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35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yter\Dropbox (MIT)\Group Research Folder_Olivetti\Displacement\00 Simulation\06 Module integration\Other scenarios\China import ban\Integration\Data\primary supply\"/>
    </mc:Choice>
  </mc:AlternateContent>
  <xr:revisionPtr revIDLastSave="0" documentId="13_ncr:1_{1BD8437B-63EB-4005-913C-56BF2FA97088}" xr6:coauthVersionLast="36" xr6:coauthVersionMax="36" xr10:uidLastSave="{00000000-0000-0000-0000-000000000000}"/>
  <bookViews>
    <workbookView xWindow="240" yWindow="12" windowWidth="16092" windowHeight="966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200019" uniqueCount="50045">
  <si>
    <t>Ore capacity (kt)</t>
  </si>
  <si>
    <t>Cumulative ore treated (kt)</t>
  </si>
  <si>
    <t>Head grade (%)</t>
  </si>
  <si>
    <t>Recovery rate (%)</t>
  </si>
  <si>
    <t>Payable percent (%)</t>
  </si>
  <si>
    <t>Minesite cost (cents/lb)</t>
  </si>
  <si>
    <t>Transport and offsite (cents/lb)</t>
  </si>
  <si>
    <t>TCRC (cents/lb)</t>
  </si>
  <si>
    <t>Royalty (cents/lb)</t>
  </si>
  <si>
    <t>Overhead cost ($, annual)</t>
  </si>
  <si>
    <t>Sustaining capex ($, annual)</t>
  </si>
  <si>
    <t>Reclamation ($)</t>
  </si>
  <si>
    <t>OG elas</t>
  </si>
  <si>
    <t>Cash flow 2018 ($)</t>
  </si>
  <si>
    <t>Country</t>
  </si>
  <si>
    <t>Region</t>
  </si>
  <si>
    <t>Inc_0</t>
  </si>
  <si>
    <t>Inc_1</t>
  </si>
  <si>
    <t>Inc_2</t>
  </si>
  <si>
    <t>Inc_3</t>
  </si>
  <si>
    <t>Inc_4</t>
  </si>
  <si>
    <t>Inc_5</t>
  </si>
  <si>
    <t>Inc_6</t>
  </si>
  <si>
    <t>Inc_7</t>
  </si>
  <si>
    <t>Inc_8</t>
  </si>
  <si>
    <t>Inc_9</t>
  </si>
  <si>
    <t>Inc_10</t>
  </si>
  <si>
    <t>Inc_11</t>
  </si>
  <si>
    <t>Inc_12</t>
  </si>
  <si>
    <t>Inc_13</t>
  </si>
  <si>
    <t>Inc_14</t>
  </si>
  <si>
    <t>Inc_15</t>
  </si>
  <si>
    <t>Inc_16</t>
  </si>
  <si>
    <t>Inc_17</t>
  </si>
  <si>
    <t>Inc_18</t>
  </si>
  <si>
    <t>Inc_19</t>
  </si>
  <si>
    <t>Inc_20</t>
  </si>
  <si>
    <t>Inc_21</t>
  </si>
  <si>
    <t>Inc_22</t>
  </si>
  <si>
    <t>Inc_23</t>
  </si>
  <si>
    <t>Inc_24</t>
  </si>
  <si>
    <t>Inc_25</t>
  </si>
  <si>
    <t>Inc_26</t>
  </si>
  <si>
    <t>Inc_27</t>
  </si>
  <si>
    <t>Inc_28</t>
  </si>
  <si>
    <t>Inc_29</t>
  </si>
  <si>
    <t>Inc_30</t>
  </si>
  <si>
    <t>Inc_31</t>
  </si>
  <si>
    <t>Inc_32</t>
  </si>
  <si>
    <t>Inc_33</t>
  </si>
  <si>
    <t>Inc_34</t>
  </si>
  <si>
    <t>Inc_35</t>
  </si>
  <si>
    <t>Inc_36</t>
  </si>
  <si>
    <t>Inc_37</t>
  </si>
  <si>
    <t>Inc_38</t>
  </si>
  <si>
    <t>Inc_39</t>
  </si>
  <si>
    <t>Inc_40</t>
  </si>
  <si>
    <t>Inc_41</t>
  </si>
  <si>
    <t>Inc_42</t>
  </si>
  <si>
    <t>Inc_43</t>
  </si>
  <si>
    <t>Inc_44</t>
  </si>
  <si>
    <t>Inc_45</t>
  </si>
  <si>
    <t>Inc_46</t>
  </si>
  <si>
    <t>Inc_47</t>
  </si>
  <si>
    <t>Inc_48</t>
  </si>
  <si>
    <t>Inc_49</t>
  </si>
  <si>
    <t>Inc_50</t>
  </si>
  <si>
    <t>Inc_51</t>
  </si>
  <si>
    <t>Inc_52</t>
  </si>
  <si>
    <t>Inc_53</t>
  </si>
  <si>
    <t>Inc_54</t>
  </si>
  <si>
    <t>Inc_55</t>
  </si>
  <si>
    <t>Inc_56</t>
  </si>
  <si>
    <t>Inc_57</t>
  </si>
  <si>
    <t>Inc_58</t>
  </si>
  <si>
    <t>Inc_59</t>
  </si>
  <si>
    <t>Inc_60</t>
  </si>
  <si>
    <t>Inc_61</t>
  </si>
  <si>
    <t>Inc_62</t>
  </si>
  <si>
    <t>Inc_63</t>
  </si>
  <si>
    <t>Inc_64</t>
  </si>
  <si>
    <t>Inc_65</t>
  </si>
  <si>
    <t>Inc_66</t>
  </si>
  <si>
    <t>Inc_67</t>
  </si>
  <si>
    <t>Inc_68</t>
  </si>
  <si>
    <t>Inc_69</t>
  </si>
  <si>
    <t>Inc_70</t>
  </si>
  <si>
    <t>Inc_71</t>
  </si>
  <si>
    <t>Inc_72</t>
  </si>
  <si>
    <t>Inc_73</t>
  </si>
  <si>
    <t>Inc_74</t>
  </si>
  <si>
    <t>Inc_75</t>
  </si>
  <si>
    <t>Inc_76</t>
  </si>
  <si>
    <t>Inc_77</t>
  </si>
  <si>
    <t>Inc_78</t>
  </si>
  <si>
    <t>Inc_79</t>
  </si>
  <si>
    <t>Inc_80</t>
  </si>
  <si>
    <t>Inc_81</t>
  </si>
  <si>
    <t>Inc_82</t>
  </si>
  <si>
    <t>Inc_83</t>
  </si>
  <si>
    <t>Inc_84</t>
  </si>
  <si>
    <t>Inc_85</t>
  </si>
  <si>
    <t>Inc_86</t>
  </si>
  <si>
    <t>Inc_87</t>
  </si>
  <si>
    <t>Inc_88</t>
  </si>
  <si>
    <t>Inc_89</t>
  </si>
  <si>
    <t>Inc_90</t>
  </si>
  <si>
    <t>Inc_91</t>
  </si>
  <si>
    <t>Inc_92</t>
  </si>
  <si>
    <t>Inc_93</t>
  </si>
  <si>
    <t>Inc_94</t>
  </si>
  <si>
    <t>Inc_95</t>
  </si>
  <si>
    <t>Inc_96</t>
  </si>
  <si>
    <t>Inc_97</t>
  </si>
  <si>
    <t>Inc_98</t>
  </si>
  <si>
    <t>Inc_99</t>
  </si>
  <si>
    <t>Inc_100</t>
  </si>
  <si>
    <t>Inc_101</t>
  </si>
  <si>
    <t>Inc_102</t>
  </si>
  <si>
    <t>Inc_103</t>
  </si>
  <si>
    <t>Inc_104</t>
  </si>
  <si>
    <t>Inc_105</t>
  </si>
  <si>
    <t>Inc_106</t>
  </si>
  <si>
    <t>Inc_107</t>
  </si>
  <si>
    <t>Inc_108</t>
  </si>
  <si>
    <t>Inc_109</t>
  </si>
  <si>
    <t>Inc_110</t>
  </si>
  <si>
    <t>Inc_111</t>
  </si>
  <si>
    <t>Inc_112</t>
  </si>
  <si>
    <t>Inc_113</t>
  </si>
  <si>
    <t>Inc_114</t>
  </si>
  <si>
    <t>Inc_115</t>
  </si>
  <si>
    <t>Inc_116</t>
  </si>
  <si>
    <t>Inc_117</t>
  </si>
  <si>
    <t>Inc_118</t>
  </si>
  <si>
    <t>Inc_119</t>
  </si>
  <si>
    <t>Inc_120</t>
  </si>
  <si>
    <t>Inc_121</t>
  </si>
  <si>
    <t>Inc_122</t>
  </si>
  <si>
    <t>Inc_123</t>
  </si>
  <si>
    <t>Inc_124</t>
  </si>
  <si>
    <t>Inc_125</t>
  </si>
  <si>
    <t>Inc_126</t>
  </si>
  <si>
    <t>Inc_127</t>
  </si>
  <si>
    <t>Inc_128</t>
  </si>
  <si>
    <t>Inc_129</t>
  </si>
  <si>
    <t>Inc_130</t>
  </si>
  <si>
    <t>Inc_131</t>
  </si>
  <si>
    <t>Inc_132</t>
  </si>
  <si>
    <t>Inc_133</t>
  </si>
  <si>
    <t>Inc_134</t>
  </si>
  <si>
    <t>Inc_135</t>
  </si>
  <si>
    <t>Inc_136</t>
  </si>
  <si>
    <t>Inc_137</t>
  </si>
  <si>
    <t>Inc_138</t>
  </si>
  <si>
    <t>Inc_139</t>
  </si>
  <si>
    <t>Inc_140</t>
  </si>
  <si>
    <t>Inc_141</t>
  </si>
  <si>
    <t>Inc_142</t>
  </si>
  <si>
    <t>Inc_143</t>
  </si>
  <si>
    <t>Inc_144</t>
  </si>
  <si>
    <t>Inc_145</t>
  </si>
  <si>
    <t>Inc_146</t>
  </si>
  <si>
    <t>Inc_147</t>
  </si>
  <si>
    <t>Inc_148</t>
  </si>
  <si>
    <t>Inc_149</t>
  </si>
  <si>
    <t>Inc_150</t>
  </si>
  <si>
    <t>Inc_151</t>
  </si>
  <si>
    <t>Inc_152</t>
  </si>
  <si>
    <t>Inc_153</t>
  </si>
  <si>
    <t>Inc_154</t>
  </si>
  <si>
    <t>Inc_155</t>
  </si>
  <si>
    <t>Inc_156</t>
  </si>
  <si>
    <t>Inc_157</t>
  </si>
  <si>
    <t>Inc_158</t>
  </si>
  <si>
    <t>Inc_159</t>
  </si>
  <si>
    <t>Inc_160</t>
  </si>
  <si>
    <t>Inc_161</t>
  </si>
  <si>
    <t>Inc_162</t>
  </si>
  <si>
    <t>Inc_163</t>
  </si>
  <si>
    <t>Inc_164</t>
  </si>
  <si>
    <t>Inc_165</t>
  </si>
  <si>
    <t>Inc_166</t>
  </si>
  <si>
    <t>Inc_167</t>
  </si>
  <si>
    <t>Inc_168</t>
  </si>
  <si>
    <t>Inc_169</t>
  </si>
  <si>
    <t>Inc_170</t>
  </si>
  <si>
    <t>Inc_171</t>
  </si>
  <si>
    <t>Inc_172</t>
  </si>
  <si>
    <t>Inc_173</t>
  </si>
  <si>
    <t>Inc_174</t>
  </si>
  <si>
    <t>Inc_175</t>
  </si>
  <si>
    <t>Inc_176</t>
  </si>
  <si>
    <t>Inc_177</t>
  </si>
  <si>
    <t>Inc_178</t>
  </si>
  <si>
    <t>Inc_179</t>
  </si>
  <si>
    <t>Inc_180</t>
  </si>
  <si>
    <t>Inc_181</t>
  </si>
  <si>
    <t>Inc_182</t>
  </si>
  <si>
    <t>Inc_183</t>
  </si>
  <si>
    <t>Inc_184</t>
  </si>
  <si>
    <t>Inc_185</t>
  </si>
  <si>
    <t>Inc_186</t>
  </si>
  <si>
    <t>Inc_187</t>
  </si>
  <si>
    <t>Inc_188</t>
  </si>
  <si>
    <t>Inc_189</t>
  </si>
  <si>
    <t>Inc_190</t>
  </si>
  <si>
    <t>Inc_191</t>
  </si>
  <si>
    <t>Inc_192</t>
  </si>
  <si>
    <t>Inc_193</t>
  </si>
  <si>
    <t>Inc_194</t>
  </si>
  <si>
    <t>Inc_195</t>
  </si>
  <si>
    <t>Inc_196</t>
  </si>
  <si>
    <t>Inc_197</t>
  </si>
  <si>
    <t>Inc_198</t>
  </si>
  <si>
    <t>Inc_199</t>
  </si>
  <si>
    <t>Inc_200</t>
  </si>
  <si>
    <t>Inc_201</t>
  </si>
  <si>
    <t>Inc_202</t>
  </si>
  <si>
    <t>Inc_203</t>
  </si>
  <si>
    <t>Inc_204</t>
  </si>
  <si>
    <t>Inc_205</t>
  </si>
  <si>
    <t>Inc_206</t>
  </si>
  <si>
    <t>Inc_207</t>
  </si>
  <si>
    <t>Inc_208</t>
  </si>
  <si>
    <t>Inc_209</t>
  </si>
  <si>
    <t>Inc_210</t>
  </si>
  <si>
    <t>Inc_211</t>
  </si>
  <si>
    <t>Inc_212</t>
  </si>
  <si>
    <t>Inc_213</t>
  </si>
  <si>
    <t>Inc_214</t>
  </si>
  <si>
    <t>Inc_215</t>
  </si>
  <si>
    <t>Inc_216</t>
  </si>
  <si>
    <t>Inc_217</t>
  </si>
  <si>
    <t>Inc_218</t>
  </si>
  <si>
    <t>Inc_219</t>
  </si>
  <si>
    <t>Inc_220</t>
  </si>
  <si>
    <t>Inc_221</t>
  </si>
  <si>
    <t>Inc_222</t>
  </si>
  <si>
    <t>Inc_223</t>
  </si>
  <si>
    <t>Inc_224</t>
  </si>
  <si>
    <t>Inc_225</t>
  </si>
  <si>
    <t>Inc_226</t>
  </si>
  <si>
    <t>Inc_227</t>
  </si>
  <si>
    <t>Inc_228</t>
  </si>
  <si>
    <t>Inc_229</t>
  </si>
  <si>
    <t>Inc_230</t>
  </si>
  <si>
    <t>Inc_231</t>
  </si>
  <si>
    <t>Inc_232</t>
  </si>
  <si>
    <t>Inc_233</t>
  </si>
  <si>
    <t>Inc_234</t>
  </si>
  <si>
    <t>Inc_235</t>
  </si>
  <si>
    <t>Inc_236</t>
  </si>
  <si>
    <t>Inc_237</t>
  </si>
  <si>
    <t>Inc_238</t>
  </si>
  <si>
    <t>Inc_239</t>
  </si>
  <si>
    <t>Inc_240</t>
  </si>
  <si>
    <t>Inc_241</t>
  </si>
  <si>
    <t>Inc_242</t>
  </si>
  <si>
    <t>Inc_243</t>
  </si>
  <si>
    <t>Inc_244</t>
  </si>
  <si>
    <t>Inc_245</t>
  </si>
  <si>
    <t>Inc_246</t>
  </si>
  <si>
    <t>Inc_247</t>
  </si>
  <si>
    <t>Inc_248</t>
  </si>
  <si>
    <t>Inc_249</t>
  </si>
  <si>
    <t>Inc_250</t>
  </si>
  <si>
    <t>Inc_251</t>
  </si>
  <si>
    <t>Inc_252</t>
  </si>
  <si>
    <t>Inc_253</t>
  </si>
  <si>
    <t>Inc_254</t>
  </si>
  <si>
    <t>Inc_255</t>
  </si>
  <si>
    <t>Inc_256</t>
  </si>
  <si>
    <t>Inc_257</t>
  </si>
  <si>
    <t>Inc_258</t>
  </si>
  <si>
    <t>Inc_259</t>
  </si>
  <si>
    <t>Inc_260</t>
  </si>
  <si>
    <t>Inc_261</t>
  </si>
  <si>
    <t>Inc_262</t>
  </si>
  <si>
    <t>Inc_263</t>
  </si>
  <si>
    <t>Inc_264</t>
  </si>
  <si>
    <t>Inc_265</t>
  </si>
  <si>
    <t>Inc_266</t>
  </si>
  <si>
    <t>Inc_267</t>
  </si>
  <si>
    <t>Inc_268</t>
  </si>
  <si>
    <t>Inc_269</t>
  </si>
  <si>
    <t>Inc_270</t>
  </si>
  <si>
    <t>Inc_271</t>
  </si>
  <si>
    <t>Inc_272</t>
  </si>
  <si>
    <t>Inc_273</t>
  </si>
  <si>
    <t>Inc_274</t>
  </si>
  <si>
    <t>Inc_275</t>
  </si>
  <si>
    <t>Inc_276</t>
  </si>
  <si>
    <t>Inc_277</t>
  </si>
  <si>
    <t>Inc_278</t>
  </si>
  <si>
    <t>Inc_279</t>
  </si>
  <si>
    <t>Inc_280</t>
  </si>
  <si>
    <t>Inc_281</t>
  </si>
  <si>
    <t>Inc_282</t>
  </si>
  <si>
    <t>Inc_283</t>
  </si>
  <si>
    <t>Inc_284</t>
  </si>
  <si>
    <t>Inc_285</t>
  </si>
  <si>
    <t>Inc_286</t>
  </si>
  <si>
    <t>Inc_287</t>
  </si>
  <si>
    <t>Inc_288</t>
  </si>
  <si>
    <t>Inc_289</t>
  </si>
  <si>
    <t>Inc_290</t>
  </si>
  <si>
    <t>Inc_291</t>
  </si>
  <si>
    <t>Inc_292</t>
  </si>
  <si>
    <t>Inc_293</t>
  </si>
  <si>
    <t>Inc_294</t>
  </si>
  <si>
    <t>Inc_295</t>
  </si>
  <si>
    <t>Inc_296</t>
  </si>
  <si>
    <t>Inc_297</t>
  </si>
  <si>
    <t>Inc_298</t>
  </si>
  <si>
    <t>Inc_299</t>
  </si>
  <si>
    <t>Inc_300</t>
  </si>
  <si>
    <t>Inc_301</t>
  </si>
  <si>
    <t>Inc_302</t>
  </si>
  <si>
    <t>Inc_303</t>
  </si>
  <si>
    <t>Inc_304</t>
  </si>
  <si>
    <t>Inc_305</t>
  </si>
  <si>
    <t>Inc_306</t>
  </si>
  <si>
    <t>Inc_307</t>
  </si>
  <si>
    <t>Inc_308</t>
  </si>
  <si>
    <t>Inc_309</t>
  </si>
  <si>
    <t>Inc_310</t>
  </si>
  <si>
    <t>Inc_311</t>
  </si>
  <si>
    <t>Inc_312</t>
  </si>
  <si>
    <t>Inc_313</t>
  </si>
  <si>
    <t>Inc_314</t>
  </si>
  <si>
    <t>Inc_315</t>
  </si>
  <si>
    <t>Inc_316</t>
  </si>
  <si>
    <t>Inc_317</t>
  </si>
  <si>
    <t>Inc_318</t>
  </si>
  <si>
    <t>Inc_319</t>
  </si>
  <si>
    <t>Inc_320</t>
  </si>
  <si>
    <t>Inc_321</t>
  </si>
  <si>
    <t>Inc_322</t>
  </si>
  <si>
    <t>Inc_323</t>
  </si>
  <si>
    <t>Inc_324</t>
  </si>
  <si>
    <t>Inc_325</t>
  </si>
  <si>
    <t>Inc_326</t>
  </si>
  <si>
    <t>Inc_327</t>
  </si>
  <si>
    <t>Inc_328</t>
  </si>
  <si>
    <t>Inc_329</t>
  </si>
  <si>
    <t>Inc_330</t>
  </si>
  <si>
    <t>Inc_331</t>
  </si>
  <si>
    <t>Inc_332</t>
  </si>
  <si>
    <t>Inc_333</t>
  </si>
  <si>
    <t>Inc_334</t>
  </si>
  <si>
    <t>Inc_335</t>
  </si>
  <si>
    <t>Inc_336</t>
  </si>
  <si>
    <t>Inc_337</t>
  </si>
  <si>
    <t>Inc_338</t>
  </si>
  <si>
    <t>Inc_339</t>
  </si>
  <si>
    <t>Inc_340</t>
  </si>
  <si>
    <t>Inc_341</t>
  </si>
  <si>
    <t>Inc_342</t>
  </si>
  <si>
    <t>Inc_343</t>
  </si>
  <si>
    <t>Inc_344</t>
  </si>
  <si>
    <t>Inc_345</t>
  </si>
  <si>
    <t>Inc_346</t>
  </si>
  <si>
    <t>Inc_347</t>
  </si>
  <si>
    <t>Inc_348</t>
  </si>
  <si>
    <t>Inc_349</t>
  </si>
  <si>
    <t>Inc_350</t>
  </si>
  <si>
    <t>Inc_351</t>
  </si>
  <si>
    <t>Inc_352</t>
  </si>
  <si>
    <t>Inc_353</t>
  </si>
  <si>
    <t>Inc_354</t>
  </si>
  <si>
    <t>Inc_355</t>
  </si>
  <si>
    <t>Inc_356</t>
  </si>
  <si>
    <t>Inc_357</t>
  </si>
  <si>
    <t>Inc_358</t>
  </si>
  <si>
    <t>Inc_359</t>
  </si>
  <si>
    <t>Inc_360</t>
  </si>
  <si>
    <t>Inc_361</t>
  </si>
  <si>
    <t>Inc_362</t>
  </si>
  <si>
    <t>Inc_363</t>
  </si>
  <si>
    <t>Inc_364</t>
  </si>
  <si>
    <t>Inc_365</t>
  </si>
  <si>
    <t>Inc_366</t>
  </si>
  <si>
    <t>Inc_367</t>
  </si>
  <si>
    <t>Inc_368</t>
  </si>
  <si>
    <t>Inc_369</t>
  </si>
  <si>
    <t>Inc_370</t>
  </si>
  <si>
    <t>Inc_371</t>
  </si>
  <si>
    <t>Inc_372</t>
  </si>
  <si>
    <t>Inc_373</t>
  </si>
  <si>
    <t>Inc_374</t>
  </si>
  <si>
    <t>Inc_375</t>
  </si>
  <si>
    <t>Inc_376</t>
  </si>
  <si>
    <t>Inc_377</t>
  </si>
  <si>
    <t>Inc_378</t>
  </si>
  <si>
    <t>Inc_379</t>
  </si>
  <si>
    <t>Inc_380</t>
  </si>
  <si>
    <t>Inc_381</t>
  </si>
  <si>
    <t>Inc_382</t>
  </si>
  <si>
    <t>Inc_383</t>
  </si>
  <si>
    <t>Inc_384</t>
  </si>
  <si>
    <t>Inc_385</t>
  </si>
  <si>
    <t>Inc_386</t>
  </si>
  <si>
    <t>Inc_387</t>
  </si>
  <si>
    <t>Inc_388</t>
  </si>
  <si>
    <t>Inc_389</t>
  </si>
  <si>
    <t>Inc_390</t>
  </si>
  <si>
    <t>Inc_391</t>
  </si>
  <si>
    <t>Inc_392</t>
  </si>
  <si>
    <t>Inc_393</t>
  </si>
  <si>
    <t>Inc_394</t>
  </si>
  <si>
    <t>Inc_395</t>
  </si>
  <si>
    <t>Inc_396</t>
  </si>
  <si>
    <t>Inc_397</t>
  </si>
  <si>
    <t>Inc_398</t>
  </si>
  <si>
    <t>Inc_399</t>
  </si>
  <si>
    <t>Inc_400</t>
  </si>
  <si>
    <t>Inc_401</t>
  </si>
  <si>
    <t>Inc_402</t>
  </si>
  <si>
    <t>Inc_403</t>
  </si>
  <si>
    <t>Inc_404</t>
  </si>
  <si>
    <t>Inc_405</t>
  </si>
  <si>
    <t>Inc_406</t>
  </si>
  <si>
    <t>Inc_407</t>
  </si>
  <si>
    <t>Inc_408</t>
  </si>
  <si>
    <t>Inc_409</t>
  </si>
  <si>
    <t>Inc_410</t>
  </si>
  <si>
    <t>Inc_411</t>
  </si>
  <si>
    <t>Inc_412</t>
  </si>
  <si>
    <t>Inc_413</t>
  </si>
  <si>
    <t>Inc_414</t>
  </si>
  <si>
    <t>Inc_415</t>
  </si>
  <si>
    <t>Inc_416</t>
  </si>
  <si>
    <t>Inc_417</t>
  </si>
  <si>
    <t>Inc_418</t>
  </si>
  <si>
    <t>Inc_419</t>
  </si>
  <si>
    <t>Inc_420</t>
  </si>
  <si>
    <t>Inc_421</t>
  </si>
  <si>
    <t>Inc_422</t>
  </si>
  <si>
    <t>Inc_423</t>
  </si>
  <si>
    <t>Inc_424</t>
  </si>
  <si>
    <t>Inc_425</t>
  </si>
  <si>
    <t>Inc_426</t>
  </si>
  <si>
    <t>Inc_427</t>
  </si>
  <si>
    <t>Inc_428</t>
  </si>
  <si>
    <t>Inc_429</t>
  </si>
  <si>
    <t>Inc_430</t>
  </si>
  <si>
    <t>Inc_431</t>
  </si>
  <si>
    <t>Inc_432</t>
  </si>
  <si>
    <t>Inc_433</t>
  </si>
  <si>
    <t>Inc_434</t>
  </si>
  <si>
    <t>Inc_435</t>
  </si>
  <si>
    <t>Inc_436</t>
  </si>
  <si>
    <t>Inc_437</t>
  </si>
  <si>
    <t>Inc_438</t>
  </si>
  <si>
    <t>Inc_439</t>
  </si>
  <si>
    <t>Inc_440</t>
  </si>
  <si>
    <t>Inc_441</t>
  </si>
  <si>
    <t>Inc_442</t>
  </si>
  <si>
    <t>Inc_443</t>
  </si>
  <si>
    <t>Inc_444</t>
  </si>
  <si>
    <t>Inc_445</t>
  </si>
  <si>
    <t>Inc_446</t>
  </si>
  <si>
    <t>Inc_447</t>
  </si>
  <si>
    <t>Inc_448</t>
  </si>
  <si>
    <t>Inc_449</t>
  </si>
  <si>
    <t>Inc_450</t>
  </si>
  <si>
    <t>Inc_451</t>
  </si>
  <si>
    <t>Inc_452</t>
  </si>
  <si>
    <t>Inc_453</t>
  </si>
  <si>
    <t>Inc_454</t>
  </si>
  <si>
    <t>Inc_455</t>
  </si>
  <si>
    <t>Inc_456</t>
  </si>
  <si>
    <t>Inc_457</t>
  </si>
  <si>
    <t>Inc_458</t>
  </si>
  <si>
    <t>Inc_459</t>
  </si>
  <si>
    <t>Inc_460</t>
  </si>
  <si>
    <t>Inc_461</t>
  </si>
  <si>
    <t>Inc_462</t>
  </si>
  <si>
    <t>Inc_463</t>
  </si>
  <si>
    <t>Inc_464</t>
  </si>
  <si>
    <t>Inc_465</t>
  </si>
  <si>
    <t>Inc_466</t>
  </si>
  <si>
    <t>Inc_467</t>
  </si>
  <si>
    <t>Inc_468</t>
  </si>
  <si>
    <t>Inc_469</t>
  </si>
  <si>
    <t>Inc_470</t>
  </si>
  <si>
    <t>Inc_471</t>
  </si>
  <si>
    <t>Inc_472</t>
  </si>
  <si>
    <t>Inc_473</t>
  </si>
  <si>
    <t>Inc_474</t>
  </si>
  <si>
    <t>Inc_475</t>
  </si>
  <si>
    <t>Inc_476</t>
  </si>
  <si>
    <t>Inc_477</t>
  </si>
  <si>
    <t>Inc_478</t>
  </si>
  <si>
    <t>Inc_479</t>
  </si>
  <si>
    <t>Inc_480</t>
  </si>
  <si>
    <t>Inc_481</t>
  </si>
  <si>
    <t>Inc_482</t>
  </si>
  <si>
    <t>Inc_483</t>
  </si>
  <si>
    <t>Inc_484</t>
  </si>
  <si>
    <t>Inc_485</t>
  </si>
  <si>
    <t>Inc_486</t>
  </si>
  <si>
    <t>Inc_487</t>
  </si>
  <si>
    <t>Inc_488</t>
  </si>
  <si>
    <t>Inc_489</t>
  </si>
  <si>
    <t>Inc_490</t>
  </si>
  <si>
    <t>Inc_491</t>
  </si>
  <si>
    <t>Inc_492</t>
  </si>
  <si>
    <t>Inc_493</t>
  </si>
  <si>
    <t>Inc_494</t>
  </si>
  <si>
    <t>Inc_495</t>
  </si>
  <si>
    <t>Inc_496</t>
  </si>
  <si>
    <t>Inc_497</t>
  </si>
  <si>
    <t>Inc_498</t>
  </si>
  <si>
    <t>Inc_499</t>
  </si>
  <si>
    <t>Inc_500</t>
  </si>
  <si>
    <t>Inc_501</t>
  </si>
  <si>
    <t>Inc_502</t>
  </si>
  <si>
    <t>Inc_503</t>
  </si>
  <si>
    <t>Inc_504</t>
  </si>
  <si>
    <t>Inc_505</t>
  </si>
  <si>
    <t>Inc_506</t>
  </si>
  <si>
    <t>Inc_507</t>
  </si>
  <si>
    <t>Inc_508</t>
  </si>
  <si>
    <t>Inc_509</t>
  </si>
  <si>
    <t>Inc_510</t>
  </si>
  <si>
    <t>Inc_511</t>
  </si>
  <si>
    <t>Inc_512</t>
  </si>
  <si>
    <t>Inc_513</t>
  </si>
  <si>
    <t>Inc_514</t>
  </si>
  <si>
    <t>Inc_515</t>
  </si>
  <si>
    <t>Inc_516</t>
  </si>
  <si>
    <t>Inc_517</t>
  </si>
  <si>
    <t>Inc_518</t>
  </si>
  <si>
    <t>Inc_519</t>
  </si>
  <si>
    <t>Inc_520</t>
  </si>
  <si>
    <t>Inc_521</t>
  </si>
  <si>
    <t>Inc_522</t>
  </si>
  <si>
    <t>Inc_523</t>
  </si>
  <si>
    <t>Inc_524</t>
  </si>
  <si>
    <t>Inc_525</t>
  </si>
  <si>
    <t>Inc_526</t>
  </si>
  <si>
    <t>Inc_527</t>
  </si>
  <si>
    <t>Inc_528</t>
  </si>
  <si>
    <t>Inc_529</t>
  </si>
  <si>
    <t>Inc_530</t>
  </si>
  <si>
    <t>Inc_531</t>
  </si>
  <si>
    <t>Inc_532</t>
  </si>
  <si>
    <t>Inc_533</t>
  </si>
  <si>
    <t>Inc_534</t>
  </si>
  <si>
    <t>Inc_535</t>
  </si>
  <si>
    <t>Inc_536</t>
  </si>
  <si>
    <t>Inc_537</t>
  </si>
  <si>
    <t>Inc_538</t>
  </si>
  <si>
    <t>Inc_539</t>
  </si>
  <si>
    <t>Inc_540</t>
  </si>
  <si>
    <t>Inc_541</t>
  </si>
  <si>
    <t>Inc_542</t>
  </si>
  <si>
    <t>Inc_543</t>
  </si>
  <si>
    <t>Inc_544</t>
  </si>
  <si>
    <t>Inc_545</t>
  </si>
  <si>
    <t>Inc_546</t>
  </si>
  <si>
    <t>Inc_547</t>
  </si>
  <si>
    <t>Inc_548</t>
  </si>
  <si>
    <t>Inc_549</t>
  </si>
  <si>
    <t>Inc_550</t>
  </si>
  <si>
    <t>Inc_551</t>
  </si>
  <si>
    <t>Inc_552</t>
  </si>
  <si>
    <t>Inc_553</t>
  </si>
  <si>
    <t>Inc_554</t>
  </si>
  <si>
    <t>Inc_555</t>
  </si>
  <si>
    <t>Inc_556</t>
  </si>
  <si>
    <t>Inc_557</t>
  </si>
  <si>
    <t>Inc_558</t>
  </si>
  <si>
    <t>Inc_559</t>
  </si>
  <si>
    <t>Inc_560</t>
  </si>
  <si>
    <t>Inc_561</t>
  </si>
  <si>
    <t>Inc_562</t>
  </si>
  <si>
    <t>Inc_563</t>
  </si>
  <si>
    <t>Inc_564</t>
  </si>
  <si>
    <t>Inc_565</t>
  </si>
  <si>
    <t>Inc_566</t>
  </si>
  <si>
    <t>Inc_567</t>
  </si>
  <si>
    <t>Inc_568</t>
  </si>
  <si>
    <t>Inc_569</t>
  </si>
  <si>
    <t>Inc_570</t>
  </si>
  <si>
    <t>Inc_571</t>
  </si>
  <si>
    <t>Inc_572</t>
  </si>
  <si>
    <t>Inc_573</t>
  </si>
  <si>
    <t>Inc_574</t>
  </si>
  <si>
    <t>Inc_575</t>
  </si>
  <si>
    <t>Inc_576</t>
  </si>
  <si>
    <t>Inc_577</t>
  </si>
  <si>
    <t>Inc_578</t>
  </si>
  <si>
    <t>Inc_579</t>
  </si>
  <si>
    <t>Inc_580</t>
  </si>
  <si>
    <t>Inc_581</t>
  </si>
  <si>
    <t>Inc_582</t>
  </si>
  <si>
    <t>Inc_583</t>
  </si>
  <si>
    <t>Inc_584</t>
  </si>
  <si>
    <t>Inc_585</t>
  </si>
  <si>
    <t>Inc_586</t>
  </si>
  <si>
    <t>Inc_587</t>
  </si>
  <si>
    <t>Inc_588</t>
  </si>
  <si>
    <t>Inc_589</t>
  </si>
  <si>
    <t>Inc_590</t>
  </si>
  <si>
    <t>Inc_591</t>
  </si>
  <si>
    <t>Inc_592</t>
  </si>
  <si>
    <t>Inc_593</t>
  </si>
  <si>
    <t>Inc_594</t>
  </si>
  <si>
    <t>Inc_595</t>
  </si>
  <si>
    <t>Inc_596</t>
  </si>
  <si>
    <t>Inc_597</t>
  </si>
  <si>
    <t>Inc_598</t>
  </si>
  <si>
    <t>Inc_599</t>
  </si>
  <si>
    <t>Inc_600</t>
  </si>
  <si>
    <t>Inc_601</t>
  </si>
  <si>
    <t>Inc_602</t>
  </si>
  <si>
    <t>Inc_603</t>
  </si>
  <si>
    <t>Inc_604</t>
  </si>
  <si>
    <t>Inc_605</t>
  </si>
  <si>
    <t>Inc_606</t>
  </si>
  <si>
    <t>Inc_607</t>
  </si>
  <si>
    <t>Inc_608</t>
  </si>
  <si>
    <t>Inc_609</t>
  </si>
  <si>
    <t>Inc_610</t>
  </si>
  <si>
    <t>Inc_611</t>
  </si>
  <si>
    <t>Inc_612</t>
  </si>
  <si>
    <t>Inc_613</t>
  </si>
  <si>
    <t>Inc_614</t>
  </si>
  <si>
    <t>Inc_615</t>
  </si>
  <si>
    <t>Inc_616</t>
  </si>
  <si>
    <t>Inc_617</t>
  </si>
  <si>
    <t>Inc_618</t>
  </si>
  <si>
    <t>Inc_619</t>
  </si>
  <si>
    <t>Inc_620</t>
  </si>
  <si>
    <t>Inc_621</t>
  </si>
  <si>
    <t>Inc_622</t>
  </si>
  <si>
    <t>Inc_623</t>
  </si>
  <si>
    <t>Inc_624</t>
  </si>
  <si>
    <t>Inc_625</t>
  </si>
  <si>
    <t>Inc_626</t>
  </si>
  <si>
    <t>Inc_627</t>
  </si>
  <si>
    <t>Inc_628</t>
  </si>
  <si>
    <t>Inc_629</t>
  </si>
  <si>
    <t>Inc_630</t>
  </si>
  <si>
    <t>Inc_631</t>
  </si>
  <si>
    <t>Inc_632</t>
  </si>
  <si>
    <t>Inc_633</t>
  </si>
  <si>
    <t>Inc_634</t>
  </si>
  <si>
    <t>Inc_635</t>
  </si>
  <si>
    <t>Inc_636</t>
  </si>
  <si>
    <t>Inc_637</t>
  </si>
  <si>
    <t>Inc_638</t>
  </si>
  <si>
    <t>Inc_639</t>
  </si>
  <si>
    <t>Inc_640</t>
  </si>
  <si>
    <t>Inc_641</t>
  </si>
  <si>
    <t>Inc_642</t>
  </si>
  <si>
    <t>Inc_643</t>
  </si>
  <si>
    <t>Inc_644</t>
  </si>
  <si>
    <t>Inc_645</t>
  </si>
  <si>
    <t>Inc_646</t>
  </si>
  <si>
    <t>Inc_647</t>
  </si>
  <si>
    <t>Inc_648</t>
  </si>
  <si>
    <t>Inc_649</t>
  </si>
  <si>
    <t>Inc_650</t>
  </si>
  <si>
    <t>Inc_651</t>
  </si>
  <si>
    <t>Inc_652</t>
  </si>
  <si>
    <t>Inc_653</t>
  </si>
  <si>
    <t>Inc_654</t>
  </si>
  <si>
    <t>Inc_655</t>
  </si>
  <si>
    <t>Inc_656</t>
  </si>
  <si>
    <t>Inc_657</t>
  </si>
  <si>
    <t>Inc_658</t>
  </si>
  <si>
    <t>Inc_659</t>
  </si>
  <si>
    <t>Inc_660</t>
  </si>
  <si>
    <t>Inc_661</t>
  </si>
  <si>
    <t>Inc_662</t>
  </si>
  <si>
    <t>Inc_663</t>
  </si>
  <si>
    <t>Inc_664</t>
  </si>
  <si>
    <t>Inc_665</t>
  </si>
  <si>
    <t>Inc_666</t>
  </si>
  <si>
    <t>Inc_667</t>
  </si>
  <si>
    <t>Inc_668</t>
  </si>
  <si>
    <t>Inc_669</t>
  </si>
  <si>
    <t>Inc_670</t>
  </si>
  <si>
    <t>Inc_671</t>
  </si>
  <si>
    <t>Inc_672</t>
  </si>
  <si>
    <t>Inc_673</t>
  </si>
  <si>
    <t>Inc_674</t>
  </si>
  <si>
    <t>Inc_675</t>
  </si>
  <si>
    <t>Inc_676</t>
  </si>
  <si>
    <t>Inc_677</t>
  </si>
  <si>
    <t>Inc_678</t>
  </si>
  <si>
    <t>Inc_679</t>
  </si>
  <si>
    <t>Inc_680</t>
  </si>
  <si>
    <t>Inc_681</t>
  </si>
  <si>
    <t>Inc_682</t>
  </si>
  <si>
    <t>Inc_683</t>
  </si>
  <si>
    <t>Inc_684</t>
  </si>
  <si>
    <t>Inc_685</t>
  </si>
  <si>
    <t>Inc_686</t>
  </si>
  <si>
    <t>Inc_687</t>
  </si>
  <si>
    <t>Inc_688</t>
  </si>
  <si>
    <t>Inc_689</t>
  </si>
  <si>
    <t>Inc_690</t>
  </si>
  <si>
    <t>Inc_691</t>
  </si>
  <si>
    <t>Inc_692</t>
  </si>
  <si>
    <t>Inc_693</t>
  </si>
  <si>
    <t>Inc_694</t>
  </si>
  <si>
    <t>Inc_695</t>
  </si>
  <si>
    <t>Inc_696</t>
  </si>
  <si>
    <t>Inc_697</t>
  </si>
  <si>
    <t>Inc_698</t>
  </si>
  <si>
    <t>Inc_699</t>
  </si>
  <si>
    <t>Inc_700</t>
  </si>
  <si>
    <t>Inc_701</t>
  </si>
  <si>
    <t>Inc_702</t>
  </si>
  <si>
    <t>Inc_703</t>
  </si>
  <si>
    <t>Inc_704</t>
  </si>
  <si>
    <t>Inc_705</t>
  </si>
  <si>
    <t>Inc_706</t>
  </si>
  <si>
    <t>Inc_707</t>
  </si>
  <si>
    <t>Inc_708</t>
  </si>
  <si>
    <t>Inc_709</t>
  </si>
  <si>
    <t>Inc_710</t>
  </si>
  <si>
    <t>Inc_711</t>
  </si>
  <si>
    <t>Inc_712</t>
  </si>
  <si>
    <t>Inc_713</t>
  </si>
  <si>
    <t>Inc_714</t>
  </si>
  <si>
    <t>Inc_715</t>
  </si>
  <si>
    <t>Inc_716</t>
  </si>
  <si>
    <t>Inc_717</t>
  </si>
  <si>
    <t>Inc_718</t>
  </si>
  <si>
    <t>Inc_719</t>
  </si>
  <si>
    <t>Inc_720</t>
  </si>
  <si>
    <t>Inc_721</t>
  </si>
  <si>
    <t>Inc_722</t>
  </si>
  <si>
    <t>Inc_723</t>
  </si>
  <si>
    <t>Inc_724</t>
  </si>
  <si>
    <t>Inc_725</t>
  </si>
  <si>
    <t>Inc_726</t>
  </si>
  <si>
    <t>Inc_727</t>
  </si>
  <si>
    <t>Inc_728</t>
  </si>
  <si>
    <t>Inc_729</t>
  </si>
  <si>
    <t>Inc_730</t>
  </si>
  <si>
    <t>Inc_731</t>
  </si>
  <si>
    <t>Inc_732</t>
  </si>
  <si>
    <t>Inc_733</t>
  </si>
  <si>
    <t>Inc_734</t>
  </si>
  <si>
    <t>Inc_735</t>
  </si>
  <si>
    <t>Inc_736</t>
  </si>
  <si>
    <t>Inc_737</t>
  </si>
  <si>
    <t>Inc_738</t>
  </si>
  <si>
    <t>Inc_739</t>
  </si>
  <si>
    <t>Inc_740</t>
  </si>
  <si>
    <t>Inc_741</t>
  </si>
  <si>
    <t>Inc_742</t>
  </si>
  <si>
    <t>Inc_743</t>
  </si>
  <si>
    <t>Inc_744</t>
  </si>
  <si>
    <t>Inc_745</t>
  </si>
  <si>
    <t>Inc_746</t>
  </si>
  <si>
    <t>Inc_747</t>
  </si>
  <si>
    <t>Inc_748</t>
  </si>
  <si>
    <t>Inc_749</t>
  </si>
  <si>
    <t>Inc_750</t>
  </si>
  <si>
    <t>Inc_751</t>
  </si>
  <si>
    <t>Inc_752</t>
  </si>
  <si>
    <t>Inc_753</t>
  </si>
  <si>
    <t>Inc_754</t>
  </si>
  <si>
    <t>Inc_755</t>
  </si>
  <si>
    <t>Inc_756</t>
  </si>
  <si>
    <t>Inc_757</t>
  </si>
  <si>
    <t>Inc_758</t>
  </si>
  <si>
    <t>Inc_759</t>
  </si>
  <si>
    <t>Inc_760</t>
  </si>
  <si>
    <t>Inc_761</t>
  </si>
  <si>
    <t>Inc_762</t>
  </si>
  <si>
    <t>Inc_763</t>
  </si>
  <si>
    <t>Inc_764</t>
  </si>
  <si>
    <t>Inc_765</t>
  </si>
  <si>
    <t>Inc_766</t>
  </si>
  <si>
    <t>Inc_767</t>
  </si>
  <si>
    <t>Inc_768</t>
  </si>
  <si>
    <t>Inc_769</t>
  </si>
  <si>
    <t>Inc_770</t>
  </si>
  <si>
    <t>Inc_771</t>
  </si>
  <si>
    <t>Inc_772</t>
  </si>
  <si>
    <t>Inc_773</t>
  </si>
  <si>
    <t>Inc_774</t>
  </si>
  <si>
    <t>Inc_775</t>
  </si>
  <si>
    <t>Inc_776</t>
  </si>
  <si>
    <t>Inc_777</t>
  </si>
  <si>
    <t>Inc_778</t>
  </si>
  <si>
    <t>Inc_779</t>
  </si>
  <si>
    <t>Inc_780</t>
  </si>
  <si>
    <t>Inc_781</t>
  </si>
  <si>
    <t>Inc_782</t>
  </si>
  <si>
    <t>Inc_783</t>
  </si>
  <si>
    <t>Inc_784</t>
  </si>
  <si>
    <t>Inc_785</t>
  </si>
  <si>
    <t>Inc_786</t>
  </si>
  <si>
    <t>Inc_787</t>
  </si>
  <si>
    <t>Inc_788</t>
  </si>
  <si>
    <t>Inc_789</t>
  </si>
  <si>
    <t>Inc_790</t>
  </si>
  <si>
    <t>Inc_791</t>
  </si>
  <si>
    <t>Inc_792</t>
  </si>
  <si>
    <t>Inc_793</t>
  </si>
  <si>
    <t>Inc_794</t>
  </si>
  <si>
    <t>Inc_795</t>
  </si>
  <si>
    <t>Inc_796</t>
  </si>
  <si>
    <t>Inc_797</t>
  </si>
  <si>
    <t>Inc_798</t>
  </si>
  <si>
    <t>Inc_799</t>
  </si>
  <si>
    <t>Inc_800</t>
  </si>
  <si>
    <t>Inc_801</t>
  </si>
  <si>
    <t>Inc_802</t>
  </si>
  <si>
    <t>Inc_803</t>
  </si>
  <si>
    <t>Inc_804</t>
  </si>
  <si>
    <t>Inc_805</t>
  </si>
  <si>
    <t>Inc_806</t>
  </si>
  <si>
    <t>Inc_807</t>
  </si>
  <si>
    <t>Inc_808</t>
  </si>
  <si>
    <t>Inc_809</t>
  </si>
  <si>
    <t>Inc_810</t>
  </si>
  <si>
    <t>Inc_811</t>
  </si>
  <si>
    <t>Inc_812</t>
  </si>
  <si>
    <t>Inc_813</t>
  </si>
  <si>
    <t>Inc_814</t>
  </si>
  <si>
    <t>Inc_815</t>
  </si>
  <si>
    <t>Inc_816</t>
  </si>
  <si>
    <t>Inc_817</t>
  </si>
  <si>
    <t>Inc_818</t>
  </si>
  <si>
    <t>Inc_819</t>
  </si>
  <si>
    <t>Inc_820</t>
  </si>
  <si>
    <t>Inc_821</t>
  </si>
  <si>
    <t>Inc_822</t>
  </si>
  <si>
    <t>Inc_823</t>
  </si>
  <si>
    <t>Inc_824</t>
  </si>
  <si>
    <t>Inc_825</t>
  </si>
  <si>
    <t>Inc_826</t>
  </si>
  <si>
    <t>Inc_827</t>
  </si>
  <si>
    <t>Inc_828</t>
  </si>
  <si>
    <t>Inc_829</t>
  </si>
  <si>
    <t>Inc_830</t>
  </si>
  <si>
    <t>Inc_831</t>
  </si>
  <si>
    <t>Inc_832</t>
  </si>
  <si>
    <t>Inc_833</t>
  </si>
  <si>
    <t>Inc_834</t>
  </si>
  <si>
    <t>Inc_835</t>
  </si>
  <si>
    <t>Inc_836</t>
  </si>
  <si>
    <t>Inc_837</t>
  </si>
  <si>
    <t>Inc_838</t>
  </si>
  <si>
    <t>Inc_839</t>
  </si>
  <si>
    <t>Inc_840</t>
  </si>
  <si>
    <t>Inc_841</t>
  </si>
  <si>
    <t>Inc_842</t>
  </si>
  <si>
    <t>Inc_843</t>
  </si>
  <si>
    <t>Inc_844</t>
  </si>
  <si>
    <t>Inc_845</t>
  </si>
  <si>
    <t>Inc_846</t>
  </si>
  <si>
    <t>Inc_847</t>
  </si>
  <si>
    <t>Inc_848</t>
  </si>
  <si>
    <t>Inc_849</t>
  </si>
  <si>
    <t>Inc_850</t>
  </si>
  <si>
    <t>Inc_851</t>
  </si>
  <si>
    <t>Inc_852</t>
  </si>
  <si>
    <t>Inc_853</t>
  </si>
  <si>
    <t>Inc_854</t>
  </si>
  <si>
    <t>Inc_855</t>
  </si>
  <si>
    <t>Inc_856</t>
  </si>
  <si>
    <t>Inc_857</t>
  </si>
  <si>
    <t>Inc_858</t>
  </si>
  <si>
    <t>Inc_859</t>
  </si>
  <si>
    <t>Inc_860</t>
  </si>
  <si>
    <t>Inc_861</t>
  </si>
  <si>
    <t>Inc_862</t>
  </si>
  <si>
    <t>Inc_863</t>
  </si>
  <si>
    <t>Inc_864</t>
  </si>
  <si>
    <t>Inc_865</t>
  </si>
  <si>
    <t>Inc_866</t>
  </si>
  <si>
    <t>Inc_867</t>
  </si>
  <si>
    <t>Inc_868</t>
  </si>
  <si>
    <t>Inc_869</t>
  </si>
  <si>
    <t>Inc_870</t>
  </si>
  <si>
    <t>Inc_871</t>
  </si>
  <si>
    <t>Inc_872</t>
  </si>
  <si>
    <t>Inc_873</t>
  </si>
  <si>
    <t>Inc_874</t>
  </si>
  <si>
    <t>Inc_875</t>
  </si>
  <si>
    <t>Inc_876</t>
  </si>
  <si>
    <t>Inc_877</t>
  </si>
  <si>
    <t>Inc_878</t>
  </si>
  <si>
    <t>Inc_879</t>
  </si>
  <si>
    <t>Inc_880</t>
  </si>
  <si>
    <t>Inc_881</t>
  </si>
  <si>
    <t>Inc_882</t>
  </si>
  <si>
    <t>Inc_883</t>
  </si>
  <si>
    <t>Inc_884</t>
  </si>
  <si>
    <t>Inc_885</t>
  </si>
  <si>
    <t>Inc_886</t>
  </si>
  <si>
    <t>Inc_887</t>
  </si>
  <si>
    <t>Inc_888</t>
  </si>
  <si>
    <t>Inc_889</t>
  </si>
  <si>
    <t>Inc_890</t>
  </si>
  <si>
    <t>Inc_891</t>
  </si>
  <si>
    <t>Inc_892</t>
  </si>
  <si>
    <t>Inc_893</t>
  </si>
  <si>
    <t>Inc_894</t>
  </si>
  <si>
    <t>Inc_895</t>
  </si>
  <si>
    <t>Inc_896</t>
  </si>
  <si>
    <t>Inc_897</t>
  </si>
  <si>
    <t>Inc_898</t>
  </si>
  <si>
    <t>Inc_899</t>
  </si>
  <si>
    <t>Inc_900</t>
  </si>
  <si>
    <t>Inc_901</t>
  </si>
  <si>
    <t>Inc_902</t>
  </si>
  <si>
    <t>Inc_903</t>
  </si>
  <si>
    <t>Inc_904</t>
  </si>
  <si>
    <t>Inc_905</t>
  </si>
  <si>
    <t>Inc_906</t>
  </si>
  <si>
    <t>Inc_907</t>
  </si>
  <si>
    <t>Inc_908</t>
  </si>
  <si>
    <t>Inc_909</t>
  </si>
  <si>
    <t>Inc_910</t>
  </si>
  <si>
    <t>Inc_911</t>
  </si>
  <si>
    <t>Inc_912</t>
  </si>
  <si>
    <t>Inc_913</t>
  </si>
  <si>
    <t>Inc_914</t>
  </si>
  <si>
    <t>Inc_915</t>
  </si>
  <si>
    <t>Inc_916</t>
  </si>
  <si>
    <t>Inc_917</t>
  </si>
  <si>
    <t>Inc_918</t>
  </si>
  <si>
    <t>Inc_919</t>
  </si>
  <si>
    <t>Inc_920</t>
  </si>
  <si>
    <t>Inc_921</t>
  </si>
  <si>
    <t>Inc_922</t>
  </si>
  <si>
    <t>Inc_923</t>
  </si>
  <si>
    <t>Inc_924</t>
  </si>
  <si>
    <t>Inc_925</t>
  </si>
  <si>
    <t>Inc_926</t>
  </si>
  <si>
    <t>Inc_927</t>
  </si>
  <si>
    <t>Inc_928</t>
  </si>
  <si>
    <t>Inc_929</t>
  </si>
  <si>
    <t>Inc_930</t>
  </si>
  <si>
    <t>Inc_931</t>
  </si>
  <si>
    <t>Inc_932</t>
  </si>
  <si>
    <t>Inc_933</t>
  </si>
  <si>
    <t>Inc_934</t>
  </si>
  <si>
    <t>Inc_935</t>
  </si>
  <si>
    <t>Inc_936</t>
  </si>
  <si>
    <t>Inc_937</t>
  </si>
  <si>
    <t>Inc_938</t>
  </si>
  <si>
    <t>Inc_939</t>
  </si>
  <si>
    <t>Inc_940</t>
  </si>
  <si>
    <t>Inc_941</t>
  </si>
  <si>
    <t>Inc_942</t>
  </si>
  <si>
    <t>Inc_943</t>
  </si>
  <si>
    <t>Inc_944</t>
  </si>
  <si>
    <t>Inc_945</t>
  </si>
  <si>
    <t>Inc_946</t>
  </si>
  <si>
    <t>Inc_947</t>
  </si>
  <si>
    <t>Inc_948</t>
  </si>
  <si>
    <t>Inc_949</t>
  </si>
  <si>
    <t>Inc_950</t>
  </si>
  <si>
    <t>Inc_951</t>
  </si>
  <si>
    <t>Inc_952</t>
  </si>
  <si>
    <t>Inc_953</t>
  </si>
  <si>
    <t>Inc_954</t>
  </si>
  <si>
    <t>Inc_955</t>
  </si>
  <si>
    <t>Inc_956</t>
  </si>
  <si>
    <t>Inc_957</t>
  </si>
  <si>
    <t>Inc_958</t>
  </si>
  <si>
    <t>Inc_959</t>
  </si>
  <si>
    <t>Inc_960</t>
  </si>
  <si>
    <t>Inc_961</t>
  </si>
  <si>
    <t>Inc_962</t>
  </si>
  <si>
    <t>Inc_963</t>
  </si>
  <si>
    <t>Inc_964</t>
  </si>
  <si>
    <t>Inc_965</t>
  </si>
  <si>
    <t>Inc_966</t>
  </si>
  <si>
    <t>Inc_967</t>
  </si>
  <si>
    <t>Inc_968</t>
  </si>
  <si>
    <t>Inc_969</t>
  </si>
  <si>
    <t>Inc_970</t>
  </si>
  <si>
    <t>Inc_971</t>
  </si>
  <si>
    <t>Inc_972</t>
  </si>
  <si>
    <t>Inc_973</t>
  </si>
  <si>
    <t>Inc_974</t>
  </si>
  <si>
    <t>Inc_975</t>
  </si>
  <si>
    <t>Inc_976</t>
  </si>
  <si>
    <t>Inc_977</t>
  </si>
  <si>
    <t>Inc_978</t>
  </si>
  <si>
    <t>Inc_979</t>
  </si>
  <si>
    <t>Inc_980</t>
  </si>
  <si>
    <t>Inc_981</t>
  </si>
  <si>
    <t>Inc_982</t>
  </si>
  <si>
    <t>Inc_983</t>
  </si>
  <si>
    <t>Inc_984</t>
  </si>
  <si>
    <t>Inc_985</t>
  </si>
  <si>
    <t>Inc_986</t>
  </si>
  <si>
    <t>Inc_987</t>
  </si>
  <si>
    <t>Inc_988</t>
  </si>
  <si>
    <t>Inc_989</t>
  </si>
  <si>
    <t>Inc_990</t>
  </si>
  <si>
    <t>Inc_991</t>
  </si>
  <si>
    <t>Inc_992</t>
  </si>
  <si>
    <t>Inc_993</t>
  </si>
  <si>
    <t>Inc_994</t>
  </si>
  <si>
    <t>Inc_995</t>
  </si>
  <si>
    <t>Inc_996</t>
  </si>
  <si>
    <t>Inc_997</t>
  </si>
  <si>
    <t>Inc_998</t>
  </si>
  <si>
    <t>Inc_999</t>
  </si>
  <si>
    <t>Inc_1000</t>
  </si>
  <si>
    <t>Inc_1001</t>
  </si>
  <si>
    <t>Inc_1002</t>
  </si>
  <si>
    <t>Inc_1003</t>
  </si>
  <si>
    <t>Inc_1004</t>
  </si>
  <si>
    <t>Inc_1005</t>
  </si>
  <si>
    <t>Inc_1006</t>
  </si>
  <si>
    <t>Inc_1007</t>
  </si>
  <si>
    <t>Inc_1008</t>
  </si>
  <si>
    <t>Inc_1009</t>
  </si>
  <si>
    <t>Inc_1010</t>
  </si>
  <si>
    <t>Inc_1011</t>
  </si>
  <si>
    <t>Inc_1012</t>
  </si>
  <si>
    <t>Inc_1013</t>
  </si>
  <si>
    <t>Inc_1014</t>
  </si>
  <si>
    <t>Inc_1015</t>
  </si>
  <si>
    <t>Inc_1016</t>
  </si>
  <si>
    <t>Inc_1017</t>
  </si>
  <si>
    <t>Inc_1018</t>
  </si>
  <si>
    <t>Inc_1019</t>
  </si>
  <si>
    <t>Inc_1020</t>
  </si>
  <si>
    <t>Inc_1021</t>
  </si>
  <si>
    <t>Inc_1022</t>
  </si>
  <si>
    <t>Inc_1023</t>
  </si>
  <si>
    <t>Inc_1024</t>
  </si>
  <si>
    <t>Inc_1025</t>
  </si>
  <si>
    <t>Inc_1026</t>
  </si>
  <si>
    <t>Inc_1027</t>
  </si>
  <si>
    <t>Inc_1028</t>
  </si>
  <si>
    <t>Inc_1029</t>
  </si>
  <si>
    <t>Inc_1030</t>
  </si>
  <si>
    <t>Inc_1031</t>
  </si>
  <si>
    <t>Inc_1032</t>
  </si>
  <si>
    <t>Inc_1033</t>
  </si>
  <si>
    <t>Inc_1034</t>
  </si>
  <si>
    <t>Inc_1035</t>
  </si>
  <si>
    <t>Inc_1036</t>
  </si>
  <si>
    <t>Inc_1037</t>
  </si>
  <si>
    <t>Inc_1038</t>
  </si>
  <si>
    <t>Inc_1039</t>
  </si>
  <si>
    <t>Inc_1040</t>
  </si>
  <si>
    <t>Inc_1041</t>
  </si>
  <si>
    <t>Inc_1042</t>
  </si>
  <si>
    <t>Inc_1043</t>
  </si>
  <si>
    <t>Inc_1044</t>
  </si>
  <si>
    <t>Inc_1045</t>
  </si>
  <si>
    <t>Inc_1046</t>
  </si>
  <si>
    <t>Inc_1047</t>
  </si>
  <si>
    <t>Inc_1048</t>
  </si>
  <si>
    <t>Inc_1049</t>
  </si>
  <si>
    <t>Inc_1050</t>
  </si>
  <si>
    <t>Inc_1051</t>
  </si>
  <si>
    <t>Inc_1052</t>
  </si>
  <si>
    <t>Inc_1053</t>
  </si>
  <si>
    <t>Inc_1054</t>
  </si>
  <si>
    <t>Inc_1055</t>
  </si>
  <si>
    <t>Inc_1056</t>
  </si>
  <si>
    <t>Inc_1057</t>
  </si>
  <si>
    <t>Inc_1058</t>
  </si>
  <si>
    <t>Inc_1059</t>
  </si>
  <si>
    <t>Inc_1060</t>
  </si>
  <si>
    <t>Inc_1061</t>
  </si>
  <si>
    <t>Inc_1062</t>
  </si>
  <si>
    <t>Inc_1063</t>
  </si>
  <si>
    <t>Inc_1064</t>
  </si>
  <si>
    <t>Inc_1065</t>
  </si>
  <si>
    <t>Inc_1066</t>
  </si>
  <si>
    <t>Inc_1067</t>
  </si>
  <si>
    <t>Inc_1068</t>
  </si>
  <si>
    <t>Inc_1069</t>
  </si>
  <si>
    <t>Inc_1070</t>
  </si>
  <si>
    <t>Inc_1071</t>
  </si>
  <si>
    <t>Inc_1072</t>
  </si>
  <si>
    <t>Inc_1073</t>
  </si>
  <si>
    <t>Inc_1074</t>
  </si>
  <si>
    <t>Inc_1075</t>
  </si>
  <si>
    <t>Inc_1076</t>
  </si>
  <si>
    <t>Inc_1077</t>
  </si>
  <si>
    <t>Inc_1078</t>
  </si>
  <si>
    <t>Inc_1079</t>
  </si>
  <si>
    <t>Inc_1080</t>
  </si>
  <si>
    <t>Inc_1081</t>
  </si>
  <si>
    <t>Inc_1082</t>
  </si>
  <si>
    <t>Inc_1083</t>
  </si>
  <si>
    <t>Inc_1084</t>
  </si>
  <si>
    <t>Inc_1085</t>
  </si>
  <si>
    <t>Inc_1086</t>
  </si>
  <si>
    <t>Inc_1087</t>
  </si>
  <si>
    <t>Inc_1088</t>
  </si>
  <si>
    <t>Inc_1089</t>
  </si>
  <si>
    <t>Inc_1090</t>
  </si>
  <si>
    <t>Inc_1091</t>
  </si>
  <si>
    <t>Inc_1092</t>
  </si>
  <si>
    <t>Inc_1093</t>
  </si>
  <si>
    <t>Inc_1094</t>
  </si>
  <si>
    <t>Inc_1095</t>
  </si>
  <si>
    <t>Inc_1096</t>
  </si>
  <si>
    <t>Inc_1097</t>
  </si>
  <si>
    <t>Inc_1098</t>
  </si>
  <si>
    <t>Inc_1099</t>
  </si>
  <si>
    <t>Inc_1100</t>
  </si>
  <si>
    <t>Inc_1101</t>
  </si>
  <si>
    <t>Inc_1102</t>
  </si>
  <si>
    <t>Inc_1103</t>
  </si>
  <si>
    <t>Inc_1104</t>
  </si>
  <si>
    <t>Inc_1105</t>
  </si>
  <si>
    <t>Inc_1106</t>
  </si>
  <si>
    <t>Inc_1107</t>
  </si>
  <si>
    <t>Inc_1108</t>
  </si>
  <si>
    <t>Inc_1109</t>
  </si>
  <si>
    <t>Inc_1110</t>
  </si>
  <si>
    <t>Inc_1111</t>
  </si>
  <si>
    <t>Inc_1112</t>
  </si>
  <si>
    <t>Inc_1113</t>
  </si>
  <si>
    <t>Inc_1114</t>
  </si>
  <si>
    <t>Inc_1115</t>
  </si>
  <si>
    <t>Inc_1116</t>
  </si>
  <si>
    <t>Inc_1117</t>
  </si>
  <si>
    <t>Inc_1118</t>
  </si>
  <si>
    <t>Inc_1119</t>
  </si>
  <si>
    <t>Inc_1120</t>
  </si>
  <si>
    <t>Inc_1121</t>
  </si>
  <si>
    <t>Inc_1122</t>
  </si>
  <si>
    <t>Inc_1123</t>
  </si>
  <si>
    <t>Inc_1124</t>
  </si>
  <si>
    <t>Inc_1125</t>
  </si>
  <si>
    <t>Inc_1126</t>
  </si>
  <si>
    <t>Inc_1127</t>
  </si>
  <si>
    <t>Inc_1128</t>
  </si>
  <si>
    <t>Inc_1129</t>
  </si>
  <si>
    <t>Inc_1130</t>
  </si>
  <si>
    <t>Inc_1131</t>
  </si>
  <si>
    <t>Inc_1132</t>
  </si>
  <si>
    <t>Inc_1133</t>
  </si>
  <si>
    <t>Inc_1134</t>
  </si>
  <si>
    <t>Inc_1135</t>
  </si>
  <si>
    <t>Inc_1136</t>
  </si>
  <si>
    <t>Inc_1137</t>
  </si>
  <si>
    <t>Inc_1138</t>
  </si>
  <si>
    <t>Inc_1139</t>
  </si>
  <si>
    <t>Inc_1140</t>
  </si>
  <si>
    <t>Inc_1141</t>
  </si>
  <si>
    <t>Inc_1142</t>
  </si>
  <si>
    <t>Inc_1143</t>
  </si>
  <si>
    <t>Inc_1144</t>
  </si>
  <si>
    <t>Inc_1145</t>
  </si>
  <si>
    <t>Inc_1146</t>
  </si>
  <si>
    <t>Inc_1147</t>
  </si>
  <si>
    <t>Inc_1148</t>
  </si>
  <si>
    <t>Inc_1149</t>
  </si>
  <si>
    <t>Inc_1150</t>
  </si>
  <si>
    <t>Inc_1151</t>
  </si>
  <si>
    <t>Inc_1152</t>
  </si>
  <si>
    <t>Inc_1153</t>
  </si>
  <si>
    <t>Inc_1154</t>
  </si>
  <si>
    <t>Inc_1155</t>
  </si>
  <si>
    <t>Inc_1156</t>
  </si>
  <si>
    <t>Inc_1157</t>
  </si>
  <si>
    <t>Inc_1158</t>
  </si>
  <si>
    <t>Inc_1159</t>
  </si>
  <si>
    <t>Inc_1160</t>
  </si>
  <si>
    <t>Inc_1161</t>
  </si>
  <si>
    <t>Inc_1162</t>
  </si>
  <si>
    <t>Inc_1163</t>
  </si>
  <si>
    <t>Inc_1164</t>
  </si>
  <si>
    <t>Inc_1165</t>
  </si>
  <si>
    <t>Inc_1166</t>
  </si>
  <si>
    <t>Inc_1167</t>
  </si>
  <si>
    <t>Inc_1168</t>
  </si>
  <si>
    <t>Inc_1169</t>
  </si>
  <si>
    <t>Inc_1170</t>
  </si>
  <si>
    <t>Inc_1171</t>
  </si>
  <si>
    <t>Inc_1172</t>
  </si>
  <si>
    <t>Inc_1173</t>
  </si>
  <si>
    <t>Inc_1174</t>
  </si>
  <si>
    <t>Inc_1175</t>
  </si>
  <si>
    <t>Inc_1176</t>
  </si>
  <si>
    <t>Inc_1177</t>
  </si>
  <si>
    <t>Inc_1178</t>
  </si>
  <si>
    <t>Inc_1179</t>
  </si>
  <si>
    <t>Inc_1180</t>
  </si>
  <si>
    <t>Inc_1181</t>
  </si>
  <si>
    <t>Inc_1182</t>
  </si>
  <si>
    <t>Inc_1183</t>
  </si>
  <si>
    <t>Inc_1184</t>
  </si>
  <si>
    <t>Inc_1185</t>
  </si>
  <si>
    <t>Inc_1186</t>
  </si>
  <si>
    <t>Inc_1187</t>
  </si>
  <si>
    <t>Inc_1188</t>
  </si>
  <si>
    <t>Inc_1189</t>
  </si>
  <si>
    <t>Inc_1190</t>
  </si>
  <si>
    <t>Inc_1191</t>
  </si>
  <si>
    <t>Inc_1192</t>
  </si>
  <si>
    <t>Inc_1193</t>
  </si>
  <si>
    <t>Inc_1194</t>
  </si>
  <si>
    <t>Inc_1195</t>
  </si>
  <si>
    <t>Inc_1196</t>
  </si>
  <si>
    <t>Inc_1197</t>
  </si>
  <si>
    <t>Inc_1198</t>
  </si>
  <si>
    <t>Inc_1199</t>
  </si>
  <si>
    <t>Inc_1200</t>
  </si>
  <si>
    <t>Inc_1201</t>
  </si>
  <si>
    <t>Inc_1202</t>
  </si>
  <si>
    <t>Inc_1203</t>
  </si>
  <si>
    <t>Inc_1204</t>
  </si>
  <si>
    <t>Inc_1205</t>
  </si>
  <si>
    <t>Inc_1206</t>
  </si>
  <si>
    <t>Inc_1207</t>
  </si>
  <si>
    <t>Inc_1208</t>
  </si>
  <si>
    <t>Inc_1209</t>
  </si>
  <si>
    <t>Inc_1210</t>
  </si>
  <si>
    <t>Inc_1211</t>
  </si>
  <si>
    <t>Inc_1212</t>
  </si>
  <si>
    <t>Inc_1213</t>
  </si>
  <si>
    <t>Inc_1214</t>
  </si>
  <si>
    <t>Inc_1215</t>
  </si>
  <si>
    <t>Inc_1216</t>
  </si>
  <si>
    <t>Inc_1217</t>
  </si>
  <si>
    <t>Inc_1218</t>
  </si>
  <si>
    <t>Inc_1219</t>
  </si>
  <si>
    <t>Inc_1220</t>
  </si>
  <si>
    <t>Inc_1221</t>
  </si>
  <si>
    <t>Inc_1222</t>
  </si>
  <si>
    <t>Inc_1223</t>
  </si>
  <si>
    <t>Inc_1224</t>
  </si>
  <si>
    <t>Inc_1225</t>
  </si>
  <si>
    <t>Inc_1226</t>
  </si>
  <si>
    <t>Inc_1227</t>
  </si>
  <si>
    <t>Inc_1228</t>
  </si>
  <si>
    <t>Inc_1229</t>
  </si>
  <si>
    <t>Inc_1230</t>
  </si>
  <si>
    <t>Inc_1231</t>
  </si>
  <si>
    <t>Inc_1232</t>
  </si>
  <si>
    <t>Inc_1233</t>
  </si>
  <si>
    <t>Inc_1234</t>
  </si>
  <si>
    <t>Inc_1235</t>
  </si>
  <si>
    <t>Inc_1236</t>
  </si>
  <si>
    <t>Inc_1237</t>
  </si>
  <si>
    <t>Inc_1238</t>
  </si>
  <si>
    <t>Inc_1239</t>
  </si>
  <si>
    <t>Inc_1240</t>
  </si>
  <si>
    <t>Inc_1241</t>
  </si>
  <si>
    <t>Inc_1242</t>
  </si>
  <si>
    <t>Inc_1243</t>
  </si>
  <si>
    <t>Inc_1244</t>
  </si>
  <si>
    <t>Inc_1245</t>
  </si>
  <si>
    <t>Inc_1246</t>
  </si>
  <si>
    <t>Inc_1247</t>
  </si>
  <si>
    <t>Inc_1248</t>
  </si>
  <si>
    <t>Inc_1249</t>
  </si>
  <si>
    <t>Inc_1250</t>
  </si>
  <si>
    <t>Inc_1251</t>
  </si>
  <si>
    <t>Inc_1252</t>
  </si>
  <si>
    <t>Inc_1253</t>
  </si>
  <si>
    <t>Inc_1254</t>
  </si>
  <si>
    <t>Inc_1255</t>
  </si>
  <si>
    <t>Inc_1256</t>
  </si>
  <si>
    <t>Inc_1257</t>
  </si>
  <si>
    <t>Inc_1258</t>
  </si>
  <si>
    <t>Inc_1259</t>
  </si>
  <si>
    <t>Inc_1260</t>
  </si>
  <si>
    <t>Inc_1261</t>
  </si>
  <si>
    <t>Inc_1262</t>
  </si>
  <si>
    <t>Inc_1263</t>
  </si>
  <si>
    <t>Inc_1264</t>
  </si>
  <si>
    <t>Inc_1265</t>
  </si>
  <si>
    <t>Inc_1266</t>
  </si>
  <si>
    <t>Inc_1267</t>
  </si>
  <si>
    <t>Inc_1268</t>
  </si>
  <si>
    <t>Inc_1269</t>
  </si>
  <si>
    <t>Inc_1270</t>
  </si>
  <si>
    <t>Inc_1271</t>
  </si>
  <si>
    <t>Inc_1272</t>
  </si>
  <si>
    <t>Inc_1273</t>
  </si>
  <si>
    <t>Inc_1274</t>
  </si>
  <si>
    <t>Inc_1275</t>
  </si>
  <si>
    <t>Inc_1276</t>
  </si>
  <si>
    <t>Inc_1277</t>
  </si>
  <si>
    <t>Inc_1278</t>
  </si>
  <si>
    <t>Inc_1279</t>
  </si>
  <si>
    <t>Inc_1280</t>
  </si>
  <si>
    <t>Inc_1281</t>
  </si>
  <si>
    <t>Inc_1282</t>
  </si>
  <si>
    <t>Inc_1283</t>
  </si>
  <si>
    <t>Inc_1284</t>
  </si>
  <si>
    <t>Inc_1285</t>
  </si>
  <si>
    <t>Inc_1286</t>
  </si>
  <si>
    <t>Inc_1287</t>
  </si>
  <si>
    <t>Inc_1288</t>
  </si>
  <si>
    <t>Inc_1289</t>
  </si>
  <si>
    <t>Inc_1290</t>
  </si>
  <si>
    <t>Inc_1291</t>
  </si>
  <si>
    <t>Inc_1292</t>
  </si>
  <si>
    <t>Inc_1293</t>
  </si>
  <si>
    <t>Inc_1294</t>
  </si>
  <si>
    <t>Inc_1295</t>
  </si>
  <si>
    <t>Inc_1296</t>
  </si>
  <si>
    <t>Inc_1297</t>
  </si>
  <si>
    <t>Inc_1298</t>
  </si>
  <si>
    <t>Inc_1299</t>
  </si>
  <si>
    <t>Inc_1300</t>
  </si>
  <si>
    <t>Inc_1301</t>
  </si>
  <si>
    <t>Inc_1302</t>
  </si>
  <si>
    <t>Inc_1303</t>
  </si>
  <si>
    <t>Inc_1304</t>
  </si>
  <si>
    <t>Inc_1305</t>
  </si>
  <si>
    <t>Inc_1306</t>
  </si>
  <si>
    <t>Inc_1307</t>
  </si>
  <si>
    <t>Inc_1308</t>
  </si>
  <si>
    <t>Inc_1309</t>
  </si>
  <si>
    <t>Inc_1310</t>
  </si>
  <si>
    <t>Inc_1311</t>
  </si>
  <si>
    <t>Inc_1312</t>
  </si>
  <si>
    <t>Inc_1313</t>
  </si>
  <si>
    <t>Inc_1314</t>
  </si>
  <si>
    <t>Inc_1315</t>
  </si>
  <si>
    <t>Inc_1316</t>
  </si>
  <si>
    <t>Inc_1317</t>
  </si>
  <si>
    <t>Inc_1318</t>
  </si>
  <si>
    <t>Inc_1319</t>
  </si>
  <si>
    <t>Inc_1320</t>
  </si>
  <si>
    <t>Inc_1321</t>
  </si>
  <si>
    <t>Inc_1322</t>
  </si>
  <si>
    <t>Inc_1323</t>
  </si>
  <si>
    <t>Inc_1324</t>
  </si>
  <si>
    <t>Inc_1325</t>
  </si>
  <si>
    <t>Inc_1326</t>
  </si>
  <si>
    <t>Inc_1327</t>
  </si>
  <si>
    <t>Inc_1328</t>
  </si>
  <si>
    <t>Inc_1329</t>
  </si>
  <si>
    <t>Inc_1330</t>
  </si>
  <si>
    <t>Inc_1331</t>
  </si>
  <si>
    <t>Inc_1332</t>
  </si>
  <si>
    <t>Inc_1333</t>
  </si>
  <si>
    <t>Inc_1334</t>
  </si>
  <si>
    <t>Inc_1335</t>
  </si>
  <si>
    <t>Inc_1336</t>
  </si>
  <si>
    <t>Inc_1337</t>
  </si>
  <si>
    <t>Inc_1338</t>
  </si>
  <si>
    <t>Inc_1339</t>
  </si>
  <si>
    <t>Inc_1340</t>
  </si>
  <si>
    <t>Inc_1341</t>
  </si>
  <si>
    <t>Inc_1342</t>
  </si>
  <si>
    <t>Inc_1343</t>
  </si>
  <si>
    <t>Inc_1344</t>
  </si>
  <si>
    <t>Inc_1345</t>
  </si>
  <si>
    <t>Inc_1346</t>
  </si>
  <si>
    <t>Inc_1347</t>
  </si>
  <si>
    <t>Inc_1348</t>
  </si>
  <si>
    <t>Inc_1349</t>
  </si>
  <si>
    <t>Inc_1350</t>
  </si>
  <si>
    <t>Inc_1351</t>
  </si>
  <si>
    <t>Inc_1352</t>
  </si>
  <si>
    <t>Inc_1353</t>
  </si>
  <si>
    <t>Inc_1354</t>
  </si>
  <si>
    <t>Inc_1355</t>
  </si>
  <si>
    <t>Inc_1356</t>
  </si>
  <si>
    <t>Inc_1357</t>
  </si>
  <si>
    <t>Inc_1358</t>
  </si>
  <si>
    <t>Inc_1359</t>
  </si>
  <si>
    <t>Inc_1360</t>
  </si>
  <si>
    <t>Inc_1361</t>
  </si>
  <si>
    <t>Inc_1362</t>
  </si>
  <si>
    <t>Inc_1363</t>
  </si>
  <si>
    <t>Inc_1364</t>
  </si>
  <si>
    <t>Inc_1365</t>
  </si>
  <si>
    <t>Inc_1366</t>
  </si>
  <si>
    <t>Inc_1367</t>
  </si>
  <si>
    <t>Inc_1368</t>
  </si>
  <si>
    <t>Inc_1369</t>
  </si>
  <si>
    <t>Inc_1370</t>
  </si>
  <si>
    <t>Inc_1371</t>
  </si>
  <si>
    <t>Inc_1372</t>
  </si>
  <si>
    <t>Inc_1373</t>
  </si>
  <si>
    <t>Inc_1374</t>
  </si>
  <si>
    <t>Inc_1375</t>
  </si>
  <si>
    <t>Inc_1376</t>
  </si>
  <si>
    <t>Inc_1377</t>
  </si>
  <si>
    <t>Inc_1378</t>
  </si>
  <si>
    <t>Inc_1379</t>
  </si>
  <si>
    <t>Inc_1380</t>
  </si>
  <si>
    <t>Inc_1381</t>
  </si>
  <si>
    <t>Inc_1382</t>
  </si>
  <si>
    <t>Inc_1383</t>
  </si>
  <si>
    <t>Inc_1384</t>
  </si>
  <si>
    <t>Inc_1385</t>
  </si>
  <si>
    <t>Inc_1386</t>
  </si>
  <si>
    <t>Inc_1387</t>
  </si>
  <si>
    <t>Inc_1388</t>
  </si>
  <si>
    <t>Inc_1389</t>
  </si>
  <si>
    <t>Inc_1390</t>
  </si>
  <si>
    <t>Inc_1391</t>
  </si>
  <si>
    <t>Inc_1392</t>
  </si>
  <si>
    <t>Inc_1393</t>
  </si>
  <si>
    <t>Inc_1394</t>
  </si>
  <si>
    <t>Inc_1395</t>
  </si>
  <si>
    <t>Inc_1396</t>
  </si>
  <si>
    <t>Inc_1397</t>
  </si>
  <si>
    <t>Inc_1398</t>
  </si>
  <si>
    <t>Inc_1399</t>
  </si>
  <si>
    <t>Inc_1400</t>
  </si>
  <si>
    <t>Inc_1401</t>
  </si>
  <si>
    <t>Inc_1402</t>
  </si>
  <si>
    <t>Inc_1403</t>
  </si>
  <si>
    <t>Inc_1404</t>
  </si>
  <si>
    <t>Inc_1405</t>
  </si>
  <si>
    <t>Inc_1406</t>
  </si>
  <si>
    <t>Inc_1407</t>
  </si>
  <si>
    <t>Inc_1408</t>
  </si>
  <si>
    <t>Inc_1409</t>
  </si>
  <si>
    <t>Inc_1410</t>
  </si>
  <si>
    <t>Inc_1411</t>
  </si>
  <si>
    <t>Inc_1412</t>
  </si>
  <si>
    <t>Inc_1413</t>
  </si>
  <si>
    <t>Inc_1414</t>
  </si>
  <si>
    <t>Inc_1415</t>
  </si>
  <si>
    <t>Inc_1416</t>
  </si>
  <si>
    <t>Inc_1417</t>
  </si>
  <si>
    <t>Inc_1418</t>
  </si>
  <si>
    <t>Inc_1419</t>
  </si>
  <si>
    <t>Inc_1420</t>
  </si>
  <si>
    <t>Inc_1421</t>
  </si>
  <si>
    <t>Inc_1422</t>
  </si>
  <si>
    <t>Inc_1423</t>
  </si>
  <si>
    <t>Inc_1424</t>
  </si>
  <si>
    <t>Inc_1425</t>
  </si>
  <si>
    <t>Inc_1426</t>
  </si>
  <si>
    <t>Inc_1427</t>
  </si>
  <si>
    <t>Inc_1428</t>
  </si>
  <si>
    <t>Inc_1429</t>
  </si>
  <si>
    <t>Inc_1430</t>
  </si>
  <si>
    <t>Inc_1431</t>
  </si>
  <si>
    <t>Inc_1432</t>
  </si>
  <si>
    <t>Inc_1433</t>
  </si>
  <si>
    <t>Inc_1434</t>
  </si>
  <si>
    <t>Inc_1435</t>
  </si>
  <si>
    <t>Inc_1436</t>
  </si>
  <si>
    <t>Inc_1437</t>
  </si>
  <si>
    <t>Inc_1438</t>
  </si>
  <si>
    <t>Inc_1439</t>
  </si>
  <si>
    <t>Inc_1440</t>
  </si>
  <si>
    <t>Inc_1441</t>
  </si>
  <si>
    <t>Inc_1442</t>
  </si>
  <si>
    <t>Inc_1443</t>
  </si>
  <si>
    <t>Inc_1444</t>
  </si>
  <si>
    <t>Inc_1445</t>
  </si>
  <si>
    <t>Inc_1446</t>
  </si>
  <si>
    <t>Inc_1447</t>
  </si>
  <si>
    <t>Inc_1448</t>
  </si>
  <si>
    <t>Inc_1449</t>
  </si>
  <si>
    <t>Inc_1450</t>
  </si>
  <si>
    <t>Inc_1451</t>
  </si>
  <si>
    <t>Inc_1452</t>
  </si>
  <si>
    <t>Inc_1453</t>
  </si>
  <si>
    <t>Inc_1454</t>
  </si>
  <si>
    <t>Inc_1455</t>
  </si>
  <si>
    <t>Inc_1456</t>
  </si>
  <si>
    <t>Inc_1457</t>
  </si>
  <si>
    <t>Inc_1458</t>
  </si>
  <si>
    <t>Inc_1459</t>
  </si>
  <si>
    <t>Inc_1460</t>
  </si>
  <si>
    <t>Inc_1461</t>
  </si>
  <si>
    <t>Inc_1462</t>
  </si>
  <si>
    <t>Inc_1463</t>
  </si>
  <si>
    <t>Inc_1464</t>
  </si>
  <si>
    <t>Inc_1465</t>
  </si>
  <si>
    <t>Inc_1466</t>
  </si>
  <si>
    <t>Inc_1467</t>
  </si>
  <si>
    <t>Inc_1468</t>
  </si>
  <si>
    <t>Inc_1469</t>
  </si>
  <si>
    <t>Inc_1470</t>
  </si>
  <si>
    <t>Inc_1471</t>
  </si>
  <si>
    <t>Inc_1472</t>
  </si>
  <si>
    <t>Inc_1473</t>
  </si>
  <si>
    <t>Inc_1474</t>
  </si>
  <si>
    <t>Inc_1475</t>
  </si>
  <si>
    <t>Inc_1476</t>
  </si>
  <si>
    <t>Inc_1477</t>
  </si>
  <si>
    <t>Inc_1478</t>
  </si>
  <si>
    <t>Inc_1479</t>
  </si>
  <si>
    <t>Inc_1480</t>
  </si>
  <si>
    <t>Inc_1481</t>
  </si>
  <si>
    <t>Inc_1482</t>
  </si>
  <si>
    <t>Inc_1483</t>
  </si>
  <si>
    <t>Inc_1484</t>
  </si>
  <si>
    <t>Inc_1485</t>
  </si>
  <si>
    <t>Inc_1486</t>
  </si>
  <si>
    <t>Inc_1487</t>
  </si>
  <si>
    <t>Inc_1488</t>
  </si>
  <si>
    <t>Inc_1489</t>
  </si>
  <si>
    <t>Inc_1490</t>
  </si>
  <si>
    <t>Inc_1491</t>
  </si>
  <si>
    <t>Inc_1492</t>
  </si>
  <si>
    <t>Inc_1493</t>
  </si>
  <si>
    <t>Inc_1494</t>
  </si>
  <si>
    <t>Inc_1495</t>
  </si>
  <si>
    <t>Inc_1496</t>
  </si>
  <si>
    <t>Inc_1497</t>
  </si>
  <si>
    <t>Inc_1498</t>
  </si>
  <si>
    <t>Inc_1499</t>
  </si>
  <si>
    <t>Inc_1500</t>
  </si>
  <si>
    <t>Inc_1501</t>
  </si>
  <si>
    <t>Inc_1502</t>
  </si>
  <si>
    <t>Inc_1503</t>
  </si>
  <si>
    <t>Inc_1504</t>
  </si>
  <si>
    <t>Inc_1505</t>
  </si>
  <si>
    <t>Inc_1506</t>
  </si>
  <si>
    <t>Inc_1507</t>
  </si>
  <si>
    <t>Inc_1508</t>
  </si>
  <si>
    <t>Inc_1509</t>
  </si>
  <si>
    <t>Inc_1510</t>
  </si>
  <si>
    <t>Inc_1511</t>
  </si>
  <si>
    <t>Inc_1512</t>
  </si>
  <si>
    <t>Inc_1513</t>
  </si>
  <si>
    <t>Inc_1514</t>
  </si>
  <si>
    <t>Inc_1515</t>
  </si>
  <si>
    <t>Inc_1516</t>
  </si>
  <si>
    <t>Inc_1517</t>
  </si>
  <si>
    <t>Inc_1518</t>
  </si>
  <si>
    <t>Inc_1519</t>
  </si>
  <si>
    <t>Inc_1520</t>
  </si>
  <si>
    <t>Inc_1521</t>
  </si>
  <si>
    <t>Inc_1522</t>
  </si>
  <si>
    <t>Inc_1523</t>
  </si>
  <si>
    <t>Inc_1524</t>
  </si>
  <si>
    <t>Inc_1525</t>
  </si>
  <si>
    <t>Inc_1526</t>
  </si>
  <si>
    <t>Inc_1527</t>
  </si>
  <si>
    <t>Inc_1528</t>
  </si>
  <si>
    <t>Inc_1529</t>
  </si>
  <si>
    <t>Inc_1530</t>
  </si>
  <si>
    <t>Inc_1531</t>
  </si>
  <si>
    <t>Inc_1532</t>
  </si>
  <si>
    <t>Inc_1533</t>
  </si>
  <si>
    <t>Inc_1534</t>
  </si>
  <si>
    <t>Inc_1535</t>
  </si>
  <si>
    <t>Inc_1536</t>
  </si>
  <si>
    <t>Inc_1537</t>
  </si>
  <si>
    <t>Inc_1538</t>
  </si>
  <si>
    <t>Inc_1539</t>
  </si>
  <si>
    <t>Inc_1540</t>
  </si>
  <si>
    <t>Inc_1541</t>
  </si>
  <si>
    <t>Inc_1542</t>
  </si>
  <si>
    <t>Inc_1543</t>
  </si>
  <si>
    <t>Inc_1544</t>
  </si>
  <si>
    <t>Inc_1545</t>
  </si>
  <si>
    <t>Inc_1546</t>
  </si>
  <si>
    <t>Inc_1547</t>
  </si>
  <si>
    <t>Inc_1548</t>
  </si>
  <si>
    <t>Inc_1549</t>
  </si>
  <si>
    <t>Inc_1550</t>
  </si>
  <si>
    <t>Inc_1551</t>
  </si>
  <si>
    <t>Inc_1552</t>
  </si>
  <si>
    <t>Inc_1553</t>
  </si>
  <si>
    <t>Inc_1554</t>
  </si>
  <si>
    <t>Inc_1555</t>
  </si>
  <si>
    <t>Inc_1556</t>
  </si>
  <si>
    <t>Inc_1557</t>
  </si>
  <si>
    <t>Inc_1558</t>
  </si>
  <si>
    <t>Inc_1559</t>
  </si>
  <si>
    <t>Inc_1560</t>
  </si>
  <si>
    <t>Inc_1561</t>
  </si>
  <si>
    <t>Inc_1562</t>
  </si>
  <si>
    <t>Inc_1563</t>
  </si>
  <si>
    <t>Inc_1564</t>
  </si>
  <si>
    <t>Inc_1565</t>
  </si>
  <si>
    <t>Inc_1566</t>
  </si>
  <si>
    <t>Inc_1567</t>
  </si>
  <si>
    <t>Inc_1568</t>
  </si>
  <si>
    <t>Inc_1569</t>
  </si>
  <si>
    <t>Inc_1570</t>
  </si>
  <si>
    <t>Inc_1571</t>
  </si>
  <si>
    <t>Inc_1572</t>
  </si>
  <si>
    <t>Inc_1573</t>
  </si>
  <si>
    <t>Inc_1574</t>
  </si>
  <si>
    <t>Inc_1575</t>
  </si>
  <si>
    <t>Inc_1576</t>
  </si>
  <si>
    <t>Inc_1577</t>
  </si>
  <si>
    <t>Inc_1578</t>
  </si>
  <si>
    <t>Inc_1579</t>
  </si>
  <si>
    <t>Inc_1580</t>
  </si>
  <si>
    <t>Inc_1581</t>
  </si>
  <si>
    <t>Inc_1582</t>
  </si>
  <si>
    <t>Inc_1583</t>
  </si>
  <si>
    <t>Inc_1584</t>
  </si>
  <si>
    <t>Inc_1585</t>
  </si>
  <si>
    <t>Inc_1586</t>
  </si>
  <si>
    <t>Inc_1587</t>
  </si>
  <si>
    <t>Inc_1588</t>
  </si>
  <si>
    <t>Inc_1589</t>
  </si>
  <si>
    <t>Inc_1590</t>
  </si>
  <si>
    <t>Inc_1591</t>
  </si>
  <si>
    <t>Inc_1592</t>
  </si>
  <si>
    <t>Inc_1593</t>
  </si>
  <si>
    <t>Inc_1594</t>
  </si>
  <si>
    <t>Inc_1595</t>
  </si>
  <si>
    <t>Inc_1596</t>
  </si>
  <si>
    <t>Inc_1597</t>
  </si>
  <si>
    <t>Inc_1598</t>
  </si>
  <si>
    <t>Inc_1599</t>
  </si>
  <si>
    <t>Inc_1600</t>
  </si>
  <si>
    <t>Inc_1601</t>
  </si>
  <si>
    <t>Inc_1602</t>
  </si>
  <si>
    <t>Inc_1603</t>
  </si>
  <si>
    <t>Inc_1604</t>
  </si>
  <si>
    <t>Inc_1605</t>
  </si>
  <si>
    <t>Inc_1606</t>
  </si>
  <si>
    <t>Inc_1607</t>
  </si>
  <si>
    <t>Inc_1608</t>
  </si>
  <si>
    <t>Inc_1609</t>
  </si>
  <si>
    <t>Inc_1610</t>
  </si>
  <si>
    <t>Inc_1611</t>
  </si>
  <si>
    <t>Inc_1612</t>
  </si>
  <si>
    <t>Inc_1613</t>
  </si>
  <si>
    <t>Inc_1614</t>
  </si>
  <si>
    <t>Inc_1615</t>
  </si>
  <si>
    <t>Inc_1616</t>
  </si>
  <si>
    <t>Inc_1617</t>
  </si>
  <si>
    <t>Inc_1618</t>
  </si>
  <si>
    <t>Inc_1619</t>
  </si>
  <si>
    <t>Inc_1620</t>
  </si>
  <si>
    <t>Inc_1621</t>
  </si>
  <si>
    <t>Inc_1622</t>
  </si>
  <si>
    <t>Inc_1623</t>
  </si>
  <si>
    <t>Inc_1624</t>
  </si>
  <si>
    <t>Inc_1625</t>
  </si>
  <si>
    <t>Inc_1626</t>
  </si>
  <si>
    <t>Inc_1627</t>
  </si>
  <si>
    <t>Inc_1628</t>
  </si>
  <si>
    <t>Inc_1629</t>
  </si>
  <si>
    <t>Inc_1630</t>
  </si>
  <si>
    <t>Inc_1631</t>
  </si>
  <si>
    <t>Inc_1632</t>
  </si>
  <si>
    <t>Inc_1633</t>
  </si>
  <si>
    <t>Inc_1634</t>
  </si>
  <si>
    <t>Inc_1635</t>
  </si>
  <si>
    <t>Inc_1636</t>
  </si>
  <si>
    <t>Inc_1637</t>
  </si>
  <si>
    <t>Inc_1638</t>
  </si>
  <si>
    <t>Inc_1639</t>
  </si>
  <si>
    <t>Inc_1640</t>
  </si>
  <si>
    <t>Inc_1641</t>
  </si>
  <si>
    <t>Inc_1642</t>
  </si>
  <si>
    <t>Inc_1643</t>
  </si>
  <si>
    <t>Inc_1644</t>
  </si>
  <si>
    <t>Inc_1645</t>
  </si>
  <si>
    <t>Inc_1646</t>
  </si>
  <si>
    <t>Inc_1647</t>
  </si>
  <si>
    <t>Inc_1648</t>
  </si>
  <si>
    <t>Inc_1649</t>
  </si>
  <si>
    <t>Inc_1650</t>
  </si>
  <si>
    <t>Inc_1651</t>
  </si>
  <si>
    <t>Inc_1652</t>
  </si>
  <si>
    <t>Inc_1653</t>
  </si>
  <si>
    <t>Inc_1654</t>
  </si>
  <si>
    <t>Inc_1655</t>
  </si>
  <si>
    <t>Inc_1656</t>
  </si>
  <si>
    <t>Inc_1657</t>
  </si>
  <si>
    <t>Inc_1658</t>
  </si>
  <si>
    <t>Inc_1659</t>
  </si>
  <si>
    <t>Inc_1660</t>
  </si>
  <si>
    <t>Inc_1661</t>
  </si>
  <si>
    <t>Inc_1662</t>
  </si>
  <si>
    <t>Inc_1663</t>
  </si>
  <si>
    <t>Inc_1664</t>
  </si>
  <si>
    <t>Inc_1665</t>
  </si>
  <si>
    <t>Inc_1666</t>
  </si>
  <si>
    <t>Inc_1667</t>
  </si>
  <si>
    <t>Inc_1668</t>
  </si>
  <si>
    <t>Inc_1669</t>
  </si>
  <si>
    <t>Inc_1670</t>
  </si>
  <si>
    <t>Inc_1671</t>
  </si>
  <si>
    <t>Inc_1672</t>
  </si>
  <si>
    <t>Inc_1673</t>
  </si>
  <si>
    <t>Inc_1674</t>
  </si>
  <si>
    <t>Inc_1675</t>
  </si>
  <si>
    <t>Inc_1676</t>
  </si>
  <si>
    <t>Inc_1677</t>
  </si>
  <si>
    <t>Inc_1678</t>
  </si>
  <si>
    <t>Inc_1679</t>
  </si>
  <si>
    <t>Inc_1680</t>
  </si>
  <si>
    <t>Inc_1681</t>
  </si>
  <si>
    <t>Inc_1682</t>
  </si>
  <si>
    <t>Inc_1683</t>
  </si>
  <si>
    <t>Inc_1684</t>
  </si>
  <si>
    <t>Inc_1685</t>
  </si>
  <si>
    <t>Inc_1686</t>
  </si>
  <si>
    <t>Inc_1687</t>
  </si>
  <si>
    <t>Inc_1688</t>
  </si>
  <si>
    <t>Inc_1689</t>
  </si>
  <si>
    <t>Inc_1690</t>
  </si>
  <si>
    <t>Inc_1691</t>
  </si>
  <si>
    <t>Inc_1692</t>
  </si>
  <si>
    <t>Inc_1693</t>
  </si>
  <si>
    <t>Inc_1694</t>
  </si>
  <si>
    <t>Inc_1695</t>
  </si>
  <si>
    <t>Inc_1696</t>
  </si>
  <si>
    <t>Inc_1697</t>
  </si>
  <si>
    <t>Inc_1698</t>
  </si>
  <si>
    <t>Inc_1699</t>
  </si>
  <si>
    <t>Inc_1700</t>
  </si>
  <si>
    <t>Inc_1701</t>
  </si>
  <si>
    <t>Inc_1702</t>
  </si>
  <si>
    <t>Inc_1703</t>
  </si>
  <si>
    <t>Inc_1704</t>
  </si>
  <si>
    <t>Inc_1705</t>
  </si>
  <si>
    <t>Inc_1706</t>
  </si>
  <si>
    <t>Inc_1707</t>
  </si>
  <si>
    <t>Inc_1708</t>
  </si>
  <si>
    <t>Inc_1709</t>
  </si>
  <si>
    <t>Inc_1710</t>
  </si>
  <si>
    <t>Inc_1711</t>
  </si>
  <si>
    <t>Inc_1712</t>
  </si>
  <si>
    <t>Inc_1713</t>
  </si>
  <si>
    <t>Inc_1714</t>
  </si>
  <si>
    <t>Inc_1715</t>
  </si>
  <si>
    <t>Inc_1716</t>
  </si>
  <si>
    <t>Inc_1717</t>
  </si>
  <si>
    <t>Inc_1718</t>
  </si>
  <si>
    <t>Inc_1719</t>
  </si>
  <si>
    <t>Inc_1720</t>
  </si>
  <si>
    <t>Inc_1721</t>
  </si>
  <si>
    <t>Inc_1722</t>
  </si>
  <si>
    <t>Inc_1723</t>
  </si>
  <si>
    <t>Inc_1724</t>
  </si>
  <si>
    <t>Inc_1725</t>
  </si>
  <si>
    <t>Inc_1726</t>
  </si>
  <si>
    <t>Inc_1727</t>
  </si>
  <si>
    <t>Inc_1728</t>
  </si>
  <si>
    <t>Inc_1729</t>
  </si>
  <si>
    <t>Inc_1730</t>
  </si>
  <si>
    <t>Inc_1731</t>
  </si>
  <si>
    <t>Inc_1732</t>
  </si>
  <si>
    <t>Inc_1733</t>
  </si>
  <si>
    <t>Inc_1734</t>
  </si>
  <si>
    <t>Inc_1735</t>
  </si>
  <si>
    <t>Inc_1736</t>
  </si>
  <si>
    <t>Inc_1737</t>
  </si>
  <si>
    <t>Inc_1738</t>
  </si>
  <si>
    <t>Inc_1739</t>
  </si>
  <si>
    <t>Inc_1740</t>
  </si>
  <si>
    <t>Inc_1741</t>
  </si>
  <si>
    <t>Inc_1742</t>
  </si>
  <si>
    <t>Inc_1743</t>
  </si>
  <si>
    <t>Inc_1744</t>
  </si>
  <si>
    <t>Inc_1745</t>
  </si>
  <si>
    <t>Inc_1746</t>
  </si>
  <si>
    <t>Inc_1747</t>
  </si>
  <si>
    <t>Inc_1748</t>
  </si>
  <si>
    <t>Inc_1749</t>
  </si>
  <si>
    <t>Inc_1750</t>
  </si>
  <si>
    <t>Inc_1751</t>
  </si>
  <si>
    <t>Inc_1752</t>
  </si>
  <si>
    <t>Inc_1753</t>
  </si>
  <si>
    <t>Inc_1754</t>
  </si>
  <si>
    <t>Inc_1755</t>
  </si>
  <si>
    <t>Inc_1756</t>
  </si>
  <si>
    <t>Inc_1757</t>
  </si>
  <si>
    <t>Inc_1758</t>
  </si>
  <si>
    <t>Inc_1759</t>
  </si>
  <si>
    <t>Inc_1760</t>
  </si>
  <si>
    <t>Inc_1761</t>
  </si>
  <si>
    <t>Inc_1762</t>
  </si>
  <si>
    <t>Inc_1763</t>
  </si>
  <si>
    <t>Inc_1764</t>
  </si>
  <si>
    <t>Inc_1765</t>
  </si>
  <si>
    <t>Inc_1766</t>
  </si>
  <si>
    <t>Inc_1767</t>
  </si>
  <si>
    <t>Inc_1768</t>
  </si>
  <si>
    <t>Inc_1769</t>
  </si>
  <si>
    <t>Inc_1770</t>
  </si>
  <si>
    <t>Inc_1771</t>
  </si>
  <si>
    <t>Inc_1772</t>
  </si>
  <si>
    <t>Inc_1773</t>
  </si>
  <si>
    <t>Inc_1774</t>
  </si>
  <si>
    <t>Inc_1775</t>
  </si>
  <si>
    <t>Inc_1776</t>
  </si>
  <si>
    <t>Inc_1777</t>
  </si>
  <si>
    <t>Inc_1778</t>
  </si>
  <si>
    <t>Inc_1779</t>
  </si>
  <si>
    <t>Inc_1780</t>
  </si>
  <si>
    <t>Inc_1781</t>
  </si>
  <si>
    <t>Inc_1782</t>
  </si>
  <si>
    <t>Inc_1783</t>
  </si>
  <si>
    <t>Inc_1784</t>
  </si>
  <si>
    <t>Inc_1785</t>
  </si>
  <si>
    <t>Inc_1786</t>
  </si>
  <si>
    <t>Inc_1787</t>
  </si>
  <si>
    <t>Inc_1788</t>
  </si>
  <si>
    <t>Inc_1789</t>
  </si>
  <si>
    <t>Inc_1790</t>
  </si>
  <si>
    <t>Inc_1791</t>
  </si>
  <si>
    <t>Inc_1792</t>
  </si>
  <si>
    <t>Inc_1793</t>
  </si>
  <si>
    <t>Inc_1794</t>
  </si>
  <si>
    <t>Inc_1795</t>
  </si>
  <si>
    <t>Inc_1796</t>
  </si>
  <si>
    <t>Inc_1797</t>
  </si>
  <si>
    <t>Inc_1798</t>
  </si>
  <si>
    <t>Inc_1799</t>
  </si>
  <si>
    <t>Inc_1800</t>
  </si>
  <si>
    <t>Inc_1801</t>
  </si>
  <si>
    <t>Inc_1802</t>
  </si>
  <si>
    <t>Inc_1803</t>
  </si>
  <si>
    <t>Inc_1804</t>
  </si>
  <si>
    <t>Inc_1805</t>
  </si>
  <si>
    <t>Inc_1806</t>
  </si>
  <si>
    <t>Inc_1807</t>
  </si>
  <si>
    <t>Inc_1808</t>
  </si>
  <si>
    <t>Inc_1809</t>
  </si>
  <si>
    <t>Inc_1810</t>
  </si>
  <si>
    <t>Inc_1811</t>
  </si>
  <si>
    <t>Inc_1812</t>
  </si>
  <si>
    <t>Inc_1813</t>
  </si>
  <si>
    <t>Inc_1814</t>
  </si>
  <si>
    <t>Inc_1815</t>
  </si>
  <si>
    <t>Inc_1816</t>
  </si>
  <si>
    <t>Inc_1817</t>
  </si>
  <si>
    <t>Inc_1818</t>
  </si>
  <si>
    <t>Inc_1819</t>
  </si>
  <si>
    <t>Inc_1820</t>
  </si>
  <si>
    <t>Inc_1821</t>
  </si>
  <si>
    <t>Inc_1822</t>
  </si>
  <si>
    <t>Inc_1823</t>
  </si>
  <si>
    <t>Inc_1824</t>
  </si>
  <si>
    <t>Inc_1825</t>
  </si>
  <si>
    <t>Inc_1826</t>
  </si>
  <si>
    <t>Inc_1827</t>
  </si>
  <si>
    <t>Inc_1828</t>
  </si>
  <si>
    <t>Inc_1829</t>
  </si>
  <si>
    <t>Inc_1830</t>
  </si>
  <si>
    <t>Inc_1831</t>
  </si>
  <si>
    <t>Inc_1832</t>
  </si>
  <si>
    <t>Inc_1833</t>
  </si>
  <si>
    <t>Inc_1834</t>
  </si>
  <si>
    <t>Inc_1835</t>
  </si>
  <si>
    <t>Inc_1836</t>
  </si>
  <si>
    <t>Inc_1837</t>
  </si>
  <si>
    <t>Inc_1838</t>
  </si>
  <si>
    <t>Inc_1839</t>
  </si>
  <si>
    <t>Inc_1840</t>
  </si>
  <si>
    <t>Inc_1841</t>
  </si>
  <si>
    <t>Inc_1842</t>
  </si>
  <si>
    <t>Inc_1843</t>
  </si>
  <si>
    <t>Inc_1844</t>
  </si>
  <si>
    <t>Inc_1845</t>
  </si>
  <si>
    <t>Inc_1846</t>
  </si>
  <si>
    <t>Inc_1847</t>
  </si>
  <si>
    <t>Inc_1848</t>
  </si>
  <si>
    <t>Inc_1849</t>
  </si>
  <si>
    <t>Inc_1850</t>
  </si>
  <si>
    <t>Inc_1851</t>
  </si>
  <si>
    <t>Inc_1852</t>
  </si>
  <si>
    <t>Inc_1853</t>
  </si>
  <si>
    <t>Inc_1854</t>
  </si>
  <si>
    <t>Inc_1855</t>
  </si>
  <si>
    <t>Inc_1856</t>
  </si>
  <si>
    <t>Inc_1857</t>
  </si>
  <si>
    <t>Inc_1858</t>
  </si>
  <si>
    <t>Inc_1859</t>
  </si>
  <si>
    <t>Inc_1860</t>
  </si>
  <si>
    <t>Inc_1861</t>
  </si>
  <si>
    <t>Inc_1862</t>
  </si>
  <si>
    <t>Inc_1863</t>
  </si>
  <si>
    <t>Inc_1864</t>
  </si>
  <si>
    <t>Inc_1865</t>
  </si>
  <si>
    <t>Inc_1866</t>
  </si>
  <si>
    <t>Inc_1867</t>
  </si>
  <si>
    <t>Inc_1868</t>
  </si>
  <si>
    <t>Inc_1869</t>
  </si>
  <si>
    <t>Inc_1870</t>
  </si>
  <si>
    <t>Inc_1871</t>
  </si>
  <si>
    <t>Inc_1872</t>
  </si>
  <si>
    <t>Inc_1873</t>
  </si>
  <si>
    <t>Inc_1874</t>
  </si>
  <si>
    <t>Inc_1875</t>
  </si>
  <si>
    <t>Inc_1876</t>
  </si>
  <si>
    <t>Inc_1877</t>
  </si>
  <si>
    <t>Inc_1878</t>
  </si>
  <si>
    <t>Inc_1879</t>
  </si>
  <si>
    <t>Inc_1880</t>
  </si>
  <si>
    <t>Inc_1881</t>
  </si>
  <si>
    <t>Inc_1882</t>
  </si>
  <si>
    <t>Inc_1883</t>
  </si>
  <si>
    <t>Inc_1884</t>
  </si>
  <si>
    <t>Inc_1885</t>
  </si>
  <si>
    <t>Inc_1886</t>
  </si>
  <si>
    <t>Inc_1887</t>
  </si>
  <si>
    <t>Inc_1888</t>
  </si>
  <si>
    <t>Inc_1889</t>
  </si>
  <si>
    <t>Inc_1890</t>
  </si>
  <si>
    <t>Inc_1891</t>
  </si>
  <si>
    <t>Inc_1892</t>
  </si>
  <si>
    <t>Inc_1893</t>
  </si>
  <si>
    <t>Inc_1894</t>
  </si>
  <si>
    <t>Inc_1895</t>
  </si>
  <si>
    <t>Inc_1896</t>
  </si>
  <si>
    <t>Inc_1897</t>
  </si>
  <si>
    <t>Inc_1898</t>
  </si>
  <si>
    <t>Inc_1899</t>
  </si>
  <si>
    <t>Inc_1900</t>
  </si>
  <si>
    <t>Inc_1901</t>
  </si>
  <si>
    <t>Inc_1902</t>
  </si>
  <si>
    <t>Inc_1903</t>
  </si>
  <si>
    <t>Inc_1904</t>
  </si>
  <si>
    <t>Inc_1905</t>
  </si>
  <si>
    <t>Inc_1906</t>
  </si>
  <si>
    <t>Inc_1907</t>
  </si>
  <si>
    <t>Inc_1908</t>
  </si>
  <si>
    <t>Inc_1909</t>
  </si>
  <si>
    <t>Inc_1910</t>
  </si>
  <si>
    <t>Inc_1911</t>
  </si>
  <si>
    <t>Inc_1912</t>
  </si>
  <si>
    <t>Inc_1913</t>
  </si>
  <si>
    <t>Inc_1914</t>
  </si>
  <si>
    <t>Inc_1915</t>
  </si>
  <si>
    <t>Inc_1916</t>
  </si>
  <si>
    <t>Inc_1917</t>
  </si>
  <si>
    <t>Inc_1918</t>
  </si>
  <si>
    <t>Inc_1919</t>
  </si>
  <si>
    <t>Inc_1920</t>
  </si>
  <si>
    <t>Inc_1921</t>
  </si>
  <si>
    <t>Inc_1922</t>
  </si>
  <si>
    <t>Inc_1923</t>
  </si>
  <si>
    <t>Inc_1924</t>
  </si>
  <si>
    <t>Inc_1925</t>
  </si>
  <si>
    <t>Inc_1926</t>
  </si>
  <si>
    <t>Inc_1927</t>
  </si>
  <si>
    <t>Inc_1928</t>
  </si>
  <si>
    <t>Inc_1929</t>
  </si>
  <si>
    <t>Inc_1930</t>
  </si>
  <si>
    <t>Inc_1931</t>
  </si>
  <si>
    <t>Inc_1932</t>
  </si>
  <si>
    <t>Inc_1933</t>
  </si>
  <si>
    <t>Inc_1934</t>
  </si>
  <si>
    <t>Inc_1935</t>
  </si>
  <si>
    <t>Inc_1936</t>
  </si>
  <si>
    <t>Inc_1937</t>
  </si>
  <si>
    <t>Inc_1938</t>
  </si>
  <si>
    <t>Inc_1939</t>
  </si>
  <si>
    <t>Inc_1940</t>
  </si>
  <si>
    <t>Inc_1941</t>
  </si>
  <si>
    <t>Inc_1942</t>
  </si>
  <si>
    <t>Inc_1943</t>
  </si>
  <si>
    <t>Inc_1944</t>
  </si>
  <si>
    <t>Inc_1945</t>
  </si>
  <si>
    <t>Inc_1946</t>
  </si>
  <si>
    <t>Inc_1947</t>
  </si>
  <si>
    <t>Inc_1948</t>
  </si>
  <si>
    <t>Inc_1949</t>
  </si>
  <si>
    <t>Inc_1950</t>
  </si>
  <si>
    <t>Inc_1951</t>
  </si>
  <si>
    <t>Inc_1952</t>
  </si>
  <si>
    <t>Inc_1953</t>
  </si>
  <si>
    <t>Inc_1954</t>
  </si>
  <si>
    <t>Inc_1955</t>
  </si>
  <si>
    <t>Inc_1956</t>
  </si>
  <si>
    <t>Inc_1957</t>
  </si>
  <si>
    <t>Inc_1958</t>
  </si>
  <si>
    <t>Inc_1959</t>
  </si>
  <si>
    <t>Inc_1960</t>
  </si>
  <si>
    <t>Inc_1961</t>
  </si>
  <si>
    <t>Inc_1962</t>
  </si>
  <si>
    <t>Inc_1963</t>
  </si>
  <si>
    <t>Inc_1964</t>
  </si>
  <si>
    <t>Inc_1965</t>
  </si>
  <si>
    <t>Inc_1966</t>
  </si>
  <si>
    <t>Inc_1967</t>
  </si>
  <si>
    <t>Inc_1968</t>
  </si>
  <si>
    <t>Inc_1969</t>
  </si>
  <si>
    <t>Inc_1970</t>
  </si>
  <si>
    <t>Inc_1971</t>
  </si>
  <si>
    <t>Inc_1972</t>
  </si>
  <si>
    <t>Inc_1973</t>
  </si>
  <si>
    <t>Inc_1974</t>
  </si>
  <si>
    <t>Inc_1975</t>
  </si>
  <si>
    <t>Inc_1976</t>
  </si>
  <si>
    <t>Inc_1977</t>
  </si>
  <si>
    <t>Inc_1978</t>
  </si>
  <si>
    <t>Inc_1979</t>
  </si>
  <si>
    <t>Inc_1980</t>
  </si>
  <si>
    <t>Inc_1981</t>
  </si>
  <si>
    <t>Inc_1982</t>
  </si>
  <si>
    <t>Inc_1983</t>
  </si>
  <si>
    <t>Inc_1984</t>
  </si>
  <si>
    <t>Inc_1985</t>
  </si>
  <si>
    <t>Inc_1986</t>
  </si>
  <si>
    <t>Inc_1987</t>
  </si>
  <si>
    <t>Inc_1988</t>
  </si>
  <si>
    <t>Inc_1989</t>
  </si>
  <si>
    <t>Inc_1990</t>
  </si>
  <si>
    <t>Inc_1991</t>
  </si>
  <si>
    <t>Inc_1992</t>
  </si>
  <si>
    <t>Inc_1993</t>
  </si>
  <si>
    <t>Inc_1994</t>
  </si>
  <si>
    <t>Inc_1995</t>
  </si>
  <si>
    <t>Inc_1996</t>
  </si>
  <si>
    <t>Inc_1997</t>
  </si>
  <si>
    <t>Inc_1998</t>
  </si>
  <si>
    <t>Inc_1999</t>
  </si>
  <si>
    <t>Inc_2000</t>
  </si>
  <si>
    <t>Inc_2001</t>
  </si>
  <si>
    <t>Inc_2002</t>
  </si>
  <si>
    <t>Inc_2003</t>
  </si>
  <si>
    <t>Inc_2004</t>
  </si>
  <si>
    <t>Inc_2005</t>
  </si>
  <si>
    <t>Inc_2006</t>
  </si>
  <si>
    <t>Inc_2007</t>
  </si>
  <si>
    <t>Inc_2008</t>
  </si>
  <si>
    <t>Inc_2009</t>
  </si>
  <si>
    <t>Inc_2010</t>
  </si>
  <si>
    <t>Inc_2011</t>
  </si>
  <si>
    <t>Inc_2012</t>
  </si>
  <si>
    <t>Inc_2013</t>
  </si>
  <si>
    <t>Inc_2014</t>
  </si>
  <si>
    <t>Inc_2015</t>
  </si>
  <si>
    <t>Inc_2016</t>
  </si>
  <si>
    <t>Inc_2017</t>
  </si>
  <si>
    <t>Inc_2018</t>
  </si>
  <si>
    <t>Inc_2019</t>
  </si>
  <si>
    <t>Inc_2020</t>
  </si>
  <si>
    <t>Inc_2021</t>
  </si>
  <si>
    <t>Inc_2022</t>
  </si>
  <si>
    <t>Inc_2023</t>
  </si>
  <si>
    <t>Inc_2024</t>
  </si>
  <si>
    <t>Inc_2025</t>
  </si>
  <si>
    <t>Inc_2026</t>
  </si>
  <si>
    <t>Inc_2027</t>
  </si>
  <si>
    <t>Inc_2028</t>
  </si>
  <si>
    <t>Inc_2029</t>
  </si>
  <si>
    <t>Inc_2030</t>
  </si>
  <si>
    <t>Inc_2031</t>
  </si>
  <si>
    <t>Inc_2032</t>
  </si>
  <si>
    <t>Inc_2033</t>
  </si>
  <si>
    <t>Inc_2034</t>
  </si>
  <si>
    <t>Inc_2035</t>
  </si>
  <si>
    <t>Inc_2036</t>
  </si>
  <si>
    <t>Inc_2037</t>
  </si>
  <si>
    <t>Inc_2038</t>
  </si>
  <si>
    <t>Inc_2039</t>
  </si>
  <si>
    <t>Inc_2040</t>
  </si>
  <si>
    <t>Inc_2041</t>
  </si>
  <si>
    <t>Inc_2042</t>
  </si>
  <si>
    <t>Inc_2043</t>
  </si>
  <si>
    <t>Inc_2044</t>
  </si>
  <si>
    <t>Inc_2045</t>
  </si>
  <si>
    <t>Inc_2046</t>
  </si>
  <si>
    <t>Inc_2047</t>
  </si>
  <si>
    <t>Inc_2048</t>
  </si>
  <si>
    <t>Inc_2049</t>
  </si>
  <si>
    <t>Inc_2050</t>
  </si>
  <si>
    <t>Inc_2051</t>
  </si>
  <si>
    <t>Inc_2052</t>
  </si>
  <si>
    <t>Inc_2053</t>
  </si>
  <si>
    <t>Inc_2054</t>
  </si>
  <si>
    <t>Inc_2055</t>
  </si>
  <si>
    <t>Inc_2056</t>
  </si>
  <si>
    <t>Inc_2057</t>
  </si>
  <si>
    <t>Inc_2058</t>
  </si>
  <si>
    <t>Inc_2059</t>
  </si>
  <si>
    <t>Inc_2060</t>
  </si>
  <si>
    <t>Inc_2061</t>
  </si>
  <si>
    <t>Inc_2062</t>
  </si>
  <si>
    <t>Inc_2063</t>
  </si>
  <si>
    <t>Inc_2064</t>
  </si>
  <si>
    <t>Inc_2065</t>
  </si>
  <si>
    <t>Inc_2066</t>
  </si>
  <si>
    <t>Inc_2067</t>
  </si>
  <si>
    <t>Inc_2068</t>
  </si>
  <si>
    <t>Inc_2069</t>
  </si>
  <si>
    <t>Inc_2070</t>
  </si>
  <si>
    <t>Inc_2071</t>
  </si>
  <si>
    <t>Inc_2072</t>
  </si>
  <si>
    <t>Inc_2073</t>
  </si>
  <si>
    <t>Inc_2074</t>
  </si>
  <si>
    <t>Inc_2075</t>
  </si>
  <si>
    <t>Inc_2076</t>
  </si>
  <si>
    <t>Inc_2077</t>
  </si>
  <si>
    <t>Inc_2078</t>
  </si>
  <si>
    <t>Inc_2079</t>
  </si>
  <si>
    <t>Inc_2080</t>
  </si>
  <si>
    <t>Inc_2081</t>
  </si>
  <si>
    <t>Inc_2082</t>
  </si>
  <si>
    <t>Inc_2083</t>
  </si>
  <si>
    <t>Inc_2084</t>
  </si>
  <si>
    <t>Inc_2085</t>
  </si>
  <si>
    <t>Inc_2086</t>
  </si>
  <si>
    <t>Inc_2087</t>
  </si>
  <si>
    <t>Inc_2088</t>
  </si>
  <si>
    <t>Inc_2089</t>
  </si>
  <si>
    <t>Inc_2090</t>
  </si>
  <si>
    <t>Inc_2091</t>
  </si>
  <si>
    <t>Inc_2092</t>
  </si>
  <si>
    <t>Inc_2093</t>
  </si>
  <si>
    <t>Inc_2094</t>
  </si>
  <si>
    <t>Inc_2095</t>
  </si>
  <si>
    <t>Inc_2096</t>
  </si>
  <si>
    <t>Inc_2097</t>
  </si>
  <si>
    <t>Inc_2098</t>
  </si>
  <si>
    <t>Inc_2099</t>
  </si>
  <si>
    <t>Inc_2100</t>
  </si>
  <si>
    <t>Inc_2101</t>
  </si>
  <si>
    <t>Inc_2102</t>
  </si>
  <si>
    <t>Inc_2103</t>
  </si>
  <si>
    <t>Inc_2104</t>
  </si>
  <si>
    <t>Inc_2105</t>
  </si>
  <si>
    <t>Inc_2106</t>
  </si>
  <si>
    <t>Inc_2107</t>
  </si>
  <si>
    <t>Inc_2108</t>
  </si>
  <si>
    <t>Inc_2109</t>
  </si>
  <si>
    <t>Inc_2110</t>
  </si>
  <si>
    <t>Inc_2111</t>
  </si>
  <si>
    <t>Inc_2112</t>
  </si>
  <si>
    <t>Inc_2113</t>
  </si>
  <si>
    <t>Inc_2114</t>
  </si>
  <si>
    <t>Inc_2115</t>
  </si>
  <si>
    <t>Inc_2116</t>
  </si>
  <si>
    <t>Inc_2117</t>
  </si>
  <si>
    <t>Inc_2118</t>
  </si>
  <si>
    <t>Inc_2119</t>
  </si>
  <si>
    <t>Inc_2120</t>
  </si>
  <si>
    <t>Inc_2121</t>
  </si>
  <si>
    <t>Inc_2122</t>
  </si>
  <si>
    <t>Inc_2123</t>
  </si>
  <si>
    <t>Inc_2124</t>
  </si>
  <si>
    <t>Inc_2125</t>
  </si>
  <si>
    <t>Inc_2126</t>
  </si>
  <si>
    <t>Inc_2127</t>
  </si>
  <si>
    <t>Inc_2128</t>
  </si>
  <si>
    <t>Inc_2129</t>
  </si>
  <si>
    <t>Inc_2130</t>
  </si>
  <si>
    <t>Inc_2131</t>
  </si>
  <si>
    <t>Inc_2132</t>
  </si>
  <si>
    <t>Inc_2133</t>
  </si>
  <si>
    <t>Inc_2134</t>
  </si>
  <si>
    <t>Inc_2135</t>
  </si>
  <si>
    <t>Inc_2136</t>
  </si>
  <si>
    <t>Inc_2137</t>
  </si>
  <si>
    <t>Inc_2138</t>
  </si>
  <si>
    <t>Inc_2139</t>
  </si>
  <si>
    <t>Inc_2140</t>
  </si>
  <si>
    <t>Inc_2141</t>
  </si>
  <si>
    <t>Inc_2142</t>
  </si>
  <si>
    <t>Inc_2143</t>
  </si>
  <si>
    <t>Inc_2144</t>
  </si>
  <si>
    <t>Inc_2145</t>
  </si>
  <si>
    <t>Inc_2146</t>
  </si>
  <si>
    <t>Inc_2147</t>
  </si>
  <si>
    <t>Inc_2148</t>
  </si>
  <si>
    <t>Inc_2149</t>
  </si>
  <si>
    <t>Inc_2150</t>
  </si>
  <si>
    <t>Inc_2151</t>
  </si>
  <si>
    <t>Inc_2152</t>
  </si>
  <si>
    <t>Inc_2153</t>
  </si>
  <si>
    <t>Inc_2154</t>
  </si>
  <si>
    <t>Inc_2155</t>
  </si>
  <si>
    <t>Inc_2156</t>
  </si>
  <si>
    <t>Inc_2157</t>
  </si>
  <si>
    <t>Inc_2158</t>
  </si>
  <si>
    <t>Inc_2159</t>
  </si>
  <si>
    <t>Inc_2160</t>
  </si>
  <si>
    <t>Inc_2161</t>
  </si>
  <si>
    <t>Inc_2162</t>
  </si>
  <si>
    <t>Inc_2163</t>
  </si>
  <si>
    <t>Inc_2164</t>
  </si>
  <si>
    <t>Inc_2165</t>
  </si>
  <si>
    <t>Inc_2166</t>
  </si>
  <si>
    <t>Inc_2167</t>
  </si>
  <si>
    <t>Inc_2168</t>
  </si>
  <si>
    <t>Inc_2169</t>
  </si>
  <si>
    <t>Inc_2170</t>
  </si>
  <si>
    <t>Inc_2171</t>
  </si>
  <si>
    <t>Inc_2172</t>
  </si>
  <si>
    <t>Inc_2173</t>
  </si>
  <si>
    <t>Inc_2174</t>
  </si>
  <si>
    <t>Inc_2175</t>
  </si>
  <si>
    <t>Inc_2176</t>
  </si>
  <si>
    <t>Inc_2177</t>
  </si>
  <si>
    <t>Inc_2178</t>
  </si>
  <si>
    <t>Inc_2179</t>
  </si>
  <si>
    <t>Inc_2180</t>
  </si>
  <si>
    <t>Inc_2181</t>
  </si>
  <si>
    <t>Inc_2182</t>
  </si>
  <si>
    <t>Inc_2183</t>
  </si>
  <si>
    <t>Inc_2184</t>
  </si>
  <si>
    <t>Inc_2185</t>
  </si>
  <si>
    <t>Inc_2186</t>
  </si>
  <si>
    <t>Inc_2187</t>
  </si>
  <si>
    <t>Inc_2188</t>
  </si>
  <si>
    <t>Inc_2189</t>
  </si>
  <si>
    <t>Inc_2190</t>
  </si>
  <si>
    <t>Inc_2191</t>
  </si>
  <si>
    <t>Inc_2192</t>
  </si>
  <si>
    <t>Inc_2193</t>
  </si>
  <si>
    <t>Inc_2194</t>
  </si>
  <si>
    <t>Inc_2195</t>
  </si>
  <si>
    <t>Inc_2196</t>
  </si>
  <si>
    <t>Inc_2197</t>
  </si>
  <si>
    <t>Inc_2198</t>
  </si>
  <si>
    <t>Inc_2199</t>
  </si>
  <si>
    <t>Inc_2200</t>
  </si>
  <si>
    <t>Inc_2201</t>
  </si>
  <si>
    <t>Inc_2202</t>
  </si>
  <si>
    <t>Inc_2203</t>
  </si>
  <si>
    <t>Inc_2204</t>
  </si>
  <si>
    <t>Inc_2205</t>
  </si>
  <si>
    <t>Inc_2206</t>
  </si>
  <si>
    <t>Inc_2207</t>
  </si>
  <si>
    <t>Inc_2208</t>
  </si>
  <si>
    <t>Inc_2209</t>
  </si>
  <si>
    <t>Inc_2210</t>
  </si>
  <si>
    <t>Inc_2211</t>
  </si>
  <si>
    <t>Inc_2212</t>
  </si>
  <si>
    <t>Inc_2213</t>
  </si>
  <si>
    <t>Inc_2214</t>
  </si>
  <si>
    <t>Inc_2215</t>
  </si>
  <si>
    <t>Inc_2216</t>
  </si>
  <si>
    <t>Inc_2217</t>
  </si>
  <si>
    <t>Inc_2218</t>
  </si>
  <si>
    <t>Inc_2219</t>
  </si>
  <si>
    <t>Inc_2220</t>
  </si>
  <si>
    <t>Inc_2221</t>
  </si>
  <si>
    <t>Inc_2222</t>
  </si>
  <si>
    <t>Inc_2223</t>
  </si>
  <si>
    <t>Inc_2224</t>
  </si>
  <si>
    <t>Inc_2225</t>
  </si>
  <si>
    <t>Inc_2226</t>
  </si>
  <si>
    <t>Inc_2227</t>
  </si>
  <si>
    <t>Inc_2228</t>
  </si>
  <si>
    <t>Inc_2229</t>
  </si>
  <si>
    <t>Inc_2230</t>
  </si>
  <si>
    <t>Inc_2231</t>
  </si>
  <si>
    <t>Inc_2232</t>
  </si>
  <si>
    <t>Inc_2233</t>
  </si>
  <si>
    <t>Inc_2234</t>
  </si>
  <si>
    <t>Inc_2235</t>
  </si>
  <si>
    <t>Inc_2236</t>
  </si>
  <si>
    <t>Inc_2237</t>
  </si>
  <si>
    <t>Inc_2238</t>
  </si>
  <si>
    <t>Inc_2239</t>
  </si>
  <si>
    <t>Inc_2240</t>
  </si>
  <si>
    <t>Inc_2241</t>
  </si>
  <si>
    <t>Inc_2242</t>
  </si>
  <si>
    <t>Inc_2243</t>
  </si>
  <si>
    <t>Inc_2244</t>
  </si>
  <si>
    <t>Inc_2245</t>
  </si>
  <si>
    <t>Inc_2246</t>
  </si>
  <si>
    <t>Inc_2247</t>
  </si>
  <si>
    <t>Inc_2248</t>
  </si>
  <si>
    <t>Inc_2249</t>
  </si>
  <si>
    <t>Inc_2250</t>
  </si>
  <si>
    <t>Inc_2251</t>
  </si>
  <si>
    <t>Inc_2252</t>
  </si>
  <si>
    <t>Inc_2253</t>
  </si>
  <si>
    <t>Inc_2254</t>
  </si>
  <si>
    <t>Inc_2255</t>
  </si>
  <si>
    <t>Inc_2256</t>
  </si>
  <si>
    <t>Inc_2257</t>
  </si>
  <si>
    <t>Inc_2258</t>
  </si>
  <si>
    <t>Inc_2259</t>
  </si>
  <si>
    <t>Inc_2260</t>
  </si>
  <si>
    <t>Inc_2261</t>
  </si>
  <si>
    <t>Inc_2262</t>
  </si>
  <si>
    <t>Inc_2263</t>
  </si>
  <si>
    <t>Inc_2264</t>
  </si>
  <si>
    <t>Inc_2265</t>
  </si>
  <si>
    <t>Inc_2266</t>
  </si>
  <si>
    <t>Inc_2267</t>
  </si>
  <si>
    <t>Inc_2268</t>
  </si>
  <si>
    <t>Inc_2269</t>
  </si>
  <si>
    <t>Inc_2270</t>
  </si>
  <si>
    <t>Inc_2271</t>
  </si>
  <si>
    <t>Inc_2272</t>
  </si>
  <si>
    <t>Inc_2273</t>
  </si>
  <si>
    <t>Inc_2274</t>
  </si>
  <si>
    <t>Inc_2275</t>
  </si>
  <si>
    <t>Inc_2276</t>
  </si>
  <si>
    <t>Inc_2277</t>
  </si>
  <si>
    <t>Inc_2278</t>
  </si>
  <si>
    <t>Inc_2279</t>
  </si>
  <si>
    <t>Inc_2280</t>
  </si>
  <si>
    <t>Inc_2281</t>
  </si>
  <si>
    <t>Inc_2282</t>
  </si>
  <si>
    <t>Inc_2283</t>
  </si>
  <si>
    <t>Inc_2284</t>
  </si>
  <si>
    <t>Inc_2285</t>
  </si>
  <si>
    <t>Inc_2286</t>
  </si>
  <si>
    <t>Inc_2287</t>
  </si>
  <si>
    <t>Inc_2288</t>
  </si>
  <si>
    <t>Inc_2289</t>
  </si>
  <si>
    <t>Inc_2290</t>
  </si>
  <si>
    <t>Inc_2291</t>
  </si>
  <si>
    <t>Inc_2292</t>
  </si>
  <si>
    <t>Inc_2293</t>
  </si>
  <si>
    <t>Inc_2294</t>
  </si>
  <si>
    <t>Inc_2295</t>
  </si>
  <si>
    <t>Inc_2296</t>
  </si>
  <si>
    <t>Inc_2297</t>
  </si>
  <si>
    <t>Inc_2298</t>
  </si>
  <si>
    <t>Inc_2299</t>
  </si>
  <si>
    <t>Inc_2300</t>
  </si>
  <si>
    <t>Inc_2301</t>
  </si>
  <si>
    <t>Inc_2302</t>
  </si>
  <si>
    <t>Inc_2303</t>
  </si>
  <si>
    <t>Inc_2304</t>
  </si>
  <si>
    <t>Inc_2305</t>
  </si>
  <si>
    <t>Inc_2306</t>
  </si>
  <si>
    <t>Inc_2307</t>
  </si>
  <si>
    <t>Inc_2308</t>
  </si>
  <si>
    <t>Inc_2309</t>
  </si>
  <si>
    <t>Inc_2310</t>
  </si>
  <si>
    <t>Inc_2311</t>
  </si>
  <si>
    <t>Inc_2312</t>
  </si>
  <si>
    <t>Inc_2313</t>
  </si>
  <si>
    <t>Inc_2314</t>
  </si>
  <si>
    <t>Inc_2315</t>
  </si>
  <si>
    <t>Inc_2316</t>
  </si>
  <si>
    <t>Inc_2317</t>
  </si>
  <si>
    <t>Inc_2318</t>
  </si>
  <si>
    <t>Inc_2319</t>
  </si>
  <si>
    <t>Inc_2320</t>
  </si>
  <si>
    <t>Inc_2321</t>
  </si>
  <si>
    <t>Inc_2322</t>
  </si>
  <si>
    <t>Inc_2323</t>
  </si>
  <si>
    <t>Inc_2324</t>
  </si>
  <si>
    <t>Inc_2325</t>
  </si>
  <si>
    <t>Inc_2326</t>
  </si>
  <si>
    <t>Inc_2327</t>
  </si>
  <si>
    <t>Inc_2328</t>
  </si>
  <si>
    <t>Inc_2329</t>
  </si>
  <si>
    <t>Inc_2330</t>
  </si>
  <si>
    <t>Inc_2331</t>
  </si>
  <si>
    <t>Inc_2332</t>
  </si>
  <si>
    <t>Inc_2333</t>
  </si>
  <si>
    <t>Inc_2334</t>
  </si>
  <si>
    <t>Inc_2335</t>
  </si>
  <si>
    <t>Inc_2336</t>
  </si>
  <si>
    <t>Inc_2337</t>
  </si>
  <si>
    <t>Inc_2338</t>
  </si>
  <si>
    <t>Inc_2339</t>
  </si>
  <si>
    <t>Inc_2340</t>
  </si>
  <si>
    <t>Inc_2341</t>
  </si>
  <si>
    <t>Inc_2342</t>
  </si>
  <si>
    <t>Inc_2343</t>
  </si>
  <si>
    <t>Inc_2344</t>
  </si>
  <si>
    <t>Inc_2345</t>
  </si>
  <si>
    <t>Inc_2346</t>
  </si>
  <si>
    <t>Inc_2347</t>
  </si>
  <si>
    <t>Inc_2348</t>
  </si>
  <si>
    <t>Inc_2349</t>
  </si>
  <si>
    <t>Inc_2350</t>
  </si>
  <si>
    <t>Inc_2351</t>
  </si>
  <si>
    <t>Inc_2352</t>
  </si>
  <si>
    <t>Inc_2353</t>
  </si>
  <si>
    <t>Inc_2354</t>
  </si>
  <si>
    <t>Inc_2355</t>
  </si>
  <si>
    <t>Inc_2356</t>
  </si>
  <si>
    <t>Inc_2357</t>
  </si>
  <si>
    <t>Inc_2358</t>
  </si>
  <si>
    <t>Inc_2359</t>
  </si>
  <si>
    <t>Inc_2360</t>
  </si>
  <si>
    <t>Inc_2361</t>
  </si>
  <si>
    <t>Inc_2362</t>
  </si>
  <si>
    <t>Inc_2363</t>
  </si>
  <si>
    <t>Inc_2364</t>
  </si>
  <si>
    <t>Inc_2365</t>
  </si>
  <si>
    <t>Inc_2366</t>
  </si>
  <si>
    <t>Inc_2367</t>
  </si>
  <si>
    <t>Inc_2368</t>
  </si>
  <si>
    <t>Inc_2369</t>
  </si>
  <si>
    <t>Inc_2370</t>
  </si>
  <si>
    <t>Inc_2371</t>
  </si>
  <si>
    <t>Inc_2372</t>
  </si>
  <si>
    <t>Inc_2373</t>
  </si>
  <si>
    <t>Inc_2374</t>
  </si>
  <si>
    <t>Inc_2375</t>
  </si>
  <si>
    <t>Inc_2376</t>
  </si>
  <si>
    <t>Inc_2377</t>
  </si>
  <si>
    <t>Inc_2378</t>
  </si>
  <si>
    <t>Inc_2379</t>
  </si>
  <si>
    <t>Inc_2380</t>
  </si>
  <si>
    <t>Inc_2381</t>
  </si>
  <si>
    <t>Inc_2382</t>
  </si>
  <si>
    <t>Inc_2383</t>
  </si>
  <si>
    <t>Inc_2384</t>
  </si>
  <si>
    <t>Inc_2385</t>
  </si>
  <si>
    <t>Inc_2386</t>
  </si>
  <si>
    <t>Inc_2387</t>
  </si>
  <si>
    <t>Inc_2388</t>
  </si>
  <si>
    <t>Inc_2389</t>
  </si>
  <si>
    <t>Inc_2390</t>
  </si>
  <si>
    <t>Inc_2391</t>
  </si>
  <si>
    <t>Inc_2392</t>
  </si>
  <si>
    <t>Inc_2393</t>
  </si>
  <si>
    <t>Inc_2394</t>
  </si>
  <si>
    <t>Inc_2395</t>
  </si>
  <si>
    <t>Inc_2396</t>
  </si>
  <si>
    <t>Inc_2397</t>
  </si>
  <si>
    <t>Inc_2398</t>
  </si>
  <si>
    <t>Inc_2399</t>
  </si>
  <si>
    <t>Inc_2400</t>
  </si>
  <si>
    <t>Inc_2401</t>
  </si>
  <si>
    <t>Inc_2402</t>
  </si>
  <si>
    <t>Inc_2403</t>
  </si>
  <si>
    <t>Inc_2404</t>
  </si>
  <si>
    <t>Inc_2405</t>
  </si>
  <si>
    <t>Inc_2406</t>
  </si>
  <si>
    <t>Inc_2407</t>
  </si>
  <si>
    <t>Inc_2408</t>
  </si>
  <si>
    <t>Inc_2409</t>
  </si>
  <si>
    <t>Inc_2410</t>
  </si>
  <si>
    <t>Inc_2411</t>
  </si>
  <si>
    <t>Inc_2412</t>
  </si>
  <si>
    <t>Inc_2413</t>
  </si>
  <si>
    <t>Inc_2414</t>
  </si>
  <si>
    <t>Inc_2415</t>
  </si>
  <si>
    <t>Inc_2416</t>
  </si>
  <si>
    <t>Inc_2417</t>
  </si>
  <si>
    <t>Inc_2418</t>
  </si>
  <si>
    <t>Inc_2419</t>
  </si>
  <si>
    <t>Inc_2420</t>
  </si>
  <si>
    <t>Inc_2421</t>
  </si>
  <si>
    <t>Inc_2422</t>
  </si>
  <si>
    <t>Inc_2423</t>
  </si>
  <si>
    <t>Inc_2424</t>
  </si>
  <si>
    <t>Inc_2425</t>
  </si>
  <si>
    <t>Inc_2426</t>
  </si>
  <si>
    <t>Inc_2427</t>
  </si>
  <si>
    <t>Inc_2428</t>
  </si>
  <si>
    <t>Inc_2429</t>
  </si>
  <si>
    <t>Inc_2430</t>
  </si>
  <si>
    <t>Inc_2431</t>
  </si>
  <si>
    <t>Inc_2432</t>
  </si>
  <si>
    <t>Inc_2433</t>
  </si>
  <si>
    <t>Inc_2434</t>
  </si>
  <si>
    <t>Inc_2435</t>
  </si>
  <si>
    <t>Inc_2436</t>
  </si>
  <si>
    <t>Inc_2437</t>
  </si>
  <si>
    <t>Inc_2438</t>
  </si>
  <si>
    <t>Inc_2439</t>
  </si>
  <si>
    <t>Inc_2440</t>
  </si>
  <si>
    <t>Inc_2441</t>
  </si>
  <si>
    <t>Inc_2442</t>
  </si>
  <si>
    <t>Inc_2443</t>
  </si>
  <si>
    <t>Inc_2444</t>
  </si>
  <si>
    <t>Inc_2445</t>
  </si>
  <si>
    <t>Inc_2446</t>
  </si>
  <si>
    <t>Inc_2447</t>
  </si>
  <si>
    <t>Inc_2448</t>
  </si>
  <si>
    <t>Inc_2449</t>
  </si>
  <si>
    <t>Inc_2450</t>
  </si>
  <si>
    <t>Inc_2451</t>
  </si>
  <si>
    <t>Inc_2452</t>
  </si>
  <si>
    <t>Inc_2453</t>
  </si>
  <si>
    <t>Inc_2454</t>
  </si>
  <si>
    <t>Inc_2455</t>
  </si>
  <si>
    <t>Inc_2456</t>
  </si>
  <si>
    <t>Inc_2457</t>
  </si>
  <si>
    <t>Inc_2458</t>
  </si>
  <si>
    <t>Inc_2459</t>
  </si>
  <si>
    <t>Inc_2460</t>
  </si>
  <si>
    <t>Inc_2461</t>
  </si>
  <si>
    <t>Inc_2462</t>
  </si>
  <si>
    <t>Inc_2463</t>
  </si>
  <si>
    <t>Inc_2464</t>
  </si>
  <si>
    <t>Inc_2465</t>
  </si>
  <si>
    <t>Inc_2466</t>
  </si>
  <si>
    <t>Inc_2467</t>
  </si>
  <si>
    <t>Inc_2468</t>
  </si>
  <si>
    <t>Inc_2469</t>
  </si>
  <si>
    <t>Inc_2470</t>
  </si>
  <si>
    <t>Inc_2471</t>
  </si>
  <si>
    <t>Inc_2472</t>
  </si>
  <si>
    <t>Inc_2473</t>
  </si>
  <si>
    <t>Inc_2474</t>
  </si>
  <si>
    <t>Inc_2475</t>
  </si>
  <si>
    <t>Inc_2476</t>
  </si>
  <si>
    <t>Inc_2477</t>
  </si>
  <si>
    <t>Inc_2478</t>
  </si>
  <si>
    <t>Inc_2479</t>
  </si>
  <si>
    <t>Inc_2480</t>
  </si>
  <si>
    <t>Inc_2481</t>
  </si>
  <si>
    <t>Inc_2482</t>
  </si>
  <si>
    <t>Inc_2483</t>
  </si>
  <si>
    <t>Inc_2484</t>
  </si>
  <si>
    <t>Inc_2485</t>
  </si>
  <si>
    <t>Inc_2486</t>
  </si>
  <si>
    <t>Inc_2487</t>
  </si>
  <si>
    <t>Inc_2488</t>
  </si>
  <si>
    <t>Inc_2489</t>
  </si>
  <si>
    <t>Inc_2490</t>
  </si>
  <si>
    <t>Inc_2491</t>
  </si>
  <si>
    <t>Inc_2492</t>
  </si>
  <si>
    <t>Inc_2493</t>
  </si>
  <si>
    <t>Inc_2494</t>
  </si>
  <si>
    <t>Inc_2495</t>
  </si>
  <si>
    <t>Inc_2496</t>
  </si>
  <si>
    <t>Inc_2497</t>
  </si>
  <si>
    <t>Inc_2498</t>
  </si>
  <si>
    <t>Inc_2499</t>
  </si>
  <si>
    <t>Inc_2500</t>
  </si>
  <si>
    <t>Inc_2501</t>
  </si>
  <si>
    <t>Inc_2502</t>
  </si>
  <si>
    <t>Inc_2503</t>
  </si>
  <si>
    <t>Inc_2504</t>
  </si>
  <si>
    <t>Inc_2505</t>
  </si>
  <si>
    <t>Inc_2506</t>
  </si>
  <si>
    <t>Inc_2507</t>
  </si>
  <si>
    <t>Inc_2508</t>
  </si>
  <si>
    <t>Inc_2509</t>
  </si>
  <si>
    <t>Inc_2510</t>
  </si>
  <si>
    <t>Inc_2511</t>
  </si>
  <si>
    <t>Inc_2512</t>
  </si>
  <si>
    <t>Inc_2513</t>
  </si>
  <si>
    <t>Inc_2514</t>
  </si>
  <si>
    <t>Inc_2515</t>
  </si>
  <si>
    <t>Inc_2516</t>
  </si>
  <si>
    <t>Inc_2517</t>
  </si>
  <si>
    <t>Inc_2518</t>
  </si>
  <si>
    <t>Inc_2519</t>
  </si>
  <si>
    <t>Inc_2520</t>
  </si>
  <si>
    <t>Inc_2521</t>
  </si>
  <si>
    <t>Inc_2522</t>
  </si>
  <si>
    <t>Inc_2523</t>
  </si>
  <si>
    <t>Inc_2524</t>
  </si>
  <si>
    <t>Inc_2525</t>
  </si>
  <si>
    <t>Inc_2526</t>
  </si>
  <si>
    <t>Inc_2527</t>
  </si>
  <si>
    <t>Inc_2528</t>
  </si>
  <si>
    <t>Inc_2529</t>
  </si>
  <si>
    <t>Inc_2530</t>
  </si>
  <si>
    <t>Inc_2531</t>
  </si>
  <si>
    <t>Inc_2532</t>
  </si>
  <si>
    <t>Inc_2533</t>
  </si>
  <si>
    <t>Inc_2534</t>
  </si>
  <si>
    <t>Inc_2535</t>
  </si>
  <si>
    <t>Inc_2536</t>
  </si>
  <si>
    <t>Inc_2537</t>
  </si>
  <si>
    <t>Inc_2538</t>
  </si>
  <si>
    <t>Inc_2539</t>
  </si>
  <si>
    <t>Inc_2540</t>
  </si>
  <si>
    <t>Inc_2541</t>
  </si>
  <si>
    <t>Inc_2542</t>
  </si>
  <si>
    <t>Inc_2543</t>
  </si>
  <si>
    <t>Inc_2544</t>
  </si>
  <si>
    <t>Inc_2545</t>
  </si>
  <si>
    <t>Inc_2546</t>
  </si>
  <si>
    <t>Inc_2547</t>
  </si>
  <si>
    <t>Inc_2548</t>
  </si>
  <si>
    <t>Inc_2549</t>
  </si>
  <si>
    <t>Inc_2550</t>
  </si>
  <si>
    <t>Inc_2551</t>
  </si>
  <si>
    <t>Inc_2552</t>
  </si>
  <si>
    <t>Inc_2553</t>
  </si>
  <si>
    <t>Inc_2554</t>
  </si>
  <si>
    <t>Inc_2555</t>
  </si>
  <si>
    <t>Inc_2556</t>
  </si>
  <si>
    <t>Inc_2557</t>
  </si>
  <si>
    <t>Inc_2558</t>
  </si>
  <si>
    <t>Inc_2559</t>
  </si>
  <si>
    <t>Inc_2560</t>
  </si>
  <si>
    <t>Inc_2561</t>
  </si>
  <si>
    <t>Inc_2562</t>
  </si>
  <si>
    <t>Inc_2563</t>
  </si>
  <si>
    <t>Inc_2564</t>
  </si>
  <si>
    <t>Inc_2565</t>
  </si>
  <si>
    <t>Inc_2566</t>
  </si>
  <si>
    <t>Inc_2567</t>
  </si>
  <si>
    <t>Inc_2568</t>
  </si>
  <si>
    <t>Inc_2569</t>
  </si>
  <si>
    <t>Inc_2570</t>
  </si>
  <si>
    <t>Inc_2571</t>
  </si>
  <si>
    <t>Inc_2572</t>
  </si>
  <si>
    <t>Inc_2573</t>
  </si>
  <si>
    <t>Inc_2574</t>
  </si>
  <si>
    <t>Inc_2575</t>
  </si>
  <si>
    <t>Inc_2576</t>
  </si>
  <si>
    <t>Inc_2577</t>
  </si>
  <si>
    <t>Inc_2578</t>
  </si>
  <si>
    <t>Inc_2579</t>
  </si>
  <si>
    <t>Inc_2580</t>
  </si>
  <si>
    <t>Inc_2581</t>
  </si>
  <si>
    <t>Inc_2582</t>
  </si>
  <si>
    <t>Inc_2583</t>
  </si>
  <si>
    <t>Inc_2584</t>
  </si>
  <si>
    <t>Inc_2585</t>
  </si>
  <si>
    <t>Inc_2586</t>
  </si>
  <si>
    <t>Inc_2587</t>
  </si>
  <si>
    <t>Inc_2588</t>
  </si>
  <si>
    <t>Inc_2589</t>
  </si>
  <si>
    <t>Inc_2590</t>
  </si>
  <si>
    <t>Inc_2591</t>
  </si>
  <si>
    <t>Inc_2592</t>
  </si>
  <si>
    <t>Inc_2593</t>
  </si>
  <si>
    <t>Inc_2594</t>
  </si>
  <si>
    <t>Inc_2595</t>
  </si>
  <si>
    <t>Inc_2596</t>
  </si>
  <si>
    <t>Inc_2597</t>
  </si>
  <si>
    <t>Inc_2598</t>
  </si>
  <si>
    <t>Inc_2599</t>
  </si>
  <si>
    <t>Inc_2600</t>
  </si>
  <si>
    <t>Inc_2601</t>
  </si>
  <si>
    <t>Inc_2602</t>
  </si>
  <si>
    <t>Inc_2603</t>
  </si>
  <si>
    <t>Inc_2604</t>
  </si>
  <si>
    <t>Inc_2605</t>
  </si>
  <si>
    <t>Inc_2606</t>
  </si>
  <si>
    <t>Inc_2607</t>
  </si>
  <si>
    <t>Inc_2608</t>
  </si>
  <si>
    <t>Inc_2609</t>
  </si>
  <si>
    <t>Inc_2610</t>
  </si>
  <si>
    <t>Inc_2611</t>
  </si>
  <si>
    <t>Inc_2612</t>
  </si>
  <si>
    <t>Inc_2613</t>
  </si>
  <si>
    <t>Inc_2614</t>
  </si>
  <si>
    <t>Inc_2615</t>
  </si>
  <si>
    <t>Inc_2616</t>
  </si>
  <si>
    <t>Inc_2617</t>
  </si>
  <si>
    <t>Inc_2618</t>
  </si>
  <si>
    <t>Inc_2619</t>
  </si>
  <si>
    <t>Inc_2620</t>
  </si>
  <si>
    <t>Inc_2621</t>
  </si>
  <si>
    <t>Inc_2622</t>
  </si>
  <si>
    <t>Inc_2623</t>
  </si>
  <si>
    <t>Inc_2624</t>
  </si>
  <si>
    <t>Inc_2625</t>
  </si>
  <si>
    <t>Inc_2626</t>
  </si>
  <si>
    <t>Inc_2627</t>
  </si>
  <si>
    <t>Inc_2628</t>
  </si>
  <si>
    <t>Inc_2629</t>
  </si>
  <si>
    <t>Inc_2630</t>
  </si>
  <si>
    <t>Inc_2631</t>
  </si>
  <si>
    <t>Inc_2632</t>
  </si>
  <si>
    <t>Inc_2633</t>
  </si>
  <si>
    <t>Inc_2634</t>
  </si>
  <si>
    <t>Inc_2635</t>
  </si>
  <si>
    <t>Inc_2636</t>
  </si>
  <si>
    <t>Inc_2637</t>
  </si>
  <si>
    <t>Inc_2638</t>
  </si>
  <si>
    <t>Inc_2639</t>
  </si>
  <si>
    <t>Inc_2640</t>
  </si>
  <si>
    <t>Inc_2641</t>
  </si>
  <si>
    <t>Inc_2642</t>
  </si>
  <si>
    <t>Inc_2643</t>
  </si>
  <si>
    <t>Inc_2644</t>
  </si>
  <si>
    <t>Inc_2645</t>
  </si>
  <si>
    <t>Inc_2646</t>
  </si>
  <si>
    <t>Inc_2647</t>
  </si>
  <si>
    <t>Inc_2648</t>
  </si>
  <si>
    <t>Inc_2649</t>
  </si>
  <si>
    <t>Inc_2650</t>
  </si>
  <si>
    <t>Inc_2651</t>
  </si>
  <si>
    <t>Inc_2652</t>
  </si>
  <si>
    <t>Inc_2653</t>
  </si>
  <si>
    <t>Inc_2654</t>
  </si>
  <si>
    <t>Inc_2655</t>
  </si>
  <si>
    <t>Inc_2656</t>
  </si>
  <si>
    <t>Inc_2657</t>
  </si>
  <si>
    <t>Inc_2658</t>
  </si>
  <si>
    <t>Inc_2659</t>
  </si>
  <si>
    <t>Inc_2660</t>
  </si>
  <si>
    <t>Inc_2661</t>
  </si>
  <si>
    <t>Inc_2662</t>
  </si>
  <si>
    <t>Inc_2663</t>
  </si>
  <si>
    <t>Inc_2664</t>
  </si>
  <si>
    <t>Inc_2665</t>
  </si>
  <si>
    <t>Inc_2666</t>
  </si>
  <si>
    <t>Inc_2667</t>
  </si>
  <si>
    <t>Inc_2668</t>
  </si>
  <si>
    <t>Inc_2669</t>
  </si>
  <si>
    <t>Inc_2670</t>
  </si>
  <si>
    <t>Inc_2671</t>
  </si>
  <si>
    <t>Inc_2672</t>
  </si>
  <si>
    <t>Inc_2673</t>
  </si>
  <si>
    <t>Inc_2674</t>
  </si>
  <si>
    <t>Inc_2675</t>
  </si>
  <si>
    <t>Inc_2676</t>
  </si>
  <si>
    <t>Inc_2677</t>
  </si>
  <si>
    <t>Inc_2678</t>
  </si>
  <si>
    <t>Inc_2679</t>
  </si>
  <si>
    <t>Inc_2680</t>
  </si>
  <si>
    <t>Inc_2681</t>
  </si>
  <si>
    <t>Inc_2682</t>
  </si>
  <si>
    <t>Inc_2683</t>
  </si>
  <si>
    <t>Inc_2684</t>
  </si>
  <si>
    <t>Inc_2685</t>
  </si>
  <si>
    <t>Inc_2686</t>
  </si>
  <si>
    <t>Inc_2687</t>
  </si>
  <si>
    <t>Inc_2688</t>
  </si>
  <si>
    <t>Inc_2689</t>
  </si>
  <si>
    <t>Inc_2690</t>
  </si>
  <si>
    <t>Inc_2691</t>
  </si>
  <si>
    <t>Inc_2692</t>
  </si>
  <si>
    <t>Inc_2693</t>
  </si>
  <si>
    <t>Inc_2694</t>
  </si>
  <si>
    <t>Inc_2695</t>
  </si>
  <si>
    <t>Inc_2696</t>
  </si>
  <si>
    <t>Inc_2697</t>
  </si>
  <si>
    <t>Inc_2698</t>
  </si>
  <si>
    <t>Inc_2699</t>
  </si>
  <si>
    <t>Inc_2700</t>
  </si>
  <si>
    <t>Inc_2701</t>
  </si>
  <si>
    <t>Inc_2702</t>
  </si>
  <si>
    <t>Inc_2703</t>
  </si>
  <si>
    <t>Inc_2704</t>
  </si>
  <si>
    <t>Inc_2705</t>
  </si>
  <si>
    <t>Inc_2706</t>
  </si>
  <si>
    <t>Inc_2707</t>
  </si>
  <si>
    <t>Inc_2708</t>
  </si>
  <si>
    <t>Inc_2709</t>
  </si>
  <si>
    <t>Inc_2710</t>
  </si>
  <si>
    <t>Inc_2711</t>
  </si>
  <si>
    <t>Inc_2712</t>
  </si>
  <si>
    <t>Inc_2713</t>
  </si>
  <si>
    <t>Inc_2714</t>
  </si>
  <si>
    <t>Inc_2715</t>
  </si>
  <si>
    <t>Inc_2716</t>
  </si>
  <si>
    <t>Inc_2717</t>
  </si>
  <si>
    <t>Inc_2718</t>
  </si>
  <si>
    <t>Inc_2719</t>
  </si>
  <si>
    <t>Inc_2720</t>
  </si>
  <si>
    <t>Inc_2721</t>
  </si>
  <si>
    <t>Inc_2722</t>
  </si>
  <si>
    <t>Inc_2723</t>
  </si>
  <si>
    <t>Inc_2724</t>
  </si>
  <si>
    <t>Inc_2725</t>
  </si>
  <si>
    <t>Inc_2726</t>
  </si>
  <si>
    <t>Inc_2727</t>
  </si>
  <si>
    <t>Inc_2728</t>
  </si>
  <si>
    <t>Inc_2729</t>
  </si>
  <si>
    <t>Inc_2730</t>
  </si>
  <si>
    <t>Inc_2731</t>
  </si>
  <si>
    <t>Inc_2732</t>
  </si>
  <si>
    <t>Inc_2733</t>
  </si>
  <si>
    <t>Inc_2734</t>
  </si>
  <si>
    <t>Inc_2735</t>
  </si>
  <si>
    <t>Inc_2736</t>
  </si>
  <si>
    <t>Inc_2737</t>
  </si>
  <si>
    <t>Inc_2738</t>
  </si>
  <si>
    <t>Inc_2739</t>
  </si>
  <si>
    <t>Inc_2740</t>
  </si>
  <si>
    <t>Inc_2741</t>
  </si>
  <si>
    <t>Inc_2742</t>
  </si>
  <si>
    <t>Inc_2743</t>
  </si>
  <si>
    <t>Inc_2744</t>
  </si>
  <si>
    <t>Inc_2745</t>
  </si>
  <si>
    <t>Inc_2746</t>
  </si>
  <si>
    <t>Inc_2747</t>
  </si>
  <si>
    <t>Inc_2748</t>
  </si>
  <si>
    <t>Inc_2749</t>
  </si>
  <si>
    <t>Inc_2750</t>
  </si>
  <si>
    <t>Inc_2751</t>
  </si>
  <si>
    <t>Inc_2752</t>
  </si>
  <si>
    <t>Inc_2753</t>
  </si>
  <si>
    <t>Inc_2754</t>
  </si>
  <si>
    <t>Inc_2755</t>
  </si>
  <si>
    <t>Inc_2756</t>
  </si>
  <si>
    <t>Inc_2757</t>
  </si>
  <si>
    <t>Inc_2758</t>
  </si>
  <si>
    <t>Inc_2759</t>
  </si>
  <si>
    <t>Inc_2760</t>
  </si>
  <si>
    <t>Inc_2761</t>
  </si>
  <si>
    <t>Inc_2762</t>
  </si>
  <si>
    <t>Inc_2763</t>
  </si>
  <si>
    <t>Inc_2764</t>
  </si>
  <si>
    <t>Inc_2765</t>
  </si>
  <si>
    <t>Inc_2766</t>
  </si>
  <si>
    <t>Inc_2767</t>
  </si>
  <si>
    <t>Inc_2768</t>
  </si>
  <si>
    <t>Inc_2769</t>
  </si>
  <si>
    <t>Inc_2770</t>
  </si>
  <si>
    <t>Inc_2771</t>
  </si>
  <si>
    <t>Inc_2772</t>
  </si>
  <si>
    <t>Inc_2773</t>
  </si>
  <si>
    <t>Inc_2774</t>
  </si>
  <si>
    <t>Inc_2775</t>
  </si>
  <si>
    <t>Inc_2776</t>
  </si>
  <si>
    <t>Inc_2777</t>
  </si>
  <si>
    <t>Inc_2778</t>
  </si>
  <si>
    <t>Inc_2779</t>
  </si>
  <si>
    <t>Inc_2780</t>
  </si>
  <si>
    <t>Inc_2781</t>
  </si>
  <si>
    <t>Inc_2782</t>
  </si>
  <si>
    <t>Inc_2783</t>
  </si>
  <si>
    <t>Inc_2784</t>
  </si>
  <si>
    <t>Inc_2785</t>
  </si>
  <si>
    <t>Inc_2786</t>
  </si>
  <si>
    <t>Inc_2787</t>
  </si>
  <si>
    <t>Inc_2788</t>
  </si>
  <si>
    <t>Inc_2789</t>
  </si>
  <si>
    <t>Inc_2790</t>
  </si>
  <si>
    <t>Inc_2791</t>
  </si>
  <si>
    <t>Inc_2792</t>
  </si>
  <si>
    <t>Inc_2793</t>
  </si>
  <si>
    <t>Inc_2794</t>
  </si>
  <si>
    <t>Inc_2795</t>
  </si>
  <si>
    <t>Inc_2796</t>
  </si>
  <si>
    <t>Inc_2797</t>
  </si>
  <si>
    <t>Inc_2798</t>
  </si>
  <si>
    <t>Inc_2799</t>
  </si>
  <si>
    <t>Inc_2800</t>
  </si>
  <si>
    <t>Inc_2801</t>
  </si>
  <si>
    <t>Inc_2802</t>
  </si>
  <si>
    <t>Inc_2803</t>
  </si>
  <si>
    <t>Inc_2804</t>
  </si>
  <si>
    <t>Inc_2805</t>
  </si>
  <si>
    <t>Inc_2806</t>
  </si>
  <si>
    <t>Inc_2807</t>
  </si>
  <si>
    <t>Inc_2808</t>
  </si>
  <si>
    <t>Inc_2809</t>
  </si>
  <si>
    <t>Inc_2810</t>
  </si>
  <si>
    <t>Inc_2811</t>
  </si>
  <si>
    <t>Inc_2812</t>
  </si>
  <si>
    <t>Inc_2813</t>
  </si>
  <si>
    <t>Inc_2814</t>
  </si>
  <si>
    <t>Inc_2815</t>
  </si>
  <si>
    <t>Inc_2816</t>
  </si>
  <si>
    <t>Inc_2817</t>
  </si>
  <si>
    <t>Inc_2818</t>
  </si>
  <si>
    <t>Inc_2819</t>
  </si>
  <si>
    <t>Inc_2820</t>
  </si>
  <si>
    <t>Inc_2821</t>
  </si>
  <si>
    <t>Inc_2822</t>
  </si>
  <si>
    <t>Inc_2823</t>
  </si>
  <si>
    <t>Inc_2824</t>
  </si>
  <si>
    <t>Inc_2825</t>
  </si>
  <si>
    <t>Inc_2826</t>
  </si>
  <si>
    <t>Inc_2827</t>
  </si>
  <si>
    <t>Inc_2828</t>
  </si>
  <si>
    <t>Inc_2829</t>
  </si>
  <si>
    <t>Inc_2830</t>
  </si>
  <si>
    <t>Inc_2831</t>
  </si>
  <si>
    <t>Inc_2832</t>
  </si>
  <si>
    <t>Inc_2833</t>
  </si>
  <si>
    <t>Inc_2834</t>
  </si>
  <si>
    <t>Inc_2835</t>
  </si>
  <si>
    <t>Inc_2836</t>
  </si>
  <si>
    <t>Inc_2837</t>
  </si>
  <si>
    <t>Inc_2838</t>
  </si>
  <si>
    <t>Inc_2839</t>
  </si>
  <si>
    <t>Inc_2840</t>
  </si>
  <si>
    <t>Inc_2841</t>
  </si>
  <si>
    <t>Inc_2842</t>
  </si>
  <si>
    <t>Inc_2843</t>
  </si>
  <si>
    <t>Inc_2844</t>
  </si>
  <si>
    <t>Inc_2845</t>
  </si>
  <si>
    <t>Inc_2846</t>
  </si>
  <si>
    <t>Inc_2847</t>
  </si>
  <si>
    <t>Inc_2848</t>
  </si>
  <si>
    <t>Inc_2849</t>
  </si>
  <si>
    <t>Inc_2850</t>
  </si>
  <si>
    <t>Inc_2851</t>
  </si>
  <si>
    <t>Inc_2852</t>
  </si>
  <si>
    <t>Inc_2853</t>
  </si>
  <si>
    <t>Inc_2854</t>
  </si>
  <si>
    <t>Inc_2855</t>
  </si>
  <si>
    <t>Inc_2856</t>
  </si>
  <si>
    <t>Inc_2857</t>
  </si>
  <si>
    <t>Inc_2858</t>
  </si>
  <si>
    <t>Inc_2859</t>
  </si>
  <si>
    <t>Inc_2860</t>
  </si>
  <si>
    <t>Inc_2861</t>
  </si>
  <si>
    <t>Inc_2862</t>
  </si>
  <si>
    <t>Inc_2863</t>
  </si>
  <si>
    <t>Inc_2864</t>
  </si>
  <si>
    <t>Inc_2865</t>
  </si>
  <si>
    <t>Inc_2866</t>
  </si>
  <si>
    <t>Inc_2867</t>
  </si>
  <si>
    <t>Inc_2868</t>
  </si>
  <si>
    <t>Inc_2869</t>
  </si>
  <si>
    <t>Inc_2870</t>
  </si>
  <si>
    <t>Inc_2871</t>
  </si>
  <si>
    <t>Inc_2872</t>
  </si>
  <si>
    <t>Inc_2873</t>
  </si>
  <si>
    <t>Inc_2874</t>
  </si>
  <si>
    <t>Inc_2875</t>
  </si>
  <si>
    <t>Inc_2876</t>
  </si>
  <si>
    <t>Inc_2877</t>
  </si>
  <si>
    <t>Inc_2878</t>
  </si>
  <si>
    <t>Inc_2879</t>
  </si>
  <si>
    <t>Inc_2880</t>
  </si>
  <si>
    <t>Inc_2881</t>
  </si>
  <si>
    <t>Inc_2882</t>
  </si>
  <si>
    <t>Inc_2883</t>
  </si>
  <si>
    <t>Inc_2884</t>
  </si>
  <si>
    <t>Inc_2885</t>
  </si>
  <si>
    <t>Inc_2886</t>
  </si>
  <si>
    <t>Inc_2887</t>
  </si>
  <si>
    <t>Inc_2888</t>
  </si>
  <si>
    <t>Inc_2889</t>
  </si>
  <si>
    <t>Inc_2890</t>
  </si>
  <si>
    <t>Inc_2891</t>
  </si>
  <si>
    <t>Inc_2892</t>
  </si>
  <si>
    <t>Inc_2893</t>
  </si>
  <si>
    <t>Inc_2894</t>
  </si>
  <si>
    <t>Inc_2895</t>
  </si>
  <si>
    <t>Inc_2896</t>
  </si>
  <si>
    <t>Inc_2897</t>
  </si>
  <si>
    <t>Inc_2898</t>
  </si>
  <si>
    <t>Inc_2899</t>
  </si>
  <si>
    <t>Inc_2900</t>
  </si>
  <si>
    <t>Inc_2901</t>
  </si>
  <si>
    <t>Inc_2902</t>
  </si>
  <si>
    <t>Inc_2903</t>
  </si>
  <si>
    <t>Inc_2904</t>
  </si>
  <si>
    <t>Inc_2905</t>
  </si>
  <si>
    <t>Inc_2906</t>
  </si>
  <si>
    <t>Inc_2907</t>
  </si>
  <si>
    <t>Inc_2908</t>
  </si>
  <si>
    <t>Inc_2909</t>
  </si>
  <si>
    <t>Inc_2910</t>
  </si>
  <si>
    <t>Inc_2911</t>
  </si>
  <si>
    <t>Inc_2912</t>
  </si>
  <si>
    <t>Inc_2913</t>
  </si>
  <si>
    <t>Inc_2914</t>
  </si>
  <si>
    <t>Inc_2915</t>
  </si>
  <si>
    <t>Inc_2916</t>
  </si>
  <si>
    <t>Inc_2917</t>
  </si>
  <si>
    <t>Inc_2918</t>
  </si>
  <si>
    <t>Inc_2919</t>
  </si>
  <si>
    <t>Inc_2920</t>
  </si>
  <si>
    <t>Inc_2921</t>
  </si>
  <si>
    <t>Inc_2922</t>
  </si>
  <si>
    <t>Inc_2923</t>
  </si>
  <si>
    <t>Inc_2924</t>
  </si>
  <si>
    <t>Inc_2925</t>
  </si>
  <si>
    <t>Inc_2926</t>
  </si>
  <si>
    <t>Inc_2927</t>
  </si>
  <si>
    <t>Inc_2928</t>
  </si>
  <si>
    <t>Inc_2929</t>
  </si>
  <si>
    <t>Inc_2930</t>
  </si>
  <si>
    <t>Inc_2931</t>
  </si>
  <si>
    <t>Inc_2932</t>
  </si>
  <si>
    <t>Inc_2933</t>
  </si>
  <si>
    <t>Inc_2934</t>
  </si>
  <si>
    <t>Inc_2935</t>
  </si>
  <si>
    <t>Inc_2936</t>
  </si>
  <si>
    <t>Inc_2937</t>
  </si>
  <si>
    <t>Inc_2938</t>
  </si>
  <si>
    <t>Inc_2939</t>
  </si>
  <si>
    <t>Inc_2940</t>
  </si>
  <si>
    <t>Inc_2941</t>
  </si>
  <si>
    <t>Inc_2942</t>
  </si>
  <si>
    <t>Inc_2943</t>
  </si>
  <si>
    <t>Inc_2944</t>
  </si>
  <si>
    <t>Inc_2945</t>
  </si>
  <si>
    <t>Inc_2946</t>
  </si>
  <si>
    <t>Inc_2947</t>
  </si>
  <si>
    <t>Inc_2948</t>
  </si>
  <si>
    <t>Inc_2949</t>
  </si>
  <si>
    <t>Inc_2950</t>
  </si>
  <si>
    <t>Inc_2951</t>
  </si>
  <si>
    <t>Inc_2952</t>
  </si>
  <si>
    <t>Inc_2953</t>
  </si>
  <si>
    <t>Inc_2954</t>
  </si>
  <si>
    <t>Inc_2955</t>
  </si>
  <si>
    <t>Inc_2956</t>
  </si>
  <si>
    <t>Inc_2957</t>
  </si>
  <si>
    <t>Inc_2958</t>
  </si>
  <si>
    <t>Inc_2959</t>
  </si>
  <si>
    <t>Inc_2960</t>
  </si>
  <si>
    <t>Inc_2961</t>
  </si>
  <si>
    <t>Inc_2962</t>
  </si>
  <si>
    <t>Inc_2963</t>
  </si>
  <si>
    <t>Inc_2964</t>
  </si>
  <si>
    <t>Inc_2965</t>
  </si>
  <si>
    <t>Inc_2966</t>
  </si>
  <si>
    <t>Inc_2967</t>
  </si>
  <si>
    <t>Inc_2968</t>
  </si>
  <si>
    <t>Inc_2969</t>
  </si>
  <si>
    <t>Inc_2970</t>
  </si>
  <si>
    <t>Inc_2971</t>
  </si>
  <si>
    <t>Inc_2972</t>
  </si>
  <si>
    <t>Inc_2973</t>
  </si>
  <si>
    <t>Inc_2974</t>
  </si>
  <si>
    <t>Inc_2975</t>
  </si>
  <si>
    <t>Inc_2976</t>
  </si>
  <si>
    <t>Inc_2977</t>
  </si>
  <si>
    <t>Inc_2978</t>
  </si>
  <si>
    <t>Inc_2979</t>
  </si>
  <si>
    <t>Inc_2980</t>
  </si>
  <si>
    <t>Inc_2981</t>
  </si>
  <si>
    <t>Inc_2982</t>
  </si>
  <si>
    <t>Inc_2983</t>
  </si>
  <si>
    <t>Inc_2984</t>
  </si>
  <si>
    <t>Inc_2985</t>
  </si>
  <si>
    <t>Inc_2986</t>
  </si>
  <si>
    <t>Inc_2987</t>
  </si>
  <si>
    <t>Inc_2988</t>
  </si>
  <si>
    <t>Inc_2989</t>
  </si>
  <si>
    <t>Inc_2990</t>
  </si>
  <si>
    <t>Inc_2991</t>
  </si>
  <si>
    <t>Inc_2992</t>
  </si>
  <si>
    <t>Inc_2993</t>
  </si>
  <si>
    <t>Inc_2994</t>
  </si>
  <si>
    <t>Inc_2995</t>
  </si>
  <si>
    <t>Inc_2996</t>
  </si>
  <si>
    <t>Inc_2997</t>
  </si>
  <si>
    <t>Inc_2998</t>
  </si>
  <si>
    <t>Inc_2999</t>
  </si>
  <si>
    <t>Inc_3000</t>
  </si>
  <si>
    <t>Inc_3001</t>
  </si>
  <si>
    <t>Inc_3002</t>
  </si>
  <si>
    <t>Inc_3003</t>
  </si>
  <si>
    <t>Inc_3004</t>
  </si>
  <si>
    <t>Inc_3005</t>
  </si>
  <si>
    <t>Inc_3006</t>
  </si>
  <si>
    <t>Inc_3007</t>
  </si>
  <si>
    <t>Inc_3008</t>
  </si>
  <si>
    <t>Inc_3009</t>
  </si>
  <si>
    <t>Inc_3010</t>
  </si>
  <si>
    <t>Inc_3011</t>
  </si>
  <si>
    <t>Inc_3012</t>
  </si>
  <si>
    <t>Inc_3013</t>
  </si>
  <si>
    <t>Inc_3014</t>
  </si>
  <si>
    <t>Inc_3015</t>
  </si>
  <si>
    <t>Inc_3016</t>
  </si>
  <si>
    <t>Inc_3017</t>
  </si>
  <si>
    <t>Inc_3018</t>
  </si>
  <si>
    <t>Inc_3019</t>
  </si>
  <si>
    <t>Inc_3020</t>
  </si>
  <si>
    <t>Inc_3021</t>
  </si>
  <si>
    <t>Inc_3022</t>
  </si>
  <si>
    <t>Inc_3023</t>
  </si>
  <si>
    <t>Inc_3024</t>
  </si>
  <si>
    <t>Inc_3025</t>
  </si>
  <si>
    <t>Inc_3026</t>
  </si>
  <si>
    <t>Inc_3027</t>
  </si>
  <si>
    <t>Inc_3028</t>
  </si>
  <si>
    <t>Inc_3029</t>
  </si>
  <si>
    <t>Inc_3030</t>
  </si>
  <si>
    <t>Inc_3031</t>
  </si>
  <si>
    <t>Inc_3032</t>
  </si>
  <si>
    <t>Inc_3033</t>
  </si>
  <si>
    <t>Inc_3034</t>
  </si>
  <si>
    <t>Inc_3035</t>
  </si>
  <si>
    <t>Inc_3036</t>
  </si>
  <si>
    <t>Inc_3037</t>
  </si>
  <si>
    <t>Inc_3038</t>
  </si>
  <si>
    <t>Inc_3039</t>
  </si>
  <si>
    <t>Inc_3040</t>
  </si>
  <si>
    <t>Inc_3041</t>
  </si>
  <si>
    <t>Inc_3042</t>
  </si>
  <si>
    <t>Inc_3043</t>
  </si>
  <si>
    <t>Inc_3044</t>
  </si>
  <si>
    <t>Inc_3045</t>
  </si>
  <si>
    <t>Inc_3046</t>
  </si>
  <si>
    <t>Inc_3047</t>
  </si>
  <si>
    <t>Inc_3048</t>
  </si>
  <si>
    <t>Inc_3049</t>
  </si>
  <si>
    <t>Inc_3050</t>
  </si>
  <si>
    <t>Inc_3051</t>
  </si>
  <si>
    <t>Inc_3052</t>
  </si>
  <si>
    <t>Inc_3053</t>
  </si>
  <si>
    <t>Inc_3054</t>
  </si>
  <si>
    <t>Inc_3055</t>
  </si>
  <si>
    <t>Inc_3056</t>
  </si>
  <si>
    <t>Inc_3057</t>
  </si>
  <si>
    <t>Inc_3058</t>
  </si>
  <si>
    <t>Inc_3059</t>
  </si>
  <si>
    <t>Inc_3060</t>
  </si>
  <si>
    <t>Inc_3061</t>
  </si>
  <si>
    <t>Inc_3062</t>
  </si>
  <si>
    <t>Inc_3063</t>
  </si>
  <si>
    <t>Inc_3064</t>
  </si>
  <si>
    <t>Inc_3065</t>
  </si>
  <si>
    <t>Inc_3066</t>
  </si>
  <si>
    <t>Inc_3067</t>
  </si>
  <si>
    <t>Inc_3068</t>
  </si>
  <si>
    <t>Inc_3069</t>
  </si>
  <si>
    <t>Inc_3070</t>
  </si>
  <si>
    <t>Inc_3071</t>
  </si>
  <si>
    <t>Inc_3072</t>
  </si>
  <si>
    <t>Inc_3073</t>
  </si>
  <si>
    <t>Inc_3074</t>
  </si>
  <si>
    <t>Inc_3075</t>
  </si>
  <si>
    <t>Inc_3076</t>
  </si>
  <si>
    <t>Inc_3077</t>
  </si>
  <si>
    <t>Inc_3078</t>
  </si>
  <si>
    <t>Inc_3079</t>
  </si>
  <si>
    <t>Inc_3080</t>
  </si>
  <si>
    <t>Inc_3081</t>
  </si>
  <si>
    <t>Inc_3082</t>
  </si>
  <si>
    <t>Inc_3083</t>
  </si>
  <si>
    <t>Inc_3084</t>
  </si>
  <si>
    <t>Inc_3085</t>
  </si>
  <si>
    <t>Inc_3086</t>
  </si>
  <si>
    <t>Inc_3087</t>
  </si>
  <si>
    <t>Inc_3088</t>
  </si>
  <si>
    <t>Inc_3089</t>
  </si>
  <si>
    <t>Inc_3090</t>
  </si>
  <si>
    <t>Inc_3091</t>
  </si>
  <si>
    <t>Inc_3092</t>
  </si>
  <si>
    <t>Inc_3093</t>
  </si>
  <si>
    <t>Inc_3094</t>
  </si>
  <si>
    <t>Inc_3095</t>
  </si>
  <si>
    <t>Inc_3096</t>
  </si>
  <si>
    <t>Inc_3097</t>
  </si>
  <si>
    <t>Inc_3098</t>
  </si>
  <si>
    <t>Inc_3099</t>
  </si>
  <si>
    <t>Inc_3100</t>
  </si>
  <si>
    <t>Inc_3101</t>
  </si>
  <si>
    <t>Inc_3102</t>
  </si>
  <si>
    <t>Inc_3103</t>
  </si>
  <si>
    <t>Inc_3104</t>
  </si>
  <si>
    <t>Inc_3105</t>
  </si>
  <si>
    <t>Inc_3106</t>
  </si>
  <si>
    <t>Inc_3107</t>
  </si>
  <si>
    <t>Inc_3108</t>
  </si>
  <si>
    <t>Inc_3109</t>
  </si>
  <si>
    <t>Inc_3110</t>
  </si>
  <si>
    <t>Inc_3111</t>
  </si>
  <si>
    <t>Inc_3112</t>
  </si>
  <si>
    <t>Inc_3113</t>
  </si>
  <si>
    <t>Inc_3114</t>
  </si>
  <si>
    <t>Inc_3115</t>
  </si>
  <si>
    <t>Inc_3116</t>
  </si>
  <si>
    <t>Inc_3117</t>
  </si>
  <si>
    <t>Inc_3118</t>
  </si>
  <si>
    <t>Inc_3119</t>
  </si>
  <si>
    <t>Inc_3120</t>
  </si>
  <si>
    <t>Inc_3121</t>
  </si>
  <si>
    <t>Inc_3122</t>
  </si>
  <si>
    <t>Inc_3123</t>
  </si>
  <si>
    <t>Inc_3124</t>
  </si>
  <si>
    <t>Inc_3125</t>
  </si>
  <si>
    <t>Inc_3126</t>
  </si>
  <si>
    <t>Inc_3127</t>
  </si>
  <si>
    <t>Inc_3128</t>
  </si>
  <si>
    <t>Inc_3129</t>
  </si>
  <si>
    <t>Inc_3130</t>
  </si>
  <si>
    <t>Inc_3131</t>
  </si>
  <si>
    <t>Inc_3132</t>
  </si>
  <si>
    <t>Inc_3133</t>
  </si>
  <si>
    <t>Inc_3134</t>
  </si>
  <si>
    <t>Inc_3135</t>
  </si>
  <si>
    <t>Inc_3136</t>
  </si>
  <si>
    <t>Inc_3137</t>
  </si>
  <si>
    <t>Inc_3138</t>
  </si>
  <si>
    <t>Inc_3139</t>
  </si>
  <si>
    <t>Inc_3140</t>
  </si>
  <si>
    <t>Inc_3141</t>
  </si>
  <si>
    <t>Inc_3142</t>
  </si>
  <si>
    <t>Inc_3143</t>
  </si>
  <si>
    <t>Inc_3144</t>
  </si>
  <si>
    <t>Inc_3145</t>
  </si>
  <si>
    <t>Inc_3146</t>
  </si>
  <si>
    <t>Inc_3147</t>
  </si>
  <si>
    <t>Inc_3148</t>
  </si>
  <si>
    <t>Inc_3149</t>
  </si>
  <si>
    <t>Inc_3150</t>
  </si>
  <si>
    <t>Inc_3151</t>
  </si>
  <si>
    <t>Inc_3152</t>
  </si>
  <si>
    <t>Inc_3153</t>
  </si>
  <si>
    <t>Inc_3154</t>
  </si>
  <si>
    <t>Inc_3155</t>
  </si>
  <si>
    <t>Inc_3156</t>
  </si>
  <si>
    <t>Inc_3157</t>
  </si>
  <si>
    <t>Inc_3158</t>
  </si>
  <si>
    <t>Inc_3159</t>
  </si>
  <si>
    <t>Inc_3160</t>
  </si>
  <si>
    <t>Inc_3161</t>
  </si>
  <si>
    <t>Inc_3162</t>
  </si>
  <si>
    <t>Inc_3163</t>
  </si>
  <si>
    <t>Inc_3164</t>
  </si>
  <si>
    <t>Inc_3165</t>
  </si>
  <si>
    <t>Inc_3166</t>
  </si>
  <si>
    <t>Inc_3167</t>
  </si>
  <si>
    <t>Inc_3168</t>
  </si>
  <si>
    <t>Inc_3169</t>
  </si>
  <si>
    <t>Inc_3170</t>
  </si>
  <si>
    <t>Inc_3171</t>
  </si>
  <si>
    <t>Inc_3172</t>
  </si>
  <si>
    <t>Inc_3173</t>
  </si>
  <si>
    <t>Inc_3174</t>
  </si>
  <si>
    <t>Inc_3175</t>
  </si>
  <si>
    <t>Inc_3176</t>
  </si>
  <si>
    <t>Inc_3177</t>
  </si>
  <si>
    <t>Inc_3178</t>
  </si>
  <si>
    <t>Inc_3179</t>
  </si>
  <si>
    <t>Inc_3180</t>
  </si>
  <si>
    <t>Inc_3181</t>
  </si>
  <si>
    <t>Inc_3182</t>
  </si>
  <si>
    <t>Inc_3183</t>
  </si>
  <si>
    <t>Inc_3184</t>
  </si>
  <si>
    <t>Inc_3185</t>
  </si>
  <si>
    <t>Inc_3186</t>
  </si>
  <si>
    <t>Inc_3187</t>
  </si>
  <si>
    <t>Inc_3188</t>
  </si>
  <si>
    <t>Inc_3189</t>
  </si>
  <si>
    <t>Inc_3190</t>
  </si>
  <si>
    <t>Inc_3191</t>
  </si>
  <si>
    <t>Inc_3192</t>
  </si>
  <si>
    <t>Inc_3193</t>
  </si>
  <si>
    <t>Inc_3194</t>
  </si>
  <si>
    <t>Inc_3195</t>
  </si>
  <si>
    <t>Inc_3196</t>
  </si>
  <si>
    <t>Inc_3197</t>
  </si>
  <si>
    <t>Inc_3198</t>
  </si>
  <si>
    <t>Inc_3199</t>
  </si>
  <si>
    <t>Inc_3200</t>
  </si>
  <si>
    <t>Inc_3201</t>
  </si>
  <si>
    <t>Inc_3202</t>
  </si>
  <si>
    <t>Inc_3203</t>
  </si>
  <si>
    <t>Inc_3204</t>
  </si>
  <si>
    <t>Inc_3205</t>
  </si>
  <si>
    <t>Inc_3206</t>
  </si>
  <si>
    <t>Inc_3207</t>
  </si>
  <si>
    <t>Inc_3208</t>
  </si>
  <si>
    <t>Inc_3209</t>
  </si>
  <si>
    <t>Inc_3210</t>
  </si>
  <si>
    <t>Inc_3211</t>
  </si>
  <si>
    <t>Inc_3212</t>
  </si>
  <si>
    <t>Inc_3213</t>
  </si>
  <si>
    <t>Inc_3214</t>
  </si>
  <si>
    <t>Inc_3215</t>
  </si>
  <si>
    <t>Inc_3216</t>
  </si>
  <si>
    <t>Inc_3217</t>
  </si>
  <si>
    <t>Inc_3218</t>
  </si>
  <si>
    <t>Inc_3219</t>
  </si>
  <si>
    <t>Inc_3220</t>
  </si>
  <si>
    <t>Inc_3221</t>
  </si>
  <si>
    <t>Inc_3222</t>
  </si>
  <si>
    <t>Inc_3223</t>
  </si>
  <si>
    <t>Inc_3224</t>
  </si>
  <si>
    <t>Inc_3225</t>
  </si>
  <si>
    <t>Inc_3226</t>
  </si>
  <si>
    <t>Inc_3227</t>
  </si>
  <si>
    <t>Inc_3228</t>
  </si>
  <si>
    <t>Inc_3229</t>
  </si>
  <si>
    <t>Inc_3230</t>
  </si>
  <si>
    <t>Inc_3231</t>
  </si>
  <si>
    <t>Inc_3232</t>
  </si>
  <si>
    <t>Inc_3233</t>
  </si>
  <si>
    <t>Inc_3234</t>
  </si>
  <si>
    <t>Inc_3235</t>
  </si>
  <si>
    <t>Inc_3236</t>
  </si>
  <si>
    <t>Inc_3237</t>
  </si>
  <si>
    <t>Inc_3238</t>
  </si>
  <si>
    <t>Inc_3239</t>
  </si>
  <si>
    <t>Inc_3240</t>
  </si>
  <si>
    <t>Inc_3241</t>
  </si>
  <si>
    <t>Inc_3242</t>
  </si>
  <si>
    <t>Inc_3243</t>
  </si>
  <si>
    <t>Inc_3244</t>
  </si>
  <si>
    <t>Inc_3245</t>
  </si>
  <si>
    <t>Inc_3246</t>
  </si>
  <si>
    <t>Inc_3247</t>
  </si>
  <si>
    <t>Inc_3248</t>
  </si>
  <si>
    <t>Inc_3249</t>
  </si>
  <si>
    <t>Inc_3250</t>
  </si>
  <si>
    <t>Inc_3251</t>
  </si>
  <si>
    <t>Inc_3252</t>
  </si>
  <si>
    <t>Inc_3253</t>
  </si>
  <si>
    <t>Inc_3254</t>
  </si>
  <si>
    <t>Inc_3255</t>
  </si>
  <si>
    <t>Inc_3256</t>
  </si>
  <si>
    <t>Inc_3257</t>
  </si>
  <si>
    <t>Inc_3258</t>
  </si>
  <si>
    <t>Inc_3259</t>
  </si>
  <si>
    <t>Inc_3260</t>
  </si>
  <si>
    <t>Inc_3261</t>
  </si>
  <si>
    <t>Inc_3262</t>
  </si>
  <si>
    <t>Inc_3263</t>
  </si>
  <si>
    <t>Inc_3264</t>
  </si>
  <si>
    <t>Inc_3265</t>
  </si>
  <si>
    <t>Inc_3266</t>
  </si>
  <si>
    <t>Inc_3267</t>
  </si>
  <si>
    <t>Inc_3268</t>
  </si>
  <si>
    <t>Inc_3269</t>
  </si>
  <si>
    <t>Inc_3270</t>
  </si>
  <si>
    <t>Inc_3271</t>
  </si>
  <si>
    <t>Inc_3272</t>
  </si>
  <si>
    <t>Inc_3273</t>
  </si>
  <si>
    <t>Inc_3274</t>
  </si>
  <si>
    <t>Inc_3275</t>
  </si>
  <si>
    <t>Inc_3276</t>
  </si>
  <si>
    <t>Inc_3277</t>
  </si>
  <si>
    <t>Inc_3278</t>
  </si>
  <si>
    <t>Inc_3279</t>
  </si>
  <si>
    <t>Inc_3280</t>
  </si>
  <si>
    <t>Inc_3281</t>
  </si>
  <si>
    <t>Inc_3282</t>
  </si>
  <si>
    <t>Inc_3283</t>
  </si>
  <si>
    <t>Inc_3284</t>
  </si>
  <si>
    <t>Inc_3285</t>
  </si>
  <si>
    <t>Inc_3286</t>
  </si>
  <si>
    <t>Inc_3287</t>
  </si>
  <si>
    <t>Inc_3288</t>
  </si>
  <si>
    <t>Inc_3289</t>
  </si>
  <si>
    <t>Inc_3290</t>
  </si>
  <si>
    <t>Inc_3291</t>
  </si>
  <si>
    <t>Inc_3292</t>
  </si>
  <si>
    <t>Inc_3293</t>
  </si>
  <si>
    <t>Inc_3294</t>
  </si>
  <si>
    <t>Inc_3295</t>
  </si>
  <si>
    <t>Inc_3296</t>
  </si>
  <si>
    <t>Inc_3297</t>
  </si>
  <si>
    <t>Inc_3298</t>
  </si>
  <si>
    <t>Inc_3299</t>
  </si>
  <si>
    <t>Inc_3300</t>
  </si>
  <si>
    <t>Inc_3301</t>
  </si>
  <si>
    <t>Inc_3302</t>
  </si>
  <si>
    <t>Inc_3303</t>
  </si>
  <si>
    <t>Inc_3304</t>
  </si>
  <si>
    <t>Inc_3305</t>
  </si>
  <si>
    <t>Inc_3306</t>
  </si>
  <si>
    <t>Inc_3307</t>
  </si>
  <si>
    <t>Inc_3308</t>
  </si>
  <si>
    <t>Inc_3309</t>
  </si>
  <si>
    <t>Inc_3310</t>
  </si>
  <si>
    <t>Inc_3311</t>
  </si>
  <si>
    <t>Inc_3312</t>
  </si>
  <si>
    <t>Inc_3313</t>
  </si>
  <si>
    <t>Inc_3314</t>
  </si>
  <si>
    <t>Inc_3315</t>
  </si>
  <si>
    <t>Inc_3316</t>
  </si>
  <si>
    <t>Inc_3317</t>
  </si>
  <si>
    <t>Inc_3318</t>
  </si>
  <si>
    <t>Inc_3319</t>
  </si>
  <si>
    <t>Inc_3320</t>
  </si>
  <si>
    <t>Inc_3321</t>
  </si>
  <si>
    <t>Inc_3322</t>
  </si>
  <si>
    <t>Inc_3323</t>
  </si>
  <si>
    <t>Inc_3324</t>
  </si>
  <si>
    <t>Inc_3325</t>
  </si>
  <si>
    <t>Inc_3326</t>
  </si>
  <si>
    <t>Inc_3327</t>
  </si>
  <si>
    <t>Inc_3328</t>
  </si>
  <si>
    <t>Inc_3329</t>
  </si>
  <si>
    <t>Inc_3330</t>
  </si>
  <si>
    <t>Inc_3331</t>
  </si>
  <si>
    <t>Inc_3332</t>
  </si>
  <si>
    <t>Inc_3333</t>
  </si>
  <si>
    <t>Inc_3334</t>
  </si>
  <si>
    <t>Inc_3335</t>
  </si>
  <si>
    <t>Inc_3336</t>
  </si>
  <si>
    <t>Inc_3337</t>
  </si>
  <si>
    <t>Inc_3338</t>
  </si>
  <si>
    <t>Inc_3339</t>
  </si>
  <si>
    <t>Inc_3340</t>
  </si>
  <si>
    <t>Inc_3341</t>
  </si>
  <si>
    <t>Inc_3342</t>
  </si>
  <si>
    <t>Inc_3343</t>
  </si>
  <si>
    <t>Inc_3344</t>
  </si>
  <si>
    <t>Inc_3345</t>
  </si>
  <si>
    <t>Inc_3346</t>
  </si>
  <si>
    <t>Inc_3347</t>
  </si>
  <si>
    <t>Inc_3348</t>
  </si>
  <si>
    <t>Inc_3349</t>
  </si>
  <si>
    <t>Inc_3350</t>
  </si>
  <si>
    <t>Inc_3351</t>
  </si>
  <si>
    <t>Inc_3352</t>
  </si>
  <si>
    <t>Inc_3353</t>
  </si>
  <si>
    <t>Inc_3354</t>
  </si>
  <si>
    <t>Inc_3355</t>
  </si>
  <si>
    <t>Inc_3356</t>
  </si>
  <si>
    <t>Inc_3357</t>
  </si>
  <si>
    <t>Inc_3358</t>
  </si>
  <si>
    <t>Inc_3359</t>
  </si>
  <si>
    <t>Inc_3360</t>
  </si>
  <si>
    <t>Inc_3361</t>
  </si>
  <si>
    <t>Inc_3362</t>
  </si>
  <si>
    <t>Inc_3363</t>
  </si>
  <si>
    <t>Inc_3364</t>
  </si>
  <si>
    <t>Inc_3365</t>
  </si>
  <si>
    <t>Inc_3366</t>
  </si>
  <si>
    <t>Inc_3367</t>
  </si>
  <si>
    <t>Inc_3368</t>
  </si>
  <si>
    <t>Inc_3369</t>
  </si>
  <si>
    <t>Inc_3370</t>
  </si>
  <si>
    <t>Inc_3371</t>
  </si>
  <si>
    <t>Inc_3372</t>
  </si>
  <si>
    <t>Inc_3373</t>
  </si>
  <si>
    <t>Inc_3374</t>
  </si>
  <si>
    <t>Inc_3375</t>
  </si>
  <si>
    <t>Inc_3376</t>
  </si>
  <si>
    <t>Inc_3377</t>
  </si>
  <si>
    <t>Inc_3378</t>
  </si>
  <si>
    <t>Inc_3379</t>
  </si>
  <si>
    <t>Inc_3380</t>
  </si>
  <si>
    <t>Inc_3381</t>
  </si>
  <si>
    <t>Inc_3382</t>
  </si>
  <si>
    <t>Inc_3383</t>
  </si>
  <si>
    <t>Inc_3384</t>
  </si>
  <si>
    <t>Inc_3385</t>
  </si>
  <si>
    <t>Inc_3386</t>
  </si>
  <si>
    <t>Inc_3387</t>
  </si>
  <si>
    <t>Inc_3388</t>
  </si>
  <si>
    <t>Inc_3389</t>
  </si>
  <si>
    <t>Inc_3390</t>
  </si>
  <si>
    <t>Inc_3391</t>
  </si>
  <si>
    <t>Inc_3392</t>
  </si>
  <si>
    <t>Inc_3393</t>
  </si>
  <si>
    <t>Inc_3394</t>
  </si>
  <si>
    <t>Inc_3395</t>
  </si>
  <si>
    <t>Inc_3396</t>
  </si>
  <si>
    <t>Inc_3397</t>
  </si>
  <si>
    <t>Inc_3398</t>
  </si>
  <si>
    <t>Inc_3399</t>
  </si>
  <si>
    <t>Inc_3400</t>
  </si>
  <si>
    <t>Inc_3401</t>
  </si>
  <si>
    <t>Inc_3402</t>
  </si>
  <si>
    <t>Inc_3403</t>
  </si>
  <si>
    <t>Inc_3404</t>
  </si>
  <si>
    <t>Inc_3405</t>
  </si>
  <si>
    <t>Inc_3406</t>
  </si>
  <si>
    <t>Inc_3407</t>
  </si>
  <si>
    <t>Inc_3408</t>
  </si>
  <si>
    <t>Inc_3409</t>
  </si>
  <si>
    <t>Inc_3410</t>
  </si>
  <si>
    <t>Inc_3411</t>
  </si>
  <si>
    <t>Inc_3412</t>
  </si>
  <si>
    <t>Inc_3413</t>
  </si>
  <si>
    <t>Inc_3414</t>
  </si>
  <si>
    <t>Inc_3415</t>
  </si>
  <si>
    <t>Inc_3416</t>
  </si>
  <si>
    <t>Inc_3417</t>
  </si>
  <si>
    <t>Inc_3418</t>
  </si>
  <si>
    <t>Inc_3419</t>
  </si>
  <si>
    <t>Inc_3420</t>
  </si>
  <si>
    <t>Inc_3421</t>
  </si>
  <si>
    <t>Inc_3422</t>
  </si>
  <si>
    <t>Inc_3423</t>
  </si>
  <si>
    <t>Inc_3424</t>
  </si>
  <si>
    <t>Inc_3425</t>
  </si>
  <si>
    <t>Inc_3426</t>
  </si>
  <si>
    <t>Inc_3427</t>
  </si>
  <si>
    <t>Inc_3428</t>
  </si>
  <si>
    <t>Inc_3429</t>
  </si>
  <si>
    <t>Inc_3430</t>
  </si>
  <si>
    <t>Inc_3431</t>
  </si>
  <si>
    <t>Inc_3432</t>
  </si>
  <si>
    <t>Inc_3433</t>
  </si>
  <si>
    <t>Inc_3434</t>
  </si>
  <si>
    <t>Inc_3435</t>
  </si>
  <si>
    <t>Inc_3436</t>
  </si>
  <si>
    <t>Inc_3437</t>
  </si>
  <si>
    <t>Inc_3438</t>
  </si>
  <si>
    <t>Inc_3439</t>
  </si>
  <si>
    <t>Inc_3440</t>
  </si>
  <si>
    <t>Inc_3441</t>
  </si>
  <si>
    <t>Inc_3442</t>
  </si>
  <si>
    <t>Inc_3443</t>
  </si>
  <si>
    <t>Inc_3444</t>
  </si>
  <si>
    <t>Inc_3445</t>
  </si>
  <si>
    <t>Inc_3446</t>
  </si>
  <si>
    <t>Inc_3447</t>
  </si>
  <si>
    <t>Inc_3448</t>
  </si>
  <si>
    <t>Inc_3449</t>
  </si>
  <si>
    <t>Inc_3450</t>
  </si>
  <si>
    <t>Inc_3451</t>
  </si>
  <si>
    <t>Inc_3452</t>
  </si>
  <si>
    <t>Inc_3453</t>
  </si>
  <si>
    <t>Inc_3454</t>
  </si>
  <si>
    <t>Inc_3455</t>
  </si>
  <si>
    <t>Inc_3456</t>
  </si>
  <si>
    <t>Inc_3457</t>
  </si>
  <si>
    <t>Inc_3458</t>
  </si>
  <si>
    <t>Inc_3459</t>
  </si>
  <si>
    <t>Inc_3460</t>
  </si>
  <si>
    <t>Inc_3461</t>
  </si>
  <si>
    <t>Inc_3462</t>
  </si>
  <si>
    <t>Inc_3463</t>
  </si>
  <si>
    <t>Inc_3464</t>
  </si>
  <si>
    <t>Inc_3465</t>
  </si>
  <si>
    <t>Inc_3466</t>
  </si>
  <si>
    <t>Inc_3467</t>
  </si>
  <si>
    <t>Inc_3468</t>
  </si>
  <si>
    <t>Inc_3469</t>
  </si>
  <si>
    <t>Inc_3470</t>
  </si>
  <si>
    <t>Inc_3471</t>
  </si>
  <si>
    <t>Inc_3472</t>
  </si>
  <si>
    <t>Inc_3473</t>
  </si>
  <si>
    <t>Inc_3474</t>
  </si>
  <si>
    <t>Inc_3475</t>
  </si>
  <si>
    <t>Inc_3476</t>
  </si>
  <si>
    <t>Inc_3477</t>
  </si>
  <si>
    <t>Inc_3478</t>
  </si>
  <si>
    <t>Inc_3479</t>
  </si>
  <si>
    <t>Inc_3480</t>
  </si>
  <si>
    <t>Inc_3481</t>
  </si>
  <si>
    <t>Inc_3482</t>
  </si>
  <si>
    <t>Inc_3483</t>
  </si>
  <si>
    <t>Inc_3484</t>
  </si>
  <si>
    <t>Inc_3485</t>
  </si>
  <si>
    <t>Inc_3486</t>
  </si>
  <si>
    <t>Inc_3487</t>
  </si>
  <si>
    <t>Inc_3488</t>
  </si>
  <si>
    <t>Inc_3489</t>
  </si>
  <si>
    <t>Inc_3490</t>
  </si>
  <si>
    <t>Inc_3491</t>
  </si>
  <si>
    <t>Inc_3492</t>
  </si>
  <si>
    <t>Inc_3493</t>
  </si>
  <si>
    <t>Inc_3494</t>
  </si>
  <si>
    <t>Inc_3495</t>
  </si>
  <si>
    <t>Inc_3496</t>
  </si>
  <si>
    <t>Inc_3497</t>
  </si>
  <si>
    <t>Inc_3498</t>
  </si>
  <si>
    <t>Inc_3499</t>
  </si>
  <si>
    <t>Inc_3500</t>
  </si>
  <si>
    <t>Inc_3501</t>
  </si>
  <si>
    <t>Inc_3502</t>
  </si>
  <si>
    <t>Inc_3503</t>
  </si>
  <si>
    <t>Inc_3504</t>
  </si>
  <si>
    <t>Inc_3505</t>
  </si>
  <si>
    <t>Inc_3506</t>
  </si>
  <si>
    <t>Inc_3507</t>
  </si>
  <si>
    <t>Inc_3508</t>
  </si>
  <si>
    <t>Inc_3509</t>
  </si>
  <si>
    <t>Inc_3510</t>
  </si>
  <si>
    <t>Inc_3511</t>
  </si>
  <si>
    <t>Inc_3512</t>
  </si>
  <si>
    <t>Inc_3513</t>
  </si>
  <si>
    <t>Inc_3514</t>
  </si>
  <si>
    <t>Inc_3515</t>
  </si>
  <si>
    <t>Inc_3516</t>
  </si>
  <si>
    <t>Inc_3517</t>
  </si>
  <si>
    <t>Inc_3518</t>
  </si>
  <si>
    <t>Inc_3519</t>
  </si>
  <si>
    <t>Inc_3520</t>
  </si>
  <si>
    <t>Inc_3521</t>
  </si>
  <si>
    <t>Inc_3522</t>
  </si>
  <si>
    <t>Inc_3523</t>
  </si>
  <si>
    <t>Inc_3524</t>
  </si>
  <si>
    <t>Inc_3525</t>
  </si>
  <si>
    <t>Inc_3526</t>
  </si>
  <si>
    <t>Inc_3527</t>
  </si>
  <si>
    <t>Inc_3528</t>
  </si>
  <si>
    <t>Inc_3529</t>
  </si>
  <si>
    <t>Inc_3530</t>
  </si>
  <si>
    <t>Inc_3531</t>
  </si>
  <si>
    <t>Inc_3532</t>
  </si>
  <si>
    <t>Inc_3533</t>
  </si>
  <si>
    <t>Inc_3534</t>
  </si>
  <si>
    <t>Inc_3535</t>
  </si>
  <si>
    <t>Inc_3536</t>
  </si>
  <si>
    <t>Inc_3537</t>
  </si>
  <si>
    <t>Inc_3538</t>
  </si>
  <si>
    <t>Inc_3539</t>
  </si>
  <si>
    <t>Inc_3540</t>
  </si>
  <si>
    <t>Inc_3541</t>
  </si>
  <si>
    <t>Inc_3542</t>
  </si>
  <si>
    <t>Inc_3543</t>
  </si>
  <si>
    <t>Inc_3544</t>
  </si>
  <si>
    <t>Inc_3545</t>
  </si>
  <si>
    <t>Inc_3546</t>
  </si>
  <si>
    <t>Inc_3547</t>
  </si>
  <si>
    <t>Inc_3548</t>
  </si>
  <si>
    <t>Inc_3549</t>
  </si>
  <si>
    <t>Inc_3550</t>
  </si>
  <si>
    <t>Inc_3551</t>
  </si>
  <si>
    <t>Inc_3552</t>
  </si>
  <si>
    <t>Inc_3553</t>
  </si>
  <si>
    <t>Inc_3554</t>
  </si>
  <si>
    <t>Inc_3555</t>
  </si>
  <si>
    <t>Inc_3556</t>
  </si>
  <si>
    <t>Inc_3557</t>
  </si>
  <si>
    <t>Inc_3558</t>
  </si>
  <si>
    <t>Inc_3559</t>
  </si>
  <si>
    <t>Inc_3560</t>
  </si>
  <si>
    <t>Inc_3561</t>
  </si>
  <si>
    <t>Inc_3562</t>
  </si>
  <si>
    <t>Inc_3563</t>
  </si>
  <si>
    <t>Inc_3564</t>
  </si>
  <si>
    <t>Inc_3565</t>
  </si>
  <si>
    <t>Inc_3566</t>
  </si>
  <si>
    <t>Inc_3567</t>
  </si>
  <si>
    <t>Inc_3568</t>
  </si>
  <si>
    <t>Inc_3569</t>
  </si>
  <si>
    <t>Inc_3570</t>
  </si>
  <si>
    <t>Inc_3571</t>
  </si>
  <si>
    <t>Inc_3572</t>
  </si>
  <si>
    <t>Inc_3573</t>
  </si>
  <si>
    <t>Inc_3574</t>
  </si>
  <si>
    <t>Inc_3575</t>
  </si>
  <si>
    <t>Inc_3576</t>
  </si>
  <si>
    <t>Inc_3577</t>
  </si>
  <si>
    <t>Inc_3578</t>
  </si>
  <si>
    <t>Inc_3579</t>
  </si>
  <si>
    <t>Inc_3580</t>
  </si>
  <si>
    <t>Inc_3581</t>
  </si>
  <si>
    <t>Inc_3582</t>
  </si>
  <si>
    <t>Inc_3583</t>
  </si>
  <si>
    <t>Inc_3584</t>
  </si>
  <si>
    <t>Inc_3585</t>
  </si>
  <si>
    <t>Inc_3586</t>
  </si>
  <si>
    <t>Inc_3587</t>
  </si>
  <si>
    <t>Inc_3588</t>
  </si>
  <si>
    <t>Inc_3589</t>
  </si>
  <si>
    <t>Inc_3590</t>
  </si>
  <si>
    <t>Inc_3591</t>
  </si>
  <si>
    <t>Inc_3592</t>
  </si>
  <si>
    <t>Inc_3593</t>
  </si>
  <si>
    <t>Inc_3594</t>
  </si>
  <si>
    <t>Inc_3595</t>
  </si>
  <si>
    <t>Inc_3596</t>
  </si>
  <si>
    <t>Inc_3597</t>
  </si>
  <si>
    <t>Inc_3598</t>
  </si>
  <si>
    <t>Inc_3599</t>
  </si>
  <si>
    <t>Inc_3600</t>
  </si>
  <si>
    <t>Inc_3601</t>
  </si>
  <si>
    <t>Inc_3602</t>
  </si>
  <si>
    <t>Inc_3603</t>
  </si>
  <si>
    <t>Inc_3604</t>
  </si>
  <si>
    <t>Inc_3605</t>
  </si>
  <si>
    <t>Inc_3606</t>
  </si>
  <si>
    <t>Inc_3607</t>
  </si>
  <si>
    <t>Inc_3608</t>
  </si>
  <si>
    <t>Inc_3609</t>
  </si>
  <si>
    <t>Inc_3610</t>
  </si>
  <si>
    <t>Inc_3611</t>
  </si>
  <si>
    <t>Inc_3612</t>
  </si>
  <si>
    <t>Inc_3613</t>
  </si>
  <si>
    <t>Inc_3614</t>
  </si>
  <si>
    <t>Inc_3615</t>
  </si>
  <si>
    <t>Inc_3616</t>
  </si>
  <si>
    <t>Inc_3617</t>
  </si>
  <si>
    <t>Inc_3618</t>
  </si>
  <si>
    <t>Inc_3619</t>
  </si>
  <si>
    <t>Inc_3620</t>
  </si>
  <si>
    <t>Inc_3621</t>
  </si>
  <si>
    <t>Inc_3622</t>
  </si>
  <si>
    <t>Inc_3623</t>
  </si>
  <si>
    <t>Inc_3624</t>
  </si>
  <si>
    <t>Inc_3625</t>
  </si>
  <si>
    <t>Inc_3626</t>
  </si>
  <si>
    <t>Inc_3627</t>
  </si>
  <si>
    <t>Inc_3628</t>
  </si>
  <si>
    <t>Inc_3629</t>
  </si>
  <si>
    <t>Inc_3630</t>
  </si>
  <si>
    <t>Inc_3631</t>
  </si>
  <si>
    <t>Inc_3632</t>
  </si>
  <si>
    <t>Inc_3633</t>
  </si>
  <si>
    <t>Inc_3634</t>
  </si>
  <si>
    <t>Inc_3635</t>
  </si>
  <si>
    <t>Inc_3636</t>
  </si>
  <si>
    <t>Inc_3637</t>
  </si>
  <si>
    <t>Inc_3638</t>
  </si>
  <si>
    <t>Inc_3639</t>
  </si>
  <si>
    <t>Inc_3640</t>
  </si>
  <si>
    <t>Inc_3641</t>
  </si>
  <si>
    <t>Inc_3642</t>
  </si>
  <si>
    <t>Inc_3643</t>
  </si>
  <si>
    <t>Inc_3644</t>
  </si>
  <si>
    <t>Inc_3645</t>
  </si>
  <si>
    <t>Inc_3646</t>
  </si>
  <si>
    <t>Inc_3647</t>
  </si>
  <si>
    <t>Inc_3648</t>
  </si>
  <si>
    <t>Inc_3649</t>
  </si>
  <si>
    <t>Inc_3650</t>
  </si>
  <si>
    <t>Inc_3651</t>
  </si>
  <si>
    <t>Inc_3652</t>
  </si>
  <si>
    <t>Inc_3653</t>
  </si>
  <si>
    <t>Inc_3654</t>
  </si>
  <si>
    <t>Inc_3655</t>
  </si>
  <si>
    <t>Inc_3656</t>
  </si>
  <si>
    <t>Inc_3657</t>
  </si>
  <si>
    <t>Inc_3658</t>
  </si>
  <si>
    <t>Inc_3659</t>
  </si>
  <si>
    <t>Inc_3660</t>
  </si>
  <si>
    <t>Inc_3661</t>
  </si>
  <si>
    <t>Inc_3662</t>
  </si>
  <si>
    <t>Inc_3663</t>
  </si>
  <si>
    <t>Inc_3664</t>
  </si>
  <si>
    <t>Inc_3665</t>
  </si>
  <si>
    <t>Inc_3666</t>
  </si>
  <si>
    <t>Inc_3667</t>
  </si>
  <si>
    <t>Inc_3668</t>
  </si>
  <si>
    <t>Inc_3669</t>
  </si>
  <si>
    <t>Inc_3670</t>
  </si>
  <si>
    <t>Inc_3671</t>
  </si>
  <si>
    <t>Inc_3672</t>
  </si>
  <si>
    <t>Inc_3673</t>
  </si>
  <si>
    <t>Inc_3674</t>
  </si>
  <si>
    <t>Inc_3675</t>
  </si>
  <si>
    <t>Inc_3676</t>
  </si>
  <si>
    <t>Inc_3677</t>
  </si>
  <si>
    <t>Inc_3678</t>
  </si>
  <si>
    <t>Inc_3679</t>
  </si>
  <si>
    <t>Inc_3680</t>
  </si>
  <si>
    <t>Inc_3681</t>
  </si>
  <si>
    <t>Inc_3682</t>
  </si>
  <si>
    <t>Inc_3683</t>
  </si>
  <si>
    <t>Inc_3684</t>
  </si>
  <si>
    <t>Inc_3685</t>
  </si>
  <si>
    <t>Inc_3686</t>
  </si>
  <si>
    <t>Inc_3687</t>
  </si>
  <si>
    <t>Inc_3688</t>
  </si>
  <si>
    <t>Inc_3689</t>
  </si>
  <si>
    <t>Inc_3690</t>
  </si>
  <si>
    <t>Inc_3691</t>
  </si>
  <si>
    <t>Inc_3692</t>
  </si>
  <si>
    <t>Inc_3693</t>
  </si>
  <si>
    <t>Inc_3694</t>
  </si>
  <si>
    <t>Inc_3695</t>
  </si>
  <si>
    <t>Inc_3696</t>
  </si>
  <si>
    <t>Inc_3697</t>
  </si>
  <si>
    <t>Inc_3698</t>
  </si>
  <si>
    <t>Inc_3699</t>
  </si>
  <si>
    <t>Inc_3700</t>
  </si>
  <si>
    <t>Inc_3701</t>
  </si>
  <si>
    <t>Inc_3702</t>
  </si>
  <si>
    <t>Inc_3703</t>
  </si>
  <si>
    <t>Inc_3704</t>
  </si>
  <si>
    <t>Inc_3705</t>
  </si>
  <si>
    <t>Inc_3706</t>
  </si>
  <si>
    <t>Inc_3707</t>
  </si>
  <si>
    <t>Inc_3708</t>
  </si>
  <si>
    <t>Inc_3709</t>
  </si>
  <si>
    <t>Inc_3710</t>
  </si>
  <si>
    <t>Inc_3711</t>
  </si>
  <si>
    <t>Inc_3712</t>
  </si>
  <si>
    <t>Inc_3713</t>
  </si>
  <si>
    <t>Inc_3714</t>
  </si>
  <si>
    <t>Inc_3715</t>
  </si>
  <si>
    <t>Inc_3716</t>
  </si>
  <si>
    <t>Inc_3717</t>
  </si>
  <si>
    <t>Inc_3718</t>
  </si>
  <si>
    <t>Inc_3719</t>
  </si>
  <si>
    <t>Inc_3720</t>
  </si>
  <si>
    <t>Inc_3721</t>
  </si>
  <si>
    <t>Inc_3722</t>
  </si>
  <si>
    <t>Inc_3723</t>
  </si>
  <si>
    <t>Inc_3724</t>
  </si>
  <si>
    <t>Inc_3725</t>
  </si>
  <si>
    <t>Inc_3726</t>
  </si>
  <si>
    <t>Inc_3727</t>
  </si>
  <si>
    <t>Inc_3728</t>
  </si>
  <si>
    <t>Inc_3729</t>
  </si>
  <si>
    <t>Inc_3730</t>
  </si>
  <si>
    <t>Inc_3731</t>
  </si>
  <si>
    <t>Inc_3732</t>
  </si>
  <si>
    <t>Inc_3733</t>
  </si>
  <si>
    <t>Inc_3734</t>
  </si>
  <si>
    <t>Inc_3735</t>
  </si>
  <si>
    <t>Inc_3736</t>
  </si>
  <si>
    <t>Inc_3737</t>
  </si>
  <si>
    <t>Inc_3738</t>
  </si>
  <si>
    <t>Inc_3739</t>
  </si>
  <si>
    <t>Inc_3740</t>
  </si>
  <si>
    <t>Inc_3741</t>
  </si>
  <si>
    <t>Inc_3742</t>
  </si>
  <si>
    <t>Inc_3743</t>
  </si>
  <si>
    <t>Inc_3744</t>
  </si>
  <si>
    <t>Inc_3745</t>
  </si>
  <si>
    <t>Inc_3746</t>
  </si>
  <si>
    <t>Inc_3747</t>
  </si>
  <si>
    <t>Inc_3748</t>
  </si>
  <si>
    <t>Inc_3749</t>
  </si>
  <si>
    <t>Inc_3750</t>
  </si>
  <si>
    <t>Inc_3751</t>
  </si>
  <si>
    <t>Inc_3752</t>
  </si>
  <si>
    <t>Inc_3753</t>
  </si>
  <si>
    <t>Inc_3754</t>
  </si>
  <si>
    <t>Inc_3755</t>
  </si>
  <si>
    <t>Inc_3756</t>
  </si>
  <si>
    <t>Inc_3757</t>
  </si>
  <si>
    <t>Inc_3758</t>
  </si>
  <si>
    <t>Inc_3759</t>
  </si>
  <si>
    <t>Inc_3760</t>
  </si>
  <si>
    <t>Inc_3761</t>
  </si>
  <si>
    <t>Inc_3762</t>
  </si>
  <si>
    <t>Inc_3763</t>
  </si>
  <si>
    <t>Inc_3764</t>
  </si>
  <si>
    <t>Inc_3765</t>
  </si>
  <si>
    <t>Inc_3766</t>
  </si>
  <si>
    <t>Inc_3767</t>
  </si>
  <si>
    <t>Inc_3768</t>
  </si>
  <si>
    <t>Inc_3769</t>
  </si>
  <si>
    <t>Inc_3770</t>
  </si>
  <si>
    <t>Inc_3771</t>
  </si>
  <si>
    <t>Inc_3772</t>
  </si>
  <si>
    <t>Inc_3773</t>
  </si>
  <si>
    <t>Inc_3774</t>
  </si>
  <si>
    <t>Inc_3775</t>
  </si>
  <si>
    <t>Inc_3776</t>
  </si>
  <si>
    <t>Inc_3777</t>
  </si>
  <si>
    <t>Inc_3778</t>
  </si>
  <si>
    <t>Inc_3779</t>
  </si>
  <si>
    <t>Inc_3780</t>
  </si>
  <si>
    <t>Inc_3781</t>
  </si>
  <si>
    <t>Inc_3782</t>
  </si>
  <si>
    <t>Inc_3783</t>
  </si>
  <si>
    <t>Inc_3784</t>
  </si>
  <si>
    <t>Inc_3785</t>
  </si>
  <si>
    <t>Inc_3786</t>
  </si>
  <si>
    <t>Inc_3787</t>
  </si>
  <si>
    <t>Inc_3788</t>
  </si>
  <si>
    <t>Inc_3789</t>
  </si>
  <si>
    <t>Inc_3790</t>
  </si>
  <si>
    <t>Inc_3791</t>
  </si>
  <si>
    <t>Inc_3792</t>
  </si>
  <si>
    <t>Inc_3793</t>
  </si>
  <si>
    <t>Inc_3794</t>
  </si>
  <si>
    <t>Inc_3795</t>
  </si>
  <si>
    <t>Inc_3796</t>
  </si>
  <si>
    <t>Inc_3797</t>
  </si>
  <si>
    <t>Inc_3798</t>
  </si>
  <si>
    <t>Inc_3799</t>
  </si>
  <si>
    <t>Inc_3800</t>
  </si>
  <si>
    <t>Inc_3801</t>
  </si>
  <si>
    <t>Inc_3802</t>
  </si>
  <si>
    <t>Inc_3803</t>
  </si>
  <si>
    <t>Inc_3804</t>
  </si>
  <si>
    <t>Inc_3805</t>
  </si>
  <si>
    <t>Inc_3806</t>
  </si>
  <si>
    <t>Inc_3807</t>
  </si>
  <si>
    <t>Inc_3808</t>
  </si>
  <si>
    <t>Inc_3809</t>
  </si>
  <si>
    <t>Inc_3810</t>
  </si>
  <si>
    <t>Inc_3811</t>
  </si>
  <si>
    <t>Inc_3812</t>
  </si>
  <si>
    <t>Inc_3813</t>
  </si>
  <si>
    <t>Inc_3814</t>
  </si>
  <si>
    <t>Inc_3815</t>
  </si>
  <si>
    <t>Inc_3816</t>
  </si>
  <si>
    <t>Inc_3817</t>
  </si>
  <si>
    <t>Inc_3818</t>
  </si>
  <si>
    <t>Inc_3819</t>
  </si>
  <si>
    <t>Inc_3820</t>
  </si>
  <si>
    <t>Inc_3821</t>
  </si>
  <si>
    <t>Inc_3822</t>
  </si>
  <si>
    <t>Inc_3823</t>
  </si>
  <si>
    <t>Inc_3824</t>
  </si>
  <si>
    <t>Inc_3825</t>
  </si>
  <si>
    <t>Inc_3826</t>
  </si>
  <si>
    <t>Inc_3827</t>
  </si>
  <si>
    <t>Inc_3828</t>
  </si>
  <si>
    <t>Inc_3829</t>
  </si>
  <si>
    <t>Inc_3830</t>
  </si>
  <si>
    <t>Inc_3831</t>
  </si>
  <si>
    <t>Inc_3832</t>
  </si>
  <si>
    <t>Inc_3833</t>
  </si>
  <si>
    <t>Inc_3834</t>
  </si>
  <si>
    <t>Inc_3835</t>
  </si>
  <si>
    <t>Inc_3836</t>
  </si>
  <si>
    <t>Inc_3837</t>
  </si>
  <si>
    <t>Inc_3838</t>
  </si>
  <si>
    <t>Inc_3839</t>
  </si>
  <si>
    <t>Inc_3840</t>
  </si>
  <si>
    <t>Inc_3841</t>
  </si>
  <si>
    <t>Inc_3842</t>
  </si>
  <si>
    <t>Inc_3843</t>
  </si>
  <si>
    <t>Inc_3844</t>
  </si>
  <si>
    <t>Inc_3845</t>
  </si>
  <si>
    <t>Inc_3846</t>
  </si>
  <si>
    <t>Inc_3847</t>
  </si>
  <si>
    <t>Inc_3848</t>
  </si>
  <si>
    <t>Inc_3849</t>
  </si>
  <si>
    <t>Inc_3850</t>
  </si>
  <si>
    <t>Inc_3851</t>
  </si>
  <si>
    <t>Inc_3852</t>
  </si>
  <si>
    <t>Inc_3853</t>
  </si>
  <si>
    <t>Inc_3854</t>
  </si>
  <si>
    <t>Inc_3855</t>
  </si>
  <si>
    <t>Inc_3856</t>
  </si>
  <si>
    <t>Inc_3857</t>
  </si>
  <si>
    <t>Inc_3858</t>
  </si>
  <si>
    <t>Inc_3859</t>
  </si>
  <si>
    <t>Inc_3860</t>
  </si>
  <si>
    <t>Inc_3861</t>
  </si>
  <si>
    <t>Inc_3862</t>
  </si>
  <si>
    <t>Inc_3863</t>
  </si>
  <si>
    <t>Inc_3864</t>
  </si>
  <si>
    <t>Inc_3865</t>
  </si>
  <si>
    <t>Inc_3866</t>
  </si>
  <si>
    <t>Inc_3867</t>
  </si>
  <si>
    <t>Inc_3868</t>
  </si>
  <si>
    <t>Inc_3869</t>
  </si>
  <si>
    <t>Inc_3870</t>
  </si>
  <si>
    <t>Inc_3871</t>
  </si>
  <si>
    <t>Inc_3872</t>
  </si>
  <si>
    <t>Inc_3873</t>
  </si>
  <si>
    <t>Inc_3874</t>
  </si>
  <si>
    <t>Inc_3875</t>
  </si>
  <si>
    <t>Inc_3876</t>
  </si>
  <si>
    <t>Inc_3877</t>
  </si>
  <si>
    <t>Inc_3878</t>
  </si>
  <si>
    <t>Inc_3879</t>
  </si>
  <si>
    <t>Inc_3880</t>
  </si>
  <si>
    <t>Inc_3881</t>
  </si>
  <si>
    <t>Inc_3882</t>
  </si>
  <si>
    <t>Inc_3883</t>
  </si>
  <si>
    <t>Inc_3884</t>
  </si>
  <si>
    <t>Inc_3885</t>
  </si>
  <si>
    <t>Inc_3886</t>
  </si>
  <si>
    <t>Inc_3887</t>
  </si>
  <si>
    <t>Inc_3888</t>
  </si>
  <si>
    <t>Inc_3889</t>
  </si>
  <si>
    <t>Inc_3890</t>
  </si>
  <si>
    <t>Inc_3891</t>
  </si>
  <si>
    <t>Inc_3892</t>
  </si>
  <si>
    <t>Inc_3893</t>
  </si>
  <si>
    <t>Inc_3894</t>
  </si>
  <si>
    <t>Inc_3895</t>
  </si>
  <si>
    <t>Inc_3896</t>
  </si>
  <si>
    <t>Inc_3897</t>
  </si>
  <si>
    <t>Inc_3898</t>
  </si>
  <si>
    <t>Inc_3899</t>
  </si>
  <si>
    <t>Inc_3900</t>
  </si>
  <si>
    <t>Inc_3901</t>
  </si>
  <si>
    <t>Inc_3902</t>
  </si>
  <si>
    <t>Inc_3903</t>
  </si>
  <si>
    <t>Inc_3904</t>
  </si>
  <si>
    <t>Inc_3905</t>
  </si>
  <si>
    <t>Inc_3906</t>
  </si>
  <si>
    <t>Inc_3907</t>
  </si>
  <si>
    <t>Inc_3908</t>
  </si>
  <si>
    <t>Inc_3909</t>
  </si>
  <si>
    <t>Inc_3910</t>
  </si>
  <si>
    <t>Inc_3911</t>
  </si>
  <si>
    <t>Inc_3912</t>
  </si>
  <si>
    <t>Inc_3913</t>
  </si>
  <si>
    <t>Inc_3914</t>
  </si>
  <si>
    <t>Inc_3915</t>
  </si>
  <si>
    <t>Inc_3916</t>
  </si>
  <si>
    <t>Inc_3917</t>
  </si>
  <si>
    <t>Inc_3918</t>
  </si>
  <si>
    <t>Inc_3919</t>
  </si>
  <si>
    <t>Inc_3920</t>
  </si>
  <si>
    <t>Inc_3921</t>
  </si>
  <si>
    <t>Inc_3922</t>
  </si>
  <si>
    <t>Inc_3923</t>
  </si>
  <si>
    <t>Inc_3924</t>
  </si>
  <si>
    <t>Inc_3925</t>
  </si>
  <si>
    <t>Inc_3926</t>
  </si>
  <si>
    <t>Inc_3927</t>
  </si>
  <si>
    <t>Inc_3928</t>
  </si>
  <si>
    <t>Inc_3929</t>
  </si>
  <si>
    <t>Inc_3930</t>
  </si>
  <si>
    <t>Inc_3931</t>
  </si>
  <si>
    <t>Inc_3932</t>
  </si>
  <si>
    <t>Inc_3933</t>
  </si>
  <si>
    <t>Inc_3934</t>
  </si>
  <si>
    <t>Inc_3935</t>
  </si>
  <si>
    <t>Inc_3936</t>
  </si>
  <si>
    <t>Inc_3937</t>
  </si>
  <si>
    <t>Inc_3938</t>
  </si>
  <si>
    <t>Inc_3939</t>
  </si>
  <si>
    <t>Inc_3940</t>
  </si>
  <si>
    <t>Inc_3941</t>
  </si>
  <si>
    <t>Inc_3942</t>
  </si>
  <si>
    <t>Inc_3943</t>
  </si>
  <si>
    <t>Inc_3944</t>
  </si>
  <si>
    <t>Inc_3945</t>
  </si>
  <si>
    <t>Inc_3946</t>
  </si>
  <si>
    <t>Inc_3947</t>
  </si>
  <si>
    <t>Inc_3948</t>
  </si>
  <si>
    <t>Inc_3949</t>
  </si>
  <si>
    <t>Inc_3950</t>
  </si>
  <si>
    <t>Inc_3951</t>
  </si>
  <si>
    <t>Inc_3952</t>
  </si>
  <si>
    <t>Inc_3953</t>
  </si>
  <si>
    <t>Inc_3954</t>
  </si>
  <si>
    <t>Inc_3955</t>
  </si>
  <si>
    <t>Inc_3956</t>
  </si>
  <si>
    <t>Inc_3957</t>
  </si>
  <si>
    <t>Inc_3958</t>
  </si>
  <si>
    <t>Inc_3959</t>
  </si>
  <si>
    <t>Inc_3960</t>
  </si>
  <si>
    <t>Inc_3961</t>
  </si>
  <si>
    <t>Inc_3962</t>
  </si>
  <si>
    <t>Inc_3963</t>
  </si>
  <si>
    <t>Inc_3964</t>
  </si>
  <si>
    <t>Inc_3965</t>
  </si>
  <si>
    <t>Inc_3966</t>
  </si>
  <si>
    <t>Inc_3967</t>
  </si>
  <si>
    <t>Inc_3968</t>
  </si>
  <si>
    <t>Inc_3969</t>
  </si>
  <si>
    <t>Inc_3970</t>
  </si>
  <si>
    <t>Inc_3971</t>
  </si>
  <si>
    <t>Inc_3972</t>
  </si>
  <si>
    <t>Inc_3973</t>
  </si>
  <si>
    <t>Inc_3974</t>
  </si>
  <si>
    <t>Inc_3975</t>
  </si>
  <si>
    <t>Inc_3976</t>
  </si>
  <si>
    <t>Inc_3977</t>
  </si>
  <si>
    <t>Inc_3978</t>
  </si>
  <si>
    <t>Inc_3979</t>
  </si>
  <si>
    <t>Inc_3980</t>
  </si>
  <si>
    <t>Inc_3981</t>
  </si>
  <si>
    <t>Inc_3982</t>
  </si>
  <si>
    <t>Inc_3983</t>
  </si>
  <si>
    <t>Inc_3984</t>
  </si>
  <si>
    <t>Inc_3985</t>
  </si>
  <si>
    <t>Inc_3986</t>
  </si>
  <si>
    <t>Inc_3987</t>
  </si>
  <si>
    <t>Inc_3988</t>
  </si>
  <si>
    <t>Inc_3989</t>
  </si>
  <si>
    <t>Inc_3990</t>
  </si>
  <si>
    <t>Inc_3991</t>
  </si>
  <si>
    <t>Inc_3992</t>
  </si>
  <si>
    <t>Inc_3993</t>
  </si>
  <si>
    <t>Inc_3994</t>
  </si>
  <si>
    <t>Inc_3995</t>
  </si>
  <si>
    <t>Inc_3996</t>
  </si>
  <si>
    <t>Inc_3997</t>
  </si>
  <si>
    <t>Inc_3998</t>
  </si>
  <si>
    <t>Inc_3999</t>
  </si>
  <si>
    <t>Inc_4000</t>
  </si>
  <si>
    <t>Inc_4001</t>
  </si>
  <si>
    <t>Inc_4002</t>
  </si>
  <si>
    <t>Inc_4003</t>
  </si>
  <si>
    <t>Inc_4004</t>
  </si>
  <si>
    <t>Inc_4005</t>
  </si>
  <si>
    <t>Inc_4006</t>
  </si>
  <si>
    <t>Inc_4007</t>
  </si>
  <si>
    <t>Inc_4008</t>
  </si>
  <si>
    <t>Inc_4009</t>
  </si>
  <si>
    <t>Inc_4010</t>
  </si>
  <si>
    <t>Inc_4011</t>
  </si>
  <si>
    <t>Inc_4012</t>
  </si>
  <si>
    <t>Inc_4013</t>
  </si>
  <si>
    <t>Inc_4014</t>
  </si>
  <si>
    <t>Inc_4015</t>
  </si>
  <si>
    <t>Inc_4016</t>
  </si>
  <si>
    <t>Inc_4017</t>
  </si>
  <si>
    <t>Inc_4018</t>
  </si>
  <si>
    <t>Inc_4019</t>
  </si>
  <si>
    <t>Inc_4020</t>
  </si>
  <si>
    <t>Inc_4021</t>
  </si>
  <si>
    <t>Inc_4022</t>
  </si>
  <si>
    <t>Inc_4023</t>
  </si>
  <si>
    <t>Inc_4024</t>
  </si>
  <si>
    <t>Inc_4025</t>
  </si>
  <si>
    <t>Inc_4026</t>
  </si>
  <si>
    <t>Inc_4027</t>
  </si>
  <si>
    <t>Inc_4028</t>
  </si>
  <si>
    <t>Inc_4029</t>
  </si>
  <si>
    <t>Inc_4030</t>
  </si>
  <si>
    <t>Inc_4031</t>
  </si>
  <si>
    <t>Inc_4032</t>
  </si>
  <si>
    <t>Inc_4033</t>
  </si>
  <si>
    <t>Inc_4034</t>
  </si>
  <si>
    <t>Inc_4035</t>
  </si>
  <si>
    <t>Inc_4036</t>
  </si>
  <si>
    <t>Inc_4037</t>
  </si>
  <si>
    <t>Inc_4038</t>
  </si>
  <si>
    <t>Inc_4039</t>
  </si>
  <si>
    <t>Inc_4040</t>
  </si>
  <si>
    <t>Inc_4041</t>
  </si>
  <si>
    <t>Inc_4042</t>
  </si>
  <si>
    <t>Inc_4043</t>
  </si>
  <si>
    <t>Inc_4044</t>
  </si>
  <si>
    <t>Inc_4045</t>
  </si>
  <si>
    <t>Inc_4046</t>
  </si>
  <si>
    <t>Inc_4047</t>
  </si>
  <si>
    <t>Inc_4048</t>
  </si>
  <si>
    <t>Inc_4049</t>
  </si>
  <si>
    <t>Inc_4050</t>
  </si>
  <si>
    <t>Inc_4051</t>
  </si>
  <si>
    <t>Inc_4052</t>
  </si>
  <si>
    <t>Inc_4053</t>
  </si>
  <si>
    <t>Inc_4054</t>
  </si>
  <si>
    <t>Inc_4055</t>
  </si>
  <si>
    <t>Inc_4056</t>
  </si>
  <si>
    <t>Inc_4057</t>
  </si>
  <si>
    <t>Inc_4058</t>
  </si>
  <si>
    <t>Inc_4059</t>
  </si>
  <si>
    <t>Inc_4060</t>
  </si>
  <si>
    <t>Inc_4061</t>
  </si>
  <si>
    <t>Inc_4062</t>
  </si>
  <si>
    <t>Inc_4063</t>
  </si>
  <si>
    <t>Inc_4064</t>
  </si>
  <si>
    <t>Inc_4065</t>
  </si>
  <si>
    <t>Inc_4066</t>
  </si>
  <si>
    <t>Inc_4067</t>
  </si>
  <si>
    <t>Inc_4068</t>
  </si>
  <si>
    <t>Inc_4069</t>
  </si>
  <si>
    <t>Inc_4070</t>
  </si>
  <si>
    <t>Inc_4071</t>
  </si>
  <si>
    <t>Inc_4072</t>
  </si>
  <si>
    <t>Inc_4073</t>
  </si>
  <si>
    <t>Inc_4074</t>
  </si>
  <si>
    <t>Inc_4075</t>
  </si>
  <si>
    <t>Inc_4076</t>
  </si>
  <si>
    <t>Inc_4077</t>
  </si>
  <si>
    <t>Inc_4078</t>
  </si>
  <si>
    <t>Inc_4079</t>
  </si>
  <si>
    <t>Inc_4080</t>
  </si>
  <si>
    <t>Inc_4081</t>
  </si>
  <si>
    <t>Inc_4082</t>
  </si>
  <si>
    <t>Inc_4083</t>
  </si>
  <si>
    <t>Inc_4084</t>
  </si>
  <si>
    <t>Inc_4085</t>
  </si>
  <si>
    <t>Inc_4086</t>
  </si>
  <si>
    <t>Inc_4087</t>
  </si>
  <si>
    <t>Inc_4088</t>
  </si>
  <si>
    <t>Inc_4089</t>
  </si>
  <si>
    <t>Inc_4090</t>
  </si>
  <si>
    <t>Inc_4091</t>
  </si>
  <si>
    <t>Inc_4092</t>
  </si>
  <si>
    <t>Inc_4093</t>
  </si>
  <si>
    <t>Inc_4094</t>
  </si>
  <si>
    <t>Inc_4095</t>
  </si>
  <si>
    <t>Inc_4096</t>
  </si>
  <si>
    <t>Inc_4097</t>
  </si>
  <si>
    <t>Inc_4098</t>
  </si>
  <si>
    <t>Inc_4099</t>
  </si>
  <si>
    <t>Inc_4100</t>
  </si>
  <si>
    <t>Inc_4101</t>
  </si>
  <si>
    <t>Inc_4102</t>
  </si>
  <si>
    <t>Inc_4103</t>
  </si>
  <si>
    <t>Inc_4104</t>
  </si>
  <si>
    <t>Inc_4105</t>
  </si>
  <si>
    <t>Inc_4106</t>
  </si>
  <si>
    <t>Inc_4107</t>
  </si>
  <si>
    <t>Inc_4108</t>
  </si>
  <si>
    <t>Inc_4109</t>
  </si>
  <si>
    <t>Inc_4110</t>
  </si>
  <si>
    <t>Inc_4111</t>
  </si>
  <si>
    <t>Inc_4112</t>
  </si>
  <si>
    <t>Inc_4113</t>
  </si>
  <si>
    <t>Inc_4114</t>
  </si>
  <si>
    <t>Inc_4115</t>
  </si>
  <si>
    <t>Inc_4116</t>
  </si>
  <si>
    <t>Inc_4117</t>
  </si>
  <si>
    <t>Inc_4118</t>
  </si>
  <si>
    <t>Inc_4119</t>
  </si>
  <si>
    <t>Inc_4120</t>
  </si>
  <si>
    <t>Inc_4121</t>
  </si>
  <si>
    <t>Inc_4122</t>
  </si>
  <si>
    <t>Inc_4123</t>
  </si>
  <si>
    <t>Inc_4124</t>
  </si>
  <si>
    <t>Inc_4125</t>
  </si>
  <si>
    <t>Inc_4126</t>
  </si>
  <si>
    <t>Inc_4127</t>
  </si>
  <si>
    <t>Inc_4128</t>
  </si>
  <si>
    <t>Inc_4129</t>
  </si>
  <si>
    <t>Inc_4130</t>
  </si>
  <si>
    <t>Inc_4131</t>
  </si>
  <si>
    <t>Inc_4132</t>
  </si>
  <si>
    <t>Inc_4133</t>
  </si>
  <si>
    <t>Inc_4134</t>
  </si>
  <si>
    <t>Inc_4135</t>
  </si>
  <si>
    <t>Inc_4136</t>
  </si>
  <si>
    <t>Inc_4137</t>
  </si>
  <si>
    <t>Inc_4138</t>
  </si>
  <si>
    <t>Inc_4139</t>
  </si>
  <si>
    <t>Inc_4140</t>
  </si>
  <si>
    <t>Inc_4141</t>
  </si>
  <si>
    <t>Inc_4142</t>
  </si>
  <si>
    <t>Inc_4143</t>
  </si>
  <si>
    <t>Inc_4144</t>
  </si>
  <si>
    <t>Inc_4145</t>
  </si>
  <si>
    <t>Inc_4146</t>
  </si>
  <si>
    <t>Inc_4147</t>
  </si>
  <si>
    <t>Inc_4148</t>
  </si>
  <si>
    <t>Inc_4149</t>
  </si>
  <si>
    <t>Inc_4150</t>
  </si>
  <si>
    <t>Inc_4151</t>
  </si>
  <si>
    <t>Inc_4152</t>
  </si>
  <si>
    <t>Inc_4153</t>
  </si>
  <si>
    <t>Inc_4154</t>
  </si>
  <si>
    <t>Inc_4155</t>
  </si>
  <si>
    <t>Inc_4156</t>
  </si>
  <si>
    <t>Inc_4157</t>
  </si>
  <si>
    <t>Inc_4158</t>
  </si>
  <si>
    <t>Inc_4159</t>
  </si>
  <si>
    <t>Inc_4160</t>
  </si>
  <si>
    <t>Inc_4161</t>
  </si>
  <si>
    <t>Inc_4162</t>
  </si>
  <si>
    <t>Inc_4163</t>
  </si>
  <si>
    <t>Inc_4164</t>
  </si>
  <si>
    <t>Inc_4165</t>
  </si>
  <si>
    <t>Inc_4166</t>
  </si>
  <si>
    <t>Inc_4167</t>
  </si>
  <si>
    <t>Inc_4168</t>
  </si>
  <si>
    <t>Inc_4169</t>
  </si>
  <si>
    <t>Inc_4170</t>
  </si>
  <si>
    <t>Inc_4171</t>
  </si>
  <si>
    <t>Inc_4172</t>
  </si>
  <si>
    <t>Inc_4173</t>
  </si>
  <si>
    <t>Inc_4174</t>
  </si>
  <si>
    <t>Inc_4175</t>
  </si>
  <si>
    <t>Inc_4176</t>
  </si>
  <si>
    <t>Inc_4177</t>
  </si>
  <si>
    <t>Inc_4178</t>
  </si>
  <si>
    <t>Inc_4179</t>
  </si>
  <si>
    <t>Inc_4180</t>
  </si>
  <si>
    <t>Inc_4181</t>
  </si>
  <si>
    <t>Inc_4182</t>
  </si>
  <si>
    <t>Inc_4183</t>
  </si>
  <si>
    <t>Inc_4184</t>
  </si>
  <si>
    <t>Inc_4185</t>
  </si>
  <si>
    <t>Inc_4186</t>
  </si>
  <si>
    <t>Inc_4187</t>
  </si>
  <si>
    <t>Inc_4188</t>
  </si>
  <si>
    <t>Inc_4189</t>
  </si>
  <si>
    <t>Inc_4190</t>
  </si>
  <si>
    <t>Inc_4191</t>
  </si>
  <si>
    <t>Inc_4192</t>
  </si>
  <si>
    <t>Inc_4193</t>
  </si>
  <si>
    <t>Inc_4194</t>
  </si>
  <si>
    <t>Inc_4195</t>
  </si>
  <si>
    <t>Inc_4196</t>
  </si>
  <si>
    <t>Inc_4197</t>
  </si>
  <si>
    <t>Inc_4198</t>
  </si>
  <si>
    <t>Inc_4199</t>
  </si>
  <si>
    <t>Inc_4200</t>
  </si>
  <si>
    <t>Inc_4201</t>
  </si>
  <si>
    <t>Inc_4202</t>
  </si>
  <si>
    <t>Inc_4203</t>
  </si>
  <si>
    <t>Inc_4204</t>
  </si>
  <si>
    <t>Inc_4205</t>
  </si>
  <si>
    <t>Inc_4206</t>
  </si>
  <si>
    <t>Inc_4207</t>
  </si>
  <si>
    <t>Inc_4208</t>
  </si>
  <si>
    <t>Inc_4209</t>
  </si>
  <si>
    <t>Inc_4210</t>
  </si>
  <si>
    <t>Inc_4211</t>
  </si>
  <si>
    <t>Inc_4212</t>
  </si>
  <si>
    <t>Inc_4213</t>
  </si>
  <si>
    <t>Inc_4214</t>
  </si>
  <si>
    <t>Inc_4215</t>
  </si>
  <si>
    <t>Inc_4216</t>
  </si>
  <si>
    <t>Inc_4217</t>
  </si>
  <si>
    <t>Inc_4218</t>
  </si>
  <si>
    <t>Inc_4219</t>
  </si>
  <si>
    <t>Inc_4220</t>
  </si>
  <si>
    <t>Inc_4221</t>
  </si>
  <si>
    <t>Inc_4222</t>
  </si>
  <si>
    <t>Inc_4223</t>
  </si>
  <si>
    <t>Inc_4224</t>
  </si>
  <si>
    <t>Inc_4225</t>
  </si>
  <si>
    <t>Inc_4226</t>
  </si>
  <si>
    <t>Inc_4227</t>
  </si>
  <si>
    <t>Inc_4228</t>
  </si>
  <si>
    <t>Inc_4229</t>
  </si>
  <si>
    <t>Inc_4230</t>
  </si>
  <si>
    <t>Inc_4231</t>
  </si>
  <si>
    <t>Inc_4232</t>
  </si>
  <si>
    <t>Inc_4233</t>
  </si>
  <si>
    <t>Inc_4234</t>
  </si>
  <si>
    <t>Inc_4235</t>
  </si>
  <si>
    <t>Inc_4236</t>
  </si>
  <si>
    <t>Inc_4237</t>
  </si>
  <si>
    <t>Inc_4238</t>
  </si>
  <si>
    <t>Inc_4239</t>
  </si>
  <si>
    <t>Inc_4240</t>
  </si>
  <si>
    <t>Inc_4241</t>
  </si>
  <si>
    <t>Inc_4242</t>
  </si>
  <si>
    <t>Inc_4243</t>
  </si>
  <si>
    <t>Inc_4244</t>
  </si>
  <si>
    <t>Inc_4245</t>
  </si>
  <si>
    <t>Inc_4246</t>
  </si>
  <si>
    <t>Inc_4247</t>
  </si>
  <si>
    <t>Inc_4248</t>
  </si>
  <si>
    <t>Inc_4249</t>
  </si>
  <si>
    <t>Inc_4250</t>
  </si>
  <si>
    <t>Inc_4251</t>
  </si>
  <si>
    <t>Inc_4252</t>
  </si>
  <si>
    <t>Inc_4253</t>
  </si>
  <si>
    <t>Inc_4254</t>
  </si>
  <si>
    <t>Inc_4255</t>
  </si>
  <si>
    <t>Inc_4256</t>
  </si>
  <si>
    <t>Inc_4257</t>
  </si>
  <si>
    <t>Inc_4258</t>
  </si>
  <si>
    <t>Inc_4259</t>
  </si>
  <si>
    <t>Inc_4260</t>
  </si>
  <si>
    <t>Inc_4261</t>
  </si>
  <si>
    <t>Inc_4262</t>
  </si>
  <si>
    <t>Inc_4263</t>
  </si>
  <si>
    <t>Inc_4264</t>
  </si>
  <si>
    <t>Inc_4265</t>
  </si>
  <si>
    <t>Inc_4266</t>
  </si>
  <si>
    <t>Inc_4267</t>
  </si>
  <si>
    <t>Inc_4268</t>
  </si>
  <si>
    <t>Inc_4269</t>
  </si>
  <si>
    <t>Inc_4270</t>
  </si>
  <si>
    <t>Inc_4271</t>
  </si>
  <si>
    <t>Inc_4272</t>
  </si>
  <si>
    <t>Inc_4273</t>
  </si>
  <si>
    <t>Inc_4274</t>
  </si>
  <si>
    <t>Inc_4275</t>
  </si>
  <si>
    <t>Inc_4276</t>
  </si>
  <si>
    <t>Inc_4277</t>
  </si>
  <si>
    <t>Inc_4278</t>
  </si>
  <si>
    <t>Inc_4279</t>
  </si>
  <si>
    <t>Inc_4280</t>
  </si>
  <si>
    <t>Inc_4281</t>
  </si>
  <si>
    <t>Inc_4282</t>
  </si>
  <si>
    <t>Inc_4283</t>
  </si>
  <si>
    <t>Inc_4284</t>
  </si>
  <si>
    <t>Inc_4285</t>
  </si>
  <si>
    <t>Inc_4286</t>
  </si>
  <si>
    <t>Inc_4287</t>
  </si>
  <si>
    <t>Inc_4288</t>
  </si>
  <si>
    <t>Inc_4289</t>
  </si>
  <si>
    <t>Inc_4290</t>
  </si>
  <si>
    <t>Inc_4291</t>
  </si>
  <si>
    <t>Inc_4292</t>
  </si>
  <si>
    <t>Inc_4293</t>
  </si>
  <si>
    <t>Inc_4294</t>
  </si>
  <si>
    <t>Inc_4295</t>
  </si>
  <si>
    <t>Inc_4296</t>
  </si>
  <si>
    <t>Inc_4297</t>
  </si>
  <si>
    <t>Inc_4298</t>
  </si>
  <si>
    <t>Inc_4299</t>
  </si>
  <si>
    <t>Inc_4300</t>
  </si>
  <si>
    <t>Inc_4301</t>
  </si>
  <si>
    <t>Inc_4302</t>
  </si>
  <si>
    <t>Inc_4303</t>
  </si>
  <si>
    <t>Inc_4304</t>
  </si>
  <si>
    <t>Inc_4305</t>
  </si>
  <si>
    <t>Inc_4306</t>
  </si>
  <si>
    <t>Inc_4307</t>
  </si>
  <si>
    <t>Inc_4308</t>
  </si>
  <si>
    <t>Inc_4309</t>
  </si>
  <si>
    <t>Inc_4310</t>
  </si>
  <si>
    <t>Inc_4311</t>
  </si>
  <si>
    <t>Inc_4312</t>
  </si>
  <si>
    <t>Inc_4313</t>
  </si>
  <si>
    <t>Inc_4314</t>
  </si>
  <si>
    <t>Inc_4315</t>
  </si>
  <si>
    <t>Inc_4316</t>
  </si>
  <si>
    <t>Inc_4317</t>
  </si>
  <si>
    <t>Inc_4318</t>
  </si>
  <si>
    <t>Inc_4319</t>
  </si>
  <si>
    <t>Inc_4320</t>
  </si>
  <si>
    <t>Inc_4321</t>
  </si>
  <si>
    <t>Inc_4322</t>
  </si>
  <si>
    <t>Inc_4323</t>
  </si>
  <si>
    <t>Inc_4324</t>
  </si>
  <si>
    <t>Inc_4325</t>
  </si>
  <si>
    <t>Inc_4326</t>
  </si>
  <si>
    <t>Inc_4327</t>
  </si>
  <si>
    <t>Inc_4328</t>
  </si>
  <si>
    <t>Inc_4329</t>
  </si>
  <si>
    <t>Inc_4330</t>
  </si>
  <si>
    <t>Inc_4331</t>
  </si>
  <si>
    <t>Inc_4332</t>
  </si>
  <si>
    <t>Inc_4333</t>
  </si>
  <si>
    <t>Inc_4334</t>
  </si>
  <si>
    <t>Inc_4335</t>
  </si>
  <si>
    <t>Inc_4336</t>
  </si>
  <si>
    <t>Inc_4337</t>
  </si>
  <si>
    <t>Inc_4338</t>
  </si>
  <si>
    <t>Inc_4339</t>
  </si>
  <si>
    <t>Inc_4340</t>
  </si>
  <si>
    <t>Inc_4341</t>
  </si>
  <si>
    <t>Inc_4342</t>
  </si>
  <si>
    <t>Inc_4343</t>
  </si>
  <si>
    <t>Inc_4344</t>
  </si>
  <si>
    <t>Inc_4345</t>
  </si>
  <si>
    <t>Inc_4346</t>
  </si>
  <si>
    <t>Inc_4347</t>
  </si>
  <si>
    <t>Inc_4348</t>
  </si>
  <si>
    <t>Inc_4349</t>
  </si>
  <si>
    <t>Inc_4350</t>
  </si>
  <si>
    <t>Inc_4351</t>
  </si>
  <si>
    <t>Inc_4352</t>
  </si>
  <si>
    <t>Inc_4353</t>
  </si>
  <si>
    <t>Inc_4354</t>
  </si>
  <si>
    <t>Inc_4355</t>
  </si>
  <si>
    <t>Inc_4356</t>
  </si>
  <si>
    <t>Inc_4357</t>
  </si>
  <si>
    <t>Inc_4358</t>
  </si>
  <si>
    <t>Inc_4359</t>
  </si>
  <si>
    <t>Inc_4360</t>
  </si>
  <si>
    <t>Inc_4361</t>
  </si>
  <si>
    <t>Inc_4362</t>
  </si>
  <si>
    <t>Inc_4363</t>
  </si>
  <si>
    <t>Inc_4364</t>
  </si>
  <si>
    <t>Inc_4365</t>
  </si>
  <si>
    <t>Inc_4366</t>
  </si>
  <si>
    <t>Inc_4367</t>
  </si>
  <si>
    <t>Inc_4368</t>
  </si>
  <si>
    <t>Inc_4369</t>
  </si>
  <si>
    <t>Inc_4370</t>
  </si>
  <si>
    <t>Inc_4371</t>
  </si>
  <si>
    <t>Inc_4372</t>
  </si>
  <si>
    <t>Inc_4373</t>
  </si>
  <si>
    <t>Inc_4374</t>
  </si>
  <si>
    <t>Inc_4375</t>
  </si>
  <si>
    <t>Inc_4376</t>
  </si>
  <si>
    <t>Inc_4377</t>
  </si>
  <si>
    <t>Inc_4378</t>
  </si>
  <si>
    <t>Inc_4379</t>
  </si>
  <si>
    <t>Inc_4380</t>
  </si>
  <si>
    <t>Inc_4381</t>
  </si>
  <si>
    <t>Inc_4382</t>
  </si>
  <si>
    <t>Inc_4383</t>
  </si>
  <si>
    <t>Inc_4384</t>
  </si>
  <si>
    <t>Inc_4385</t>
  </si>
  <si>
    <t>Inc_4386</t>
  </si>
  <si>
    <t>Inc_4387</t>
  </si>
  <si>
    <t>Inc_4388</t>
  </si>
  <si>
    <t>Inc_4389</t>
  </si>
  <si>
    <t>Inc_4390</t>
  </si>
  <si>
    <t>Inc_4391</t>
  </si>
  <si>
    <t>Inc_4392</t>
  </si>
  <si>
    <t>Inc_4393</t>
  </si>
  <si>
    <t>Inc_4394</t>
  </si>
  <si>
    <t>Inc_4395</t>
  </si>
  <si>
    <t>Inc_4396</t>
  </si>
  <si>
    <t>Inc_4397</t>
  </si>
  <si>
    <t>Inc_4398</t>
  </si>
  <si>
    <t>Inc_4399</t>
  </si>
  <si>
    <t>Inc_4400</t>
  </si>
  <si>
    <t>Inc_4401</t>
  </si>
  <si>
    <t>Inc_4402</t>
  </si>
  <si>
    <t>Inc_4403</t>
  </si>
  <si>
    <t>Inc_4404</t>
  </si>
  <si>
    <t>Inc_4405</t>
  </si>
  <si>
    <t>Inc_4406</t>
  </si>
  <si>
    <t>Inc_4407</t>
  </si>
  <si>
    <t>Inc_4408</t>
  </si>
  <si>
    <t>Inc_4409</t>
  </si>
  <si>
    <t>Inc_4410</t>
  </si>
  <si>
    <t>Inc_4411</t>
  </si>
  <si>
    <t>Inc_4412</t>
  </si>
  <si>
    <t>Inc_4413</t>
  </si>
  <si>
    <t>Inc_4414</t>
  </si>
  <si>
    <t>Inc_4415</t>
  </si>
  <si>
    <t>Inc_4416</t>
  </si>
  <si>
    <t>Inc_4417</t>
  </si>
  <si>
    <t>Inc_4418</t>
  </si>
  <si>
    <t>Inc_4419</t>
  </si>
  <si>
    <t>Inc_4420</t>
  </si>
  <si>
    <t>Inc_4421</t>
  </si>
  <si>
    <t>Inc_4422</t>
  </si>
  <si>
    <t>Inc_4423</t>
  </si>
  <si>
    <t>Inc_4424</t>
  </si>
  <si>
    <t>Inc_4425</t>
  </si>
  <si>
    <t>Inc_4426</t>
  </si>
  <si>
    <t>Inc_4427</t>
  </si>
  <si>
    <t>Inc_4428</t>
  </si>
  <si>
    <t>Inc_4429</t>
  </si>
  <si>
    <t>Inc_4430</t>
  </si>
  <si>
    <t>Inc_4431</t>
  </si>
  <si>
    <t>Inc_4432</t>
  </si>
  <si>
    <t>Inc_4433</t>
  </si>
  <si>
    <t>Inc_4434</t>
  </si>
  <si>
    <t>Inc_4435</t>
  </si>
  <si>
    <t>Inc_4436</t>
  </si>
  <si>
    <t>Inc_4437</t>
  </si>
  <si>
    <t>Inc_4438</t>
  </si>
  <si>
    <t>Inc_4439</t>
  </si>
  <si>
    <t>Inc_4440</t>
  </si>
  <si>
    <t>Inc_4441</t>
  </si>
  <si>
    <t>Inc_4442</t>
  </si>
  <si>
    <t>Inc_4443</t>
  </si>
  <si>
    <t>Inc_4444</t>
  </si>
  <si>
    <t>Inc_4445</t>
  </si>
  <si>
    <t>Inc_4446</t>
  </si>
  <si>
    <t>Inc_4447</t>
  </si>
  <si>
    <t>Inc_4448</t>
  </si>
  <si>
    <t>Inc_4449</t>
  </si>
  <si>
    <t>Inc_4450</t>
  </si>
  <si>
    <t>Inc_4451</t>
  </si>
  <si>
    <t>Inc_4452</t>
  </si>
  <si>
    <t>Inc_4453</t>
  </si>
  <si>
    <t>Inc_4454</t>
  </si>
  <si>
    <t>Inc_4455</t>
  </si>
  <si>
    <t>Inc_4456</t>
  </si>
  <si>
    <t>Inc_4457</t>
  </si>
  <si>
    <t>Inc_4458</t>
  </si>
  <si>
    <t>Inc_4459</t>
  </si>
  <si>
    <t>Inc_4460</t>
  </si>
  <si>
    <t>Inc_4461</t>
  </si>
  <si>
    <t>Inc_4462</t>
  </si>
  <si>
    <t>Inc_4463</t>
  </si>
  <si>
    <t>Inc_4464</t>
  </si>
  <si>
    <t>Inc_4465</t>
  </si>
  <si>
    <t>Inc_4466</t>
  </si>
  <si>
    <t>Inc_4467</t>
  </si>
  <si>
    <t>Inc_4468</t>
  </si>
  <si>
    <t>Inc_4469</t>
  </si>
  <si>
    <t>Inc_4470</t>
  </si>
  <si>
    <t>Inc_4471</t>
  </si>
  <si>
    <t>Inc_4472</t>
  </si>
  <si>
    <t>Inc_4473</t>
  </si>
  <si>
    <t>Inc_4474</t>
  </si>
  <si>
    <t>Inc_4475</t>
  </si>
  <si>
    <t>Inc_4476</t>
  </si>
  <si>
    <t>Inc_4477</t>
  </si>
  <si>
    <t>Inc_4478</t>
  </si>
  <si>
    <t>Inc_4479</t>
  </si>
  <si>
    <t>Inc_4480</t>
  </si>
  <si>
    <t>Inc_4481</t>
  </si>
  <si>
    <t>Inc_4482</t>
  </si>
  <si>
    <t>Inc_4483</t>
  </si>
  <si>
    <t>Inc_4484</t>
  </si>
  <si>
    <t>Inc_4485</t>
  </si>
  <si>
    <t>Inc_4486</t>
  </si>
  <si>
    <t>Inc_4487</t>
  </si>
  <si>
    <t>Inc_4488</t>
  </si>
  <si>
    <t>Inc_4489</t>
  </si>
  <si>
    <t>Inc_4490</t>
  </si>
  <si>
    <t>Inc_4491</t>
  </si>
  <si>
    <t>Inc_4492</t>
  </si>
  <si>
    <t>Inc_4493</t>
  </si>
  <si>
    <t>Inc_4494</t>
  </si>
  <si>
    <t>Inc_4495</t>
  </si>
  <si>
    <t>Inc_4496</t>
  </si>
  <si>
    <t>Inc_4497</t>
  </si>
  <si>
    <t>Inc_4498</t>
  </si>
  <si>
    <t>Inc_4499</t>
  </si>
  <si>
    <t>Inc_4500</t>
  </si>
  <si>
    <t>Inc_4501</t>
  </si>
  <si>
    <t>Inc_4502</t>
  </si>
  <si>
    <t>Inc_4503</t>
  </si>
  <si>
    <t>Inc_4504</t>
  </si>
  <si>
    <t>Inc_4505</t>
  </si>
  <si>
    <t>Inc_4506</t>
  </si>
  <si>
    <t>Inc_4507</t>
  </si>
  <si>
    <t>Inc_4508</t>
  </si>
  <si>
    <t>Inc_4509</t>
  </si>
  <si>
    <t>Inc_4510</t>
  </si>
  <si>
    <t>Inc_4511</t>
  </si>
  <si>
    <t>Inc_4512</t>
  </si>
  <si>
    <t>Inc_4513</t>
  </si>
  <si>
    <t>Inc_4514</t>
  </si>
  <si>
    <t>Inc_4515</t>
  </si>
  <si>
    <t>Inc_4516</t>
  </si>
  <si>
    <t>Inc_4517</t>
  </si>
  <si>
    <t>Inc_4518</t>
  </si>
  <si>
    <t>Inc_4519</t>
  </si>
  <si>
    <t>Inc_4520</t>
  </si>
  <si>
    <t>Inc_4521</t>
  </si>
  <si>
    <t>Inc_4522</t>
  </si>
  <si>
    <t>Inc_4523</t>
  </si>
  <si>
    <t>Inc_4524</t>
  </si>
  <si>
    <t>Inc_4525</t>
  </si>
  <si>
    <t>Inc_4526</t>
  </si>
  <si>
    <t>Inc_4527</t>
  </si>
  <si>
    <t>Inc_4528</t>
  </si>
  <si>
    <t>Inc_4529</t>
  </si>
  <si>
    <t>Inc_4530</t>
  </si>
  <si>
    <t>Inc_4531</t>
  </si>
  <si>
    <t>Inc_4532</t>
  </si>
  <si>
    <t>Inc_4533</t>
  </si>
  <si>
    <t>Inc_4534</t>
  </si>
  <si>
    <t>Inc_4535</t>
  </si>
  <si>
    <t>Inc_4536</t>
  </si>
  <si>
    <t>Inc_4537</t>
  </si>
  <si>
    <t>Inc_4538</t>
  </si>
  <si>
    <t>Inc_4539</t>
  </si>
  <si>
    <t>Inc_4540</t>
  </si>
  <si>
    <t>Inc_4541</t>
  </si>
  <si>
    <t>Inc_4542</t>
  </si>
  <si>
    <t>Inc_4543</t>
  </si>
  <si>
    <t>Inc_4544</t>
  </si>
  <si>
    <t>Inc_4545</t>
  </si>
  <si>
    <t>Inc_4546</t>
  </si>
  <si>
    <t>Inc_4547</t>
  </si>
  <si>
    <t>Inc_4548</t>
  </si>
  <si>
    <t>Inc_4549</t>
  </si>
  <si>
    <t>Inc_4550</t>
  </si>
  <si>
    <t>Inc_4551</t>
  </si>
  <si>
    <t>Inc_4552</t>
  </si>
  <si>
    <t>Inc_4553</t>
  </si>
  <si>
    <t>Inc_4554</t>
  </si>
  <si>
    <t>Inc_4555</t>
  </si>
  <si>
    <t>Inc_4556</t>
  </si>
  <si>
    <t>Inc_4557</t>
  </si>
  <si>
    <t>Inc_4558</t>
  </si>
  <si>
    <t>Inc_4559</t>
  </si>
  <si>
    <t>Inc_4560</t>
  </si>
  <si>
    <t>Inc_4561</t>
  </si>
  <si>
    <t>Inc_4562</t>
  </si>
  <si>
    <t>Inc_4563</t>
  </si>
  <si>
    <t>Inc_4564</t>
  </si>
  <si>
    <t>Inc_4565</t>
  </si>
  <si>
    <t>Inc_4566</t>
  </si>
  <si>
    <t>Inc_4567</t>
  </si>
  <si>
    <t>Inc_4568</t>
  </si>
  <si>
    <t>Inc_4569</t>
  </si>
  <si>
    <t>Inc_4570</t>
  </si>
  <si>
    <t>Inc_4571</t>
  </si>
  <si>
    <t>Inc_4572</t>
  </si>
  <si>
    <t>Inc_4573</t>
  </si>
  <si>
    <t>Inc_4574</t>
  </si>
  <si>
    <t>Inc_4575</t>
  </si>
  <si>
    <t>Inc_4576</t>
  </si>
  <si>
    <t>Inc_4577</t>
  </si>
  <si>
    <t>Inc_4578</t>
  </si>
  <si>
    <t>Inc_4579</t>
  </si>
  <si>
    <t>Inc_4580</t>
  </si>
  <si>
    <t>Inc_4581</t>
  </si>
  <si>
    <t>Inc_4582</t>
  </si>
  <si>
    <t>Inc_4583</t>
  </si>
  <si>
    <t>Inc_4584</t>
  </si>
  <si>
    <t>Inc_4585</t>
  </si>
  <si>
    <t>Inc_4586</t>
  </si>
  <si>
    <t>Inc_4587</t>
  </si>
  <si>
    <t>Inc_4588</t>
  </si>
  <si>
    <t>Inc_4589</t>
  </si>
  <si>
    <t>Inc_4590</t>
  </si>
  <si>
    <t>Inc_4591</t>
  </si>
  <si>
    <t>Inc_4592</t>
  </si>
  <si>
    <t>Inc_4593</t>
  </si>
  <si>
    <t>Inc_4594</t>
  </si>
  <si>
    <t>Inc_4595</t>
  </si>
  <si>
    <t>Inc_4596</t>
  </si>
  <si>
    <t>Inc_4597</t>
  </si>
  <si>
    <t>Inc_4598</t>
  </si>
  <si>
    <t>Inc_4599</t>
  </si>
  <si>
    <t>Inc_4600</t>
  </si>
  <si>
    <t>Inc_4601</t>
  </si>
  <si>
    <t>Inc_4602</t>
  </si>
  <si>
    <t>Inc_4603</t>
  </si>
  <si>
    <t>Inc_4604</t>
  </si>
  <si>
    <t>Inc_4605</t>
  </si>
  <si>
    <t>Inc_4606</t>
  </si>
  <si>
    <t>Inc_4607</t>
  </si>
  <si>
    <t>Inc_4608</t>
  </si>
  <si>
    <t>Inc_4609</t>
  </si>
  <si>
    <t>Inc_4610</t>
  </si>
  <si>
    <t>Inc_4611</t>
  </si>
  <si>
    <t>Inc_4612</t>
  </si>
  <si>
    <t>Inc_4613</t>
  </si>
  <si>
    <t>Inc_4614</t>
  </si>
  <si>
    <t>Inc_4615</t>
  </si>
  <si>
    <t>Inc_4616</t>
  </si>
  <si>
    <t>Inc_4617</t>
  </si>
  <si>
    <t>Inc_4618</t>
  </si>
  <si>
    <t>Inc_4619</t>
  </si>
  <si>
    <t>Inc_4620</t>
  </si>
  <si>
    <t>Inc_4621</t>
  </si>
  <si>
    <t>Inc_4622</t>
  </si>
  <si>
    <t>Inc_4623</t>
  </si>
  <si>
    <t>Inc_4624</t>
  </si>
  <si>
    <t>Inc_4625</t>
  </si>
  <si>
    <t>Inc_4626</t>
  </si>
  <si>
    <t>Inc_4627</t>
  </si>
  <si>
    <t>Inc_4628</t>
  </si>
  <si>
    <t>Inc_4629</t>
  </si>
  <si>
    <t>Inc_4630</t>
  </si>
  <si>
    <t>Inc_4631</t>
  </si>
  <si>
    <t>Inc_4632</t>
  </si>
  <si>
    <t>Inc_4633</t>
  </si>
  <si>
    <t>Inc_4634</t>
  </si>
  <si>
    <t>Inc_4635</t>
  </si>
  <si>
    <t>Inc_4636</t>
  </si>
  <si>
    <t>Inc_4637</t>
  </si>
  <si>
    <t>Inc_4638</t>
  </si>
  <si>
    <t>Inc_4639</t>
  </si>
  <si>
    <t>Inc_4640</t>
  </si>
  <si>
    <t>Inc_4641</t>
  </si>
  <si>
    <t>Inc_4642</t>
  </si>
  <si>
    <t>Inc_4643</t>
  </si>
  <si>
    <t>Inc_4644</t>
  </si>
  <si>
    <t>Inc_4645</t>
  </si>
  <si>
    <t>Inc_4646</t>
  </si>
  <si>
    <t>Inc_4647</t>
  </si>
  <si>
    <t>Inc_4648</t>
  </si>
  <si>
    <t>Inc_4649</t>
  </si>
  <si>
    <t>Inc_4650</t>
  </si>
  <si>
    <t>Inc_4651</t>
  </si>
  <si>
    <t>Inc_4652</t>
  </si>
  <si>
    <t>Inc_4653</t>
  </si>
  <si>
    <t>Inc_4654</t>
  </si>
  <si>
    <t>Inc_4655</t>
  </si>
  <si>
    <t>Inc_4656</t>
  </si>
  <si>
    <t>Inc_4657</t>
  </si>
  <si>
    <t>Inc_4658</t>
  </si>
  <si>
    <t>Inc_4659</t>
  </si>
  <si>
    <t>Inc_4660</t>
  </si>
  <si>
    <t>Inc_4661</t>
  </si>
  <si>
    <t>Inc_4662</t>
  </si>
  <si>
    <t>Inc_4663</t>
  </si>
  <si>
    <t>Inc_4664</t>
  </si>
  <si>
    <t>Inc_4665</t>
  </si>
  <si>
    <t>Inc_4666</t>
  </si>
  <si>
    <t>Inc_4667</t>
  </si>
  <si>
    <t>Inc_4668</t>
  </si>
  <si>
    <t>Inc_4669</t>
  </si>
  <si>
    <t>Inc_4670</t>
  </si>
  <si>
    <t>Inc_4671</t>
  </si>
  <si>
    <t>Inc_4672</t>
  </si>
  <si>
    <t>Inc_4673</t>
  </si>
  <si>
    <t>Inc_4674</t>
  </si>
  <si>
    <t>Inc_4675</t>
  </si>
  <si>
    <t>Inc_4676</t>
  </si>
  <si>
    <t>Inc_4677</t>
  </si>
  <si>
    <t>Inc_4678</t>
  </si>
  <si>
    <t>Inc_4679</t>
  </si>
  <si>
    <t>Inc_4680</t>
  </si>
  <si>
    <t>Inc_4681</t>
  </si>
  <si>
    <t>Inc_4682</t>
  </si>
  <si>
    <t>Inc_4683</t>
  </si>
  <si>
    <t>Inc_4684</t>
  </si>
  <si>
    <t>Inc_4685</t>
  </si>
  <si>
    <t>Inc_4686</t>
  </si>
  <si>
    <t>Inc_4687</t>
  </si>
  <si>
    <t>Inc_4688</t>
  </si>
  <si>
    <t>Inc_4689</t>
  </si>
  <si>
    <t>Inc_4690</t>
  </si>
  <si>
    <t>Inc_4691</t>
  </si>
  <si>
    <t>Inc_4692</t>
  </si>
  <si>
    <t>Inc_4693</t>
  </si>
  <si>
    <t>Inc_4694</t>
  </si>
  <si>
    <t>Inc_4695</t>
  </si>
  <si>
    <t>Inc_4696</t>
  </si>
  <si>
    <t>Inc_4697</t>
  </si>
  <si>
    <t>Inc_4698</t>
  </si>
  <si>
    <t>Inc_4699</t>
  </si>
  <si>
    <t>Inc_4700</t>
  </si>
  <si>
    <t>Inc_4701</t>
  </si>
  <si>
    <t>Inc_4702</t>
  </si>
  <si>
    <t>Inc_4703</t>
  </si>
  <si>
    <t>Inc_4704</t>
  </si>
  <si>
    <t>Inc_4705</t>
  </si>
  <si>
    <t>Inc_4706</t>
  </si>
  <si>
    <t>Inc_4707</t>
  </si>
  <si>
    <t>Inc_4708</t>
  </si>
  <si>
    <t>Inc_4709</t>
  </si>
  <si>
    <t>Inc_4710</t>
  </si>
  <si>
    <t>Inc_4711</t>
  </si>
  <si>
    <t>Inc_4712</t>
  </si>
  <si>
    <t>Inc_4713</t>
  </si>
  <si>
    <t>Inc_4714</t>
  </si>
  <si>
    <t>Inc_4715</t>
  </si>
  <si>
    <t>Inc_4716</t>
  </si>
  <si>
    <t>Inc_4717</t>
  </si>
  <si>
    <t>Inc_4718</t>
  </si>
  <si>
    <t>Inc_4719</t>
  </si>
  <si>
    <t>Inc_4720</t>
  </si>
  <si>
    <t>Inc_4721</t>
  </si>
  <si>
    <t>Inc_4722</t>
  </si>
  <si>
    <t>Inc_4723</t>
  </si>
  <si>
    <t>Inc_4724</t>
  </si>
  <si>
    <t>Inc_4725</t>
  </si>
  <si>
    <t>Inc_4726</t>
  </si>
  <si>
    <t>Inc_4727</t>
  </si>
  <si>
    <t>Inc_4728</t>
  </si>
  <si>
    <t>Inc_4729</t>
  </si>
  <si>
    <t>Inc_4730</t>
  </si>
  <si>
    <t>Inc_4731</t>
  </si>
  <si>
    <t>Inc_4732</t>
  </si>
  <si>
    <t>Inc_4733</t>
  </si>
  <si>
    <t>Inc_4734</t>
  </si>
  <si>
    <t>Inc_4735</t>
  </si>
  <si>
    <t>Inc_4736</t>
  </si>
  <si>
    <t>Inc_4737</t>
  </si>
  <si>
    <t>Inc_4738</t>
  </si>
  <si>
    <t>Inc_4739</t>
  </si>
  <si>
    <t>Inc_4740</t>
  </si>
  <si>
    <t>Inc_4741</t>
  </si>
  <si>
    <t>Inc_4742</t>
  </si>
  <si>
    <t>Inc_4743</t>
  </si>
  <si>
    <t>Inc_4744</t>
  </si>
  <si>
    <t>Inc_4745</t>
  </si>
  <si>
    <t>Inc_4746</t>
  </si>
  <si>
    <t>Inc_4747</t>
  </si>
  <si>
    <t>Inc_4748</t>
  </si>
  <si>
    <t>Inc_4749</t>
  </si>
  <si>
    <t>Inc_4750</t>
  </si>
  <si>
    <t>Inc_4751</t>
  </si>
  <si>
    <t>Inc_4752</t>
  </si>
  <si>
    <t>Inc_4753</t>
  </si>
  <si>
    <t>Inc_4754</t>
  </si>
  <si>
    <t>Inc_4755</t>
  </si>
  <si>
    <t>Inc_4756</t>
  </si>
  <si>
    <t>Inc_4757</t>
  </si>
  <si>
    <t>Inc_4758</t>
  </si>
  <si>
    <t>Inc_4759</t>
  </si>
  <si>
    <t>Inc_4760</t>
  </si>
  <si>
    <t>Inc_4761</t>
  </si>
  <si>
    <t>Inc_4762</t>
  </si>
  <si>
    <t>Inc_4763</t>
  </si>
  <si>
    <t>Inc_4764</t>
  </si>
  <si>
    <t>Inc_4765</t>
  </si>
  <si>
    <t>Inc_4766</t>
  </si>
  <si>
    <t>Inc_4767</t>
  </si>
  <si>
    <t>Inc_4768</t>
  </si>
  <si>
    <t>Inc_4769</t>
  </si>
  <si>
    <t>Inc_4770</t>
  </si>
  <si>
    <t>Inc_4771</t>
  </si>
  <si>
    <t>Inc_4772</t>
  </si>
  <si>
    <t>Inc_4773</t>
  </si>
  <si>
    <t>Inc_4774</t>
  </si>
  <si>
    <t>Inc_4775</t>
  </si>
  <si>
    <t>Inc_4776</t>
  </si>
  <si>
    <t>Inc_4777</t>
  </si>
  <si>
    <t>Inc_4778</t>
  </si>
  <si>
    <t>Inc_4779</t>
  </si>
  <si>
    <t>Inc_4780</t>
  </si>
  <si>
    <t>Inc_4781</t>
  </si>
  <si>
    <t>Inc_4782</t>
  </si>
  <si>
    <t>Inc_4783</t>
  </si>
  <si>
    <t>Inc_4784</t>
  </si>
  <si>
    <t>Inc_4785</t>
  </si>
  <si>
    <t>Inc_4786</t>
  </si>
  <si>
    <t>Inc_4787</t>
  </si>
  <si>
    <t>Inc_4788</t>
  </si>
  <si>
    <t>Inc_4789</t>
  </si>
  <si>
    <t>Inc_4790</t>
  </si>
  <si>
    <t>Inc_4791</t>
  </si>
  <si>
    <t>Inc_4792</t>
  </si>
  <si>
    <t>Inc_4793</t>
  </si>
  <si>
    <t>Inc_4794</t>
  </si>
  <si>
    <t>Inc_4795</t>
  </si>
  <si>
    <t>Inc_4796</t>
  </si>
  <si>
    <t>Inc_4797</t>
  </si>
  <si>
    <t>Inc_4798</t>
  </si>
  <si>
    <t>Inc_4799</t>
  </si>
  <si>
    <t>Inc_4800</t>
  </si>
  <si>
    <t>Inc_4801</t>
  </si>
  <si>
    <t>Inc_4802</t>
  </si>
  <si>
    <t>Inc_4803</t>
  </si>
  <si>
    <t>Inc_4804</t>
  </si>
  <si>
    <t>Inc_4805</t>
  </si>
  <si>
    <t>Inc_4806</t>
  </si>
  <si>
    <t>Inc_4807</t>
  </si>
  <si>
    <t>Inc_4808</t>
  </si>
  <si>
    <t>Inc_4809</t>
  </si>
  <si>
    <t>Inc_4810</t>
  </si>
  <si>
    <t>Inc_4811</t>
  </si>
  <si>
    <t>Inc_4812</t>
  </si>
  <si>
    <t>Inc_4813</t>
  </si>
  <si>
    <t>Inc_4814</t>
  </si>
  <si>
    <t>Inc_4815</t>
  </si>
  <si>
    <t>Inc_4816</t>
  </si>
  <si>
    <t>Inc_4817</t>
  </si>
  <si>
    <t>Inc_4818</t>
  </si>
  <si>
    <t>Inc_4819</t>
  </si>
  <si>
    <t>Inc_4820</t>
  </si>
  <si>
    <t>Inc_4821</t>
  </si>
  <si>
    <t>Inc_4822</t>
  </si>
  <si>
    <t>Inc_4823</t>
  </si>
  <si>
    <t>Inc_4824</t>
  </si>
  <si>
    <t>Inc_4825</t>
  </si>
  <si>
    <t>Inc_4826</t>
  </si>
  <si>
    <t>Inc_4827</t>
  </si>
  <si>
    <t>Inc_4828</t>
  </si>
  <si>
    <t>Inc_4829</t>
  </si>
  <si>
    <t>Inc_4830</t>
  </si>
  <si>
    <t>Inc_4831</t>
  </si>
  <si>
    <t>Inc_4832</t>
  </si>
  <si>
    <t>Inc_4833</t>
  </si>
  <si>
    <t>Inc_4834</t>
  </si>
  <si>
    <t>Inc_4835</t>
  </si>
  <si>
    <t>Inc_4836</t>
  </si>
  <si>
    <t>Inc_4837</t>
  </si>
  <si>
    <t>Inc_4838</t>
  </si>
  <si>
    <t>Inc_4839</t>
  </si>
  <si>
    <t>Inc_4840</t>
  </si>
  <si>
    <t>Inc_4841</t>
  </si>
  <si>
    <t>Inc_4842</t>
  </si>
  <si>
    <t>Inc_4843</t>
  </si>
  <si>
    <t>Inc_4844</t>
  </si>
  <si>
    <t>Inc_4845</t>
  </si>
  <si>
    <t>Inc_4846</t>
  </si>
  <si>
    <t>Inc_4847</t>
  </si>
  <si>
    <t>Inc_4848</t>
  </si>
  <si>
    <t>Inc_4849</t>
  </si>
  <si>
    <t>Inc_4850</t>
  </si>
  <si>
    <t>Inc_4851</t>
  </si>
  <si>
    <t>Inc_4852</t>
  </si>
  <si>
    <t>Inc_4853</t>
  </si>
  <si>
    <t>Inc_4854</t>
  </si>
  <si>
    <t>Inc_4855</t>
  </si>
  <si>
    <t>Inc_4856</t>
  </si>
  <si>
    <t>Inc_4857</t>
  </si>
  <si>
    <t>Inc_4858</t>
  </si>
  <si>
    <t>Inc_4859</t>
  </si>
  <si>
    <t>Inc_4860</t>
  </si>
  <si>
    <t>Inc_4861</t>
  </si>
  <si>
    <t>Inc_4862</t>
  </si>
  <si>
    <t>Inc_4863</t>
  </si>
  <si>
    <t>Inc_4864</t>
  </si>
  <si>
    <t>Inc_4865</t>
  </si>
  <si>
    <t>Inc_4866</t>
  </si>
  <si>
    <t>Inc_4867</t>
  </si>
  <si>
    <t>Inc_4868</t>
  </si>
  <si>
    <t>Inc_4869</t>
  </si>
  <si>
    <t>Inc_4870</t>
  </si>
  <si>
    <t>Inc_4871</t>
  </si>
  <si>
    <t>Inc_4872</t>
  </si>
  <si>
    <t>Inc_4873</t>
  </si>
  <si>
    <t>Inc_4874</t>
  </si>
  <si>
    <t>Inc_4875</t>
  </si>
  <si>
    <t>Inc_4876</t>
  </si>
  <si>
    <t>Inc_4877</t>
  </si>
  <si>
    <t>Inc_4878</t>
  </si>
  <si>
    <t>Inc_4879</t>
  </si>
  <si>
    <t>Inc_4880</t>
  </si>
  <si>
    <t>Inc_4881</t>
  </si>
  <si>
    <t>Inc_4882</t>
  </si>
  <si>
    <t>Inc_4883</t>
  </si>
  <si>
    <t>Inc_4884</t>
  </si>
  <si>
    <t>Inc_4885</t>
  </si>
  <si>
    <t>Inc_4886</t>
  </si>
  <si>
    <t>Inc_4887</t>
  </si>
  <si>
    <t>Inc_4888</t>
  </si>
  <si>
    <t>Inc_4889</t>
  </si>
  <si>
    <t>Inc_4890</t>
  </si>
  <si>
    <t>Inc_4891</t>
  </si>
  <si>
    <t>Inc_4892</t>
  </si>
  <si>
    <t>Inc_4893</t>
  </si>
  <si>
    <t>Inc_4894</t>
  </si>
  <si>
    <t>Inc_4895</t>
  </si>
  <si>
    <t>Inc_4896</t>
  </si>
  <si>
    <t>Inc_4897</t>
  </si>
  <si>
    <t>Inc_4898</t>
  </si>
  <si>
    <t>Inc_4899</t>
  </si>
  <si>
    <t>Inc_4900</t>
  </si>
  <si>
    <t>Inc_4901</t>
  </si>
  <si>
    <t>Inc_4902</t>
  </si>
  <si>
    <t>Inc_4903</t>
  </si>
  <si>
    <t>Inc_4904</t>
  </si>
  <si>
    <t>Inc_4905</t>
  </si>
  <si>
    <t>Inc_4906</t>
  </si>
  <si>
    <t>Inc_4907</t>
  </si>
  <si>
    <t>Inc_4908</t>
  </si>
  <si>
    <t>Inc_4909</t>
  </si>
  <si>
    <t>Inc_4910</t>
  </si>
  <si>
    <t>Inc_4911</t>
  </si>
  <si>
    <t>Inc_4912</t>
  </si>
  <si>
    <t>Inc_4913</t>
  </si>
  <si>
    <t>Inc_4914</t>
  </si>
  <si>
    <t>Inc_4915</t>
  </si>
  <si>
    <t>Inc_4916</t>
  </si>
  <si>
    <t>Inc_4917</t>
  </si>
  <si>
    <t>Inc_4918</t>
  </si>
  <si>
    <t>Inc_4919</t>
  </si>
  <si>
    <t>Inc_4920</t>
  </si>
  <si>
    <t>Inc_4921</t>
  </si>
  <si>
    <t>Inc_4922</t>
  </si>
  <si>
    <t>Inc_4923</t>
  </si>
  <si>
    <t>Inc_4924</t>
  </si>
  <si>
    <t>Inc_4925</t>
  </si>
  <si>
    <t>Inc_4926</t>
  </si>
  <si>
    <t>Inc_4927</t>
  </si>
  <si>
    <t>Inc_4928</t>
  </si>
  <si>
    <t>Inc_4929</t>
  </si>
  <si>
    <t>Inc_4930</t>
  </si>
  <si>
    <t>Inc_4931</t>
  </si>
  <si>
    <t>Inc_4932</t>
  </si>
  <si>
    <t>Inc_4933</t>
  </si>
  <si>
    <t>Inc_4934</t>
  </si>
  <si>
    <t>Inc_4935</t>
  </si>
  <si>
    <t>Inc_4936</t>
  </si>
  <si>
    <t>Inc_4937</t>
  </si>
  <si>
    <t>Inc_4938</t>
  </si>
  <si>
    <t>Inc_4939</t>
  </si>
  <si>
    <t>Inc_4940</t>
  </si>
  <si>
    <t>Inc_4941</t>
  </si>
  <si>
    <t>Inc_4942</t>
  </si>
  <si>
    <t>Inc_4943</t>
  </si>
  <si>
    <t>Inc_4944</t>
  </si>
  <si>
    <t>Inc_4945</t>
  </si>
  <si>
    <t>Inc_4946</t>
  </si>
  <si>
    <t>Inc_4947</t>
  </si>
  <si>
    <t>Inc_4948</t>
  </si>
  <si>
    <t>Inc_4949</t>
  </si>
  <si>
    <t>Inc_4950</t>
  </si>
  <si>
    <t>Inc_4951</t>
  </si>
  <si>
    <t>Inc_4952</t>
  </si>
  <si>
    <t>Inc_4953</t>
  </si>
  <si>
    <t>Inc_4954</t>
  </si>
  <si>
    <t>Inc_4955</t>
  </si>
  <si>
    <t>Inc_4956</t>
  </si>
  <si>
    <t>Inc_4957</t>
  </si>
  <si>
    <t>Inc_4958</t>
  </si>
  <si>
    <t>Inc_4959</t>
  </si>
  <si>
    <t>Inc_4960</t>
  </si>
  <si>
    <t>Inc_4961</t>
  </si>
  <si>
    <t>Inc_4962</t>
  </si>
  <si>
    <t>Inc_4963</t>
  </si>
  <si>
    <t>Inc_4964</t>
  </si>
  <si>
    <t>Inc_4965</t>
  </si>
  <si>
    <t>Inc_4966</t>
  </si>
  <si>
    <t>Inc_4967</t>
  </si>
  <si>
    <t>Inc_4968</t>
  </si>
  <si>
    <t>Inc_4969</t>
  </si>
  <si>
    <t>Inc_4970</t>
  </si>
  <si>
    <t>Inc_4971</t>
  </si>
  <si>
    <t>Inc_4972</t>
  </si>
  <si>
    <t>Inc_4973</t>
  </si>
  <si>
    <t>Inc_4974</t>
  </si>
  <si>
    <t>Inc_4975</t>
  </si>
  <si>
    <t>Inc_4976</t>
  </si>
  <si>
    <t>Inc_4977</t>
  </si>
  <si>
    <t>Inc_4978</t>
  </si>
  <si>
    <t>Inc_4979</t>
  </si>
  <si>
    <t>Inc_4980</t>
  </si>
  <si>
    <t>Inc_4981</t>
  </si>
  <si>
    <t>Inc_4982</t>
  </si>
  <si>
    <t>Inc_4983</t>
  </si>
  <si>
    <t>Inc_4984</t>
  </si>
  <si>
    <t>Inc_4985</t>
  </si>
  <si>
    <t>Inc_4986</t>
  </si>
  <si>
    <t>Inc_4987</t>
  </si>
  <si>
    <t>Inc_4988</t>
  </si>
  <si>
    <t>Inc_4989</t>
  </si>
  <si>
    <t>Inc_4990</t>
  </si>
  <si>
    <t>Inc_4991</t>
  </si>
  <si>
    <t>Inc_4992</t>
  </si>
  <si>
    <t>Inc_4993</t>
  </si>
  <si>
    <t>Inc_4994</t>
  </si>
  <si>
    <t>Inc_4995</t>
  </si>
  <si>
    <t>Inc_4996</t>
  </si>
  <si>
    <t>Inc_4997</t>
  </si>
  <si>
    <t>Inc_4998</t>
  </si>
  <si>
    <t>Inc_4999</t>
  </si>
  <si>
    <t>Inc_5000</t>
  </si>
  <si>
    <t>Inc_5001</t>
  </si>
  <si>
    <t>Inc_5002</t>
  </si>
  <si>
    <t>Inc_5003</t>
  </si>
  <si>
    <t>Inc_5004</t>
  </si>
  <si>
    <t>Inc_5005</t>
  </si>
  <si>
    <t>Inc_5006</t>
  </si>
  <si>
    <t>Inc_5007</t>
  </si>
  <si>
    <t>Inc_5008</t>
  </si>
  <si>
    <t>Inc_5009</t>
  </si>
  <si>
    <t>Inc_5010</t>
  </si>
  <si>
    <t>Inc_5011</t>
  </si>
  <si>
    <t>Inc_5012</t>
  </si>
  <si>
    <t>Inc_5013</t>
  </si>
  <si>
    <t>Inc_5014</t>
  </si>
  <si>
    <t>Inc_5015</t>
  </si>
  <si>
    <t>Inc_5016</t>
  </si>
  <si>
    <t>Inc_5017</t>
  </si>
  <si>
    <t>Inc_5018</t>
  </si>
  <si>
    <t>Inc_5019</t>
  </si>
  <si>
    <t>Inc_5020</t>
  </si>
  <si>
    <t>Inc_5021</t>
  </si>
  <si>
    <t>Inc_5022</t>
  </si>
  <si>
    <t>Inc_5023</t>
  </si>
  <si>
    <t>Inc_5024</t>
  </si>
  <si>
    <t>Inc_5025</t>
  </si>
  <si>
    <t>Inc_5026</t>
  </si>
  <si>
    <t>Inc_5027</t>
  </si>
  <si>
    <t>Inc_5028</t>
  </si>
  <si>
    <t>Inc_5029</t>
  </si>
  <si>
    <t>Inc_5030</t>
  </si>
  <si>
    <t>Inc_5031</t>
  </si>
  <si>
    <t>Inc_5032</t>
  </si>
  <si>
    <t>Inc_5033</t>
  </si>
  <si>
    <t>Inc_5034</t>
  </si>
  <si>
    <t>Inc_5035</t>
  </si>
  <si>
    <t>Inc_5036</t>
  </si>
  <si>
    <t>Inc_5037</t>
  </si>
  <si>
    <t>Inc_5038</t>
  </si>
  <si>
    <t>Inc_5039</t>
  </si>
  <si>
    <t>Inc_5040</t>
  </si>
  <si>
    <t>Inc_5041</t>
  </si>
  <si>
    <t>Inc_5042</t>
  </si>
  <si>
    <t>Inc_5043</t>
  </si>
  <si>
    <t>Inc_5044</t>
  </si>
  <si>
    <t>Inc_5045</t>
  </si>
  <si>
    <t>Inc_5046</t>
  </si>
  <si>
    <t>Inc_5047</t>
  </si>
  <si>
    <t>Inc_5048</t>
  </si>
  <si>
    <t>Inc_5049</t>
  </si>
  <si>
    <t>Inc_5050</t>
  </si>
  <si>
    <t>Inc_5051</t>
  </si>
  <si>
    <t>Inc_5052</t>
  </si>
  <si>
    <t>Inc_5053</t>
  </si>
  <si>
    <t>Inc_5054</t>
  </si>
  <si>
    <t>Inc_5055</t>
  </si>
  <si>
    <t>Inc_5056</t>
  </si>
  <si>
    <t>Inc_5057</t>
  </si>
  <si>
    <t>Inc_5058</t>
  </si>
  <si>
    <t>Inc_5059</t>
  </si>
  <si>
    <t>Inc_5060</t>
  </si>
  <si>
    <t>Inc_5061</t>
  </si>
  <si>
    <t>Inc_5062</t>
  </si>
  <si>
    <t>Inc_5063</t>
  </si>
  <si>
    <t>Inc_5064</t>
  </si>
  <si>
    <t>Inc_5065</t>
  </si>
  <si>
    <t>Inc_5066</t>
  </si>
  <si>
    <t>Inc_5067</t>
  </si>
  <si>
    <t>Inc_5068</t>
  </si>
  <si>
    <t>Inc_5069</t>
  </si>
  <si>
    <t>Inc_5070</t>
  </si>
  <si>
    <t>Inc_5071</t>
  </si>
  <si>
    <t>Inc_5072</t>
  </si>
  <si>
    <t>Inc_5073</t>
  </si>
  <si>
    <t>Inc_5074</t>
  </si>
  <si>
    <t>Inc_5075</t>
  </si>
  <si>
    <t>Inc_5076</t>
  </si>
  <si>
    <t>Inc_5077</t>
  </si>
  <si>
    <t>Inc_5078</t>
  </si>
  <si>
    <t>Inc_5079</t>
  </si>
  <si>
    <t>Inc_5080</t>
  </si>
  <si>
    <t>Inc_5081</t>
  </si>
  <si>
    <t>Inc_5082</t>
  </si>
  <si>
    <t>Inc_5083</t>
  </si>
  <si>
    <t>Inc_5084</t>
  </si>
  <si>
    <t>Inc_5085</t>
  </si>
  <si>
    <t>Inc_5086</t>
  </si>
  <si>
    <t>Inc_5087</t>
  </si>
  <si>
    <t>Inc_5088</t>
  </si>
  <si>
    <t>Inc_5089</t>
  </si>
  <si>
    <t>Inc_5090</t>
  </si>
  <si>
    <t>Inc_5091</t>
  </si>
  <si>
    <t>Inc_5092</t>
  </si>
  <si>
    <t>Inc_5093</t>
  </si>
  <si>
    <t>Inc_5094</t>
  </si>
  <si>
    <t>Inc_5095</t>
  </si>
  <si>
    <t>Inc_5096</t>
  </si>
  <si>
    <t>Inc_5097</t>
  </si>
  <si>
    <t>Inc_5098</t>
  </si>
  <si>
    <t>Inc_5099</t>
  </si>
  <si>
    <t>Inc_5100</t>
  </si>
  <si>
    <t>Inc_5101</t>
  </si>
  <si>
    <t>Inc_5102</t>
  </si>
  <si>
    <t>Inc_5103</t>
  </si>
  <si>
    <t>Inc_5104</t>
  </si>
  <si>
    <t>Inc_5105</t>
  </si>
  <si>
    <t>Inc_5106</t>
  </si>
  <si>
    <t>Inc_5107</t>
  </si>
  <si>
    <t>Inc_5108</t>
  </si>
  <si>
    <t>Inc_5109</t>
  </si>
  <si>
    <t>Inc_5110</t>
  </si>
  <si>
    <t>Inc_5111</t>
  </si>
  <si>
    <t>Inc_5112</t>
  </si>
  <si>
    <t>Inc_5113</t>
  </si>
  <si>
    <t>Inc_5114</t>
  </si>
  <si>
    <t>Inc_5115</t>
  </si>
  <si>
    <t>Inc_5116</t>
  </si>
  <si>
    <t>Inc_5117</t>
  </si>
  <si>
    <t>Inc_5118</t>
  </si>
  <si>
    <t>Inc_5119</t>
  </si>
  <si>
    <t>Inc_5120</t>
  </si>
  <si>
    <t>Inc_5121</t>
  </si>
  <si>
    <t>Inc_5122</t>
  </si>
  <si>
    <t>Inc_5123</t>
  </si>
  <si>
    <t>Inc_5124</t>
  </si>
  <si>
    <t>Inc_5125</t>
  </si>
  <si>
    <t>Inc_5126</t>
  </si>
  <si>
    <t>Inc_5127</t>
  </si>
  <si>
    <t>Inc_5128</t>
  </si>
  <si>
    <t>Inc_5129</t>
  </si>
  <si>
    <t>Inc_5130</t>
  </si>
  <si>
    <t>Inc_5131</t>
  </si>
  <si>
    <t>Inc_5132</t>
  </si>
  <si>
    <t>Inc_5133</t>
  </si>
  <si>
    <t>Inc_5134</t>
  </si>
  <si>
    <t>Inc_5135</t>
  </si>
  <si>
    <t>Inc_5136</t>
  </si>
  <si>
    <t>Inc_5137</t>
  </si>
  <si>
    <t>Inc_5138</t>
  </si>
  <si>
    <t>Inc_5139</t>
  </si>
  <si>
    <t>Inc_5140</t>
  </si>
  <si>
    <t>Inc_5141</t>
  </si>
  <si>
    <t>Inc_5142</t>
  </si>
  <si>
    <t>Inc_5143</t>
  </si>
  <si>
    <t>Inc_5144</t>
  </si>
  <si>
    <t>Inc_5145</t>
  </si>
  <si>
    <t>Inc_5146</t>
  </si>
  <si>
    <t>Inc_5147</t>
  </si>
  <si>
    <t>Inc_5148</t>
  </si>
  <si>
    <t>Inc_5149</t>
  </si>
  <si>
    <t>Inc_5150</t>
  </si>
  <si>
    <t>Inc_5151</t>
  </si>
  <si>
    <t>Inc_5152</t>
  </si>
  <si>
    <t>Inc_5153</t>
  </si>
  <si>
    <t>Inc_5154</t>
  </si>
  <si>
    <t>Inc_5155</t>
  </si>
  <si>
    <t>Inc_5156</t>
  </si>
  <si>
    <t>Inc_5157</t>
  </si>
  <si>
    <t>Inc_5158</t>
  </si>
  <si>
    <t>Inc_5159</t>
  </si>
  <si>
    <t>Inc_5160</t>
  </si>
  <si>
    <t>Inc_5161</t>
  </si>
  <si>
    <t>Inc_5162</t>
  </si>
  <si>
    <t>Inc_5163</t>
  </si>
  <si>
    <t>Inc_5164</t>
  </si>
  <si>
    <t>Inc_5165</t>
  </si>
  <si>
    <t>Inc_5166</t>
  </si>
  <si>
    <t>Inc_5167</t>
  </si>
  <si>
    <t>Inc_5168</t>
  </si>
  <si>
    <t>Inc_5169</t>
  </si>
  <si>
    <t>Inc_5170</t>
  </si>
  <si>
    <t>Inc_5171</t>
  </si>
  <si>
    <t>Inc_5172</t>
  </si>
  <si>
    <t>Inc_5173</t>
  </si>
  <si>
    <t>Inc_5174</t>
  </si>
  <si>
    <t>Inc_5175</t>
  </si>
  <si>
    <t>Inc_5176</t>
  </si>
  <si>
    <t>Inc_5177</t>
  </si>
  <si>
    <t>Inc_5178</t>
  </si>
  <si>
    <t>Inc_5179</t>
  </si>
  <si>
    <t>Inc_5180</t>
  </si>
  <si>
    <t>Inc_5181</t>
  </si>
  <si>
    <t>Inc_5182</t>
  </si>
  <si>
    <t>Inc_5183</t>
  </si>
  <si>
    <t>Inc_5184</t>
  </si>
  <si>
    <t>Inc_5185</t>
  </si>
  <si>
    <t>Inc_5186</t>
  </si>
  <si>
    <t>Inc_5187</t>
  </si>
  <si>
    <t>Inc_5188</t>
  </si>
  <si>
    <t>Inc_5189</t>
  </si>
  <si>
    <t>Inc_5190</t>
  </si>
  <si>
    <t>Inc_5191</t>
  </si>
  <si>
    <t>Inc_5192</t>
  </si>
  <si>
    <t>Inc_5193</t>
  </si>
  <si>
    <t>Inc_5194</t>
  </si>
  <si>
    <t>Inc_5195</t>
  </si>
  <si>
    <t>Inc_5196</t>
  </si>
  <si>
    <t>Inc_5197</t>
  </si>
  <si>
    <t>Inc_5198</t>
  </si>
  <si>
    <t>Inc_5199</t>
  </si>
  <si>
    <t>Inc_5200</t>
  </si>
  <si>
    <t>Inc_5201</t>
  </si>
  <si>
    <t>Inc_5202</t>
  </si>
  <si>
    <t>Inc_5203</t>
  </si>
  <si>
    <t>Inc_5204</t>
  </si>
  <si>
    <t>Inc_5205</t>
  </si>
  <si>
    <t>Inc_5206</t>
  </si>
  <si>
    <t>Inc_5207</t>
  </si>
  <si>
    <t>Inc_5208</t>
  </si>
  <si>
    <t>Inc_5209</t>
  </si>
  <si>
    <t>Inc_5210</t>
  </si>
  <si>
    <t>Inc_5211</t>
  </si>
  <si>
    <t>Inc_5212</t>
  </si>
  <si>
    <t>Inc_5213</t>
  </si>
  <si>
    <t>Inc_5214</t>
  </si>
  <si>
    <t>Inc_5215</t>
  </si>
  <si>
    <t>Inc_5216</t>
  </si>
  <si>
    <t>Inc_5217</t>
  </si>
  <si>
    <t>Inc_5218</t>
  </si>
  <si>
    <t>Inc_5219</t>
  </si>
  <si>
    <t>Inc_5220</t>
  </si>
  <si>
    <t>Inc_5221</t>
  </si>
  <si>
    <t>Inc_5222</t>
  </si>
  <si>
    <t>Inc_5223</t>
  </si>
  <si>
    <t>Inc_5224</t>
  </si>
  <si>
    <t>Inc_5225</t>
  </si>
  <si>
    <t>Inc_5226</t>
  </si>
  <si>
    <t>Inc_5227</t>
  </si>
  <si>
    <t>Inc_5228</t>
  </si>
  <si>
    <t>Inc_5229</t>
  </si>
  <si>
    <t>Inc_5230</t>
  </si>
  <si>
    <t>Inc_5231</t>
  </si>
  <si>
    <t>Inc_5232</t>
  </si>
  <si>
    <t>Inc_5233</t>
  </si>
  <si>
    <t>Inc_5234</t>
  </si>
  <si>
    <t>Inc_5235</t>
  </si>
  <si>
    <t>Inc_5236</t>
  </si>
  <si>
    <t>Inc_5237</t>
  </si>
  <si>
    <t>Inc_5238</t>
  </si>
  <si>
    <t>Inc_5239</t>
  </si>
  <si>
    <t>Inc_5240</t>
  </si>
  <si>
    <t>Inc_5241</t>
  </si>
  <si>
    <t>Inc_5242</t>
  </si>
  <si>
    <t>Inc_5243</t>
  </si>
  <si>
    <t>Inc_5244</t>
  </si>
  <si>
    <t>Inc_5245</t>
  </si>
  <si>
    <t>Inc_5246</t>
  </si>
  <si>
    <t>Inc_5247</t>
  </si>
  <si>
    <t>Inc_5248</t>
  </si>
  <si>
    <t>Inc_5249</t>
  </si>
  <si>
    <t>Inc_5250</t>
  </si>
  <si>
    <t>Inc_5251</t>
  </si>
  <si>
    <t>Inc_5252</t>
  </si>
  <si>
    <t>Inc_5253</t>
  </si>
  <si>
    <t>Inc_5254</t>
  </si>
  <si>
    <t>Inc_5255</t>
  </si>
  <si>
    <t>Inc_5256</t>
  </si>
  <si>
    <t>Inc_5257</t>
  </si>
  <si>
    <t>Inc_5258</t>
  </si>
  <si>
    <t>Inc_5259</t>
  </si>
  <si>
    <t>Inc_5260</t>
  </si>
  <si>
    <t>Inc_5261</t>
  </si>
  <si>
    <t>Inc_5262</t>
  </si>
  <si>
    <t>Inc_5263</t>
  </si>
  <si>
    <t>Inc_5264</t>
  </si>
  <si>
    <t>Inc_5265</t>
  </si>
  <si>
    <t>Inc_5266</t>
  </si>
  <si>
    <t>Inc_5267</t>
  </si>
  <si>
    <t>Inc_5268</t>
  </si>
  <si>
    <t>Inc_5269</t>
  </si>
  <si>
    <t>Inc_5270</t>
  </si>
  <si>
    <t>Inc_5271</t>
  </si>
  <si>
    <t>Inc_5272</t>
  </si>
  <si>
    <t>Inc_5273</t>
  </si>
  <si>
    <t>Inc_5274</t>
  </si>
  <si>
    <t>Inc_5275</t>
  </si>
  <si>
    <t>Inc_5276</t>
  </si>
  <si>
    <t>Inc_5277</t>
  </si>
  <si>
    <t>Inc_5278</t>
  </si>
  <si>
    <t>Inc_5279</t>
  </si>
  <si>
    <t>Inc_5280</t>
  </si>
  <si>
    <t>Inc_5281</t>
  </si>
  <si>
    <t>Inc_5282</t>
  </si>
  <si>
    <t>Inc_5283</t>
  </si>
  <si>
    <t>Inc_5284</t>
  </si>
  <si>
    <t>Inc_5285</t>
  </si>
  <si>
    <t>Inc_5286</t>
  </si>
  <si>
    <t>Inc_5287</t>
  </si>
  <si>
    <t>Inc_5288</t>
  </si>
  <si>
    <t>Inc_5289</t>
  </si>
  <si>
    <t>Inc_5290</t>
  </si>
  <si>
    <t>Inc_5291</t>
  </si>
  <si>
    <t>Inc_5292</t>
  </si>
  <si>
    <t>Inc_5293</t>
  </si>
  <si>
    <t>Inc_5294</t>
  </si>
  <si>
    <t>Inc_5295</t>
  </si>
  <si>
    <t>Inc_5296</t>
  </si>
  <si>
    <t>Inc_5297</t>
  </si>
  <si>
    <t>Inc_5298</t>
  </si>
  <si>
    <t>Inc_5299</t>
  </si>
  <si>
    <t>Inc_5300</t>
  </si>
  <si>
    <t>Inc_5301</t>
  </si>
  <si>
    <t>Inc_5302</t>
  </si>
  <si>
    <t>Inc_5303</t>
  </si>
  <si>
    <t>Inc_5304</t>
  </si>
  <si>
    <t>Inc_5305</t>
  </si>
  <si>
    <t>Inc_5306</t>
  </si>
  <si>
    <t>Inc_5307</t>
  </si>
  <si>
    <t>Inc_5308</t>
  </si>
  <si>
    <t>Inc_5309</t>
  </si>
  <si>
    <t>Inc_5310</t>
  </si>
  <si>
    <t>Inc_5311</t>
  </si>
  <si>
    <t>Inc_5312</t>
  </si>
  <si>
    <t>Inc_5313</t>
  </si>
  <si>
    <t>Inc_5314</t>
  </si>
  <si>
    <t>Inc_5315</t>
  </si>
  <si>
    <t>Inc_5316</t>
  </si>
  <si>
    <t>Inc_5317</t>
  </si>
  <si>
    <t>Inc_5318</t>
  </si>
  <si>
    <t>Inc_5319</t>
  </si>
  <si>
    <t>Inc_5320</t>
  </si>
  <si>
    <t>Inc_5321</t>
  </si>
  <si>
    <t>Inc_5322</t>
  </si>
  <si>
    <t>Inc_5323</t>
  </si>
  <si>
    <t>Inc_5324</t>
  </si>
  <si>
    <t>Inc_5325</t>
  </si>
  <si>
    <t>Inc_5326</t>
  </si>
  <si>
    <t>Inc_5327</t>
  </si>
  <si>
    <t>Inc_5328</t>
  </si>
  <si>
    <t>Inc_5329</t>
  </si>
  <si>
    <t>Inc_5330</t>
  </si>
  <si>
    <t>Inc_5331</t>
  </si>
  <si>
    <t>Inc_5332</t>
  </si>
  <si>
    <t>Inc_5333</t>
  </si>
  <si>
    <t>Inc_5334</t>
  </si>
  <si>
    <t>Inc_5335</t>
  </si>
  <si>
    <t>Inc_5336</t>
  </si>
  <si>
    <t>Inc_5337</t>
  </si>
  <si>
    <t>Inc_5338</t>
  </si>
  <si>
    <t>Inc_5339</t>
  </si>
  <si>
    <t>Inc_5340</t>
  </si>
  <si>
    <t>Inc_5341</t>
  </si>
  <si>
    <t>Inc_5342</t>
  </si>
  <si>
    <t>Inc_5343</t>
  </si>
  <si>
    <t>Inc_5344</t>
  </si>
  <si>
    <t>Inc_5345</t>
  </si>
  <si>
    <t>Inc_5346</t>
  </si>
  <si>
    <t>Inc_5347</t>
  </si>
  <si>
    <t>Inc_5348</t>
  </si>
  <si>
    <t>Inc_5349</t>
  </si>
  <si>
    <t>Inc_5350</t>
  </si>
  <si>
    <t>Inc_5351</t>
  </si>
  <si>
    <t>Inc_5352</t>
  </si>
  <si>
    <t>Inc_5353</t>
  </si>
  <si>
    <t>Inc_5354</t>
  </si>
  <si>
    <t>Inc_5355</t>
  </si>
  <si>
    <t>Inc_5356</t>
  </si>
  <si>
    <t>Inc_5357</t>
  </si>
  <si>
    <t>Inc_5358</t>
  </si>
  <si>
    <t>Inc_5359</t>
  </si>
  <si>
    <t>Inc_5360</t>
  </si>
  <si>
    <t>Inc_5361</t>
  </si>
  <si>
    <t>Inc_5362</t>
  </si>
  <si>
    <t>Inc_5363</t>
  </si>
  <si>
    <t>Inc_5364</t>
  </si>
  <si>
    <t>Inc_5365</t>
  </si>
  <si>
    <t>Inc_5366</t>
  </si>
  <si>
    <t>Inc_5367</t>
  </si>
  <si>
    <t>Inc_5368</t>
  </si>
  <si>
    <t>Inc_5369</t>
  </si>
  <si>
    <t>Inc_5370</t>
  </si>
  <si>
    <t>Inc_5371</t>
  </si>
  <si>
    <t>Inc_5372</t>
  </si>
  <si>
    <t>Inc_5373</t>
  </si>
  <si>
    <t>Inc_5374</t>
  </si>
  <si>
    <t>Inc_5375</t>
  </si>
  <si>
    <t>Inc_5376</t>
  </si>
  <si>
    <t>Inc_5377</t>
  </si>
  <si>
    <t>Inc_5378</t>
  </si>
  <si>
    <t>Inc_5379</t>
  </si>
  <si>
    <t>Inc_5380</t>
  </si>
  <si>
    <t>Inc_5381</t>
  </si>
  <si>
    <t>Inc_5382</t>
  </si>
  <si>
    <t>Inc_5383</t>
  </si>
  <si>
    <t>Inc_5384</t>
  </si>
  <si>
    <t>Inc_5385</t>
  </si>
  <si>
    <t>Inc_5386</t>
  </si>
  <si>
    <t>Inc_5387</t>
  </si>
  <si>
    <t>Inc_5388</t>
  </si>
  <si>
    <t>Inc_5389</t>
  </si>
  <si>
    <t>Inc_5390</t>
  </si>
  <si>
    <t>Inc_5391</t>
  </si>
  <si>
    <t>Inc_5392</t>
  </si>
  <si>
    <t>Inc_5393</t>
  </si>
  <si>
    <t>Inc_5394</t>
  </si>
  <si>
    <t>Inc_5395</t>
  </si>
  <si>
    <t>Inc_5396</t>
  </si>
  <si>
    <t>Inc_5397</t>
  </si>
  <si>
    <t>Inc_5398</t>
  </si>
  <si>
    <t>Inc_5399</t>
  </si>
  <si>
    <t>Inc_5400</t>
  </si>
  <si>
    <t>Inc_5401</t>
  </si>
  <si>
    <t>Inc_5402</t>
  </si>
  <si>
    <t>Inc_5403</t>
  </si>
  <si>
    <t>Inc_5404</t>
  </si>
  <si>
    <t>Inc_5405</t>
  </si>
  <si>
    <t>Inc_5406</t>
  </si>
  <si>
    <t>Inc_5407</t>
  </si>
  <si>
    <t>Inc_5408</t>
  </si>
  <si>
    <t>Inc_5409</t>
  </si>
  <si>
    <t>Inc_5410</t>
  </si>
  <si>
    <t>Inc_5411</t>
  </si>
  <si>
    <t>Inc_5412</t>
  </si>
  <si>
    <t>Inc_5413</t>
  </si>
  <si>
    <t>Inc_5414</t>
  </si>
  <si>
    <t>Inc_5415</t>
  </si>
  <si>
    <t>Inc_5416</t>
  </si>
  <si>
    <t>Inc_5417</t>
  </si>
  <si>
    <t>Inc_5418</t>
  </si>
  <si>
    <t>Inc_5419</t>
  </si>
  <si>
    <t>Inc_5420</t>
  </si>
  <si>
    <t>Inc_5421</t>
  </si>
  <si>
    <t>Inc_5422</t>
  </si>
  <si>
    <t>Inc_5423</t>
  </si>
  <si>
    <t>Inc_5424</t>
  </si>
  <si>
    <t>Inc_5425</t>
  </si>
  <si>
    <t>Inc_5426</t>
  </si>
  <si>
    <t>Inc_5427</t>
  </si>
  <si>
    <t>Inc_5428</t>
  </si>
  <si>
    <t>Inc_5429</t>
  </si>
  <si>
    <t>Inc_5430</t>
  </si>
  <si>
    <t>Inc_5431</t>
  </si>
  <si>
    <t>Inc_5432</t>
  </si>
  <si>
    <t>Inc_5433</t>
  </si>
  <si>
    <t>Inc_5434</t>
  </si>
  <si>
    <t>Inc_5435</t>
  </si>
  <si>
    <t>Inc_5436</t>
  </si>
  <si>
    <t>Inc_5437</t>
  </si>
  <si>
    <t>Inc_5438</t>
  </si>
  <si>
    <t>Inc_5439</t>
  </si>
  <si>
    <t>Inc_5440</t>
  </si>
  <si>
    <t>Inc_5441</t>
  </si>
  <si>
    <t>Inc_5442</t>
  </si>
  <si>
    <t>Inc_5443</t>
  </si>
  <si>
    <t>Inc_5444</t>
  </si>
  <si>
    <t>Inc_5445</t>
  </si>
  <si>
    <t>Inc_5446</t>
  </si>
  <si>
    <t>Inc_5447</t>
  </si>
  <si>
    <t>Inc_5448</t>
  </si>
  <si>
    <t>Inc_5449</t>
  </si>
  <si>
    <t>Inc_5450</t>
  </si>
  <si>
    <t>Inc_5451</t>
  </si>
  <si>
    <t>Inc_5452</t>
  </si>
  <si>
    <t>Inc_5453</t>
  </si>
  <si>
    <t>Inc_5454</t>
  </si>
  <si>
    <t>Inc_5455</t>
  </si>
  <si>
    <t>Inc_5456</t>
  </si>
  <si>
    <t>Inc_5457</t>
  </si>
  <si>
    <t>Inc_5458</t>
  </si>
  <si>
    <t>Inc_5459</t>
  </si>
  <si>
    <t>Inc_5460</t>
  </si>
  <si>
    <t>Inc_5461</t>
  </si>
  <si>
    <t>Inc_5462</t>
  </si>
  <si>
    <t>Inc_5463</t>
  </si>
  <si>
    <t>Inc_5464</t>
  </si>
  <si>
    <t>Inc_5465</t>
  </si>
  <si>
    <t>Inc_5466</t>
  </si>
  <si>
    <t>Inc_5467</t>
  </si>
  <si>
    <t>Inc_5468</t>
  </si>
  <si>
    <t>Inc_5469</t>
  </si>
  <si>
    <t>Inc_5470</t>
  </si>
  <si>
    <t>Inc_5471</t>
  </si>
  <si>
    <t>Inc_5472</t>
  </si>
  <si>
    <t>Inc_5473</t>
  </si>
  <si>
    <t>Inc_5474</t>
  </si>
  <si>
    <t>Inc_5475</t>
  </si>
  <si>
    <t>Inc_5476</t>
  </si>
  <si>
    <t>Inc_5477</t>
  </si>
  <si>
    <t>Inc_5478</t>
  </si>
  <si>
    <t>Inc_5479</t>
  </si>
  <si>
    <t>Inc_5480</t>
  </si>
  <si>
    <t>Inc_5481</t>
  </si>
  <si>
    <t>Inc_5482</t>
  </si>
  <si>
    <t>Inc_5483</t>
  </si>
  <si>
    <t>Inc_5484</t>
  </si>
  <si>
    <t>Inc_5485</t>
  </si>
  <si>
    <t>Inc_5486</t>
  </si>
  <si>
    <t>Inc_5487</t>
  </si>
  <si>
    <t>Inc_5488</t>
  </si>
  <si>
    <t>Inc_5489</t>
  </si>
  <si>
    <t>Inc_5490</t>
  </si>
  <si>
    <t>Inc_5491</t>
  </si>
  <si>
    <t>Inc_5492</t>
  </si>
  <si>
    <t>Inc_5493</t>
  </si>
  <si>
    <t>Inc_5494</t>
  </si>
  <si>
    <t>Inc_5495</t>
  </si>
  <si>
    <t>Inc_5496</t>
  </si>
  <si>
    <t>Inc_5497</t>
  </si>
  <si>
    <t>Inc_5498</t>
  </si>
  <si>
    <t>Inc_5499</t>
  </si>
  <si>
    <t>Inc_5500</t>
  </si>
  <si>
    <t>Inc_5501</t>
  </si>
  <si>
    <t>Inc_5502</t>
  </si>
  <si>
    <t>Inc_5503</t>
  </si>
  <si>
    <t>Inc_5504</t>
  </si>
  <si>
    <t>Inc_5505</t>
  </si>
  <si>
    <t>Inc_5506</t>
  </si>
  <si>
    <t>Inc_5507</t>
  </si>
  <si>
    <t>Inc_5508</t>
  </si>
  <si>
    <t>Inc_5509</t>
  </si>
  <si>
    <t>Inc_5510</t>
  </si>
  <si>
    <t>Inc_5511</t>
  </si>
  <si>
    <t>Inc_5512</t>
  </si>
  <si>
    <t>Inc_5513</t>
  </si>
  <si>
    <t>Inc_5514</t>
  </si>
  <si>
    <t>Inc_5515</t>
  </si>
  <si>
    <t>Inc_5516</t>
  </si>
  <si>
    <t>Inc_5517</t>
  </si>
  <si>
    <t>Inc_5518</t>
  </si>
  <si>
    <t>Inc_5519</t>
  </si>
  <si>
    <t>Inc_5520</t>
  </si>
  <si>
    <t>Inc_5521</t>
  </si>
  <si>
    <t>Inc_5522</t>
  </si>
  <si>
    <t>Inc_5523</t>
  </si>
  <si>
    <t>Inc_5524</t>
  </si>
  <si>
    <t>Inc_5525</t>
  </si>
  <si>
    <t>Inc_5526</t>
  </si>
  <si>
    <t>Inc_5527</t>
  </si>
  <si>
    <t>Inc_5528</t>
  </si>
  <si>
    <t>Inc_5529</t>
  </si>
  <si>
    <t>Inc_5530</t>
  </si>
  <si>
    <t>Inc_5531</t>
  </si>
  <si>
    <t>Inc_5532</t>
  </si>
  <si>
    <t>Inc_5533</t>
  </si>
  <si>
    <t>Inc_5534</t>
  </si>
  <si>
    <t>Inc_5535</t>
  </si>
  <si>
    <t>Inc_5536</t>
  </si>
  <si>
    <t>Inc_5537</t>
  </si>
  <si>
    <t>Inc_5538</t>
  </si>
  <si>
    <t>Inc_5539</t>
  </si>
  <si>
    <t>Inc_5540</t>
  </si>
  <si>
    <t>Inc_5541</t>
  </si>
  <si>
    <t>Inc_5542</t>
  </si>
  <si>
    <t>Inc_5543</t>
  </si>
  <si>
    <t>Inc_5544</t>
  </si>
  <si>
    <t>Inc_5545</t>
  </si>
  <si>
    <t>Inc_5546</t>
  </si>
  <si>
    <t>Inc_5547</t>
  </si>
  <si>
    <t>Inc_5548</t>
  </si>
  <si>
    <t>Inc_5549</t>
  </si>
  <si>
    <t>Inc_5550</t>
  </si>
  <si>
    <t>Inc_5551</t>
  </si>
  <si>
    <t>Inc_5552</t>
  </si>
  <si>
    <t>Inc_5553</t>
  </si>
  <si>
    <t>Inc_5554</t>
  </si>
  <si>
    <t>Inc_5555</t>
  </si>
  <si>
    <t>Inc_5556</t>
  </si>
  <si>
    <t>Inc_5557</t>
  </si>
  <si>
    <t>Inc_5558</t>
  </si>
  <si>
    <t>Inc_5559</t>
  </si>
  <si>
    <t>Inc_5560</t>
  </si>
  <si>
    <t>Inc_5561</t>
  </si>
  <si>
    <t>Inc_5562</t>
  </si>
  <si>
    <t>Inc_5563</t>
  </si>
  <si>
    <t>Inc_5564</t>
  </si>
  <si>
    <t>Inc_5565</t>
  </si>
  <si>
    <t>Inc_5566</t>
  </si>
  <si>
    <t>Inc_5567</t>
  </si>
  <si>
    <t>Inc_5568</t>
  </si>
  <si>
    <t>Inc_5569</t>
  </si>
  <si>
    <t>Inc_5570</t>
  </si>
  <si>
    <t>Inc_5571</t>
  </si>
  <si>
    <t>Inc_5572</t>
  </si>
  <si>
    <t>Inc_5573</t>
  </si>
  <si>
    <t>Inc_5574</t>
  </si>
  <si>
    <t>Inc_5575</t>
  </si>
  <si>
    <t>Inc_5576</t>
  </si>
  <si>
    <t>Inc_5577</t>
  </si>
  <si>
    <t>Inc_5578</t>
  </si>
  <si>
    <t>Inc_5579</t>
  </si>
  <si>
    <t>Inc_5580</t>
  </si>
  <si>
    <t>Inc_5581</t>
  </si>
  <si>
    <t>Inc_5582</t>
  </si>
  <si>
    <t>Inc_5583</t>
  </si>
  <si>
    <t>Inc_5584</t>
  </si>
  <si>
    <t>Inc_5585</t>
  </si>
  <si>
    <t>Inc_5586</t>
  </si>
  <si>
    <t>Inc_5587</t>
  </si>
  <si>
    <t>Inc_5588</t>
  </si>
  <si>
    <t>Inc_5589</t>
  </si>
  <si>
    <t>Inc_5590</t>
  </si>
  <si>
    <t>Inc_5591</t>
  </si>
  <si>
    <t>Inc_5592</t>
  </si>
  <si>
    <t>Inc_5593</t>
  </si>
  <si>
    <t>Inc_5594</t>
  </si>
  <si>
    <t>Inc_5595</t>
  </si>
  <si>
    <t>Inc_5596</t>
  </si>
  <si>
    <t>Inc_5597</t>
  </si>
  <si>
    <t>Inc_5598</t>
  </si>
  <si>
    <t>Inc_5599</t>
  </si>
  <si>
    <t>Inc_5600</t>
  </si>
  <si>
    <t>Inc_5601</t>
  </si>
  <si>
    <t>Inc_5602</t>
  </si>
  <si>
    <t>Inc_5603</t>
  </si>
  <si>
    <t>Inc_5604</t>
  </si>
  <si>
    <t>Inc_5605</t>
  </si>
  <si>
    <t>Inc_5606</t>
  </si>
  <si>
    <t>Inc_5607</t>
  </si>
  <si>
    <t>Inc_5608</t>
  </si>
  <si>
    <t>Inc_5609</t>
  </si>
  <si>
    <t>Inc_5610</t>
  </si>
  <si>
    <t>Inc_5611</t>
  </si>
  <si>
    <t>Inc_5612</t>
  </si>
  <si>
    <t>Inc_5613</t>
  </si>
  <si>
    <t>Inc_5614</t>
  </si>
  <si>
    <t>Inc_5615</t>
  </si>
  <si>
    <t>Inc_5616</t>
  </si>
  <si>
    <t>Inc_5617</t>
  </si>
  <si>
    <t>Inc_5618</t>
  </si>
  <si>
    <t>Inc_5619</t>
  </si>
  <si>
    <t>Inc_5620</t>
  </si>
  <si>
    <t>Inc_5621</t>
  </si>
  <si>
    <t>Inc_5622</t>
  </si>
  <si>
    <t>Inc_5623</t>
  </si>
  <si>
    <t>Inc_5624</t>
  </si>
  <si>
    <t>Inc_5625</t>
  </si>
  <si>
    <t>Inc_5626</t>
  </si>
  <si>
    <t>Inc_5627</t>
  </si>
  <si>
    <t>Inc_5628</t>
  </si>
  <si>
    <t>Inc_5629</t>
  </si>
  <si>
    <t>Inc_5630</t>
  </si>
  <si>
    <t>Inc_5631</t>
  </si>
  <si>
    <t>Inc_5632</t>
  </si>
  <si>
    <t>Inc_5633</t>
  </si>
  <si>
    <t>Inc_5634</t>
  </si>
  <si>
    <t>Inc_5635</t>
  </si>
  <si>
    <t>Inc_5636</t>
  </si>
  <si>
    <t>Inc_5637</t>
  </si>
  <si>
    <t>Inc_5638</t>
  </si>
  <si>
    <t>Inc_5639</t>
  </si>
  <si>
    <t>Inc_5640</t>
  </si>
  <si>
    <t>Inc_5641</t>
  </si>
  <si>
    <t>Inc_5642</t>
  </si>
  <si>
    <t>Inc_5643</t>
  </si>
  <si>
    <t>Inc_5644</t>
  </si>
  <si>
    <t>Inc_5645</t>
  </si>
  <si>
    <t>Inc_5646</t>
  </si>
  <si>
    <t>Inc_5647</t>
  </si>
  <si>
    <t>Inc_5648</t>
  </si>
  <si>
    <t>Inc_5649</t>
  </si>
  <si>
    <t>Inc_5650</t>
  </si>
  <si>
    <t>Inc_5651</t>
  </si>
  <si>
    <t>Inc_5652</t>
  </si>
  <si>
    <t>Inc_5653</t>
  </si>
  <si>
    <t>Inc_5654</t>
  </si>
  <si>
    <t>Inc_5655</t>
  </si>
  <si>
    <t>Inc_5656</t>
  </si>
  <si>
    <t>Inc_5657</t>
  </si>
  <si>
    <t>Inc_5658</t>
  </si>
  <si>
    <t>Inc_5659</t>
  </si>
  <si>
    <t>Inc_5660</t>
  </si>
  <si>
    <t>Inc_5661</t>
  </si>
  <si>
    <t>Inc_5662</t>
  </si>
  <si>
    <t>Inc_5663</t>
  </si>
  <si>
    <t>Inc_5664</t>
  </si>
  <si>
    <t>Inc_5665</t>
  </si>
  <si>
    <t>Inc_5666</t>
  </si>
  <si>
    <t>Inc_5667</t>
  </si>
  <si>
    <t>Inc_5668</t>
  </si>
  <si>
    <t>Inc_5669</t>
  </si>
  <si>
    <t>Inc_5670</t>
  </si>
  <si>
    <t>Inc_5671</t>
  </si>
  <si>
    <t>Inc_5672</t>
  </si>
  <si>
    <t>Inc_5673</t>
  </si>
  <si>
    <t>Inc_5674</t>
  </si>
  <si>
    <t>Inc_5675</t>
  </si>
  <si>
    <t>Inc_5676</t>
  </si>
  <si>
    <t>Inc_5677</t>
  </si>
  <si>
    <t>Inc_5678</t>
  </si>
  <si>
    <t>Inc_5679</t>
  </si>
  <si>
    <t>Inc_5680</t>
  </si>
  <si>
    <t>Inc_5681</t>
  </si>
  <si>
    <t>Inc_5682</t>
  </si>
  <si>
    <t>Inc_5683</t>
  </si>
  <si>
    <t>Inc_5684</t>
  </si>
  <si>
    <t>Inc_5685</t>
  </si>
  <si>
    <t>Inc_5686</t>
  </si>
  <si>
    <t>Inc_5687</t>
  </si>
  <si>
    <t>Inc_5688</t>
  </si>
  <si>
    <t>Inc_5689</t>
  </si>
  <si>
    <t>Inc_5690</t>
  </si>
  <si>
    <t>Inc_5691</t>
  </si>
  <si>
    <t>Inc_5692</t>
  </si>
  <si>
    <t>Inc_5693</t>
  </si>
  <si>
    <t>Inc_5694</t>
  </si>
  <si>
    <t>Inc_5695</t>
  </si>
  <si>
    <t>Inc_5696</t>
  </si>
  <si>
    <t>Inc_5697</t>
  </si>
  <si>
    <t>Inc_5698</t>
  </si>
  <si>
    <t>Inc_5699</t>
  </si>
  <si>
    <t>Inc_5700</t>
  </si>
  <si>
    <t>Inc_5701</t>
  </si>
  <si>
    <t>Inc_5702</t>
  </si>
  <si>
    <t>Inc_5703</t>
  </si>
  <si>
    <t>Inc_5704</t>
  </si>
  <si>
    <t>Inc_5705</t>
  </si>
  <si>
    <t>Inc_5706</t>
  </si>
  <si>
    <t>Inc_5707</t>
  </si>
  <si>
    <t>Inc_5708</t>
  </si>
  <si>
    <t>Inc_5709</t>
  </si>
  <si>
    <t>Inc_5710</t>
  </si>
  <si>
    <t>Inc_5711</t>
  </si>
  <si>
    <t>Inc_5712</t>
  </si>
  <si>
    <t>Inc_5713</t>
  </si>
  <si>
    <t>Inc_5714</t>
  </si>
  <si>
    <t>Inc_5715</t>
  </si>
  <si>
    <t>Inc_5716</t>
  </si>
  <si>
    <t>Inc_5717</t>
  </si>
  <si>
    <t>Inc_5718</t>
  </si>
  <si>
    <t>Inc_5719</t>
  </si>
  <si>
    <t>Inc_5720</t>
  </si>
  <si>
    <t>Inc_5721</t>
  </si>
  <si>
    <t>Inc_5722</t>
  </si>
  <si>
    <t>Inc_5723</t>
  </si>
  <si>
    <t>Inc_5724</t>
  </si>
  <si>
    <t>Inc_5725</t>
  </si>
  <si>
    <t>Inc_5726</t>
  </si>
  <si>
    <t>Inc_5727</t>
  </si>
  <si>
    <t>Inc_5728</t>
  </si>
  <si>
    <t>Inc_5729</t>
  </si>
  <si>
    <t>Inc_5730</t>
  </si>
  <si>
    <t>Inc_5731</t>
  </si>
  <si>
    <t>Inc_5732</t>
  </si>
  <si>
    <t>Inc_5733</t>
  </si>
  <si>
    <t>Inc_5734</t>
  </si>
  <si>
    <t>Inc_5735</t>
  </si>
  <si>
    <t>Inc_5736</t>
  </si>
  <si>
    <t>Inc_5737</t>
  </si>
  <si>
    <t>Inc_5738</t>
  </si>
  <si>
    <t>Inc_5739</t>
  </si>
  <si>
    <t>Inc_5740</t>
  </si>
  <si>
    <t>Inc_5741</t>
  </si>
  <si>
    <t>Inc_5742</t>
  </si>
  <si>
    <t>Inc_5743</t>
  </si>
  <si>
    <t>Inc_5744</t>
  </si>
  <si>
    <t>Inc_5745</t>
  </si>
  <si>
    <t>Inc_5746</t>
  </si>
  <si>
    <t>Inc_5747</t>
  </si>
  <si>
    <t>Inc_5748</t>
  </si>
  <si>
    <t>Inc_5749</t>
  </si>
  <si>
    <t>Inc_5750</t>
  </si>
  <si>
    <t>Inc_5751</t>
  </si>
  <si>
    <t>Inc_5752</t>
  </si>
  <si>
    <t>Inc_5753</t>
  </si>
  <si>
    <t>Inc_5754</t>
  </si>
  <si>
    <t>Inc_5755</t>
  </si>
  <si>
    <t>Inc_5756</t>
  </si>
  <si>
    <t>Inc_5757</t>
  </si>
  <si>
    <t>Inc_5758</t>
  </si>
  <si>
    <t>Inc_5759</t>
  </si>
  <si>
    <t>Inc_5760</t>
  </si>
  <si>
    <t>Inc_5761</t>
  </si>
  <si>
    <t>Inc_5762</t>
  </si>
  <si>
    <t>Inc_5763</t>
  </si>
  <si>
    <t>Inc_5764</t>
  </si>
  <si>
    <t>Inc_5765</t>
  </si>
  <si>
    <t>Inc_5766</t>
  </si>
  <si>
    <t>Inc_5767</t>
  </si>
  <si>
    <t>Inc_5768</t>
  </si>
  <si>
    <t>Inc_5769</t>
  </si>
  <si>
    <t>Inc_5770</t>
  </si>
  <si>
    <t>Inc_5771</t>
  </si>
  <si>
    <t>Inc_5772</t>
  </si>
  <si>
    <t>Inc_5773</t>
  </si>
  <si>
    <t>Inc_5774</t>
  </si>
  <si>
    <t>Inc_5775</t>
  </si>
  <si>
    <t>Inc_5776</t>
  </si>
  <si>
    <t>Inc_5777</t>
  </si>
  <si>
    <t>Inc_5778</t>
  </si>
  <si>
    <t>Inc_5779</t>
  </si>
  <si>
    <t>Inc_5780</t>
  </si>
  <si>
    <t>Inc_5781</t>
  </si>
  <si>
    <t>Inc_5782</t>
  </si>
  <si>
    <t>Inc_5783</t>
  </si>
  <si>
    <t>Inc_5784</t>
  </si>
  <si>
    <t>Inc_5785</t>
  </si>
  <si>
    <t>Inc_5786</t>
  </si>
  <si>
    <t>Inc_5787</t>
  </si>
  <si>
    <t>Inc_5788</t>
  </si>
  <si>
    <t>Inc_5789</t>
  </si>
  <si>
    <t>Inc_5790</t>
  </si>
  <si>
    <t>Inc_5791</t>
  </si>
  <si>
    <t>Inc_5792</t>
  </si>
  <si>
    <t>Inc_5793</t>
  </si>
  <si>
    <t>Inc_5794</t>
  </si>
  <si>
    <t>Inc_5795</t>
  </si>
  <si>
    <t>Inc_5796</t>
  </si>
  <si>
    <t>Inc_5797</t>
  </si>
  <si>
    <t>Inc_5798</t>
  </si>
  <si>
    <t>Inc_5799</t>
  </si>
  <si>
    <t>Inc_5800</t>
  </si>
  <si>
    <t>Inc_5801</t>
  </si>
  <si>
    <t>Inc_5802</t>
  </si>
  <si>
    <t>Inc_5803</t>
  </si>
  <si>
    <t>Inc_5804</t>
  </si>
  <si>
    <t>Inc_5805</t>
  </si>
  <si>
    <t>Inc_5806</t>
  </si>
  <si>
    <t>Inc_5807</t>
  </si>
  <si>
    <t>Inc_5808</t>
  </si>
  <si>
    <t>Inc_5809</t>
  </si>
  <si>
    <t>Inc_5810</t>
  </si>
  <si>
    <t>Inc_5811</t>
  </si>
  <si>
    <t>Inc_5812</t>
  </si>
  <si>
    <t>Inc_5813</t>
  </si>
  <si>
    <t>Inc_5814</t>
  </si>
  <si>
    <t>Inc_5815</t>
  </si>
  <si>
    <t>Inc_5816</t>
  </si>
  <si>
    <t>Inc_5817</t>
  </si>
  <si>
    <t>Inc_5818</t>
  </si>
  <si>
    <t>Inc_5819</t>
  </si>
  <si>
    <t>Inc_5820</t>
  </si>
  <si>
    <t>Inc_5821</t>
  </si>
  <si>
    <t>Inc_5822</t>
  </si>
  <si>
    <t>Inc_5823</t>
  </si>
  <si>
    <t>Inc_5824</t>
  </si>
  <si>
    <t>Inc_5825</t>
  </si>
  <si>
    <t>Inc_5826</t>
  </si>
  <si>
    <t>Inc_5827</t>
  </si>
  <si>
    <t>Inc_5828</t>
  </si>
  <si>
    <t>Inc_5829</t>
  </si>
  <si>
    <t>Inc_5830</t>
  </si>
  <si>
    <t>Inc_5831</t>
  </si>
  <si>
    <t>Inc_5832</t>
  </si>
  <si>
    <t>Inc_5833</t>
  </si>
  <si>
    <t>Inc_5834</t>
  </si>
  <si>
    <t>Inc_5835</t>
  </si>
  <si>
    <t>Inc_5836</t>
  </si>
  <si>
    <t>Inc_5837</t>
  </si>
  <si>
    <t>Inc_5838</t>
  </si>
  <si>
    <t>Inc_5839</t>
  </si>
  <si>
    <t>Inc_5840</t>
  </si>
  <si>
    <t>Inc_5841</t>
  </si>
  <si>
    <t>Inc_5842</t>
  </si>
  <si>
    <t>Inc_5843</t>
  </si>
  <si>
    <t>Inc_5844</t>
  </si>
  <si>
    <t>Inc_5845</t>
  </si>
  <si>
    <t>Inc_5846</t>
  </si>
  <si>
    <t>Inc_5847</t>
  </si>
  <si>
    <t>Inc_5848</t>
  </si>
  <si>
    <t>Inc_5849</t>
  </si>
  <si>
    <t>Inc_5850</t>
  </si>
  <si>
    <t>Inc_5851</t>
  </si>
  <si>
    <t>Inc_5852</t>
  </si>
  <si>
    <t>Inc_5853</t>
  </si>
  <si>
    <t>Inc_5854</t>
  </si>
  <si>
    <t>Inc_5855</t>
  </si>
  <si>
    <t>Inc_5856</t>
  </si>
  <si>
    <t>Inc_5857</t>
  </si>
  <si>
    <t>Inc_5858</t>
  </si>
  <si>
    <t>Inc_5859</t>
  </si>
  <si>
    <t>Inc_5860</t>
  </si>
  <si>
    <t>Inc_5861</t>
  </si>
  <si>
    <t>Inc_5862</t>
  </si>
  <si>
    <t>Inc_5863</t>
  </si>
  <si>
    <t>Inc_5864</t>
  </si>
  <si>
    <t>Inc_5865</t>
  </si>
  <si>
    <t>Inc_5866</t>
  </si>
  <si>
    <t>Inc_5867</t>
  </si>
  <si>
    <t>Inc_5868</t>
  </si>
  <si>
    <t>Inc_5869</t>
  </si>
  <si>
    <t>Inc_5870</t>
  </si>
  <si>
    <t>Inc_5871</t>
  </si>
  <si>
    <t>Inc_5872</t>
  </si>
  <si>
    <t>Inc_5873</t>
  </si>
  <si>
    <t>Inc_5874</t>
  </si>
  <si>
    <t>Inc_5875</t>
  </si>
  <si>
    <t>Inc_5876</t>
  </si>
  <si>
    <t>Inc_5877</t>
  </si>
  <si>
    <t>Inc_5878</t>
  </si>
  <si>
    <t>Inc_5879</t>
  </si>
  <si>
    <t>Inc_5880</t>
  </si>
  <si>
    <t>Inc_5881</t>
  </si>
  <si>
    <t>Inc_5882</t>
  </si>
  <si>
    <t>Inc_5883</t>
  </si>
  <si>
    <t>Inc_5884</t>
  </si>
  <si>
    <t>Inc_5885</t>
  </si>
  <si>
    <t>Inc_5886</t>
  </si>
  <si>
    <t>Inc_5887</t>
  </si>
  <si>
    <t>Inc_5888</t>
  </si>
  <si>
    <t>Inc_5889</t>
  </si>
  <si>
    <t>Inc_5890</t>
  </si>
  <si>
    <t>Inc_5891</t>
  </si>
  <si>
    <t>Inc_5892</t>
  </si>
  <si>
    <t>Inc_5893</t>
  </si>
  <si>
    <t>Inc_5894</t>
  </si>
  <si>
    <t>Inc_5895</t>
  </si>
  <si>
    <t>Inc_5896</t>
  </si>
  <si>
    <t>Inc_5897</t>
  </si>
  <si>
    <t>Inc_5898</t>
  </si>
  <si>
    <t>Inc_5899</t>
  </si>
  <si>
    <t>Inc_5900</t>
  </si>
  <si>
    <t>Inc_5901</t>
  </si>
  <si>
    <t>Inc_5902</t>
  </si>
  <si>
    <t>Inc_5903</t>
  </si>
  <si>
    <t>Inc_5904</t>
  </si>
  <si>
    <t>Inc_5905</t>
  </si>
  <si>
    <t>Inc_5906</t>
  </si>
  <si>
    <t>Inc_5907</t>
  </si>
  <si>
    <t>Inc_5908</t>
  </si>
  <si>
    <t>Inc_5909</t>
  </si>
  <si>
    <t>Inc_5910</t>
  </si>
  <si>
    <t>Inc_5911</t>
  </si>
  <si>
    <t>Inc_5912</t>
  </si>
  <si>
    <t>Inc_5913</t>
  </si>
  <si>
    <t>Inc_5914</t>
  </si>
  <si>
    <t>Inc_5915</t>
  </si>
  <si>
    <t>Inc_5916</t>
  </si>
  <si>
    <t>Inc_5917</t>
  </si>
  <si>
    <t>Inc_5918</t>
  </si>
  <si>
    <t>Inc_5919</t>
  </si>
  <si>
    <t>Inc_5920</t>
  </si>
  <si>
    <t>Inc_5921</t>
  </si>
  <si>
    <t>Inc_5922</t>
  </si>
  <si>
    <t>Inc_5923</t>
  </si>
  <si>
    <t>Inc_5924</t>
  </si>
  <si>
    <t>Inc_5925</t>
  </si>
  <si>
    <t>Inc_5926</t>
  </si>
  <si>
    <t>Inc_5927</t>
  </si>
  <si>
    <t>Inc_5928</t>
  </si>
  <si>
    <t>Inc_5929</t>
  </si>
  <si>
    <t>Inc_5930</t>
  </si>
  <si>
    <t>Inc_5931</t>
  </si>
  <si>
    <t>Inc_5932</t>
  </si>
  <si>
    <t>Inc_5933</t>
  </si>
  <si>
    <t>Inc_5934</t>
  </si>
  <si>
    <t>Inc_5935</t>
  </si>
  <si>
    <t>Inc_5936</t>
  </si>
  <si>
    <t>Inc_5937</t>
  </si>
  <si>
    <t>Inc_5938</t>
  </si>
  <si>
    <t>Inc_5939</t>
  </si>
  <si>
    <t>Inc_5940</t>
  </si>
  <si>
    <t>Inc_5941</t>
  </si>
  <si>
    <t>Inc_5942</t>
  </si>
  <si>
    <t>Inc_5943</t>
  </si>
  <si>
    <t>Inc_5944</t>
  </si>
  <si>
    <t>Inc_5945</t>
  </si>
  <si>
    <t>Inc_5946</t>
  </si>
  <si>
    <t>Inc_5947</t>
  </si>
  <si>
    <t>Inc_5948</t>
  </si>
  <si>
    <t>Inc_5949</t>
  </si>
  <si>
    <t>Inc_5950</t>
  </si>
  <si>
    <t>Inc_5951</t>
  </si>
  <si>
    <t>Inc_5952</t>
  </si>
  <si>
    <t>Inc_5953</t>
  </si>
  <si>
    <t>Inc_5954</t>
  </si>
  <si>
    <t>Inc_5955</t>
  </si>
  <si>
    <t>Inc_5956</t>
  </si>
  <si>
    <t>Inc_5957</t>
  </si>
  <si>
    <t>Inc_5958</t>
  </si>
  <si>
    <t>Inc_5959</t>
  </si>
  <si>
    <t>Inc_5960</t>
  </si>
  <si>
    <t>Inc_5961</t>
  </si>
  <si>
    <t>Inc_5962</t>
  </si>
  <si>
    <t>Inc_5963</t>
  </si>
  <si>
    <t>Inc_5964</t>
  </si>
  <si>
    <t>Inc_5965</t>
  </si>
  <si>
    <t>Inc_5966</t>
  </si>
  <si>
    <t>Inc_5967</t>
  </si>
  <si>
    <t>Inc_5968</t>
  </si>
  <si>
    <t>Inc_5969</t>
  </si>
  <si>
    <t>Inc_5970</t>
  </si>
  <si>
    <t>Inc_5971</t>
  </si>
  <si>
    <t>Inc_5972</t>
  </si>
  <si>
    <t>Inc_5973</t>
  </si>
  <si>
    <t>Inc_5974</t>
  </si>
  <si>
    <t>Inc_5975</t>
  </si>
  <si>
    <t>Inc_5976</t>
  </si>
  <si>
    <t>Inc_5977</t>
  </si>
  <si>
    <t>Inc_5978</t>
  </si>
  <si>
    <t>Inc_5979</t>
  </si>
  <si>
    <t>Inc_5980</t>
  </si>
  <si>
    <t>Inc_5981</t>
  </si>
  <si>
    <t>Inc_5982</t>
  </si>
  <si>
    <t>Inc_5983</t>
  </si>
  <si>
    <t>Inc_5984</t>
  </si>
  <si>
    <t>Inc_5985</t>
  </si>
  <si>
    <t>Inc_5986</t>
  </si>
  <si>
    <t>Inc_5987</t>
  </si>
  <si>
    <t>Inc_5988</t>
  </si>
  <si>
    <t>Inc_5989</t>
  </si>
  <si>
    <t>Inc_5990</t>
  </si>
  <si>
    <t>Inc_5991</t>
  </si>
  <si>
    <t>Inc_5992</t>
  </si>
  <si>
    <t>Inc_5993</t>
  </si>
  <si>
    <t>Inc_5994</t>
  </si>
  <si>
    <t>Inc_5995</t>
  </si>
  <si>
    <t>Inc_5996</t>
  </si>
  <si>
    <t>Inc_5997</t>
  </si>
  <si>
    <t>Inc_5998</t>
  </si>
  <si>
    <t>Inc_5999</t>
  </si>
  <si>
    <t>Inc_6000</t>
  </si>
  <si>
    <t>Inc_6001</t>
  </si>
  <si>
    <t>Inc_6002</t>
  </si>
  <si>
    <t>Inc_6003</t>
  </si>
  <si>
    <t>Inc_6004</t>
  </si>
  <si>
    <t>Inc_6005</t>
  </si>
  <si>
    <t>Inc_6006</t>
  </si>
  <si>
    <t>Inc_6007</t>
  </si>
  <si>
    <t>Inc_6008</t>
  </si>
  <si>
    <t>Inc_6009</t>
  </si>
  <si>
    <t>Inc_6010</t>
  </si>
  <si>
    <t>Inc_6011</t>
  </si>
  <si>
    <t>Inc_6012</t>
  </si>
  <si>
    <t>Inc_6013</t>
  </si>
  <si>
    <t>Inc_6014</t>
  </si>
  <si>
    <t>Inc_6015</t>
  </si>
  <si>
    <t>Inc_6016</t>
  </si>
  <si>
    <t>Inc_6017</t>
  </si>
  <si>
    <t>Inc_6018</t>
  </si>
  <si>
    <t>Inc_6019</t>
  </si>
  <si>
    <t>Inc_6020</t>
  </si>
  <si>
    <t>Inc_6021</t>
  </si>
  <si>
    <t>Inc_6022</t>
  </si>
  <si>
    <t>Inc_6023</t>
  </si>
  <si>
    <t>Inc_6024</t>
  </si>
  <si>
    <t>Inc_6025</t>
  </si>
  <si>
    <t>Inc_6026</t>
  </si>
  <si>
    <t>Inc_6027</t>
  </si>
  <si>
    <t>Inc_6028</t>
  </si>
  <si>
    <t>Inc_6029</t>
  </si>
  <si>
    <t>Inc_6030</t>
  </si>
  <si>
    <t>Inc_6031</t>
  </si>
  <si>
    <t>Inc_6032</t>
  </si>
  <si>
    <t>Inc_6033</t>
  </si>
  <si>
    <t>Inc_6034</t>
  </si>
  <si>
    <t>Inc_6035</t>
  </si>
  <si>
    <t>Inc_6036</t>
  </si>
  <si>
    <t>Inc_6037</t>
  </si>
  <si>
    <t>Inc_6038</t>
  </si>
  <si>
    <t>Inc_6039</t>
  </si>
  <si>
    <t>Inc_6040</t>
  </si>
  <si>
    <t>Inc_6041</t>
  </si>
  <si>
    <t>Inc_6042</t>
  </si>
  <si>
    <t>Inc_6043</t>
  </si>
  <si>
    <t>Inc_6044</t>
  </si>
  <si>
    <t>Inc_6045</t>
  </si>
  <si>
    <t>Inc_6046</t>
  </si>
  <si>
    <t>Inc_6047</t>
  </si>
  <si>
    <t>Inc_6048</t>
  </si>
  <si>
    <t>Inc_6049</t>
  </si>
  <si>
    <t>Inc_6050</t>
  </si>
  <si>
    <t>Inc_6051</t>
  </si>
  <si>
    <t>Inc_6052</t>
  </si>
  <si>
    <t>Inc_6053</t>
  </si>
  <si>
    <t>Inc_6054</t>
  </si>
  <si>
    <t>Inc_6055</t>
  </si>
  <si>
    <t>Inc_6056</t>
  </si>
  <si>
    <t>Inc_6057</t>
  </si>
  <si>
    <t>Inc_6058</t>
  </si>
  <si>
    <t>Inc_6059</t>
  </si>
  <si>
    <t>Inc_6060</t>
  </si>
  <si>
    <t>Inc_6061</t>
  </si>
  <si>
    <t>Inc_6062</t>
  </si>
  <si>
    <t>Inc_6063</t>
  </si>
  <si>
    <t>Inc_6064</t>
  </si>
  <si>
    <t>Inc_6065</t>
  </si>
  <si>
    <t>Inc_6066</t>
  </si>
  <si>
    <t>Inc_6067</t>
  </si>
  <si>
    <t>Inc_6068</t>
  </si>
  <si>
    <t>Inc_6069</t>
  </si>
  <si>
    <t>Inc_6070</t>
  </si>
  <si>
    <t>Inc_6071</t>
  </si>
  <si>
    <t>Inc_6072</t>
  </si>
  <si>
    <t>Inc_6073</t>
  </si>
  <si>
    <t>Inc_6074</t>
  </si>
  <si>
    <t>Inc_6075</t>
  </si>
  <si>
    <t>Inc_6076</t>
  </si>
  <si>
    <t>Inc_6077</t>
  </si>
  <si>
    <t>Inc_6078</t>
  </si>
  <si>
    <t>Inc_6079</t>
  </si>
  <si>
    <t>Inc_6080</t>
  </si>
  <si>
    <t>Inc_6081</t>
  </si>
  <si>
    <t>Inc_6082</t>
  </si>
  <si>
    <t>Inc_6083</t>
  </si>
  <si>
    <t>Inc_6084</t>
  </si>
  <si>
    <t>Inc_6085</t>
  </si>
  <si>
    <t>Inc_6086</t>
  </si>
  <si>
    <t>Inc_6087</t>
  </si>
  <si>
    <t>Inc_6088</t>
  </si>
  <si>
    <t>Inc_6089</t>
  </si>
  <si>
    <t>Inc_6090</t>
  </si>
  <si>
    <t>Inc_6091</t>
  </si>
  <si>
    <t>Inc_6092</t>
  </si>
  <si>
    <t>Inc_6093</t>
  </si>
  <si>
    <t>Inc_6094</t>
  </si>
  <si>
    <t>Inc_6095</t>
  </si>
  <si>
    <t>Inc_6096</t>
  </si>
  <si>
    <t>Inc_6097</t>
  </si>
  <si>
    <t>Inc_6098</t>
  </si>
  <si>
    <t>Inc_6099</t>
  </si>
  <si>
    <t>Inc_6100</t>
  </si>
  <si>
    <t>Inc_6101</t>
  </si>
  <si>
    <t>Inc_6102</t>
  </si>
  <si>
    <t>Inc_6103</t>
  </si>
  <si>
    <t>Inc_6104</t>
  </si>
  <si>
    <t>Inc_6105</t>
  </si>
  <si>
    <t>Inc_6106</t>
  </si>
  <si>
    <t>Inc_6107</t>
  </si>
  <si>
    <t>Inc_6108</t>
  </si>
  <si>
    <t>Inc_6109</t>
  </si>
  <si>
    <t>Inc_6110</t>
  </si>
  <si>
    <t>Inc_6111</t>
  </si>
  <si>
    <t>Inc_6112</t>
  </si>
  <si>
    <t>Inc_6113</t>
  </si>
  <si>
    <t>Inc_6114</t>
  </si>
  <si>
    <t>Inc_6115</t>
  </si>
  <si>
    <t>Inc_6116</t>
  </si>
  <si>
    <t>Inc_6117</t>
  </si>
  <si>
    <t>Inc_6118</t>
  </si>
  <si>
    <t>Inc_6119</t>
  </si>
  <si>
    <t>Inc_6120</t>
  </si>
  <si>
    <t>Inc_6121</t>
  </si>
  <si>
    <t>Inc_6122</t>
  </si>
  <si>
    <t>Inc_6123</t>
  </si>
  <si>
    <t>Inc_6124</t>
  </si>
  <si>
    <t>Inc_6125</t>
  </si>
  <si>
    <t>Inc_6126</t>
  </si>
  <si>
    <t>Inc_6127</t>
  </si>
  <si>
    <t>Inc_6128</t>
  </si>
  <si>
    <t>Inc_6129</t>
  </si>
  <si>
    <t>Inc_6130</t>
  </si>
  <si>
    <t>Inc_6131</t>
  </si>
  <si>
    <t>Inc_6132</t>
  </si>
  <si>
    <t>Inc_6133</t>
  </si>
  <si>
    <t>Inc_6134</t>
  </si>
  <si>
    <t>Inc_6135</t>
  </si>
  <si>
    <t>Inc_6136</t>
  </si>
  <si>
    <t>Inc_6137</t>
  </si>
  <si>
    <t>Inc_6138</t>
  </si>
  <si>
    <t>Inc_6139</t>
  </si>
  <si>
    <t>Inc_6140</t>
  </si>
  <si>
    <t>Inc_6141</t>
  </si>
  <si>
    <t>Inc_6142</t>
  </si>
  <si>
    <t>Inc_6143</t>
  </si>
  <si>
    <t>Inc_6144</t>
  </si>
  <si>
    <t>Inc_6145</t>
  </si>
  <si>
    <t>Inc_6146</t>
  </si>
  <si>
    <t>Inc_6147</t>
  </si>
  <si>
    <t>Inc_6148</t>
  </si>
  <si>
    <t>Inc_6149</t>
  </si>
  <si>
    <t>Inc_6150</t>
  </si>
  <si>
    <t>Inc_6151</t>
  </si>
  <si>
    <t>Inc_6152</t>
  </si>
  <si>
    <t>Inc_6153</t>
  </si>
  <si>
    <t>Inc_6154</t>
  </si>
  <si>
    <t>Inc_6155</t>
  </si>
  <si>
    <t>Inc_6156</t>
  </si>
  <si>
    <t>Inc_6157</t>
  </si>
  <si>
    <t>Inc_6158</t>
  </si>
  <si>
    <t>Inc_6159</t>
  </si>
  <si>
    <t>Inc_6160</t>
  </si>
  <si>
    <t>Inc_6161</t>
  </si>
  <si>
    <t>Inc_6162</t>
  </si>
  <si>
    <t>Inc_6163</t>
  </si>
  <si>
    <t>Inc_6164</t>
  </si>
  <si>
    <t>Inc_6165</t>
  </si>
  <si>
    <t>Inc_6166</t>
  </si>
  <si>
    <t>Inc_6167</t>
  </si>
  <si>
    <t>Inc_6168</t>
  </si>
  <si>
    <t>Inc_6169</t>
  </si>
  <si>
    <t>Inc_6170</t>
  </si>
  <si>
    <t>Inc_6171</t>
  </si>
  <si>
    <t>Inc_6172</t>
  </si>
  <si>
    <t>Inc_6173</t>
  </si>
  <si>
    <t>Inc_6174</t>
  </si>
  <si>
    <t>Inc_6175</t>
  </si>
  <si>
    <t>Inc_6176</t>
  </si>
  <si>
    <t>Inc_6177</t>
  </si>
  <si>
    <t>Inc_6178</t>
  </si>
  <si>
    <t>Inc_6179</t>
  </si>
  <si>
    <t>Inc_6180</t>
  </si>
  <si>
    <t>Inc_6181</t>
  </si>
  <si>
    <t>Inc_6182</t>
  </si>
  <si>
    <t>Inc_6183</t>
  </si>
  <si>
    <t>Inc_6184</t>
  </si>
  <si>
    <t>Inc_6185</t>
  </si>
  <si>
    <t>Inc_6186</t>
  </si>
  <si>
    <t>Inc_6187</t>
  </si>
  <si>
    <t>Inc_6188</t>
  </si>
  <si>
    <t>Inc_6189</t>
  </si>
  <si>
    <t>Inc_6190</t>
  </si>
  <si>
    <t>Inc_6191</t>
  </si>
  <si>
    <t>Inc_6192</t>
  </si>
  <si>
    <t>Inc_6193</t>
  </si>
  <si>
    <t>Inc_6194</t>
  </si>
  <si>
    <t>Inc_6195</t>
  </si>
  <si>
    <t>Inc_6196</t>
  </si>
  <si>
    <t>Inc_6197</t>
  </si>
  <si>
    <t>Inc_6198</t>
  </si>
  <si>
    <t>Inc_6199</t>
  </si>
  <si>
    <t>Inc_6200</t>
  </si>
  <si>
    <t>Inc_6201</t>
  </si>
  <si>
    <t>Inc_6202</t>
  </si>
  <si>
    <t>Inc_6203</t>
  </si>
  <si>
    <t>Inc_6204</t>
  </si>
  <si>
    <t>Inc_6205</t>
  </si>
  <si>
    <t>Inc_6206</t>
  </si>
  <si>
    <t>Inc_6207</t>
  </si>
  <si>
    <t>Inc_6208</t>
  </si>
  <si>
    <t>Inc_6209</t>
  </si>
  <si>
    <t>Inc_6210</t>
  </si>
  <si>
    <t>Inc_6211</t>
  </si>
  <si>
    <t>Inc_6212</t>
  </si>
  <si>
    <t>Inc_6213</t>
  </si>
  <si>
    <t>Inc_6214</t>
  </si>
  <si>
    <t>Inc_6215</t>
  </si>
  <si>
    <t>Inc_6216</t>
  </si>
  <si>
    <t>Inc_6217</t>
  </si>
  <si>
    <t>Inc_6218</t>
  </si>
  <si>
    <t>Inc_6219</t>
  </si>
  <si>
    <t>Inc_6220</t>
  </si>
  <si>
    <t>Inc_6221</t>
  </si>
  <si>
    <t>Inc_6222</t>
  </si>
  <si>
    <t>Inc_6223</t>
  </si>
  <si>
    <t>Inc_6224</t>
  </si>
  <si>
    <t>Inc_6225</t>
  </si>
  <si>
    <t>Inc_6226</t>
  </si>
  <si>
    <t>Inc_6227</t>
  </si>
  <si>
    <t>Inc_6228</t>
  </si>
  <si>
    <t>Inc_6229</t>
  </si>
  <si>
    <t>Inc_6230</t>
  </si>
  <si>
    <t>Inc_6231</t>
  </si>
  <si>
    <t>Inc_6232</t>
  </si>
  <si>
    <t>Inc_6233</t>
  </si>
  <si>
    <t>Inc_6234</t>
  </si>
  <si>
    <t>Inc_6235</t>
  </si>
  <si>
    <t>Inc_6236</t>
  </si>
  <si>
    <t>Inc_6237</t>
  </si>
  <si>
    <t>Inc_6238</t>
  </si>
  <si>
    <t>Inc_6239</t>
  </si>
  <si>
    <t>Inc_6240</t>
  </si>
  <si>
    <t>Inc_6241</t>
  </si>
  <si>
    <t>Inc_6242</t>
  </si>
  <si>
    <t>Inc_6243</t>
  </si>
  <si>
    <t>Inc_6244</t>
  </si>
  <si>
    <t>Inc_6245</t>
  </si>
  <si>
    <t>Inc_6246</t>
  </si>
  <si>
    <t>Inc_6247</t>
  </si>
  <si>
    <t>Inc_6248</t>
  </si>
  <si>
    <t>Inc_6249</t>
  </si>
  <si>
    <t>Inc_6250</t>
  </si>
  <si>
    <t>Inc_6251</t>
  </si>
  <si>
    <t>Inc_6252</t>
  </si>
  <si>
    <t>Inc_6253</t>
  </si>
  <si>
    <t>Inc_6254</t>
  </si>
  <si>
    <t>Inc_6255</t>
  </si>
  <si>
    <t>Inc_6256</t>
  </si>
  <si>
    <t>Inc_6257</t>
  </si>
  <si>
    <t>Inc_6258</t>
  </si>
  <si>
    <t>Inc_6259</t>
  </si>
  <si>
    <t>Inc_6260</t>
  </si>
  <si>
    <t>Inc_6261</t>
  </si>
  <si>
    <t>Inc_6262</t>
  </si>
  <si>
    <t>Inc_6263</t>
  </si>
  <si>
    <t>Inc_6264</t>
  </si>
  <si>
    <t>Inc_6265</t>
  </si>
  <si>
    <t>Inc_6266</t>
  </si>
  <si>
    <t>Inc_6267</t>
  </si>
  <si>
    <t>Inc_6268</t>
  </si>
  <si>
    <t>Inc_6269</t>
  </si>
  <si>
    <t>Inc_6270</t>
  </si>
  <si>
    <t>Inc_6271</t>
  </si>
  <si>
    <t>Inc_6272</t>
  </si>
  <si>
    <t>Inc_6273</t>
  </si>
  <si>
    <t>Inc_6274</t>
  </si>
  <si>
    <t>Inc_6275</t>
  </si>
  <si>
    <t>Inc_6276</t>
  </si>
  <si>
    <t>Inc_6277</t>
  </si>
  <si>
    <t>Inc_6278</t>
  </si>
  <si>
    <t>Inc_6279</t>
  </si>
  <si>
    <t>Inc_6280</t>
  </si>
  <si>
    <t>Inc_6281</t>
  </si>
  <si>
    <t>Inc_6282</t>
  </si>
  <si>
    <t>Inc_6283</t>
  </si>
  <si>
    <t>Inc_6284</t>
  </si>
  <si>
    <t>Inc_6285</t>
  </si>
  <si>
    <t>Inc_6286</t>
  </si>
  <si>
    <t>Inc_6287</t>
  </si>
  <si>
    <t>Inc_6288</t>
  </si>
  <si>
    <t>Inc_6289</t>
  </si>
  <si>
    <t>Inc_6290</t>
  </si>
  <si>
    <t>Inc_6291</t>
  </si>
  <si>
    <t>Inc_6292</t>
  </si>
  <si>
    <t>Inc_6293</t>
  </si>
  <si>
    <t>Inc_6294</t>
  </si>
  <si>
    <t>Inc_6295</t>
  </si>
  <si>
    <t>Inc_6296</t>
  </si>
  <si>
    <t>Inc_6297</t>
  </si>
  <si>
    <t>Inc_6298</t>
  </si>
  <si>
    <t>Inc_6299</t>
  </si>
  <si>
    <t>Inc_6300</t>
  </si>
  <si>
    <t>Inc_6301</t>
  </si>
  <si>
    <t>Inc_6302</t>
  </si>
  <si>
    <t>Inc_6303</t>
  </si>
  <si>
    <t>Inc_6304</t>
  </si>
  <si>
    <t>Inc_6305</t>
  </si>
  <si>
    <t>Inc_6306</t>
  </si>
  <si>
    <t>Inc_6307</t>
  </si>
  <si>
    <t>Inc_6308</t>
  </si>
  <si>
    <t>Inc_6309</t>
  </si>
  <si>
    <t>Inc_6310</t>
  </si>
  <si>
    <t>Inc_6311</t>
  </si>
  <si>
    <t>Inc_6312</t>
  </si>
  <si>
    <t>Inc_6313</t>
  </si>
  <si>
    <t>Inc_6314</t>
  </si>
  <si>
    <t>Inc_6315</t>
  </si>
  <si>
    <t>Inc_6316</t>
  </si>
  <si>
    <t>Inc_6317</t>
  </si>
  <si>
    <t>Inc_6318</t>
  </si>
  <si>
    <t>Inc_6319</t>
  </si>
  <si>
    <t>Inc_6320</t>
  </si>
  <si>
    <t>Inc_6321</t>
  </si>
  <si>
    <t>Inc_6322</t>
  </si>
  <si>
    <t>Inc_6323</t>
  </si>
  <si>
    <t>Inc_6324</t>
  </si>
  <si>
    <t>Inc_6325</t>
  </si>
  <si>
    <t>Inc_6326</t>
  </si>
  <si>
    <t>Inc_6327</t>
  </si>
  <si>
    <t>Inc_6328</t>
  </si>
  <si>
    <t>Inc_6329</t>
  </si>
  <si>
    <t>Inc_6330</t>
  </si>
  <si>
    <t>Inc_6331</t>
  </si>
  <si>
    <t>Inc_6332</t>
  </si>
  <si>
    <t>Inc_6333</t>
  </si>
  <si>
    <t>Inc_6334</t>
  </si>
  <si>
    <t>Inc_6335</t>
  </si>
  <si>
    <t>Inc_6336</t>
  </si>
  <si>
    <t>Inc_6337</t>
  </si>
  <si>
    <t>Inc_6338</t>
  </si>
  <si>
    <t>Inc_6339</t>
  </si>
  <si>
    <t>Inc_6340</t>
  </si>
  <si>
    <t>Inc_6341</t>
  </si>
  <si>
    <t>Inc_6342</t>
  </si>
  <si>
    <t>Inc_6343</t>
  </si>
  <si>
    <t>Inc_6344</t>
  </si>
  <si>
    <t>Inc_6345</t>
  </si>
  <si>
    <t>Inc_6346</t>
  </si>
  <si>
    <t>Inc_6347</t>
  </si>
  <si>
    <t>Inc_6348</t>
  </si>
  <si>
    <t>Inc_6349</t>
  </si>
  <si>
    <t>Inc_6350</t>
  </si>
  <si>
    <t>Inc_6351</t>
  </si>
  <si>
    <t>Inc_6352</t>
  </si>
  <si>
    <t>Inc_6353</t>
  </si>
  <si>
    <t>Inc_6354</t>
  </si>
  <si>
    <t>Inc_6355</t>
  </si>
  <si>
    <t>Inc_6356</t>
  </si>
  <si>
    <t>Inc_6357</t>
  </si>
  <si>
    <t>Inc_6358</t>
  </si>
  <si>
    <t>Inc_6359</t>
  </si>
  <si>
    <t>Inc_6360</t>
  </si>
  <si>
    <t>Inc_6361</t>
  </si>
  <si>
    <t>Inc_6362</t>
  </si>
  <si>
    <t>Inc_6363</t>
  </si>
  <si>
    <t>Inc_6364</t>
  </si>
  <si>
    <t>Inc_6365</t>
  </si>
  <si>
    <t>Inc_6366</t>
  </si>
  <si>
    <t>Inc_6367</t>
  </si>
  <si>
    <t>Inc_6368</t>
  </si>
  <si>
    <t>Inc_6369</t>
  </si>
  <si>
    <t>Inc_6370</t>
  </si>
  <si>
    <t>Inc_6371</t>
  </si>
  <si>
    <t>Inc_6372</t>
  </si>
  <si>
    <t>Inc_6373</t>
  </si>
  <si>
    <t>Inc_6374</t>
  </si>
  <si>
    <t>Inc_6375</t>
  </si>
  <si>
    <t>Inc_6376</t>
  </si>
  <si>
    <t>Inc_6377</t>
  </si>
  <si>
    <t>Inc_6378</t>
  </si>
  <si>
    <t>Inc_6379</t>
  </si>
  <si>
    <t>Inc_6380</t>
  </si>
  <si>
    <t>Inc_6381</t>
  </si>
  <si>
    <t>Inc_6382</t>
  </si>
  <si>
    <t>Inc_6383</t>
  </si>
  <si>
    <t>Inc_6384</t>
  </si>
  <si>
    <t>Inc_6385</t>
  </si>
  <si>
    <t>Inc_6386</t>
  </si>
  <si>
    <t>Inc_6387</t>
  </si>
  <si>
    <t>Inc_6388</t>
  </si>
  <si>
    <t>Inc_6389</t>
  </si>
  <si>
    <t>Inc_6390</t>
  </si>
  <si>
    <t>Inc_6391</t>
  </si>
  <si>
    <t>Inc_6392</t>
  </si>
  <si>
    <t>Inc_6393</t>
  </si>
  <si>
    <t>Inc_6394</t>
  </si>
  <si>
    <t>Inc_6395</t>
  </si>
  <si>
    <t>Inc_6396</t>
  </si>
  <si>
    <t>Inc_6397</t>
  </si>
  <si>
    <t>Inc_6398</t>
  </si>
  <si>
    <t>Inc_6399</t>
  </si>
  <si>
    <t>Inc_6400</t>
  </si>
  <si>
    <t>Inc_6401</t>
  </si>
  <si>
    <t>Inc_6402</t>
  </si>
  <si>
    <t>Inc_6403</t>
  </si>
  <si>
    <t>Inc_6404</t>
  </si>
  <si>
    <t>Inc_6405</t>
  </si>
  <si>
    <t>Inc_6406</t>
  </si>
  <si>
    <t>Inc_6407</t>
  </si>
  <si>
    <t>Inc_6408</t>
  </si>
  <si>
    <t>Inc_6409</t>
  </si>
  <si>
    <t>Inc_6410</t>
  </si>
  <si>
    <t>Inc_6411</t>
  </si>
  <si>
    <t>Inc_6412</t>
  </si>
  <si>
    <t>Inc_6413</t>
  </si>
  <si>
    <t>Inc_6414</t>
  </si>
  <si>
    <t>Inc_6415</t>
  </si>
  <si>
    <t>Inc_6416</t>
  </si>
  <si>
    <t>Inc_6417</t>
  </si>
  <si>
    <t>Inc_6418</t>
  </si>
  <si>
    <t>Inc_6419</t>
  </si>
  <si>
    <t>Inc_6420</t>
  </si>
  <si>
    <t>Inc_6421</t>
  </si>
  <si>
    <t>Inc_6422</t>
  </si>
  <si>
    <t>Inc_6423</t>
  </si>
  <si>
    <t>Inc_6424</t>
  </si>
  <si>
    <t>Inc_6425</t>
  </si>
  <si>
    <t>Inc_6426</t>
  </si>
  <si>
    <t>Inc_6427</t>
  </si>
  <si>
    <t>Inc_6428</t>
  </si>
  <si>
    <t>Inc_6429</t>
  </si>
  <si>
    <t>Inc_6430</t>
  </si>
  <si>
    <t>Inc_6431</t>
  </si>
  <si>
    <t>Inc_6432</t>
  </si>
  <si>
    <t>Inc_6433</t>
  </si>
  <si>
    <t>Inc_6434</t>
  </si>
  <si>
    <t>Inc_6435</t>
  </si>
  <si>
    <t>Inc_6436</t>
  </si>
  <si>
    <t>Inc_6437</t>
  </si>
  <si>
    <t>Inc_6438</t>
  </si>
  <si>
    <t>Inc_6439</t>
  </si>
  <si>
    <t>Inc_6440</t>
  </si>
  <si>
    <t>Inc_6441</t>
  </si>
  <si>
    <t>Inc_6442</t>
  </si>
  <si>
    <t>Inc_6443</t>
  </si>
  <si>
    <t>Inc_6444</t>
  </si>
  <si>
    <t>Inc_6445</t>
  </si>
  <si>
    <t>Inc_6446</t>
  </si>
  <si>
    <t>Inc_6447</t>
  </si>
  <si>
    <t>Inc_6448</t>
  </si>
  <si>
    <t>Inc_6449</t>
  </si>
  <si>
    <t>Inc_6450</t>
  </si>
  <si>
    <t>Inc_6451</t>
  </si>
  <si>
    <t>Inc_6452</t>
  </si>
  <si>
    <t>Inc_6453</t>
  </si>
  <si>
    <t>Inc_6454</t>
  </si>
  <si>
    <t>Inc_6455</t>
  </si>
  <si>
    <t>Inc_6456</t>
  </si>
  <si>
    <t>Inc_6457</t>
  </si>
  <si>
    <t>Inc_6458</t>
  </si>
  <si>
    <t>Inc_6459</t>
  </si>
  <si>
    <t>Inc_6460</t>
  </si>
  <si>
    <t>Inc_6461</t>
  </si>
  <si>
    <t>Inc_6462</t>
  </si>
  <si>
    <t>Inc_6463</t>
  </si>
  <si>
    <t>Inc_6464</t>
  </si>
  <si>
    <t>Inc_6465</t>
  </si>
  <si>
    <t>Inc_6466</t>
  </si>
  <si>
    <t>Inc_6467</t>
  </si>
  <si>
    <t>Inc_6468</t>
  </si>
  <si>
    <t>Inc_6469</t>
  </si>
  <si>
    <t>Inc_6470</t>
  </si>
  <si>
    <t>Inc_6471</t>
  </si>
  <si>
    <t>Inc_6472</t>
  </si>
  <si>
    <t>Inc_6473</t>
  </si>
  <si>
    <t>Inc_6474</t>
  </si>
  <si>
    <t>Inc_6475</t>
  </si>
  <si>
    <t>Inc_6476</t>
  </si>
  <si>
    <t>Inc_6477</t>
  </si>
  <si>
    <t>Inc_6478</t>
  </si>
  <si>
    <t>Inc_6479</t>
  </si>
  <si>
    <t>Inc_6480</t>
  </si>
  <si>
    <t>Inc_6481</t>
  </si>
  <si>
    <t>Inc_6482</t>
  </si>
  <si>
    <t>Inc_6483</t>
  </si>
  <si>
    <t>Inc_6484</t>
  </si>
  <si>
    <t>Inc_6485</t>
  </si>
  <si>
    <t>Inc_6486</t>
  </si>
  <si>
    <t>Inc_6487</t>
  </si>
  <si>
    <t>Inc_6488</t>
  </si>
  <si>
    <t>Inc_6489</t>
  </si>
  <si>
    <t>Inc_6490</t>
  </si>
  <si>
    <t>Inc_6491</t>
  </si>
  <si>
    <t>Inc_6492</t>
  </si>
  <si>
    <t>Inc_6493</t>
  </si>
  <si>
    <t>Inc_6494</t>
  </si>
  <si>
    <t>Inc_6495</t>
  </si>
  <si>
    <t>Inc_6496</t>
  </si>
  <si>
    <t>Inc_6497</t>
  </si>
  <si>
    <t>Inc_6498</t>
  </si>
  <si>
    <t>Inc_6499</t>
  </si>
  <si>
    <t>Inc_6500</t>
  </si>
  <si>
    <t>Inc_6501</t>
  </si>
  <si>
    <t>Inc_6502</t>
  </si>
  <si>
    <t>Inc_6503</t>
  </si>
  <si>
    <t>Inc_6504</t>
  </si>
  <si>
    <t>Inc_6505</t>
  </si>
  <si>
    <t>Inc_6506</t>
  </si>
  <si>
    <t>Inc_6507</t>
  </si>
  <si>
    <t>Inc_6508</t>
  </si>
  <si>
    <t>Inc_6509</t>
  </si>
  <si>
    <t>Inc_6510</t>
  </si>
  <si>
    <t>Inc_6511</t>
  </si>
  <si>
    <t>Inc_6512</t>
  </si>
  <si>
    <t>Inc_6513</t>
  </si>
  <si>
    <t>Inc_6514</t>
  </si>
  <si>
    <t>Inc_6515</t>
  </si>
  <si>
    <t>Inc_6516</t>
  </si>
  <si>
    <t>Inc_6517</t>
  </si>
  <si>
    <t>Inc_6518</t>
  </si>
  <si>
    <t>Inc_6519</t>
  </si>
  <si>
    <t>Inc_6520</t>
  </si>
  <si>
    <t>Inc_6521</t>
  </si>
  <si>
    <t>Inc_6522</t>
  </si>
  <si>
    <t>Inc_6523</t>
  </si>
  <si>
    <t>Inc_6524</t>
  </si>
  <si>
    <t>Inc_6525</t>
  </si>
  <si>
    <t>Inc_6526</t>
  </si>
  <si>
    <t>Inc_6527</t>
  </si>
  <si>
    <t>Inc_6528</t>
  </si>
  <si>
    <t>Inc_6529</t>
  </si>
  <si>
    <t>Inc_6530</t>
  </si>
  <si>
    <t>Inc_6531</t>
  </si>
  <si>
    <t>Inc_6532</t>
  </si>
  <si>
    <t>Inc_6533</t>
  </si>
  <si>
    <t>Inc_6534</t>
  </si>
  <si>
    <t>Inc_6535</t>
  </si>
  <si>
    <t>Inc_6536</t>
  </si>
  <si>
    <t>Inc_6537</t>
  </si>
  <si>
    <t>Inc_6538</t>
  </si>
  <si>
    <t>Inc_6539</t>
  </si>
  <si>
    <t>Inc_6540</t>
  </si>
  <si>
    <t>Inc_6541</t>
  </si>
  <si>
    <t>Inc_6542</t>
  </si>
  <si>
    <t>Inc_6543</t>
  </si>
  <si>
    <t>Inc_6544</t>
  </si>
  <si>
    <t>Inc_6545</t>
  </si>
  <si>
    <t>Inc_6546</t>
  </si>
  <si>
    <t>Inc_6547</t>
  </si>
  <si>
    <t>Inc_6548</t>
  </si>
  <si>
    <t>Inc_6549</t>
  </si>
  <si>
    <t>Inc_6550</t>
  </si>
  <si>
    <t>Inc_6551</t>
  </si>
  <si>
    <t>Inc_6552</t>
  </si>
  <si>
    <t>Inc_6553</t>
  </si>
  <si>
    <t>Inc_6554</t>
  </si>
  <si>
    <t>Inc_6555</t>
  </si>
  <si>
    <t>Inc_6556</t>
  </si>
  <si>
    <t>Inc_6557</t>
  </si>
  <si>
    <t>Inc_6558</t>
  </si>
  <si>
    <t>Inc_6559</t>
  </si>
  <si>
    <t>Inc_6560</t>
  </si>
  <si>
    <t>Inc_6561</t>
  </si>
  <si>
    <t>Inc_6562</t>
  </si>
  <si>
    <t>Inc_6563</t>
  </si>
  <si>
    <t>Inc_6564</t>
  </si>
  <si>
    <t>Inc_6565</t>
  </si>
  <si>
    <t>Inc_6566</t>
  </si>
  <si>
    <t>Inc_6567</t>
  </si>
  <si>
    <t>Inc_6568</t>
  </si>
  <si>
    <t>Inc_6569</t>
  </si>
  <si>
    <t>Inc_6570</t>
  </si>
  <si>
    <t>Inc_6571</t>
  </si>
  <si>
    <t>Inc_6572</t>
  </si>
  <si>
    <t>Inc_6573</t>
  </si>
  <si>
    <t>Inc_6574</t>
  </si>
  <si>
    <t>Inc_6575</t>
  </si>
  <si>
    <t>Inc_6576</t>
  </si>
  <si>
    <t>Inc_6577</t>
  </si>
  <si>
    <t>Inc_6578</t>
  </si>
  <si>
    <t>Inc_6579</t>
  </si>
  <si>
    <t>Inc_6580</t>
  </si>
  <si>
    <t>Inc_6581</t>
  </si>
  <si>
    <t>Inc_6582</t>
  </si>
  <si>
    <t>Inc_6583</t>
  </si>
  <si>
    <t>Inc_6584</t>
  </si>
  <si>
    <t>Inc_6585</t>
  </si>
  <si>
    <t>Inc_6586</t>
  </si>
  <si>
    <t>Inc_6587</t>
  </si>
  <si>
    <t>Inc_6588</t>
  </si>
  <si>
    <t>Inc_6589</t>
  </si>
  <si>
    <t>Inc_6590</t>
  </si>
  <si>
    <t>Inc_6591</t>
  </si>
  <si>
    <t>Inc_6592</t>
  </si>
  <si>
    <t>Inc_6593</t>
  </si>
  <si>
    <t>Inc_6594</t>
  </si>
  <si>
    <t>Inc_6595</t>
  </si>
  <si>
    <t>Inc_6596</t>
  </si>
  <si>
    <t>Inc_6597</t>
  </si>
  <si>
    <t>Inc_6598</t>
  </si>
  <si>
    <t>Inc_6599</t>
  </si>
  <si>
    <t>Inc_6600</t>
  </si>
  <si>
    <t>Inc_6601</t>
  </si>
  <si>
    <t>Inc_6602</t>
  </si>
  <si>
    <t>Inc_6603</t>
  </si>
  <si>
    <t>Inc_6604</t>
  </si>
  <si>
    <t>Inc_6605</t>
  </si>
  <si>
    <t>Inc_6606</t>
  </si>
  <si>
    <t>Inc_6607</t>
  </si>
  <si>
    <t>Inc_6608</t>
  </si>
  <si>
    <t>Inc_6609</t>
  </si>
  <si>
    <t>Inc_6610</t>
  </si>
  <si>
    <t>Inc_6611</t>
  </si>
  <si>
    <t>Inc_6612</t>
  </si>
  <si>
    <t>Inc_6613</t>
  </si>
  <si>
    <t>Inc_6614</t>
  </si>
  <si>
    <t>Inc_6615</t>
  </si>
  <si>
    <t>Inc_6616</t>
  </si>
  <si>
    <t>Inc_6617</t>
  </si>
  <si>
    <t>Inc_6618</t>
  </si>
  <si>
    <t>Inc_6619</t>
  </si>
  <si>
    <t>Inc_6620</t>
  </si>
  <si>
    <t>Inc_6621</t>
  </si>
  <si>
    <t>Inc_6622</t>
  </si>
  <si>
    <t>Inc_6623</t>
  </si>
  <si>
    <t>Inc_6624</t>
  </si>
  <si>
    <t>Inc_6625</t>
  </si>
  <si>
    <t>Inc_6626</t>
  </si>
  <si>
    <t>Inc_6627</t>
  </si>
  <si>
    <t>Inc_6628</t>
  </si>
  <si>
    <t>Inc_6629</t>
  </si>
  <si>
    <t>Inc_6630</t>
  </si>
  <si>
    <t>Inc_6631</t>
  </si>
  <si>
    <t>Inc_6632</t>
  </si>
  <si>
    <t>Inc_6633</t>
  </si>
  <si>
    <t>Inc_6634</t>
  </si>
  <si>
    <t>Inc_6635</t>
  </si>
  <si>
    <t>Inc_6636</t>
  </si>
  <si>
    <t>Inc_6637</t>
  </si>
  <si>
    <t>Inc_6638</t>
  </si>
  <si>
    <t>Inc_6639</t>
  </si>
  <si>
    <t>Inc_6640</t>
  </si>
  <si>
    <t>Inc_6641</t>
  </si>
  <si>
    <t>Inc_6642</t>
  </si>
  <si>
    <t>Inc_6643</t>
  </si>
  <si>
    <t>Inc_6644</t>
  </si>
  <si>
    <t>Inc_6645</t>
  </si>
  <si>
    <t>Inc_6646</t>
  </si>
  <si>
    <t>Inc_6647</t>
  </si>
  <si>
    <t>Inc_6648</t>
  </si>
  <si>
    <t>Inc_6649</t>
  </si>
  <si>
    <t>Inc_6650</t>
  </si>
  <si>
    <t>Inc_6651</t>
  </si>
  <si>
    <t>Inc_6652</t>
  </si>
  <si>
    <t>Inc_6653</t>
  </si>
  <si>
    <t>Inc_6654</t>
  </si>
  <si>
    <t>Inc_6655</t>
  </si>
  <si>
    <t>Inc_6656</t>
  </si>
  <si>
    <t>Inc_6657</t>
  </si>
  <si>
    <t>Inc_6658</t>
  </si>
  <si>
    <t>Inc_6659</t>
  </si>
  <si>
    <t>Inc_6660</t>
  </si>
  <si>
    <t>Inc_6661</t>
  </si>
  <si>
    <t>Inc_6662</t>
  </si>
  <si>
    <t>Inc_6663</t>
  </si>
  <si>
    <t>Inc_6664</t>
  </si>
  <si>
    <t>Inc_6665</t>
  </si>
  <si>
    <t>Inc_6666</t>
  </si>
  <si>
    <t>Inc_6667</t>
  </si>
  <si>
    <t>Inc_6668</t>
  </si>
  <si>
    <t>Inc_6669</t>
  </si>
  <si>
    <t>Inc_6670</t>
  </si>
  <si>
    <t>Inc_6671</t>
  </si>
  <si>
    <t>Inc_6672</t>
  </si>
  <si>
    <t>Inc_6673</t>
  </si>
  <si>
    <t>Inc_6674</t>
  </si>
  <si>
    <t>Inc_6675</t>
  </si>
  <si>
    <t>Inc_6676</t>
  </si>
  <si>
    <t>Inc_6677</t>
  </si>
  <si>
    <t>Inc_6678</t>
  </si>
  <si>
    <t>Inc_6679</t>
  </si>
  <si>
    <t>Inc_6680</t>
  </si>
  <si>
    <t>Inc_6681</t>
  </si>
  <si>
    <t>Inc_6682</t>
  </si>
  <si>
    <t>Inc_6683</t>
  </si>
  <si>
    <t>Inc_6684</t>
  </si>
  <si>
    <t>Inc_6685</t>
  </si>
  <si>
    <t>Inc_6686</t>
  </si>
  <si>
    <t>Inc_6687</t>
  </si>
  <si>
    <t>Inc_6688</t>
  </si>
  <si>
    <t>Inc_6689</t>
  </si>
  <si>
    <t>Inc_6690</t>
  </si>
  <si>
    <t>Inc_6691</t>
  </si>
  <si>
    <t>Inc_6692</t>
  </si>
  <si>
    <t>Inc_6693</t>
  </si>
  <si>
    <t>Inc_6694</t>
  </si>
  <si>
    <t>Inc_6695</t>
  </si>
  <si>
    <t>Inc_6696</t>
  </si>
  <si>
    <t>Inc_6697</t>
  </si>
  <si>
    <t>Inc_6698</t>
  </si>
  <si>
    <t>Inc_6699</t>
  </si>
  <si>
    <t>Inc_6700</t>
  </si>
  <si>
    <t>Inc_6701</t>
  </si>
  <si>
    <t>Inc_6702</t>
  </si>
  <si>
    <t>Inc_6703</t>
  </si>
  <si>
    <t>Inc_6704</t>
  </si>
  <si>
    <t>Inc_6705</t>
  </si>
  <si>
    <t>Inc_6706</t>
  </si>
  <si>
    <t>Inc_6707</t>
  </si>
  <si>
    <t>Inc_6708</t>
  </si>
  <si>
    <t>Inc_6709</t>
  </si>
  <si>
    <t>Inc_6710</t>
  </si>
  <si>
    <t>Inc_6711</t>
  </si>
  <si>
    <t>Inc_6712</t>
  </si>
  <si>
    <t>Inc_6713</t>
  </si>
  <si>
    <t>Inc_6714</t>
  </si>
  <si>
    <t>Inc_6715</t>
  </si>
  <si>
    <t>Inc_6716</t>
  </si>
  <si>
    <t>Inc_6717</t>
  </si>
  <si>
    <t>Inc_6718</t>
  </si>
  <si>
    <t>Inc_6719</t>
  </si>
  <si>
    <t>Inc_6720</t>
  </si>
  <si>
    <t>Inc_6721</t>
  </si>
  <si>
    <t>Inc_6722</t>
  </si>
  <si>
    <t>Inc_6723</t>
  </si>
  <si>
    <t>Inc_6724</t>
  </si>
  <si>
    <t>Inc_6725</t>
  </si>
  <si>
    <t>Inc_6726</t>
  </si>
  <si>
    <t>Inc_6727</t>
  </si>
  <si>
    <t>Inc_6728</t>
  </si>
  <si>
    <t>Inc_6729</t>
  </si>
  <si>
    <t>Inc_6730</t>
  </si>
  <si>
    <t>Inc_6731</t>
  </si>
  <si>
    <t>Inc_6732</t>
  </si>
  <si>
    <t>Inc_6733</t>
  </si>
  <si>
    <t>Inc_6734</t>
  </si>
  <si>
    <t>Inc_6735</t>
  </si>
  <si>
    <t>Inc_6736</t>
  </si>
  <si>
    <t>Inc_6737</t>
  </si>
  <si>
    <t>Inc_6738</t>
  </si>
  <si>
    <t>Inc_6739</t>
  </si>
  <si>
    <t>Inc_6740</t>
  </si>
  <si>
    <t>Inc_6741</t>
  </si>
  <si>
    <t>Inc_6742</t>
  </si>
  <si>
    <t>Inc_6743</t>
  </si>
  <si>
    <t>Inc_6744</t>
  </si>
  <si>
    <t>Inc_6745</t>
  </si>
  <si>
    <t>Inc_6746</t>
  </si>
  <si>
    <t>Inc_6747</t>
  </si>
  <si>
    <t>Inc_6748</t>
  </si>
  <si>
    <t>Inc_6749</t>
  </si>
  <si>
    <t>Inc_6750</t>
  </si>
  <si>
    <t>Inc_6751</t>
  </si>
  <si>
    <t>Inc_6752</t>
  </si>
  <si>
    <t>Inc_6753</t>
  </si>
  <si>
    <t>Inc_6754</t>
  </si>
  <si>
    <t>Inc_6755</t>
  </si>
  <si>
    <t>Inc_6756</t>
  </si>
  <si>
    <t>Inc_6757</t>
  </si>
  <si>
    <t>Inc_6758</t>
  </si>
  <si>
    <t>Inc_6759</t>
  </si>
  <si>
    <t>Inc_6760</t>
  </si>
  <si>
    <t>Inc_6761</t>
  </si>
  <si>
    <t>Inc_6762</t>
  </si>
  <si>
    <t>Inc_6763</t>
  </si>
  <si>
    <t>Inc_6764</t>
  </si>
  <si>
    <t>Inc_6765</t>
  </si>
  <si>
    <t>Inc_6766</t>
  </si>
  <si>
    <t>Inc_6767</t>
  </si>
  <si>
    <t>Inc_6768</t>
  </si>
  <si>
    <t>Inc_6769</t>
  </si>
  <si>
    <t>Inc_6770</t>
  </si>
  <si>
    <t>Inc_6771</t>
  </si>
  <si>
    <t>Inc_6772</t>
  </si>
  <si>
    <t>Inc_6773</t>
  </si>
  <si>
    <t>Inc_6774</t>
  </si>
  <si>
    <t>Inc_6775</t>
  </si>
  <si>
    <t>Inc_6776</t>
  </si>
  <si>
    <t>Inc_6777</t>
  </si>
  <si>
    <t>Inc_6778</t>
  </si>
  <si>
    <t>Inc_6779</t>
  </si>
  <si>
    <t>Inc_6780</t>
  </si>
  <si>
    <t>Inc_6781</t>
  </si>
  <si>
    <t>Inc_6782</t>
  </si>
  <si>
    <t>Inc_6783</t>
  </si>
  <si>
    <t>Inc_6784</t>
  </si>
  <si>
    <t>Inc_6785</t>
  </si>
  <si>
    <t>Inc_6786</t>
  </si>
  <si>
    <t>Inc_6787</t>
  </si>
  <si>
    <t>Inc_6788</t>
  </si>
  <si>
    <t>Inc_6789</t>
  </si>
  <si>
    <t>Inc_6790</t>
  </si>
  <si>
    <t>Inc_6791</t>
  </si>
  <si>
    <t>Inc_6792</t>
  </si>
  <si>
    <t>Inc_6793</t>
  </si>
  <si>
    <t>Inc_6794</t>
  </si>
  <si>
    <t>Inc_6795</t>
  </si>
  <si>
    <t>Inc_6796</t>
  </si>
  <si>
    <t>Inc_6797</t>
  </si>
  <si>
    <t>Inc_6798</t>
  </si>
  <si>
    <t>Inc_6799</t>
  </si>
  <si>
    <t>Inc_6800</t>
  </si>
  <si>
    <t>Inc_6801</t>
  </si>
  <si>
    <t>Inc_6802</t>
  </si>
  <si>
    <t>Inc_6803</t>
  </si>
  <si>
    <t>Inc_6804</t>
  </si>
  <si>
    <t>Inc_6805</t>
  </si>
  <si>
    <t>Inc_6806</t>
  </si>
  <si>
    <t>Inc_6807</t>
  </si>
  <si>
    <t>Inc_6808</t>
  </si>
  <si>
    <t>Inc_6809</t>
  </si>
  <si>
    <t>Inc_6810</t>
  </si>
  <si>
    <t>Inc_6811</t>
  </si>
  <si>
    <t>Inc_6812</t>
  </si>
  <si>
    <t>Inc_6813</t>
  </si>
  <si>
    <t>Inc_6814</t>
  </si>
  <si>
    <t>Inc_6815</t>
  </si>
  <si>
    <t>Inc_6816</t>
  </si>
  <si>
    <t>Inc_6817</t>
  </si>
  <si>
    <t>Inc_6818</t>
  </si>
  <si>
    <t>Inc_6819</t>
  </si>
  <si>
    <t>Inc_6820</t>
  </si>
  <si>
    <t>Inc_6821</t>
  </si>
  <si>
    <t>Inc_6822</t>
  </si>
  <si>
    <t>Inc_6823</t>
  </si>
  <si>
    <t>Inc_6824</t>
  </si>
  <si>
    <t>Inc_6825</t>
  </si>
  <si>
    <t>Inc_6826</t>
  </si>
  <si>
    <t>Inc_6827</t>
  </si>
  <si>
    <t>Inc_6828</t>
  </si>
  <si>
    <t>Inc_6829</t>
  </si>
  <si>
    <t>Inc_6830</t>
  </si>
  <si>
    <t>Inc_6831</t>
  </si>
  <si>
    <t>Inc_6832</t>
  </si>
  <si>
    <t>Inc_6833</t>
  </si>
  <si>
    <t>Inc_6834</t>
  </si>
  <si>
    <t>Inc_6835</t>
  </si>
  <si>
    <t>Inc_6836</t>
  </si>
  <si>
    <t>Inc_6837</t>
  </si>
  <si>
    <t>Inc_6838</t>
  </si>
  <si>
    <t>Inc_6839</t>
  </si>
  <si>
    <t>Inc_6840</t>
  </si>
  <si>
    <t>Inc_6841</t>
  </si>
  <si>
    <t>Inc_6842</t>
  </si>
  <si>
    <t>Inc_6843</t>
  </si>
  <si>
    <t>Inc_6844</t>
  </si>
  <si>
    <t>Inc_6845</t>
  </si>
  <si>
    <t>Inc_6846</t>
  </si>
  <si>
    <t>Inc_6847</t>
  </si>
  <si>
    <t>Inc_6848</t>
  </si>
  <si>
    <t>Inc_6849</t>
  </si>
  <si>
    <t>Inc_6850</t>
  </si>
  <si>
    <t>Inc_6851</t>
  </si>
  <si>
    <t>Inc_6852</t>
  </si>
  <si>
    <t>Inc_6853</t>
  </si>
  <si>
    <t>Inc_6854</t>
  </si>
  <si>
    <t>Inc_6855</t>
  </si>
  <si>
    <t>Inc_6856</t>
  </si>
  <si>
    <t>Inc_6857</t>
  </si>
  <si>
    <t>Inc_6858</t>
  </si>
  <si>
    <t>Inc_6859</t>
  </si>
  <si>
    <t>Inc_6860</t>
  </si>
  <si>
    <t>Inc_6861</t>
  </si>
  <si>
    <t>Inc_6862</t>
  </si>
  <si>
    <t>Inc_6863</t>
  </si>
  <si>
    <t>Inc_6864</t>
  </si>
  <si>
    <t>Inc_6865</t>
  </si>
  <si>
    <t>Inc_6866</t>
  </si>
  <si>
    <t>Inc_6867</t>
  </si>
  <si>
    <t>Inc_6868</t>
  </si>
  <si>
    <t>Inc_6869</t>
  </si>
  <si>
    <t>Inc_6870</t>
  </si>
  <si>
    <t>Inc_6871</t>
  </si>
  <si>
    <t>Inc_6872</t>
  </si>
  <si>
    <t>Inc_6873</t>
  </si>
  <si>
    <t>Inc_6874</t>
  </si>
  <si>
    <t>Inc_6875</t>
  </si>
  <si>
    <t>Inc_6876</t>
  </si>
  <si>
    <t>Inc_6877</t>
  </si>
  <si>
    <t>Inc_6878</t>
  </si>
  <si>
    <t>Inc_6879</t>
  </si>
  <si>
    <t>Inc_6880</t>
  </si>
  <si>
    <t>Inc_6881</t>
  </si>
  <si>
    <t>Inc_6882</t>
  </si>
  <si>
    <t>Inc_6883</t>
  </si>
  <si>
    <t>Inc_6884</t>
  </si>
  <si>
    <t>Inc_6885</t>
  </si>
  <si>
    <t>Inc_6886</t>
  </si>
  <si>
    <t>Inc_6887</t>
  </si>
  <si>
    <t>Inc_6888</t>
  </si>
  <si>
    <t>Inc_6889</t>
  </si>
  <si>
    <t>Inc_6890</t>
  </si>
  <si>
    <t>Inc_6891</t>
  </si>
  <si>
    <t>Inc_6892</t>
  </si>
  <si>
    <t>Inc_6893</t>
  </si>
  <si>
    <t>Inc_6894</t>
  </si>
  <si>
    <t>Inc_6895</t>
  </si>
  <si>
    <t>Inc_6896</t>
  </si>
  <si>
    <t>Inc_6897</t>
  </si>
  <si>
    <t>Inc_6898</t>
  </si>
  <si>
    <t>Inc_6899</t>
  </si>
  <si>
    <t>Inc_6900</t>
  </si>
  <si>
    <t>Inc_6901</t>
  </si>
  <si>
    <t>Inc_6902</t>
  </si>
  <si>
    <t>Inc_6903</t>
  </si>
  <si>
    <t>Inc_6904</t>
  </si>
  <si>
    <t>Inc_6905</t>
  </si>
  <si>
    <t>Inc_6906</t>
  </si>
  <si>
    <t>Inc_6907</t>
  </si>
  <si>
    <t>Inc_6908</t>
  </si>
  <si>
    <t>Inc_6909</t>
  </si>
  <si>
    <t>Inc_6910</t>
  </si>
  <si>
    <t>Inc_6911</t>
  </si>
  <si>
    <t>Inc_6912</t>
  </si>
  <si>
    <t>Inc_6913</t>
  </si>
  <si>
    <t>Inc_6914</t>
  </si>
  <si>
    <t>Inc_6915</t>
  </si>
  <si>
    <t>Inc_6916</t>
  </si>
  <si>
    <t>Inc_6917</t>
  </si>
  <si>
    <t>Inc_6918</t>
  </si>
  <si>
    <t>Inc_6919</t>
  </si>
  <si>
    <t>Inc_6920</t>
  </si>
  <si>
    <t>Inc_6921</t>
  </si>
  <si>
    <t>Inc_6922</t>
  </si>
  <si>
    <t>Inc_6923</t>
  </si>
  <si>
    <t>Inc_6924</t>
  </si>
  <si>
    <t>Inc_6925</t>
  </si>
  <si>
    <t>Inc_6926</t>
  </si>
  <si>
    <t>Inc_6927</t>
  </si>
  <si>
    <t>Inc_6928</t>
  </si>
  <si>
    <t>Inc_6929</t>
  </si>
  <si>
    <t>Inc_6930</t>
  </si>
  <si>
    <t>Inc_6931</t>
  </si>
  <si>
    <t>Inc_6932</t>
  </si>
  <si>
    <t>Inc_6933</t>
  </si>
  <si>
    <t>Inc_6934</t>
  </si>
  <si>
    <t>Inc_6935</t>
  </si>
  <si>
    <t>Inc_6936</t>
  </si>
  <si>
    <t>Inc_6937</t>
  </si>
  <si>
    <t>Inc_6938</t>
  </si>
  <si>
    <t>Inc_6939</t>
  </si>
  <si>
    <t>Inc_6940</t>
  </si>
  <si>
    <t>Inc_6941</t>
  </si>
  <si>
    <t>Inc_6942</t>
  </si>
  <si>
    <t>Inc_6943</t>
  </si>
  <si>
    <t>Inc_6944</t>
  </si>
  <si>
    <t>Inc_6945</t>
  </si>
  <si>
    <t>Inc_6946</t>
  </si>
  <si>
    <t>Inc_6947</t>
  </si>
  <si>
    <t>Inc_6948</t>
  </si>
  <si>
    <t>Inc_6949</t>
  </si>
  <si>
    <t>Inc_6950</t>
  </si>
  <si>
    <t>Inc_6951</t>
  </si>
  <si>
    <t>Inc_6952</t>
  </si>
  <si>
    <t>Inc_6953</t>
  </si>
  <si>
    <t>Inc_6954</t>
  </si>
  <si>
    <t>Inc_6955</t>
  </si>
  <si>
    <t>Inc_6956</t>
  </si>
  <si>
    <t>Inc_6957</t>
  </si>
  <si>
    <t>Inc_6958</t>
  </si>
  <si>
    <t>Inc_6959</t>
  </si>
  <si>
    <t>Inc_6960</t>
  </si>
  <si>
    <t>Inc_6961</t>
  </si>
  <si>
    <t>Inc_6962</t>
  </si>
  <si>
    <t>Inc_6963</t>
  </si>
  <si>
    <t>Inc_6964</t>
  </si>
  <si>
    <t>Inc_6965</t>
  </si>
  <si>
    <t>Inc_6966</t>
  </si>
  <si>
    <t>Inc_6967</t>
  </si>
  <si>
    <t>Inc_6968</t>
  </si>
  <si>
    <t>Inc_6969</t>
  </si>
  <si>
    <t>Inc_6970</t>
  </si>
  <si>
    <t>Inc_6971</t>
  </si>
  <si>
    <t>Inc_6972</t>
  </si>
  <si>
    <t>Inc_6973</t>
  </si>
  <si>
    <t>Inc_6974</t>
  </si>
  <si>
    <t>Inc_6975</t>
  </si>
  <si>
    <t>Inc_6976</t>
  </si>
  <si>
    <t>Inc_6977</t>
  </si>
  <si>
    <t>Inc_6978</t>
  </si>
  <si>
    <t>Inc_6979</t>
  </si>
  <si>
    <t>Inc_6980</t>
  </si>
  <si>
    <t>Inc_6981</t>
  </si>
  <si>
    <t>Inc_6982</t>
  </si>
  <si>
    <t>Inc_6983</t>
  </si>
  <si>
    <t>Inc_6984</t>
  </si>
  <si>
    <t>Inc_6985</t>
  </si>
  <si>
    <t>Inc_6986</t>
  </si>
  <si>
    <t>Inc_6987</t>
  </si>
  <si>
    <t>Inc_6988</t>
  </si>
  <si>
    <t>Inc_6989</t>
  </si>
  <si>
    <t>Inc_6990</t>
  </si>
  <si>
    <t>Inc_6991</t>
  </si>
  <si>
    <t>Inc_6992</t>
  </si>
  <si>
    <t>Inc_6993</t>
  </si>
  <si>
    <t>Inc_6994</t>
  </si>
  <si>
    <t>Inc_6995</t>
  </si>
  <si>
    <t>Inc_6996</t>
  </si>
  <si>
    <t>Inc_6997</t>
  </si>
  <si>
    <t>Inc_6998</t>
  </si>
  <si>
    <t>Inc_6999</t>
  </si>
  <si>
    <t>Inc_7000</t>
  </si>
  <si>
    <t>Inc_7001</t>
  </si>
  <si>
    <t>Inc_7002</t>
  </si>
  <si>
    <t>Inc_7003</t>
  </si>
  <si>
    <t>Inc_7004</t>
  </si>
  <si>
    <t>Inc_7005</t>
  </si>
  <si>
    <t>Inc_7006</t>
  </si>
  <si>
    <t>Inc_7007</t>
  </si>
  <si>
    <t>Inc_7008</t>
  </si>
  <si>
    <t>Inc_7009</t>
  </si>
  <si>
    <t>Inc_7010</t>
  </si>
  <si>
    <t>Inc_7011</t>
  </si>
  <si>
    <t>Inc_7012</t>
  </si>
  <si>
    <t>Inc_7013</t>
  </si>
  <si>
    <t>Inc_7014</t>
  </si>
  <si>
    <t>Inc_7015</t>
  </si>
  <si>
    <t>Inc_7016</t>
  </si>
  <si>
    <t>Inc_7017</t>
  </si>
  <si>
    <t>Inc_7018</t>
  </si>
  <si>
    <t>Inc_7019</t>
  </si>
  <si>
    <t>Inc_7020</t>
  </si>
  <si>
    <t>Inc_7021</t>
  </si>
  <si>
    <t>Inc_7022</t>
  </si>
  <si>
    <t>Inc_7023</t>
  </si>
  <si>
    <t>Inc_7024</t>
  </si>
  <si>
    <t>Inc_7025</t>
  </si>
  <si>
    <t>Inc_7026</t>
  </si>
  <si>
    <t>Inc_7027</t>
  </si>
  <si>
    <t>Inc_7028</t>
  </si>
  <si>
    <t>Inc_7029</t>
  </si>
  <si>
    <t>Inc_7030</t>
  </si>
  <si>
    <t>Inc_7031</t>
  </si>
  <si>
    <t>Inc_7032</t>
  </si>
  <si>
    <t>Inc_7033</t>
  </si>
  <si>
    <t>Inc_7034</t>
  </si>
  <si>
    <t>Inc_7035</t>
  </si>
  <si>
    <t>Inc_7036</t>
  </si>
  <si>
    <t>Inc_7037</t>
  </si>
  <si>
    <t>Inc_7038</t>
  </si>
  <si>
    <t>Inc_7039</t>
  </si>
  <si>
    <t>Inc_7040</t>
  </si>
  <si>
    <t>Inc_7041</t>
  </si>
  <si>
    <t>Inc_7042</t>
  </si>
  <si>
    <t>Inc_7043</t>
  </si>
  <si>
    <t>Inc_7044</t>
  </si>
  <si>
    <t>Inc_7045</t>
  </si>
  <si>
    <t>Inc_7046</t>
  </si>
  <si>
    <t>Inc_7047</t>
  </si>
  <si>
    <t>Inc_7048</t>
  </si>
  <si>
    <t>Inc_7049</t>
  </si>
  <si>
    <t>Inc_7050</t>
  </si>
  <si>
    <t>Inc_7051</t>
  </si>
  <si>
    <t>Inc_7052</t>
  </si>
  <si>
    <t>Inc_7053</t>
  </si>
  <si>
    <t>Inc_7054</t>
  </si>
  <si>
    <t>Inc_7055</t>
  </si>
  <si>
    <t>Inc_7056</t>
  </si>
  <si>
    <t>Inc_7057</t>
  </si>
  <si>
    <t>Inc_7058</t>
  </si>
  <si>
    <t>Inc_7059</t>
  </si>
  <si>
    <t>Inc_7060</t>
  </si>
  <si>
    <t>Inc_7061</t>
  </si>
  <si>
    <t>Inc_7062</t>
  </si>
  <si>
    <t>Inc_7063</t>
  </si>
  <si>
    <t>Inc_7064</t>
  </si>
  <si>
    <t>Inc_7065</t>
  </si>
  <si>
    <t>Inc_7066</t>
  </si>
  <si>
    <t>Inc_7067</t>
  </si>
  <si>
    <t>Inc_7068</t>
  </si>
  <si>
    <t>Inc_7069</t>
  </si>
  <si>
    <t>Inc_7070</t>
  </si>
  <si>
    <t>Inc_7071</t>
  </si>
  <si>
    <t>Inc_7072</t>
  </si>
  <si>
    <t>Inc_7073</t>
  </si>
  <si>
    <t>Inc_7074</t>
  </si>
  <si>
    <t>Inc_7075</t>
  </si>
  <si>
    <t>Inc_7076</t>
  </si>
  <si>
    <t>Inc_7077</t>
  </si>
  <si>
    <t>Inc_7078</t>
  </si>
  <si>
    <t>Inc_7079</t>
  </si>
  <si>
    <t>Inc_7080</t>
  </si>
  <si>
    <t>Inc_7081</t>
  </si>
  <si>
    <t>Inc_7082</t>
  </si>
  <si>
    <t>Inc_7083</t>
  </si>
  <si>
    <t>Inc_7084</t>
  </si>
  <si>
    <t>Inc_7085</t>
  </si>
  <si>
    <t>Inc_7086</t>
  </si>
  <si>
    <t>Inc_7087</t>
  </si>
  <si>
    <t>Inc_7088</t>
  </si>
  <si>
    <t>Inc_7089</t>
  </si>
  <si>
    <t>Inc_7090</t>
  </si>
  <si>
    <t>Inc_7091</t>
  </si>
  <si>
    <t>Inc_7092</t>
  </si>
  <si>
    <t>Inc_7093</t>
  </si>
  <si>
    <t>Inc_7094</t>
  </si>
  <si>
    <t>Inc_7095</t>
  </si>
  <si>
    <t>Inc_7096</t>
  </si>
  <si>
    <t>Inc_7097</t>
  </si>
  <si>
    <t>Inc_7098</t>
  </si>
  <si>
    <t>Inc_7099</t>
  </si>
  <si>
    <t>Inc_7100</t>
  </si>
  <si>
    <t>Inc_7101</t>
  </si>
  <si>
    <t>Inc_7102</t>
  </si>
  <si>
    <t>Inc_7103</t>
  </si>
  <si>
    <t>Inc_7104</t>
  </si>
  <si>
    <t>Inc_7105</t>
  </si>
  <si>
    <t>Inc_7106</t>
  </si>
  <si>
    <t>Inc_7107</t>
  </si>
  <si>
    <t>Inc_7108</t>
  </si>
  <si>
    <t>Inc_7109</t>
  </si>
  <si>
    <t>Inc_7110</t>
  </si>
  <si>
    <t>Inc_7111</t>
  </si>
  <si>
    <t>Inc_7112</t>
  </si>
  <si>
    <t>Inc_7113</t>
  </si>
  <si>
    <t>Inc_7114</t>
  </si>
  <si>
    <t>Inc_7115</t>
  </si>
  <si>
    <t>Inc_7116</t>
  </si>
  <si>
    <t>Inc_7117</t>
  </si>
  <si>
    <t>Inc_7118</t>
  </si>
  <si>
    <t>Inc_7119</t>
  </si>
  <si>
    <t>Inc_7120</t>
  </si>
  <si>
    <t>Inc_7121</t>
  </si>
  <si>
    <t>Inc_7122</t>
  </si>
  <si>
    <t>Inc_7123</t>
  </si>
  <si>
    <t>Inc_7124</t>
  </si>
  <si>
    <t>Inc_7125</t>
  </si>
  <si>
    <t>Inc_7126</t>
  </si>
  <si>
    <t>Inc_7127</t>
  </si>
  <si>
    <t>Inc_7128</t>
  </si>
  <si>
    <t>Inc_7129</t>
  </si>
  <si>
    <t>Inc_7130</t>
  </si>
  <si>
    <t>Inc_7131</t>
  </si>
  <si>
    <t>Inc_7132</t>
  </si>
  <si>
    <t>Inc_7133</t>
  </si>
  <si>
    <t>Inc_7134</t>
  </si>
  <si>
    <t>Inc_7135</t>
  </si>
  <si>
    <t>Inc_7136</t>
  </si>
  <si>
    <t>Inc_7137</t>
  </si>
  <si>
    <t>Inc_7138</t>
  </si>
  <si>
    <t>Inc_7139</t>
  </si>
  <si>
    <t>Inc_7140</t>
  </si>
  <si>
    <t>Inc_7141</t>
  </si>
  <si>
    <t>Inc_7142</t>
  </si>
  <si>
    <t>Inc_7143</t>
  </si>
  <si>
    <t>Inc_7144</t>
  </si>
  <si>
    <t>Inc_7145</t>
  </si>
  <si>
    <t>Inc_7146</t>
  </si>
  <si>
    <t>Inc_7147</t>
  </si>
  <si>
    <t>Inc_7148</t>
  </si>
  <si>
    <t>Inc_7149</t>
  </si>
  <si>
    <t>Inc_7150</t>
  </si>
  <si>
    <t>Inc_7151</t>
  </si>
  <si>
    <t>Inc_7152</t>
  </si>
  <si>
    <t>Inc_7153</t>
  </si>
  <si>
    <t>Inc_7154</t>
  </si>
  <si>
    <t>Inc_7155</t>
  </si>
  <si>
    <t>Inc_7156</t>
  </si>
  <si>
    <t>Inc_7157</t>
  </si>
  <si>
    <t>Inc_7158</t>
  </si>
  <si>
    <t>Inc_7159</t>
  </si>
  <si>
    <t>Inc_7160</t>
  </si>
  <si>
    <t>Inc_7161</t>
  </si>
  <si>
    <t>Inc_7162</t>
  </si>
  <si>
    <t>Inc_7163</t>
  </si>
  <si>
    <t>Inc_7164</t>
  </si>
  <si>
    <t>Inc_7165</t>
  </si>
  <si>
    <t>Inc_7166</t>
  </si>
  <si>
    <t>Inc_7167</t>
  </si>
  <si>
    <t>Inc_7168</t>
  </si>
  <si>
    <t>Inc_7169</t>
  </si>
  <si>
    <t>Inc_7170</t>
  </si>
  <si>
    <t>Inc_7171</t>
  </si>
  <si>
    <t>Inc_7172</t>
  </si>
  <si>
    <t>Inc_7173</t>
  </si>
  <si>
    <t>Inc_7174</t>
  </si>
  <si>
    <t>Inc_7175</t>
  </si>
  <si>
    <t>Inc_7176</t>
  </si>
  <si>
    <t>Inc_7177</t>
  </si>
  <si>
    <t>Inc_7178</t>
  </si>
  <si>
    <t>Inc_7179</t>
  </si>
  <si>
    <t>Inc_7180</t>
  </si>
  <si>
    <t>Inc_7181</t>
  </si>
  <si>
    <t>Inc_7182</t>
  </si>
  <si>
    <t>Inc_7183</t>
  </si>
  <si>
    <t>Inc_7184</t>
  </si>
  <si>
    <t>Inc_7185</t>
  </si>
  <si>
    <t>Inc_7186</t>
  </si>
  <si>
    <t>Inc_7187</t>
  </si>
  <si>
    <t>Inc_7188</t>
  </si>
  <si>
    <t>Inc_7189</t>
  </si>
  <si>
    <t>Inc_7190</t>
  </si>
  <si>
    <t>Inc_7191</t>
  </si>
  <si>
    <t>Inc_7192</t>
  </si>
  <si>
    <t>Inc_7193</t>
  </si>
  <si>
    <t>Inc_7194</t>
  </si>
  <si>
    <t>Inc_7195</t>
  </si>
  <si>
    <t>Inc_7196</t>
  </si>
  <si>
    <t>Inc_7197</t>
  </si>
  <si>
    <t>Inc_7198</t>
  </si>
  <si>
    <t>Inc_7199</t>
  </si>
  <si>
    <t>Inc_7200</t>
  </si>
  <si>
    <t>Inc_7201</t>
  </si>
  <si>
    <t>Inc_7202</t>
  </si>
  <si>
    <t>Inc_7203</t>
  </si>
  <si>
    <t>Inc_7204</t>
  </si>
  <si>
    <t>Inc_7205</t>
  </si>
  <si>
    <t>Inc_7206</t>
  </si>
  <si>
    <t>Inc_7207</t>
  </si>
  <si>
    <t>Inc_7208</t>
  </si>
  <si>
    <t>Inc_7209</t>
  </si>
  <si>
    <t>Inc_7210</t>
  </si>
  <si>
    <t>Inc_7211</t>
  </si>
  <si>
    <t>Inc_7212</t>
  </si>
  <si>
    <t>Inc_7213</t>
  </si>
  <si>
    <t>Inc_7214</t>
  </si>
  <si>
    <t>Inc_7215</t>
  </si>
  <si>
    <t>Inc_7216</t>
  </si>
  <si>
    <t>Inc_7217</t>
  </si>
  <si>
    <t>Inc_7218</t>
  </si>
  <si>
    <t>Inc_7219</t>
  </si>
  <si>
    <t>Inc_7220</t>
  </si>
  <si>
    <t>Inc_7221</t>
  </si>
  <si>
    <t>Inc_7222</t>
  </si>
  <si>
    <t>Inc_7223</t>
  </si>
  <si>
    <t>Inc_7224</t>
  </si>
  <si>
    <t>Inc_7225</t>
  </si>
  <si>
    <t>Inc_7226</t>
  </si>
  <si>
    <t>Inc_7227</t>
  </si>
  <si>
    <t>Inc_7228</t>
  </si>
  <si>
    <t>Inc_7229</t>
  </si>
  <si>
    <t>Inc_7230</t>
  </si>
  <si>
    <t>Inc_7231</t>
  </si>
  <si>
    <t>Inc_7232</t>
  </si>
  <si>
    <t>Inc_7233</t>
  </si>
  <si>
    <t>Inc_7234</t>
  </si>
  <si>
    <t>Inc_7235</t>
  </si>
  <si>
    <t>Inc_7236</t>
  </si>
  <si>
    <t>Inc_7237</t>
  </si>
  <si>
    <t>Inc_7238</t>
  </si>
  <si>
    <t>Inc_7239</t>
  </si>
  <si>
    <t>Inc_7240</t>
  </si>
  <si>
    <t>Inc_7241</t>
  </si>
  <si>
    <t>Inc_7242</t>
  </si>
  <si>
    <t>Inc_7243</t>
  </si>
  <si>
    <t>Inc_7244</t>
  </si>
  <si>
    <t>Inc_7245</t>
  </si>
  <si>
    <t>Inc_7246</t>
  </si>
  <si>
    <t>Inc_7247</t>
  </si>
  <si>
    <t>Inc_7248</t>
  </si>
  <si>
    <t>Inc_7249</t>
  </si>
  <si>
    <t>Inc_7250</t>
  </si>
  <si>
    <t>Inc_7251</t>
  </si>
  <si>
    <t>Inc_7252</t>
  </si>
  <si>
    <t>Inc_7253</t>
  </si>
  <si>
    <t>Inc_7254</t>
  </si>
  <si>
    <t>Inc_7255</t>
  </si>
  <si>
    <t>Inc_7256</t>
  </si>
  <si>
    <t>Inc_7257</t>
  </si>
  <si>
    <t>Inc_7258</t>
  </si>
  <si>
    <t>Inc_7259</t>
  </si>
  <si>
    <t>Inc_7260</t>
  </si>
  <si>
    <t>Inc_7261</t>
  </si>
  <si>
    <t>Inc_7262</t>
  </si>
  <si>
    <t>Inc_7263</t>
  </si>
  <si>
    <t>Inc_7264</t>
  </si>
  <si>
    <t>Inc_7265</t>
  </si>
  <si>
    <t>Inc_7266</t>
  </si>
  <si>
    <t>Inc_7267</t>
  </si>
  <si>
    <t>Inc_7268</t>
  </si>
  <si>
    <t>Inc_7269</t>
  </si>
  <si>
    <t>Inc_7270</t>
  </si>
  <si>
    <t>Inc_7271</t>
  </si>
  <si>
    <t>Inc_7272</t>
  </si>
  <si>
    <t>Inc_7273</t>
  </si>
  <si>
    <t>Inc_7274</t>
  </si>
  <si>
    <t>Inc_7275</t>
  </si>
  <si>
    <t>Inc_7276</t>
  </si>
  <si>
    <t>Inc_7277</t>
  </si>
  <si>
    <t>Inc_7278</t>
  </si>
  <si>
    <t>Inc_7279</t>
  </si>
  <si>
    <t>Inc_7280</t>
  </si>
  <si>
    <t>Inc_7281</t>
  </si>
  <si>
    <t>Inc_7282</t>
  </si>
  <si>
    <t>Inc_7283</t>
  </si>
  <si>
    <t>Inc_7284</t>
  </si>
  <si>
    <t>Inc_7285</t>
  </si>
  <si>
    <t>Inc_7286</t>
  </si>
  <si>
    <t>Inc_7287</t>
  </si>
  <si>
    <t>Inc_7288</t>
  </si>
  <si>
    <t>Inc_7289</t>
  </si>
  <si>
    <t>Inc_7290</t>
  </si>
  <si>
    <t>Inc_7291</t>
  </si>
  <si>
    <t>Inc_7292</t>
  </si>
  <si>
    <t>Inc_7293</t>
  </si>
  <si>
    <t>Inc_7294</t>
  </si>
  <si>
    <t>Inc_7295</t>
  </si>
  <si>
    <t>Inc_7296</t>
  </si>
  <si>
    <t>Inc_7297</t>
  </si>
  <si>
    <t>Inc_7298</t>
  </si>
  <si>
    <t>Inc_7299</t>
  </si>
  <si>
    <t>Inc_7300</t>
  </si>
  <si>
    <t>Inc_7301</t>
  </si>
  <si>
    <t>Inc_7302</t>
  </si>
  <si>
    <t>Inc_7303</t>
  </si>
  <si>
    <t>Inc_7304</t>
  </si>
  <si>
    <t>Inc_7305</t>
  </si>
  <si>
    <t>Inc_7306</t>
  </si>
  <si>
    <t>Inc_7307</t>
  </si>
  <si>
    <t>Inc_7308</t>
  </si>
  <si>
    <t>Inc_7309</t>
  </si>
  <si>
    <t>Inc_7310</t>
  </si>
  <si>
    <t>Inc_7311</t>
  </si>
  <si>
    <t>Inc_7312</t>
  </si>
  <si>
    <t>Inc_7313</t>
  </si>
  <si>
    <t>Inc_7314</t>
  </si>
  <si>
    <t>Inc_7315</t>
  </si>
  <si>
    <t>Inc_7316</t>
  </si>
  <si>
    <t>Inc_7317</t>
  </si>
  <si>
    <t>Inc_7318</t>
  </si>
  <si>
    <t>Inc_7319</t>
  </si>
  <si>
    <t>Inc_7320</t>
  </si>
  <si>
    <t>Inc_7321</t>
  </si>
  <si>
    <t>Inc_7322</t>
  </si>
  <si>
    <t>Inc_7323</t>
  </si>
  <si>
    <t>Inc_7324</t>
  </si>
  <si>
    <t>Inc_7325</t>
  </si>
  <si>
    <t>Inc_7326</t>
  </si>
  <si>
    <t>Inc_7327</t>
  </si>
  <si>
    <t>Inc_7328</t>
  </si>
  <si>
    <t>Inc_7329</t>
  </si>
  <si>
    <t>Inc_7330</t>
  </si>
  <si>
    <t>Inc_7331</t>
  </si>
  <si>
    <t>Inc_7332</t>
  </si>
  <si>
    <t>Inc_7333</t>
  </si>
  <si>
    <t>Inc_7334</t>
  </si>
  <si>
    <t>Inc_7335</t>
  </si>
  <si>
    <t>Inc_7336</t>
  </si>
  <si>
    <t>Inc_7337</t>
  </si>
  <si>
    <t>Inc_7338</t>
  </si>
  <si>
    <t>Inc_7339</t>
  </si>
  <si>
    <t>Inc_7340</t>
  </si>
  <si>
    <t>Inc_7341</t>
  </si>
  <si>
    <t>Inc_7342</t>
  </si>
  <si>
    <t>Inc_7343</t>
  </si>
  <si>
    <t>Inc_7344</t>
  </si>
  <si>
    <t>Inc_7345</t>
  </si>
  <si>
    <t>Inc_7346</t>
  </si>
  <si>
    <t>Inc_7347</t>
  </si>
  <si>
    <t>Inc_7348</t>
  </si>
  <si>
    <t>Inc_7349</t>
  </si>
  <si>
    <t>Inc_7350</t>
  </si>
  <si>
    <t>Inc_7351</t>
  </si>
  <si>
    <t>Inc_7352</t>
  </si>
  <si>
    <t>Inc_7353</t>
  </si>
  <si>
    <t>Inc_7354</t>
  </si>
  <si>
    <t>Inc_7355</t>
  </si>
  <si>
    <t>Inc_7356</t>
  </si>
  <si>
    <t>Inc_7357</t>
  </si>
  <si>
    <t>Inc_7358</t>
  </si>
  <si>
    <t>Inc_7359</t>
  </si>
  <si>
    <t>Inc_7360</t>
  </si>
  <si>
    <t>Inc_7361</t>
  </si>
  <si>
    <t>Inc_7362</t>
  </si>
  <si>
    <t>Inc_7363</t>
  </si>
  <si>
    <t>Inc_7364</t>
  </si>
  <si>
    <t>Inc_7365</t>
  </si>
  <si>
    <t>Inc_7366</t>
  </si>
  <si>
    <t>Inc_7367</t>
  </si>
  <si>
    <t>Inc_7368</t>
  </si>
  <si>
    <t>Inc_7369</t>
  </si>
  <si>
    <t>Inc_7370</t>
  </si>
  <si>
    <t>Inc_7371</t>
  </si>
  <si>
    <t>Inc_7372</t>
  </si>
  <si>
    <t>Inc_7373</t>
  </si>
  <si>
    <t>Inc_7374</t>
  </si>
  <si>
    <t>Inc_7375</t>
  </si>
  <si>
    <t>Inc_7376</t>
  </si>
  <si>
    <t>Inc_7377</t>
  </si>
  <si>
    <t>Inc_7378</t>
  </si>
  <si>
    <t>Inc_7379</t>
  </si>
  <si>
    <t>Inc_7380</t>
  </si>
  <si>
    <t>Inc_7381</t>
  </si>
  <si>
    <t>Inc_7382</t>
  </si>
  <si>
    <t>Inc_7383</t>
  </si>
  <si>
    <t>Inc_7384</t>
  </si>
  <si>
    <t>Inc_7385</t>
  </si>
  <si>
    <t>Inc_7386</t>
  </si>
  <si>
    <t>Inc_7387</t>
  </si>
  <si>
    <t>Inc_7388</t>
  </si>
  <si>
    <t>Inc_7389</t>
  </si>
  <si>
    <t>Inc_7390</t>
  </si>
  <si>
    <t>Inc_7391</t>
  </si>
  <si>
    <t>Inc_7392</t>
  </si>
  <si>
    <t>Inc_7393</t>
  </si>
  <si>
    <t>Inc_7394</t>
  </si>
  <si>
    <t>Inc_7395</t>
  </si>
  <si>
    <t>Inc_7396</t>
  </si>
  <si>
    <t>Inc_7397</t>
  </si>
  <si>
    <t>Inc_7398</t>
  </si>
  <si>
    <t>Inc_7399</t>
  </si>
  <si>
    <t>Inc_7400</t>
  </si>
  <si>
    <t>Inc_7401</t>
  </si>
  <si>
    <t>Inc_7402</t>
  </si>
  <si>
    <t>Inc_7403</t>
  </si>
  <si>
    <t>Inc_7404</t>
  </si>
  <si>
    <t>Inc_7405</t>
  </si>
  <si>
    <t>Inc_7406</t>
  </si>
  <si>
    <t>Inc_7407</t>
  </si>
  <si>
    <t>Inc_7408</t>
  </si>
  <si>
    <t>Inc_7409</t>
  </si>
  <si>
    <t>Inc_7410</t>
  </si>
  <si>
    <t>Inc_7411</t>
  </si>
  <si>
    <t>Inc_7412</t>
  </si>
  <si>
    <t>Inc_7413</t>
  </si>
  <si>
    <t>Inc_7414</t>
  </si>
  <si>
    <t>Inc_7415</t>
  </si>
  <si>
    <t>Inc_7416</t>
  </si>
  <si>
    <t>Inc_7417</t>
  </si>
  <si>
    <t>Inc_7418</t>
  </si>
  <si>
    <t>Inc_7419</t>
  </si>
  <si>
    <t>Inc_7420</t>
  </si>
  <si>
    <t>Inc_7421</t>
  </si>
  <si>
    <t>Inc_7422</t>
  </si>
  <si>
    <t>Inc_7423</t>
  </si>
  <si>
    <t>Inc_7424</t>
  </si>
  <si>
    <t>Inc_7425</t>
  </si>
  <si>
    <t>Inc_7426</t>
  </si>
  <si>
    <t>Inc_7427</t>
  </si>
  <si>
    <t>Inc_7428</t>
  </si>
  <si>
    <t>Inc_7429</t>
  </si>
  <si>
    <t>Inc_7430</t>
  </si>
  <si>
    <t>Inc_7431</t>
  </si>
  <si>
    <t>Inc_7432</t>
  </si>
  <si>
    <t>Inc_7433</t>
  </si>
  <si>
    <t>Inc_7434</t>
  </si>
  <si>
    <t>Inc_7435</t>
  </si>
  <si>
    <t>Inc_7436</t>
  </si>
  <si>
    <t>Inc_7437</t>
  </si>
  <si>
    <t>Inc_7438</t>
  </si>
  <si>
    <t>Inc_7439</t>
  </si>
  <si>
    <t>Inc_7440</t>
  </si>
  <si>
    <t>Inc_7441</t>
  </si>
  <si>
    <t>Inc_7442</t>
  </si>
  <si>
    <t>Inc_7443</t>
  </si>
  <si>
    <t>Inc_7444</t>
  </si>
  <si>
    <t>Inc_7445</t>
  </si>
  <si>
    <t>Inc_7446</t>
  </si>
  <si>
    <t>Inc_7447</t>
  </si>
  <si>
    <t>Inc_7448</t>
  </si>
  <si>
    <t>Inc_7449</t>
  </si>
  <si>
    <t>Inc_7450</t>
  </si>
  <si>
    <t>Inc_7451</t>
  </si>
  <si>
    <t>Inc_7452</t>
  </si>
  <si>
    <t>Inc_7453</t>
  </si>
  <si>
    <t>Inc_7454</t>
  </si>
  <si>
    <t>Inc_7455</t>
  </si>
  <si>
    <t>Inc_7456</t>
  </si>
  <si>
    <t>Inc_7457</t>
  </si>
  <si>
    <t>Inc_7458</t>
  </si>
  <si>
    <t>Inc_7459</t>
  </si>
  <si>
    <t>Inc_7460</t>
  </si>
  <si>
    <t>Inc_7461</t>
  </si>
  <si>
    <t>Inc_7462</t>
  </si>
  <si>
    <t>Inc_7463</t>
  </si>
  <si>
    <t>Inc_7464</t>
  </si>
  <si>
    <t>Inc_7465</t>
  </si>
  <si>
    <t>Inc_7466</t>
  </si>
  <si>
    <t>Inc_7467</t>
  </si>
  <si>
    <t>Inc_7468</t>
  </si>
  <si>
    <t>Inc_7469</t>
  </si>
  <si>
    <t>Inc_7470</t>
  </si>
  <si>
    <t>Inc_7471</t>
  </si>
  <si>
    <t>Inc_7472</t>
  </si>
  <si>
    <t>Inc_7473</t>
  </si>
  <si>
    <t>Inc_7474</t>
  </si>
  <si>
    <t>Inc_7475</t>
  </si>
  <si>
    <t>Inc_7476</t>
  </si>
  <si>
    <t>Inc_7477</t>
  </si>
  <si>
    <t>Inc_7478</t>
  </si>
  <si>
    <t>Inc_7479</t>
  </si>
  <si>
    <t>Inc_7480</t>
  </si>
  <si>
    <t>Inc_7481</t>
  </si>
  <si>
    <t>Inc_7482</t>
  </si>
  <si>
    <t>Inc_7483</t>
  </si>
  <si>
    <t>Inc_7484</t>
  </si>
  <si>
    <t>Inc_7485</t>
  </si>
  <si>
    <t>Inc_7486</t>
  </si>
  <si>
    <t>Inc_7487</t>
  </si>
  <si>
    <t>Inc_7488</t>
  </si>
  <si>
    <t>Inc_7489</t>
  </si>
  <si>
    <t>Inc_7490</t>
  </si>
  <si>
    <t>Inc_7491</t>
  </si>
  <si>
    <t>Inc_7492</t>
  </si>
  <si>
    <t>Inc_7493</t>
  </si>
  <si>
    <t>Inc_7494</t>
  </si>
  <si>
    <t>Inc_7495</t>
  </si>
  <si>
    <t>Inc_7496</t>
  </si>
  <si>
    <t>Inc_7497</t>
  </si>
  <si>
    <t>Inc_7498</t>
  </si>
  <si>
    <t>Inc_7499</t>
  </si>
  <si>
    <t>Inc_7500</t>
  </si>
  <si>
    <t>Inc_7501</t>
  </si>
  <si>
    <t>Inc_7502</t>
  </si>
  <si>
    <t>Inc_7503</t>
  </si>
  <si>
    <t>Inc_7504</t>
  </si>
  <si>
    <t>Inc_7505</t>
  </si>
  <si>
    <t>Inc_7506</t>
  </si>
  <si>
    <t>Inc_7507</t>
  </si>
  <si>
    <t>Inc_7508</t>
  </si>
  <si>
    <t>Inc_7509</t>
  </si>
  <si>
    <t>Inc_7510</t>
  </si>
  <si>
    <t>Inc_7511</t>
  </si>
  <si>
    <t>Inc_7512</t>
  </si>
  <si>
    <t>Inc_7513</t>
  </si>
  <si>
    <t>Inc_7514</t>
  </si>
  <si>
    <t>Inc_7515</t>
  </si>
  <si>
    <t>Inc_7516</t>
  </si>
  <si>
    <t>Inc_7517</t>
  </si>
  <si>
    <t>Inc_7518</t>
  </si>
  <si>
    <t>Inc_7519</t>
  </si>
  <si>
    <t>Inc_7520</t>
  </si>
  <si>
    <t>Inc_7521</t>
  </si>
  <si>
    <t>Inc_7522</t>
  </si>
  <si>
    <t>Inc_7523</t>
  </si>
  <si>
    <t>Inc_7524</t>
  </si>
  <si>
    <t>Inc_7525</t>
  </si>
  <si>
    <t>Inc_7526</t>
  </si>
  <si>
    <t>Inc_7527</t>
  </si>
  <si>
    <t>Inc_7528</t>
  </si>
  <si>
    <t>Inc_7529</t>
  </si>
  <si>
    <t>Inc_7530</t>
  </si>
  <si>
    <t>Inc_7531</t>
  </si>
  <si>
    <t>Inc_7532</t>
  </si>
  <si>
    <t>Inc_7533</t>
  </si>
  <si>
    <t>Inc_7534</t>
  </si>
  <si>
    <t>Inc_7535</t>
  </si>
  <si>
    <t>Inc_7536</t>
  </si>
  <si>
    <t>Inc_7537</t>
  </si>
  <si>
    <t>Inc_7538</t>
  </si>
  <si>
    <t>Inc_7539</t>
  </si>
  <si>
    <t>Inc_7540</t>
  </si>
  <si>
    <t>Inc_7541</t>
  </si>
  <si>
    <t>Inc_7542</t>
  </si>
  <si>
    <t>Inc_7543</t>
  </si>
  <si>
    <t>Inc_7544</t>
  </si>
  <si>
    <t>Inc_7545</t>
  </si>
  <si>
    <t>Inc_7546</t>
  </si>
  <si>
    <t>Inc_7547</t>
  </si>
  <si>
    <t>Inc_7548</t>
  </si>
  <si>
    <t>Inc_7549</t>
  </si>
  <si>
    <t>Inc_7550</t>
  </si>
  <si>
    <t>Inc_7551</t>
  </si>
  <si>
    <t>Inc_7552</t>
  </si>
  <si>
    <t>Inc_7553</t>
  </si>
  <si>
    <t>Inc_7554</t>
  </si>
  <si>
    <t>Inc_7555</t>
  </si>
  <si>
    <t>Inc_7556</t>
  </si>
  <si>
    <t>Inc_7557</t>
  </si>
  <si>
    <t>Inc_7558</t>
  </si>
  <si>
    <t>Inc_7559</t>
  </si>
  <si>
    <t>Inc_7560</t>
  </si>
  <si>
    <t>Inc_7561</t>
  </si>
  <si>
    <t>Inc_7562</t>
  </si>
  <si>
    <t>Inc_7563</t>
  </si>
  <si>
    <t>Inc_7564</t>
  </si>
  <si>
    <t>Inc_7565</t>
  </si>
  <si>
    <t>Inc_7566</t>
  </si>
  <si>
    <t>Inc_7567</t>
  </si>
  <si>
    <t>Inc_7568</t>
  </si>
  <si>
    <t>Inc_7569</t>
  </si>
  <si>
    <t>Inc_7570</t>
  </si>
  <si>
    <t>Inc_7571</t>
  </si>
  <si>
    <t>Inc_7572</t>
  </si>
  <si>
    <t>Inc_7573</t>
  </si>
  <si>
    <t>Inc_7574</t>
  </si>
  <si>
    <t>Inc_7575</t>
  </si>
  <si>
    <t>Inc_7576</t>
  </si>
  <si>
    <t>Inc_7577</t>
  </si>
  <si>
    <t>Inc_7578</t>
  </si>
  <si>
    <t>Inc_7579</t>
  </si>
  <si>
    <t>Inc_7580</t>
  </si>
  <si>
    <t>Inc_7581</t>
  </si>
  <si>
    <t>Inc_7582</t>
  </si>
  <si>
    <t>Inc_7583</t>
  </si>
  <si>
    <t>Inc_7584</t>
  </si>
  <si>
    <t>Inc_7585</t>
  </si>
  <si>
    <t>Inc_7586</t>
  </si>
  <si>
    <t>Inc_7587</t>
  </si>
  <si>
    <t>Inc_7588</t>
  </si>
  <si>
    <t>Inc_7589</t>
  </si>
  <si>
    <t>Inc_7590</t>
  </si>
  <si>
    <t>Inc_7591</t>
  </si>
  <si>
    <t>Inc_7592</t>
  </si>
  <si>
    <t>Inc_7593</t>
  </si>
  <si>
    <t>Inc_7594</t>
  </si>
  <si>
    <t>Inc_7595</t>
  </si>
  <si>
    <t>Inc_7596</t>
  </si>
  <si>
    <t>Inc_7597</t>
  </si>
  <si>
    <t>Inc_7598</t>
  </si>
  <si>
    <t>Inc_7599</t>
  </si>
  <si>
    <t>Inc_7600</t>
  </si>
  <si>
    <t>Inc_7601</t>
  </si>
  <si>
    <t>Inc_7602</t>
  </si>
  <si>
    <t>Inc_7603</t>
  </si>
  <si>
    <t>Inc_7604</t>
  </si>
  <si>
    <t>Inc_7605</t>
  </si>
  <si>
    <t>Inc_7606</t>
  </si>
  <si>
    <t>Inc_7607</t>
  </si>
  <si>
    <t>Inc_7608</t>
  </si>
  <si>
    <t>Inc_7609</t>
  </si>
  <si>
    <t>Inc_7610</t>
  </si>
  <si>
    <t>Inc_7611</t>
  </si>
  <si>
    <t>Inc_7612</t>
  </si>
  <si>
    <t>Inc_7613</t>
  </si>
  <si>
    <t>Inc_7614</t>
  </si>
  <si>
    <t>Inc_7615</t>
  </si>
  <si>
    <t>Inc_7616</t>
  </si>
  <si>
    <t>Inc_7617</t>
  </si>
  <si>
    <t>Inc_7618</t>
  </si>
  <si>
    <t>Inc_7619</t>
  </si>
  <si>
    <t>Inc_7620</t>
  </si>
  <si>
    <t>Inc_7621</t>
  </si>
  <si>
    <t>Inc_7622</t>
  </si>
  <si>
    <t>Inc_7623</t>
  </si>
  <si>
    <t>Inc_7624</t>
  </si>
  <si>
    <t>Inc_7625</t>
  </si>
  <si>
    <t>Inc_7626</t>
  </si>
  <si>
    <t>Inc_7627</t>
  </si>
  <si>
    <t>Inc_7628</t>
  </si>
  <si>
    <t>Inc_7629</t>
  </si>
  <si>
    <t>Inc_7630</t>
  </si>
  <si>
    <t>Inc_7631</t>
  </si>
  <si>
    <t>Inc_7632</t>
  </si>
  <si>
    <t>Inc_7633</t>
  </si>
  <si>
    <t>Inc_7634</t>
  </si>
  <si>
    <t>Inc_7635</t>
  </si>
  <si>
    <t>Inc_7636</t>
  </si>
  <si>
    <t>Inc_7637</t>
  </si>
  <si>
    <t>Inc_7638</t>
  </si>
  <si>
    <t>Inc_7639</t>
  </si>
  <si>
    <t>Inc_7640</t>
  </si>
  <si>
    <t>Inc_7641</t>
  </si>
  <si>
    <t>Inc_7642</t>
  </si>
  <si>
    <t>Inc_7643</t>
  </si>
  <si>
    <t>Inc_7644</t>
  </si>
  <si>
    <t>Inc_7645</t>
  </si>
  <si>
    <t>Inc_7646</t>
  </si>
  <si>
    <t>Inc_7647</t>
  </si>
  <si>
    <t>Inc_7648</t>
  </si>
  <si>
    <t>Inc_7649</t>
  </si>
  <si>
    <t>Inc_7650</t>
  </si>
  <si>
    <t>Inc_7651</t>
  </si>
  <si>
    <t>Inc_7652</t>
  </si>
  <si>
    <t>Inc_7653</t>
  </si>
  <si>
    <t>Inc_7654</t>
  </si>
  <si>
    <t>Inc_7655</t>
  </si>
  <si>
    <t>Inc_7656</t>
  </si>
  <si>
    <t>Inc_7657</t>
  </si>
  <si>
    <t>Inc_7658</t>
  </si>
  <si>
    <t>Inc_7659</t>
  </si>
  <si>
    <t>Inc_7660</t>
  </si>
  <si>
    <t>Inc_7661</t>
  </si>
  <si>
    <t>Inc_7662</t>
  </si>
  <si>
    <t>Inc_7663</t>
  </si>
  <si>
    <t>Inc_7664</t>
  </si>
  <si>
    <t>Inc_7665</t>
  </si>
  <si>
    <t>Inc_7666</t>
  </si>
  <si>
    <t>Inc_7667</t>
  </si>
  <si>
    <t>Inc_7668</t>
  </si>
  <si>
    <t>Inc_7669</t>
  </si>
  <si>
    <t>Inc_7670</t>
  </si>
  <si>
    <t>Inc_7671</t>
  </si>
  <si>
    <t>Inc_7672</t>
  </si>
  <si>
    <t>Inc_7673</t>
  </si>
  <si>
    <t>Inc_7674</t>
  </si>
  <si>
    <t>Inc_7675</t>
  </si>
  <si>
    <t>Inc_7676</t>
  </si>
  <si>
    <t>Inc_7677</t>
  </si>
  <si>
    <t>Inc_7678</t>
  </si>
  <si>
    <t>Inc_7679</t>
  </si>
  <si>
    <t>Inc_7680</t>
  </si>
  <si>
    <t>Inc_7681</t>
  </si>
  <si>
    <t>Inc_7682</t>
  </si>
  <si>
    <t>Inc_7683</t>
  </si>
  <si>
    <t>Inc_7684</t>
  </si>
  <si>
    <t>Inc_7685</t>
  </si>
  <si>
    <t>Inc_7686</t>
  </si>
  <si>
    <t>Inc_7687</t>
  </si>
  <si>
    <t>Inc_7688</t>
  </si>
  <si>
    <t>Inc_7689</t>
  </si>
  <si>
    <t>Inc_7690</t>
  </si>
  <si>
    <t>Inc_7691</t>
  </si>
  <si>
    <t>Inc_7692</t>
  </si>
  <si>
    <t>Inc_7693</t>
  </si>
  <si>
    <t>Inc_7694</t>
  </si>
  <si>
    <t>Inc_7695</t>
  </si>
  <si>
    <t>Inc_7696</t>
  </si>
  <si>
    <t>Inc_7697</t>
  </si>
  <si>
    <t>Inc_7698</t>
  </si>
  <si>
    <t>Inc_7699</t>
  </si>
  <si>
    <t>Inc_7700</t>
  </si>
  <si>
    <t>Inc_7701</t>
  </si>
  <si>
    <t>Inc_7702</t>
  </si>
  <si>
    <t>Inc_7703</t>
  </si>
  <si>
    <t>Inc_7704</t>
  </si>
  <si>
    <t>Inc_7705</t>
  </si>
  <si>
    <t>Inc_7706</t>
  </si>
  <si>
    <t>Inc_7707</t>
  </si>
  <si>
    <t>Inc_7708</t>
  </si>
  <si>
    <t>Inc_7709</t>
  </si>
  <si>
    <t>Inc_7710</t>
  </si>
  <si>
    <t>Inc_7711</t>
  </si>
  <si>
    <t>Inc_7712</t>
  </si>
  <si>
    <t>Inc_7713</t>
  </si>
  <si>
    <t>Inc_7714</t>
  </si>
  <si>
    <t>Inc_7715</t>
  </si>
  <si>
    <t>Inc_7716</t>
  </si>
  <si>
    <t>Inc_7717</t>
  </si>
  <si>
    <t>Inc_7718</t>
  </si>
  <si>
    <t>Inc_7719</t>
  </si>
  <si>
    <t>Inc_7720</t>
  </si>
  <si>
    <t>Inc_7721</t>
  </si>
  <si>
    <t>Inc_7722</t>
  </si>
  <si>
    <t>Inc_7723</t>
  </si>
  <si>
    <t>Inc_7724</t>
  </si>
  <si>
    <t>Inc_7725</t>
  </si>
  <si>
    <t>Inc_7726</t>
  </si>
  <si>
    <t>Inc_7727</t>
  </si>
  <si>
    <t>Inc_7728</t>
  </si>
  <si>
    <t>Inc_7729</t>
  </si>
  <si>
    <t>Inc_7730</t>
  </si>
  <si>
    <t>Inc_7731</t>
  </si>
  <si>
    <t>Inc_7732</t>
  </si>
  <si>
    <t>Inc_7733</t>
  </si>
  <si>
    <t>Inc_7734</t>
  </si>
  <si>
    <t>Inc_7735</t>
  </si>
  <si>
    <t>Inc_7736</t>
  </si>
  <si>
    <t>Inc_7737</t>
  </si>
  <si>
    <t>Inc_7738</t>
  </si>
  <si>
    <t>Inc_7739</t>
  </si>
  <si>
    <t>Inc_7740</t>
  </si>
  <si>
    <t>Inc_7741</t>
  </si>
  <si>
    <t>Inc_7742</t>
  </si>
  <si>
    <t>Inc_7743</t>
  </si>
  <si>
    <t>Inc_7744</t>
  </si>
  <si>
    <t>Inc_7745</t>
  </si>
  <si>
    <t>Inc_7746</t>
  </si>
  <si>
    <t>Inc_7747</t>
  </si>
  <si>
    <t>Inc_7748</t>
  </si>
  <si>
    <t>Inc_7749</t>
  </si>
  <si>
    <t>Inc_7750</t>
  </si>
  <si>
    <t>Inc_7751</t>
  </si>
  <si>
    <t>Inc_7752</t>
  </si>
  <si>
    <t>Inc_7753</t>
  </si>
  <si>
    <t>Inc_7754</t>
  </si>
  <si>
    <t>Inc_7755</t>
  </si>
  <si>
    <t>Inc_7756</t>
  </si>
  <si>
    <t>Inc_7757</t>
  </si>
  <si>
    <t>Inc_7758</t>
  </si>
  <si>
    <t>Inc_7759</t>
  </si>
  <si>
    <t>Inc_7760</t>
  </si>
  <si>
    <t>Inc_7761</t>
  </si>
  <si>
    <t>Inc_7762</t>
  </si>
  <si>
    <t>Inc_7763</t>
  </si>
  <si>
    <t>Inc_7764</t>
  </si>
  <si>
    <t>Inc_7765</t>
  </si>
  <si>
    <t>Inc_7766</t>
  </si>
  <si>
    <t>Inc_7767</t>
  </si>
  <si>
    <t>Inc_7768</t>
  </si>
  <si>
    <t>Inc_7769</t>
  </si>
  <si>
    <t>Inc_7770</t>
  </si>
  <si>
    <t>Inc_7771</t>
  </si>
  <si>
    <t>Inc_7772</t>
  </si>
  <si>
    <t>Inc_7773</t>
  </si>
  <si>
    <t>Inc_7774</t>
  </si>
  <si>
    <t>Inc_7775</t>
  </si>
  <si>
    <t>Inc_7776</t>
  </si>
  <si>
    <t>Inc_7777</t>
  </si>
  <si>
    <t>Inc_7778</t>
  </si>
  <si>
    <t>Inc_7779</t>
  </si>
  <si>
    <t>Inc_7780</t>
  </si>
  <si>
    <t>Inc_7781</t>
  </si>
  <si>
    <t>Inc_7782</t>
  </si>
  <si>
    <t>Inc_7783</t>
  </si>
  <si>
    <t>Inc_7784</t>
  </si>
  <si>
    <t>Inc_7785</t>
  </si>
  <si>
    <t>Inc_7786</t>
  </si>
  <si>
    <t>Inc_7787</t>
  </si>
  <si>
    <t>Inc_7788</t>
  </si>
  <si>
    <t>Inc_7789</t>
  </si>
  <si>
    <t>Inc_7790</t>
  </si>
  <si>
    <t>Inc_7791</t>
  </si>
  <si>
    <t>Inc_7792</t>
  </si>
  <si>
    <t>Inc_7793</t>
  </si>
  <si>
    <t>Inc_7794</t>
  </si>
  <si>
    <t>Inc_7795</t>
  </si>
  <si>
    <t>Inc_7796</t>
  </si>
  <si>
    <t>Inc_7797</t>
  </si>
  <si>
    <t>Inc_7798</t>
  </si>
  <si>
    <t>Inc_7799</t>
  </si>
  <si>
    <t>Inc_7800</t>
  </si>
  <si>
    <t>Inc_7801</t>
  </si>
  <si>
    <t>Inc_7802</t>
  </si>
  <si>
    <t>Inc_7803</t>
  </si>
  <si>
    <t>Inc_7804</t>
  </si>
  <si>
    <t>Inc_7805</t>
  </si>
  <si>
    <t>Inc_7806</t>
  </si>
  <si>
    <t>Inc_7807</t>
  </si>
  <si>
    <t>Inc_7808</t>
  </si>
  <si>
    <t>Inc_7809</t>
  </si>
  <si>
    <t>Inc_7810</t>
  </si>
  <si>
    <t>Inc_7811</t>
  </si>
  <si>
    <t>Inc_7812</t>
  </si>
  <si>
    <t>Inc_7813</t>
  </si>
  <si>
    <t>Inc_7814</t>
  </si>
  <si>
    <t>Inc_7815</t>
  </si>
  <si>
    <t>Inc_7816</t>
  </si>
  <si>
    <t>Inc_7817</t>
  </si>
  <si>
    <t>Inc_7818</t>
  </si>
  <si>
    <t>Inc_7819</t>
  </si>
  <si>
    <t>Inc_7820</t>
  </si>
  <si>
    <t>Inc_7821</t>
  </si>
  <si>
    <t>Inc_7822</t>
  </si>
  <si>
    <t>Inc_7823</t>
  </si>
  <si>
    <t>Inc_7824</t>
  </si>
  <si>
    <t>Inc_7825</t>
  </si>
  <si>
    <t>Inc_7826</t>
  </si>
  <si>
    <t>Inc_7827</t>
  </si>
  <si>
    <t>Inc_7828</t>
  </si>
  <si>
    <t>Inc_7829</t>
  </si>
  <si>
    <t>Inc_7830</t>
  </si>
  <si>
    <t>Inc_7831</t>
  </si>
  <si>
    <t>Inc_7832</t>
  </si>
  <si>
    <t>Inc_7833</t>
  </si>
  <si>
    <t>Inc_7834</t>
  </si>
  <si>
    <t>Inc_7835</t>
  </si>
  <si>
    <t>Inc_7836</t>
  </si>
  <si>
    <t>Inc_7837</t>
  </si>
  <si>
    <t>Inc_7838</t>
  </si>
  <si>
    <t>Inc_7839</t>
  </si>
  <si>
    <t>Inc_7840</t>
  </si>
  <si>
    <t>Inc_7841</t>
  </si>
  <si>
    <t>Inc_7842</t>
  </si>
  <si>
    <t>Inc_7843</t>
  </si>
  <si>
    <t>Inc_7844</t>
  </si>
  <si>
    <t>Inc_7845</t>
  </si>
  <si>
    <t>Inc_7846</t>
  </si>
  <si>
    <t>Inc_7847</t>
  </si>
  <si>
    <t>Inc_7848</t>
  </si>
  <si>
    <t>Inc_7849</t>
  </si>
  <si>
    <t>Inc_7850</t>
  </si>
  <si>
    <t>Inc_7851</t>
  </si>
  <si>
    <t>Inc_7852</t>
  </si>
  <si>
    <t>Inc_7853</t>
  </si>
  <si>
    <t>Inc_7854</t>
  </si>
  <si>
    <t>Inc_7855</t>
  </si>
  <si>
    <t>Inc_7856</t>
  </si>
  <si>
    <t>Inc_7857</t>
  </si>
  <si>
    <t>Inc_7858</t>
  </si>
  <si>
    <t>Inc_7859</t>
  </si>
  <si>
    <t>Inc_7860</t>
  </si>
  <si>
    <t>Inc_7861</t>
  </si>
  <si>
    <t>Inc_7862</t>
  </si>
  <si>
    <t>Inc_7863</t>
  </si>
  <si>
    <t>Inc_7864</t>
  </si>
  <si>
    <t>Inc_7865</t>
  </si>
  <si>
    <t>Inc_7866</t>
  </si>
  <si>
    <t>Inc_7867</t>
  </si>
  <si>
    <t>Inc_7868</t>
  </si>
  <si>
    <t>Inc_7869</t>
  </si>
  <si>
    <t>Inc_7870</t>
  </si>
  <si>
    <t>Inc_7871</t>
  </si>
  <si>
    <t>Inc_7872</t>
  </si>
  <si>
    <t>Inc_7873</t>
  </si>
  <si>
    <t>Inc_7874</t>
  </si>
  <si>
    <t>Inc_7875</t>
  </si>
  <si>
    <t>Inc_7876</t>
  </si>
  <si>
    <t>Inc_7877</t>
  </si>
  <si>
    <t>Inc_7878</t>
  </si>
  <si>
    <t>Inc_7879</t>
  </si>
  <si>
    <t>Inc_7880</t>
  </si>
  <si>
    <t>Inc_7881</t>
  </si>
  <si>
    <t>Inc_7882</t>
  </si>
  <si>
    <t>Inc_7883</t>
  </si>
  <si>
    <t>Inc_7884</t>
  </si>
  <si>
    <t>Inc_7885</t>
  </si>
  <si>
    <t>Inc_7886</t>
  </si>
  <si>
    <t>Inc_7887</t>
  </si>
  <si>
    <t>Inc_7888</t>
  </si>
  <si>
    <t>Inc_7889</t>
  </si>
  <si>
    <t>Inc_7890</t>
  </si>
  <si>
    <t>Inc_7891</t>
  </si>
  <si>
    <t>Inc_7892</t>
  </si>
  <si>
    <t>Inc_7893</t>
  </si>
  <si>
    <t>Inc_7894</t>
  </si>
  <si>
    <t>Inc_7895</t>
  </si>
  <si>
    <t>Inc_7896</t>
  </si>
  <si>
    <t>Inc_7897</t>
  </si>
  <si>
    <t>Inc_7898</t>
  </si>
  <si>
    <t>Inc_7899</t>
  </si>
  <si>
    <t>Inc_7900</t>
  </si>
  <si>
    <t>Inc_7901</t>
  </si>
  <si>
    <t>Inc_7902</t>
  </si>
  <si>
    <t>Inc_7903</t>
  </si>
  <si>
    <t>Inc_7904</t>
  </si>
  <si>
    <t>Inc_7905</t>
  </si>
  <si>
    <t>Inc_7906</t>
  </si>
  <si>
    <t>Inc_7907</t>
  </si>
  <si>
    <t>Inc_7908</t>
  </si>
  <si>
    <t>Inc_7909</t>
  </si>
  <si>
    <t>Inc_7910</t>
  </si>
  <si>
    <t>Inc_7911</t>
  </si>
  <si>
    <t>Inc_7912</t>
  </si>
  <si>
    <t>Inc_7913</t>
  </si>
  <si>
    <t>Inc_7914</t>
  </si>
  <si>
    <t>Inc_7915</t>
  </si>
  <si>
    <t>Inc_7916</t>
  </si>
  <si>
    <t>Inc_7917</t>
  </si>
  <si>
    <t>Inc_7918</t>
  </si>
  <si>
    <t>Inc_7919</t>
  </si>
  <si>
    <t>Inc_7920</t>
  </si>
  <si>
    <t>Inc_7921</t>
  </si>
  <si>
    <t>Inc_7922</t>
  </si>
  <si>
    <t>Inc_7923</t>
  </si>
  <si>
    <t>Inc_7924</t>
  </si>
  <si>
    <t>Inc_7925</t>
  </si>
  <si>
    <t>Inc_7926</t>
  </si>
  <si>
    <t>Inc_7927</t>
  </si>
  <si>
    <t>Inc_7928</t>
  </si>
  <si>
    <t>Inc_7929</t>
  </si>
  <si>
    <t>Inc_7930</t>
  </si>
  <si>
    <t>Inc_7931</t>
  </si>
  <si>
    <t>Inc_7932</t>
  </si>
  <si>
    <t>Inc_7933</t>
  </si>
  <si>
    <t>Inc_7934</t>
  </si>
  <si>
    <t>Inc_7935</t>
  </si>
  <si>
    <t>Inc_7936</t>
  </si>
  <si>
    <t>Inc_7937</t>
  </si>
  <si>
    <t>Inc_7938</t>
  </si>
  <si>
    <t>Inc_7939</t>
  </si>
  <si>
    <t>Inc_7940</t>
  </si>
  <si>
    <t>Inc_7941</t>
  </si>
  <si>
    <t>Inc_7942</t>
  </si>
  <si>
    <t>Inc_7943</t>
  </si>
  <si>
    <t>Inc_7944</t>
  </si>
  <si>
    <t>Inc_7945</t>
  </si>
  <si>
    <t>Inc_7946</t>
  </si>
  <si>
    <t>Inc_7947</t>
  </si>
  <si>
    <t>Inc_7948</t>
  </si>
  <si>
    <t>Inc_7949</t>
  </si>
  <si>
    <t>Inc_7950</t>
  </si>
  <si>
    <t>Inc_7951</t>
  </si>
  <si>
    <t>Inc_7952</t>
  </si>
  <si>
    <t>Inc_7953</t>
  </si>
  <si>
    <t>Inc_7954</t>
  </si>
  <si>
    <t>Inc_7955</t>
  </si>
  <si>
    <t>Inc_7956</t>
  </si>
  <si>
    <t>Inc_7957</t>
  </si>
  <si>
    <t>Inc_7958</t>
  </si>
  <si>
    <t>Inc_7959</t>
  </si>
  <si>
    <t>Inc_7960</t>
  </si>
  <si>
    <t>Inc_7961</t>
  </si>
  <si>
    <t>Inc_7962</t>
  </si>
  <si>
    <t>Inc_7963</t>
  </si>
  <si>
    <t>Inc_7964</t>
  </si>
  <si>
    <t>Inc_7965</t>
  </si>
  <si>
    <t>Inc_7966</t>
  </si>
  <si>
    <t>Inc_7967</t>
  </si>
  <si>
    <t>Inc_7968</t>
  </si>
  <si>
    <t>Inc_7969</t>
  </si>
  <si>
    <t>Inc_7970</t>
  </si>
  <si>
    <t>Inc_7971</t>
  </si>
  <si>
    <t>Inc_7972</t>
  </si>
  <si>
    <t>Inc_7973</t>
  </si>
  <si>
    <t>Inc_7974</t>
  </si>
  <si>
    <t>Inc_7975</t>
  </si>
  <si>
    <t>Inc_7976</t>
  </si>
  <si>
    <t>Inc_7977</t>
  </si>
  <si>
    <t>Inc_7978</t>
  </si>
  <si>
    <t>Inc_7979</t>
  </si>
  <si>
    <t>Inc_7980</t>
  </si>
  <si>
    <t>Inc_7981</t>
  </si>
  <si>
    <t>Inc_7982</t>
  </si>
  <si>
    <t>Inc_7983</t>
  </si>
  <si>
    <t>Inc_7984</t>
  </si>
  <si>
    <t>Inc_7985</t>
  </si>
  <si>
    <t>Inc_7986</t>
  </si>
  <si>
    <t>Inc_7987</t>
  </si>
  <si>
    <t>Inc_7988</t>
  </si>
  <si>
    <t>Inc_7989</t>
  </si>
  <si>
    <t>Inc_7990</t>
  </si>
  <si>
    <t>Inc_7991</t>
  </si>
  <si>
    <t>Inc_7992</t>
  </si>
  <si>
    <t>Inc_7993</t>
  </si>
  <si>
    <t>Inc_7994</t>
  </si>
  <si>
    <t>Inc_7995</t>
  </si>
  <si>
    <t>Inc_7996</t>
  </si>
  <si>
    <t>Inc_7997</t>
  </si>
  <si>
    <t>Inc_7998</t>
  </si>
  <si>
    <t>Inc_7999</t>
  </si>
  <si>
    <t>Inc_8000</t>
  </si>
  <si>
    <t>Inc_8001</t>
  </si>
  <si>
    <t>Inc_8002</t>
  </si>
  <si>
    <t>Inc_8003</t>
  </si>
  <si>
    <t>Inc_8004</t>
  </si>
  <si>
    <t>Inc_8005</t>
  </si>
  <si>
    <t>Inc_8006</t>
  </si>
  <si>
    <t>Inc_8007</t>
  </si>
  <si>
    <t>Inc_8008</t>
  </si>
  <si>
    <t>Inc_8009</t>
  </si>
  <si>
    <t>Inc_8010</t>
  </si>
  <si>
    <t>Inc_8011</t>
  </si>
  <si>
    <t>Inc_8012</t>
  </si>
  <si>
    <t>Inc_8013</t>
  </si>
  <si>
    <t>Inc_8014</t>
  </si>
  <si>
    <t>Inc_8015</t>
  </si>
  <si>
    <t>Inc_8016</t>
  </si>
  <si>
    <t>Inc_8017</t>
  </si>
  <si>
    <t>Inc_8018</t>
  </si>
  <si>
    <t>Inc_8019</t>
  </si>
  <si>
    <t>Inc_8020</t>
  </si>
  <si>
    <t>Inc_8021</t>
  </si>
  <si>
    <t>Inc_8022</t>
  </si>
  <si>
    <t>Inc_8023</t>
  </si>
  <si>
    <t>Inc_8024</t>
  </si>
  <si>
    <t>Inc_8025</t>
  </si>
  <si>
    <t>Inc_8026</t>
  </si>
  <si>
    <t>Inc_8027</t>
  </si>
  <si>
    <t>Inc_8028</t>
  </si>
  <si>
    <t>Inc_8029</t>
  </si>
  <si>
    <t>Inc_8030</t>
  </si>
  <si>
    <t>Inc_8031</t>
  </si>
  <si>
    <t>Inc_8032</t>
  </si>
  <si>
    <t>Inc_8033</t>
  </si>
  <si>
    <t>Inc_8034</t>
  </si>
  <si>
    <t>Inc_8035</t>
  </si>
  <si>
    <t>Inc_8036</t>
  </si>
  <si>
    <t>Inc_8037</t>
  </si>
  <si>
    <t>Inc_8038</t>
  </si>
  <si>
    <t>Inc_8039</t>
  </si>
  <si>
    <t>Inc_8040</t>
  </si>
  <si>
    <t>Inc_8041</t>
  </si>
  <si>
    <t>Inc_8042</t>
  </si>
  <si>
    <t>Inc_8043</t>
  </si>
  <si>
    <t>Inc_8044</t>
  </si>
  <si>
    <t>Inc_8045</t>
  </si>
  <si>
    <t>Inc_8046</t>
  </si>
  <si>
    <t>Inc_8047</t>
  </si>
  <si>
    <t>Inc_8048</t>
  </si>
  <si>
    <t>Inc_8049</t>
  </si>
  <si>
    <t>Inc_8050</t>
  </si>
  <si>
    <t>Inc_8051</t>
  </si>
  <si>
    <t>Inc_8052</t>
  </si>
  <si>
    <t>Inc_8053</t>
  </si>
  <si>
    <t>Inc_8054</t>
  </si>
  <si>
    <t>Inc_8055</t>
  </si>
  <si>
    <t>Inc_8056</t>
  </si>
  <si>
    <t>Inc_8057</t>
  </si>
  <si>
    <t>Inc_8058</t>
  </si>
  <si>
    <t>Inc_8059</t>
  </si>
  <si>
    <t>Inc_8060</t>
  </si>
  <si>
    <t>Inc_8061</t>
  </si>
  <si>
    <t>Inc_8062</t>
  </si>
  <si>
    <t>Inc_8063</t>
  </si>
  <si>
    <t>Inc_8064</t>
  </si>
  <si>
    <t>Inc_8065</t>
  </si>
  <si>
    <t>Inc_8066</t>
  </si>
  <si>
    <t>Inc_8067</t>
  </si>
  <si>
    <t>Inc_8068</t>
  </si>
  <si>
    <t>Inc_8069</t>
  </si>
  <si>
    <t>Inc_8070</t>
  </si>
  <si>
    <t>Inc_8071</t>
  </si>
  <si>
    <t>Inc_8072</t>
  </si>
  <si>
    <t>Inc_8073</t>
  </si>
  <si>
    <t>Inc_8074</t>
  </si>
  <si>
    <t>Inc_8075</t>
  </si>
  <si>
    <t>Inc_8076</t>
  </si>
  <si>
    <t>Inc_8077</t>
  </si>
  <si>
    <t>Inc_8078</t>
  </si>
  <si>
    <t>Inc_8079</t>
  </si>
  <si>
    <t>Inc_8080</t>
  </si>
  <si>
    <t>Inc_8081</t>
  </si>
  <si>
    <t>Inc_8082</t>
  </si>
  <si>
    <t>Inc_8083</t>
  </si>
  <si>
    <t>Inc_8084</t>
  </si>
  <si>
    <t>Inc_8085</t>
  </si>
  <si>
    <t>Inc_8086</t>
  </si>
  <si>
    <t>Inc_8087</t>
  </si>
  <si>
    <t>Inc_8088</t>
  </si>
  <si>
    <t>Inc_8089</t>
  </si>
  <si>
    <t>Inc_8090</t>
  </si>
  <si>
    <t>Inc_8091</t>
  </si>
  <si>
    <t>Inc_8092</t>
  </si>
  <si>
    <t>Inc_8093</t>
  </si>
  <si>
    <t>Inc_8094</t>
  </si>
  <si>
    <t>Inc_8095</t>
  </si>
  <si>
    <t>Inc_8096</t>
  </si>
  <si>
    <t>Inc_8097</t>
  </si>
  <si>
    <t>Inc_8098</t>
  </si>
  <si>
    <t>Inc_8099</t>
  </si>
  <si>
    <t>Inc_8100</t>
  </si>
  <si>
    <t>Inc_8101</t>
  </si>
  <si>
    <t>Inc_8102</t>
  </si>
  <si>
    <t>Inc_8103</t>
  </si>
  <si>
    <t>Inc_8104</t>
  </si>
  <si>
    <t>Inc_8105</t>
  </si>
  <si>
    <t>Inc_8106</t>
  </si>
  <si>
    <t>Inc_8107</t>
  </si>
  <si>
    <t>Inc_8108</t>
  </si>
  <si>
    <t>Inc_8109</t>
  </si>
  <si>
    <t>Inc_8110</t>
  </si>
  <si>
    <t>Inc_8111</t>
  </si>
  <si>
    <t>Inc_8112</t>
  </si>
  <si>
    <t>Inc_8113</t>
  </si>
  <si>
    <t>Inc_8114</t>
  </si>
  <si>
    <t>Inc_8115</t>
  </si>
  <si>
    <t>Inc_8116</t>
  </si>
  <si>
    <t>Inc_8117</t>
  </si>
  <si>
    <t>Inc_8118</t>
  </si>
  <si>
    <t>Inc_8119</t>
  </si>
  <si>
    <t>Inc_8120</t>
  </si>
  <si>
    <t>Inc_8121</t>
  </si>
  <si>
    <t>Inc_8122</t>
  </si>
  <si>
    <t>Inc_8123</t>
  </si>
  <si>
    <t>Inc_8124</t>
  </si>
  <si>
    <t>Inc_8125</t>
  </si>
  <si>
    <t>Inc_8126</t>
  </si>
  <si>
    <t>Inc_8127</t>
  </si>
  <si>
    <t>Inc_8128</t>
  </si>
  <si>
    <t>Inc_8129</t>
  </si>
  <si>
    <t>Inc_8130</t>
  </si>
  <si>
    <t>Inc_8131</t>
  </si>
  <si>
    <t>Inc_8132</t>
  </si>
  <si>
    <t>Inc_8133</t>
  </si>
  <si>
    <t>Inc_8134</t>
  </si>
  <si>
    <t>Inc_8135</t>
  </si>
  <si>
    <t>Inc_8136</t>
  </si>
  <si>
    <t>Inc_8137</t>
  </si>
  <si>
    <t>Inc_8138</t>
  </si>
  <si>
    <t>Inc_8139</t>
  </si>
  <si>
    <t>Inc_8140</t>
  </si>
  <si>
    <t>Inc_8141</t>
  </si>
  <si>
    <t>Inc_8142</t>
  </si>
  <si>
    <t>Inc_8143</t>
  </si>
  <si>
    <t>Inc_8144</t>
  </si>
  <si>
    <t>Inc_8145</t>
  </si>
  <si>
    <t>Inc_8146</t>
  </si>
  <si>
    <t>Inc_8147</t>
  </si>
  <si>
    <t>Inc_8148</t>
  </si>
  <si>
    <t>Inc_8149</t>
  </si>
  <si>
    <t>Inc_8150</t>
  </si>
  <si>
    <t>Inc_8151</t>
  </si>
  <si>
    <t>Inc_8152</t>
  </si>
  <si>
    <t>Inc_8153</t>
  </si>
  <si>
    <t>Inc_8154</t>
  </si>
  <si>
    <t>Inc_8155</t>
  </si>
  <si>
    <t>Inc_8156</t>
  </si>
  <si>
    <t>Inc_8157</t>
  </si>
  <si>
    <t>Inc_8158</t>
  </si>
  <si>
    <t>Inc_8159</t>
  </si>
  <si>
    <t>Inc_8160</t>
  </si>
  <si>
    <t>Inc_8161</t>
  </si>
  <si>
    <t>Inc_8162</t>
  </si>
  <si>
    <t>Inc_8163</t>
  </si>
  <si>
    <t>Inc_8164</t>
  </si>
  <si>
    <t>Inc_8165</t>
  </si>
  <si>
    <t>Inc_8166</t>
  </si>
  <si>
    <t>Inc_8167</t>
  </si>
  <si>
    <t>Inc_8168</t>
  </si>
  <si>
    <t>Inc_8169</t>
  </si>
  <si>
    <t>Inc_8170</t>
  </si>
  <si>
    <t>Inc_8171</t>
  </si>
  <si>
    <t>Inc_8172</t>
  </si>
  <si>
    <t>Inc_8173</t>
  </si>
  <si>
    <t>Inc_8174</t>
  </si>
  <si>
    <t>Inc_8175</t>
  </si>
  <si>
    <t>Inc_8176</t>
  </si>
  <si>
    <t>Inc_8177</t>
  </si>
  <si>
    <t>Inc_8178</t>
  </si>
  <si>
    <t>Inc_8179</t>
  </si>
  <si>
    <t>Inc_8180</t>
  </si>
  <si>
    <t>Inc_8181</t>
  </si>
  <si>
    <t>Inc_8182</t>
  </si>
  <si>
    <t>Inc_8183</t>
  </si>
  <si>
    <t>Inc_8184</t>
  </si>
  <si>
    <t>Inc_8185</t>
  </si>
  <si>
    <t>Inc_8186</t>
  </si>
  <si>
    <t>Inc_8187</t>
  </si>
  <si>
    <t>Inc_8188</t>
  </si>
  <si>
    <t>Inc_8189</t>
  </si>
  <si>
    <t>Inc_8190</t>
  </si>
  <si>
    <t>Inc_8191</t>
  </si>
  <si>
    <t>Inc_8192</t>
  </si>
  <si>
    <t>Inc_8193</t>
  </si>
  <si>
    <t>Inc_8194</t>
  </si>
  <si>
    <t>Inc_8195</t>
  </si>
  <si>
    <t>Inc_8196</t>
  </si>
  <si>
    <t>Inc_8197</t>
  </si>
  <si>
    <t>Inc_8198</t>
  </si>
  <si>
    <t>Inc_8199</t>
  </si>
  <si>
    <t>Inc_8200</t>
  </si>
  <si>
    <t>Inc_8201</t>
  </si>
  <si>
    <t>Inc_8202</t>
  </si>
  <si>
    <t>Inc_8203</t>
  </si>
  <si>
    <t>Inc_8204</t>
  </si>
  <si>
    <t>Inc_8205</t>
  </si>
  <si>
    <t>Inc_8206</t>
  </si>
  <si>
    <t>Inc_8207</t>
  </si>
  <si>
    <t>Inc_8208</t>
  </si>
  <si>
    <t>Inc_8209</t>
  </si>
  <si>
    <t>Inc_8210</t>
  </si>
  <si>
    <t>Inc_8211</t>
  </si>
  <si>
    <t>Inc_8212</t>
  </si>
  <si>
    <t>Inc_8213</t>
  </si>
  <si>
    <t>Inc_8214</t>
  </si>
  <si>
    <t>Inc_8215</t>
  </si>
  <si>
    <t>Inc_8216</t>
  </si>
  <si>
    <t>Inc_8217</t>
  </si>
  <si>
    <t>Inc_8218</t>
  </si>
  <si>
    <t>Inc_8219</t>
  </si>
  <si>
    <t>Inc_8220</t>
  </si>
  <si>
    <t>Inc_8221</t>
  </si>
  <si>
    <t>Inc_8222</t>
  </si>
  <si>
    <t>Inc_8223</t>
  </si>
  <si>
    <t>Inc_8224</t>
  </si>
  <si>
    <t>Inc_8225</t>
  </si>
  <si>
    <t>Inc_8226</t>
  </si>
  <si>
    <t>Inc_8227</t>
  </si>
  <si>
    <t>Inc_8228</t>
  </si>
  <si>
    <t>Inc_8229</t>
  </si>
  <si>
    <t>Inc_8230</t>
  </si>
  <si>
    <t>Inc_8231</t>
  </si>
  <si>
    <t>Inc_8232</t>
  </si>
  <si>
    <t>Inc_8233</t>
  </si>
  <si>
    <t>Inc_8234</t>
  </si>
  <si>
    <t>Inc_8235</t>
  </si>
  <si>
    <t>Inc_8236</t>
  </si>
  <si>
    <t>Inc_8237</t>
  </si>
  <si>
    <t>Inc_8238</t>
  </si>
  <si>
    <t>Inc_8239</t>
  </si>
  <si>
    <t>Inc_8240</t>
  </si>
  <si>
    <t>Inc_8241</t>
  </si>
  <si>
    <t>Inc_8242</t>
  </si>
  <si>
    <t>Inc_8243</t>
  </si>
  <si>
    <t>Inc_8244</t>
  </si>
  <si>
    <t>Inc_8245</t>
  </si>
  <si>
    <t>Inc_8246</t>
  </si>
  <si>
    <t>Inc_8247</t>
  </si>
  <si>
    <t>Inc_8248</t>
  </si>
  <si>
    <t>Inc_8249</t>
  </si>
  <si>
    <t>Inc_8250</t>
  </si>
  <si>
    <t>Inc_8251</t>
  </si>
  <si>
    <t>Inc_8252</t>
  </si>
  <si>
    <t>Inc_8253</t>
  </si>
  <si>
    <t>Inc_8254</t>
  </si>
  <si>
    <t>Inc_8255</t>
  </si>
  <si>
    <t>Inc_8256</t>
  </si>
  <si>
    <t>Inc_8257</t>
  </si>
  <si>
    <t>Inc_8258</t>
  </si>
  <si>
    <t>Inc_8259</t>
  </si>
  <si>
    <t>Inc_8260</t>
  </si>
  <si>
    <t>Inc_8261</t>
  </si>
  <si>
    <t>Inc_8262</t>
  </si>
  <si>
    <t>Inc_8263</t>
  </si>
  <si>
    <t>Inc_8264</t>
  </si>
  <si>
    <t>Inc_8265</t>
  </si>
  <si>
    <t>Inc_8266</t>
  </si>
  <si>
    <t>Inc_8267</t>
  </si>
  <si>
    <t>Inc_8268</t>
  </si>
  <si>
    <t>Inc_8269</t>
  </si>
  <si>
    <t>Inc_8270</t>
  </si>
  <si>
    <t>Inc_8271</t>
  </si>
  <si>
    <t>Inc_8272</t>
  </si>
  <si>
    <t>Inc_8273</t>
  </si>
  <si>
    <t>Inc_8274</t>
  </si>
  <si>
    <t>Inc_8275</t>
  </si>
  <si>
    <t>Inc_8276</t>
  </si>
  <si>
    <t>Inc_8277</t>
  </si>
  <si>
    <t>Inc_8278</t>
  </si>
  <si>
    <t>Inc_8279</t>
  </si>
  <si>
    <t>Inc_8280</t>
  </si>
  <si>
    <t>Inc_8281</t>
  </si>
  <si>
    <t>Inc_8282</t>
  </si>
  <si>
    <t>Inc_8283</t>
  </si>
  <si>
    <t>Inc_8284</t>
  </si>
  <si>
    <t>Inc_8285</t>
  </si>
  <si>
    <t>Inc_8286</t>
  </si>
  <si>
    <t>Inc_8287</t>
  </si>
  <si>
    <t>Inc_8288</t>
  </si>
  <si>
    <t>Inc_8289</t>
  </si>
  <si>
    <t>Inc_8290</t>
  </si>
  <si>
    <t>Inc_8291</t>
  </si>
  <si>
    <t>Inc_8292</t>
  </si>
  <si>
    <t>Inc_8293</t>
  </si>
  <si>
    <t>Inc_8294</t>
  </si>
  <si>
    <t>Inc_8295</t>
  </si>
  <si>
    <t>Inc_8296</t>
  </si>
  <si>
    <t>Inc_8297</t>
  </si>
  <si>
    <t>Inc_8298</t>
  </si>
  <si>
    <t>Inc_8299</t>
  </si>
  <si>
    <t>Inc_8300</t>
  </si>
  <si>
    <t>Inc_8301</t>
  </si>
  <si>
    <t>Inc_8302</t>
  </si>
  <si>
    <t>Inc_8303</t>
  </si>
  <si>
    <t>Inc_8304</t>
  </si>
  <si>
    <t>Inc_8305</t>
  </si>
  <si>
    <t>Inc_8306</t>
  </si>
  <si>
    <t>Inc_8307</t>
  </si>
  <si>
    <t>Inc_8308</t>
  </si>
  <si>
    <t>Inc_8309</t>
  </si>
  <si>
    <t>Inc_8310</t>
  </si>
  <si>
    <t>Inc_8311</t>
  </si>
  <si>
    <t>Inc_8312</t>
  </si>
  <si>
    <t>Inc_8313</t>
  </si>
  <si>
    <t>Inc_8314</t>
  </si>
  <si>
    <t>Inc_8315</t>
  </si>
  <si>
    <t>Inc_8316</t>
  </si>
  <si>
    <t>Inc_8317</t>
  </si>
  <si>
    <t>Inc_8318</t>
  </si>
  <si>
    <t>Inc_8319</t>
  </si>
  <si>
    <t>Inc_8320</t>
  </si>
  <si>
    <t>Inc_8321</t>
  </si>
  <si>
    <t>Inc_8322</t>
  </si>
  <si>
    <t>Inc_8323</t>
  </si>
  <si>
    <t>Inc_8324</t>
  </si>
  <si>
    <t>Inc_8325</t>
  </si>
  <si>
    <t>Inc_8326</t>
  </si>
  <si>
    <t>Inc_8327</t>
  </si>
  <si>
    <t>Inc_8328</t>
  </si>
  <si>
    <t>Inc_8329</t>
  </si>
  <si>
    <t>Inc_8330</t>
  </si>
  <si>
    <t>Inc_8331</t>
  </si>
  <si>
    <t>Inc_8332</t>
  </si>
  <si>
    <t>Inc_8333</t>
  </si>
  <si>
    <t>Inc_8334</t>
  </si>
  <si>
    <t>Inc_8335</t>
  </si>
  <si>
    <t>Inc_8336</t>
  </si>
  <si>
    <t>Inc_8337</t>
  </si>
  <si>
    <t>Inc_8338</t>
  </si>
  <si>
    <t>Inc_8339</t>
  </si>
  <si>
    <t>Inc_8340</t>
  </si>
  <si>
    <t>Inc_8341</t>
  </si>
  <si>
    <t>Inc_8342</t>
  </si>
  <si>
    <t>Inc_8343</t>
  </si>
  <si>
    <t>Inc_8344</t>
  </si>
  <si>
    <t>Inc_8345</t>
  </si>
  <si>
    <t>Inc_8346</t>
  </si>
  <si>
    <t>Inc_8347</t>
  </si>
  <si>
    <t>Inc_8348</t>
  </si>
  <si>
    <t>Inc_8349</t>
  </si>
  <si>
    <t>Inc_8350</t>
  </si>
  <si>
    <t>Inc_8351</t>
  </si>
  <si>
    <t>Inc_8352</t>
  </si>
  <si>
    <t>Inc_8353</t>
  </si>
  <si>
    <t>Inc_8354</t>
  </si>
  <si>
    <t>Inc_8355</t>
  </si>
  <si>
    <t>Inc_8356</t>
  </si>
  <si>
    <t>Inc_8357</t>
  </si>
  <si>
    <t>Inc_8358</t>
  </si>
  <si>
    <t>Inc_8359</t>
  </si>
  <si>
    <t>Inc_8360</t>
  </si>
  <si>
    <t>Inc_8361</t>
  </si>
  <si>
    <t>Inc_8362</t>
  </si>
  <si>
    <t>Inc_8363</t>
  </si>
  <si>
    <t>Inc_8364</t>
  </si>
  <si>
    <t>Inc_8365</t>
  </si>
  <si>
    <t>Inc_8366</t>
  </si>
  <si>
    <t>Inc_8367</t>
  </si>
  <si>
    <t>Inc_8368</t>
  </si>
  <si>
    <t>Inc_8369</t>
  </si>
  <si>
    <t>Inc_8370</t>
  </si>
  <si>
    <t>Inc_8371</t>
  </si>
  <si>
    <t>Inc_8372</t>
  </si>
  <si>
    <t>Inc_8373</t>
  </si>
  <si>
    <t>Inc_8374</t>
  </si>
  <si>
    <t>Inc_8375</t>
  </si>
  <si>
    <t>Inc_8376</t>
  </si>
  <si>
    <t>Inc_8377</t>
  </si>
  <si>
    <t>Inc_8378</t>
  </si>
  <si>
    <t>Inc_8379</t>
  </si>
  <si>
    <t>Inc_8380</t>
  </si>
  <si>
    <t>Inc_8381</t>
  </si>
  <si>
    <t>Inc_8382</t>
  </si>
  <si>
    <t>Inc_8383</t>
  </si>
  <si>
    <t>Inc_8384</t>
  </si>
  <si>
    <t>Inc_8385</t>
  </si>
  <si>
    <t>Inc_8386</t>
  </si>
  <si>
    <t>Inc_8387</t>
  </si>
  <si>
    <t>Inc_8388</t>
  </si>
  <si>
    <t>Inc_8389</t>
  </si>
  <si>
    <t>Inc_8390</t>
  </si>
  <si>
    <t>Inc_8391</t>
  </si>
  <si>
    <t>Inc_8392</t>
  </si>
  <si>
    <t>Inc_8393</t>
  </si>
  <si>
    <t>Inc_8394</t>
  </si>
  <si>
    <t>Inc_8395</t>
  </si>
  <si>
    <t>Inc_8396</t>
  </si>
  <si>
    <t>Inc_8397</t>
  </si>
  <si>
    <t>Inc_8398</t>
  </si>
  <si>
    <t>Inc_8399</t>
  </si>
  <si>
    <t>Inc_8400</t>
  </si>
  <si>
    <t>Inc_8401</t>
  </si>
  <si>
    <t>Inc_8402</t>
  </si>
  <si>
    <t>Inc_8403</t>
  </si>
  <si>
    <t>Inc_8404</t>
  </si>
  <si>
    <t>Inc_8405</t>
  </si>
  <si>
    <t>Inc_8406</t>
  </si>
  <si>
    <t>Inc_8407</t>
  </si>
  <si>
    <t>Inc_8408</t>
  </si>
  <si>
    <t>Inc_8409</t>
  </si>
  <si>
    <t>Inc_8410</t>
  </si>
  <si>
    <t>Inc_8411</t>
  </si>
  <si>
    <t>Inc_8412</t>
  </si>
  <si>
    <t>Inc_8413</t>
  </si>
  <si>
    <t>Inc_8414</t>
  </si>
  <si>
    <t>Inc_8415</t>
  </si>
  <si>
    <t>Inc_8416</t>
  </si>
  <si>
    <t>Inc_8417</t>
  </si>
  <si>
    <t>Inc_8418</t>
  </si>
  <si>
    <t>Inc_8419</t>
  </si>
  <si>
    <t>Inc_8420</t>
  </si>
  <si>
    <t>Inc_8421</t>
  </si>
  <si>
    <t>Inc_8422</t>
  </si>
  <si>
    <t>Inc_8423</t>
  </si>
  <si>
    <t>Inc_8424</t>
  </si>
  <si>
    <t>Inc_8425</t>
  </si>
  <si>
    <t>Inc_8426</t>
  </si>
  <si>
    <t>Inc_8427</t>
  </si>
  <si>
    <t>Inc_8428</t>
  </si>
  <si>
    <t>Inc_8429</t>
  </si>
  <si>
    <t>Inc_8430</t>
  </si>
  <si>
    <t>Inc_8431</t>
  </si>
  <si>
    <t>Inc_8432</t>
  </si>
  <si>
    <t>Inc_8433</t>
  </si>
  <si>
    <t>Inc_8434</t>
  </si>
  <si>
    <t>Inc_8435</t>
  </si>
  <si>
    <t>Inc_8436</t>
  </si>
  <si>
    <t>Inc_8437</t>
  </si>
  <si>
    <t>Inc_8438</t>
  </si>
  <si>
    <t>Inc_8439</t>
  </si>
  <si>
    <t>Inc_8440</t>
  </si>
  <si>
    <t>Inc_8441</t>
  </si>
  <si>
    <t>Inc_8442</t>
  </si>
  <si>
    <t>Inc_8443</t>
  </si>
  <si>
    <t>Inc_8444</t>
  </si>
  <si>
    <t>Inc_8445</t>
  </si>
  <si>
    <t>Inc_8446</t>
  </si>
  <si>
    <t>Inc_8447</t>
  </si>
  <si>
    <t>Inc_8448</t>
  </si>
  <si>
    <t>Inc_8449</t>
  </si>
  <si>
    <t>Inc_8450</t>
  </si>
  <si>
    <t>Inc_8451</t>
  </si>
  <si>
    <t>Inc_8452</t>
  </si>
  <si>
    <t>Inc_8453</t>
  </si>
  <si>
    <t>Inc_8454</t>
  </si>
  <si>
    <t>Inc_8455</t>
  </si>
  <si>
    <t>Inc_8456</t>
  </si>
  <si>
    <t>Inc_8457</t>
  </si>
  <si>
    <t>Inc_8458</t>
  </si>
  <si>
    <t>Inc_8459</t>
  </si>
  <si>
    <t>Inc_8460</t>
  </si>
  <si>
    <t>Inc_8461</t>
  </si>
  <si>
    <t>Inc_8462</t>
  </si>
  <si>
    <t>Inc_8463</t>
  </si>
  <si>
    <t>Inc_8464</t>
  </si>
  <si>
    <t>Inc_8465</t>
  </si>
  <si>
    <t>Inc_8466</t>
  </si>
  <si>
    <t>Inc_8467</t>
  </si>
  <si>
    <t>Inc_8468</t>
  </si>
  <si>
    <t>Inc_8469</t>
  </si>
  <si>
    <t>Inc_8470</t>
  </si>
  <si>
    <t>Inc_8471</t>
  </si>
  <si>
    <t>Inc_8472</t>
  </si>
  <si>
    <t>Inc_8473</t>
  </si>
  <si>
    <t>Inc_8474</t>
  </si>
  <si>
    <t>Inc_8475</t>
  </si>
  <si>
    <t>Inc_8476</t>
  </si>
  <si>
    <t>Inc_8477</t>
  </si>
  <si>
    <t>Inc_8478</t>
  </si>
  <si>
    <t>Inc_8479</t>
  </si>
  <si>
    <t>Inc_8480</t>
  </si>
  <si>
    <t>Inc_8481</t>
  </si>
  <si>
    <t>Inc_8482</t>
  </si>
  <si>
    <t>Inc_8483</t>
  </si>
  <si>
    <t>Inc_8484</t>
  </si>
  <si>
    <t>Inc_8485</t>
  </si>
  <si>
    <t>Inc_8486</t>
  </si>
  <si>
    <t>Inc_8487</t>
  </si>
  <si>
    <t>Inc_8488</t>
  </si>
  <si>
    <t>Inc_8489</t>
  </si>
  <si>
    <t>Inc_8490</t>
  </si>
  <si>
    <t>Inc_8491</t>
  </si>
  <si>
    <t>Inc_8492</t>
  </si>
  <si>
    <t>Inc_8493</t>
  </si>
  <si>
    <t>Inc_8494</t>
  </si>
  <si>
    <t>Inc_8495</t>
  </si>
  <si>
    <t>Inc_8496</t>
  </si>
  <si>
    <t>Inc_8497</t>
  </si>
  <si>
    <t>Inc_8498</t>
  </si>
  <si>
    <t>Inc_8499</t>
  </si>
  <si>
    <t>Inc_8500</t>
  </si>
  <si>
    <t>Inc_8501</t>
  </si>
  <si>
    <t>Inc_8502</t>
  </si>
  <si>
    <t>Inc_8503</t>
  </si>
  <si>
    <t>Inc_8504</t>
  </si>
  <si>
    <t>Inc_8505</t>
  </si>
  <si>
    <t>Inc_8506</t>
  </si>
  <si>
    <t>Inc_8507</t>
  </si>
  <si>
    <t>Inc_8508</t>
  </si>
  <si>
    <t>Inc_8509</t>
  </si>
  <si>
    <t>Inc_8510</t>
  </si>
  <si>
    <t>Inc_8511</t>
  </si>
  <si>
    <t>Inc_8512</t>
  </si>
  <si>
    <t>Inc_8513</t>
  </si>
  <si>
    <t>Inc_8514</t>
  </si>
  <si>
    <t>Inc_8515</t>
  </si>
  <si>
    <t>Inc_8516</t>
  </si>
  <si>
    <t>Inc_8517</t>
  </si>
  <si>
    <t>Inc_8518</t>
  </si>
  <si>
    <t>Inc_8519</t>
  </si>
  <si>
    <t>Inc_8520</t>
  </si>
  <si>
    <t>Inc_8521</t>
  </si>
  <si>
    <t>Inc_8522</t>
  </si>
  <si>
    <t>Inc_8523</t>
  </si>
  <si>
    <t>Inc_8524</t>
  </si>
  <si>
    <t>Inc_8525</t>
  </si>
  <si>
    <t>Inc_8526</t>
  </si>
  <si>
    <t>Inc_8527</t>
  </si>
  <si>
    <t>Inc_8528</t>
  </si>
  <si>
    <t>Inc_8529</t>
  </si>
  <si>
    <t>Inc_8530</t>
  </si>
  <si>
    <t>Inc_8531</t>
  </si>
  <si>
    <t>Inc_8532</t>
  </si>
  <si>
    <t>Inc_8533</t>
  </si>
  <si>
    <t>Inc_8534</t>
  </si>
  <si>
    <t>Inc_8535</t>
  </si>
  <si>
    <t>Inc_8536</t>
  </si>
  <si>
    <t>Inc_8537</t>
  </si>
  <si>
    <t>Inc_8538</t>
  </si>
  <si>
    <t>Inc_8539</t>
  </si>
  <si>
    <t>Inc_8540</t>
  </si>
  <si>
    <t>Inc_8541</t>
  </si>
  <si>
    <t>Inc_8542</t>
  </si>
  <si>
    <t>Inc_8543</t>
  </si>
  <si>
    <t>Inc_8544</t>
  </si>
  <si>
    <t>Inc_8545</t>
  </si>
  <si>
    <t>Inc_8546</t>
  </si>
  <si>
    <t>Inc_8547</t>
  </si>
  <si>
    <t>Inc_8548</t>
  </si>
  <si>
    <t>Inc_8549</t>
  </si>
  <si>
    <t>Inc_8550</t>
  </si>
  <si>
    <t>Inc_8551</t>
  </si>
  <si>
    <t>Inc_8552</t>
  </si>
  <si>
    <t>Inc_8553</t>
  </si>
  <si>
    <t>Inc_8554</t>
  </si>
  <si>
    <t>Inc_8555</t>
  </si>
  <si>
    <t>Inc_8556</t>
  </si>
  <si>
    <t>Inc_8557</t>
  </si>
  <si>
    <t>Inc_8558</t>
  </si>
  <si>
    <t>Inc_8559</t>
  </si>
  <si>
    <t>Inc_8560</t>
  </si>
  <si>
    <t>Inc_8561</t>
  </si>
  <si>
    <t>Inc_8562</t>
  </si>
  <si>
    <t>Inc_8563</t>
  </si>
  <si>
    <t>Inc_8564</t>
  </si>
  <si>
    <t>Inc_8565</t>
  </si>
  <si>
    <t>Inc_8566</t>
  </si>
  <si>
    <t>Inc_8567</t>
  </si>
  <si>
    <t>Inc_8568</t>
  </si>
  <si>
    <t>Inc_8569</t>
  </si>
  <si>
    <t>Inc_8570</t>
  </si>
  <si>
    <t>Inc_8571</t>
  </si>
  <si>
    <t>Inc_8572</t>
  </si>
  <si>
    <t>Inc_8573</t>
  </si>
  <si>
    <t>Inc_8574</t>
  </si>
  <si>
    <t>Inc_8575</t>
  </si>
  <si>
    <t>Inc_8576</t>
  </si>
  <si>
    <t>Inc_8577</t>
  </si>
  <si>
    <t>Inc_8578</t>
  </si>
  <si>
    <t>Inc_8579</t>
  </si>
  <si>
    <t>Inc_8580</t>
  </si>
  <si>
    <t>Inc_8581</t>
  </si>
  <si>
    <t>Inc_8582</t>
  </si>
  <si>
    <t>Inc_8583</t>
  </si>
  <si>
    <t>Inc_8584</t>
  </si>
  <si>
    <t>Inc_8585</t>
  </si>
  <si>
    <t>Inc_8586</t>
  </si>
  <si>
    <t>Inc_8587</t>
  </si>
  <si>
    <t>Inc_8588</t>
  </si>
  <si>
    <t>Inc_8589</t>
  </si>
  <si>
    <t>Inc_8590</t>
  </si>
  <si>
    <t>Inc_8591</t>
  </si>
  <si>
    <t>Inc_8592</t>
  </si>
  <si>
    <t>Inc_8593</t>
  </si>
  <si>
    <t>Inc_8594</t>
  </si>
  <si>
    <t>Inc_8595</t>
  </si>
  <si>
    <t>Inc_8596</t>
  </si>
  <si>
    <t>Inc_8597</t>
  </si>
  <si>
    <t>Inc_8598</t>
  </si>
  <si>
    <t>Inc_8599</t>
  </si>
  <si>
    <t>Inc_8600</t>
  </si>
  <si>
    <t>Inc_8601</t>
  </si>
  <si>
    <t>Inc_8602</t>
  </si>
  <si>
    <t>Inc_8603</t>
  </si>
  <si>
    <t>Inc_8604</t>
  </si>
  <si>
    <t>Inc_8605</t>
  </si>
  <si>
    <t>Inc_8606</t>
  </si>
  <si>
    <t>Inc_8607</t>
  </si>
  <si>
    <t>Inc_8608</t>
  </si>
  <si>
    <t>Inc_8609</t>
  </si>
  <si>
    <t>Inc_8610</t>
  </si>
  <si>
    <t>Inc_8611</t>
  </si>
  <si>
    <t>Inc_8612</t>
  </si>
  <si>
    <t>Inc_8613</t>
  </si>
  <si>
    <t>Inc_8614</t>
  </si>
  <si>
    <t>Inc_8615</t>
  </si>
  <si>
    <t>Inc_8616</t>
  </si>
  <si>
    <t>Inc_8617</t>
  </si>
  <si>
    <t>Inc_8618</t>
  </si>
  <si>
    <t>Inc_8619</t>
  </si>
  <si>
    <t>Inc_8620</t>
  </si>
  <si>
    <t>Inc_8621</t>
  </si>
  <si>
    <t>Inc_8622</t>
  </si>
  <si>
    <t>Inc_8623</t>
  </si>
  <si>
    <t>Inc_8624</t>
  </si>
  <si>
    <t>Inc_8625</t>
  </si>
  <si>
    <t>Inc_8626</t>
  </si>
  <si>
    <t>Inc_8627</t>
  </si>
  <si>
    <t>Inc_8628</t>
  </si>
  <si>
    <t>Inc_8629</t>
  </si>
  <si>
    <t>Inc_8630</t>
  </si>
  <si>
    <t>Inc_8631</t>
  </si>
  <si>
    <t>Inc_8632</t>
  </si>
  <si>
    <t>Inc_8633</t>
  </si>
  <si>
    <t>Inc_8634</t>
  </si>
  <si>
    <t>Inc_8635</t>
  </si>
  <si>
    <t>Inc_8636</t>
  </si>
  <si>
    <t>Inc_8637</t>
  </si>
  <si>
    <t>Inc_8638</t>
  </si>
  <si>
    <t>Inc_8639</t>
  </si>
  <si>
    <t>Inc_8640</t>
  </si>
  <si>
    <t>Inc_8641</t>
  </si>
  <si>
    <t>Inc_8642</t>
  </si>
  <si>
    <t>Inc_8643</t>
  </si>
  <si>
    <t>Inc_8644</t>
  </si>
  <si>
    <t>Inc_8645</t>
  </si>
  <si>
    <t>Inc_8646</t>
  </si>
  <si>
    <t>Inc_8647</t>
  </si>
  <si>
    <t>Inc_8648</t>
  </si>
  <si>
    <t>Inc_8649</t>
  </si>
  <si>
    <t>Inc_8650</t>
  </si>
  <si>
    <t>Inc_8651</t>
  </si>
  <si>
    <t>Inc_8652</t>
  </si>
  <si>
    <t>Inc_8653</t>
  </si>
  <si>
    <t>Inc_8654</t>
  </si>
  <si>
    <t>Inc_8655</t>
  </si>
  <si>
    <t>Inc_8656</t>
  </si>
  <si>
    <t>Inc_8657</t>
  </si>
  <si>
    <t>Inc_8658</t>
  </si>
  <si>
    <t>Inc_8659</t>
  </si>
  <si>
    <t>Inc_8660</t>
  </si>
  <si>
    <t>Inc_8661</t>
  </si>
  <si>
    <t>Inc_8662</t>
  </si>
  <si>
    <t>Inc_8663</t>
  </si>
  <si>
    <t>Inc_8664</t>
  </si>
  <si>
    <t>Inc_8665</t>
  </si>
  <si>
    <t>Inc_8666</t>
  </si>
  <si>
    <t>Inc_8667</t>
  </si>
  <si>
    <t>Inc_8668</t>
  </si>
  <si>
    <t>Inc_8669</t>
  </si>
  <si>
    <t>Inc_8670</t>
  </si>
  <si>
    <t>Inc_8671</t>
  </si>
  <si>
    <t>Inc_8672</t>
  </si>
  <si>
    <t>Inc_8673</t>
  </si>
  <si>
    <t>Inc_8674</t>
  </si>
  <si>
    <t>Inc_8675</t>
  </si>
  <si>
    <t>Inc_8676</t>
  </si>
  <si>
    <t>Inc_8677</t>
  </si>
  <si>
    <t>Inc_8678</t>
  </si>
  <si>
    <t>Inc_8679</t>
  </si>
  <si>
    <t>Inc_8680</t>
  </si>
  <si>
    <t>Inc_8681</t>
  </si>
  <si>
    <t>Inc_8682</t>
  </si>
  <si>
    <t>Inc_8683</t>
  </si>
  <si>
    <t>Inc_8684</t>
  </si>
  <si>
    <t>Inc_8685</t>
  </si>
  <si>
    <t>Inc_8686</t>
  </si>
  <si>
    <t>Inc_8687</t>
  </si>
  <si>
    <t>Inc_8688</t>
  </si>
  <si>
    <t>Inc_8689</t>
  </si>
  <si>
    <t>Inc_8690</t>
  </si>
  <si>
    <t>Inc_8691</t>
  </si>
  <si>
    <t>Inc_8692</t>
  </si>
  <si>
    <t>Inc_8693</t>
  </si>
  <si>
    <t>Inc_8694</t>
  </si>
  <si>
    <t>Inc_8695</t>
  </si>
  <si>
    <t>Inc_8696</t>
  </si>
  <si>
    <t>Inc_8697</t>
  </si>
  <si>
    <t>Inc_8698</t>
  </si>
  <si>
    <t>Inc_8699</t>
  </si>
  <si>
    <t>Inc_8700</t>
  </si>
  <si>
    <t>Inc_8701</t>
  </si>
  <si>
    <t>Inc_8702</t>
  </si>
  <si>
    <t>Inc_8703</t>
  </si>
  <si>
    <t>Inc_8704</t>
  </si>
  <si>
    <t>Inc_8705</t>
  </si>
  <si>
    <t>Inc_8706</t>
  </si>
  <si>
    <t>Inc_8707</t>
  </si>
  <si>
    <t>Inc_8708</t>
  </si>
  <si>
    <t>Inc_8709</t>
  </si>
  <si>
    <t>Inc_8710</t>
  </si>
  <si>
    <t>Inc_8711</t>
  </si>
  <si>
    <t>Inc_8712</t>
  </si>
  <si>
    <t>Inc_8713</t>
  </si>
  <si>
    <t>Inc_8714</t>
  </si>
  <si>
    <t>Inc_8715</t>
  </si>
  <si>
    <t>Inc_8716</t>
  </si>
  <si>
    <t>Inc_8717</t>
  </si>
  <si>
    <t>Inc_8718</t>
  </si>
  <si>
    <t>Inc_8719</t>
  </si>
  <si>
    <t>Inc_8720</t>
  </si>
  <si>
    <t>Inc_8721</t>
  </si>
  <si>
    <t>Inc_8722</t>
  </si>
  <si>
    <t>Inc_8723</t>
  </si>
  <si>
    <t>Inc_8724</t>
  </si>
  <si>
    <t>Inc_8725</t>
  </si>
  <si>
    <t>Inc_8726</t>
  </si>
  <si>
    <t>Inc_8727</t>
  </si>
  <si>
    <t>Inc_8728</t>
  </si>
  <si>
    <t>Inc_8729</t>
  </si>
  <si>
    <t>Inc_8730</t>
  </si>
  <si>
    <t>Inc_8731</t>
  </si>
  <si>
    <t>Inc_8732</t>
  </si>
  <si>
    <t>Inc_8733</t>
  </si>
  <si>
    <t>Inc_8734</t>
  </si>
  <si>
    <t>Inc_8735</t>
  </si>
  <si>
    <t>Inc_8736</t>
  </si>
  <si>
    <t>Inc_8737</t>
  </si>
  <si>
    <t>Inc_8738</t>
  </si>
  <si>
    <t>Inc_8739</t>
  </si>
  <si>
    <t>Inc_8740</t>
  </si>
  <si>
    <t>Inc_8741</t>
  </si>
  <si>
    <t>Inc_8742</t>
  </si>
  <si>
    <t>Inc_8743</t>
  </si>
  <si>
    <t>Inc_8744</t>
  </si>
  <si>
    <t>Inc_8745</t>
  </si>
  <si>
    <t>Inc_8746</t>
  </si>
  <si>
    <t>Inc_8747</t>
  </si>
  <si>
    <t>Inc_8748</t>
  </si>
  <si>
    <t>Inc_8749</t>
  </si>
  <si>
    <t>Inc_8750</t>
  </si>
  <si>
    <t>Inc_8751</t>
  </si>
  <si>
    <t>Inc_8752</t>
  </si>
  <si>
    <t>Inc_8753</t>
  </si>
  <si>
    <t>Inc_8754</t>
  </si>
  <si>
    <t>Inc_8755</t>
  </si>
  <si>
    <t>Inc_8756</t>
  </si>
  <si>
    <t>Inc_8757</t>
  </si>
  <si>
    <t>Inc_8758</t>
  </si>
  <si>
    <t>Inc_8759</t>
  </si>
  <si>
    <t>Inc_8760</t>
  </si>
  <si>
    <t>Inc_8761</t>
  </si>
  <si>
    <t>Inc_8762</t>
  </si>
  <si>
    <t>Inc_8763</t>
  </si>
  <si>
    <t>Inc_8764</t>
  </si>
  <si>
    <t>Inc_8765</t>
  </si>
  <si>
    <t>Inc_8766</t>
  </si>
  <si>
    <t>Inc_8767</t>
  </si>
  <si>
    <t>Inc_8768</t>
  </si>
  <si>
    <t>Inc_8769</t>
  </si>
  <si>
    <t>Inc_8770</t>
  </si>
  <si>
    <t>Inc_8771</t>
  </si>
  <si>
    <t>Inc_8772</t>
  </si>
  <si>
    <t>Inc_8773</t>
  </si>
  <si>
    <t>Inc_8774</t>
  </si>
  <si>
    <t>Inc_8775</t>
  </si>
  <si>
    <t>Inc_8776</t>
  </si>
  <si>
    <t>Inc_8777</t>
  </si>
  <si>
    <t>Inc_8778</t>
  </si>
  <si>
    <t>Inc_8779</t>
  </si>
  <si>
    <t>Inc_8780</t>
  </si>
  <si>
    <t>Inc_8781</t>
  </si>
  <si>
    <t>Inc_8782</t>
  </si>
  <si>
    <t>Inc_8783</t>
  </si>
  <si>
    <t>Inc_8784</t>
  </si>
  <si>
    <t>Inc_8785</t>
  </si>
  <si>
    <t>Inc_8786</t>
  </si>
  <si>
    <t>Inc_8787</t>
  </si>
  <si>
    <t>Inc_8788</t>
  </si>
  <si>
    <t>Inc_8789</t>
  </si>
  <si>
    <t>Inc_8790</t>
  </si>
  <si>
    <t>Inc_8791</t>
  </si>
  <si>
    <t>Inc_8792</t>
  </si>
  <si>
    <t>Inc_8793</t>
  </si>
  <si>
    <t>Inc_8794</t>
  </si>
  <si>
    <t>Inc_8795</t>
  </si>
  <si>
    <t>Inc_8796</t>
  </si>
  <si>
    <t>Inc_8797</t>
  </si>
  <si>
    <t>Inc_8798</t>
  </si>
  <si>
    <t>Inc_8799</t>
  </si>
  <si>
    <t>Inc_8800</t>
  </si>
  <si>
    <t>Inc_8801</t>
  </si>
  <si>
    <t>Inc_8802</t>
  </si>
  <si>
    <t>Inc_8803</t>
  </si>
  <si>
    <t>Inc_8804</t>
  </si>
  <si>
    <t>Inc_8805</t>
  </si>
  <si>
    <t>Inc_8806</t>
  </si>
  <si>
    <t>Inc_8807</t>
  </si>
  <si>
    <t>Inc_8808</t>
  </si>
  <si>
    <t>Inc_8809</t>
  </si>
  <si>
    <t>Inc_8810</t>
  </si>
  <si>
    <t>Inc_8811</t>
  </si>
  <si>
    <t>Inc_8812</t>
  </si>
  <si>
    <t>Inc_8813</t>
  </si>
  <si>
    <t>Inc_8814</t>
  </si>
  <si>
    <t>Inc_8815</t>
  </si>
  <si>
    <t>Inc_8816</t>
  </si>
  <si>
    <t>Inc_8817</t>
  </si>
  <si>
    <t>Inc_8818</t>
  </si>
  <si>
    <t>Inc_8819</t>
  </si>
  <si>
    <t>Inc_8820</t>
  </si>
  <si>
    <t>Inc_8821</t>
  </si>
  <si>
    <t>Inc_8822</t>
  </si>
  <si>
    <t>Inc_8823</t>
  </si>
  <si>
    <t>Inc_8824</t>
  </si>
  <si>
    <t>Inc_8825</t>
  </si>
  <si>
    <t>Inc_8826</t>
  </si>
  <si>
    <t>Inc_8827</t>
  </si>
  <si>
    <t>Inc_8828</t>
  </si>
  <si>
    <t>Inc_8829</t>
  </si>
  <si>
    <t>Inc_8830</t>
  </si>
  <si>
    <t>Inc_8831</t>
  </si>
  <si>
    <t>Inc_8832</t>
  </si>
  <si>
    <t>Inc_8833</t>
  </si>
  <si>
    <t>Inc_8834</t>
  </si>
  <si>
    <t>Inc_8835</t>
  </si>
  <si>
    <t>Inc_8836</t>
  </si>
  <si>
    <t>Inc_8837</t>
  </si>
  <si>
    <t>Inc_8838</t>
  </si>
  <si>
    <t>Inc_8839</t>
  </si>
  <si>
    <t>Inc_8840</t>
  </si>
  <si>
    <t>Inc_8841</t>
  </si>
  <si>
    <t>Inc_8842</t>
  </si>
  <si>
    <t>Inc_8843</t>
  </si>
  <si>
    <t>Inc_8844</t>
  </si>
  <si>
    <t>Inc_8845</t>
  </si>
  <si>
    <t>Inc_8846</t>
  </si>
  <si>
    <t>Inc_8847</t>
  </si>
  <si>
    <t>Inc_8848</t>
  </si>
  <si>
    <t>Inc_8849</t>
  </si>
  <si>
    <t>Inc_8850</t>
  </si>
  <si>
    <t>Inc_8851</t>
  </si>
  <si>
    <t>Inc_8852</t>
  </si>
  <si>
    <t>Inc_8853</t>
  </si>
  <si>
    <t>Inc_8854</t>
  </si>
  <si>
    <t>Inc_8855</t>
  </si>
  <si>
    <t>Inc_8856</t>
  </si>
  <si>
    <t>Inc_8857</t>
  </si>
  <si>
    <t>Inc_8858</t>
  </si>
  <si>
    <t>Inc_8859</t>
  </si>
  <si>
    <t>Inc_8860</t>
  </si>
  <si>
    <t>Inc_8861</t>
  </si>
  <si>
    <t>Inc_8862</t>
  </si>
  <si>
    <t>Inc_8863</t>
  </si>
  <si>
    <t>Inc_8864</t>
  </si>
  <si>
    <t>Inc_8865</t>
  </si>
  <si>
    <t>Inc_8866</t>
  </si>
  <si>
    <t>Inc_8867</t>
  </si>
  <si>
    <t>Inc_8868</t>
  </si>
  <si>
    <t>Inc_8869</t>
  </si>
  <si>
    <t>Inc_8870</t>
  </si>
  <si>
    <t>Inc_8871</t>
  </si>
  <si>
    <t>Inc_8872</t>
  </si>
  <si>
    <t>Inc_8873</t>
  </si>
  <si>
    <t>Inc_8874</t>
  </si>
  <si>
    <t>Inc_8875</t>
  </si>
  <si>
    <t>Inc_8876</t>
  </si>
  <si>
    <t>Inc_8877</t>
  </si>
  <si>
    <t>Inc_8878</t>
  </si>
  <si>
    <t>Inc_8879</t>
  </si>
  <si>
    <t>Inc_8880</t>
  </si>
  <si>
    <t>Inc_8881</t>
  </si>
  <si>
    <t>Inc_8882</t>
  </si>
  <si>
    <t>Inc_8883</t>
  </si>
  <si>
    <t>Inc_8884</t>
  </si>
  <si>
    <t>Inc_8885</t>
  </si>
  <si>
    <t>Inc_8886</t>
  </si>
  <si>
    <t>Inc_8887</t>
  </si>
  <si>
    <t>Inc_8888</t>
  </si>
  <si>
    <t>Inc_8889</t>
  </si>
  <si>
    <t>Inc_8890</t>
  </si>
  <si>
    <t>Inc_8891</t>
  </si>
  <si>
    <t>Inc_8892</t>
  </si>
  <si>
    <t>Inc_8893</t>
  </si>
  <si>
    <t>Inc_8894</t>
  </si>
  <si>
    <t>Inc_8895</t>
  </si>
  <si>
    <t>Inc_8896</t>
  </si>
  <si>
    <t>Inc_8897</t>
  </si>
  <si>
    <t>Inc_8898</t>
  </si>
  <si>
    <t>Inc_8899</t>
  </si>
  <si>
    <t>Inc_8900</t>
  </si>
  <si>
    <t>Inc_8901</t>
  </si>
  <si>
    <t>Inc_8902</t>
  </si>
  <si>
    <t>Inc_8903</t>
  </si>
  <si>
    <t>Inc_8904</t>
  </si>
  <si>
    <t>Inc_8905</t>
  </si>
  <si>
    <t>Inc_8906</t>
  </si>
  <si>
    <t>Inc_8907</t>
  </si>
  <si>
    <t>Inc_8908</t>
  </si>
  <si>
    <t>Inc_8909</t>
  </si>
  <si>
    <t>Inc_8910</t>
  </si>
  <si>
    <t>Inc_8911</t>
  </si>
  <si>
    <t>Inc_8912</t>
  </si>
  <si>
    <t>Inc_8913</t>
  </si>
  <si>
    <t>Inc_8914</t>
  </si>
  <si>
    <t>Inc_8915</t>
  </si>
  <si>
    <t>Inc_8916</t>
  </si>
  <si>
    <t>Inc_8917</t>
  </si>
  <si>
    <t>Inc_8918</t>
  </si>
  <si>
    <t>Inc_8919</t>
  </si>
  <si>
    <t>Inc_8920</t>
  </si>
  <si>
    <t>Inc_8921</t>
  </si>
  <si>
    <t>Inc_8922</t>
  </si>
  <si>
    <t>Inc_8923</t>
  </si>
  <si>
    <t>Inc_8924</t>
  </si>
  <si>
    <t>Inc_8925</t>
  </si>
  <si>
    <t>Inc_8926</t>
  </si>
  <si>
    <t>Inc_8927</t>
  </si>
  <si>
    <t>Inc_8928</t>
  </si>
  <si>
    <t>Inc_8929</t>
  </si>
  <si>
    <t>Inc_8930</t>
  </si>
  <si>
    <t>Inc_8931</t>
  </si>
  <si>
    <t>Inc_8932</t>
  </si>
  <si>
    <t>Inc_8933</t>
  </si>
  <si>
    <t>Inc_8934</t>
  </si>
  <si>
    <t>Inc_8935</t>
  </si>
  <si>
    <t>Inc_8936</t>
  </si>
  <si>
    <t>Inc_8937</t>
  </si>
  <si>
    <t>Inc_8938</t>
  </si>
  <si>
    <t>Inc_8939</t>
  </si>
  <si>
    <t>Inc_8940</t>
  </si>
  <si>
    <t>Inc_8941</t>
  </si>
  <si>
    <t>Inc_8942</t>
  </si>
  <si>
    <t>Inc_8943</t>
  </si>
  <si>
    <t>Inc_8944</t>
  </si>
  <si>
    <t>Inc_8945</t>
  </si>
  <si>
    <t>Inc_8946</t>
  </si>
  <si>
    <t>Inc_8947</t>
  </si>
  <si>
    <t>Inc_8948</t>
  </si>
  <si>
    <t>Inc_8949</t>
  </si>
  <si>
    <t>Inc_8950</t>
  </si>
  <si>
    <t>Inc_8951</t>
  </si>
  <si>
    <t>Inc_8952</t>
  </si>
  <si>
    <t>Inc_8953</t>
  </si>
  <si>
    <t>Inc_8954</t>
  </si>
  <si>
    <t>Inc_8955</t>
  </si>
  <si>
    <t>Inc_8956</t>
  </si>
  <si>
    <t>Inc_8957</t>
  </si>
  <si>
    <t>Inc_8958</t>
  </si>
  <si>
    <t>Inc_8959</t>
  </si>
  <si>
    <t>Inc_8960</t>
  </si>
  <si>
    <t>Inc_8961</t>
  </si>
  <si>
    <t>Inc_8962</t>
  </si>
  <si>
    <t>Inc_8963</t>
  </si>
  <si>
    <t>Inc_8964</t>
  </si>
  <si>
    <t>Inc_8965</t>
  </si>
  <si>
    <t>Inc_8966</t>
  </si>
  <si>
    <t>Inc_8967</t>
  </si>
  <si>
    <t>Inc_8968</t>
  </si>
  <si>
    <t>Inc_8969</t>
  </si>
  <si>
    <t>Inc_8970</t>
  </si>
  <si>
    <t>Inc_8971</t>
  </si>
  <si>
    <t>Inc_8972</t>
  </si>
  <si>
    <t>Inc_8973</t>
  </si>
  <si>
    <t>Inc_8974</t>
  </si>
  <si>
    <t>Inc_8975</t>
  </si>
  <si>
    <t>Inc_8976</t>
  </si>
  <si>
    <t>Inc_8977</t>
  </si>
  <si>
    <t>Inc_8978</t>
  </si>
  <si>
    <t>Inc_8979</t>
  </si>
  <si>
    <t>Inc_8980</t>
  </si>
  <si>
    <t>Inc_8981</t>
  </si>
  <si>
    <t>Inc_8982</t>
  </si>
  <si>
    <t>Inc_8983</t>
  </si>
  <si>
    <t>Inc_8984</t>
  </si>
  <si>
    <t>Inc_8985</t>
  </si>
  <si>
    <t>Inc_8986</t>
  </si>
  <si>
    <t>Inc_8987</t>
  </si>
  <si>
    <t>Inc_8988</t>
  </si>
  <si>
    <t>Inc_8989</t>
  </si>
  <si>
    <t>Inc_8990</t>
  </si>
  <si>
    <t>Inc_8991</t>
  </si>
  <si>
    <t>Inc_8992</t>
  </si>
  <si>
    <t>Inc_8993</t>
  </si>
  <si>
    <t>Inc_8994</t>
  </si>
  <si>
    <t>Inc_8995</t>
  </si>
  <si>
    <t>Inc_8996</t>
  </si>
  <si>
    <t>Inc_8997</t>
  </si>
  <si>
    <t>Inc_8998</t>
  </si>
  <si>
    <t>Inc_8999</t>
  </si>
  <si>
    <t>Inc_9000</t>
  </si>
  <si>
    <t>Inc_9001</t>
  </si>
  <si>
    <t>Inc_9002</t>
  </si>
  <si>
    <t>Inc_9003</t>
  </si>
  <si>
    <t>Inc_9004</t>
  </si>
  <si>
    <t>Inc_9005</t>
  </si>
  <si>
    <t>Inc_9006</t>
  </si>
  <si>
    <t>Inc_9007</t>
  </si>
  <si>
    <t>Inc_9008</t>
  </si>
  <si>
    <t>Inc_9009</t>
  </si>
  <si>
    <t>Inc_9010</t>
  </si>
  <si>
    <t>Inc_9011</t>
  </si>
  <si>
    <t>Inc_9012</t>
  </si>
  <si>
    <t>Inc_9013</t>
  </si>
  <si>
    <t>Inc_9014</t>
  </si>
  <si>
    <t>Inc_9015</t>
  </si>
  <si>
    <t>Inc_9016</t>
  </si>
  <si>
    <t>Inc_9017</t>
  </si>
  <si>
    <t>Inc_9018</t>
  </si>
  <si>
    <t>Inc_9019</t>
  </si>
  <si>
    <t>Inc_9020</t>
  </si>
  <si>
    <t>Inc_9021</t>
  </si>
  <si>
    <t>Inc_9022</t>
  </si>
  <si>
    <t>Inc_9023</t>
  </si>
  <si>
    <t>Inc_9024</t>
  </si>
  <si>
    <t>Inc_9025</t>
  </si>
  <si>
    <t>Inc_9026</t>
  </si>
  <si>
    <t>Inc_9027</t>
  </si>
  <si>
    <t>Inc_9028</t>
  </si>
  <si>
    <t>Inc_9029</t>
  </si>
  <si>
    <t>Inc_9030</t>
  </si>
  <si>
    <t>Inc_9031</t>
  </si>
  <si>
    <t>Inc_9032</t>
  </si>
  <si>
    <t>Inc_9033</t>
  </si>
  <si>
    <t>Inc_9034</t>
  </si>
  <si>
    <t>Inc_9035</t>
  </si>
  <si>
    <t>Inc_9036</t>
  </si>
  <si>
    <t>Inc_9037</t>
  </si>
  <si>
    <t>Inc_9038</t>
  </si>
  <si>
    <t>Inc_9039</t>
  </si>
  <si>
    <t>Inc_9040</t>
  </si>
  <si>
    <t>Inc_9041</t>
  </si>
  <si>
    <t>Inc_9042</t>
  </si>
  <si>
    <t>Inc_9043</t>
  </si>
  <si>
    <t>Inc_9044</t>
  </si>
  <si>
    <t>Inc_9045</t>
  </si>
  <si>
    <t>Inc_9046</t>
  </si>
  <si>
    <t>Inc_9047</t>
  </si>
  <si>
    <t>Inc_9048</t>
  </si>
  <si>
    <t>Inc_9049</t>
  </si>
  <si>
    <t>Inc_9050</t>
  </si>
  <si>
    <t>Inc_9051</t>
  </si>
  <si>
    <t>Inc_9052</t>
  </si>
  <si>
    <t>Inc_9053</t>
  </si>
  <si>
    <t>Inc_9054</t>
  </si>
  <si>
    <t>Inc_9055</t>
  </si>
  <si>
    <t>Inc_9056</t>
  </si>
  <si>
    <t>Inc_9057</t>
  </si>
  <si>
    <t>Inc_9058</t>
  </si>
  <si>
    <t>Inc_9059</t>
  </si>
  <si>
    <t>Inc_9060</t>
  </si>
  <si>
    <t>Inc_9061</t>
  </si>
  <si>
    <t>Inc_9062</t>
  </si>
  <si>
    <t>Inc_9063</t>
  </si>
  <si>
    <t>Inc_9064</t>
  </si>
  <si>
    <t>Inc_9065</t>
  </si>
  <si>
    <t>Inc_9066</t>
  </si>
  <si>
    <t>Inc_9067</t>
  </si>
  <si>
    <t>Inc_9068</t>
  </si>
  <si>
    <t>Inc_9069</t>
  </si>
  <si>
    <t>Inc_9070</t>
  </si>
  <si>
    <t>Inc_9071</t>
  </si>
  <si>
    <t>Inc_9072</t>
  </si>
  <si>
    <t>Inc_9073</t>
  </si>
  <si>
    <t>Inc_9074</t>
  </si>
  <si>
    <t>Inc_9075</t>
  </si>
  <si>
    <t>Inc_9076</t>
  </si>
  <si>
    <t>Inc_9077</t>
  </si>
  <si>
    <t>Inc_9078</t>
  </si>
  <si>
    <t>Inc_9079</t>
  </si>
  <si>
    <t>Inc_9080</t>
  </si>
  <si>
    <t>Inc_9081</t>
  </si>
  <si>
    <t>Inc_9082</t>
  </si>
  <si>
    <t>Inc_9083</t>
  </si>
  <si>
    <t>Inc_9084</t>
  </si>
  <si>
    <t>Inc_9085</t>
  </si>
  <si>
    <t>Inc_9086</t>
  </si>
  <si>
    <t>Inc_9087</t>
  </si>
  <si>
    <t>Inc_9088</t>
  </si>
  <si>
    <t>Inc_9089</t>
  </si>
  <si>
    <t>Inc_9090</t>
  </si>
  <si>
    <t>Inc_9091</t>
  </si>
  <si>
    <t>Inc_9092</t>
  </si>
  <si>
    <t>Inc_9093</t>
  </si>
  <si>
    <t>Inc_9094</t>
  </si>
  <si>
    <t>Inc_9095</t>
  </si>
  <si>
    <t>Inc_9096</t>
  </si>
  <si>
    <t>Inc_9097</t>
  </si>
  <si>
    <t>Inc_9098</t>
  </si>
  <si>
    <t>Inc_9099</t>
  </si>
  <si>
    <t>Inc_9100</t>
  </si>
  <si>
    <t>Inc_9101</t>
  </si>
  <si>
    <t>Inc_9102</t>
  </si>
  <si>
    <t>Inc_9103</t>
  </si>
  <si>
    <t>Inc_9104</t>
  </si>
  <si>
    <t>Inc_9105</t>
  </si>
  <si>
    <t>Inc_9106</t>
  </si>
  <si>
    <t>Inc_9107</t>
  </si>
  <si>
    <t>Inc_9108</t>
  </si>
  <si>
    <t>Inc_9109</t>
  </si>
  <si>
    <t>Inc_9110</t>
  </si>
  <si>
    <t>Inc_9111</t>
  </si>
  <si>
    <t>Inc_9112</t>
  </si>
  <si>
    <t>Inc_9113</t>
  </si>
  <si>
    <t>Inc_9114</t>
  </si>
  <si>
    <t>Inc_9115</t>
  </si>
  <si>
    <t>Inc_9116</t>
  </si>
  <si>
    <t>Inc_9117</t>
  </si>
  <si>
    <t>Inc_9118</t>
  </si>
  <si>
    <t>Inc_9119</t>
  </si>
  <si>
    <t>Inc_9120</t>
  </si>
  <si>
    <t>Inc_9121</t>
  </si>
  <si>
    <t>Inc_9122</t>
  </si>
  <si>
    <t>Inc_9123</t>
  </si>
  <si>
    <t>Inc_9124</t>
  </si>
  <si>
    <t>Inc_9125</t>
  </si>
  <si>
    <t>Inc_9126</t>
  </si>
  <si>
    <t>Inc_9127</t>
  </si>
  <si>
    <t>Inc_9128</t>
  </si>
  <si>
    <t>Inc_9129</t>
  </si>
  <si>
    <t>Inc_9130</t>
  </si>
  <si>
    <t>Inc_9131</t>
  </si>
  <si>
    <t>Inc_9132</t>
  </si>
  <si>
    <t>Inc_9133</t>
  </si>
  <si>
    <t>Inc_9134</t>
  </si>
  <si>
    <t>Inc_9135</t>
  </si>
  <si>
    <t>Inc_9136</t>
  </si>
  <si>
    <t>Inc_9137</t>
  </si>
  <si>
    <t>Inc_9138</t>
  </si>
  <si>
    <t>Inc_9139</t>
  </si>
  <si>
    <t>Inc_9140</t>
  </si>
  <si>
    <t>Inc_9141</t>
  </si>
  <si>
    <t>Inc_9142</t>
  </si>
  <si>
    <t>Inc_9143</t>
  </si>
  <si>
    <t>Inc_9144</t>
  </si>
  <si>
    <t>Inc_9145</t>
  </si>
  <si>
    <t>Inc_9146</t>
  </si>
  <si>
    <t>Inc_9147</t>
  </si>
  <si>
    <t>Inc_9148</t>
  </si>
  <si>
    <t>Inc_9149</t>
  </si>
  <si>
    <t>Inc_9150</t>
  </si>
  <si>
    <t>Inc_9151</t>
  </si>
  <si>
    <t>Inc_9152</t>
  </si>
  <si>
    <t>Inc_9153</t>
  </si>
  <si>
    <t>Inc_9154</t>
  </si>
  <si>
    <t>Inc_9155</t>
  </si>
  <si>
    <t>Inc_9156</t>
  </si>
  <si>
    <t>Inc_9157</t>
  </si>
  <si>
    <t>Inc_9158</t>
  </si>
  <si>
    <t>Inc_9159</t>
  </si>
  <si>
    <t>Inc_9160</t>
  </si>
  <si>
    <t>Inc_9161</t>
  </si>
  <si>
    <t>Inc_9162</t>
  </si>
  <si>
    <t>Inc_9163</t>
  </si>
  <si>
    <t>Inc_9164</t>
  </si>
  <si>
    <t>Inc_9165</t>
  </si>
  <si>
    <t>Inc_9166</t>
  </si>
  <si>
    <t>Inc_9167</t>
  </si>
  <si>
    <t>Inc_9168</t>
  </si>
  <si>
    <t>Inc_9169</t>
  </si>
  <si>
    <t>Inc_9170</t>
  </si>
  <si>
    <t>Inc_9171</t>
  </si>
  <si>
    <t>Inc_9172</t>
  </si>
  <si>
    <t>Inc_9173</t>
  </si>
  <si>
    <t>Inc_9174</t>
  </si>
  <si>
    <t>Inc_9175</t>
  </si>
  <si>
    <t>Inc_9176</t>
  </si>
  <si>
    <t>Inc_9177</t>
  </si>
  <si>
    <t>Inc_9178</t>
  </si>
  <si>
    <t>Inc_9179</t>
  </si>
  <si>
    <t>Inc_9180</t>
  </si>
  <si>
    <t>Inc_9181</t>
  </si>
  <si>
    <t>Inc_9182</t>
  </si>
  <si>
    <t>Inc_9183</t>
  </si>
  <si>
    <t>Inc_9184</t>
  </si>
  <si>
    <t>Inc_9185</t>
  </si>
  <si>
    <t>Inc_9186</t>
  </si>
  <si>
    <t>Inc_9187</t>
  </si>
  <si>
    <t>Inc_9188</t>
  </si>
  <si>
    <t>Inc_9189</t>
  </si>
  <si>
    <t>Inc_9190</t>
  </si>
  <si>
    <t>Inc_9191</t>
  </si>
  <si>
    <t>Inc_9192</t>
  </si>
  <si>
    <t>Inc_9193</t>
  </si>
  <si>
    <t>Inc_9194</t>
  </si>
  <si>
    <t>Inc_9195</t>
  </si>
  <si>
    <t>Inc_9196</t>
  </si>
  <si>
    <t>Inc_9197</t>
  </si>
  <si>
    <t>Inc_9198</t>
  </si>
  <si>
    <t>Inc_9199</t>
  </si>
  <si>
    <t>Inc_9200</t>
  </si>
  <si>
    <t>Inc_9201</t>
  </si>
  <si>
    <t>Inc_9202</t>
  </si>
  <si>
    <t>Inc_9203</t>
  </si>
  <si>
    <t>Inc_9204</t>
  </si>
  <si>
    <t>Inc_9205</t>
  </si>
  <si>
    <t>Inc_9206</t>
  </si>
  <si>
    <t>Inc_9207</t>
  </si>
  <si>
    <t>Inc_9208</t>
  </si>
  <si>
    <t>Inc_9209</t>
  </si>
  <si>
    <t>Inc_9210</t>
  </si>
  <si>
    <t>Inc_9211</t>
  </si>
  <si>
    <t>Inc_9212</t>
  </si>
  <si>
    <t>Inc_9213</t>
  </si>
  <si>
    <t>Inc_9214</t>
  </si>
  <si>
    <t>Inc_9215</t>
  </si>
  <si>
    <t>Inc_9216</t>
  </si>
  <si>
    <t>Inc_9217</t>
  </si>
  <si>
    <t>Inc_9218</t>
  </si>
  <si>
    <t>Inc_9219</t>
  </si>
  <si>
    <t>Inc_9220</t>
  </si>
  <si>
    <t>Inc_9221</t>
  </si>
  <si>
    <t>Inc_9222</t>
  </si>
  <si>
    <t>Inc_9223</t>
  </si>
  <si>
    <t>Inc_9224</t>
  </si>
  <si>
    <t>Inc_9225</t>
  </si>
  <si>
    <t>Inc_9226</t>
  </si>
  <si>
    <t>Inc_9227</t>
  </si>
  <si>
    <t>Inc_9228</t>
  </si>
  <si>
    <t>Inc_9229</t>
  </si>
  <si>
    <t>Inc_9230</t>
  </si>
  <si>
    <t>Inc_9231</t>
  </si>
  <si>
    <t>Inc_9232</t>
  </si>
  <si>
    <t>Inc_9233</t>
  </si>
  <si>
    <t>Inc_9234</t>
  </si>
  <si>
    <t>Inc_9235</t>
  </si>
  <si>
    <t>Inc_9236</t>
  </si>
  <si>
    <t>Inc_9237</t>
  </si>
  <si>
    <t>Inc_9238</t>
  </si>
  <si>
    <t>Inc_9239</t>
  </si>
  <si>
    <t>Inc_9240</t>
  </si>
  <si>
    <t>Inc_9241</t>
  </si>
  <si>
    <t>Inc_9242</t>
  </si>
  <si>
    <t>Inc_9243</t>
  </si>
  <si>
    <t>Inc_9244</t>
  </si>
  <si>
    <t>Inc_9245</t>
  </si>
  <si>
    <t>Inc_9246</t>
  </si>
  <si>
    <t>Inc_9247</t>
  </si>
  <si>
    <t>Inc_9248</t>
  </si>
  <si>
    <t>Inc_9249</t>
  </si>
  <si>
    <t>Inc_9250</t>
  </si>
  <si>
    <t>Inc_9251</t>
  </si>
  <si>
    <t>Inc_9252</t>
  </si>
  <si>
    <t>Inc_9253</t>
  </si>
  <si>
    <t>Inc_9254</t>
  </si>
  <si>
    <t>Inc_9255</t>
  </si>
  <si>
    <t>Inc_9256</t>
  </si>
  <si>
    <t>Inc_9257</t>
  </si>
  <si>
    <t>Inc_9258</t>
  </si>
  <si>
    <t>Inc_9259</t>
  </si>
  <si>
    <t>Inc_9260</t>
  </si>
  <si>
    <t>Inc_9261</t>
  </si>
  <si>
    <t>Inc_9262</t>
  </si>
  <si>
    <t>Inc_9263</t>
  </si>
  <si>
    <t>Inc_9264</t>
  </si>
  <si>
    <t>Inc_9265</t>
  </si>
  <si>
    <t>Inc_9266</t>
  </si>
  <si>
    <t>Inc_9267</t>
  </si>
  <si>
    <t>Inc_9268</t>
  </si>
  <si>
    <t>Inc_9269</t>
  </si>
  <si>
    <t>Inc_9270</t>
  </si>
  <si>
    <t>Inc_9271</t>
  </si>
  <si>
    <t>Inc_9272</t>
  </si>
  <si>
    <t>Inc_9273</t>
  </si>
  <si>
    <t>Inc_9274</t>
  </si>
  <si>
    <t>Inc_9275</t>
  </si>
  <si>
    <t>Inc_9276</t>
  </si>
  <si>
    <t>Inc_9277</t>
  </si>
  <si>
    <t>Inc_9278</t>
  </si>
  <si>
    <t>Inc_9279</t>
  </si>
  <si>
    <t>Inc_9280</t>
  </si>
  <si>
    <t>Inc_9281</t>
  </si>
  <si>
    <t>Inc_9282</t>
  </si>
  <si>
    <t>Inc_9283</t>
  </si>
  <si>
    <t>Inc_9284</t>
  </si>
  <si>
    <t>Inc_9285</t>
  </si>
  <si>
    <t>Inc_9286</t>
  </si>
  <si>
    <t>Inc_9287</t>
  </si>
  <si>
    <t>Inc_9288</t>
  </si>
  <si>
    <t>Inc_9289</t>
  </si>
  <si>
    <t>Inc_9290</t>
  </si>
  <si>
    <t>Inc_9291</t>
  </si>
  <si>
    <t>Inc_9292</t>
  </si>
  <si>
    <t>Inc_9293</t>
  </si>
  <si>
    <t>Inc_9294</t>
  </si>
  <si>
    <t>Inc_9295</t>
  </si>
  <si>
    <t>Inc_9296</t>
  </si>
  <si>
    <t>Inc_9297</t>
  </si>
  <si>
    <t>Inc_9298</t>
  </si>
  <si>
    <t>Inc_9299</t>
  </si>
  <si>
    <t>Inc_9300</t>
  </si>
  <si>
    <t>Inc_9301</t>
  </si>
  <si>
    <t>Inc_9302</t>
  </si>
  <si>
    <t>Inc_9303</t>
  </si>
  <si>
    <t>Inc_9304</t>
  </si>
  <si>
    <t>Inc_9305</t>
  </si>
  <si>
    <t>Inc_9306</t>
  </si>
  <si>
    <t>Inc_9307</t>
  </si>
  <si>
    <t>Inc_9308</t>
  </si>
  <si>
    <t>Inc_9309</t>
  </si>
  <si>
    <t>Inc_9310</t>
  </si>
  <si>
    <t>Inc_9311</t>
  </si>
  <si>
    <t>Inc_9312</t>
  </si>
  <si>
    <t>Inc_9313</t>
  </si>
  <si>
    <t>Inc_9314</t>
  </si>
  <si>
    <t>Inc_9315</t>
  </si>
  <si>
    <t>Inc_9316</t>
  </si>
  <si>
    <t>Inc_9317</t>
  </si>
  <si>
    <t>Inc_9318</t>
  </si>
  <si>
    <t>Inc_9319</t>
  </si>
  <si>
    <t>Inc_9320</t>
  </si>
  <si>
    <t>Inc_9321</t>
  </si>
  <si>
    <t>Inc_9322</t>
  </si>
  <si>
    <t>Inc_9323</t>
  </si>
  <si>
    <t>Inc_9324</t>
  </si>
  <si>
    <t>Inc_9325</t>
  </si>
  <si>
    <t>Inc_9326</t>
  </si>
  <si>
    <t>Inc_9327</t>
  </si>
  <si>
    <t>Inc_9328</t>
  </si>
  <si>
    <t>Inc_9329</t>
  </si>
  <si>
    <t>Inc_9330</t>
  </si>
  <si>
    <t>Inc_9331</t>
  </si>
  <si>
    <t>Inc_9332</t>
  </si>
  <si>
    <t>Inc_9333</t>
  </si>
  <si>
    <t>Inc_9334</t>
  </si>
  <si>
    <t>Inc_9335</t>
  </si>
  <si>
    <t>Inc_9336</t>
  </si>
  <si>
    <t>Inc_9337</t>
  </si>
  <si>
    <t>Inc_9338</t>
  </si>
  <si>
    <t>Inc_9339</t>
  </si>
  <si>
    <t>Inc_9340</t>
  </si>
  <si>
    <t>Inc_9341</t>
  </si>
  <si>
    <t>Inc_9342</t>
  </si>
  <si>
    <t>Inc_9343</t>
  </si>
  <si>
    <t>Inc_9344</t>
  </si>
  <si>
    <t>Inc_9345</t>
  </si>
  <si>
    <t>Inc_9346</t>
  </si>
  <si>
    <t>Inc_9347</t>
  </si>
  <si>
    <t>Inc_9348</t>
  </si>
  <si>
    <t>Inc_9349</t>
  </si>
  <si>
    <t>Inc_9350</t>
  </si>
  <si>
    <t>Inc_9351</t>
  </si>
  <si>
    <t>Inc_9352</t>
  </si>
  <si>
    <t>Inc_9353</t>
  </si>
  <si>
    <t>Inc_9354</t>
  </si>
  <si>
    <t>Inc_9355</t>
  </si>
  <si>
    <t>Inc_9356</t>
  </si>
  <si>
    <t>Inc_9357</t>
  </si>
  <si>
    <t>Inc_9358</t>
  </si>
  <si>
    <t>Inc_9359</t>
  </si>
  <si>
    <t>Inc_9360</t>
  </si>
  <si>
    <t>Inc_9361</t>
  </si>
  <si>
    <t>Inc_9362</t>
  </si>
  <si>
    <t>Inc_9363</t>
  </si>
  <si>
    <t>Inc_9364</t>
  </si>
  <si>
    <t>Inc_9365</t>
  </si>
  <si>
    <t>Inc_9366</t>
  </si>
  <si>
    <t>Inc_9367</t>
  </si>
  <si>
    <t>Inc_9368</t>
  </si>
  <si>
    <t>Inc_9369</t>
  </si>
  <si>
    <t>Inc_9370</t>
  </si>
  <si>
    <t>Inc_9371</t>
  </si>
  <si>
    <t>Inc_9372</t>
  </si>
  <si>
    <t>Inc_9373</t>
  </si>
  <si>
    <t>Inc_9374</t>
  </si>
  <si>
    <t>Inc_9375</t>
  </si>
  <si>
    <t>Inc_9376</t>
  </si>
  <si>
    <t>Inc_9377</t>
  </si>
  <si>
    <t>Inc_9378</t>
  </si>
  <si>
    <t>Inc_9379</t>
  </si>
  <si>
    <t>Inc_9380</t>
  </si>
  <si>
    <t>Inc_9381</t>
  </si>
  <si>
    <t>Inc_9382</t>
  </si>
  <si>
    <t>Inc_9383</t>
  </si>
  <si>
    <t>Inc_9384</t>
  </si>
  <si>
    <t>Inc_9385</t>
  </si>
  <si>
    <t>Inc_9386</t>
  </si>
  <si>
    <t>Inc_9387</t>
  </si>
  <si>
    <t>Inc_9388</t>
  </si>
  <si>
    <t>Inc_9389</t>
  </si>
  <si>
    <t>Inc_9390</t>
  </si>
  <si>
    <t>Inc_9391</t>
  </si>
  <si>
    <t>Inc_9392</t>
  </si>
  <si>
    <t>Inc_9393</t>
  </si>
  <si>
    <t>Inc_9394</t>
  </si>
  <si>
    <t>Inc_9395</t>
  </si>
  <si>
    <t>Inc_9396</t>
  </si>
  <si>
    <t>Inc_9397</t>
  </si>
  <si>
    <t>Inc_9398</t>
  </si>
  <si>
    <t>Inc_9399</t>
  </si>
  <si>
    <t>Inc_9400</t>
  </si>
  <si>
    <t>Inc_9401</t>
  </si>
  <si>
    <t>Inc_9402</t>
  </si>
  <si>
    <t>Inc_9403</t>
  </si>
  <si>
    <t>Inc_9404</t>
  </si>
  <si>
    <t>Inc_9405</t>
  </si>
  <si>
    <t>Inc_9406</t>
  </si>
  <si>
    <t>Inc_9407</t>
  </si>
  <si>
    <t>Inc_9408</t>
  </si>
  <si>
    <t>Inc_9409</t>
  </si>
  <si>
    <t>Inc_9410</t>
  </si>
  <si>
    <t>Inc_9411</t>
  </si>
  <si>
    <t>Inc_9412</t>
  </si>
  <si>
    <t>Inc_9413</t>
  </si>
  <si>
    <t>Inc_9414</t>
  </si>
  <si>
    <t>Inc_9415</t>
  </si>
  <si>
    <t>Inc_9416</t>
  </si>
  <si>
    <t>Inc_9417</t>
  </si>
  <si>
    <t>Inc_9418</t>
  </si>
  <si>
    <t>Inc_9419</t>
  </si>
  <si>
    <t>Inc_9420</t>
  </si>
  <si>
    <t>Inc_9421</t>
  </si>
  <si>
    <t>Inc_9422</t>
  </si>
  <si>
    <t>Inc_9423</t>
  </si>
  <si>
    <t>Inc_9424</t>
  </si>
  <si>
    <t>Inc_9425</t>
  </si>
  <si>
    <t>Inc_9426</t>
  </si>
  <si>
    <t>Inc_9427</t>
  </si>
  <si>
    <t>Inc_9428</t>
  </si>
  <si>
    <t>Inc_9429</t>
  </si>
  <si>
    <t>Inc_9430</t>
  </si>
  <si>
    <t>Inc_9431</t>
  </si>
  <si>
    <t>Inc_9432</t>
  </si>
  <si>
    <t>Inc_9433</t>
  </si>
  <si>
    <t>Inc_9434</t>
  </si>
  <si>
    <t>Inc_9435</t>
  </si>
  <si>
    <t>Inc_9436</t>
  </si>
  <si>
    <t>Inc_9437</t>
  </si>
  <si>
    <t>Inc_9438</t>
  </si>
  <si>
    <t>Inc_9439</t>
  </si>
  <si>
    <t>Inc_9440</t>
  </si>
  <si>
    <t>Inc_9441</t>
  </si>
  <si>
    <t>Inc_9442</t>
  </si>
  <si>
    <t>Inc_9443</t>
  </si>
  <si>
    <t>Inc_9444</t>
  </si>
  <si>
    <t>Inc_9445</t>
  </si>
  <si>
    <t>Inc_9446</t>
  </si>
  <si>
    <t>Inc_9447</t>
  </si>
  <si>
    <t>Inc_9448</t>
  </si>
  <si>
    <t>Inc_9449</t>
  </si>
  <si>
    <t>Inc_9450</t>
  </si>
  <si>
    <t>Inc_9451</t>
  </si>
  <si>
    <t>Inc_9452</t>
  </si>
  <si>
    <t>Inc_9453</t>
  </si>
  <si>
    <t>Inc_9454</t>
  </si>
  <si>
    <t>Inc_9455</t>
  </si>
  <si>
    <t>Inc_9456</t>
  </si>
  <si>
    <t>Inc_9457</t>
  </si>
  <si>
    <t>Inc_9458</t>
  </si>
  <si>
    <t>Inc_9459</t>
  </si>
  <si>
    <t>Inc_9460</t>
  </si>
  <si>
    <t>Inc_9461</t>
  </si>
  <si>
    <t>Inc_9462</t>
  </si>
  <si>
    <t>Inc_9463</t>
  </si>
  <si>
    <t>Inc_9464</t>
  </si>
  <si>
    <t>Inc_9465</t>
  </si>
  <si>
    <t>Inc_9466</t>
  </si>
  <si>
    <t>Inc_9467</t>
  </si>
  <si>
    <t>Inc_9468</t>
  </si>
  <si>
    <t>Inc_9469</t>
  </si>
  <si>
    <t>Inc_9470</t>
  </si>
  <si>
    <t>Inc_9471</t>
  </si>
  <si>
    <t>Inc_9472</t>
  </si>
  <si>
    <t>Inc_9473</t>
  </si>
  <si>
    <t>Inc_9474</t>
  </si>
  <si>
    <t>Inc_9475</t>
  </si>
  <si>
    <t>Inc_9476</t>
  </si>
  <si>
    <t>Inc_9477</t>
  </si>
  <si>
    <t>Inc_9478</t>
  </si>
  <si>
    <t>Inc_9479</t>
  </si>
  <si>
    <t>Inc_9480</t>
  </si>
  <si>
    <t>Inc_9481</t>
  </si>
  <si>
    <t>Inc_9482</t>
  </si>
  <si>
    <t>Inc_9483</t>
  </si>
  <si>
    <t>Inc_9484</t>
  </si>
  <si>
    <t>Inc_9485</t>
  </si>
  <si>
    <t>Inc_9486</t>
  </si>
  <si>
    <t>Inc_9487</t>
  </si>
  <si>
    <t>Inc_9488</t>
  </si>
  <si>
    <t>Inc_9489</t>
  </si>
  <si>
    <t>Inc_9490</t>
  </si>
  <si>
    <t>Inc_9491</t>
  </si>
  <si>
    <t>Inc_9492</t>
  </si>
  <si>
    <t>Inc_9493</t>
  </si>
  <si>
    <t>Inc_9494</t>
  </si>
  <si>
    <t>Inc_9495</t>
  </si>
  <si>
    <t>Inc_9496</t>
  </si>
  <si>
    <t>Inc_9497</t>
  </si>
  <si>
    <t>Inc_9498</t>
  </si>
  <si>
    <t>Inc_9499</t>
  </si>
  <si>
    <t>Inc_9500</t>
  </si>
  <si>
    <t>Inc_9501</t>
  </si>
  <si>
    <t>Inc_9502</t>
  </si>
  <si>
    <t>Inc_9503</t>
  </si>
  <si>
    <t>Inc_9504</t>
  </si>
  <si>
    <t>Inc_9505</t>
  </si>
  <si>
    <t>Inc_9506</t>
  </si>
  <si>
    <t>Inc_9507</t>
  </si>
  <si>
    <t>Inc_9508</t>
  </si>
  <si>
    <t>Inc_9509</t>
  </si>
  <si>
    <t>Inc_9510</t>
  </si>
  <si>
    <t>Inc_9511</t>
  </si>
  <si>
    <t>Inc_9512</t>
  </si>
  <si>
    <t>Inc_9513</t>
  </si>
  <si>
    <t>Inc_9514</t>
  </si>
  <si>
    <t>Inc_9515</t>
  </si>
  <si>
    <t>Inc_9516</t>
  </si>
  <si>
    <t>Inc_9517</t>
  </si>
  <si>
    <t>Inc_9518</t>
  </si>
  <si>
    <t>Inc_9519</t>
  </si>
  <si>
    <t>Inc_9520</t>
  </si>
  <si>
    <t>Inc_9521</t>
  </si>
  <si>
    <t>Inc_9522</t>
  </si>
  <si>
    <t>Inc_9523</t>
  </si>
  <si>
    <t>Inc_9524</t>
  </si>
  <si>
    <t>Inc_9525</t>
  </si>
  <si>
    <t>Inc_9526</t>
  </si>
  <si>
    <t>Inc_9527</t>
  </si>
  <si>
    <t>Inc_9528</t>
  </si>
  <si>
    <t>Inc_9529</t>
  </si>
  <si>
    <t>Inc_9530</t>
  </si>
  <si>
    <t>Inc_9531</t>
  </si>
  <si>
    <t>Inc_9532</t>
  </si>
  <si>
    <t>Inc_9533</t>
  </si>
  <si>
    <t>Inc_9534</t>
  </si>
  <si>
    <t>Inc_9535</t>
  </si>
  <si>
    <t>Inc_9536</t>
  </si>
  <si>
    <t>Inc_9537</t>
  </si>
  <si>
    <t>Inc_9538</t>
  </si>
  <si>
    <t>Inc_9539</t>
  </si>
  <si>
    <t>Inc_9540</t>
  </si>
  <si>
    <t>Inc_9541</t>
  </si>
  <si>
    <t>Inc_9542</t>
  </si>
  <si>
    <t>Inc_9543</t>
  </si>
  <si>
    <t>Inc_9544</t>
  </si>
  <si>
    <t>Inc_9545</t>
  </si>
  <si>
    <t>Inc_9546</t>
  </si>
  <si>
    <t>Inc_9547</t>
  </si>
  <si>
    <t>Inc_9548</t>
  </si>
  <si>
    <t>Inc_9549</t>
  </si>
  <si>
    <t>Inc_9550</t>
  </si>
  <si>
    <t>Inc_9551</t>
  </si>
  <si>
    <t>Inc_9552</t>
  </si>
  <si>
    <t>Inc_9553</t>
  </si>
  <si>
    <t>Inc_9554</t>
  </si>
  <si>
    <t>Inc_9555</t>
  </si>
  <si>
    <t>Inc_9556</t>
  </si>
  <si>
    <t>Inc_9557</t>
  </si>
  <si>
    <t>Inc_9558</t>
  </si>
  <si>
    <t>Inc_9559</t>
  </si>
  <si>
    <t>Inc_9560</t>
  </si>
  <si>
    <t>Inc_9561</t>
  </si>
  <si>
    <t>Inc_9562</t>
  </si>
  <si>
    <t>Inc_9563</t>
  </si>
  <si>
    <t>Inc_9564</t>
  </si>
  <si>
    <t>Inc_9565</t>
  </si>
  <si>
    <t>Inc_9566</t>
  </si>
  <si>
    <t>Inc_9567</t>
  </si>
  <si>
    <t>Inc_9568</t>
  </si>
  <si>
    <t>Inc_9569</t>
  </si>
  <si>
    <t>Inc_9570</t>
  </si>
  <si>
    <t>Inc_9571</t>
  </si>
  <si>
    <t>Inc_9572</t>
  </si>
  <si>
    <t>Inc_9573</t>
  </si>
  <si>
    <t>Inc_9574</t>
  </si>
  <si>
    <t>Inc_9575</t>
  </si>
  <si>
    <t>Inc_9576</t>
  </si>
  <si>
    <t>Inc_9577</t>
  </si>
  <si>
    <t>Inc_9578</t>
  </si>
  <si>
    <t>Inc_9579</t>
  </si>
  <si>
    <t>Inc_9580</t>
  </si>
  <si>
    <t>Inc_9581</t>
  </si>
  <si>
    <t>Inc_9582</t>
  </si>
  <si>
    <t>Inc_9583</t>
  </si>
  <si>
    <t>Inc_9584</t>
  </si>
  <si>
    <t>Inc_9585</t>
  </si>
  <si>
    <t>Inc_9586</t>
  </si>
  <si>
    <t>Inc_9587</t>
  </si>
  <si>
    <t>Inc_9588</t>
  </si>
  <si>
    <t>Inc_9589</t>
  </si>
  <si>
    <t>Inc_9590</t>
  </si>
  <si>
    <t>Inc_9591</t>
  </si>
  <si>
    <t>Inc_9592</t>
  </si>
  <si>
    <t>Inc_9593</t>
  </si>
  <si>
    <t>Inc_9594</t>
  </si>
  <si>
    <t>Inc_9595</t>
  </si>
  <si>
    <t>Inc_9596</t>
  </si>
  <si>
    <t>Inc_9597</t>
  </si>
  <si>
    <t>Inc_9598</t>
  </si>
  <si>
    <t>Inc_9599</t>
  </si>
  <si>
    <t>Inc_9600</t>
  </si>
  <si>
    <t>Inc_9601</t>
  </si>
  <si>
    <t>Inc_9602</t>
  </si>
  <si>
    <t>Inc_9603</t>
  </si>
  <si>
    <t>Inc_9604</t>
  </si>
  <si>
    <t>Inc_9605</t>
  </si>
  <si>
    <t>Inc_9606</t>
  </si>
  <si>
    <t>Inc_9607</t>
  </si>
  <si>
    <t>Inc_9608</t>
  </si>
  <si>
    <t>Inc_9609</t>
  </si>
  <si>
    <t>Inc_9610</t>
  </si>
  <si>
    <t>Inc_9611</t>
  </si>
  <si>
    <t>Inc_9612</t>
  </si>
  <si>
    <t>Inc_9613</t>
  </si>
  <si>
    <t>Inc_9614</t>
  </si>
  <si>
    <t>Inc_9615</t>
  </si>
  <si>
    <t>Inc_9616</t>
  </si>
  <si>
    <t>Inc_9617</t>
  </si>
  <si>
    <t>Inc_9618</t>
  </si>
  <si>
    <t>Inc_9619</t>
  </si>
  <si>
    <t>Inc_9620</t>
  </si>
  <si>
    <t>Inc_9621</t>
  </si>
  <si>
    <t>Inc_9622</t>
  </si>
  <si>
    <t>Inc_9623</t>
  </si>
  <si>
    <t>Inc_9624</t>
  </si>
  <si>
    <t>Inc_9625</t>
  </si>
  <si>
    <t>Inc_9626</t>
  </si>
  <si>
    <t>Inc_9627</t>
  </si>
  <si>
    <t>Inc_9628</t>
  </si>
  <si>
    <t>Inc_9629</t>
  </si>
  <si>
    <t>Inc_9630</t>
  </si>
  <si>
    <t>Inc_9631</t>
  </si>
  <si>
    <t>Inc_9632</t>
  </si>
  <si>
    <t>Inc_9633</t>
  </si>
  <si>
    <t>Inc_9634</t>
  </si>
  <si>
    <t>Inc_9635</t>
  </si>
  <si>
    <t>Inc_9636</t>
  </si>
  <si>
    <t>Inc_9637</t>
  </si>
  <si>
    <t>Inc_9638</t>
  </si>
  <si>
    <t>Inc_9639</t>
  </si>
  <si>
    <t>Inc_9640</t>
  </si>
  <si>
    <t>Inc_9641</t>
  </si>
  <si>
    <t>Inc_9642</t>
  </si>
  <si>
    <t>Inc_9643</t>
  </si>
  <si>
    <t>Inc_9644</t>
  </si>
  <si>
    <t>Inc_9645</t>
  </si>
  <si>
    <t>Inc_9646</t>
  </si>
  <si>
    <t>Inc_9647</t>
  </si>
  <si>
    <t>Inc_9648</t>
  </si>
  <si>
    <t>Inc_9649</t>
  </si>
  <si>
    <t>Inc_9650</t>
  </si>
  <si>
    <t>Inc_9651</t>
  </si>
  <si>
    <t>Inc_9652</t>
  </si>
  <si>
    <t>Inc_9653</t>
  </si>
  <si>
    <t>Inc_9654</t>
  </si>
  <si>
    <t>Inc_9655</t>
  </si>
  <si>
    <t>Inc_9656</t>
  </si>
  <si>
    <t>Inc_9657</t>
  </si>
  <si>
    <t>Inc_9658</t>
  </si>
  <si>
    <t>Inc_9659</t>
  </si>
  <si>
    <t>Inc_9660</t>
  </si>
  <si>
    <t>Inc_9661</t>
  </si>
  <si>
    <t>Inc_9662</t>
  </si>
  <si>
    <t>Inc_9663</t>
  </si>
  <si>
    <t>Inc_9664</t>
  </si>
  <si>
    <t>Inc_9665</t>
  </si>
  <si>
    <t>Inc_9666</t>
  </si>
  <si>
    <t>Inc_9667</t>
  </si>
  <si>
    <t>Inc_9668</t>
  </si>
  <si>
    <t>Inc_9669</t>
  </si>
  <si>
    <t>Inc_9670</t>
  </si>
  <si>
    <t>Inc_9671</t>
  </si>
  <si>
    <t>Inc_9672</t>
  </si>
  <si>
    <t>Inc_9673</t>
  </si>
  <si>
    <t>Inc_9674</t>
  </si>
  <si>
    <t>Inc_9675</t>
  </si>
  <si>
    <t>Inc_9676</t>
  </si>
  <si>
    <t>Inc_9677</t>
  </si>
  <si>
    <t>Inc_9678</t>
  </si>
  <si>
    <t>Inc_9679</t>
  </si>
  <si>
    <t>Inc_9680</t>
  </si>
  <si>
    <t>Inc_9681</t>
  </si>
  <si>
    <t>Inc_9682</t>
  </si>
  <si>
    <t>Inc_9683</t>
  </si>
  <si>
    <t>Inc_9684</t>
  </si>
  <si>
    <t>Inc_9685</t>
  </si>
  <si>
    <t>Inc_9686</t>
  </si>
  <si>
    <t>Inc_9687</t>
  </si>
  <si>
    <t>Inc_9688</t>
  </si>
  <si>
    <t>Inc_9689</t>
  </si>
  <si>
    <t>Inc_9690</t>
  </si>
  <si>
    <t>Inc_9691</t>
  </si>
  <si>
    <t>Inc_9692</t>
  </si>
  <si>
    <t>Inc_9693</t>
  </si>
  <si>
    <t>Inc_9694</t>
  </si>
  <si>
    <t>Inc_9695</t>
  </si>
  <si>
    <t>Inc_9696</t>
  </si>
  <si>
    <t>Inc_9697</t>
  </si>
  <si>
    <t>Inc_9698</t>
  </si>
  <si>
    <t>Inc_9699</t>
  </si>
  <si>
    <t>Inc_9700</t>
  </si>
  <si>
    <t>Inc_9701</t>
  </si>
  <si>
    <t>Inc_9702</t>
  </si>
  <si>
    <t>Inc_9703</t>
  </si>
  <si>
    <t>Inc_9704</t>
  </si>
  <si>
    <t>Inc_9705</t>
  </si>
  <si>
    <t>Inc_9706</t>
  </si>
  <si>
    <t>Inc_9707</t>
  </si>
  <si>
    <t>Inc_9708</t>
  </si>
  <si>
    <t>Inc_9709</t>
  </si>
  <si>
    <t>Inc_9710</t>
  </si>
  <si>
    <t>Inc_9711</t>
  </si>
  <si>
    <t>Inc_9712</t>
  </si>
  <si>
    <t>Inc_9713</t>
  </si>
  <si>
    <t>Inc_9714</t>
  </si>
  <si>
    <t>Inc_9715</t>
  </si>
  <si>
    <t>Inc_9716</t>
  </si>
  <si>
    <t>Inc_9717</t>
  </si>
  <si>
    <t>Inc_9718</t>
  </si>
  <si>
    <t>Inc_9719</t>
  </si>
  <si>
    <t>Inc_9720</t>
  </si>
  <si>
    <t>Inc_9721</t>
  </si>
  <si>
    <t>Inc_9722</t>
  </si>
  <si>
    <t>Inc_9723</t>
  </si>
  <si>
    <t>Inc_9724</t>
  </si>
  <si>
    <t>Inc_9725</t>
  </si>
  <si>
    <t>Inc_9726</t>
  </si>
  <si>
    <t>Inc_9727</t>
  </si>
  <si>
    <t>Inc_9728</t>
  </si>
  <si>
    <t>Inc_9729</t>
  </si>
  <si>
    <t>Inc_9730</t>
  </si>
  <si>
    <t>Inc_9731</t>
  </si>
  <si>
    <t>Inc_9732</t>
  </si>
  <si>
    <t>Inc_9733</t>
  </si>
  <si>
    <t>Inc_9734</t>
  </si>
  <si>
    <t>Inc_9735</t>
  </si>
  <si>
    <t>Inc_9736</t>
  </si>
  <si>
    <t>Inc_9737</t>
  </si>
  <si>
    <t>Inc_9738</t>
  </si>
  <si>
    <t>Inc_9739</t>
  </si>
  <si>
    <t>Inc_9740</t>
  </si>
  <si>
    <t>Inc_9741</t>
  </si>
  <si>
    <t>Inc_9742</t>
  </si>
  <si>
    <t>Inc_9743</t>
  </si>
  <si>
    <t>Inc_9744</t>
  </si>
  <si>
    <t>Inc_9745</t>
  </si>
  <si>
    <t>Inc_9746</t>
  </si>
  <si>
    <t>Inc_9747</t>
  </si>
  <si>
    <t>Inc_9748</t>
  </si>
  <si>
    <t>Inc_9749</t>
  </si>
  <si>
    <t>Inc_9750</t>
  </si>
  <si>
    <t>Inc_9751</t>
  </si>
  <si>
    <t>Inc_9752</t>
  </si>
  <si>
    <t>Inc_9753</t>
  </si>
  <si>
    <t>Inc_9754</t>
  </si>
  <si>
    <t>Inc_9755</t>
  </si>
  <si>
    <t>Inc_9756</t>
  </si>
  <si>
    <t>Inc_9757</t>
  </si>
  <si>
    <t>Inc_9758</t>
  </si>
  <si>
    <t>Inc_9759</t>
  </si>
  <si>
    <t>Inc_9760</t>
  </si>
  <si>
    <t>Inc_9761</t>
  </si>
  <si>
    <t>Inc_9762</t>
  </si>
  <si>
    <t>Inc_9763</t>
  </si>
  <si>
    <t>Inc_9764</t>
  </si>
  <si>
    <t>Inc_9765</t>
  </si>
  <si>
    <t>Inc_9766</t>
  </si>
  <si>
    <t>Inc_9767</t>
  </si>
  <si>
    <t>Inc_9768</t>
  </si>
  <si>
    <t>Inc_9769</t>
  </si>
  <si>
    <t>Inc_9770</t>
  </si>
  <si>
    <t>Inc_9771</t>
  </si>
  <si>
    <t>Inc_9772</t>
  </si>
  <si>
    <t>Inc_9773</t>
  </si>
  <si>
    <t>Inc_9774</t>
  </si>
  <si>
    <t>Inc_9775</t>
  </si>
  <si>
    <t>Inc_9776</t>
  </si>
  <si>
    <t>Inc_9777</t>
  </si>
  <si>
    <t>Inc_9778</t>
  </si>
  <si>
    <t>Inc_9779</t>
  </si>
  <si>
    <t>Inc_9780</t>
  </si>
  <si>
    <t>Inc_9781</t>
  </si>
  <si>
    <t>Inc_9782</t>
  </si>
  <si>
    <t>Inc_9783</t>
  </si>
  <si>
    <t>Inc_9784</t>
  </si>
  <si>
    <t>Inc_9785</t>
  </si>
  <si>
    <t>Inc_9786</t>
  </si>
  <si>
    <t>Inc_9787</t>
  </si>
  <si>
    <t>Inc_9788</t>
  </si>
  <si>
    <t>Inc_9789</t>
  </si>
  <si>
    <t>Inc_9790</t>
  </si>
  <si>
    <t>Inc_9791</t>
  </si>
  <si>
    <t>Inc_9792</t>
  </si>
  <si>
    <t>Inc_9793</t>
  </si>
  <si>
    <t>Inc_9794</t>
  </si>
  <si>
    <t>Inc_9795</t>
  </si>
  <si>
    <t>Inc_9796</t>
  </si>
  <si>
    <t>Inc_9797</t>
  </si>
  <si>
    <t>Inc_9798</t>
  </si>
  <si>
    <t>Inc_9799</t>
  </si>
  <si>
    <t>Inc_9800</t>
  </si>
  <si>
    <t>Inc_9801</t>
  </si>
  <si>
    <t>Inc_9802</t>
  </si>
  <si>
    <t>Inc_9803</t>
  </si>
  <si>
    <t>Inc_9804</t>
  </si>
  <si>
    <t>Inc_9805</t>
  </si>
  <si>
    <t>Inc_9806</t>
  </si>
  <si>
    <t>Inc_9807</t>
  </si>
  <si>
    <t>Inc_9808</t>
  </si>
  <si>
    <t>Inc_9809</t>
  </si>
  <si>
    <t>Inc_9810</t>
  </si>
  <si>
    <t>Inc_9811</t>
  </si>
  <si>
    <t>Inc_9812</t>
  </si>
  <si>
    <t>Inc_9813</t>
  </si>
  <si>
    <t>Inc_9814</t>
  </si>
  <si>
    <t>Inc_9815</t>
  </si>
  <si>
    <t>Inc_9816</t>
  </si>
  <si>
    <t>Inc_9817</t>
  </si>
  <si>
    <t>Inc_9818</t>
  </si>
  <si>
    <t>Inc_9819</t>
  </si>
  <si>
    <t>Inc_9820</t>
  </si>
  <si>
    <t>Inc_9821</t>
  </si>
  <si>
    <t>Inc_9822</t>
  </si>
  <si>
    <t>Inc_9823</t>
  </si>
  <si>
    <t>Inc_9824</t>
  </si>
  <si>
    <t>Inc_9825</t>
  </si>
  <si>
    <t>Inc_9826</t>
  </si>
  <si>
    <t>Inc_9827</t>
  </si>
  <si>
    <t>Inc_9828</t>
  </si>
  <si>
    <t>Inc_9829</t>
  </si>
  <si>
    <t>Inc_9830</t>
  </si>
  <si>
    <t>Inc_9831</t>
  </si>
  <si>
    <t>Inc_9832</t>
  </si>
  <si>
    <t>Inc_9833</t>
  </si>
  <si>
    <t>Inc_9834</t>
  </si>
  <si>
    <t>Inc_9835</t>
  </si>
  <si>
    <t>Inc_9836</t>
  </si>
  <si>
    <t>Inc_9837</t>
  </si>
  <si>
    <t>Inc_9838</t>
  </si>
  <si>
    <t>Inc_9839</t>
  </si>
  <si>
    <t>Inc_9840</t>
  </si>
  <si>
    <t>Inc_9841</t>
  </si>
  <si>
    <t>Inc_9842</t>
  </si>
  <si>
    <t>Inc_9843</t>
  </si>
  <si>
    <t>Inc_9844</t>
  </si>
  <si>
    <t>Inc_9845</t>
  </si>
  <si>
    <t>Inc_9846</t>
  </si>
  <si>
    <t>Inc_9847</t>
  </si>
  <si>
    <t>Inc_9848</t>
  </si>
  <si>
    <t>Inc_9849</t>
  </si>
  <si>
    <t>Inc_9850</t>
  </si>
  <si>
    <t>Inc_9851</t>
  </si>
  <si>
    <t>Inc_9852</t>
  </si>
  <si>
    <t>Inc_9853</t>
  </si>
  <si>
    <t>Inc_9854</t>
  </si>
  <si>
    <t>Inc_9855</t>
  </si>
  <si>
    <t>Inc_9856</t>
  </si>
  <si>
    <t>Inc_9857</t>
  </si>
  <si>
    <t>Inc_9858</t>
  </si>
  <si>
    <t>Inc_9859</t>
  </si>
  <si>
    <t>Inc_9860</t>
  </si>
  <si>
    <t>Inc_9861</t>
  </si>
  <si>
    <t>Inc_9862</t>
  </si>
  <si>
    <t>Inc_9863</t>
  </si>
  <si>
    <t>Inc_9864</t>
  </si>
  <si>
    <t>Inc_9865</t>
  </si>
  <si>
    <t>Inc_9866</t>
  </si>
  <si>
    <t>Inc_9867</t>
  </si>
  <si>
    <t>Inc_9868</t>
  </si>
  <si>
    <t>Inc_9869</t>
  </si>
  <si>
    <t>Inc_9870</t>
  </si>
  <si>
    <t>Inc_9871</t>
  </si>
  <si>
    <t>Inc_9872</t>
  </si>
  <si>
    <t>Inc_9873</t>
  </si>
  <si>
    <t>Inc_9874</t>
  </si>
  <si>
    <t>Inc_9875</t>
  </si>
  <si>
    <t>Inc_9876</t>
  </si>
  <si>
    <t>Inc_9877</t>
  </si>
  <si>
    <t>Inc_9878</t>
  </si>
  <si>
    <t>Inc_9879</t>
  </si>
  <si>
    <t>Inc_9880</t>
  </si>
  <si>
    <t>Inc_9881</t>
  </si>
  <si>
    <t>Inc_9882</t>
  </si>
  <si>
    <t>Inc_9883</t>
  </si>
  <si>
    <t>Inc_9884</t>
  </si>
  <si>
    <t>Inc_9885</t>
  </si>
  <si>
    <t>Inc_9886</t>
  </si>
  <si>
    <t>Inc_9887</t>
  </si>
  <si>
    <t>Inc_9888</t>
  </si>
  <si>
    <t>Inc_9889</t>
  </si>
  <si>
    <t>Inc_9890</t>
  </si>
  <si>
    <t>Inc_9891</t>
  </si>
  <si>
    <t>Inc_9892</t>
  </si>
  <si>
    <t>Inc_9893</t>
  </si>
  <si>
    <t>Inc_9894</t>
  </si>
  <si>
    <t>Inc_9895</t>
  </si>
  <si>
    <t>Inc_9896</t>
  </si>
  <si>
    <t>Inc_9897</t>
  </si>
  <si>
    <t>Inc_9898</t>
  </si>
  <si>
    <t>Inc_9899</t>
  </si>
  <si>
    <t>Inc_9900</t>
  </si>
  <si>
    <t>Inc_9901</t>
  </si>
  <si>
    <t>Inc_9902</t>
  </si>
  <si>
    <t>Inc_9903</t>
  </si>
  <si>
    <t>Inc_9904</t>
  </si>
  <si>
    <t>Inc_9905</t>
  </si>
  <si>
    <t>Inc_9906</t>
  </si>
  <si>
    <t>Inc_9907</t>
  </si>
  <si>
    <t>Inc_9908</t>
  </si>
  <si>
    <t>Inc_9909</t>
  </si>
  <si>
    <t>Inc_9910</t>
  </si>
  <si>
    <t>Inc_9911</t>
  </si>
  <si>
    <t>Inc_9912</t>
  </si>
  <si>
    <t>Inc_9913</t>
  </si>
  <si>
    <t>Inc_9914</t>
  </si>
  <si>
    <t>Inc_9915</t>
  </si>
  <si>
    <t>Inc_9916</t>
  </si>
  <si>
    <t>Inc_9917</t>
  </si>
  <si>
    <t>Inc_9918</t>
  </si>
  <si>
    <t>Inc_9919</t>
  </si>
  <si>
    <t>Inc_9920</t>
  </si>
  <si>
    <t>Inc_9921</t>
  </si>
  <si>
    <t>Inc_9922</t>
  </si>
  <si>
    <t>Inc_9923</t>
  </si>
  <si>
    <t>Inc_9924</t>
  </si>
  <si>
    <t>Inc_9925</t>
  </si>
  <si>
    <t>Inc_9926</t>
  </si>
  <si>
    <t>Inc_9927</t>
  </si>
  <si>
    <t>Inc_9928</t>
  </si>
  <si>
    <t>Inc_9929</t>
  </si>
  <si>
    <t>Inc_9930</t>
  </si>
  <si>
    <t>Inc_9931</t>
  </si>
  <si>
    <t>Inc_9932</t>
  </si>
  <si>
    <t>Inc_9933</t>
  </si>
  <si>
    <t>Inc_9934</t>
  </si>
  <si>
    <t>Inc_9935</t>
  </si>
  <si>
    <t>Inc_9936</t>
  </si>
  <si>
    <t>Inc_9937</t>
  </si>
  <si>
    <t>Inc_9938</t>
  </si>
  <si>
    <t>Inc_9939</t>
  </si>
  <si>
    <t>Inc_9940</t>
  </si>
  <si>
    <t>Inc_9941</t>
  </si>
  <si>
    <t>Inc_9942</t>
  </si>
  <si>
    <t>Inc_9943</t>
  </si>
  <si>
    <t>Inc_9944</t>
  </si>
  <si>
    <t>Inc_9945</t>
  </si>
  <si>
    <t>Inc_9946</t>
  </si>
  <si>
    <t>Inc_9947</t>
  </si>
  <si>
    <t>Inc_9948</t>
  </si>
  <si>
    <t>Inc_9949</t>
  </si>
  <si>
    <t>Inc_9950</t>
  </si>
  <si>
    <t>Inc_9951</t>
  </si>
  <si>
    <t>Inc_9952</t>
  </si>
  <si>
    <t>Inc_9953</t>
  </si>
  <si>
    <t>Inc_9954</t>
  </si>
  <si>
    <t>Inc_9955</t>
  </si>
  <si>
    <t>Inc_9956</t>
  </si>
  <si>
    <t>Inc_9957</t>
  </si>
  <si>
    <t>Inc_9958</t>
  </si>
  <si>
    <t>Inc_9959</t>
  </si>
  <si>
    <t>Inc_9960</t>
  </si>
  <si>
    <t>Inc_9961</t>
  </si>
  <si>
    <t>Inc_9962</t>
  </si>
  <si>
    <t>Inc_9963</t>
  </si>
  <si>
    <t>Inc_9964</t>
  </si>
  <si>
    <t>Inc_9965</t>
  </si>
  <si>
    <t>Inc_9966</t>
  </si>
  <si>
    <t>Inc_9967</t>
  </si>
  <si>
    <t>Inc_9968</t>
  </si>
  <si>
    <t>Inc_9969</t>
  </si>
  <si>
    <t>Inc_9970</t>
  </si>
  <si>
    <t>Inc_9971</t>
  </si>
  <si>
    <t>Inc_9972</t>
  </si>
  <si>
    <t>Inc_9973</t>
  </si>
  <si>
    <t>Inc_9974</t>
  </si>
  <si>
    <t>Inc_9975</t>
  </si>
  <si>
    <t>Inc_9976</t>
  </si>
  <si>
    <t>Inc_9977</t>
  </si>
  <si>
    <t>Inc_9978</t>
  </si>
  <si>
    <t>Inc_9979</t>
  </si>
  <si>
    <t>Inc_9980</t>
  </si>
  <si>
    <t>Inc_9981</t>
  </si>
  <si>
    <t>Inc_9982</t>
  </si>
  <si>
    <t>Inc_9983</t>
  </si>
  <si>
    <t>Inc_9984</t>
  </si>
  <si>
    <t>Inc_9985</t>
  </si>
  <si>
    <t>Inc_9986</t>
  </si>
  <si>
    <t>Inc_9987</t>
  </si>
  <si>
    <t>Inc_9988</t>
  </si>
  <si>
    <t>Inc_9989</t>
  </si>
  <si>
    <t>Inc_9990</t>
  </si>
  <si>
    <t>Inc_9991</t>
  </si>
  <si>
    <t>Inc_9992</t>
  </si>
  <si>
    <t>Inc_9993</t>
  </si>
  <si>
    <t>Inc_9994</t>
  </si>
  <si>
    <t>Inc_9995</t>
  </si>
  <si>
    <t>Inc_9996</t>
  </si>
  <si>
    <t>Inc_9997</t>
  </si>
  <si>
    <t>Inc_9998</t>
  </si>
  <si>
    <t>Inc_9999</t>
  </si>
  <si>
    <t>Inc_10000</t>
  </si>
  <si>
    <t>Inc_10001</t>
  </si>
  <si>
    <t>Inc_10002</t>
  </si>
  <si>
    <t>Inc_10003</t>
  </si>
  <si>
    <t>Inc_10004</t>
  </si>
  <si>
    <t>Inc_10005</t>
  </si>
  <si>
    <t>Inc_10006</t>
  </si>
  <si>
    <t>Inc_10007</t>
  </si>
  <si>
    <t>Inc_10008</t>
  </si>
  <si>
    <t>Inc_10009</t>
  </si>
  <si>
    <t>Inc_10010</t>
  </si>
  <si>
    <t>Inc_10011</t>
  </si>
  <si>
    <t>Inc_10012</t>
  </si>
  <si>
    <t>Inc_10013</t>
  </si>
  <si>
    <t>Inc_10014</t>
  </si>
  <si>
    <t>Inc_10015</t>
  </si>
  <si>
    <t>Inc_10016</t>
  </si>
  <si>
    <t>Inc_10017</t>
  </si>
  <si>
    <t>Inc_10018</t>
  </si>
  <si>
    <t>Inc_10019</t>
  </si>
  <si>
    <t>Inc_10020</t>
  </si>
  <si>
    <t>Inc_10021</t>
  </si>
  <si>
    <t>Inc_10022</t>
  </si>
  <si>
    <t>Inc_10023</t>
  </si>
  <si>
    <t>Inc_10024</t>
  </si>
  <si>
    <t>Inc_10025</t>
  </si>
  <si>
    <t>Inc_10026</t>
  </si>
  <si>
    <t>Inc_10027</t>
  </si>
  <si>
    <t>Inc_10028</t>
  </si>
  <si>
    <t>Inc_10029</t>
  </si>
  <si>
    <t>Inc_10030</t>
  </si>
  <si>
    <t>Inc_10031</t>
  </si>
  <si>
    <t>Inc_10032</t>
  </si>
  <si>
    <t>Inc_10033</t>
  </si>
  <si>
    <t>Inc_10034</t>
  </si>
  <si>
    <t>Inc_10035</t>
  </si>
  <si>
    <t>Inc_10036</t>
  </si>
  <si>
    <t>Inc_10037</t>
  </si>
  <si>
    <t>Inc_10038</t>
  </si>
  <si>
    <t>Inc_10039</t>
  </si>
  <si>
    <t>Inc_10040</t>
  </si>
  <si>
    <t>Inc_10041</t>
  </si>
  <si>
    <t>Inc_10042</t>
  </si>
  <si>
    <t>Inc_10043</t>
  </si>
  <si>
    <t>Inc_10044</t>
  </si>
  <si>
    <t>Inc_10045</t>
  </si>
  <si>
    <t>Inc_10046</t>
  </si>
  <si>
    <t>Inc_10047</t>
  </si>
  <si>
    <t>Inc_10048</t>
  </si>
  <si>
    <t>Inc_10049</t>
  </si>
  <si>
    <t>Inc_10050</t>
  </si>
  <si>
    <t>Inc_10051</t>
  </si>
  <si>
    <t>Inc_10052</t>
  </si>
  <si>
    <t>Inc_10053</t>
  </si>
  <si>
    <t>Inc_10054</t>
  </si>
  <si>
    <t>Inc_10055</t>
  </si>
  <si>
    <t>Inc_10056</t>
  </si>
  <si>
    <t>Inc_10057</t>
  </si>
  <si>
    <t>Inc_10058</t>
  </si>
  <si>
    <t>Inc_10059</t>
  </si>
  <si>
    <t>Inc_10060</t>
  </si>
  <si>
    <t>Inc_10061</t>
  </si>
  <si>
    <t>Inc_10062</t>
  </si>
  <si>
    <t>Inc_10063</t>
  </si>
  <si>
    <t>Inc_10064</t>
  </si>
  <si>
    <t>Inc_10065</t>
  </si>
  <si>
    <t>Inc_10066</t>
  </si>
  <si>
    <t>Inc_10067</t>
  </si>
  <si>
    <t>Inc_10068</t>
  </si>
  <si>
    <t>Inc_10069</t>
  </si>
  <si>
    <t>Inc_10070</t>
  </si>
  <si>
    <t>Inc_10071</t>
  </si>
  <si>
    <t>Inc_10072</t>
  </si>
  <si>
    <t>Inc_10073</t>
  </si>
  <si>
    <t>Inc_10074</t>
  </si>
  <si>
    <t>Inc_10075</t>
  </si>
  <si>
    <t>Inc_10076</t>
  </si>
  <si>
    <t>Inc_10077</t>
  </si>
  <si>
    <t>Inc_10078</t>
  </si>
  <si>
    <t>Inc_10079</t>
  </si>
  <si>
    <t>Inc_10080</t>
  </si>
  <si>
    <t>Inc_10081</t>
  </si>
  <si>
    <t>Inc_10082</t>
  </si>
  <si>
    <t>Inc_10083</t>
  </si>
  <si>
    <t>Inc_10084</t>
  </si>
  <si>
    <t>Inc_10085</t>
  </si>
  <si>
    <t>Inc_10086</t>
  </si>
  <si>
    <t>Inc_10087</t>
  </si>
  <si>
    <t>Inc_10088</t>
  </si>
  <si>
    <t>Inc_10089</t>
  </si>
  <si>
    <t>Inc_10090</t>
  </si>
  <si>
    <t>Inc_10091</t>
  </si>
  <si>
    <t>Inc_10092</t>
  </si>
  <si>
    <t>Inc_10093</t>
  </si>
  <si>
    <t>Inc_10094</t>
  </si>
  <si>
    <t>Inc_10095</t>
  </si>
  <si>
    <t>Inc_10096</t>
  </si>
  <si>
    <t>Inc_10097</t>
  </si>
  <si>
    <t>Inc_10098</t>
  </si>
  <si>
    <t>Inc_10099</t>
  </si>
  <si>
    <t>Inc_10100</t>
  </si>
  <si>
    <t>Inc_10101</t>
  </si>
  <si>
    <t>Inc_10102</t>
  </si>
  <si>
    <t>Inc_10103</t>
  </si>
  <si>
    <t>Inc_10104</t>
  </si>
  <si>
    <t>Inc_10105</t>
  </si>
  <si>
    <t>Inc_10106</t>
  </si>
  <si>
    <t>Inc_10107</t>
  </si>
  <si>
    <t>Inc_10108</t>
  </si>
  <si>
    <t>Inc_10109</t>
  </si>
  <si>
    <t>Inc_10110</t>
  </si>
  <si>
    <t>Inc_10111</t>
  </si>
  <si>
    <t>Inc_10112</t>
  </si>
  <si>
    <t>Inc_10113</t>
  </si>
  <si>
    <t>Inc_10114</t>
  </si>
  <si>
    <t>Inc_10115</t>
  </si>
  <si>
    <t>Inc_10116</t>
  </si>
  <si>
    <t>Inc_10117</t>
  </si>
  <si>
    <t>Inc_10118</t>
  </si>
  <si>
    <t>Inc_10119</t>
  </si>
  <si>
    <t>Inc_10120</t>
  </si>
  <si>
    <t>Inc_10121</t>
  </si>
  <si>
    <t>Inc_10122</t>
  </si>
  <si>
    <t>Inc_10123</t>
  </si>
  <si>
    <t>Inc_10124</t>
  </si>
  <si>
    <t>Inc_10125</t>
  </si>
  <si>
    <t>Inc_10126</t>
  </si>
  <si>
    <t>Inc_10127</t>
  </si>
  <si>
    <t>Inc_10128</t>
  </si>
  <si>
    <t>Inc_10129</t>
  </si>
  <si>
    <t>Inc_10130</t>
  </si>
  <si>
    <t>Inc_10131</t>
  </si>
  <si>
    <t>Inc_10132</t>
  </si>
  <si>
    <t>Inc_10133</t>
  </si>
  <si>
    <t>Inc_10134</t>
  </si>
  <si>
    <t>Inc_10135</t>
  </si>
  <si>
    <t>Inc_10136</t>
  </si>
  <si>
    <t>Inc_10137</t>
  </si>
  <si>
    <t>Inc_10138</t>
  </si>
  <si>
    <t>Inc_10139</t>
  </si>
  <si>
    <t>Inc_10140</t>
  </si>
  <si>
    <t>Inc_10141</t>
  </si>
  <si>
    <t>Inc_10142</t>
  </si>
  <si>
    <t>Inc_10143</t>
  </si>
  <si>
    <t>Inc_10144</t>
  </si>
  <si>
    <t>Inc_10145</t>
  </si>
  <si>
    <t>Inc_10146</t>
  </si>
  <si>
    <t>Inc_10147</t>
  </si>
  <si>
    <t>Inc_10148</t>
  </si>
  <si>
    <t>Inc_10149</t>
  </si>
  <si>
    <t>Inc_10150</t>
  </si>
  <si>
    <t>Inc_10151</t>
  </si>
  <si>
    <t>Inc_10152</t>
  </si>
  <si>
    <t>Inc_10153</t>
  </si>
  <si>
    <t>Inc_10154</t>
  </si>
  <si>
    <t>Inc_10155</t>
  </si>
  <si>
    <t>Inc_10156</t>
  </si>
  <si>
    <t>Inc_10157</t>
  </si>
  <si>
    <t>Inc_10158</t>
  </si>
  <si>
    <t>Inc_10159</t>
  </si>
  <si>
    <t>Inc_10160</t>
  </si>
  <si>
    <t>Inc_10161</t>
  </si>
  <si>
    <t>Inc_10162</t>
  </si>
  <si>
    <t>Inc_10163</t>
  </si>
  <si>
    <t>Inc_10164</t>
  </si>
  <si>
    <t>Inc_10165</t>
  </si>
  <si>
    <t>Inc_10166</t>
  </si>
  <si>
    <t>Inc_10167</t>
  </si>
  <si>
    <t>Inc_10168</t>
  </si>
  <si>
    <t>Inc_10169</t>
  </si>
  <si>
    <t>Inc_10170</t>
  </si>
  <si>
    <t>Inc_10171</t>
  </si>
  <si>
    <t>Inc_10172</t>
  </si>
  <si>
    <t>Inc_10173</t>
  </si>
  <si>
    <t>Inc_10174</t>
  </si>
  <si>
    <t>Inc_10175</t>
  </si>
  <si>
    <t>Inc_10176</t>
  </si>
  <si>
    <t>Inc_10177</t>
  </si>
  <si>
    <t>Inc_10178</t>
  </si>
  <si>
    <t>Inc_10179</t>
  </si>
  <si>
    <t>Inc_10180</t>
  </si>
  <si>
    <t>Inc_10181</t>
  </si>
  <si>
    <t>Inc_10182</t>
  </si>
  <si>
    <t>Inc_10183</t>
  </si>
  <si>
    <t>Inc_10184</t>
  </si>
  <si>
    <t>Inc_10185</t>
  </si>
  <si>
    <t>Inc_10186</t>
  </si>
  <si>
    <t>Inc_10187</t>
  </si>
  <si>
    <t>Inc_10188</t>
  </si>
  <si>
    <t>Inc_10189</t>
  </si>
  <si>
    <t>Inc_10190</t>
  </si>
  <si>
    <t>Inc_10191</t>
  </si>
  <si>
    <t>Inc_10192</t>
  </si>
  <si>
    <t>Inc_10193</t>
  </si>
  <si>
    <t>Inc_10194</t>
  </si>
  <si>
    <t>Inc_10195</t>
  </si>
  <si>
    <t>Inc_10196</t>
  </si>
  <si>
    <t>Inc_10197</t>
  </si>
  <si>
    <t>Inc_10198</t>
  </si>
  <si>
    <t>Inc_10199</t>
  </si>
  <si>
    <t>Inc_10200</t>
  </si>
  <si>
    <t>Inc_10201</t>
  </si>
  <si>
    <t>Inc_10202</t>
  </si>
  <si>
    <t>Inc_10203</t>
  </si>
  <si>
    <t>Inc_10204</t>
  </si>
  <si>
    <t>Inc_10205</t>
  </si>
  <si>
    <t>Inc_10206</t>
  </si>
  <si>
    <t>Inc_10207</t>
  </si>
  <si>
    <t>Inc_10208</t>
  </si>
  <si>
    <t>Inc_10209</t>
  </si>
  <si>
    <t>Inc_10210</t>
  </si>
  <si>
    <t>Inc_10211</t>
  </si>
  <si>
    <t>Inc_10212</t>
  </si>
  <si>
    <t>Inc_10213</t>
  </si>
  <si>
    <t>Inc_10214</t>
  </si>
  <si>
    <t>Inc_10215</t>
  </si>
  <si>
    <t>Inc_10216</t>
  </si>
  <si>
    <t>Inc_10217</t>
  </si>
  <si>
    <t>Inc_10218</t>
  </si>
  <si>
    <t>Inc_10219</t>
  </si>
  <si>
    <t>Inc_10220</t>
  </si>
  <si>
    <t>Inc_10221</t>
  </si>
  <si>
    <t>Inc_10222</t>
  </si>
  <si>
    <t>Inc_10223</t>
  </si>
  <si>
    <t>Inc_10224</t>
  </si>
  <si>
    <t>Inc_10225</t>
  </si>
  <si>
    <t>Inc_10226</t>
  </si>
  <si>
    <t>Inc_10227</t>
  </si>
  <si>
    <t>Inc_10228</t>
  </si>
  <si>
    <t>Inc_10229</t>
  </si>
  <si>
    <t>Inc_10230</t>
  </si>
  <si>
    <t>Inc_10231</t>
  </si>
  <si>
    <t>Inc_10232</t>
  </si>
  <si>
    <t>Inc_10233</t>
  </si>
  <si>
    <t>Inc_10234</t>
  </si>
  <si>
    <t>Inc_10235</t>
  </si>
  <si>
    <t>Inc_10236</t>
  </si>
  <si>
    <t>Inc_10237</t>
  </si>
  <si>
    <t>Inc_10238</t>
  </si>
  <si>
    <t>Inc_10239</t>
  </si>
  <si>
    <t>Inc_10240</t>
  </si>
  <si>
    <t>Inc_10241</t>
  </si>
  <si>
    <t>Inc_10242</t>
  </si>
  <si>
    <t>Inc_10243</t>
  </si>
  <si>
    <t>Inc_10244</t>
  </si>
  <si>
    <t>Inc_10245</t>
  </si>
  <si>
    <t>Inc_10246</t>
  </si>
  <si>
    <t>Inc_10247</t>
  </si>
  <si>
    <t>Inc_10248</t>
  </si>
  <si>
    <t>Inc_10249</t>
  </si>
  <si>
    <t>Inc_10250</t>
  </si>
  <si>
    <t>Inc_10251</t>
  </si>
  <si>
    <t>Inc_10252</t>
  </si>
  <si>
    <t>Inc_10253</t>
  </si>
  <si>
    <t>Inc_10254</t>
  </si>
  <si>
    <t>Inc_10255</t>
  </si>
  <si>
    <t>Inc_10256</t>
  </si>
  <si>
    <t>Inc_10257</t>
  </si>
  <si>
    <t>Inc_10258</t>
  </si>
  <si>
    <t>Inc_10259</t>
  </si>
  <si>
    <t>Inc_10260</t>
  </si>
  <si>
    <t>Inc_10261</t>
  </si>
  <si>
    <t>Inc_10262</t>
  </si>
  <si>
    <t>Inc_10263</t>
  </si>
  <si>
    <t>Inc_10264</t>
  </si>
  <si>
    <t>Inc_10265</t>
  </si>
  <si>
    <t>Inc_10266</t>
  </si>
  <si>
    <t>Inc_10267</t>
  </si>
  <si>
    <t>Inc_10268</t>
  </si>
  <si>
    <t>Inc_10269</t>
  </si>
  <si>
    <t>Inc_10270</t>
  </si>
  <si>
    <t>Inc_10271</t>
  </si>
  <si>
    <t>Inc_10272</t>
  </si>
  <si>
    <t>Inc_10273</t>
  </si>
  <si>
    <t>Inc_10274</t>
  </si>
  <si>
    <t>Inc_10275</t>
  </si>
  <si>
    <t>Inc_10276</t>
  </si>
  <si>
    <t>Inc_10277</t>
  </si>
  <si>
    <t>Inc_10278</t>
  </si>
  <si>
    <t>Inc_10279</t>
  </si>
  <si>
    <t>Inc_10280</t>
  </si>
  <si>
    <t>Inc_10281</t>
  </si>
  <si>
    <t>Inc_10282</t>
  </si>
  <si>
    <t>Inc_10283</t>
  </si>
  <si>
    <t>Inc_10284</t>
  </si>
  <si>
    <t>Inc_10285</t>
  </si>
  <si>
    <t>Inc_10286</t>
  </si>
  <si>
    <t>Inc_10287</t>
  </si>
  <si>
    <t>Inc_10288</t>
  </si>
  <si>
    <t>Inc_10289</t>
  </si>
  <si>
    <t>Inc_10290</t>
  </si>
  <si>
    <t>Inc_10291</t>
  </si>
  <si>
    <t>Inc_10292</t>
  </si>
  <si>
    <t>Inc_10293</t>
  </si>
  <si>
    <t>Inc_10294</t>
  </si>
  <si>
    <t>Inc_10295</t>
  </si>
  <si>
    <t>Inc_10296</t>
  </si>
  <si>
    <t>Inc_10297</t>
  </si>
  <si>
    <t>Inc_10298</t>
  </si>
  <si>
    <t>Inc_10299</t>
  </si>
  <si>
    <t>Inc_10300</t>
  </si>
  <si>
    <t>Inc_10301</t>
  </si>
  <si>
    <t>Inc_10302</t>
  </si>
  <si>
    <t>Inc_10303</t>
  </si>
  <si>
    <t>Inc_10304</t>
  </si>
  <si>
    <t>Inc_10305</t>
  </si>
  <si>
    <t>Inc_10306</t>
  </si>
  <si>
    <t>Inc_10307</t>
  </si>
  <si>
    <t>Inc_10308</t>
  </si>
  <si>
    <t>Inc_10309</t>
  </si>
  <si>
    <t>Inc_10310</t>
  </si>
  <si>
    <t>Inc_10311</t>
  </si>
  <si>
    <t>Inc_10312</t>
  </si>
  <si>
    <t>Inc_10313</t>
  </si>
  <si>
    <t>Inc_10314</t>
  </si>
  <si>
    <t>Inc_10315</t>
  </si>
  <si>
    <t>Inc_10316</t>
  </si>
  <si>
    <t>Inc_10317</t>
  </si>
  <si>
    <t>Inc_10318</t>
  </si>
  <si>
    <t>Inc_10319</t>
  </si>
  <si>
    <t>Inc_10320</t>
  </si>
  <si>
    <t>Inc_10321</t>
  </si>
  <si>
    <t>Inc_10322</t>
  </si>
  <si>
    <t>Inc_10323</t>
  </si>
  <si>
    <t>Inc_10324</t>
  </si>
  <si>
    <t>Inc_10325</t>
  </si>
  <si>
    <t>Inc_10326</t>
  </si>
  <si>
    <t>Inc_10327</t>
  </si>
  <si>
    <t>Inc_10328</t>
  </si>
  <si>
    <t>Inc_10329</t>
  </si>
  <si>
    <t>Inc_10330</t>
  </si>
  <si>
    <t>Inc_10331</t>
  </si>
  <si>
    <t>Inc_10332</t>
  </si>
  <si>
    <t>Inc_10333</t>
  </si>
  <si>
    <t>Inc_10334</t>
  </si>
  <si>
    <t>Inc_10335</t>
  </si>
  <si>
    <t>Inc_10336</t>
  </si>
  <si>
    <t>Inc_10337</t>
  </si>
  <si>
    <t>Inc_10338</t>
  </si>
  <si>
    <t>Inc_10339</t>
  </si>
  <si>
    <t>Inc_10340</t>
  </si>
  <si>
    <t>Inc_10341</t>
  </si>
  <si>
    <t>Inc_10342</t>
  </si>
  <si>
    <t>Inc_10343</t>
  </si>
  <si>
    <t>Inc_10344</t>
  </si>
  <si>
    <t>Inc_10345</t>
  </si>
  <si>
    <t>Inc_10346</t>
  </si>
  <si>
    <t>Inc_10347</t>
  </si>
  <si>
    <t>Inc_10348</t>
  </si>
  <si>
    <t>Inc_10349</t>
  </si>
  <si>
    <t>Inc_10350</t>
  </si>
  <si>
    <t>Inc_10351</t>
  </si>
  <si>
    <t>Inc_10352</t>
  </si>
  <si>
    <t>Inc_10353</t>
  </si>
  <si>
    <t>Inc_10354</t>
  </si>
  <si>
    <t>Inc_10355</t>
  </si>
  <si>
    <t>Inc_10356</t>
  </si>
  <si>
    <t>Inc_10357</t>
  </si>
  <si>
    <t>Inc_10358</t>
  </si>
  <si>
    <t>Inc_10359</t>
  </si>
  <si>
    <t>Inc_10360</t>
  </si>
  <si>
    <t>Inc_10361</t>
  </si>
  <si>
    <t>Inc_10362</t>
  </si>
  <si>
    <t>Inc_10363</t>
  </si>
  <si>
    <t>Inc_10364</t>
  </si>
  <si>
    <t>Inc_10365</t>
  </si>
  <si>
    <t>Inc_10366</t>
  </si>
  <si>
    <t>Inc_10367</t>
  </si>
  <si>
    <t>Inc_10368</t>
  </si>
  <si>
    <t>Inc_10369</t>
  </si>
  <si>
    <t>Inc_10370</t>
  </si>
  <si>
    <t>Inc_10371</t>
  </si>
  <si>
    <t>Inc_10372</t>
  </si>
  <si>
    <t>Inc_10373</t>
  </si>
  <si>
    <t>Inc_10374</t>
  </si>
  <si>
    <t>Inc_10375</t>
  </si>
  <si>
    <t>Inc_10376</t>
  </si>
  <si>
    <t>Inc_10377</t>
  </si>
  <si>
    <t>Inc_10378</t>
  </si>
  <si>
    <t>Inc_10379</t>
  </si>
  <si>
    <t>Inc_10380</t>
  </si>
  <si>
    <t>Inc_10381</t>
  </si>
  <si>
    <t>Inc_10382</t>
  </si>
  <si>
    <t>Inc_10383</t>
  </si>
  <si>
    <t>Inc_10384</t>
  </si>
  <si>
    <t>Inc_10385</t>
  </si>
  <si>
    <t>Inc_10386</t>
  </si>
  <si>
    <t>Inc_10387</t>
  </si>
  <si>
    <t>Inc_10388</t>
  </si>
  <si>
    <t>Inc_10389</t>
  </si>
  <si>
    <t>Inc_10390</t>
  </si>
  <si>
    <t>Inc_10391</t>
  </si>
  <si>
    <t>Inc_10392</t>
  </si>
  <si>
    <t>Inc_10393</t>
  </si>
  <si>
    <t>Inc_10394</t>
  </si>
  <si>
    <t>Inc_10395</t>
  </si>
  <si>
    <t>Inc_10396</t>
  </si>
  <si>
    <t>Inc_10397</t>
  </si>
  <si>
    <t>Inc_10398</t>
  </si>
  <si>
    <t>Inc_10399</t>
  </si>
  <si>
    <t>Inc_10400</t>
  </si>
  <si>
    <t>Inc_10401</t>
  </si>
  <si>
    <t>Inc_10402</t>
  </si>
  <si>
    <t>Inc_10403</t>
  </si>
  <si>
    <t>Inc_10404</t>
  </si>
  <si>
    <t>Inc_10405</t>
  </si>
  <si>
    <t>Inc_10406</t>
  </si>
  <si>
    <t>Inc_10407</t>
  </si>
  <si>
    <t>Inc_10408</t>
  </si>
  <si>
    <t>Inc_10409</t>
  </si>
  <si>
    <t>Inc_10410</t>
  </si>
  <si>
    <t>Inc_10411</t>
  </si>
  <si>
    <t>Inc_10412</t>
  </si>
  <si>
    <t>Inc_10413</t>
  </si>
  <si>
    <t>Inc_10414</t>
  </si>
  <si>
    <t>Inc_10415</t>
  </si>
  <si>
    <t>Inc_10416</t>
  </si>
  <si>
    <t>Inc_10417</t>
  </si>
  <si>
    <t>Inc_10418</t>
  </si>
  <si>
    <t>Inc_10419</t>
  </si>
  <si>
    <t>Inc_10420</t>
  </si>
  <si>
    <t>Inc_10421</t>
  </si>
  <si>
    <t>Inc_10422</t>
  </si>
  <si>
    <t>Inc_10423</t>
  </si>
  <si>
    <t>Inc_10424</t>
  </si>
  <si>
    <t>Inc_10425</t>
  </si>
  <si>
    <t>Inc_10426</t>
  </si>
  <si>
    <t>Inc_10427</t>
  </si>
  <si>
    <t>Inc_10428</t>
  </si>
  <si>
    <t>Inc_10429</t>
  </si>
  <si>
    <t>Inc_10430</t>
  </si>
  <si>
    <t>Inc_10431</t>
  </si>
  <si>
    <t>Inc_10432</t>
  </si>
  <si>
    <t>Inc_10433</t>
  </si>
  <si>
    <t>Inc_10434</t>
  </si>
  <si>
    <t>Inc_10435</t>
  </si>
  <si>
    <t>Inc_10436</t>
  </si>
  <si>
    <t>Inc_10437</t>
  </si>
  <si>
    <t>Inc_10438</t>
  </si>
  <si>
    <t>Inc_10439</t>
  </si>
  <si>
    <t>Inc_10440</t>
  </si>
  <si>
    <t>Inc_10441</t>
  </si>
  <si>
    <t>Inc_10442</t>
  </si>
  <si>
    <t>Inc_10443</t>
  </si>
  <si>
    <t>Inc_10444</t>
  </si>
  <si>
    <t>Inc_10445</t>
  </si>
  <si>
    <t>Inc_10446</t>
  </si>
  <si>
    <t>Inc_10447</t>
  </si>
  <si>
    <t>Inc_10448</t>
  </si>
  <si>
    <t>Inc_10449</t>
  </si>
  <si>
    <t>Inc_10450</t>
  </si>
  <si>
    <t>Inc_10451</t>
  </si>
  <si>
    <t>Inc_10452</t>
  </si>
  <si>
    <t>Inc_10453</t>
  </si>
  <si>
    <t>Inc_10454</t>
  </si>
  <si>
    <t>Inc_10455</t>
  </si>
  <si>
    <t>Inc_10456</t>
  </si>
  <si>
    <t>Inc_10457</t>
  </si>
  <si>
    <t>Inc_10458</t>
  </si>
  <si>
    <t>Inc_10459</t>
  </si>
  <si>
    <t>Inc_10460</t>
  </si>
  <si>
    <t>Inc_10461</t>
  </si>
  <si>
    <t>Inc_10462</t>
  </si>
  <si>
    <t>Inc_10463</t>
  </si>
  <si>
    <t>Inc_10464</t>
  </si>
  <si>
    <t>Inc_10465</t>
  </si>
  <si>
    <t>Inc_10466</t>
  </si>
  <si>
    <t>Inc_10467</t>
  </si>
  <si>
    <t>Inc_10468</t>
  </si>
  <si>
    <t>Inc_10469</t>
  </si>
  <si>
    <t>Inc_10470</t>
  </si>
  <si>
    <t>Inc_10471</t>
  </si>
  <si>
    <t>Inc_10472</t>
  </si>
  <si>
    <t>Inc_10473</t>
  </si>
  <si>
    <t>Inc_10474</t>
  </si>
  <si>
    <t>Inc_10475</t>
  </si>
  <si>
    <t>Inc_10476</t>
  </si>
  <si>
    <t>Inc_10477</t>
  </si>
  <si>
    <t>Inc_10478</t>
  </si>
  <si>
    <t>Inc_10479</t>
  </si>
  <si>
    <t>Inc_10480</t>
  </si>
  <si>
    <t>Inc_10481</t>
  </si>
  <si>
    <t>Inc_10482</t>
  </si>
  <si>
    <t>Inc_10483</t>
  </si>
  <si>
    <t>Inc_10484</t>
  </si>
  <si>
    <t>Inc_10485</t>
  </si>
  <si>
    <t>Inc_10486</t>
  </si>
  <si>
    <t>Inc_10487</t>
  </si>
  <si>
    <t>Inc_10488</t>
  </si>
  <si>
    <t>Inc_10489</t>
  </si>
  <si>
    <t>Inc_10490</t>
  </si>
  <si>
    <t>Inc_10491</t>
  </si>
  <si>
    <t>Inc_10492</t>
  </si>
  <si>
    <t>Inc_10493</t>
  </si>
  <si>
    <t>Inc_10494</t>
  </si>
  <si>
    <t>Inc_10495</t>
  </si>
  <si>
    <t>Inc_10496</t>
  </si>
  <si>
    <t>Inc_10497</t>
  </si>
  <si>
    <t>Inc_10498</t>
  </si>
  <si>
    <t>Inc_10499</t>
  </si>
  <si>
    <t>Inc_10500</t>
  </si>
  <si>
    <t>Inc_10501</t>
  </si>
  <si>
    <t>Inc_10502</t>
  </si>
  <si>
    <t>Inc_10503</t>
  </si>
  <si>
    <t>Inc_10504</t>
  </si>
  <si>
    <t>Inc_10505</t>
  </si>
  <si>
    <t>Inc_10506</t>
  </si>
  <si>
    <t>Inc_10507</t>
  </si>
  <si>
    <t>Inc_10508</t>
  </si>
  <si>
    <t>Inc_10509</t>
  </si>
  <si>
    <t>Inc_10510</t>
  </si>
  <si>
    <t>Inc_10511</t>
  </si>
  <si>
    <t>Inc_10512</t>
  </si>
  <si>
    <t>Inc_10513</t>
  </si>
  <si>
    <t>Inc_10514</t>
  </si>
  <si>
    <t>Inc_10515</t>
  </si>
  <si>
    <t>Inc_10516</t>
  </si>
  <si>
    <t>Inc_10517</t>
  </si>
  <si>
    <t>Inc_10518</t>
  </si>
  <si>
    <t>Inc_10519</t>
  </si>
  <si>
    <t>Inc_10520</t>
  </si>
  <si>
    <t>Inc_10521</t>
  </si>
  <si>
    <t>Inc_10522</t>
  </si>
  <si>
    <t>Inc_10523</t>
  </si>
  <si>
    <t>Inc_10524</t>
  </si>
  <si>
    <t>Inc_10525</t>
  </si>
  <si>
    <t>Inc_10526</t>
  </si>
  <si>
    <t>Inc_10527</t>
  </si>
  <si>
    <t>Inc_10528</t>
  </si>
  <si>
    <t>Inc_10529</t>
  </si>
  <si>
    <t>Inc_10530</t>
  </si>
  <si>
    <t>Inc_10531</t>
  </si>
  <si>
    <t>Inc_10532</t>
  </si>
  <si>
    <t>Inc_10533</t>
  </si>
  <si>
    <t>Inc_10534</t>
  </si>
  <si>
    <t>Inc_10535</t>
  </si>
  <si>
    <t>Inc_10536</t>
  </si>
  <si>
    <t>Inc_10537</t>
  </si>
  <si>
    <t>Inc_10538</t>
  </si>
  <si>
    <t>Inc_10539</t>
  </si>
  <si>
    <t>Inc_10540</t>
  </si>
  <si>
    <t>Inc_10541</t>
  </si>
  <si>
    <t>Inc_10542</t>
  </si>
  <si>
    <t>Inc_10543</t>
  </si>
  <si>
    <t>Inc_10544</t>
  </si>
  <si>
    <t>Inc_10545</t>
  </si>
  <si>
    <t>Inc_10546</t>
  </si>
  <si>
    <t>Inc_10547</t>
  </si>
  <si>
    <t>Inc_10548</t>
  </si>
  <si>
    <t>Inc_10549</t>
  </si>
  <si>
    <t>Inc_10550</t>
  </si>
  <si>
    <t>Inc_10551</t>
  </si>
  <si>
    <t>Inc_10552</t>
  </si>
  <si>
    <t>Inc_10553</t>
  </si>
  <si>
    <t>Inc_10554</t>
  </si>
  <si>
    <t>Inc_10555</t>
  </si>
  <si>
    <t>Inc_10556</t>
  </si>
  <si>
    <t>Inc_10557</t>
  </si>
  <si>
    <t>Inc_10558</t>
  </si>
  <si>
    <t>Inc_10559</t>
  </si>
  <si>
    <t>Inc_10560</t>
  </si>
  <si>
    <t>Inc_10561</t>
  </si>
  <si>
    <t>Inc_10562</t>
  </si>
  <si>
    <t>Inc_10563</t>
  </si>
  <si>
    <t>Inc_10564</t>
  </si>
  <si>
    <t>Inc_10565</t>
  </si>
  <si>
    <t>Inc_10566</t>
  </si>
  <si>
    <t>Inc_10567</t>
  </si>
  <si>
    <t>Inc_10568</t>
  </si>
  <si>
    <t>Inc_10569</t>
  </si>
  <si>
    <t>Inc_10570</t>
  </si>
  <si>
    <t>Inc_10571</t>
  </si>
  <si>
    <t>Inc_10572</t>
  </si>
  <si>
    <t>Inc_10573</t>
  </si>
  <si>
    <t>Inc_10574</t>
  </si>
  <si>
    <t>Inc_10575</t>
  </si>
  <si>
    <t>Inc_10576</t>
  </si>
  <si>
    <t>Inc_10577</t>
  </si>
  <si>
    <t>Inc_10578</t>
  </si>
  <si>
    <t>Inc_10579</t>
  </si>
  <si>
    <t>Inc_10580</t>
  </si>
  <si>
    <t>Inc_10581</t>
  </si>
  <si>
    <t>Inc_10582</t>
  </si>
  <si>
    <t>Inc_10583</t>
  </si>
  <si>
    <t>Inc_10584</t>
  </si>
  <si>
    <t>Inc_10585</t>
  </si>
  <si>
    <t>Inc_10586</t>
  </si>
  <si>
    <t>Inc_10587</t>
  </si>
  <si>
    <t>Inc_10588</t>
  </si>
  <si>
    <t>Inc_10589</t>
  </si>
  <si>
    <t>Inc_10590</t>
  </si>
  <si>
    <t>Inc_10591</t>
  </si>
  <si>
    <t>Inc_10592</t>
  </si>
  <si>
    <t>Inc_10593</t>
  </si>
  <si>
    <t>Inc_10594</t>
  </si>
  <si>
    <t>Inc_10595</t>
  </si>
  <si>
    <t>Inc_10596</t>
  </si>
  <si>
    <t>Inc_10597</t>
  </si>
  <si>
    <t>Inc_10598</t>
  </si>
  <si>
    <t>Inc_10599</t>
  </si>
  <si>
    <t>Inc_10600</t>
  </si>
  <si>
    <t>Inc_10601</t>
  </si>
  <si>
    <t>Inc_10602</t>
  </si>
  <si>
    <t>Inc_10603</t>
  </si>
  <si>
    <t>Inc_10604</t>
  </si>
  <si>
    <t>Inc_10605</t>
  </si>
  <si>
    <t>Inc_10606</t>
  </si>
  <si>
    <t>Inc_10607</t>
  </si>
  <si>
    <t>Inc_10608</t>
  </si>
  <si>
    <t>Inc_10609</t>
  </si>
  <si>
    <t>Inc_10610</t>
  </si>
  <si>
    <t>Inc_10611</t>
  </si>
  <si>
    <t>Inc_10612</t>
  </si>
  <si>
    <t>Inc_10613</t>
  </si>
  <si>
    <t>Inc_10614</t>
  </si>
  <si>
    <t>Inc_10615</t>
  </si>
  <si>
    <t>Inc_10616</t>
  </si>
  <si>
    <t>Inc_10617</t>
  </si>
  <si>
    <t>Inc_10618</t>
  </si>
  <si>
    <t>Inc_10619</t>
  </si>
  <si>
    <t>Inc_10620</t>
  </si>
  <si>
    <t>Inc_10621</t>
  </si>
  <si>
    <t>Inc_10622</t>
  </si>
  <si>
    <t>Inc_10623</t>
  </si>
  <si>
    <t>Inc_10624</t>
  </si>
  <si>
    <t>Inc_10625</t>
  </si>
  <si>
    <t>Inc_10626</t>
  </si>
  <si>
    <t>Inc_10627</t>
  </si>
  <si>
    <t>Inc_10628</t>
  </si>
  <si>
    <t>Inc_10629</t>
  </si>
  <si>
    <t>Inc_10630</t>
  </si>
  <si>
    <t>Inc_10631</t>
  </si>
  <si>
    <t>Inc_10632</t>
  </si>
  <si>
    <t>Inc_10633</t>
  </si>
  <si>
    <t>Inc_10634</t>
  </si>
  <si>
    <t>Inc_10635</t>
  </si>
  <si>
    <t>Inc_10636</t>
  </si>
  <si>
    <t>Inc_10637</t>
  </si>
  <si>
    <t>Inc_10638</t>
  </si>
  <si>
    <t>Inc_10639</t>
  </si>
  <si>
    <t>Inc_10640</t>
  </si>
  <si>
    <t>Inc_10641</t>
  </si>
  <si>
    <t>Inc_10642</t>
  </si>
  <si>
    <t>Inc_10643</t>
  </si>
  <si>
    <t>Inc_10644</t>
  </si>
  <si>
    <t>Inc_10645</t>
  </si>
  <si>
    <t>Inc_10646</t>
  </si>
  <si>
    <t>Inc_10647</t>
  </si>
  <si>
    <t>Inc_10648</t>
  </si>
  <si>
    <t>Inc_10649</t>
  </si>
  <si>
    <t>Inc_10650</t>
  </si>
  <si>
    <t>Inc_10651</t>
  </si>
  <si>
    <t>Inc_10652</t>
  </si>
  <si>
    <t>Inc_10653</t>
  </si>
  <si>
    <t>Inc_10654</t>
  </si>
  <si>
    <t>Inc_10655</t>
  </si>
  <si>
    <t>Inc_10656</t>
  </si>
  <si>
    <t>Inc_10657</t>
  </si>
  <si>
    <t>Inc_10658</t>
  </si>
  <si>
    <t>Inc_10659</t>
  </si>
  <si>
    <t>Inc_10660</t>
  </si>
  <si>
    <t>Inc_10661</t>
  </si>
  <si>
    <t>Inc_10662</t>
  </si>
  <si>
    <t>Inc_10663</t>
  </si>
  <si>
    <t>Inc_10664</t>
  </si>
  <si>
    <t>Inc_10665</t>
  </si>
  <si>
    <t>Inc_10666</t>
  </si>
  <si>
    <t>Inc_10667</t>
  </si>
  <si>
    <t>Inc_10668</t>
  </si>
  <si>
    <t>Inc_10669</t>
  </si>
  <si>
    <t>Inc_10670</t>
  </si>
  <si>
    <t>Inc_10671</t>
  </si>
  <si>
    <t>Inc_10672</t>
  </si>
  <si>
    <t>Inc_10673</t>
  </si>
  <si>
    <t>Inc_10674</t>
  </si>
  <si>
    <t>Inc_10675</t>
  </si>
  <si>
    <t>Inc_10676</t>
  </si>
  <si>
    <t>Inc_10677</t>
  </si>
  <si>
    <t>Inc_10678</t>
  </si>
  <si>
    <t>Inc_10679</t>
  </si>
  <si>
    <t>Inc_10680</t>
  </si>
  <si>
    <t>Inc_10681</t>
  </si>
  <si>
    <t>Inc_10682</t>
  </si>
  <si>
    <t>Inc_10683</t>
  </si>
  <si>
    <t>Inc_10684</t>
  </si>
  <si>
    <t>Inc_10685</t>
  </si>
  <si>
    <t>Inc_10686</t>
  </si>
  <si>
    <t>Inc_10687</t>
  </si>
  <si>
    <t>Inc_10688</t>
  </si>
  <si>
    <t>Inc_10689</t>
  </si>
  <si>
    <t>Inc_10690</t>
  </si>
  <si>
    <t>Inc_10691</t>
  </si>
  <si>
    <t>Inc_10692</t>
  </si>
  <si>
    <t>Inc_10693</t>
  </si>
  <si>
    <t>Inc_10694</t>
  </si>
  <si>
    <t>Inc_10695</t>
  </si>
  <si>
    <t>Inc_10696</t>
  </si>
  <si>
    <t>Inc_10697</t>
  </si>
  <si>
    <t>Inc_10698</t>
  </si>
  <si>
    <t>Inc_10699</t>
  </si>
  <si>
    <t>Inc_10700</t>
  </si>
  <si>
    <t>Inc_10701</t>
  </si>
  <si>
    <t>Inc_10702</t>
  </si>
  <si>
    <t>Inc_10703</t>
  </si>
  <si>
    <t>Inc_10704</t>
  </si>
  <si>
    <t>Inc_10705</t>
  </si>
  <si>
    <t>Inc_10706</t>
  </si>
  <si>
    <t>Inc_10707</t>
  </si>
  <si>
    <t>Inc_10708</t>
  </si>
  <si>
    <t>Inc_10709</t>
  </si>
  <si>
    <t>Inc_10710</t>
  </si>
  <si>
    <t>Inc_10711</t>
  </si>
  <si>
    <t>Inc_10712</t>
  </si>
  <si>
    <t>Inc_10713</t>
  </si>
  <si>
    <t>Inc_10714</t>
  </si>
  <si>
    <t>Inc_10715</t>
  </si>
  <si>
    <t>Inc_10716</t>
  </si>
  <si>
    <t>Inc_10717</t>
  </si>
  <si>
    <t>Inc_10718</t>
  </si>
  <si>
    <t>Inc_10719</t>
  </si>
  <si>
    <t>Inc_10720</t>
  </si>
  <si>
    <t>Inc_10721</t>
  </si>
  <si>
    <t>Inc_10722</t>
  </si>
  <si>
    <t>Inc_10723</t>
  </si>
  <si>
    <t>Inc_10724</t>
  </si>
  <si>
    <t>Inc_10725</t>
  </si>
  <si>
    <t>Inc_10726</t>
  </si>
  <si>
    <t>Inc_10727</t>
  </si>
  <si>
    <t>Inc_10728</t>
  </si>
  <si>
    <t>Inc_10729</t>
  </si>
  <si>
    <t>Inc_10730</t>
  </si>
  <si>
    <t>Inc_10731</t>
  </si>
  <si>
    <t>Inc_10732</t>
  </si>
  <si>
    <t>Inc_10733</t>
  </si>
  <si>
    <t>Inc_10734</t>
  </si>
  <si>
    <t>Inc_10735</t>
  </si>
  <si>
    <t>Inc_10736</t>
  </si>
  <si>
    <t>Inc_10737</t>
  </si>
  <si>
    <t>Inc_10738</t>
  </si>
  <si>
    <t>Inc_10739</t>
  </si>
  <si>
    <t>Inc_10740</t>
  </si>
  <si>
    <t>Inc_10741</t>
  </si>
  <si>
    <t>Inc_10742</t>
  </si>
  <si>
    <t>Inc_10743</t>
  </si>
  <si>
    <t>Inc_10744</t>
  </si>
  <si>
    <t>Inc_10745</t>
  </si>
  <si>
    <t>Inc_10746</t>
  </si>
  <si>
    <t>Inc_10747</t>
  </si>
  <si>
    <t>Inc_10748</t>
  </si>
  <si>
    <t>Inc_10749</t>
  </si>
  <si>
    <t>Inc_10750</t>
  </si>
  <si>
    <t>Inc_10751</t>
  </si>
  <si>
    <t>Inc_10752</t>
  </si>
  <si>
    <t>Inc_10753</t>
  </si>
  <si>
    <t>Inc_10754</t>
  </si>
  <si>
    <t>Inc_10755</t>
  </si>
  <si>
    <t>Inc_10756</t>
  </si>
  <si>
    <t>Inc_10757</t>
  </si>
  <si>
    <t>Inc_10758</t>
  </si>
  <si>
    <t>Inc_10759</t>
  </si>
  <si>
    <t>Inc_10760</t>
  </si>
  <si>
    <t>Inc_10761</t>
  </si>
  <si>
    <t>Inc_10762</t>
  </si>
  <si>
    <t>Inc_10763</t>
  </si>
  <si>
    <t>Inc_10764</t>
  </si>
  <si>
    <t>Inc_10765</t>
  </si>
  <si>
    <t>Inc_10766</t>
  </si>
  <si>
    <t>Inc_10767</t>
  </si>
  <si>
    <t>Inc_10768</t>
  </si>
  <si>
    <t>Inc_10769</t>
  </si>
  <si>
    <t>Inc_10770</t>
  </si>
  <si>
    <t>Inc_10771</t>
  </si>
  <si>
    <t>Inc_10772</t>
  </si>
  <si>
    <t>Inc_10773</t>
  </si>
  <si>
    <t>Inc_10774</t>
  </si>
  <si>
    <t>Inc_10775</t>
  </si>
  <si>
    <t>Inc_10776</t>
  </si>
  <si>
    <t>Inc_10777</t>
  </si>
  <si>
    <t>Inc_10778</t>
  </si>
  <si>
    <t>Inc_10779</t>
  </si>
  <si>
    <t>Inc_10780</t>
  </si>
  <si>
    <t>Inc_10781</t>
  </si>
  <si>
    <t>Inc_10782</t>
  </si>
  <si>
    <t>Inc_10783</t>
  </si>
  <si>
    <t>Inc_10784</t>
  </si>
  <si>
    <t>Inc_10785</t>
  </si>
  <si>
    <t>Inc_10786</t>
  </si>
  <si>
    <t>Inc_10787</t>
  </si>
  <si>
    <t>Inc_10788</t>
  </si>
  <si>
    <t>Inc_10789</t>
  </si>
  <si>
    <t>Inc_10790</t>
  </si>
  <si>
    <t>Inc_10791</t>
  </si>
  <si>
    <t>Inc_10792</t>
  </si>
  <si>
    <t>Inc_10793</t>
  </si>
  <si>
    <t>Inc_10794</t>
  </si>
  <si>
    <t>Inc_10795</t>
  </si>
  <si>
    <t>Inc_10796</t>
  </si>
  <si>
    <t>Inc_10797</t>
  </si>
  <si>
    <t>Inc_10798</t>
  </si>
  <si>
    <t>Inc_10799</t>
  </si>
  <si>
    <t>Inc_10800</t>
  </si>
  <si>
    <t>Inc_10801</t>
  </si>
  <si>
    <t>Inc_10802</t>
  </si>
  <si>
    <t>Inc_10803</t>
  </si>
  <si>
    <t>Inc_10804</t>
  </si>
  <si>
    <t>Inc_10805</t>
  </si>
  <si>
    <t>Inc_10806</t>
  </si>
  <si>
    <t>Inc_10807</t>
  </si>
  <si>
    <t>Inc_10808</t>
  </si>
  <si>
    <t>Inc_10809</t>
  </si>
  <si>
    <t>Inc_10810</t>
  </si>
  <si>
    <t>Inc_10811</t>
  </si>
  <si>
    <t>Inc_10812</t>
  </si>
  <si>
    <t>Inc_10813</t>
  </si>
  <si>
    <t>Inc_10814</t>
  </si>
  <si>
    <t>Inc_10815</t>
  </si>
  <si>
    <t>Inc_10816</t>
  </si>
  <si>
    <t>Inc_10817</t>
  </si>
  <si>
    <t>Inc_10818</t>
  </si>
  <si>
    <t>Inc_10819</t>
  </si>
  <si>
    <t>Inc_10820</t>
  </si>
  <si>
    <t>Inc_10821</t>
  </si>
  <si>
    <t>Inc_10822</t>
  </si>
  <si>
    <t>Inc_10823</t>
  </si>
  <si>
    <t>Inc_10824</t>
  </si>
  <si>
    <t>Inc_10825</t>
  </si>
  <si>
    <t>Inc_10826</t>
  </si>
  <si>
    <t>Inc_10827</t>
  </si>
  <si>
    <t>Inc_10828</t>
  </si>
  <si>
    <t>Inc_10829</t>
  </si>
  <si>
    <t>Inc_10830</t>
  </si>
  <si>
    <t>Inc_10831</t>
  </si>
  <si>
    <t>Inc_10832</t>
  </si>
  <si>
    <t>Inc_10833</t>
  </si>
  <si>
    <t>Inc_10834</t>
  </si>
  <si>
    <t>Inc_10835</t>
  </si>
  <si>
    <t>Inc_10836</t>
  </si>
  <si>
    <t>Inc_10837</t>
  </si>
  <si>
    <t>Inc_10838</t>
  </si>
  <si>
    <t>Inc_10839</t>
  </si>
  <si>
    <t>Inc_10840</t>
  </si>
  <si>
    <t>Inc_10841</t>
  </si>
  <si>
    <t>Inc_10842</t>
  </si>
  <si>
    <t>Inc_10843</t>
  </si>
  <si>
    <t>Inc_10844</t>
  </si>
  <si>
    <t>Inc_10845</t>
  </si>
  <si>
    <t>Inc_10846</t>
  </si>
  <si>
    <t>Inc_10847</t>
  </si>
  <si>
    <t>Inc_10848</t>
  </si>
  <si>
    <t>Inc_10849</t>
  </si>
  <si>
    <t>Inc_10850</t>
  </si>
  <si>
    <t>Inc_10851</t>
  </si>
  <si>
    <t>Inc_10852</t>
  </si>
  <si>
    <t>Inc_10853</t>
  </si>
  <si>
    <t>Inc_10854</t>
  </si>
  <si>
    <t>Inc_10855</t>
  </si>
  <si>
    <t>Inc_10856</t>
  </si>
  <si>
    <t>Inc_10857</t>
  </si>
  <si>
    <t>Inc_10858</t>
  </si>
  <si>
    <t>Inc_10859</t>
  </si>
  <si>
    <t>Inc_10860</t>
  </si>
  <si>
    <t>Inc_10861</t>
  </si>
  <si>
    <t>Inc_10862</t>
  </si>
  <si>
    <t>Inc_10863</t>
  </si>
  <si>
    <t>Inc_10864</t>
  </si>
  <si>
    <t>Inc_10865</t>
  </si>
  <si>
    <t>Inc_10866</t>
  </si>
  <si>
    <t>Inc_10867</t>
  </si>
  <si>
    <t>Inc_10868</t>
  </si>
  <si>
    <t>Inc_10869</t>
  </si>
  <si>
    <t>Inc_10870</t>
  </si>
  <si>
    <t>Inc_10871</t>
  </si>
  <si>
    <t>Inc_10872</t>
  </si>
  <si>
    <t>Inc_10873</t>
  </si>
  <si>
    <t>Inc_10874</t>
  </si>
  <si>
    <t>Inc_10875</t>
  </si>
  <si>
    <t>Inc_10876</t>
  </si>
  <si>
    <t>Inc_10877</t>
  </si>
  <si>
    <t>Inc_10878</t>
  </si>
  <si>
    <t>Inc_10879</t>
  </si>
  <si>
    <t>Inc_10880</t>
  </si>
  <si>
    <t>Inc_10881</t>
  </si>
  <si>
    <t>Inc_10882</t>
  </si>
  <si>
    <t>Inc_10883</t>
  </si>
  <si>
    <t>Inc_10884</t>
  </si>
  <si>
    <t>Inc_10885</t>
  </si>
  <si>
    <t>Inc_10886</t>
  </si>
  <si>
    <t>Inc_10887</t>
  </si>
  <si>
    <t>Inc_10888</t>
  </si>
  <si>
    <t>Inc_10889</t>
  </si>
  <si>
    <t>Inc_10890</t>
  </si>
  <si>
    <t>Inc_10891</t>
  </si>
  <si>
    <t>Inc_10892</t>
  </si>
  <si>
    <t>Inc_10893</t>
  </si>
  <si>
    <t>Inc_10894</t>
  </si>
  <si>
    <t>Inc_10895</t>
  </si>
  <si>
    <t>Inc_10896</t>
  </si>
  <si>
    <t>Inc_10897</t>
  </si>
  <si>
    <t>Inc_10898</t>
  </si>
  <si>
    <t>Inc_10899</t>
  </si>
  <si>
    <t>Inc_10900</t>
  </si>
  <si>
    <t>Inc_10901</t>
  </si>
  <si>
    <t>Inc_10902</t>
  </si>
  <si>
    <t>Inc_10903</t>
  </si>
  <si>
    <t>Inc_10904</t>
  </si>
  <si>
    <t>Inc_10905</t>
  </si>
  <si>
    <t>Inc_10906</t>
  </si>
  <si>
    <t>Inc_10907</t>
  </si>
  <si>
    <t>Inc_10908</t>
  </si>
  <si>
    <t>Inc_10909</t>
  </si>
  <si>
    <t>Inc_10910</t>
  </si>
  <si>
    <t>Inc_10911</t>
  </si>
  <si>
    <t>Inc_10912</t>
  </si>
  <si>
    <t>Inc_10913</t>
  </si>
  <si>
    <t>Inc_10914</t>
  </si>
  <si>
    <t>Inc_10915</t>
  </si>
  <si>
    <t>Inc_10916</t>
  </si>
  <si>
    <t>Inc_10917</t>
  </si>
  <si>
    <t>Inc_10918</t>
  </si>
  <si>
    <t>Inc_10919</t>
  </si>
  <si>
    <t>Inc_10920</t>
  </si>
  <si>
    <t>Inc_10921</t>
  </si>
  <si>
    <t>Inc_10922</t>
  </si>
  <si>
    <t>Inc_10923</t>
  </si>
  <si>
    <t>Inc_10924</t>
  </si>
  <si>
    <t>Inc_10925</t>
  </si>
  <si>
    <t>Inc_10926</t>
  </si>
  <si>
    <t>Inc_10927</t>
  </si>
  <si>
    <t>Inc_10928</t>
  </si>
  <si>
    <t>Inc_10929</t>
  </si>
  <si>
    <t>Inc_10930</t>
  </si>
  <si>
    <t>Inc_10931</t>
  </si>
  <si>
    <t>Inc_10932</t>
  </si>
  <si>
    <t>Inc_10933</t>
  </si>
  <si>
    <t>Inc_10934</t>
  </si>
  <si>
    <t>Inc_10935</t>
  </si>
  <si>
    <t>Inc_10936</t>
  </si>
  <si>
    <t>Inc_10937</t>
  </si>
  <si>
    <t>Inc_10938</t>
  </si>
  <si>
    <t>Inc_10939</t>
  </si>
  <si>
    <t>Inc_10940</t>
  </si>
  <si>
    <t>Inc_10941</t>
  </si>
  <si>
    <t>Inc_10942</t>
  </si>
  <si>
    <t>Inc_10943</t>
  </si>
  <si>
    <t>Inc_10944</t>
  </si>
  <si>
    <t>Inc_10945</t>
  </si>
  <si>
    <t>Inc_10946</t>
  </si>
  <si>
    <t>Inc_10947</t>
  </si>
  <si>
    <t>Inc_10948</t>
  </si>
  <si>
    <t>Inc_10949</t>
  </si>
  <si>
    <t>Inc_10950</t>
  </si>
  <si>
    <t>Inc_10951</t>
  </si>
  <si>
    <t>Inc_10952</t>
  </si>
  <si>
    <t>Inc_10953</t>
  </si>
  <si>
    <t>Inc_10954</t>
  </si>
  <si>
    <t>Inc_10955</t>
  </si>
  <si>
    <t>Inc_10956</t>
  </si>
  <si>
    <t>Inc_10957</t>
  </si>
  <si>
    <t>Inc_10958</t>
  </si>
  <si>
    <t>Inc_10959</t>
  </si>
  <si>
    <t>Inc_10960</t>
  </si>
  <si>
    <t>Inc_10961</t>
  </si>
  <si>
    <t>Inc_10962</t>
  </si>
  <si>
    <t>Inc_10963</t>
  </si>
  <si>
    <t>Inc_10964</t>
  </si>
  <si>
    <t>Inc_10965</t>
  </si>
  <si>
    <t>Inc_10966</t>
  </si>
  <si>
    <t>Inc_10967</t>
  </si>
  <si>
    <t>Inc_10968</t>
  </si>
  <si>
    <t>Inc_10969</t>
  </si>
  <si>
    <t>Inc_10970</t>
  </si>
  <si>
    <t>Inc_10971</t>
  </si>
  <si>
    <t>Inc_10972</t>
  </si>
  <si>
    <t>Inc_10973</t>
  </si>
  <si>
    <t>Inc_10974</t>
  </si>
  <si>
    <t>Inc_10975</t>
  </si>
  <si>
    <t>Inc_10976</t>
  </si>
  <si>
    <t>Inc_10977</t>
  </si>
  <si>
    <t>Inc_10978</t>
  </si>
  <si>
    <t>Inc_10979</t>
  </si>
  <si>
    <t>Inc_10980</t>
  </si>
  <si>
    <t>Inc_10981</t>
  </si>
  <si>
    <t>Inc_10982</t>
  </si>
  <si>
    <t>Inc_10983</t>
  </si>
  <si>
    <t>Inc_10984</t>
  </si>
  <si>
    <t>Inc_10985</t>
  </si>
  <si>
    <t>Inc_10986</t>
  </si>
  <si>
    <t>Inc_10987</t>
  </si>
  <si>
    <t>Inc_10988</t>
  </si>
  <si>
    <t>Inc_10989</t>
  </si>
  <si>
    <t>Inc_10990</t>
  </si>
  <si>
    <t>Inc_10991</t>
  </si>
  <si>
    <t>Inc_10992</t>
  </si>
  <si>
    <t>Inc_10993</t>
  </si>
  <si>
    <t>Inc_10994</t>
  </si>
  <si>
    <t>Inc_10995</t>
  </si>
  <si>
    <t>Inc_10996</t>
  </si>
  <si>
    <t>Inc_10997</t>
  </si>
  <si>
    <t>Inc_10998</t>
  </si>
  <si>
    <t>Inc_10999</t>
  </si>
  <si>
    <t>Inc_11000</t>
  </si>
  <si>
    <t>Inc_11001</t>
  </si>
  <si>
    <t>Inc_11002</t>
  </si>
  <si>
    <t>Inc_11003</t>
  </si>
  <si>
    <t>Inc_11004</t>
  </si>
  <si>
    <t>Inc_11005</t>
  </si>
  <si>
    <t>Inc_11006</t>
  </si>
  <si>
    <t>Inc_11007</t>
  </si>
  <si>
    <t>Inc_11008</t>
  </si>
  <si>
    <t>Inc_11009</t>
  </si>
  <si>
    <t>Inc_11010</t>
  </si>
  <si>
    <t>Inc_11011</t>
  </si>
  <si>
    <t>Inc_11012</t>
  </si>
  <si>
    <t>Inc_11013</t>
  </si>
  <si>
    <t>Inc_11014</t>
  </si>
  <si>
    <t>Inc_11015</t>
  </si>
  <si>
    <t>Inc_11016</t>
  </si>
  <si>
    <t>Inc_11017</t>
  </si>
  <si>
    <t>Inc_11018</t>
  </si>
  <si>
    <t>Inc_11019</t>
  </si>
  <si>
    <t>Inc_11020</t>
  </si>
  <si>
    <t>Inc_11021</t>
  </si>
  <si>
    <t>Inc_11022</t>
  </si>
  <si>
    <t>Inc_11023</t>
  </si>
  <si>
    <t>Inc_11024</t>
  </si>
  <si>
    <t>Inc_11025</t>
  </si>
  <si>
    <t>Inc_11026</t>
  </si>
  <si>
    <t>Inc_11027</t>
  </si>
  <si>
    <t>Inc_11028</t>
  </si>
  <si>
    <t>Inc_11029</t>
  </si>
  <si>
    <t>Inc_11030</t>
  </si>
  <si>
    <t>Inc_11031</t>
  </si>
  <si>
    <t>Inc_11032</t>
  </si>
  <si>
    <t>Inc_11033</t>
  </si>
  <si>
    <t>Inc_11034</t>
  </si>
  <si>
    <t>Inc_11035</t>
  </si>
  <si>
    <t>Inc_11036</t>
  </si>
  <si>
    <t>Inc_11037</t>
  </si>
  <si>
    <t>Inc_11038</t>
  </si>
  <si>
    <t>Inc_11039</t>
  </si>
  <si>
    <t>Inc_11040</t>
  </si>
  <si>
    <t>Inc_11041</t>
  </si>
  <si>
    <t>Inc_11042</t>
  </si>
  <si>
    <t>Inc_11043</t>
  </si>
  <si>
    <t>Inc_11044</t>
  </si>
  <si>
    <t>Inc_11045</t>
  </si>
  <si>
    <t>Inc_11046</t>
  </si>
  <si>
    <t>Inc_11047</t>
  </si>
  <si>
    <t>Inc_11048</t>
  </si>
  <si>
    <t>Inc_11049</t>
  </si>
  <si>
    <t>Inc_11050</t>
  </si>
  <si>
    <t>Inc_11051</t>
  </si>
  <si>
    <t>Inc_11052</t>
  </si>
  <si>
    <t>Inc_11053</t>
  </si>
  <si>
    <t>Inc_11054</t>
  </si>
  <si>
    <t>Inc_11055</t>
  </si>
  <si>
    <t>Inc_11056</t>
  </si>
  <si>
    <t>Inc_11057</t>
  </si>
  <si>
    <t>Inc_11058</t>
  </si>
  <si>
    <t>Inc_11059</t>
  </si>
  <si>
    <t>Inc_11060</t>
  </si>
  <si>
    <t>Inc_11061</t>
  </si>
  <si>
    <t>Inc_11062</t>
  </si>
  <si>
    <t>Inc_11063</t>
  </si>
  <si>
    <t>Inc_11064</t>
  </si>
  <si>
    <t>Inc_11065</t>
  </si>
  <si>
    <t>Inc_11066</t>
  </si>
  <si>
    <t>Inc_11067</t>
  </si>
  <si>
    <t>Inc_11068</t>
  </si>
  <si>
    <t>Inc_11069</t>
  </si>
  <si>
    <t>Inc_11070</t>
  </si>
  <si>
    <t>Inc_11071</t>
  </si>
  <si>
    <t>Inc_11072</t>
  </si>
  <si>
    <t>Inc_11073</t>
  </si>
  <si>
    <t>Inc_11074</t>
  </si>
  <si>
    <t>Inc_11075</t>
  </si>
  <si>
    <t>Inc_11076</t>
  </si>
  <si>
    <t>Inc_11077</t>
  </si>
  <si>
    <t>Inc_11078</t>
  </si>
  <si>
    <t>Inc_11079</t>
  </si>
  <si>
    <t>Inc_11080</t>
  </si>
  <si>
    <t>Inc_11081</t>
  </si>
  <si>
    <t>Inc_11082</t>
  </si>
  <si>
    <t>Inc_11083</t>
  </si>
  <si>
    <t>Inc_11084</t>
  </si>
  <si>
    <t>Inc_11085</t>
  </si>
  <si>
    <t>Inc_11086</t>
  </si>
  <si>
    <t>Inc_11087</t>
  </si>
  <si>
    <t>Inc_11088</t>
  </si>
  <si>
    <t>Inc_11089</t>
  </si>
  <si>
    <t>Inc_11090</t>
  </si>
  <si>
    <t>Inc_11091</t>
  </si>
  <si>
    <t>Inc_11092</t>
  </si>
  <si>
    <t>Inc_11093</t>
  </si>
  <si>
    <t>Inc_11094</t>
  </si>
  <si>
    <t>Inc_11095</t>
  </si>
  <si>
    <t>Inc_11096</t>
  </si>
  <si>
    <t>Inc_11097</t>
  </si>
  <si>
    <t>Inc_11098</t>
  </si>
  <si>
    <t>Inc_11099</t>
  </si>
  <si>
    <t>Inc_11100</t>
  </si>
  <si>
    <t>Inc_11101</t>
  </si>
  <si>
    <t>Inc_11102</t>
  </si>
  <si>
    <t>Inc_11103</t>
  </si>
  <si>
    <t>Inc_11104</t>
  </si>
  <si>
    <t>Inc_11105</t>
  </si>
  <si>
    <t>Inc_11106</t>
  </si>
  <si>
    <t>Inc_11107</t>
  </si>
  <si>
    <t>Inc_11108</t>
  </si>
  <si>
    <t>Inc_11109</t>
  </si>
  <si>
    <t>Inc_11110</t>
  </si>
  <si>
    <t>Inc_11111</t>
  </si>
  <si>
    <t>Inc_11112</t>
  </si>
  <si>
    <t>Inc_11113</t>
  </si>
  <si>
    <t>Inc_11114</t>
  </si>
  <si>
    <t>Inc_11115</t>
  </si>
  <si>
    <t>Inc_11116</t>
  </si>
  <si>
    <t>Inc_11117</t>
  </si>
  <si>
    <t>Inc_11118</t>
  </si>
  <si>
    <t>Inc_11119</t>
  </si>
  <si>
    <t>Inc_11120</t>
  </si>
  <si>
    <t>Inc_11121</t>
  </si>
  <si>
    <t>Inc_11122</t>
  </si>
  <si>
    <t>Inc_11123</t>
  </si>
  <si>
    <t>Inc_11124</t>
  </si>
  <si>
    <t>Inc_11125</t>
  </si>
  <si>
    <t>Inc_11126</t>
  </si>
  <si>
    <t>Inc_11127</t>
  </si>
  <si>
    <t>Inc_11128</t>
  </si>
  <si>
    <t>Inc_11129</t>
  </si>
  <si>
    <t>Inc_11130</t>
  </si>
  <si>
    <t>Inc_11131</t>
  </si>
  <si>
    <t>Inc_11132</t>
  </si>
  <si>
    <t>Inc_11133</t>
  </si>
  <si>
    <t>Inc_11134</t>
  </si>
  <si>
    <t>Inc_11135</t>
  </si>
  <si>
    <t>Inc_11136</t>
  </si>
  <si>
    <t>Inc_11137</t>
  </si>
  <si>
    <t>Inc_11138</t>
  </si>
  <si>
    <t>Inc_11139</t>
  </si>
  <si>
    <t>Inc_11140</t>
  </si>
  <si>
    <t>Inc_11141</t>
  </si>
  <si>
    <t>Inc_11142</t>
  </si>
  <si>
    <t>Inc_11143</t>
  </si>
  <si>
    <t>Inc_11144</t>
  </si>
  <si>
    <t>Inc_11145</t>
  </si>
  <si>
    <t>Inc_11146</t>
  </si>
  <si>
    <t>Inc_11147</t>
  </si>
  <si>
    <t>Inc_11148</t>
  </si>
  <si>
    <t>Inc_11149</t>
  </si>
  <si>
    <t>Inc_11150</t>
  </si>
  <si>
    <t>Inc_11151</t>
  </si>
  <si>
    <t>Inc_11152</t>
  </si>
  <si>
    <t>Inc_11153</t>
  </si>
  <si>
    <t>Inc_11154</t>
  </si>
  <si>
    <t>Inc_11155</t>
  </si>
  <si>
    <t>Inc_11156</t>
  </si>
  <si>
    <t>Inc_11157</t>
  </si>
  <si>
    <t>Inc_11158</t>
  </si>
  <si>
    <t>Inc_11159</t>
  </si>
  <si>
    <t>Inc_11160</t>
  </si>
  <si>
    <t>Inc_11161</t>
  </si>
  <si>
    <t>Inc_11162</t>
  </si>
  <si>
    <t>Inc_11163</t>
  </si>
  <si>
    <t>Inc_11164</t>
  </si>
  <si>
    <t>Inc_11165</t>
  </si>
  <si>
    <t>Inc_11166</t>
  </si>
  <si>
    <t>Inc_11167</t>
  </si>
  <si>
    <t>Inc_11168</t>
  </si>
  <si>
    <t>Inc_11169</t>
  </si>
  <si>
    <t>Inc_11170</t>
  </si>
  <si>
    <t>Inc_11171</t>
  </si>
  <si>
    <t>Inc_11172</t>
  </si>
  <si>
    <t>Inc_11173</t>
  </si>
  <si>
    <t>Inc_11174</t>
  </si>
  <si>
    <t>Inc_11175</t>
  </si>
  <si>
    <t>Inc_11176</t>
  </si>
  <si>
    <t>Inc_11177</t>
  </si>
  <si>
    <t>Inc_11178</t>
  </si>
  <si>
    <t>Inc_11179</t>
  </si>
  <si>
    <t>Inc_11180</t>
  </si>
  <si>
    <t>Inc_11181</t>
  </si>
  <si>
    <t>Inc_11182</t>
  </si>
  <si>
    <t>Inc_11183</t>
  </si>
  <si>
    <t>Inc_11184</t>
  </si>
  <si>
    <t>Inc_11185</t>
  </si>
  <si>
    <t>Inc_11186</t>
  </si>
  <si>
    <t>Inc_11187</t>
  </si>
  <si>
    <t>Inc_11188</t>
  </si>
  <si>
    <t>Inc_11189</t>
  </si>
  <si>
    <t>Inc_11190</t>
  </si>
  <si>
    <t>Inc_11191</t>
  </si>
  <si>
    <t>Inc_11192</t>
  </si>
  <si>
    <t>Inc_11193</t>
  </si>
  <si>
    <t>Inc_11194</t>
  </si>
  <si>
    <t>Inc_11195</t>
  </si>
  <si>
    <t>Inc_11196</t>
  </si>
  <si>
    <t>Inc_11197</t>
  </si>
  <si>
    <t>Inc_11198</t>
  </si>
  <si>
    <t>Inc_11199</t>
  </si>
  <si>
    <t>Inc_11200</t>
  </si>
  <si>
    <t>Inc_11201</t>
  </si>
  <si>
    <t>Inc_11202</t>
  </si>
  <si>
    <t>Inc_11203</t>
  </si>
  <si>
    <t>Inc_11204</t>
  </si>
  <si>
    <t>Inc_11205</t>
  </si>
  <si>
    <t>Inc_11206</t>
  </si>
  <si>
    <t>Inc_11207</t>
  </si>
  <si>
    <t>Inc_11208</t>
  </si>
  <si>
    <t>Inc_11209</t>
  </si>
  <si>
    <t>Inc_11210</t>
  </si>
  <si>
    <t>Inc_11211</t>
  </si>
  <si>
    <t>Inc_11212</t>
  </si>
  <si>
    <t>Inc_11213</t>
  </si>
  <si>
    <t>Inc_11214</t>
  </si>
  <si>
    <t>Inc_11215</t>
  </si>
  <si>
    <t>Inc_11216</t>
  </si>
  <si>
    <t>Inc_11217</t>
  </si>
  <si>
    <t>Inc_11218</t>
  </si>
  <si>
    <t>Inc_11219</t>
  </si>
  <si>
    <t>Inc_11220</t>
  </si>
  <si>
    <t>Inc_11221</t>
  </si>
  <si>
    <t>Inc_11222</t>
  </si>
  <si>
    <t>Inc_11223</t>
  </si>
  <si>
    <t>Inc_11224</t>
  </si>
  <si>
    <t>Inc_11225</t>
  </si>
  <si>
    <t>Inc_11226</t>
  </si>
  <si>
    <t>Inc_11227</t>
  </si>
  <si>
    <t>Inc_11228</t>
  </si>
  <si>
    <t>Inc_11229</t>
  </si>
  <si>
    <t>Inc_11230</t>
  </si>
  <si>
    <t>Inc_11231</t>
  </si>
  <si>
    <t>Inc_11232</t>
  </si>
  <si>
    <t>Inc_11233</t>
  </si>
  <si>
    <t>Inc_11234</t>
  </si>
  <si>
    <t>Inc_11235</t>
  </si>
  <si>
    <t>Inc_11236</t>
  </si>
  <si>
    <t>Inc_11237</t>
  </si>
  <si>
    <t>Inc_11238</t>
  </si>
  <si>
    <t>Inc_11239</t>
  </si>
  <si>
    <t>Inc_11240</t>
  </si>
  <si>
    <t>Inc_11241</t>
  </si>
  <si>
    <t>Inc_11242</t>
  </si>
  <si>
    <t>Inc_11243</t>
  </si>
  <si>
    <t>Inc_11244</t>
  </si>
  <si>
    <t>Inc_11245</t>
  </si>
  <si>
    <t>Inc_11246</t>
  </si>
  <si>
    <t>Inc_11247</t>
  </si>
  <si>
    <t>Inc_11248</t>
  </si>
  <si>
    <t>Inc_11249</t>
  </si>
  <si>
    <t>Inc_11250</t>
  </si>
  <si>
    <t>Inc_11251</t>
  </si>
  <si>
    <t>Inc_11252</t>
  </si>
  <si>
    <t>Inc_11253</t>
  </si>
  <si>
    <t>Inc_11254</t>
  </si>
  <si>
    <t>Inc_11255</t>
  </si>
  <si>
    <t>Inc_11256</t>
  </si>
  <si>
    <t>Inc_11257</t>
  </si>
  <si>
    <t>Inc_11258</t>
  </si>
  <si>
    <t>Inc_11259</t>
  </si>
  <si>
    <t>Inc_11260</t>
  </si>
  <si>
    <t>Inc_11261</t>
  </si>
  <si>
    <t>Inc_11262</t>
  </si>
  <si>
    <t>Inc_11263</t>
  </si>
  <si>
    <t>Inc_11264</t>
  </si>
  <si>
    <t>Inc_11265</t>
  </si>
  <si>
    <t>Inc_11266</t>
  </si>
  <si>
    <t>Inc_11267</t>
  </si>
  <si>
    <t>Inc_11268</t>
  </si>
  <si>
    <t>Inc_11269</t>
  </si>
  <si>
    <t>Inc_11270</t>
  </si>
  <si>
    <t>Inc_11271</t>
  </si>
  <si>
    <t>Inc_11272</t>
  </si>
  <si>
    <t>Inc_11273</t>
  </si>
  <si>
    <t>Inc_11274</t>
  </si>
  <si>
    <t>Inc_11275</t>
  </si>
  <si>
    <t>Inc_11276</t>
  </si>
  <si>
    <t>Inc_11277</t>
  </si>
  <si>
    <t>Inc_11278</t>
  </si>
  <si>
    <t>Inc_11279</t>
  </si>
  <si>
    <t>Inc_11280</t>
  </si>
  <si>
    <t>Inc_11281</t>
  </si>
  <si>
    <t>Inc_11282</t>
  </si>
  <si>
    <t>Inc_11283</t>
  </si>
  <si>
    <t>Inc_11284</t>
  </si>
  <si>
    <t>Inc_11285</t>
  </si>
  <si>
    <t>Inc_11286</t>
  </si>
  <si>
    <t>Inc_11287</t>
  </si>
  <si>
    <t>Inc_11288</t>
  </si>
  <si>
    <t>Inc_11289</t>
  </si>
  <si>
    <t>Inc_11290</t>
  </si>
  <si>
    <t>Inc_11291</t>
  </si>
  <si>
    <t>Inc_11292</t>
  </si>
  <si>
    <t>Inc_11293</t>
  </si>
  <si>
    <t>Inc_11294</t>
  </si>
  <si>
    <t>Inc_11295</t>
  </si>
  <si>
    <t>Inc_11296</t>
  </si>
  <si>
    <t>Inc_11297</t>
  </si>
  <si>
    <t>Inc_11298</t>
  </si>
  <si>
    <t>Inc_11299</t>
  </si>
  <si>
    <t>Inc_11300</t>
  </si>
  <si>
    <t>Inc_11301</t>
  </si>
  <si>
    <t>Inc_11302</t>
  </si>
  <si>
    <t>Inc_11303</t>
  </si>
  <si>
    <t>Inc_11304</t>
  </si>
  <si>
    <t>Inc_11305</t>
  </si>
  <si>
    <t>Inc_11306</t>
  </si>
  <si>
    <t>Inc_11307</t>
  </si>
  <si>
    <t>Inc_11308</t>
  </si>
  <si>
    <t>Inc_11309</t>
  </si>
  <si>
    <t>Inc_11310</t>
  </si>
  <si>
    <t>Inc_11311</t>
  </si>
  <si>
    <t>Inc_11312</t>
  </si>
  <si>
    <t>Inc_11313</t>
  </si>
  <si>
    <t>Inc_11314</t>
  </si>
  <si>
    <t>Inc_11315</t>
  </si>
  <si>
    <t>Inc_11316</t>
  </si>
  <si>
    <t>Inc_11317</t>
  </si>
  <si>
    <t>Inc_11318</t>
  </si>
  <si>
    <t>Inc_11319</t>
  </si>
  <si>
    <t>Inc_11320</t>
  </si>
  <si>
    <t>Inc_11321</t>
  </si>
  <si>
    <t>Inc_11322</t>
  </si>
  <si>
    <t>Inc_11323</t>
  </si>
  <si>
    <t>Inc_11324</t>
  </si>
  <si>
    <t>Inc_11325</t>
  </si>
  <si>
    <t>Inc_11326</t>
  </si>
  <si>
    <t>Inc_11327</t>
  </si>
  <si>
    <t>Inc_11328</t>
  </si>
  <si>
    <t>Inc_11329</t>
  </si>
  <si>
    <t>Inc_11330</t>
  </si>
  <si>
    <t>Inc_11331</t>
  </si>
  <si>
    <t>Inc_11332</t>
  </si>
  <si>
    <t>Inc_11333</t>
  </si>
  <si>
    <t>Inc_11334</t>
  </si>
  <si>
    <t>Inc_11335</t>
  </si>
  <si>
    <t>Inc_11336</t>
  </si>
  <si>
    <t>Inc_11337</t>
  </si>
  <si>
    <t>Inc_11338</t>
  </si>
  <si>
    <t>Inc_11339</t>
  </si>
  <si>
    <t>Inc_11340</t>
  </si>
  <si>
    <t>Inc_11341</t>
  </si>
  <si>
    <t>Inc_11342</t>
  </si>
  <si>
    <t>Inc_11343</t>
  </si>
  <si>
    <t>Inc_11344</t>
  </si>
  <si>
    <t>Inc_11345</t>
  </si>
  <si>
    <t>Inc_11346</t>
  </si>
  <si>
    <t>Inc_11347</t>
  </si>
  <si>
    <t>Inc_11348</t>
  </si>
  <si>
    <t>Inc_11349</t>
  </si>
  <si>
    <t>Inc_11350</t>
  </si>
  <si>
    <t>Inc_11351</t>
  </si>
  <si>
    <t>Inc_11352</t>
  </si>
  <si>
    <t>Inc_11353</t>
  </si>
  <si>
    <t>Inc_11354</t>
  </si>
  <si>
    <t>Inc_11355</t>
  </si>
  <si>
    <t>Inc_11356</t>
  </si>
  <si>
    <t>Inc_11357</t>
  </si>
  <si>
    <t>Inc_11358</t>
  </si>
  <si>
    <t>Inc_11359</t>
  </si>
  <si>
    <t>Inc_11360</t>
  </si>
  <si>
    <t>Inc_11361</t>
  </si>
  <si>
    <t>Inc_11362</t>
  </si>
  <si>
    <t>Inc_11363</t>
  </si>
  <si>
    <t>Inc_11364</t>
  </si>
  <si>
    <t>Inc_11365</t>
  </si>
  <si>
    <t>Inc_11366</t>
  </si>
  <si>
    <t>Inc_11367</t>
  </si>
  <si>
    <t>Inc_11368</t>
  </si>
  <si>
    <t>Inc_11369</t>
  </si>
  <si>
    <t>Inc_11370</t>
  </si>
  <si>
    <t>Inc_11371</t>
  </si>
  <si>
    <t>Inc_11372</t>
  </si>
  <si>
    <t>Inc_11373</t>
  </si>
  <si>
    <t>Inc_11374</t>
  </si>
  <si>
    <t>Inc_11375</t>
  </si>
  <si>
    <t>Inc_11376</t>
  </si>
  <si>
    <t>Inc_11377</t>
  </si>
  <si>
    <t>Inc_11378</t>
  </si>
  <si>
    <t>Inc_11379</t>
  </si>
  <si>
    <t>Inc_11380</t>
  </si>
  <si>
    <t>Inc_11381</t>
  </si>
  <si>
    <t>Inc_11382</t>
  </si>
  <si>
    <t>Inc_11383</t>
  </si>
  <si>
    <t>Inc_11384</t>
  </si>
  <si>
    <t>Inc_11385</t>
  </si>
  <si>
    <t>Inc_11386</t>
  </si>
  <si>
    <t>Inc_11387</t>
  </si>
  <si>
    <t>Inc_11388</t>
  </si>
  <si>
    <t>Inc_11389</t>
  </si>
  <si>
    <t>Inc_11390</t>
  </si>
  <si>
    <t>Inc_11391</t>
  </si>
  <si>
    <t>Inc_11392</t>
  </si>
  <si>
    <t>Inc_11393</t>
  </si>
  <si>
    <t>Inc_11394</t>
  </si>
  <si>
    <t>Inc_11395</t>
  </si>
  <si>
    <t>Inc_11396</t>
  </si>
  <si>
    <t>Inc_11397</t>
  </si>
  <si>
    <t>Inc_11398</t>
  </si>
  <si>
    <t>Inc_11399</t>
  </si>
  <si>
    <t>Inc_11400</t>
  </si>
  <si>
    <t>Inc_11401</t>
  </si>
  <si>
    <t>Inc_11402</t>
  </si>
  <si>
    <t>Inc_11403</t>
  </si>
  <si>
    <t>Inc_11404</t>
  </si>
  <si>
    <t>Inc_11405</t>
  </si>
  <si>
    <t>Inc_11406</t>
  </si>
  <si>
    <t>Inc_11407</t>
  </si>
  <si>
    <t>Inc_11408</t>
  </si>
  <si>
    <t>Inc_11409</t>
  </si>
  <si>
    <t>Inc_11410</t>
  </si>
  <si>
    <t>Inc_11411</t>
  </si>
  <si>
    <t>Inc_11412</t>
  </si>
  <si>
    <t>Inc_11413</t>
  </si>
  <si>
    <t>Inc_11414</t>
  </si>
  <si>
    <t>Inc_11415</t>
  </si>
  <si>
    <t>Inc_11416</t>
  </si>
  <si>
    <t>Inc_11417</t>
  </si>
  <si>
    <t>Inc_11418</t>
  </si>
  <si>
    <t>Inc_11419</t>
  </si>
  <si>
    <t>Inc_11420</t>
  </si>
  <si>
    <t>Inc_11421</t>
  </si>
  <si>
    <t>Inc_11422</t>
  </si>
  <si>
    <t>Inc_11423</t>
  </si>
  <si>
    <t>Inc_11424</t>
  </si>
  <si>
    <t>Inc_11425</t>
  </si>
  <si>
    <t>Inc_11426</t>
  </si>
  <si>
    <t>Inc_11427</t>
  </si>
  <si>
    <t>Inc_11428</t>
  </si>
  <si>
    <t>Inc_11429</t>
  </si>
  <si>
    <t>Inc_11430</t>
  </si>
  <si>
    <t>Inc_11431</t>
  </si>
  <si>
    <t>Inc_11432</t>
  </si>
  <si>
    <t>Inc_11433</t>
  </si>
  <si>
    <t>Inc_11434</t>
  </si>
  <si>
    <t>Inc_11435</t>
  </si>
  <si>
    <t>Inc_11436</t>
  </si>
  <si>
    <t>Inc_11437</t>
  </si>
  <si>
    <t>Inc_11438</t>
  </si>
  <si>
    <t>Inc_11439</t>
  </si>
  <si>
    <t>Inc_11440</t>
  </si>
  <si>
    <t>Inc_11441</t>
  </si>
  <si>
    <t>Inc_11442</t>
  </si>
  <si>
    <t>Inc_11443</t>
  </si>
  <si>
    <t>Inc_11444</t>
  </si>
  <si>
    <t>Inc_11445</t>
  </si>
  <si>
    <t>Inc_11446</t>
  </si>
  <si>
    <t>Inc_11447</t>
  </si>
  <si>
    <t>Inc_11448</t>
  </si>
  <si>
    <t>Inc_11449</t>
  </si>
  <si>
    <t>Inc_11450</t>
  </si>
  <si>
    <t>Inc_11451</t>
  </si>
  <si>
    <t>Inc_11452</t>
  </si>
  <si>
    <t>Inc_11453</t>
  </si>
  <si>
    <t>Inc_11454</t>
  </si>
  <si>
    <t>Inc_11455</t>
  </si>
  <si>
    <t>Inc_11456</t>
  </si>
  <si>
    <t>Inc_11457</t>
  </si>
  <si>
    <t>Inc_11458</t>
  </si>
  <si>
    <t>Inc_11459</t>
  </si>
  <si>
    <t>Inc_11460</t>
  </si>
  <si>
    <t>Inc_11461</t>
  </si>
  <si>
    <t>Inc_11462</t>
  </si>
  <si>
    <t>Inc_11463</t>
  </si>
  <si>
    <t>Inc_11464</t>
  </si>
  <si>
    <t>Inc_11465</t>
  </si>
  <si>
    <t>Inc_11466</t>
  </si>
  <si>
    <t>Inc_11467</t>
  </si>
  <si>
    <t>Inc_11468</t>
  </si>
  <si>
    <t>Inc_11469</t>
  </si>
  <si>
    <t>Inc_11470</t>
  </si>
  <si>
    <t>Inc_11471</t>
  </si>
  <si>
    <t>Inc_11472</t>
  </si>
  <si>
    <t>Inc_11473</t>
  </si>
  <si>
    <t>Inc_11474</t>
  </si>
  <si>
    <t>Inc_11475</t>
  </si>
  <si>
    <t>Inc_11476</t>
  </si>
  <si>
    <t>Inc_11477</t>
  </si>
  <si>
    <t>Inc_11478</t>
  </si>
  <si>
    <t>Inc_11479</t>
  </si>
  <si>
    <t>Inc_11480</t>
  </si>
  <si>
    <t>Inc_11481</t>
  </si>
  <si>
    <t>Inc_11482</t>
  </si>
  <si>
    <t>Inc_11483</t>
  </si>
  <si>
    <t>Inc_11484</t>
  </si>
  <si>
    <t>Inc_11485</t>
  </si>
  <si>
    <t>Inc_11486</t>
  </si>
  <si>
    <t>Inc_11487</t>
  </si>
  <si>
    <t>Inc_11488</t>
  </si>
  <si>
    <t>Inc_11489</t>
  </si>
  <si>
    <t>Inc_11490</t>
  </si>
  <si>
    <t>Inc_11491</t>
  </si>
  <si>
    <t>Inc_11492</t>
  </si>
  <si>
    <t>Inc_11493</t>
  </si>
  <si>
    <t>Inc_11494</t>
  </si>
  <si>
    <t>Inc_11495</t>
  </si>
  <si>
    <t>Inc_11496</t>
  </si>
  <si>
    <t>Inc_11497</t>
  </si>
  <si>
    <t>Inc_11498</t>
  </si>
  <si>
    <t>Inc_11499</t>
  </si>
  <si>
    <t>Inc_11500</t>
  </si>
  <si>
    <t>Inc_11501</t>
  </si>
  <si>
    <t>Inc_11502</t>
  </si>
  <si>
    <t>Inc_11503</t>
  </si>
  <si>
    <t>Inc_11504</t>
  </si>
  <si>
    <t>Inc_11505</t>
  </si>
  <si>
    <t>Inc_11506</t>
  </si>
  <si>
    <t>Inc_11507</t>
  </si>
  <si>
    <t>Inc_11508</t>
  </si>
  <si>
    <t>Inc_11509</t>
  </si>
  <si>
    <t>Inc_11510</t>
  </si>
  <si>
    <t>Inc_11511</t>
  </si>
  <si>
    <t>Inc_11512</t>
  </si>
  <si>
    <t>Inc_11513</t>
  </si>
  <si>
    <t>Inc_11514</t>
  </si>
  <si>
    <t>Inc_11515</t>
  </si>
  <si>
    <t>Inc_11516</t>
  </si>
  <si>
    <t>Inc_11517</t>
  </si>
  <si>
    <t>Inc_11518</t>
  </si>
  <si>
    <t>Inc_11519</t>
  </si>
  <si>
    <t>Inc_11520</t>
  </si>
  <si>
    <t>Inc_11521</t>
  </si>
  <si>
    <t>Inc_11522</t>
  </si>
  <si>
    <t>Inc_11523</t>
  </si>
  <si>
    <t>Inc_11524</t>
  </si>
  <si>
    <t>Inc_11525</t>
  </si>
  <si>
    <t>Inc_11526</t>
  </si>
  <si>
    <t>Inc_11527</t>
  </si>
  <si>
    <t>Inc_11528</t>
  </si>
  <si>
    <t>Inc_11529</t>
  </si>
  <si>
    <t>Inc_11530</t>
  </si>
  <si>
    <t>Inc_11531</t>
  </si>
  <si>
    <t>Inc_11532</t>
  </si>
  <si>
    <t>Inc_11533</t>
  </si>
  <si>
    <t>Inc_11534</t>
  </si>
  <si>
    <t>Inc_11535</t>
  </si>
  <si>
    <t>Inc_11536</t>
  </si>
  <si>
    <t>Inc_11537</t>
  </si>
  <si>
    <t>Inc_11538</t>
  </si>
  <si>
    <t>Inc_11539</t>
  </si>
  <si>
    <t>Inc_11540</t>
  </si>
  <si>
    <t>Inc_11541</t>
  </si>
  <si>
    <t>Inc_11542</t>
  </si>
  <si>
    <t>Inc_11543</t>
  </si>
  <si>
    <t>Inc_11544</t>
  </si>
  <si>
    <t>Inc_11545</t>
  </si>
  <si>
    <t>Inc_11546</t>
  </si>
  <si>
    <t>Inc_11547</t>
  </si>
  <si>
    <t>Inc_11548</t>
  </si>
  <si>
    <t>Inc_11549</t>
  </si>
  <si>
    <t>Inc_11550</t>
  </si>
  <si>
    <t>Inc_11551</t>
  </si>
  <si>
    <t>Inc_11552</t>
  </si>
  <si>
    <t>Inc_11553</t>
  </si>
  <si>
    <t>Inc_11554</t>
  </si>
  <si>
    <t>Inc_11555</t>
  </si>
  <si>
    <t>Inc_11556</t>
  </si>
  <si>
    <t>Inc_11557</t>
  </si>
  <si>
    <t>Inc_11558</t>
  </si>
  <si>
    <t>Inc_11559</t>
  </si>
  <si>
    <t>Inc_11560</t>
  </si>
  <si>
    <t>Inc_11561</t>
  </si>
  <si>
    <t>Inc_11562</t>
  </si>
  <si>
    <t>Inc_11563</t>
  </si>
  <si>
    <t>Inc_11564</t>
  </si>
  <si>
    <t>Inc_11565</t>
  </si>
  <si>
    <t>Inc_11566</t>
  </si>
  <si>
    <t>Inc_11567</t>
  </si>
  <si>
    <t>Inc_11568</t>
  </si>
  <si>
    <t>Inc_11569</t>
  </si>
  <si>
    <t>Inc_11570</t>
  </si>
  <si>
    <t>Inc_11571</t>
  </si>
  <si>
    <t>Inc_11572</t>
  </si>
  <si>
    <t>Inc_11573</t>
  </si>
  <si>
    <t>Inc_11574</t>
  </si>
  <si>
    <t>Inc_11575</t>
  </si>
  <si>
    <t>Inc_11576</t>
  </si>
  <si>
    <t>Inc_11577</t>
  </si>
  <si>
    <t>Inc_11578</t>
  </si>
  <si>
    <t>Inc_11579</t>
  </si>
  <si>
    <t>Inc_11580</t>
  </si>
  <si>
    <t>Inc_11581</t>
  </si>
  <si>
    <t>Inc_11582</t>
  </si>
  <si>
    <t>Inc_11583</t>
  </si>
  <si>
    <t>Inc_11584</t>
  </si>
  <si>
    <t>Inc_11585</t>
  </si>
  <si>
    <t>Inc_11586</t>
  </si>
  <si>
    <t>Inc_11587</t>
  </si>
  <si>
    <t>Inc_11588</t>
  </si>
  <si>
    <t>Inc_11589</t>
  </si>
  <si>
    <t>Inc_11590</t>
  </si>
  <si>
    <t>Inc_11591</t>
  </si>
  <si>
    <t>Inc_11592</t>
  </si>
  <si>
    <t>Inc_11593</t>
  </si>
  <si>
    <t>Inc_11594</t>
  </si>
  <si>
    <t>Inc_11595</t>
  </si>
  <si>
    <t>Inc_11596</t>
  </si>
  <si>
    <t>Inc_11597</t>
  </si>
  <si>
    <t>Inc_11598</t>
  </si>
  <si>
    <t>Inc_11599</t>
  </si>
  <si>
    <t>Inc_11600</t>
  </si>
  <si>
    <t>Inc_11601</t>
  </si>
  <si>
    <t>Inc_11602</t>
  </si>
  <si>
    <t>Inc_11603</t>
  </si>
  <si>
    <t>Inc_11604</t>
  </si>
  <si>
    <t>Inc_11605</t>
  </si>
  <si>
    <t>Inc_11606</t>
  </si>
  <si>
    <t>Inc_11607</t>
  </si>
  <si>
    <t>Inc_11608</t>
  </si>
  <si>
    <t>Inc_11609</t>
  </si>
  <si>
    <t>Inc_11610</t>
  </si>
  <si>
    <t>Inc_11611</t>
  </si>
  <si>
    <t>Inc_11612</t>
  </si>
  <si>
    <t>Inc_11613</t>
  </si>
  <si>
    <t>Inc_11614</t>
  </si>
  <si>
    <t>Inc_11615</t>
  </si>
  <si>
    <t>Inc_11616</t>
  </si>
  <si>
    <t>Inc_11617</t>
  </si>
  <si>
    <t>Inc_11618</t>
  </si>
  <si>
    <t>Inc_11619</t>
  </si>
  <si>
    <t>Inc_11620</t>
  </si>
  <si>
    <t>Inc_11621</t>
  </si>
  <si>
    <t>Inc_11622</t>
  </si>
  <si>
    <t>Inc_11623</t>
  </si>
  <si>
    <t>Inc_11624</t>
  </si>
  <si>
    <t>Inc_11625</t>
  </si>
  <si>
    <t>Inc_11626</t>
  </si>
  <si>
    <t>Inc_11627</t>
  </si>
  <si>
    <t>Inc_11628</t>
  </si>
  <si>
    <t>Inc_11629</t>
  </si>
  <si>
    <t>Inc_11630</t>
  </si>
  <si>
    <t>Inc_11631</t>
  </si>
  <si>
    <t>Inc_11632</t>
  </si>
  <si>
    <t>Inc_11633</t>
  </si>
  <si>
    <t>Inc_11634</t>
  </si>
  <si>
    <t>Inc_11635</t>
  </si>
  <si>
    <t>Inc_11636</t>
  </si>
  <si>
    <t>Inc_11637</t>
  </si>
  <si>
    <t>Inc_11638</t>
  </si>
  <si>
    <t>Inc_11639</t>
  </si>
  <si>
    <t>Inc_11640</t>
  </si>
  <si>
    <t>Inc_11641</t>
  </si>
  <si>
    <t>Inc_11642</t>
  </si>
  <si>
    <t>Inc_11643</t>
  </si>
  <si>
    <t>Inc_11644</t>
  </si>
  <si>
    <t>Inc_11645</t>
  </si>
  <si>
    <t>Inc_11646</t>
  </si>
  <si>
    <t>Inc_11647</t>
  </si>
  <si>
    <t>Inc_11648</t>
  </si>
  <si>
    <t>Inc_11649</t>
  </si>
  <si>
    <t>Inc_11650</t>
  </si>
  <si>
    <t>Inc_11651</t>
  </si>
  <si>
    <t>Inc_11652</t>
  </si>
  <si>
    <t>Inc_11653</t>
  </si>
  <si>
    <t>Inc_11654</t>
  </si>
  <si>
    <t>Inc_11655</t>
  </si>
  <si>
    <t>Inc_11656</t>
  </si>
  <si>
    <t>Inc_11657</t>
  </si>
  <si>
    <t>Inc_11658</t>
  </si>
  <si>
    <t>Inc_11659</t>
  </si>
  <si>
    <t>Inc_11660</t>
  </si>
  <si>
    <t>Inc_11661</t>
  </si>
  <si>
    <t>Inc_11662</t>
  </si>
  <si>
    <t>Inc_11663</t>
  </si>
  <si>
    <t>Inc_11664</t>
  </si>
  <si>
    <t>Inc_11665</t>
  </si>
  <si>
    <t>Inc_11666</t>
  </si>
  <si>
    <t>Inc_11667</t>
  </si>
  <si>
    <t>Inc_11668</t>
  </si>
  <si>
    <t>Inc_11669</t>
  </si>
  <si>
    <t>Inc_11670</t>
  </si>
  <si>
    <t>Inc_11671</t>
  </si>
  <si>
    <t>Inc_11672</t>
  </si>
  <si>
    <t>Inc_11673</t>
  </si>
  <si>
    <t>Inc_11674</t>
  </si>
  <si>
    <t>Inc_11675</t>
  </si>
  <si>
    <t>Inc_11676</t>
  </si>
  <si>
    <t>Inc_11677</t>
  </si>
  <si>
    <t>Inc_11678</t>
  </si>
  <si>
    <t>Inc_11679</t>
  </si>
  <si>
    <t>Inc_11680</t>
  </si>
  <si>
    <t>Inc_11681</t>
  </si>
  <si>
    <t>Inc_11682</t>
  </si>
  <si>
    <t>Inc_11683</t>
  </si>
  <si>
    <t>Inc_11684</t>
  </si>
  <si>
    <t>Inc_11685</t>
  </si>
  <si>
    <t>Inc_11686</t>
  </si>
  <si>
    <t>Inc_11687</t>
  </si>
  <si>
    <t>Inc_11688</t>
  </si>
  <si>
    <t>Inc_11689</t>
  </si>
  <si>
    <t>Inc_11690</t>
  </si>
  <si>
    <t>Inc_11691</t>
  </si>
  <si>
    <t>Inc_11692</t>
  </si>
  <si>
    <t>Inc_11693</t>
  </si>
  <si>
    <t>Inc_11694</t>
  </si>
  <si>
    <t>Inc_11695</t>
  </si>
  <si>
    <t>Inc_11696</t>
  </si>
  <si>
    <t>Inc_11697</t>
  </si>
  <si>
    <t>Inc_11698</t>
  </si>
  <si>
    <t>Inc_11699</t>
  </si>
  <si>
    <t>Inc_11700</t>
  </si>
  <si>
    <t>Inc_11701</t>
  </si>
  <si>
    <t>Inc_11702</t>
  </si>
  <si>
    <t>Inc_11703</t>
  </si>
  <si>
    <t>Inc_11704</t>
  </si>
  <si>
    <t>Inc_11705</t>
  </si>
  <si>
    <t>Inc_11706</t>
  </si>
  <si>
    <t>Inc_11707</t>
  </si>
  <si>
    <t>Inc_11708</t>
  </si>
  <si>
    <t>Inc_11709</t>
  </si>
  <si>
    <t>Inc_11710</t>
  </si>
  <si>
    <t>Inc_11711</t>
  </si>
  <si>
    <t>Inc_11712</t>
  </si>
  <si>
    <t>Inc_11713</t>
  </si>
  <si>
    <t>Inc_11714</t>
  </si>
  <si>
    <t>Inc_11715</t>
  </si>
  <si>
    <t>Inc_11716</t>
  </si>
  <si>
    <t>Inc_11717</t>
  </si>
  <si>
    <t>Inc_11718</t>
  </si>
  <si>
    <t>Inc_11719</t>
  </si>
  <si>
    <t>Inc_11720</t>
  </si>
  <si>
    <t>Inc_11721</t>
  </si>
  <si>
    <t>Inc_11722</t>
  </si>
  <si>
    <t>Inc_11723</t>
  </si>
  <si>
    <t>Inc_11724</t>
  </si>
  <si>
    <t>Inc_11725</t>
  </si>
  <si>
    <t>Inc_11726</t>
  </si>
  <si>
    <t>Inc_11727</t>
  </si>
  <si>
    <t>Inc_11728</t>
  </si>
  <si>
    <t>Inc_11729</t>
  </si>
  <si>
    <t>Inc_11730</t>
  </si>
  <si>
    <t>Inc_11731</t>
  </si>
  <si>
    <t>Inc_11732</t>
  </si>
  <si>
    <t>Inc_11733</t>
  </si>
  <si>
    <t>Inc_11734</t>
  </si>
  <si>
    <t>Inc_11735</t>
  </si>
  <si>
    <t>Inc_11736</t>
  </si>
  <si>
    <t>Inc_11737</t>
  </si>
  <si>
    <t>Inc_11738</t>
  </si>
  <si>
    <t>Inc_11739</t>
  </si>
  <si>
    <t>Inc_11740</t>
  </si>
  <si>
    <t>Inc_11741</t>
  </si>
  <si>
    <t>Inc_11742</t>
  </si>
  <si>
    <t>Inc_11743</t>
  </si>
  <si>
    <t>Inc_11744</t>
  </si>
  <si>
    <t>Inc_11745</t>
  </si>
  <si>
    <t>Inc_11746</t>
  </si>
  <si>
    <t>Inc_11747</t>
  </si>
  <si>
    <t>Inc_11748</t>
  </si>
  <si>
    <t>Inc_11749</t>
  </si>
  <si>
    <t>Inc_11750</t>
  </si>
  <si>
    <t>Inc_11751</t>
  </si>
  <si>
    <t>Inc_11752</t>
  </si>
  <si>
    <t>Inc_11753</t>
  </si>
  <si>
    <t>Inc_11754</t>
  </si>
  <si>
    <t>Inc_11755</t>
  </si>
  <si>
    <t>Inc_11756</t>
  </si>
  <si>
    <t>Inc_11757</t>
  </si>
  <si>
    <t>Inc_11758</t>
  </si>
  <si>
    <t>Inc_11759</t>
  </si>
  <si>
    <t>Inc_11760</t>
  </si>
  <si>
    <t>Inc_11761</t>
  </si>
  <si>
    <t>Inc_11762</t>
  </si>
  <si>
    <t>Inc_11763</t>
  </si>
  <si>
    <t>Inc_11764</t>
  </si>
  <si>
    <t>Inc_11765</t>
  </si>
  <si>
    <t>Inc_11766</t>
  </si>
  <si>
    <t>Inc_11767</t>
  </si>
  <si>
    <t>Inc_11768</t>
  </si>
  <si>
    <t>Inc_11769</t>
  </si>
  <si>
    <t>Inc_11770</t>
  </si>
  <si>
    <t>Inc_11771</t>
  </si>
  <si>
    <t>Inc_11772</t>
  </si>
  <si>
    <t>Inc_11773</t>
  </si>
  <si>
    <t>Inc_11774</t>
  </si>
  <si>
    <t>Inc_11775</t>
  </si>
  <si>
    <t>Inc_11776</t>
  </si>
  <si>
    <t>Inc_11777</t>
  </si>
  <si>
    <t>Inc_11778</t>
  </si>
  <si>
    <t>Inc_11779</t>
  </si>
  <si>
    <t>Inc_11780</t>
  </si>
  <si>
    <t>Inc_11781</t>
  </si>
  <si>
    <t>Inc_11782</t>
  </si>
  <si>
    <t>Inc_11783</t>
  </si>
  <si>
    <t>Inc_11784</t>
  </si>
  <si>
    <t>Inc_11785</t>
  </si>
  <si>
    <t>Inc_11786</t>
  </si>
  <si>
    <t>Inc_11787</t>
  </si>
  <si>
    <t>Inc_11788</t>
  </si>
  <si>
    <t>Inc_11789</t>
  </si>
  <si>
    <t>Inc_11790</t>
  </si>
  <si>
    <t>Inc_11791</t>
  </si>
  <si>
    <t>Inc_11792</t>
  </si>
  <si>
    <t>Inc_11793</t>
  </si>
  <si>
    <t>Inc_11794</t>
  </si>
  <si>
    <t>Inc_11795</t>
  </si>
  <si>
    <t>Inc_11796</t>
  </si>
  <si>
    <t>Inc_11797</t>
  </si>
  <si>
    <t>Inc_11798</t>
  </si>
  <si>
    <t>Inc_11799</t>
  </si>
  <si>
    <t>Inc_11800</t>
  </si>
  <si>
    <t>Inc_11801</t>
  </si>
  <si>
    <t>Inc_11802</t>
  </si>
  <si>
    <t>Inc_11803</t>
  </si>
  <si>
    <t>Inc_11804</t>
  </si>
  <si>
    <t>Inc_11805</t>
  </si>
  <si>
    <t>Inc_11806</t>
  </si>
  <si>
    <t>Inc_11807</t>
  </si>
  <si>
    <t>Inc_11808</t>
  </si>
  <si>
    <t>Inc_11809</t>
  </si>
  <si>
    <t>Inc_11810</t>
  </si>
  <si>
    <t>Inc_11811</t>
  </si>
  <si>
    <t>Inc_11812</t>
  </si>
  <si>
    <t>Inc_11813</t>
  </si>
  <si>
    <t>Inc_11814</t>
  </si>
  <si>
    <t>Inc_11815</t>
  </si>
  <si>
    <t>Inc_11816</t>
  </si>
  <si>
    <t>Inc_11817</t>
  </si>
  <si>
    <t>Inc_11818</t>
  </si>
  <si>
    <t>Inc_11819</t>
  </si>
  <si>
    <t>Inc_11820</t>
  </si>
  <si>
    <t>Inc_11821</t>
  </si>
  <si>
    <t>Inc_11822</t>
  </si>
  <si>
    <t>Inc_11823</t>
  </si>
  <si>
    <t>Inc_11824</t>
  </si>
  <si>
    <t>Inc_11825</t>
  </si>
  <si>
    <t>Inc_11826</t>
  </si>
  <si>
    <t>Inc_11827</t>
  </si>
  <si>
    <t>Inc_11828</t>
  </si>
  <si>
    <t>Inc_11829</t>
  </si>
  <si>
    <t>Inc_11830</t>
  </si>
  <si>
    <t>Inc_11831</t>
  </si>
  <si>
    <t>Inc_11832</t>
  </si>
  <si>
    <t>Inc_11833</t>
  </si>
  <si>
    <t>Inc_11834</t>
  </si>
  <si>
    <t>Inc_11835</t>
  </si>
  <si>
    <t>Inc_11836</t>
  </si>
  <si>
    <t>Inc_11837</t>
  </si>
  <si>
    <t>Inc_11838</t>
  </si>
  <si>
    <t>Inc_11839</t>
  </si>
  <si>
    <t>Inc_11840</t>
  </si>
  <si>
    <t>Inc_11841</t>
  </si>
  <si>
    <t>Inc_11842</t>
  </si>
  <si>
    <t>Inc_11843</t>
  </si>
  <si>
    <t>Inc_11844</t>
  </si>
  <si>
    <t>Inc_11845</t>
  </si>
  <si>
    <t>Inc_11846</t>
  </si>
  <si>
    <t>Inc_11847</t>
  </si>
  <si>
    <t>Inc_11848</t>
  </si>
  <si>
    <t>Inc_11849</t>
  </si>
  <si>
    <t>Inc_11850</t>
  </si>
  <si>
    <t>Inc_11851</t>
  </si>
  <si>
    <t>Inc_11852</t>
  </si>
  <si>
    <t>Inc_11853</t>
  </si>
  <si>
    <t>Inc_11854</t>
  </si>
  <si>
    <t>Inc_11855</t>
  </si>
  <si>
    <t>Inc_11856</t>
  </si>
  <si>
    <t>Inc_11857</t>
  </si>
  <si>
    <t>Inc_11858</t>
  </si>
  <si>
    <t>Inc_11859</t>
  </si>
  <si>
    <t>Inc_11860</t>
  </si>
  <si>
    <t>Inc_11861</t>
  </si>
  <si>
    <t>Inc_11862</t>
  </si>
  <si>
    <t>Inc_11863</t>
  </si>
  <si>
    <t>Inc_11864</t>
  </si>
  <si>
    <t>Inc_11865</t>
  </si>
  <si>
    <t>Inc_11866</t>
  </si>
  <si>
    <t>Inc_11867</t>
  </si>
  <si>
    <t>Inc_11868</t>
  </si>
  <si>
    <t>Inc_11869</t>
  </si>
  <si>
    <t>Inc_11870</t>
  </si>
  <si>
    <t>Inc_11871</t>
  </si>
  <si>
    <t>Inc_11872</t>
  </si>
  <si>
    <t>Inc_11873</t>
  </si>
  <si>
    <t>Inc_11874</t>
  </si>
  <si>
    <t>Inc_11875</t>
  </si>
  <si>
    <t>Inc_11876</t>
  </si>
  <si>
    <t>Inc_11877</t>
  </si>
  <si>
    <t>Inc_11878</t>
  </si>
  <si>
    <t>Inc_11879</t>
  </si>
  <si>
    <t>Inc_11880</t>
  </si>
  <si>
    <t>Inc_11881</t>
  </si>
  <si>
    <t>Inc_11882</t>
  </si>
  <si>
    <t>Inc_11883</t>
  </si>
  <si>
    <t>Inc_11884</t>
  </si>
  <si>
    <t>Inc_11885</t>
  </si>
  <si>
    <t>Inc_11886</t>
  </si>
  <si>
    <t>Inc_11887</t>
  </si>
  <si>
    <t>Inc_11888</t>
  </si>
  <si>
    <t>Inc_11889</t>
  </si>
  <si>
    <t>Inc_11890</t>
  </si>
  <si>
    <t>Inc_11891</t>
  </si>
  <si>
    <t>Inc_11892</t>
  </si>
  <si>
    <t>Inc_11893</t>
  </si>
  <si>
    <t>Inc_11894</t>
  </si>
  <si>
    <t>Inc_11895</t>
  </si>
  <si>
    <t>Inc_11896</t>
  </si>
  <si>
    <t>Inc_11897</t>
  </si>
  <si>
    <t>Inc_11898</t>
  </si>
  <si>
    <t>Inc_11899</t>
  </si>
  <si>
    <t>Inc_11900</t>
  </si>
  <si>
    <t>Inc_11901</t>
  </si>
  <si>
    <t>Inc_11902</t>
  </si>
  <si>
    <t>Inc_11903</t>
  </si>
  <si>
    <t>Inc_11904</t>
  </si>
  <si>
    <t>Inc_11905</t>
  </si>
  <si>
    <t>Inc_11906</t>
  </si>
  <si>
    <t>Inc_11907</t>
  </si>
  <si>
    <t>Inc_11908</t>
  </si>
  <si>
    <t>Inc_11909</t>
  </si>
  <si>
    <t>Inc_11910</t>
  </si>
  <si>
    <t>Inc_11911</t>
  </si>
  <si>
    <t>Inc_11912</t>
  </si>
  <si>
    <t>Inc_11913</t>
  </si>
  <si>
    <t>Inc_11914</t>
  </si>
  <si>
    <t>Inc_11915</t>
  </si>
  <si>
    <t>Inc_11916</t>
  </si>
  <si>
    <t>Inc_11917</t>
  </si>
  <si>
    <t>Inc_11918</t>
  </si>
  <si>
    <t>Inc_11919</t>
  </si>
  <si>
    <t>Inc_11920</t>
  </si>
  <si>
    <t>Inc_11921</t>
  </si>
  <si>
    <t>Inc_11922</t>
  </si>
  <si>
    <t>Inc_11923</t>
  </si>
  <si>
    <t>Inc_11924</t>
  </si>
  <si>
    <t>Inc_11925</t>
  </si>
  <si>
    <t>Inc_11926</t>
  </si>
  <si>
    <t>Inc_11927</t>
  </si>
  <si>
    <t>Inc_11928</t>
  </si>
  <si>
    <t>Inc_11929</t>
  </si>
  <si>
    <t>Inc_11930</t>
  </si>
  <si>
    <t>Inc_11931</t>
  </si>
  <si>
    <t>Inc_11932</t>
  </si>
  <si>
    <t>Inc_11933</t>
  </si>
  <si>
    <t>Inc_11934</t>
  </si>
  <si>
    <t>Inc_11935</t>
  </si>
  <si>
    <t>Inc_11936</t>
  </si>
  <si>
    <t>Inc_11937</t>
  </si>
  <si>
    <t>Inc_11938</t>
  </si>
  <si>
    <t>Inc_11939</t>
  </si>
  <si>
    <t>Inc_11940</t>
  </si>
  <si>
    <t>Inc_11941</t>
  </si>
  <si>
    <t>Inc_11942</t>
  </si>
  <si>
    <t>Inc_11943</t>
  </si>
  <si>
    <t>Inc_11944</t>
  </si>
  <si>
    <t>Inc_11945</t>
  </si>
  <si>
    <t>Inc_11946</t>
  </si>
  <si>
    <t>Inc_11947</t>
  </si>
  <si>
    <t>Inc_11948</t>
  </si>
  <si>
    <t>Inc_11949</t>
  </si>
  <si>
    <t>Inc_11950</t>
  </si>
  <si>
    <t>Inc_11951</t>
  </si>
  <si>
    <t>Inc_11952</t>
  </si>
  <si>
    <t>Inc_11953</t>
  </si>
  <si>
    <t>Inc_11954</t>
  </si>
  <si>
    <t>Inc_11955</t>
  </si>
  <si>
    <t>Inc_11956</t>
  </si>
  <si>
    <t>Inc_11957</t>
  </si>
  <si>
    <t>Inc_11958</t>
  </si>
  <si>
    <t>Inc_11959</t>
  </si>
  <si>
    <t>Inc_11960</t>
  </si>
  <si>
    <t>Inc_11961</t>
  </si>
  <si>
    <t>Inc_11962</t>
  </si>
  <si>
    <t>Inc_11963</t>
  </si>
  <si>
    <t>Inc_11964</t>
  </si>
  <si>
    <t>Inc_11965</t>
  </si>
  <si>
    <t>Inc_11966</t>
  </si>
  <si>
    <t>Inc_11967</t>
  </si>
  <si>
    <t>Inc_11968</t>
  </si>
  <si>
    <t>Inc_11969</t>
  </si>
  <si>
    <t>Inc_11970</t>
  </si>
  <si>
    <t>Inc_11971</t>
  </si>
  <si>
    <t>Inc_11972</t>
  </si>
  <si>
    <t>Inc_11973</t>
  </si>
  <si>
    <t>Inc_11974</t>
  </si>
  <si>
    <t>Inc_11975</t>
  </si>
  <si>
    <t>Inc_11976</t>
  </si>
  <si>
    <t>Inc_11977</t>
  </si>
  <si>
    <t>Inc_11978</t>
  </si>
  <si>
    <t>Inc_11979</t>
  </si>
  <si>
    <t>Inc_11980</t>
  </si>
  <si>
    <t>Inc_11981</t>
  </si>
  <si>
    <t>Inc_11982</t>
  </si>
  <si>
    <t>Inc_11983</t>
  </si>
  <si>
    <t>Inc_11984</t>
  </si>
  <si>
    <t>Inc_11985</t>
  </si>
  <si>
    <t>Inc_11986</t>
  </si>
  <si>
    <t>Inc_11987</t>
  </si>
  <si>
    <t>Inc_11988</t>
  </si>
  <si>
    <t>Inc_11989</t>
  </si>
  <si>
    <t>Inc_11990</t>
  </si>
  <si>
    <t>Inc_11991</t>
  </si>
  <si>
    <t>Inc_11992</t>
  </si>
  <si>
    <t>Inc_11993</t>
  </si>
  <si>
    <t>Inc_11994</t>
  </si>
  <si>
    <t>Inc_11995</t>
  </si>
  <si>
    <t>Inc_11996</t>
  </si>
  <si>
    <t>Inc_11997</t>
  </si>
  <si>
    <t>Inc_11998</t>
  </si>
  <si>
    <t>Inc_11999</t>
  </si>
  <si>
    <t>Inc_12000</t>
  </si>
  <si>
    <t>Inc_12001</t>
  </si>
  <si>
    <t>Inc_12002</t>
  </si>
  <si>
    <t>Inc_12003</t>
  </si>
  <si>
    <t>Inc_12004</t>
  </si>
  <si>
    <t>Inc_12005</t>
  </si>
  <si>
    <t>Inc_12006</t>
  </si>
  <si>
    <t>Inc_12007</t>
  </si>
  <si>
    <t>Inc_12008</t>
  </si>
  <si>
    <t>Inc_12009</t>
  </si>
  <si>
    <t>Inc_12010</t>
  </si>
  <si>
    <t>Inc_12011</t>
  </si>
  <si>
    <t>Inc_12012</t>
  </si>
  <si>
    <t>Inc_12013</t>
  </si>
  <si>
    <t>Inc_12014</t>
  </si>
  <si>
    <t>Inc_12015</t>
  </si>
  <si>
    <t>Inc_12016</t>
  </si>
  <si>
    <t>Inc_12017</t>
  </si>
  <si>
    <t>Inc_12018</t>
  </si>
  <si>
    <t>Inc_12019</t>
  </si>
  <si>
    <t>Inc_12020</t>
  </si>
  <si>
    <t>Inc_12021</t>
  </si>
  <si>
    <t>Inc_12022</t>
  </si>
  <si>
    <t>Inc_12023</t>
  </si>
  <si>
    <t>Inc_12024</t>
  </si>
  <si>
    <t>Inc_12025</t>
  </si>
  <si>
    <t>Inc_12026</t>
  </si>
  <si>
    <t>Inc_12027</t>
  </si>
  <si>
    <t>Inc_12028</t>
  </si>
  <si>
    <t>Inc_12029</t>
  </si>
  <si>
    <t>Inc_12030</t>
  </si>
  <si>
    <t>Inc_12031</t>
  </si>
  <si>
    <t>Inc_12032</t>
  </si>
  <si>
    <t>Inc_12033</t>
  </si>
  <si>
    <t>Inc_12034</t>
  </si>
  <si>
    <t>Inc_12035</t>
  </si>
  <si>
    <t>Inc_12036</t>
  </si>
  <si>
    <t>Inc_12037</t>
  </si>
  <si>
    <t>Inc_12038</t>
  </si>
  <si>
    <t>Inc_12039</t>
  </si>
  <si>
    <t>Inc_12040</t>
  </si>
  <si>
    <t>Inc_12041</t>
  </si>
  <si>
    <t>Inc_12042</t>
  </si>
  <si>
    <t>Inc_12043</t>
  </si>
  <si>
    <t>Inc_12044</t>
  </si>
  <si>
    <t>Inc_12045</t>
  </si>
  <si>
    <t>Inc_12046</t>
  </si>
  <si>
    <t>Inc_12047</t>
  </si>
  <si>
    <t>Inc_12048</t>
  </si>
  <si>
    <t>Inc_12049</t>
  </si>
  <si>
    <t>Inc_12050</t>
  </si>
  <si>
    <t>Inc_12051</t>
  </si>
  <si>
    <t>Inc_12052</t>
  </si>
  <si>
    <t>Inc_12053</t>
  </si>
  <si>
    <t>Inc_12054</t>
  </si>
  <si>
    <t>Inc_12055</t>
  </si>
  <si>
    <t>Inc_12056</t>
  </si>
  <si>
    <t>Inc_12057</t>
  </si>
  <si>
    <t>Inc_12058</t>
  </si>
  <si>
    <t>Inc_12059</t>
  </si>
  <si>
    <t>Inc_12060</t>
  </si>
  <si>
    <t>Inc_12061</t>
  </si>
  <si>
    <t>Inc_12062</t>
  </si>
  <si>
    <t>Inc_12063</t>
  </si>
  <si>
    <t>Inc_12064</t>
  </si>
  <si>
    <t>Inc_12065</t>
  </si>
  <si>
    <t>Inc_12066</t>
  </si>
  <si>
    <t>Inc_12067</t>
  </si>
  <si>
    <t>Inc_12068</t>
  </si>
  <si>
    <t>Inc_12069</t>
  </si>
  <si>
    <t>Inc_12070</t>
  </si>
  <si>
    <t>Inc_12071</t>
  </si>
  <si>
    <t>Inc_12072</t>
  </si>
  <si>
    <t>Inc_12073</t>
  </si>
  <si>
    <t>Inc_12074</t>
  </si>
  <si>
    <t>Inc_12075</t>
  </si>
  <si>
    <t>Inc_12076</t>
  </si>
  <si>
    <t>Inc_12077</t>
  </si>
  <si>
    <t>Inc_12078</t>
  </si>
  <si>
    <t>Inc_12079</t>
  </si>
  <si>
    <t>Inc_12080</t>
  </si>
  <si>
    <t>Inc_12081</t>
  </si>
  <si>
    <t>Inc_12082</t>
  </si>
  <si>
    <t>Inc_12083</t>
  </si>
  <si>
    <t>Inc_12084</t>
  </si>
  <si>
    <t>Inc_12085</t>
  </si>
  <si>
    <t>Inc_12086</t>
  </si>
  <si>
    <t>Inc_12087</t>
  </si>
  <si>
    <t>Inc_12088</t>
  </si>
  <si>
    <t>Inc_12089</t>
  </si>
  <si>
    <t>Inc_12090</t>
  </si>
  <si>
    <t>Inc_12091</t>
  </si>
  <si>
    <t>Inc_12092</t>
  </si>
  <si>
    <t>Inc_12093</t>
  </si>
  <si>
    <t>Inc_12094</t>
  </si>
  <si>
    <t>Inc_12095</t>
  </si>
  <si>
    <t>Inc_12096</t>
  </si>
  <si>
    <t>Inc_12097</t>
  </si>
  <si>
    <t>Inc_12098</t>
  </si>
  <si>
    <t>Inc_12099</t>
  </si>
  <si>
    <t>Inc_12100</t>
  </si>
  <si>
    <t>Inc_12101</t>
  </si>
  <si>
    <t>Inc_12102</t>
  </si>
  <si>
    <t>Inc_12103</t>
  </si>
  <si>
    <t>Inc_12104</t>
  </si>
  <si>
    <t>Inc_12105</t>
  </si>
  <si>
    <t>Inc_12106</t>
  </si>
  <si>
    <t>Inc_12107</t>
  </si>
  <si>
    <t>Inc_12108</t>
  </si>
  <si>
    <t>Inc_12109</t>
  </si>
  <si>
    <t>Inc_12110</t>
  </si>
  <si>
    <t>Inc_12111</t>
  </si>
  <si>
    <t>Inc_12112</t>
  </si>
  <si>
    <t>Inc_12113</t>
  </si>
  <si>
    <t>Inc_12114</t>
  </si>
  <si>
    <t>Inc_12115</t>
  </si>
  <si>
    <t>Inc_12116</t>
  </si>
  <si>
    <t>Inc_12117</t>
  </si>
  <si>
    <t>Inc_12118</t>
  </si>
  <si>
    <t>Inc_12119</t>
  </si>
  <si>
    <t>Inc_12120</t>
  </si>
  <si>
    <t>Inc_12121</t>
  </si>
  <si>
    <t>Inc_12122</t>
  </si>
  <si>
    <t>Inc_12123</t>
  </si>
  <si>
    <t>Inc_12124</t>
  </si>
  <si>
    <t>Inc_12125</t>
  </si>
  <si>
    <t>Inc_12126</t>
  </si>
  <si>
    <t>Inc_12127</t>
  </si>
  <si>
    <t>Inc_12128</t>
  </si>
  <si>
    <t>Inc_12129</t>
  </si>
  <si>
    <t>Inc_12130</t>
  </si>
  <si>
    <t>Inc_12131</t>
  </si>
  <si>
    <t>Inc_12132</t>
  </si>
  <si>
    <t>Inc_12133</t>
  </si>
  <si>
    <t>Inc_12134</t>
  </si>
  <si>
    <t>Inc_12135</t>
  </si>
  <si>
    <t>Inc_12136</t>
  </si>
  <si>
    <t>Inc_12137</t>
  </si>
  <si>
    <t>Inc_12138</t>
  </si>
  <si>
    <t>Inc_12139</t>
  </si>
  <si>
    <t>Inc_12140</t>
  </si>
  <si>
    <t>Inc_12141</t>
  </si>
  <si>
    <t>Inc_12142</t>
  </si>
  <si>
    <t>Inc_12143</t>
  </si>
  <si>
    <t>Inc_12144</t>
  </si>
  <si>
    <t>Inc_12145</t>
  </si>
  <si>
    <t>Inc_12146</t>
  </si>
  <si>
    <t>Inc_12147</t>
  </si>
  <si>
    <t>Inc_12148</t>
  </si>
  <si>
    <t>Inc_12149</t>
  </si>
  <si>
    <t>Inc_12150</t>
  </si>
  <si>
    <t>Inc_12151</t>
  </si>
  <si>
    <t>Inc_12152</t>
  </si>
  <si>
    <t>Inc_12153</t>
  </si>
  <si>
    <t>Inc_12154</t>
  </si>
  <si>
    <t>Inc_12155</t>
  </si>
  <si>
    <t>Inc_12156</t>
  </si>
  <si>
    <t>Inc_12157</t>
  </si>
  <si>
    <t>Inc_12158</t>
  </si>
  <si>
    <t>Inc_12159</t>
  </si>
  <si>
    <t>Inc_12160</t>
  </si>
  <si>
    <t>Inc_12161</t>
  </si>
  <si>
    <t>Inc_12162</t>
  </si>
  <si>
    <t>Inc_12163</t>
  </si>
  <si>
    <t>Inc_12164</t>
  </si>
  <si>
    <t>Inc_12165</t>
  </si>
  <si>
    <t>Inc_12166</t>
  </si>
  <si>
    <t>Inc_12167</t>
  </si>
  <si>
    <t>Inc_12168</t>
  </si>
  <si>
    <t>Inc_12169</t>
  </si>
  <si>
    <t>Inc_12170</t>
  </si>
  <si>
    <t>Inc_12171</t>
  </si>
  <si>
    <t>Inc_12172</t>
  </si>
  <si>
    <t>Inc_12173</t>
  </si>
  <si>
    <t>Inc_12174</t>
  </si>
  <si>
    <t>Inc_12175</t>
  </si>
  <si>
    <t>Inc_12176</t>
  </si>
  <si>
    <t>Inc_12177</t>
  </si>
  <si>
    <t>Inc_12178</t>
  </si>
  <si>
    <t>Inc_12179</t>
  </si>
  <si>
    <t>Inc_12180</t>
  </si>
  <si>
    <t>Inc_12181</t>
  </si>
  <si>
    <t>Inc_12182</t>
  </si>
  <si>
    <t>Inc_12183</t>
  </si>
  <si>
    <t>Inc_12184</t>
  </si>
  <si>
    <t>Inc_12185</t>
  </si>
  <si>
    <t>Inc_12186</t>
  </si>
  <si>
    <t>Inc_12187</t>
  </si>
  <si>
    <t>Inc_12188</t>
  </si>
  <si>
    <t>Inc_12189</t>
  </si>
  <si>
    <t>Inc_12190</t>
  </si>
  <si>
    <t>Inc_12191</t>
  </si>
  <si>
    <t>Inc_12192</t>
  </si>
  <si>
    <t>Inc_12193</t>
  </si>
  <si>
    <t>Inc_12194</t>
  </si>
  <si>
    <t>Inc_12195</t>
  </si>
  <si>
    <t>Inc_12196</t>
  </si>
  <si>
    <t>Inc_12197</t>
  </si>
  <si>
    <t>Inc_12198</t>
  </si>
  <si>
    <t>Inc_12199</t>
  </si>
  <si>
    <t>Inc_12200</t>
  </si>
  <si>
    <t>Inc_12201</t>
  </si>
  <si>
    <t>Inc_12202</t>
  </si>
  <si>
    <t>Inc_12203</t>
  </si>
  <si>
    <t>Inc_12204</t>
  </si>
  <si>
    <t>Inc_12205</t>
  </si>
  <si>
    <t>Inc_12206</t>
  </si>
  <si>
    <t>Inc_12207</t>
  </si>
  <si>
    <t>Inc_12208</t>
  </si>
  <si>
    <t>Inc_12209</t>
  </si>
  <si>
    <t>Inc_12210</t>
  </si>
  <si>
    <t>Inc_12211</t>
  </si>
  <si>
    <t>Inc_12212</t>
  </si>
  <si>
    <t>Inc_12213</t>
  </si>
  <si>
    <t>Inc_12214</t>
  </si>
  <si>
    <t>Inc_12215</t>
  </si>
  <si>
    <t>Inc_12216</t>
  </si>
  <si>
    <t>Inc_12217</t>
  </si>
  <si>
    <t>Inc_12218</t>
  </si>
  <si>
    <t>Inc_12219</t>
  </si>
  <si>
    <t>Inc_12220</t>
  </si>
  <si>
    <t>Inc_12221</t>
  </si>
  <si>
    <t>Inc_12222</t>
  </si>
  <si>
    <t>Inc_12223</t>
  </si>
  <si>
    <t>Inc_12224</t>
  </si>
  <si>
    <t>Inc_12225</t>
  </si>
  <si>
    <t>Inc_12226</t>
  </si>
  <si>
    <t>Inc_12227</t>
  </si>
  <si>
    <t>Inc_12228</t>
  </si>
  <si>
    <t>Inc_12229</t>
  </si>
  <si>
    <t>Inc_12230</t>
  </si>
  <si>
    <t>Inc_12231</t>
  </si>
  <si>
    <t>Inc_12232</t>
  </si>
  <si>
    <t>Inc_12233</t>
  </si>
  <si>
    <t>Inc_12234</t>
  </si>
  <si>
    <t>Inc_12235</t>
  </si>
  <si>
    <t>Inc_12236</t>
  </si>
  <si>
    <t>Inc_12237</t>
  </si>
  <si>
    <t>Inc_12238</t>
  </si>
  <si>
    <t>Inc_12239</t>
  </si>
  <si>
    <t>Inc_12240</t>
  </si>
  <si>
    <t>Inc_12241</t>
  </si>
  <si>
    <t>Inc_12242</t>
  </si>
  <si>
    <t>Inc_12243</t>
  </si>
  <si>
    <t>Inc_12244</t>
  </si>
  <si>
    <t>Inc_12245</t>
  </si>
  <si>
    <t>Inc_12246</t>
  </si>
  <si>
    <t>Inc_12247</t>
  </si>
  <si>
    <t>Inc_12248</t>
  </si>
  <si>
    <t>Inc_12249</t>
  </si>
  <si>
    <t>Inc_12250</t>
  </si>
  <si>
    <t>Inc_12251</t>
  </si>
  <si>
    <t>Inc_12252</t>
  </si>
  <si>
    <t>Inc_12253</t>
  </si>
  <si>
    <t>Inc_12254</t>
  </si>
  <si>
    <t>Inc_12255</t>
  </si>
  <si>
    <t>Inc_12256</t>
  </si>
  <si>
    <t>Inc_12257</t>
  </si>
  <si>
    <t>Inc_12258</t>
  </si>
  <si>
    <t>Inc_12259</t>
  </si>
  <si>
    <t>Inc_12260</t>
  </si>
  <si>
    <t>Inc_12261</t>
  </si>
  <si>
    <t>Inc_12262</t>
  </si>
  <si>
    <t>Inc_12263</t>
  </si>
  <si>
    <t>Inc_12264</t>
  </si>
  <si>
    <t>Inc_12265</t>
  </si>
  <si>
    <t>Inc_12266</t>
  </si>
  <si>
    <t>Inc_12267</t>
  </si>
  <si>
    <t>Inc_12268</t>
  </si>
  <si>
    <t>Inc_12269</t>
  </si>
  <si>
    <t>Inc_12270</t>
  </si>
  <si>
    <t>Inc_12271</t>
  </si>
  <si>
    <t>Inc_12272</t>
  </si>
  <si>
    <t>Inc_12273</t>
  </si>
  <si>
    <t>Inc_12274</t>
  </si>
  <si>
    <t>Inc_12275</t>
  </si>
  <si>
    <t>Inc_12276</t>
  </si>
  <si>
    <t>Inc_12277</t>
  </si>
  <si>
    <t>Inc_12278</t>
  </si>
  <si>
    <t>Inc_12279</t>
  </si>
  <si>
    <t>Inc_12280</t>
  </si>
  <si>
    <t>Inc_12281</t>
  </si>
  <si>
    <t>Inc_12282</t>
  </si>
  <si>
    <t>Inc_12283</t>
  </si>
  <si>
    <t>Inc_12284</t>
  </si>
  <si>
    <t>Inc_12285</t>
  </si>
  <si>
    <t>Inc_12286</t>
  </si>
  <si>
    <t>Inc_12287</t>
  </si>
  <si>
    <t>Inc_12288</t>
  </si>
  <si>
    <t>Inc_12289</t>
  </si>
  <si>
    <t>Inc_12290</t>
  </si>
  <si>
    <t>Inc_12291</t>
  </si>
  <si>
    <t>Inc_12292</t>
  </si>
  <si>
    <t>Inc_12293</t>
  </si>
  <si>
    <t>Inc_12294</t>
  </si>
  <si>
    <t>Inc_12295</t>
  </si>
  <si>
    <t>Inc_12296</t>
  </si>
  <si>
    <t>Inc_12297</t>
  </si>
  <si>
    <t>Inc_12298</t>
  </si>
  <si>
    <t>Inc_12299</t>
  </si>
  <si>
    <t>Inc_12300</t>
  </si>
  <si>
    <t>Inc_12301</t>
  </si>
  <si>
    <t>Inc_12302</t>
  </si>
  <si>
    <t>Inc_12303</t>
  </si>
  <si>
    <t>Inc_12304</t>
  </si>
  <si>
    <t>Inc_12305</t>
  </si>
  <si>
    <t>Inc_12306</t>
  </si>
  <si>
    <t>Inc_12307</t>
  </si>
  <si>
    <t>Inc_12308</t>
  </si>
  <si>
    <t>Inc_12309</t>
  </si>
  <si>
    <t>Inc_12310</t>
  </si>
  <si>
    <t>Inc_12311</t>
  </si>
  <si>
    <t>Inc_12312</t>
  </si>
  <si>
    <t>Inc_12313</t>
  </si>
  <si>
    <t>Inc_12314</t>
  </si>
  <si>
    <t>Inc_12315</t>
  </si>
  <si>
    <t>Inc_12316</t>
  </si>
  <si>
    <t>Inc_12317</t>
  </si>
  <si>
    <t>Inc_12318</t>
  </si>
  <si>
    <t>Inc_12319</t>
  </si>
  <si>
    <t>Inc_12320</t>
  </si>
  <si>
    <t>Inc_12321</t>
  </si>
  <si>
    <t>Inc_12322</t>
  </si>
  <si>
    <t>Inc_12323</t>
  </si>
  <si>
    <t>Inc_12324</t>
  </si>
  <si>
    <t>Inc_12325</t>
  </si>
  <si>
    <t>Inc_12326</t>
  </si>
  <si>
    <t>Inc_12327</t>
  </si>
  <si>
    <t>Inc_12328</t>
  </si>
  <si>
    <t>Inc_12329</t>
  </si>
  <si>
    <t>Inc_12330</t>
  </si>
  <si>
    <t>Inc_12331</t>
  </si>
  <si>
    <t>Inc_12332</t>
  </si>
  <si>
    <t>Inc_12333</t>
  </si>
  <si>
    <t>Inc_12334</t>
  </si>
  <si>
    <t>Inc_12335</t>
  </si>
  <si>
    <t>Inc_12336</t>
  </si>
  <si>
    <t>Inc_12337</t>
  </si>
  <si>
    <t>Inc_12338</t>
  </si>
  <si>
    <t>Inc_12339</t>
  </si>
  <si>
    <t>Inc_12340</t>
  </si>
  <si>
    <t>Inc_12341</t>
  </si>
  <si>
    <t>Inc_12342</t>
  </si>
  <si>
    <t>Inc_12343</t>
  </si>
  <si>
    <t>Inc_12344</t>
  </si>
  <si>
    <t>Inc_12345</t>
  </si>
  <si>
    <t>Inc_12346</t>
  </si>
  <si>
    <t>Inc_12347</t>
  </si>
  <si>
    <t>Inc_12348</t>
  </si>
  <si>
    <t>Inc_12349</t>
  </si>
  <si>
    <t>Inc_12350</t>
  </si>
  <si>
    <t>Inc_12351</t>
  </si>
  <si>
    <t>Inc_12352</t>
  </si>
  <si>
    <t>Inc_12353</t>
  </si>
  <si>
    <t>Inc_12354</t>
  </si>
  <si>
    <t>Inc_12355</t>
  </si>
  <si>
    <t>Inc_12356</t>
  </si>
  <si>
    <t>Inc_12357</t>
  </si>
  <si>
    <t>Inc_12358</t>
  </si>
  <si>
    <t>Inc_12359</t>
  </si>
  <si>
    <t>Inc_12360</t>
  </si>
  <si>
    <t>Inc_12361</t>
  </si>
  <si>
    <t>Inc_12362</t>
  </si>
  <si>
    <t>Inc_12363</t>
  </si>
  <si>
    <t>Inc_12364</t>
  </si>
  <si>
    <t>Inc_12365</t>
  </si>
  <si>
    <t>Inc_12366</t>
  </si>
  <si>
    <t>Inc_12367</t>
  </si>
  <si>
    <t>Inc_12368</t>
  </si>
  <si>
    <t>Inc_12369</t>
  </si>
  <si>
    <t>Inc_12370</t>
  </si>
  <si>
    <t>Inc_12371</t>
  </si>
  <si>
    <t>Inc_12372</t>
  </si>
  <si>
    <t>Inc_12373</t>
  </si>
  <si>
    <t>Inc_12374</t>
  </si>
  <si>
    <t>Inc_12375</t>
  </si>
  <si>
    <t>Inc_12376</t>
  </si>
  <si>
    <t>Inc_12377</t>
  </si>
  <si>
    <t>Inc_12378</t>
  </si>
  <si>
    <t>Inc_12379</t>
  </si>
  <si>
    <t>Inc_12380</t>
  </si>
  <si>
    <t>Inc_12381</t>
  </si>
  <si>
    <t>Inc_12382</t>
  </si>
  <si>
    <t>Inc_12383</t>
  </si>
  <si>
    <t>Inc_12384</t>
  </si>
  <si>
    <t>Inc_12385</t>
  </si>
  <si>
    <t>Inc_12386</t>
  </si>
  <si>
    <t>Inc_12387</t>
  </si>
  <si>
    <t>Inc_12388</t>
  </si>
  <si>
    <t>Inc_12389</t>
  </si>
  <si>
    <t>Inc_12390</t>
  </si>
  <si>
    <t>Inc_12391</t>
  </si>
  <si>
    <t>Inc_12392</t>
  </si>
  <si>
    <t>Inc_12393</t>
  </si>
  <si>
    <t>Inc_12394</t>
  </si>
  <si>
    <t>Inc_12395</t>
  </si>
  <si>
    <t>Inc_12396</t>
  </si>
  <si>
    <t>Inc_12397</t>
  </si>
  <si>
    <t>Inc_12398</t>
  </si>
  <si>
    <t>Inc_12399</t>
  </si>
  <si>
    <t>Inc_12400</t>
  </si>
  <si>
    <t>Inc_12401</t>
  </si>
  <si>
    <t>Inc_12402</t>
  </si>
  <si>
    <t>Inc_12403</t>
  </si>
  <si>
    <t>Inc_12404</t>
  </si>
  <si>
    <t>Inc_12405</t>
  </si>
  <si>
    <t>Inc_12406</t>
  </si>
  <si>
    <t>Inc_12407</t>
  </si>
  <si>
    <t>Inc_12408</t>
  </si>
  <si>
    <t>Inc_12409</t>
  </si>
  <si>
    <t>Inc_12410</t>
  </si>
  <si>
    <t>Inc_12411</t>
  </si>
  <si>
    <t>Inc_12412</t>
  </si>
  <si>
    <t>Inc_12413</t>
  </si>
  <si>
    <t>Inc_12414</t>
  </si>
  <si>
    <t>Inc_12415</t>
  </si>
  <si>
    <t>Inc_12416</t>
  </si>
  <si>
    <t>Inc_12417</t>
  </si>
  <si>
    <t>Inc_12418</t>
  </si>
  <si>
    <t>Inc_12419</t>
  </si>
  <si>
    <t>Inc_12420</t>
  </si>
  <si>
    <t>Inc_12421</t>
  </si>
  <si>
    <t>Inc_12422</t>
  </si>
  <si>
    <t>Inc_12423</t>
  </si>
  <si>
    <t>Inc_12424</t>
  </si>
  <si>
    <t>Inc_12425</t>
  </si>
  <si>
    <t>Inc_12426</t>
  </si>
  <si>
    <t>Inc_12427</t>
  </si>
  <si>
    <t>Inc_12428</t>
  </si>
  <si>
    <t>Inc_12429</t>
  </si>
  <si>
    <t>Inc_12430</t>
  </si>
  <si>
    <t>Inc_12431</t>
  </si>
  <si>
    <t>Inc_12432</t>
  </si>
  <si>
    <t>Inc_12433</t>
  </si>
  <si>
    <t>Inc_12434</t>
  </si>
  <si>
    <t>Inc_12435</t>
  </si>
  <si>
    <t>Inc_12436</t>
  </si>
  <si>
    <t>Inc_12437</t>
  </si>
  <si>
    <t>Inc_12438</t>
  </si>
  <si>
    <t>Inc_12439</t>
  </si>
  <si>
    <t>Inc_12440</t>
  </si>
  <si>
    <t>Inc_12441</t>
  </si>
  <si>
    <t>Inc_12442</t>
  </si>
  <si>
    <t>Inc_12443</t>
  </si>
  <si>
    <t>Inc_12444</t>
  </si>
  <si>
    <t>Inc_12445</t>
  </si>
  <si>
    <t>Inc_12446</t>
  </si>
  <si>
    <t>Inc_12447</t>
  </si>
  <si>
    <t>Inc_12448</t>
  </si>
  <si>
    <t>Inc_12449</t>
  </si>
  <si>
    <t>Inc_12450</t>
  </si>
  <si>
    <t>Inc_12451</t>
  </si>
  <si>
    <t>Inc_12452</t>
  </si>
  <si>
    <t>Inc_12453</t>
  </si>
  <si>
    <t>Inc_12454</t>
  </si>
  <si>
    <t>Inc_12455</t>
  </si>
  <si>
    <t>Inc_12456</t>
  </si>
  <si>
    <t>Inc_12457</t>
  </si>
  <si>
    <t>Inc_12458</t>
  </si>
  <si>
    <t>Inc_12459</t>
  </si>
  <si>
    <t>Inc_12460</t>
  </si>
  <si>
    <t>Inc_12461</t>
  </si>
  <si>
    <t>Inc_12462</t>
  </si>
  <si>
    <t>Inc_12463</t>
  </si>
  <si>
    <t>Inc_12464</t>
  </si>
  <si>
    <t>Inc_12465</t>
  </si>
  <si>
    <t>Inc_12466</t>
  </si>
  <si>
    <t>Inc_12467</t>
  </si>
  <si>
    <t>Inc_12468</t>
  </si>
  <si>
    <t>Inc_12469</t>
  </si>
  <si>
    <t>Inc_12470</t>
  </si>
  <si>
    <t>Inc_12471</t>
  </si>
  <si>
    <t>Inc_12472</t>
  </si>
  <si>
    <t>Inc_12473</t>
  </si>
  <si>
    <t>Inc_12474</t>
  </si>
  <si>
    <t>Inc_12475</t>
  </si>
  <si>
    <t>Inc_12476</t>
  </si>
  <si>
    <t>Inc_12477</t>
  </si>
  <si>
    <t>Inc_12478</t>
  </si>
  <si>
    <t>Inc_12479</t>
  </si>
  <si>
    <t>Inc_12480</t>
  </si>
  <si>
    <t>Inc_12481</t>
  </si>
  <si>
    <t>Inc_12482</t>
  </si>
  <si>
    <t>Inc_12483</t>
  </si>
  <si>
    <t>Inc_12484</t>
  </si>
  <si>
    <t>Inc_12485</t>
  </si>
  <si>
    <t>Inc_12486</t>
  </si>
  <si>
    <t>Inc_12487</t>
  </si>
  <si>
    <t>Inc_12488</t>
  </si>
  <si>
    <t>Inc_12489</t>
  </si>
  <si>
    <t>Inc_12490</t>
  </si>
  <si>
    <t>Inc_12491</t>
  </si>
  <si>
    <t>Inc_12492</t>
  </si>
  <si>
    <t>Inc_12493</t>
  </si>
  <si>
    <t>Inc_12494</t>
  </si>
  <si>
    <t>Inc_12495</t>
  </si>
  <si>
    <t>Inc_12496</t>
  </si>
  <si>
    <t>Inc_12497</t>
  </si>
  <si>
    <t>Inc_12498</t>
  </si>
  <si>
    <t>Inc_12499</t>
  </si>
  <si>
    <t>Inc_12500</t>
  </si>
  <si>
    <t>Inc_12501</t>
  </si>
  <si>
    <t>Inc_12502</t>
  </si>
  <si>
    <t>Inc_12503</t>
  </si>
  <si>
    <t>Inc_12504</t>
  </si>
  <si>
    <t>Inc_12505</t>
  </si>
  <si>
    <t>Inc_12506</t>
  </si>
  <si>
    <t>Inc_12507</t>
  </si>
  <si>
    <t>Inc_12508</t>
  </si>
  <si>
    <t>Inc_12509</t>
  </si>
  <si>
    <t>Inc_12510</t>
  </si>
  <si>
    <t>Inc_12511</t>
  </si>
  <si>
    <t>Inc_12512</t>
  </si>
  <si>
    <t>Inc_12513</t>
  </si>
  <si>
    <t>Inc_12514</t>
  </si>
  <si>
    <t>Inc_12515</t>
  </si>
  <si>
    <t>Inc_12516</t>
  </si>
  <si>
    <t>Inc_12517</t>
  </si>
  <si>
    <t>Inc_12518</t>
  </si>
  <si>
    <t>Inc_12519</t>
  </si>
  <si>
    <t>Inc_12520</t>
  </si>
  <si>
    <t>Inc_12521</t>
  </si>
  <si>
    <t>Inc_12522</t>
  </si>
  <si>
    <t>Inc_12523</t>
  </si>
  <si>
    <t>Inc_12524</t>
  </si>
  <si>
    <t>Inc_12525</t>
  </si>
  <si>
    <t>Inc_12526</t>
  </si>
  <si>
    <t>Inc_12527</t>
  </si>
  <si>
    <t>Inc_12528</t>
  </si>
  <si>
    <t>Inc_12529</t>
  </si>
  <si>
    <t>Inc_12530</t>
  </si>
  <si>
    <t>Inc_12531</t>
  </si>
  <si>
    <t>Inc_12532</t>
  </si>
  <si>
    <t>Inc_12533</t>
  </si>
  <si>
    <t>Inc_12534</t>
  </si>
  <si>
    <t>Inc_12535</t>
  </si>
  <si>
    <t>Inc_12536</t>
  </si>
  <si>
    <t>Inc_12537</t>
  </si>
  <si>
    <t>Inc_12538</t>
  </si>
  <si>
    <t>Inc_12539</t>
  </si>
  <si>
    <t>Inc_12540</t>
  </si>
  <si>
    <t>Inc_12541</t>
  </si>
  <si>
    <t>Inc_12542</t>
  </si>
  <si>
    <t>Inc_12543</t>
  </si>
  <si>
    <t>Inc_12544</t>
  </si>
  <si>
    <t>Inc_12545</t>
  </si>
  <si>
    <t>Inc_12546</t>
  </si>
  <si>
    <t>Inc_12547</t>
  </si>
  <si>
    <t>Inc_12548</t>
  </si>
  <si>
    <t>Inc_12549</t>
  </si>
  <si>
    <t>Inc_12550</t>
  </si>
  <si>
    <t>Inc_12551</t>
  </si>
  <si>
    <t>Inc_12552</t>
  </si>
  <si>
    <t>Inc_12553</t>
  </si>
  <si>
    <t>Inc_12554</t>
  </si>
  <si>
    <t>Inc_12555</t>
  </si>
  <si>
    <t>Inc_12556</t>
  </si>
  <si>
    <t>Inc_12557</t>
  </si>
  <si>
    <t>Inc_12558</t>
  </si>
  <si>
    <t>Inc_12559</t>
  </si>
  <si>
    <t>Inc_12560</t>
  </si>
  <si>
    <t>Inc_12561</t>
  </si>
  <si>
    <t>Inc_12562</t>
  </si>
  <si>
    <t>Inc_12563</t>
  </si>
  <si>
    <t>Inc_12564</t>
  </si>
  <si>
    <t>Inc_12565</t>
  </si>
  <si>
    <t>Inc_12566</t>
  </si>
  <si>
    <t>Inc_12567</t>
  </si>
  <si>
    <t>Inc_12568</t>
  </si>
  <si>
    <t>Inc_12569</t>
  </si>
  <si>
    <t>Inc_12570</t>
  </si>
  <si>
    <t>Inc_12571</t>
  </si>
  <si>
    <t>Inc_12572</t>
  </si>
  <si>
    <t>Inc_12573</t>
  </si>
  <si>
    <t>Inc_12574</t>
  </si>
  <si>
    <t>Inc_12575</t>
  </si>
  <si>
    <t>Inc_12576</t>
  </si>
  <si>
    <t>Inc_12577</t>
  </si>
  <si>
    <t>Inc_12578</t>
  </si>
  <si>
    <t>Inc_12579</t>
  </si>
  <si>
    <t>Inc_12580</t>
  </si>
  <si>
    <t>Inc_12581</t>
  </si>
  <si>
    <t>Inc_12582</t>
  </si>
  <si>
    <t>Inc_12583</t>
  </si>
  <si>
    <t>Inc_12584</t>
  </si>
  <si>
    <t>Inc_12585</t>
  </si>
  <si>
    <t>Inc_12586</t>
  </si>
  <si>
    <t>Inc_12587</t>
  </si>
  <si>
    <t>Inc_12588</t>
  </si>
  <si>
    <t>Inc_12589</t>
  </si>
  <si>
    <t>Inc_12590</t>
  </si>
  <si>
    <t>Inc_12591</t>
  </si>
  <si>
    <t>Inc_12592</t>
  </si>
  <si>
    <t>Inc_12593</t>
  </si>
  <si>
    <t>Inc_12594</t>
  </si>
  <si>
    <t>Inc_12595</t>
  </si>
  <si>
    <t>Inc_12596</t>
  </si>
  <si>
    <t>Inc_12597</t>
  </si>
  <si>
    <t>Inc_12598</t>
  </si>
  <si>
    <t>Inc_12599</t>
  </si>
  <si>
    <t>Inc_12600</t>
  </si>
  <si>
    <t>Inc_12601</t>
  </si>
  <si>
    <t>Inc_12602</t>
  </si>
  <si>
    <t>Inc_12603</t>
  </si>
  <si>
    <t>Inc_12604</t>
  </si>
  <si>
    <t>Inc_12605</t>
  </si>
  <si>
    <t>Inc_12606</t>
  </si>
  <si>
    <t>Inc_12607</t>
  </si>
  <si>
    <t>Inc_12608</t>
  </si>
  <si>
    <t>Inc_12609</t>
  </si>
  <si>
    <t>Inc_12610</t>
  </si>
  <si>
    <t>Inc_12611</t>
  </si>
  <si>
    <t>Inc_12612</t>
  </si>
  <si>
    <t>Inc_12613</t>
  </si>
  <si>
    <t>Inc_12614</t>
  </si>
  <si>
    <t>Inc_12615</t>
  </si>
  <si>
    <t>Inc_12616</t>
  </si>
  <si>
    <t>Inc_12617</t>
  </si>
  <si>
    <t>Inc_12618</t>
  </si>
  <si>
    <t>Inc_12619</t>
  </si>
  <si>
    <t>Inc_12620</t>
  </si>
  <si>
    <t>Inc_12621</t>
  </si>
  <si>
    <t>Inc_12622</t>
  </si>
  <si>
    <t>Inc_12623</t>
  </si>
  <si>
    <t>Inc_12624</t>
  </si>
  <si>
    <t>Inc_12625</t>
  </si>
  <si>
    <t>Inc_12626</t>
  </si>
  <si>
    <t>Inc_12627</t>
  </si>
  <si>
    <t>Inc_12628</t>
  </si>
  <si>
    <t>Inc_12629</t>
  </si>
  <si>
    <t>Inc_12630</t>
  </si>
  <si>
    <t>Inc_12631</t>
  </si>
  <si>
    <t>Inc_12632</t>
  </si>
  <si>
    <t>Inc_12633</t>
  </si>
  <si>
    <t>Inc_12634</t>
  </si>
  <si>
    <t>Inc_12635</t>
  </si>
  <si>
    <t>Inc_12636</t>
  </si>
  <si>
    <t>Inc_12637</t>
  </si>
  <si>
    <t>Inc_12638</t>
  </si>
  <si>
    <t>Inc_12639</t>
  </si>
  <si>
    <t>Inc_12640</t>
  </si>
  <si>
    <t>Inc_12641</t>
  </si>
  <si>
    <t>Inc_12642</t>
  </si>
  <si>
    <t>Inc_12643</t>
  </si>
  <si>
    <t>Inc_12644</t>
  </si>
  <si>
    <t>Inc_12645</t>
  </si>
  <si>
    <t>Inc_12646</t>
  </si>
  <si>
    <t>Inc_12647</t>
  </si>
  <si>
    <t>Inc_12648</t>
  </si>
  <si>
    <t>Inc_12649</t>
  </si>
  <si>
    <t>Inc_12650</t>
  </si>
  <si>
    <t>Inc_12651</t>
  </si>
  <si>
    <t>Inc_12652</t>
  </si>
  <si>
    <t>Inc_12653</t>
  </si>
  <si>
    <t>Inc_12654</t>
  </si>
  <si>
    <t>Inc_12655</t>
  </si>
  <si>
    <t>Inc_12656</t>
  </si>
  <si>
    <t>Inc_12657</t>
  </si>
  <si>
    <t>Inc_12658</t>
  </si>
  <si>
    <t>Inc_12659</t>
  </si>
  <si>
    <t>Inc_12660</t>
  </si>
  <si>
    <t>Inc_12661</t>
  </si>
  <si>
    <t>Inc_12662</t>
  </si>
  <si>
    <t>Inc_12663</t>
  </si>
  <si>
    <t>Inc_12664</t>
  </si>
  <si>
    <t>Inc_12665</t>
  </si>
  <si>
    <t>Inc_12666</t>
  </si>
  <si>
    <t>Inc_12667</t>
  </si>
  <si>
    <t>Inc_12668</t>
  </si>
  <si>
    <t>Inc_12669</t>
  </si>
  <si>
    <t>Inc_12670</t>
  </si>
  <si>
    <t>Inc_12671</t>
  </si>
  <si>
    <t>Inc_12672</t>
  </si>
  <si>
    <t>Inc_12673</t>
  </si>
  <si>
    <t>Inc_12674</t>
  </si>
  <si>
    <t>Inc_12675</t>
  </si>
  <si>
    <t>Inc_12676</t>
  </si>
  <si>
    <t>Inc_12677</t>
  </si>
  <si>
    <t>Inc_12678</t>
  </si>
  <si>
    <t>Inc_12679</t>
  </si>
  <si>
    <t>Inc_12680</t>
  </si>
  <si>
    <t>Inc_12681</t>
  </si>
  <si>
    <t>Inc_12682</t>
  </si>
  <si>
    <t>Inc_12683</t>
  </si>
  <si>
    <t>Inc_12684</t>
  </si>
  <si>
    <t>Inc_12685</t>
  </si>
  <si>
    <t>Inc_12686</t>
  </si>
  <si>
    <t>Inc_12687</t>
  </si>
  <si>
    <t>Inc_12688</t>
  </si>
  <si>
    <t>Inc_12689</t>
  </si>
  <si>
    <t>Inc_12690</t>
  </si>
  <si>
    <t>Inc_12691</t>
  </si>
  <si>
    <t>Inc_12692</t>
  </si>
  <si>
    <t>Inc_12693</t>
  </si>
  <si>
    <t>Inc_12694</t>
  </si>
  <si>
    <t>Inc_12695</t>
  </si>
  <si>
    <t>Inc_12696</t>
  </si>
  <si>
    <t>Inc_12697</t>
  </si>
  <si>
    <t>Inc_12698</t>
  </si>
  <si>
    <t>Inc_12699</t>
  </si>
  <si>
    <t>Inc_12700</t>
  </si>
  <si>
    <t>Inc_12701</t>
  </si>
  <si>
    <t>Inc_12702</t>
  </si>
  <si>
    <t>Inc_12703</t>
  </si>
  <si>
    <t>Inc_12704</t>
  </si>
  <si>
    <t>Inc_12705</t>
  </si>
  <si>
    <t>Inc_12706</t>
  </si>
  <si>
    <t>Inc_12707</t>
  </si>
  <si>
    <t>Inc_12708</t>
  </si>
  <si>
    <t>Inc_12709</t>
  </si>
  <si>
    <t>Inc_12710</t>
  </si>
  <si>
    <t>Inc_12711</t>
  </si>
  <si>
    <t>Inc_12712</t>
  </si>
  <si>
    <t>Inc_12713</t>
  </si>
  <si>
    <t>Inc_12714</t>
  </si>
  <si>
    <t>Inc_12715</t>
  </si>
  <si>
    <t>Inc_12716</t>
  </si>
  <si>
    <t>Inc_12717</t>
  </si>
  <si>
    <t>Inc_12718</t>
  </si>
  <si>
    <t>Inc_12719</t>
  </si>
  <si>
    <t>Inc_12720</t>
  </si>
  <si>
    <t>Inc_12721</t>
  </si>
  <si>
    <t>Inc_12722</t>
  </si>
  <si>
    <t>Inc_12723</t>
  </si>
  <si>
    <t>Inc_12724</t>
  </si>
  <si>
    <t>Inc_12725</t>
  </si>
  <si>
    <t>Inc_12726</t>
  </si>
  <si>
    <t>Inc_12727</t>
  </si>
  <si>
    <t>Inc_12728</t>
  </si>
  <si>
    <t>Inc_12729</t>
  </si>
  <si>
    <t>Inc_12730</t>
  </si>
  <si>
    <t>Inc_12731</t>
  </si>
  <si>
    <t>Inc_12732</t>
  </si>
  <si>
    <t>Inc_12733</t>
  </si>
  <si>
    <t>Inc_12734</t>
  </si>
  <si>
    <t>Inc_12735</t>
  </si>
  <si>
    <t>Inc_12736</t>
  </si>
  <si>
    <t>Inc_12737</t>
  </si>
  <si>
    <t>Inc_12738</t>
  </si>
  <si>
    <t>Inc_12739</t>
  </si>
  <si>
    <t>Inc_12740</t>
  </si>
  <si>
    <t>Inc_12741</t>
  </si>
  <si>
    <t>Inc_12742</t>
  </si>
  <si>
    <t>Inc_12743</t>
  </si>
  <si>
    <t>Inc_12744</t>
  </si>
  <si>
    <t>Inc_12745</t>
  </si>
  <si>
    <t>Inc_12746</t>
  </si>
  <si>
    <t>Inc_12747</t>
  </si>
  <si>
    <t>Inc_12748</t>
  </si>
  <si>
    <t>Inc_12749</t>
  </si>
  <si>
    <t>Inc_12750</t>
  </si>
  <si>
    <t>Inc_12751</t>
  </si>
  <si>
    <t>Inc_12752</t>
  </si>
  <si>
    <t>Inc_12753</t>
  </si>
  <si>
    <t>Inc_12754</t>
  </si>
  <si>
    <t>Inc_12755</t>
  </si>
  <si>
    <t>Inc_12756</t>
  </si>
  <si>
    <t>Inc_12757</t>
  </si>
  <si>
    <t>Inc_12758</t>
  </si>
  <si>
    <t>Inc_12759</t>
  </si>
  <si>
    <t>Inc_12760</t>
  </si>
  <si>
    <t>Inc_12761</t>
  </si>
  <si>
    <t>Inc_12762</t>
  </si>
  <si>
    <t>Inc_12763</t>
  </si>
  <si>
    <t>Inc_12764</t>
  </si>
  <si>
    <t>Inc_12765</t>
  </si>
  <si>
    <t>Inc_12766</t>
  </si>
  <si>
    <t>Inc_12767</t>
  </si>
  <si>
    <t>Inc_12768</t>
  </si>
  <si>
    <t>Inc_12769</t>
  </si>
  <si>
    <t>Inc_12770</t>
  </si>
  <si>
    <t>Inc_12771</t>
  </si>
  <si>
    <t>Inc_12772</t>
  </si>
  <si>
    <t>Inc_12773</t>
  </si>
  <si>
    <t>Inc_12774</t>
  </si>
  <si>
    <t>Inc_12775</t>
  </si>
  <si>
    <t>Inc_12776</t>
  </si>
  <si>
    <t>Inc_12777</t>
  </si>
  <si>
    <t>Inc_12778</t>
  </si>
  <si>
    <t>Inc_12779</t>
  </si>
  <si>
    <t>Inc_12780</t>
  </si>
  <si>
    <t>Inc_12781</t>
  </si>
  <si>
    <t>Inc_12782</t>
  </si>
  <si>
    <t>Inc_12783</t>
  </si>
  <si>
    <t>Inc_12784</t>
  </si>
  <si>
    <t>Inc_12785</t>
  </si>
  <si>
    <t>Inc_12786</t>
  </si>
  <si>
    <t>Inc_12787</t>
  </si>
  <si>
    <t>Inc_12788</t>
  </si>
  <si>
    <t>Inc_12789</t>
  </si>
  <si>
    <t>Inc_12790</t>
  </si>
  <si>
    <t>Inc_12791</t>
  </si>
  <si>
    <t>Inc_12792</t>
  </si>
  <si>
    <t>Inc_12793</t>
  </si>
  <si>
    <t>Inc_12794</t>
  </si>
  <si>
    <t>Inc_12795</t>
  </si>
  <si>
    <t>Inc_12796</t>
  </si>
  <si>
    <t>Inc_12797</t>
  </si>
  <si>
    <t>Inc_12798</t>
  </si>
  <si>
    <t>Inc_12799</t>
  </si>
  <si>
    <t>Inc_12800</t>
  </si>
  <si>
    <t>Inc_12801</t>
  </si>
  <si>
    <t>Inc_12802</t>
  </si>
  <si>
    <t>Inc_12803</t>
  </si>
  <si>
    <t>Inc_12804</t>
  </si>
  <si>
    <t>Inc_12805</t>
  </si>
  <si>
    <t>Inc_12806</t>
  </si>
  <si>
    <t>Inc_12807</t>
  </si>
  <si>
    <t>Inc_12808</t>
  </si>
  <si>
    <t>Inc_12809</t>
  </si>
  <si>
    <t>Inc_12810</t>
  </si>
  <si>
    <t>Inc_12811</t>
  </si>
  <si>
    <t>Inc_12812</t>
  </si>
  <si>
    <t>Inc_12813</t>
  </si>
  <si>
    <t>Inc_12814</t>
  </si>
  <si>
    <t>Inc_12815</t>
  </si>
  <si>
    <t>Inc_12816</t>
  </si>
  <si>
    <t>Inc_12817</t>
  </si>
  <si>
    <t>Inc_12818</t>
  </si>
  <si>
    <t>Inc_12819</t>
  </si>
  <si>
    <t>Inc_12820</t>
  </si>
  <si>
    <t>Inc_12821</t>
  </si>
  <si>
    <t>Inc_12822</t>
  </si>
  <si>
    <t>Inc_12823</t>
  </si>
  <si>
    <t>Inc_12824</t>
  </si>
  <si>
    <t>Inc_12825</t>
  </si>
  <si>
    <t>Inc_12826</t>
  </si>
  <si>
    <t>Inc_12827</t>
  </si>
  <si>
    <t>Inc_12828</t>
  </si>
  <si>
    <t>Inc_12829</t>
  </si>
  <si>
    <t>Inc_12830</t>
  </si>
  <si>
    <t>Inc_12831</t>
  </si>
  <si>
    <t>Inc_12832</t>
  </si>
  <si>
    <t>Inc_12833</t>
  </si>
  <si>
    <t>Inc_12834</t>
  </si>
  <si>
    <t>Inc_12835</t>
  </si>
  <si>
    <t>Inc_12836</t>
  </si>
  <si>
    <t>Inc_12837</t>
  </si>
  <si>
    <t>Inc_12838</t>
  </si>
  <si>
    <t>Inc_12839</t>
  </si>
  <si>
    <t>Inc_12840</t>
  </si>
  <si>
    <t>Inc_12841</t>
  </si>
  <si>
    <t>Inc_12842</t>
  </si>
  <si>
    <t>Inc_12843</t>
  </si>
  <si>
    <t>Inc_12844</t>
  </si>
  <si>
    <t>Inc_12845</t>
  </si>
  <si>
    <t>Inc_12846</t>
  </si>
  <si>
    <t>Inc_12847</t>
  </si>
  <si>
    <t>Inc_12848</t>
  </si>
  <si>
    <t>Inc_12849</t>
  </si>
  <si>
    <t>Inc_12850</t>
  </si>
  <si>
    <t>Inc_12851</t>
  </si>
  <si>
    <t>Inc_12852</t>
  </si>
  <si>
    <t>Inc_12853</t>
  </si>
  <si>
    <t>Inc_12854</t>
  </si>
  <si>
    <t>Inc_12855</t>
  </si>
  <si>
    <t>Inc_12856</t>
  </si>
  <si>
    <t>Inc_12857</t>
  </si>
  <si>
    <t>Inc_12858</t>
  </si>
  <si>
    <t>Inc_12859</t>
  </si>
  <si>
    <t>Inc_12860</t>
  </si>
  <si>
    <t>Inc_12861</t>
  </si>
  <si>
    <t>Inc_12862</t>
  </si>
  <si>
    <t>Inc_12863</t>
  </si>
  <si>
    <t>Inc_12864</t>
  </si>
  <si>
    <t>Inc_12865</t>
  </si>
  <si>
    <t>Inc_12866</t>
  </si>
  <si>
    <t>Inc_12867</t>
  </si>
  <si>
    <t>Inc_12868</t>
  </si>
  <si>
    <t>Inc_12869</t>
  </si>
  <si>
    <t>Inc_12870</t>
  </si>
  <si>
    <t>Inc_12871</t>
  </si>
  <si>
    <t>Inc_12872</t>
  </si>
  <si>
    <t>Inc_12873</t>
  </si>
  <si>
    <t>Inc_12874</t>
  </si>
  <si>
    <t>Inc_12875</t>
  </si>
  <si>
    <t>Inc_12876</t>
  </si>
  <si>
    <t>Inc_12877</t>
  </si>
  <si>
    <t>Inc_12878</t>
  </si>
  <si>
    <t>Inc_12879</t>
  </si>
  <si>
    <t>Inc_12880</t>
  </si>
  <si>
    <t>Inc_12881</t>
  </si>
  <si>
    <t>Inc_12882</t>
  </si>
  <si>
    <t>Inc_12883</t>
  </si>
  <si>
    <t>Inc_12884</t>
  </si>
  <si>
    <t>Inc_12885</t>
  </si>
  <si>
    <t>Inc_12886</t>
  </si>
  <si>
    <t>Inc_12887</t>
  </si>
  <si>
    <t>Inc_12888</t>
  </si>
  <si>
    <t>Inc_12889</t>
  </si>
  <si>
    <t>Inc_12890</t>
  </si>
  <si>
    <t>Inc_12891</t>
  </si>
  <si>
    <t>Inc_12892</t>
  </si>
  <si>
    <t>Inc_12893</t>
  </si>
  <si>
    <t>Inc_12894</t>
  </si>
  <si>
    <t>Inc_12895</t>
  </si>
  <si>
    <t>Inc_12896</t>
  </si>
  <si>
    <t>Inc_12897</t>
  </si>
  <si>
    <t>Inc_12898</t>
  </si>
  <si>
    <t>Inc_12899</t>
  </si>
  <si>
    <t>Inc_12900</t>
  </si>
  <si>
    <t>Inc_12901</t>
  </si>
  <si>
    <t>Inc_12902</t>
  </si>
  <si>
    <t>Inc_12903</t>
  </si>
  <si>
    <t>Inc_12904</t>
  </si>
  <si>
    <t>Inc_12905</t>
  </si>
  <si>
    <t>Inc_12906</t>
  </si>
  <si>
    <t>Inc_12907</t>
  </si>
  <si>
    <t>Inc_12908</t>
  </si>
  <si>
    <t>Inc_12909</t>
  </si>
  <si>
    <t>Inc_12910</t>
  </si>
  <si>
    <t>Inc_12911</t>
  </si>
  <si>
    <t>Inc_12912</t>
  </si>
  <si>
    <t>Inc_12913</t>
  </si>
  <si>
    <t>Inc_12914</t>
  </si>
  <si>
    <t>Inc_12915</t>
  </si>
  <si>
    <t>Inc_12916</t>
  </si>
  <si>
    <t>Inc_12917</t>
  </si>
  <si>
    <t>Inc_12918</t>
  </si>
  <si>
    <t>Inc_12919</t>
  </si>
  <si>
    <t>Inc_12920</t>
  </si>
  <si>
    <t>Inc_12921</t>
  </si>
  <si>
    <t>Inc_12922</t>
  </si>
  <si>
    <t>Inc_12923</t>
  </si>
  <si>
    <t>Inc_12924</t>
  </si>
  <si>
    <t>Inc_12925</t>
  </si>
  <si>
    <t>Inc_12926</t>
  </si>
  <si>
    <t>Inc_12927</t>
  </si>
  <si>
    <t>Inc_12928</t>
  </si>
  <si>
    <t>Inc_12929</t>
  </si>
  <si>
    <t>Inc_12930</t>
  </si>
  <si>
    <t>Inc_12931</t>
  </si>
  <si>
    <t>Inc_12932</t>
  </si>
  <si>
    <t>Inc_12933</t>
  </si>
  <si>
    <t>Inc_12934</t>
  </si>
  <si>
    <t>Inc_12935</t>
  </si>
  <si>
    <t>Inc_12936</t>
  </si>
  <si>
    <t>Inc_12937</t>
  </si>
  <si>
    <t>Inc_12938</t>
  </si>
  <si>
    <t>Inc_12939</t>
  </si>
  <si>
    <t>Inc_12940</t>
  </si>
  <si>
    <t>Inc_12941</t>
  </si>
  <si>
    <t>Inc_12942</t>
  </si>
  <si>
    <t>Inc_12943</t>
  </si>
  <si>
    <t>Inc_12944</t>
  </si>
  <si>
    <t>Inc_12945</t>
  </si>
  <si>
    <t>Inc_12946</t>
  </si>
  <si>
    <t>Inc_12947</t>
  </si>
  <si>
    <t>Inc_12948</t>
  </si>
  <si>
    <t>Inc_12949</t>
  </si>
  <si>
    <t>Inc_12950</t>
  </si>
  <si>
    <t>Inc_12951</t>
  </si>
  <si>
    <t>Inc_12952</t>
  </si>
  <si>
    <t>Inc_12953</t>
  </si>
  <si>
    <t>Inc_12954</t>
  </si>
  <si>
    <t>Inc_12955</t>
  </si>
  <si>
    <t>Inc_12956</t>
  </si>
  <si>
    <t>Inc_12957</t>
  </si>
  <si>
    <t>Inc_12958</t>
  </si>
  <si>
    <t>Inc_12959</t>
  </si>
  <si>
    <t>Inc_12960</t>
  </si>
  <si>
    <t>Inc_12961</t>
  </si>
  <si>
    <t>Inc_12962</t>
  </si>
  <si>
    <t>Inc_12963</t>
  </si>
  <si>
    <t>Inc_12964</t>
  </si>
  <si>
    <t>Inc_12965</t>
  </si>
  <si>
    <t>Inc_12966</t>
  </si>
  <si>
    <t>Inc_12967</t>
  </si>
  <si>
    <t>Inc_12968</t>
  </si>
  <si>
    <t>Inc_12969</t>
  </si>
  <si>
    <t>Inc_12970</t>
  </si>
  <si>
    <t>Inc_12971</t>
  </si>
  <si>
    <t>Inc_12972</t>
  </si>
  <si>
    <t>Inc_12973</t>
  </si>
  <si>
    <t>Inc_12974</t>
  </si>
  <si>
    <t>Inc_12975</t>
  </si>
  <si>
    <t>Inc_12976</t>
  </si>
  <si>
    <t>Inc_12977</t>
  </si>
  <si>
    <t>Inc_12978</t>
  </si>
  <si>
    <t>Inc_12979</t>
  </si>
  <si>
    <t>Inc_12980</t>
  </si>
  <si>
    <t>Inc_12981</t>
  </si>
  <si>
    <t>Inc_12982</t>
  </si>
  <si>
    <t>Inc_12983</t>
  </si>
  <si>
    <t>Inc_12984</t>
  </si>
  <si>
    <t>Inc_12985</t>
  </si>
  <si>
    <t>Inc_12986</t>
  </si>
  <si>
    <t>Inc_12987</t>
  </si>
  <si>
    <t>Inc_12988</t>
  </si>
  <si>
    <t>Inc_12989</t>
  </si>
  <si>
    <t>Inc_12990</t>
  </si>
  <si>
    <t>Inc_12991</t>
  </si>
  <si>
    <t>Inc_12992</t>
  </si>
  <si>
    <t>Inc_12993</t>
  </si>
  <si>
    <t>Inc_12994</t>
  </si>
  <si>
    <t>Inc_12995</t>
  </si>
  <si>
    <t>Inc_12996</t>
  </si>
  <si>
    <t>Inc_12997</t>
  </si>
  <si>
    <t>Inc_12998</t>
  </si>
  <si>
    <t>Inc_12999</t>
  </si>
  <si>
    <t>Inc_13000</t>
  </si>
  <si>
    <t>Inc_13001</t>
  </si>
  <si>
    <t>Inc_13002</t>
  </si>
  <si>
    <t>Inc_13003</t>
  </si>
  <si>
    <t>Inc_13004</t>
  </si>
  <si>
    <t>Inc_13005</t>
  </si>
  <si>
    <t>Inc_13006</t>
  </si>
  <si>
    <t>Inc_13007</t>
  </si>
  <si>
    <t>Inc_13008</t>
  </si>
  <si>
    <t>Inc_13009</t>
  </si>
  <si>
    <t>Inc_13010</t>
  </si>
  <si>
    <t>Inc_13011</t>
  </si>
  <si>
    <t>Inc_13012</t>
  </si>
  <si>
    <t>Inc_13013</t>
  </si>
  <si>
    <t>Inc_13014</t>
  </si>
  <si>
    <t>Inc_13015</t>
  </si>
  <si>
    <t>Inc_13016</t>
  </si>
  <si>
    <t>Inc_13017</t>
  </si>
  <si>
    <t>Inc_13018</t>
  </si>
  <si>
    <t>Inc_13019</t>
  </si>
  <si>
    <t>Inc_13020</t>
  </si>
  <si>
    <t>Inc_13021</t>
  </si>
  <si>
    <t>Inc_13022</t>
  </si>
  <si>
    <t>Inc_13023</t>
  </si>
  <si>
    <t>Inc_13024</t>
  </si>
  <si>
    <t>Inc_13025</t>
  </si>
  <si>
    <t>Inc_13026</t>
  </si>
  <si>
    <t>Inc_13027</t>
  </si>
  <si>
    <t>Inc_13028</t>
  </si>
  <si>
    <t>Inc_13029</t>
  </si>
  <si>
    <t>Inc_13030</t>
  </si>
  <si>
    <t>Inc_13031</t>
  </si>
  <si>
    <t>Inc_13032</t>
  </si>
  <si>
    <t>Inc_13033</t>
  </si>
  <si>
    <t>Inc_13034</t>
  </si>
  <si>
    <t>Inc_13035</t>
  </si>
  <si>
    <t>Inc_13036</t>
  </si>
  <si>
    <t>Inc_13037</t>
  </si>
  <si>
    <t>Inc_13038</t>
  </si>
  <si>
    <t>Inc_13039</t>
  </si>
  <si>
    <t>Inc_13040</t>
  </si>
  <si>
    <t>Inc_13041</t>
  </si>
  <si>
    <t>Inc_13042</t>
  </si>
  <si>
    <t>Inc_13043</t>
  </si>
  <si>
    <t>Inc_13044</t>
  </si>
  <si>
    <t>Inc_13045</t>
  </si>
  <si>
    <t>Inc_13046</t>
  </si>
  <si>
    <t>Inc_13047</t>
  </si>
  <si>
    <t>Inc_13048</t>
  </si>
  <si>
    <t>Inc_13049</t>
  </si>
  <si>
    <t>Inc_13050</t>
  </si>
  <si>
    <t>Inc_13051</t>
  </si>
  <si>
    <t>Inc_13052</t>
  </si>
  <si>
    <t>Inc_13053</t>
  </si>
  <si>
    <t>Inc_13054</t>
  </si>
  <si>
    <t>Inc_13055</t>
  </si>
  <si>
    <t>Inc_13056</t>
  </si>
  <si>
    <t>Inc_13057</t>
  </si>
  <si>
    <t>Inc_13058</t>
  </si>
  <si>
    <t>Inc_13059</t>
  </si>
  <si>
    <t>Inc_13060</t>
  </si>
  <si>
    <t>Inc_13061</t>
  </si>
  <si>
    <t>Inc_13062</t>
  </si>
  <si>
    <t>Inc_13063</t>
  </si>
  <si>
    <t>Inc_13064</t>
  </si>
  <si>
    <t>Inc_13065</t>
  </si>
  <si>
    <t>Inc_13066</t>
  </si>
  <si>
    <t>Inc_13067</t>
  </si>
  <si>
    <t>Inc_13068</t>
  </si>
  <si>
    <t>Inc_13069</t>
  </si>
  <si>
    <t>Inc_13070</t>
  </si>
  <si>
    <t>Inc_13071</t>
  </si>
  <si>
    <t>Inc_13072</t>
  </si>
  <si>
    <t>Inc_13073</t>
  </si>
  <si>
    <t>Inc_13074</t>
  </si>
  <si>
    <t>Inc_13075</t>
  </si>
  <si>
    <t>Inc_13076</t>
  </si>
  <si>
    <t>Inc_13077</t>
  </si>
  <si>
    <t>Inc_13078</t>
  </si>
  <si>
    <t>Inc_13079</t>
  </si>
  <si>
    <t>Inc_13080</t>
  </si>
  <si>
    <t>Inc_13081</t>
  </si>
  <si>
    <t>Inc_13082</t>
  </si>
  <si>
    <t>Inc_13083</t>
  </si>
  <si>
    <t>Inc_13084</t>
  </si>
  <si>
    <t>Inc_13085</t>
  </si>
  <si>
    <t>Inc_13086</t>
  </si>
  <si>
    <t>Inc_13087</t>
  </si>
  <si>
    <t>Inc_13088</t>
  </si>
  <si>
    <t>Inc_13089</t>
  </si>
  <si>
    <t>Inc_13090</t>
  </si>
  <si>
    <t>Inc_13091</t>
  </si>
  <si>
    <t>Inc_13092</t>
  </si>
  <si>
    <t>Inc_13093</t>
  </si>
  <si>
    <t>Inc_13094</t>
  </si>
  <si>
    <t>Inc_13095</t>
  </si>
  <si>
    <t>Inc_13096</t>
  </si>
  <si>
    <t>Inc_13097</t>
  </si>
  <si>
    <t>Inc_13098</t>
  </si>
  <si>
    <t>Inc_13099</t>
  </si>
  <si>
    <t>Inc_13100</t>
  </si>
  <si>
    <t>Inc_13101</t>
  </si>
  <si>
    <t>Inc_13102</t>
  </si>
  <si>
    <t>Inc_13103</t>
  </si>
  <si>
    <t>Inc_13104</t>
  </si>
  <si>
    <t>Inc_13105</t>
  </si>
  <si>
    <t>Inc_13106</t>
  </si>
  <si>
    <t>Inc_13107</t>
  </si>
  <si>
    <t>Inc_13108</t>
  </si>
  <si>
    <t>Inc_13109</t>
  </si>
  <si>
    <t>Inc_13110</t>
  </si>
  <si>
    <t>Inc_13111</t>
  </si>
  <si>
    <t>Inc_13112</t>
  </si>
  <si>
    <t>Inc_13113</t>
  </si>
  <si>
    <t>Inc_13114</t>
  </si>
  <si>
    <t>Inc_13115</t>
  </si>
  <si>
    <t>Inc_13116</t>
  </si>
  <si>
    <t>Inc_13117</t>
  </si>
  <si>
    <t>Inc_13118</t>
  </si>
  <si>
    <t>Inc_13119</t>
  </si>
  <si>
    <t>Inc_13120</t>
  </si>
  <si>
    <t>Inc_13121</t>
  </si>
  <si>
    <t>Inc_13122</t>
  </si>
  <si>
    <t>Inc_13123</t>
  </si>
  <si>
    <t>Inc_13124</t>
  </si>
  <si>
    <t>Inc_13125</t>
  </si>
  <si>
    <t>Inc_13126</t>
  </si>
  <si>
    <t>Inc_13127</t>
  </si>
  <si>
    <t>Inc_13128</t>
  </si>
  <si>
    <t>Inc_13129</t>
  </si>
  <si>
    <t>Inc_13130</t>
  </si>
  <si>
    <t>Inc_13131</t>
  </si>
  <si>
    <t>Inc_13132</t>
  </si>
  <si>
    <t>Inc_13133</t>
  </si>
  <si>
    <t>Inc_13134</t>
  </si>
  <si>
    <t>Inc_13135</t>
  </si>
  <si>
    <t>Inc_13136</t>
  </si>
  <si>
    <t>Inc_13137</t>
  </si>
  <si>
    <t>Inc_13138</t>
  </si>
  <si>
    <t>Inc_13139</t>
  </si>
  <si>
    <t>Inc_13140</t>
  </si>
  <si>
    <t>Inc_13141</t>
  </si>
  <si>
    <t>Inc_13142</t>
  </si>
  <si>
    <t>Inc_13143</t>
  </si>
  <si>
    <t>Inc_13144</t>
  </si>
  <si>
    <t>Inc_13145</t>
  </si>
  <si>
    <t>Inc_13146</t>
  </si>
  <si>
    <t>Inc_13147</t>
  </si>
  <si>
    <t>Inc_13148</t>
  </si>
  <si>
    <t>Inc_13149</t>
  </si>
  <si>
    <t>Inc_13150</t>
  </si>
  <si>
    <t>Inc_13151</t>
  </si>
  <si>
    <t>Inc_13152</t>
  </si>
  <si>
    <t>Inc_13153</t>
  </si>
  <si>
    <t>Inc_13154</t>
  </si>
  <si>
    <t>Inc_13155</t>
  </si>
  <si>
    <t>Inc_13156</t>
  </si>
  <si>
    <t>Inc_13157</t>
  </si>
  <si>
    <t>Inc_13158</t>
  </si>
  <si>
    <t>Inc_13159</t>
  </si>
  <si>
    <t>Inc_13160</t>
  </si>
  <si>
    <t>Inc_13161</t>
  </si>
  <si>
    <t>Inc_13162</t>
  </si>
  <si>
    <t>Inc_13163</t>
  </si>
  <si>
    <t>Inc_13164</t>
  </si>
  <si>
    <t>Inc_13165</t>
  </si>
  <si>
    <t>Inc_13166</t>
  </si>
  <si>
    <t>Inc_13167</t>
  </si>
  <si>
    <t>Inc_13168</t>
  </si>
  <si>
    <t>Inc_13169</t>
  </si>
  <si>
    <t>Inc_13170</t>
  </si>
  <si>
    <t>Inc_13171</t>
  </si>
  <si>
    <t>Inc_13172</t>
  </si>
  <si>
    <t>Inc_13173</t>
  </si>
  <si>
    <t>Inc_13174</t>
  </si>
  <si>
    <t>Inc_13175</t>
  </si>
  <si>
    <t>Inc_13176</t>
  </si>
  <si>
    <t>Inc_13177</t>
  </si>
  <si>
    <t>Inc_13178</t>
  </si>
  <si>
    <t>Inc_13179</t>
  </si>
  <si>
    <t>Inc_13180</t>
  </si>
  <si>
    <t>Inc_13181</t>
  </si>
  <si>
    <t>Inc_13182</t>
  </si>
  <si>
    <t>Inc_13183</t>
  </si>
  <si>
    <t>Inc_13184</t>
  </si>
  <si>
    <t>Inc_13185</t>
  </si>
  <si>
    <t>Inc_13186</t>
  </si>
  <si>
    <t>Inc_13187</t>
  </si>
  <si>
    <t>Inc_13188</t>
  </si>
  <si>
    <t>Inc_13189</t>
  </si>
  <si>
    <t>Inc_13190</t>
  </si>
  <si>
    <t>Inc_13191</t>
  </si>
  <si>
    <t>Inc_13192</t>
  </si>
  <si>
    <t>Inc_13193</t>
  </si>
  <si>
    <t>Inc_13194</t>
  </si>
  <si>
    <t>Inc_13195</t>
  </si>
  <si>
    <t>Inc_13196</t>
  </si>
  <si>
    <t>Inc_13197</t>
  </si>
  <si>
    <t>Inc_13198</t>
  </si>
  <si>
    <t>Inc_13199</t>
  </si>
  <si>
    <t>Inc_13200</t>
  </si>
  <si>
    <t>Inc_13201</t>
  </si>
  <si>
    <t>Inc_13202</t>
  </si>
  <si>
    <t>Inc_13203</t>
  </si>
  <si>
    <t>Inc_13204</t>
  </si>
  <si>
    <t>Inc_13205</t>
  </si>
  <si>
    <t>Inc_13206</t>
  </si>
  <si>
    <t>Inc_13207</t>
  </si>
  <si>
    <t>Inc_13208</t>
  </si>
  <si>
    <t>Inc_13209</t>
  </si>
  <si>
    <t>Inc_13210</t>
  </si>
  <si>
    <t>Inc_13211</t>
  </si>
  <si>
    <t>Inc_13212</t>
  </si>
  <si>
    <t>Inc_13213</t>
  </si>
  <si>
    <t>Inc_13214</t>
  </si>
  <si>
    <t>Inc_13215</t>
  </si>
  <si>
    <t>Inc_13216</t>
  </si>
  <si>
    <t>Inc_13217</t>
  </si>
  <si>
    <t>Inc_13218</t>
  </si>
  <si>
    <t>Inc_13219</t>
  </si>
  <si>
    <t>Inc_13220</t>
  </si>
  <si>
    <t>Inc_13221</t>
  </si>
  <si>
    <t>Inc_13222</t>
  </si>
  <si>
    <t>Inc_13223</t>
  </si>
  <si>
    <t>Inc_13224</t>
  </si>
  <si>
    <t>Inc_13225</t>
  </si>
  <si>
    <t>Inc_13226</t>
  </si>
  <si>
    <t>Inc_13227</t>
  </si>
  <si>
    <t>Inc_13228</t>
  </si>
  <si>
    <t>Inc_13229</t>
  </si>
  <si>
    <t>Inc_13230</t>
  </si>
  <si>
    <t>Inc_13231</t>
  </si>
  <si>
    <t>Inc_13232</t>
  </si>
  <si>
    <t>Inc_13233</t>
  </si>
  <si>
    <t>Inc_13234</t>
  </si>
  <si>
    <t>Inc_13235</t>
  </si>
  <si>
    <t>Inc_13236</t>
  </si>
  <si>
    <t>Inc_13237</t>
  </si>
  <si>
    <t>Inc_13238</t>
  </si>
  <si>
    <t>Inc_13239</t>
  </si>
  <si>
    <t>Inc_13240</t>
  </si>
  <si>
    <t>Inc_13241</t>
  </si>
  <si>
    <t>Inc_13242</t>
  </si>
  <si>
    <t>Inc_13243</t>
  </si>
  <si>
    <t>Inc_13244</t>
  </si>
  <si>
    <t>Inc_13245</t>
  </si>
  <si>
    <t>Inc_13246</t>
  </si>
  <si>
    <t>Inc_13247</t>
  </si>
  <si>
    <t>Inc_13248</t>
  </si>
  <si>
    <t>Inc_13249</t>
  </si>
  <si>
    <t>Inc_13250</t>
  </si>
  <si>
    <t>Inc_13251</t>
  </si>
  <si>
    <t>Inc_13252</t>
  </si>
  <si>
    <t>Inc_13253</t>
  </si>
  <si>
    <t>Inc_13254</t>
  </si>
  <si>
    <t>Inc_13255</t>
  </si>
  <si>
    <t>Inc_13256</t>
  </si>
  <si>
    <t>Inc_13257</t>
  </si>
  <si>
    <t>Inc_13258</t>
  </si>
  <si>
    <t>Inc_13259</t>
  </si>
  <si>
    <t>Inc_13260</t>
  </si>
  <si>
    <t>Inc_13261</t>
  </si>
  <si>
    <t>Inc_13262</t>
  </si>
  <si>
    <t>Inc_13263</t>
  </si>
  <si>
    <t>Inc_13264</t>
  </si>
  <si>
    <t>Inc_13265</t>
  </si>
  <si>
    <t>Inc_13266</t>
  </si>
  <si>
    <t>Inc_13267</t>
  </si>
  <si>
    <t>Inc_13268</t>
  </si>
  <si>
    <t>Inc_13269</t>
  </si>
  <si>
    <t>Inc_13270</t>
  </si>
  <si>
    <t>Inc_13271</t>
  </si>
  <si>
    <t>Inc_13272</t>
  </si>
  <si>
    <t>Inc_13273</t>
  </si>
  <si>
    <t>Inc_13274</t>
  </si>
  <si>
    <t>Inc_13275</t>
  </si>
  <si>
    <t>Inc_13276</t>
  </si>
  <si>
    <t>Inc_13277</t>
  </si>
  <si>
    <t>Inc_13278</t>
  </si>
  <si>
    <t>Inc_13279</t>
  </si>
  <si>
    <t>Inc_13280</t>
  </si>
  <si>
    <t>Inc_13281</t>
  </si>
  <si>
    <t>Inc_13282</t>
  </si>
  <si>
    <t>Inc_13283</t>
  </si>
  <si>
    <t>Inc_13284</t>
  </si>
  <si>
    <t>Inc_13285</t>
  </si>
  <si>
    <t>Inc_13286</t>
  </si>
  <si>
    <t>Inc_13287</t>
  </si>
  <si>
    <t>Inc_13288</t>
  </si>
  <si>
    <t>Inc_13289</t>
  </si>
  <si>
    <t>Inc_13290</t>
  </si>
  <si>
    <t>Inc_13291</t>
  </si>
  <si>
    <t>Inc_13292</t>
  </si>
  <si>
    <t>Inc_13293</t>
  </si>
  <si>
    <t>Inc_13294</t>
  </si>
  <si>
    <t>Inc_13295</t>
  </si>
  <si>
    <t>Inc_13296</t>
  </si>
  <si>
    <t>Inc_13297</t>
  </si>
  <si>
    <t>Inc_13298</t>
  </si>
  <si>
    <t>Inc_13299</t>
  </si>
  <si>
    <t>Inc_13300</t>
  </si>
  <si>
    <t>Inc_13301</t>
  </si>
  <si>
    <t>Inc_13302</t>
  </si>
  <si>
    <t>Inc_13303</t>
  </si>
  <si>
    <t>Inc_13304</t>
  </si>
  <si>
    <t>Inc_13305</t>
  </si>
  <si>
    <t>Inc_13306</t>
  </si>
  <si>
    <t>Inc_13307</t>
  </si>
  <si>
    <t>Inc_13308</t>
  </si>
  <si>
    <t>Inc_13309</t>
  </si>
  <si>
    <t>Inc_13310</t>
  </si>
  <si>
    <t>Inc_13311</t>
  </si>
  <si>
    <t>Inc_13312</t>
  </si>
  <si>
    <t>Inc_13313</t>
  </si>
  <si>
    <t>Inc_13314</t>
  </si>
  <si>
    <t>Inc_13315</t>
  </si>
  <si>
    <t>Inc_13316</t>
  </si>
  <si>
    <t>Inc_13317</t>
  </si>
  <si>
    <t>Inc_13318</t>
  </si>
  <si>
    <t>Inc_13319</t>
  </si>
  <si>
    <t>Inc_13320</t>
  </si>
  <si>
    <t>Inc_13321</t>
  </si>
  <si>
    <t>Inc_13322</t>
  </si>
  <si>
    <t>Inc_13323</t>
  </si>
  <si>
    <t>Inc_13324</t>
  </si>
  <si>
    <t>Inc_13325</t>
  </si>
  <si>
    <t>Inc_13326</t>
  </si>
  <si>
    <t>Inc_13327</t>
  </si>
  <si>
    <t>Inc_13328</t>
  </si>
  <si>
    <t>Inc_13329</t>
  </si>
  <si>
    <t>Inc_13330</t>
  </si>
  <si>
    <t>Inc_13331</t>
  </si>
  <si>
    <t>Inc_13332</t>
  </si>
  <si>
    <t>Inc_13333</t>
  </si>
  <si>
    <t>Inc_13334</t>
  </si>
  <si>
    <t>Inc_13335</t>
  </si>
  <si>
    <t>Inc_13336</t>
  </si>
  <si>
    <t>Inc_13337</t>
  </si>
  <si>
    <t>Inc_13338</t>
  </si>
  <si>
    <t>Inc_13339</t>
  </si>
  <si>
    <t>Inc_13340</t>
  </si>
  <si>
    <t>Inc_13341</t>
  </si>
  <si>
    <t>Inc_13342</t>
  </si>
  <si>
    <t>Inc_13343</t>
  </si>
  <si>
    <t>Inc_13344</t>
  </si>
  <si>
    <t>Inc_13345</t>
  </si>
  <si>
    <t>Inc_13346</t>
  </si>
  <si>
    <t>Inc_13347</t>
  </si>
  <si>
    <t>Inc_13348</t>
  </si>
  <si>
    <t>Inc_13349</t>
  </si>
  <si>
    <t>Inc_13350</t>
  </si>
  <si>
    <t>Inc_13351</t>
  </si>
  <si>
    <t>Inc_13352</t>
  </si>
  <si>
    <t>Inc_13353</t>
  </si>
  <si>
    <t>Inc_13354</t>
  </si>
  <si>
    <t>Inc_13355</t>
  </si>
  <si>
    <t>Inc_13356</t>
  </si>
  <si>
    <t>Inc_13357</t>
  </si>
  <si>
    <t>Inc_13358</t>
  </si>
  <si>
    <t>Inc_13359</t>
  </si>
  <si>
    <t>Inc_13360</t>
  </si>
  <si>
    <t>Inc_13361</t>
  </si>
  <si>
    <t>Inc_13362</t>
  </si>
  <si>
    <t>Inc_13363</t>
  </si>
  <si>
    <t>Inc_13364</t>
  </si>
  <si>
    <t>Inc_13365</t>
  </si>
  <si>
    <t>Inc_13366</t>
  </si>
  <si>
    <t>Inc_13367</t>
  </si>
  <si>
    <t>Inc_13368</t>
  </si>
  <si>
    <t>Inc_13369</t>
  </si>
  <si>
    <t>Inc_13370</t>
  </si>
  <si>
    <t>Inc_13371</t>
  </si>
  <si>
    <t>Inc_13372</t>
  </si>
  <si>
    <t>Inc_13373</t>
  </si>
  <si>
    <t>Inc_13374</t>
  </si>
  <si>
    <t>Inc_13375</t>
  </si>
  <si>
    <t>Inc_13376</t>
  </si>
  <si>
    <t>Inc_13377</t>
  </si>
  <si>
    <t>Inc_13378</t>
  </si>
  <si>
    <t>Inc_13379</t>
  </si>
  <si>
    <t>Inc_13380</t>
  </si>
  <si>
    <t>Inc_13381</t>
  </si>
  <si>
    <t>Inc_13382</t>
  </si>
  <si>
    <t>Inc_13383</t>
  </si>
  <si>
    <t>Inc_13384</t>
  </si>
  <si>
    <t>Inc_13385</t>
  </si>
  <si>
    <t>Inc_13386</t>
  </si>
  <si>
    <t>Inc_13387</t>
  </si>
  <si>
    <t>Inc_13388</t>
  </si>
  <si>
    <t>Inc_13389</t>
  </si>
  <si>
    <t>Inc_13390</t>
  </si>
  <si>
    <t>Inc_13391</t>
  </si>
  <si>
    <t>Inc_13392</t>
  </si>
  <si>
    <t>Inc_13393</t>
  </si>
  <si>
    <t>Inc_13394</t>
  </si>
  <si>
    <t>Inc_13395</t>
  </si>
  <si>
    <t>Inc_13396</t>
  </si>
  <si>
    <t>Inc_13397</t>
  </si>
  <si>
    <t>Inc_13398</t>
  </si>
  <si>
    <t>Inc_13399</t>
  </si>
  <si>
    <t>Inc_13400</t>
  </si>
  <si>
    <t>Inc_13401</t>
  </si>
  <si>
    <t>Inc_13402</t>
  </si>
  <si>
    <t>Inc_13403</t>
  </si>
  <si>
    <t>Inc_13404</t>
  </si>
  <si>
    <t>Inc_13405</t>
  </si>
  <si>
    <t>Inc_13406</t>
  </si>
  <si>
    <t>Inc_13407</t>
  </si>
  <si>
    <t>Inc_13408</t>
  </si>
  <si>
    <t>Inc_13409</t>
  </si>
  <si>
    <t>Inc_13410</t>
  </si>
  <si>
    <t>Inc_13411</t>
  </si>
  <si>
    <t>Inc_13412</t>
  </si>
  <si>
    <t>Inc_13413</t>
  </si>
  <si>
    <t>Inc_13414</t>
  </si>
  <si>
    <t>Inc_13415</t>
  </si>
  <si>
    <t>Inc_13416</t>
  </si>
  <si>
    <t>Inc_13417</t>
  </si>
  <si>
    <t>Inc_13418</t>
  </si>
  <si>
    <t>Inc_13419</t>
  </si>
  <si>
    <t>Inc_13420</t>
  </si>
  <si>
    <t>Inc_13421</t>
  </si>
  <si>
    <t>Inc_13422</t>
  </si>
  <si>
    <t>Inc_13423</t>
  </si>
  <si>
    <t>Inc_13424</t>
  </si>
  <si>
    <t>Inc_13425</t>
  </si>
  <si>
    <t>Inc_13426</t>
  </si>
  <si>
    <t>Inc_13427</t>
  </si>
  <si>
    <t>Inc_13428</t>
  </si>
  <si>
    <t>Inc_13429</t>
  </si>
  <si>
    <t>Inc_13430</t>
  </si>
  <si>
    <t>Inc_13431</t>
  </si>
  <si>
    <t>Inc_13432</t>
  </si>
  <si>
    <t>Inc_13433</t>
  </si>
  <si>
    <t>Inc_13434</t>
  </si>
  <si>
    <t>Inc_13435</t>
  </si>
  <si>
    <t>Inc_13436</t>
  </si>
  <si>
    <t>Inc_13437</t>
  </si>
  <si>
    <t>Inc_13438</t>
  </si>
  <si>
    <t>Inc_13439</t>
  </si>
  <si>
    <t>Inc_13440</t>
  </si>
  <si>
    <t>Inc_13441</t>
  </si>
  <si>
    <t>Inc_13442</t>
  </si>
  <si>
    <t>Inc_13443</t>
  </si>
  <si>
    <t>Inc_13444</t>
  </si>
  <si>
    <t>Inc_13445</t>
  </si>
  <si>
    <t>Inc_13446</t>
  </si>
  <si>
    <t>Inc_13447</t>
  </si>
  <si>
    <t>Inc_13448</t>
  </si>
  <si>
    <t>Inc_13449</t>
  </si>
  <si>
    <t>Inc_13450</t>
  </si>
  <si>
    <t>Inc_13451</t>
  </si>
  <si>
    <t>Inc_13452</t>
  </si>
  <si>
    <t>Inc_13453</t>
  </si>
  <si>
    <t>Inc_13454</t>
  </si>
  <si>
    <t>Inc_13455</t>
  </si>
  <si>
    <t>Inc_13456</t>
  </si>
  <si>
    <t>Inc_13457</t>
  </si>
  <si>
    <t>Inc_13458</t>
  </si>
  <si>
    <t>Inc_13459</t>
  </si>
  <si>
    <t>Inc_13460</t>
  </si>
  <si>
    <t>Inc_13461</t>
  </si>
  <si>
    <t>Inc_13462</t>
  </si>
  <si>
    <t>Inc_13463</t>
  </si>
  <si>
    <t>Inc_13464</t>
  </si>
  <si>
    <t>Inc_13465</t>
  </si>
  <si>
    <t>Inc_13466</t>
  </si>
  <si>
    <t>Inc_13467</t>
  </si>
  <si>
    <t>Inc_13468</t>
  </si>
  <si>
    <t>Inc_13469</t>
  </si>
  <si>
    <t>Inc_13470</t>
  </si>
  <si>
    <t>Inc_13471</t>
  </si>
  <si>
    <t>Inc_13472</t>
  </si>
  <si>
    <t>Inc_13473</t>
  </si>
  <si>
    <t>Inc_13474</t>
  </si>
  <si>
    <t>Inc_13475</t>
  </si>
  <si>
    <t>Inc_13476</t>
  </si>
  <si>
    <t>Inc_13477</t>
  </si>
  <si>
    <t>Inc_13478</t>
  </si>
  <si>
    <t>Inc_13479</t>
  </si>
  <si>
    <t>Inc_13480</t>
  </si>
  <si>
    <t>Inc_13481</t>
  </si>
  <si>
    <t>Inc_13482</t>
  </si>
  <si>
    <t>Inc_13483</t>
  </si>
  <si>
    <t>Inc_13484</t>
  </si>
  <si>
    <t>Inc_13485</t>
  </si>
  <si>
    <t>Inc_13486</t>
  </si>
  <si>
    <t>Inc_13487</t>
  </si>
  <si>
    <t>Inc_13488</t>
  </si>
  <si>
    <t>Inc_13489</t>
  </si>
  <si>
    <t>Inc_13490</t>
  </si>
  <si>
    <t>Inc_13491</t>
  </si>
  <si>
    <t>Inc_13492</t>
  </si>
  <si>
    <t>Inc_13493</t>
  </si>
  <si>
    <t>Inc_13494</t>
  </si>
  <si>
    <t>Inc_13495</t>
  </si>
  <si>
    <t>Inc_13496</t>
  </si>
  <si>
    <t>Inc_13497</t>
  </si>
  <si>
    <t>Inc_13498</t>
  </si>
  <si>
    <t>Inc_13499</t>
  </si>
  <si>
    <t>Inc_13500</t>
  </si>
  <si>
    <t>Inc_13501</t>
  </si>
  <si>
    <t>Inc_13502</t>
  </si>
  <si>
    <t>Inc_13503</t>
  </si>
  <si>
    <t>Inc_13504</t>
  </si>
  <si>
    <t>Inc_13505</t>
  </si>
  <si>
    <t>Inc_13506</t>
  </si>
  <si>
    <t>Inc_13507</t>
  </si>
  <si>
    <t>Inc_13508</t>
  </si>
  <si>
    <t>Inc_13509</t>
  </si>
  <si>
    <t>Inc_13510</t>
  </si>
  <si>
    <t>Inc_13511</t>
  </si>
  <si>
    <t>Inc_13512</t>
  </si>
  <si>
    <t>Inc_13513</t>
  </si>
  <si>
    <t>Inc_13514</t>
  </si>
  <si>
    <t>Inc_13515</t>
  </si>
  <si>
    <t>Inc_13516</t>
  </si>
  <si>
    <t>Inc_13517</t>
  </si>
  <si>
    <t>Inc_13518</t>
  </si>
  <si>
    <t>Inc_13519</t>
  </si>
  <si>
    <t>Inc_13520</t>
  </si>
  <si>
    <t>Inc_13521</t>
  </si>
  <si>
    <t>Inc_13522</t>
  </si>
  <si>
    <t>Inc_13523</t>
  </si>
  <si>
    <t>Inc_13524</t>
  </si>
  <si>
    <t>Inc_13525</t>
  </si>
  <si>
    <t>Inc_13526</t>
  </si>
  <si>
    <t>Inc_13527</t>
  </si>
  <si>
    <t>Inc_13528</t>
  </si>
  <si>
    <t>Inc_13529</t>
  </si>
  <si>
    <t>Inc_13530</t>
  </si>
  <si>
    <t>Inc_13531</t>
  </si>
  <si>
    <t>Inc_13532</t>
  </si>
  <si>
    <t>Inc_13533</t>
  </si>
  <si>
    <t>Inc_13534</t>
  </si>
  <si>
    <t>Inc_13535</t>
  </si>
  <si>
    <t>Inc_13536</t>
  </si>
  <si>
    <t>Inc_13537</t>
  </si>
  <si>
    <t>Inc_13538</t>
  </si>
  <si>
    <t>Inc_13539</t>
  </si>
  <si>
    <t>Inc_13540</t>
  </si>
  <si>
    <t>Inc_13541</t>
  </si>
  <si>
    <t>Inc_13542</t>
  </si>
  <si>
    <t>Inc_13543</t>
  </si>
  <si>
    <t>Inc_13544</t>
  </si>
  <si>
    <t>Inc_13545</t>
  </si>
  <si>
    <t>Inc_13546</t>
  </si>
  <si>
    <t>Inc_13547</t>
  </si>
  <si>
    <t>Inc_13548</t>
  </si>
  <si>
    <t>Inc_13549</t>
  </si>
  <si>
    <t>Inc_13550</t>
  </si>
  <si>
    <t>Inc_13551</t>
  </si>
  <si>
    <t>Inc_13552</t>
  </si>
  <si>
    <t>Inc_13553</t>
  </si>
  <si>
    <t>Inc_13554</t>
  </si>
  <si>
    <t>Inc_13555</t>
  </si>
  <si>
    <t>Inc_13556</t>
  </si>
  <si>
    <t>Inc_13557</t>
  </si>
  <si>
    <t>Inc_13558</t>
  </si>
  <si>
    <t>Inc_13559</t>
  </si>
  <si>
    <t>Inc_13560</t>
  </si>
  <si>
    <t>Inc_13561</t>
  </si>
  <si>
    <t>Inc_13562</t>
  </si>
  <si>
    <t>Inc_13563</t>
  </si>
  <si>
    <t>Inc_13564</t>
  </si>
  <si>
    <t>Inc_13565</t>
  </si>
  <si>
    <t>Inc_13566</t>
  </si>
  <si>
    <t>Inc_13567</t>
  </si>
  <si>
    <t>Inc_13568</t>
  </si>
  <si>
    <t>Inc_13569</t>
  </si>
  <si>
    <t>Inc_13570</t>
  </si>
  <si>
    <t>Inc_13571</t>
  </si>
  <si>
    <t>Inc_13572</t>
  </si>
  <si>
    <t>Inc_13573</t>
  </si>
  <si>
    <t>Inc_13574</t>
  </si>
  <si>
    <t>Inc_13575</t>
  </si>
  <si>
    <t>Inc_13576</t>
  </si>
  <si>
    <t>Inc_13577</t>
  </si>
  <si>
    <t>Inc_13578</t>
  </si>
  <si>
    <t>Inc_13579</t>
  </si>
  <si>
    <t>Inc_13580</t>
  </si>
  <si>
    <t>Inc_13581</t>
  </si>
  <si>
    <t>Inc_13582</t>
  </si>
  <si>
    <t>Inc_13583</t>
  </si>
  <si>
    <t>Inc_13584</t>
  </si>
  <si>
    <t>Inc_13585</t>
  </si>
  <si>
    <t>Inc_13586</t>
  </si>
  <si>
    <t>Inc_13587</t>
  </si>
  <si>
    <t>Inc_13588</t>
  </si>
  <si>
    <t>Inc_13589</t>
  </si>
  <si>
    <t>Inc_13590</t>
  </si>
  <si>
    <t>Inc_13591</t>
  </si>
  <si>
    <t>Inc_13592</t>
  </si>
  <si>
    <t>Inc_13593</t>
  </si>
  <si>
    <t>Inc_13594</t>
  </si>
  <si>
    <t>Inc_13595</t>
  </si>
  <si>
    <t>Inc_13596</t>
  </si>
  <si>
    <t>Inc_13597</t>
  </si>
  <si>
    <t>Inc_13598</t>
  </si>
  <si>
    <t>Inc_13599</t>
  </si>
  <si>
    <t>Inc_13600</t>
  </si>
  <si>
    <t>Inc_13601</t>
  </si>
  <si>
    <t>Inc_13602</t>
  </si>
  <si>
    <t>Inc_13603</t>
  </si>
  <si>
    <t>Inc_13604</t>
  </si>
  <si>
    <t>Inc_13605</t>
  </si>
  <si>
    <t>Inc_13606</t>
  </si>
  <si>
    <t>Inc_13607</t>
  </si>
  <si>
    <t>Inc_13608</t>
  </si>
  <si>
    <t>Inc_13609</t>
  </si>
  <si>
    <t>Inc_13610</t>
  </si>
  <si>
    <t>Inc_13611</t>
  </si>
  <si>
    <t>Inc_13612</t>
  </si>
  <si>
    <t>Inc_13613</t>
  </si>
  <si>
    <t>Inc_13614</t>
  </si>
  <si>
    <t>Inc_13615</t>
  </si>
  <si>
    <t>Inc_13616</t>
  </si>
  <si>
    <t>Inc_13617</t>
  </si>
  <si>
    <t>Inc_13618</t>
  </si>
  <si>
    <t>Inc_13619</t>
  </si>
  <si>
    <t>Inc_13620</t>
  </si>
  <si>
    <t>Inc_13621</t>
  </si>
  <si>
    <t>Inc_13622</t>
  </si>
  <si>
    <t>Inc_13623</t>
  </si>
  <si>
    <t>Inc_13624</t>
  </si>
  <si>
    <t>Inc_13625</t>
  </si>
  <si>
    <t>Inc_13626</t>
  </si>
  <si>
    <t>Inc_13627</t>
  </si>
  <si>
    <t>Inc_13628</t>
  </si>
  <si>
    <t>Inc_13629</t>
  </si>
  <si>
    <t>Inc_13630</t>
  </si>
  <si>
    <t>Inc_13631</t>
  </si>
  <si>
    <t>Inc_13632</t>
  </si>
  <si>
    <t>Inc_13633</t>
  </si>
  <si>
    <t>Inc_13634</t>
  </si>
  <si>
    <t>Inc_13635</t>
  </si>
  <si>
    <t>Inc_13636</t>
  </si>
  <si>
    <t>Inc_13637</t>
  </si>
  <si>
    <t>Inc_13638</t>
  </si>
  <si>
    <t>Inc_13639</t>
  </si>
  <si>
    <t>Inc_13640</t>
  </si>
  <si>
    <t>Inc_13641</t>
  </si>
  <si>
    <t>Inc_13642</t>
  </si>
  <si>
    <t>Inc_13643</t>
  </si>
  <si>
    <t>Inc_13644</t>
  </si>
  <si>
    <t>Inc_13645</t>
  </si>
  <si>
    <t>Inc_13646</t>
  </si>
  <si>
    <t>Inc_13647</t>
  </si>
  <si>
    <t>Inc_13648</t>
  </si>
  <si>
    <t>Inc_13649</t>
  </si>
  <si>
    <t>Inc_13650</t>
  </si>
  <si>
    <t>Inc_13651</t>
  </si>
  <si>
    <t>Inc_13652</t>
  </si>
  <si>
    <t>Inc_13653</t>
  </si>
  <si>
    <t>Inc_13654</t>
  </si>
  <si>
    <t>Inc_13655</t>
  </si>
  <si>
    <t>Inc_13656</t>
  </si>
  <si>
    <t>Inc_13657</t>
  </si>
  <si>
    <t>Inc_13658</t>
  </si>
  <si>
    <t>Inc_13659</t>
  </si>
  <si>
    <t>Inc_13660</t>
  </si>
  <si>
    <t>Inc_13661</t>
  </si>
  <si>
    <t>Inc_13662</t>
  </si>
  <si>
    <t>Inc_13663</t>
  </si>
  <si>
    <t>Inc_13664</t>
  </si>
  <si>
    <t>Inc_13665</t>
  </si>
  <si>
    <t>Inc_13666</t>
  </si>
  <si>
    <t>Inc_13667</t>
  </si>
  <si>
    <t>Inc_13668</t>
  </si>
  <si>
    <t>Inc_13669</t>
  </si>
  <si>
    <t>Inc_13670</t>
  </si>
  <si>
    <t>Inc_13671</t>
  </si>
  <si>
    <t>Inc_13672</t>
  </si>
  <si>
    <t>Inc_13673</t>
  </si>
  <si>
    <t>Inc_13674</t>
  </si>
  <si>
    <t>Inc_13675</t>
  </si>
  <si>
    <t>Inc_13676</t>
  </si>
  <si>
    <t>Inc_13677</t>
  </si>
  <si>
    <t>Inc_13678</t>
  </si>
  <si>
    <t>Inc_13679</t>
  </si>
  <si>
    <t>Inc_13680</t>
  </si>
  <si>
    <t>Inc_13681</t>
  </si>
  <si>
    <t>Inc_13682</t>
  </si>
  <si>
    <t>Inc_13683</t>
  </si>
  <si>
    <t>Inc_13684</t>
  </si>
  <si>
    <t>Inc_13685</t>
  </si>
  <si>
    <t>Inc_13686</t>
  </si>
  <si>
    <t>Inc_13687</t>
  </si>
  <si>
    <t>Inc_13688</t>
  </si>
  <si>
    <t>Inc_13689</t>
  </si>
  <si>
    <t>Inc_13690</t>
  </si>
  <si>
    <t>Inc_13691</t>
  </si>
  <si>
    <t>Inc_13692</t>
  </si>
  <si>
    <t>Inc_13693</t>
  </si>
  <si>
    <t>Inc_13694</t>
  </si>
  <si>
    <t>Inc_13695</t>
  </si>
  <si>
    <t>Inc_13696</t>
  </si>
  <si>
    <t>Inc_13697</t>
  </si>
  <si>
    <t>Inc_13698</t>
  </si>
  <si>
    <t>Inc_13699</t>
  </si>
  <si>
    <t>Inc_13700</t>
  </si>
  <si>
    <t>Inc_13701</t>
  </si>
  <si>
    <t>Inc_13702</t>
  </si>
  <si>
    <t>Inc_13703</t>
  </si>
  <si>
    <t>Inc_13704</t>
  </si>
  <si>
    <t>Inc_13705</t>
  </si>
  <si>
    <t>Inc_13706</t>
  </si>
  <si>
    <t>Inc_13707</t>
  </si>
  <si>
    <t>Inc_13708</t>
  </si>
  <si>
    <t>Inc_13709</t>
  </si>
  <si>
    <t>Inc_13710</t>
  </si>
  <si>
    <t>Inc_13711</t>
  </si>
  <si>
    <t>Inc_13712</t>
  </si>
  <si>
    <t>Inc_13713</t>
  </si>
  <si>
    <t>Inc_13714</t>
  </si>
  <si>
    <t>Inc_13715</t>
  </si>
  <si>
    <t>Inc_13716</t>
  </si>
  <si>
    <t>Inc_13717</t>
  </si>
  <si>
    <t>Inc_13718</t>
  </si>
  <si>
    <t>Inc_13719</t>
  </si>
  <si>
    <t>Inc_13720</t>
  </si>
  <si>
    <t>Inc_13721</t>
  </si>
  <si>
    <t>Inc_13722</t>
  </si>
  <si>
    <t>Inc_13723</t>
  </si>
  <si>
    <t>Inc_13724</t>
  </si>
  <si>
    <t>Inc_13725</t>
  </si>
  <si>
    <t>Inc_13726</t>
  </si>
  <si>
    <t>Inc_13727</t>
  </si>
  <si>
    <t>Inc_13728</t>
  </si>
  <si>
    <t>Inc_13729</t>
  </si>
  <si>
    <t>Inc_13730</t>
  </si>
  <si>
    <t>Inc_13731</t>
  </si>
  <si>
    <t>Inc_13732</t>
  </si>
  <si>
    <t>Inc_13733</t>
  </si>
  <si>
    <t>Inc_13734</t>
  </si>
  <si>
    <t>Inc_13735</t>
  </si>
  <si>
    <t>Inc_13736</t>
  </si>
  <si>
    <t>Inc_13737</t>
  </si>
  <si>
    <t>Inc_13738</t>
  </si>
  <si>
    <t>Inc_13739</t>
  </si>
  <si>
    <t>Inc_13740</t>
  </si>
  <si>
    <t>Inc_13741</t>
  </si>
  <si>
    <t>Inc_13742</t>
  </si>
  <si>
    <t>Inc_13743</t>
  </si>
  <si>
    <t>Inc_13744</t>
  </si>
  <si>
    <t>Inc_13745</t>
  </si>
  <si>
    <t>Inc_13746</t>
  </si>
  <si>
    <t>Inc_13747</t>
  </si>
  <si>
    <t>Inc_13748</t>
  </si>
  <si>
    <t>Inc_13749</t>
  </si>
  <si>
    <t>Inc_13750</t>
  </si>
  <si>
    <t>Inc_13751</t>
  </si>
  <si>
    <t>Inc_13752</t>
  </si>
  <si>
    <t>Inc_13753</t>
  </si>
  <si>
    <t>Inc_13754</t>
  </si>
  <si>
    <t>Inc_13755</t>
  </si>
  <si>
    <t>Inc_13756</t>
  </si>
  <si>
    <t>Inc_13757</t>
  </si>
  <si>
    <t>Inc_13758</t>
  </si>
  <si>
    <t>Inc_13759</t>
  </si>
  <si>
    <t>Inc_13760</t>
  </si>
  <si>
    <t>Inc_13761</t>
  </si>
  <si>
    <t>Inc_13762</t>
  </si>
  <si>
    <t>Inc_13763</t>
  </si>
  <si>
    <t>Inc_13764</t>
  </si>
  <si>
    <t>Inc_13765</t>
  </si>
  <si>
    <t>Inc_13766</t>
  </si>
  <si>
    <t>Inc_13767</t>
  </si>
  <si>
    <t>Inc_13768</t>
  </si>
  <si>
    <t>Inc_13769</t>
  </si>
  <si>
    <t>Inc_13770</t>
  </si>
  <si>
    <t>Inc_13771</t>
  </si>
  <si>
    <t>Inc_13772</t>
  </si>
  <si>
    <t>Inc_13773</t>
  </si>
  <si>
    <t>Inc_13774</t>
  </si>
  <si>
    <t>Inc_13775</t>
  </si>
  <si>
    <t>Inc_13776</t>
  </si>
  <si>
    <t>Inc_13777</t>
  </si>
  <si>
    <t>Inc_13778</t>
  </si>
  <si>
    <t>Inc_13779</t>
  </si>
  <si>
    <t>Inc_13780</t>
  </si>
  <si>
    <t>Inc_13781</t>
  </si>
  <si>
    <t>Inc_13782</t>
  </si>
  <si>
    <t>Inc_13783</t>
  </si>
  <si>
    <t>Inc_13784</t>
  </si>
  <si>
    <t>Inc_13785</t>
  </si>
  <si>
    <t>Inc_13786</t>
  </si>
  <si>
    <t>Inc_13787</t>
  </si>
  <si>
    <t>Inc_13788</t>
  </si>
  <si>
    <t>Inc_13789</t>
  </si>
  <si>
    <t>Inc_13790</t>
  </si>
  <si>
    <t>Inc_13791</t>
  </si>
  <si>
    <t>Inc_13792</t>
  </si>
  <si>
    <t>Inc_13793</t>
  </si>
  <si>
    <t>Inc_13794</t>
  </si>
  <si>
    <t>Inc_13795</t>
  </si>
  <si>
    <t>Inc_13796</t>
  </si>
  <si>
    <t>Inc_13797</t>
  </si>
  <si>
    <t>Inc_13798</t>
  </si>
  <si>
    <t>Inc_13799</t>
  </si>
  <si>
    <t>Inc_13800</t>
  </si>
  <si>
    <t>Inc_13801</t>
  </si>
  <si>
    <t>Inc_13802</t>
  </si>
  <si>
    <t>Inc_13803</t>
  </si>
  <si>
    <t>Inc_13804</t>
  </si>
  <si>
    <t>Inc_13805</t>
  </si>
  <si>
    <t>Inc_13806</t>
  </si>
  <si>
    <t>Inc_13807</t>
  </si>
  <si>
    <t>Inc_13808</t>
  </si>
  <si>
    <t>Inc_13809</t>
  </si>
  <si>
    <t>Inc_13810</t>
  </si>
  <si>
    <t>Inc_13811</t>
  </si>
  <si>
    <t>Inc_13812</t>
  </si>
  <si>
    <t>Inc_13813</t>
  </si>
  <si>
    <t>Inc_13814</t>
  </si>
  <si>
    <t>Inc_13815</t>
  </si>
  <si>
    <t>Inc_13816</t>
  </si>
  <si>
    <t>Inc_13817</t>
  </si>
  <si>
    <t>Inc_13818</t>
  </si>
  <si>
    <t>Inc_13819</t>
  </si>
  <si>
    <t>Inc_13820</t>
  </si>
  <si>
    <t>Inc_13821</t>
  </si>
  <si>
    <t>Inc_13822</t>
  </si>
  <si>
    <t>Inc_13823</t>
  </si>
  <si>
    <t>Inc_13824</t>
  </si>
  <si>
    <t>Inc_13825</t>
  </si>
  <si>
    <t>Inc_13826</t>
  </si>
  <si>
    <t>Inc_13827</t>
  </si>
  <si>
    <t>Inc_13828</t>
  </si>
  <si>
    <t>Inc_13829</t>
  </si>
  <si>
    <t>Inc_13830</t>
  </si>
  <si>
    <t>Inc_13831</t>
  </si>
  <si>
    <t>Inc_13832</t>
  </si>
  <si>
    <t>Inc_13833</t>
  </si>
  <si>
    <t>Inc_13834</t>
  </si>
  <si>
    <t>Inc_13835</t>
  </si>
  <si>
    <t>Inc_13836</t>
  </si>
  <si>
    <t>Inc_13837</t>
  </si>
  <si>
    <t>Inc_13838</t>
  </si>
  <si>
    <t>Inc_13839</t>
  </si>
  <si>
    <t>Inc_13840</t>
  </si>
  <si>
    <t>Inc_13841</t>
  </si>
  <si>
    <t>Inc_13842</t>
  </si>
  <si>
    <t>Inc_13843</t>
  </si>
  <si>
    <t>Inc_13844</t>
  </si>
  <si>
    <t>Inc_13845</t>
  </si>
  <si>
    <t>Inc_13846</t>
  </si>
  <si>
    <t>Inc_13847</t>
  </si>
  <si>
    <t>Inc_13848</t>
  </si>
  <si>
    <t>Inc_13849</t>
  </si>
  <si>
    <t>Inc_13850</t>
  </si>
  <si>
    <t>Inc_13851</t>
  </si>
  <si>
    <t>Inc_13852</t>
  </si>
  <si>
    <t>Inc_13853</t>
  </si>
  <si>
    <t>Inc_13854</t>
  </si>
  <si>
    <t>Inc_13855</t>
  </si>
  <si>
    <t>Inc_13856</t>
  </si>
  <si>
    <t>Inc_13857</t>
  </si>
  <si>
    <t>Inc_13858</t>
  </si>
  <si>
    <t>Inc_13859</t>
  </si>
  <si>
    <t>Inc_13860</t>
  </si>
  <si>
    <t>Inc_13861</t>
  </si>
  <si>
    <t>Inc_13862</t>
  </si>
  <si>
    <t>Inc_13863</t>
  </si>
  <si>
    <t>Inc_13864</t>
  </si>
  <si>
    <t>Inc_13865</t>
  </si>
  <si>
    <t>Inc_13866</t>
  </si>
  <si>
    <t>Inc_13867</t>
  </si>
  <si>
    <t>Inc_13868</t>
  </si>
  <si>
    <t>Inc_13869</t>
  </si>
  <si>
    <t>Inc_13870</t>
  </si>
  <si>
    <t>Inc_13871</t>
  </si>
  <si>
    <t>Inc_13872</t>
  </si>
  <si>
    <t>Inc_13873</t>
  </si>
  <si>
    <t>Inc_13874</t>
  </si>
  <si>
    <t>Inc_13875</t>
  </si>
  <si>
    <t>Inc_13876</t>
  </si>
  <si>
    <t>Inc_13877</t>
  </si>
  <si>
    <t>Inc_13878</t>
  </si>
  <si>
    <t>Inc_13879</t>
  </si>
  <si>
    <t>Inc_13880</t>
  </si>
  <si>
    <t>Inc_13881</t>
  </si>
  <si>
    <t>Inc_13882</t>
  </si>
  <si>
    <t>Inc_13883</t>
  </si>
  <si>
    <t>Inc_13884</t>
  </si>
  <si>
    <t>Inc_13885</t>
  </si>
  <si>
    <t>Inc_13886</t>
  </si>
  <si>
    <t>Inc_13887</t>
  </si>
  <si>
    <t>Inc_13888</t>
  </si>
  <si>
    <t>Inc_13889</t>
  </si>
  <si>
    <t>Inc_13890</t>
  </si>
  <si>
    <t>Inc_13891</t>
  </si>
  <si>
    <t>Inc_13892</t>
  </si>
  <si>
    <t>Inc_13893</t>
  </si>
  <si>
    <t>Inc_13894</t>
  </si>
  <si>
    <t>Inc_13895</t>
  </si>
  <si>
    <t>Inc_13896</t>
  </si>
  <si>
    <t>Inc_13897</t>
  </si>
  <si>
    <t>Inc_13898</t>
  </si>
  <si>
    <t>Inc_13899</t>
  </si>
  <si>
    <t>Inc_13900</t>
  </si>
  <si>
    <t>Inc_13901</t>
  </si>
  <si>
    <t>Inc_13902</t>
  </si>
  <si>
    <t>Inc_13903</t>
  </si>
  <si>
    <t>Inc_13904</t>
  </si>
  <si>
    <t>Inc_13905</t>
  </si>
  <si>
    <t>Inc_13906</t>
  </si>
  <si>
    <t>Inc_13907</t>
  </si>
  <si>
    <t>Inc_13908</t>
  </si>
  <si>
    <t>Inc_13909</t>
  </si>
  <si>
    <t>Inc_13910</t>
  </si>
  <si>
    <t>Inc_13911</t>
  </si>
  <si>
    <t>Inc_13912</t>
  </si>
  <si>
    <t>Inc_13913</t>
  </si>
  <si>
    <t>Inc_13914</t>
  </si>
  <si>
    <t>Inc_13915</t>
  </si>
  <si>
    <t>Inc_13916</t>
  </si>
  <si>
    <t>Inc_13917</t>
  </si>
  <si>
    <t>Inc_13918</t>
  </si>
  <si>
    <t>Inc_13919</t>
  </si>
  <si>
    <t>Inc_13920</t>
  </si>
  <si>
    <t>Inc_13921</t>
  </si>
  <si>
    <t>Inc_13922</t>
  </si>
  <si>
    <t>Inc_13923</t>
  </si>
  <si>
    <t>Inc_13924</t>
  </si>
  <si>
    <t>Inc_13925</t>
  </si>
  <si>
    <t>Inc_13926</t>
  </si>
  <si>
    <t>Inc_13927</t>
  </si>
  <si>
    <t>Inc_13928</t>
  </si>
  <si>
    <t>Inc_13929</t>
  </si>
  <si>
    <t>Inc_13930</t>
  </si>
  <si>
    <t>Inc_13931</t>
  </si>
  <si>
    <t>Inc_13932</t>
  </si>
  <si>
    <t>Inc_13933</t>
  </si>
  <si>
    <t>Inc_13934</t>
  </si>
  <si>
    <t>Inc_13935</t>
  </si>
  <si>
    <t>Inc_13936</t>
  </si>
  <si>
    <t>Inc_13937</t>
  </si>
  <si>
    <t>Inc_13938</t>
  </si>
  <si>
    <t>Inc_13939</t>
  </si>
  <si>
    <t>Inc_13940</t>
  </si>
  <si>
    <t>Inc_13941</t>
  </si>
  <si>
    <t>Inc_13942</t>
  </si>
  <si>
    <t>Inc_13943</t>
  </si>
  <si>
    <t>Inc_13944</t>
  </si>
  <si>
    <t>Inc_13945</t>
  </si>
  <si>
    <t>Inc_13946</t>
  </si>
  <si>
    <t>Inc_13947</t>
  </si>
  <si>
    <t>Inc_13948</t>
  </si>
  <si>
    <t>Inc_13949</t>
  </si>
  <si>
    <t>Inc_13950</t>
  </si>
  <si>
    <t>Inc_13951</t>
  </si>
  <si>
    <t>Inc_13952</t>
  </si>
  <si>
    <t>Inc_13953</t>
  </si>
  <si>
    <t>Inc_13954</t>
  </si>
  <si>
    <t>Inc_13955</t>
  </si>
  <si>
    <t>Inc_13956</t>
  </si>
  <si>
    <t>Inc_13957</t>
  </si>
  <si>
    <t>Inc_13958</t>
  </si>
  <si>
    <t>Inc_13959</t>
  </si>
  <si>
    <t>Inc_13960</t>
  </si>
  <si>
    <t>Inc_13961</t>
  </si>
  <si>
    <t>Inc_13962</t>
  </si>
  <si>
    <t>Inc_13963</t>
  </si>
  <si>
    <t>Inc_13964</t>
  </si>
  <si>
    <t>Inc_13965</t>
  </si>
  <si>
    <t>Inc_13966</t>
  </si>
  <si>
    <t>Inc_13967</t>
  </si>
  <si>
    <t>Inc_13968</t>
  </si>
  <si>
    <t>Inc_13969</t>
  </si>
  <si>
    <t>Inc_13970</t>
  </si>
  <si>
    <t>Inc_13971</t>
  </si>
  <si>
    <t>Inc_13972</t>
  </si>
  <si>
    <t>Inc_13973</t>
  </si>
  <si>
    <t>Inc_13974</t>
  </si>
  <si>
    <t>Inc_13975</t>
  </si>
  <si>
    <t>Inc_13976</t>
  </si>
  <si>
    <t>Inc_13977</t>
  </si>
  <si>
    <t>Inc_13978</t>
  </si>
  <si>
    <t>Inc_13979</t>
  </si>
  <si>
    <t>Inc_13980</t>
  </si>
  <si>
    <t>Inc_13981</t>
  </si>
  <si>
    <t>Inc_13982</t>
  </si>
  <si>
    <t>Inc_13983</t>
  </si>
  <si>
    <t>Inc_13984</t>
  </si>
  <si>
    <t>Inc_13985</t>
  </si>
  <si>
    <t>Inc_13986</t>
  </si>
  <si>
    <t>Inc_13987</t>
  </si>
  <si>
    <t>Inc_13988</t>
  </si>
  <si>
    <t>Inc_13989</t>
  </si>
  <si>
    <t>Inc_13990</t>
  </si>
  <si>
    <t>Inc_13991</t>
  </si>
  <si>
    <t>Inc_13992</t>
  </si>
  <si>
    <t>Inc_13993</t>
  </si>
  <si>
    <t>Inc_13994</t>
  </si>
  <si>
    <t>Inc_13995</t>
  </si>
  <si>
    <t>Inc_13996</t>
  </si>
  <si>
    <t>Inc_13997</t>
  </si>
  <si>
    <t>Inc_13998</t>
  </si>
  <si>
    <t>Inc_13999</t>
  </si>
  <si>
    <t>Inc_14000</t>
  </si>
  <si>
    <t>Inc_14001</t>
  </si>
  <si>
    <t>Inc_14002</t>
  </si>
  <si>
    <t>Inc_14003</t>
  </si>
  <si>
    <t>Inc_14004</t>
  </si>
  <si>
    <t>Inc_14005</t>
  </si>
  <si>
    <t>Inc_14006</t>
  </si>
  <si>
    <t>Inc_14007</t>
  </si>
  <si>
    <t>Inc_14008</t>
  </si>
  <si>
    <t>Inc_14009</t>
  </si>
  <si>
    <t>Inc_14010</t>
  </si>
  <si>
    <t>Inc_14011</t>
  </si>
  <si>
    <t>Inc_14012</t>
  </si>
  <si>
    <t>Inc_14013</t>
  </si>
  <si>
    <t>Inc_14014</t>
  </si>
  <si>
    <t>Inc_14015</t>
  </si>
  <si>
    <t>Inc_14016</t>
  </si>
  <si>
    <t>Inc_14017</t>
  </si>
  <si>
    <t>Inc_14018</t>
  </si>
  <si>
    <t>Inc_14019</t>
  </si>
  <si>
    <t>Inc_14020</t>
  </si>
  <si>
    <t>Inc_14021</t>
  </si>
  <si>
    <t>Inc_14022</t>
  </si>
  <si>
    <t>Inc_14023</t>
  </si>
  <si>
    <t>Inc_14024</t>
  </si>
  <si>
    <t>Inc_14025</t>
  </si>
  <si>
    <t>Inc_14026</t>
  </si>
  <si>
    <t>Inc_14027</t>
  </si>
  <si>
    <t>Inc_14028</t>
  </si>
  <si>
    <t>Inc_14029</t>
  </si>
  <si>
    <t>Inc_14030</t>
  </si>
  <si>
    <t>Inc_14031</t>
  </si>
  <si>
    <t>Inc_14032</t>
  </si>
  <si>
    <t>Inc_14033</t>
  </si>
  <si>
    <t>Inc_14034</t>
  </si>
  <si>
    <t>Inc_14035</t>
  </si>
  <si>
    <t>Inc_14036</t>
  </si>
  <si>
    <t>Inc_14037</t>
  </si>
  <si>
    <t>Inc_14038</t>
  </si>
  <si>
    <t>Inc_14039</t>
  </si>
  <si>
    <t>Inc_14040</t>
  </si>
  <si>
    <t>Inc_14041</t>
  </si>
  <si>
    <t>Inc_14042</t>
  </si>
  <si>
    <t>Inc_14043</t>
  </si>
  <si>
    <t>Inc_14044</t>
  </si>
  <si>
    <t>Inc_14045</t>
  </si>
  <si>
    <t>Inc_14046</t>
  </si>
  <si>
    <t>Inc_14047</t>
  </si>
  <si>
    <t>Inc_14048</t>
  </si>
  <si>
    <t>Inc_14049</t>
  </si>
  <si>
    <t>Inc_14050</t>
  </si>
  <si>
    <t>Inc_14051</t>
  </si>
  <si>
    <t>Inc_14052</t>
  </si>
  <si>
    <t>Inc_14053</t>
  </si>
  <si>
    <t>Inc_14054</t>
  </si>
  <si>
    <t>Inc_14055</t>
  </si>
  <si>
    <t>Inc_14056</t>
  </si>
  <si>
    <t>Inc_14057</t>
  </si>
  <si>
    <t>Inc_14058</t>
  </si>
  <si>
    <t>Inc_14059</t>
  </si>
  <si>
    <t>Inc_14060</t>
  </si>
  <si>
    <t>Inc_14061</t>
  </si>
  <si>
    <t>Inc_14062</t>
  </si>
  <si>
    <t>Inc_14063</t>
  </si>
  <si>
    <t>Inc_14064</t>
  </si>
  <si>
    <t>Inc_14065</t>
  </si>
  <si>
    <t>Inc_14066</t>
  </si>
  <si>
    <t>Inc_14067</t>
  </si>
  <si>
    <t>Inc_14068</t>
  </si>
  <si>
    <t>Inc_14069</t>
  </si>
  <si>
    <t>Inc_14070</t>
  </si>
  <si>
    <t>Inc_14071</t>
  </si>
  <si>
    <t>Inc_14072</t>
  </si>
  <si>
    <t>Inc_14073</t>
  </si>
  <si>
    <t>Inc_14074</t>
  </si>
  <si>
    <t>Inc_14075</t>
  </si>
  <si>
    <t>Inc_14076</t>
  </si>
  <si>
    <t>Inc_14077</t>
  </si>
  <si>
    <t>Inc_14078</t>
  </si>
  <si>
    <t>Inc_14079</t>
  </si>
  <si>
    <t>Inc_14080</t>
  </si>
  <si>
    <t>Inc_14081</t>
  </si>
  <si>
    <t>Inc_14082</t>
  </si>
  <si>
    <t>Inc_14083</t>
  </si>
  <si>
    <t>Inc_14084</t>
  </si>
  <si>
    <t>Inc_14085</t>
  </si>
  <si>
    <t>Inc_14086</t>
  </si>
  <si>
    <t>Inc_14087</t>
  </si>
  <si>
    <t>Inc_14088</t>
  </si>
  <si>
    <t>Inc_14089</t>
  </si>
  <si>
    <t>Inc_14090</t>
  </si>
  <si>
    <t>Inc_14091</t>
  </si>
  <si>
    <t>Inc_14092</t>
  </si>
  <si>
    <t>Inc_14093</t>
  </si>
  <si>
    <t>Inc_14094</t>
  </si>
  <si>
    <t>Inc_14095</t>
  </si>
  <si>
    <t>Inc_14096</t>
  </si>
  <si>
    <t>Inc_14097</t>
  </si>
  <si>
    <t>Inc_14098</t>
  </si>
  <si>
    <t>Inc_14099</t>
  </si>
  <si>
    <t>Inc_14100</t>
  </si>
  <si>
    <t>Inc_14101</t>
  </si>
  <si>
    <t>Inc_14102</t>
  </si>
  <si>
    <t>Inc_14103</t>
  </si>
  <si>
    <t>Inc_14104</t>
  </si>
  <si>
    <t>Inc_14105</t>
  </si>
  <si>
    <t>Inc_14106</t>
  </si>
  <si>
    <t>Inc_14107</t>
  </si>
  <si>
    <t>Inc_14108</t>
  </si>
  <si>
    <t>Inc_14109</t>
  </si>
  <si>
    <t>Inc_14110</t>
  </si>
  <si>
    <t>Inc_14111</t>
  </si>
  <si>
    <t>Inc_14112</t>
  </si>
  <si>
    <t>Inc_14113</t>
  </si>
  <si>
    <t>Inc_14114</t>
  </si>
  <si>
    <t>Inc_14115</t>
  </si>
  <si>
    <t>Inc_14116</t>
  </si>
  <si>
    <t>Inc_14117</t>
  </si>
  <si>
    <t>Inc_14118</t>
  </si>
  <si>
    <t>Inc_14119</t>
  </si>
  <si>
    <t>Inc_14120</t>
  </si>
  <si>
    <t>Inc_14121</t>
  </si>
  <si>
    <t>Inc_14122</t>
  </si>
  <si>
    <t>Inc_14123</t>
  </si>
  <si>
    <t>Inc_14124</t>
  </si>
  <si>
    <t>Inc_14125</t>
  </si>
  <si>
    <t>Inc_14126</t>
  </si>
  <si>
    <t>Inc_14127</t>
  </si>
  <si>
    <t>Inc_14128</t>
  </si>
  <si>
    <t>Inc_14129</t>
  </si>
  <si>
    <t>Inc_14130</t>
  </si>
  <si>
    <t>Inc_14131</t>
  </si>
  <si>
    <t>Inc_14132</t>
  </si>
  <si>
    <t>Inc_14133</t>
  </si>
  <si>
    <t>Inc_14134</t>
  </si>
  <si>
    <t>Inc_14135</t>
  </si>
  <si>
    <t>Inc_14136</t>
  </si>
  <si>
    <t>Inc_14137</t>
  </si>
  <si>
    <t>Inc_14138</t>
  </si>
  <si>
    <t>Inc_14139</t>
  </si>
  <si>
    <t>Inc_14140</t>
  </si>
  <si>
    <t>Inc_14141</t>
  </si>
  <si>
    <t>Inc_14142</t>
  </si>
  <si>
    <t>Inc_14143</t>
  </si>
  <si>
    <t>Inc_14144</t>
  </si>
  <si>
    <t>Inc_14145</t>
  </si>
  <si>
    <t>Inc_14146</t>
  </si>
  <si>
    <t>Inc_14147</t>
  </si>
  <si>
    <t>Inc_14148</t>
  </si>
  <si>
    <t>Inc_14149</t>
  </si>
  <si>
    <t>Inc_14150</t>
  </si>
  <si>
    <t>Inc_14151</t>
  </si>
  <si>
    <t>Inc_14152</t>
  </si>
  <si>
    <t>Inc_14153</t>
  </si>
  <si>
    <t>Inc_14154</t>
  </si>
  <si>
    <t>Inc_14155</t>
  </si>
  <si>
    <t>Inc_14156</t>
  </si>
  <si>
    <t>Inc_14157</t>
  </si>
  <si>
    <t>Inc_14158</t>
  </si>
  <si>
    <t>Inc_14159</t>
  </si>
  <si>
    <t>Inc_14160</t>
  </si>
  <si>
    <t>Inc_14161</t>
  </si>
  <si>
    <t>Inc_14162</t>
  </si>
  <si>
    <t>Inc_14163</t>
  </si>
  <si>
    <t>Inc_14164</t>
  </si>
  <si>
    <t>Inc_14165</t>
  </si>
  <si>
    <t>Inc_14166</t>
  </si>
  <si>
    <t>Inc_14167</t>
  </si>
  <si>
    <t>Inc_14168</t>
  </si>
  <si>
    <t>Inc_14169</t>
  </si>
  <si>
    <t>Inc_14170</t>
  </si>
  <si>
    <t>Inc_14171</t>
  </si>
  <si>
    <t>Inc_14172</t>
  </si>
  <si>
    <t>Inc_14173</t>
  </si>
  <si>
    <t>Inc_14174</t>
  </si>
  <si>
    <t>Inc_14175</t>
  </si>
  <si>
    <t>Inc_14176</t>
  </si>
  <si>
    <t>Inc_14177</t>
  </si>
  <si>
    <t>Inc_14178</t>
  </si>
  <si>
    <t>Inc_14179</t>
  </si>
  <si>
    <t>Inc_14180</t>
  </si>
  <si>
    <t>Inc_14181</t>
  </si>
  <si>
    <t>Inc_14182</t>
  </si>
  <si>
    <t>Inc_14183</t>
  </si>
  <si>
    <t>Inc_14184</t>
  </si>
  <si>
    <t>Inc_14185</t>
  </si>
  <si>
    <t>Inc_14186</t>
  </si>
  <si>
    <t>Inc_14187</t>
  </si>
  <si>
    <t>Inc_14188</t>
  </si>
  <si>
    <t>Inc_14189</t>
  </si>
  <si>
    <t>Inc_14190</t>
  </si>
  <si>
    <t>Inc_14191</t>
  </si>
  <si>
    <t>Inc_14192</t>
  </si>
  <si>
    <t>Inc_14193</t>
  </si>
  <si>
    <t>Inc_14194</t>
  </si>
  <si>
    <t>Inc_14195</t>
  </si>
  <si>
    <t>Inc_14196</t>
  </si>
  <si>
    <t>Inc_14197</t>
  </si>
  <si>
    <t>Inc_14198</t>
  </si>
  <si>
    <t>Inc_14199</t>
  </si>
  <si>
    <t>Inc_14200</t>
  </si>
  <si>
    <t>Inc_14201</t>
  </si>
  <si>
    <t>Inc_14202</t>
  </si>
  <si>
    <t>Inc_14203</t>
  </si>
  <si>
    <t>Inc_14204</t>
  </si>
  <si>
    <t>Inc_14205</t>
  </si>
  <si>
    <t>Inc_14206</t>
  </si>
  <si>
    <t>Inc_14207</t>
  </si>
  <si>
    <t>Inc_14208</t>
  </si>
  <si>
    <t>Inc_14209</t>
  </si>
  <si>
    <t>Inc_14210</t>
  </si>
  <si>
    <t>Inc_14211</t>
  </si>
  <si>
    <t>Inc_14212</t>
  </si>
  <si>
    <t>Inc_14213</t>
  </si>
  <si>
    <t>Inc_14214</t>
  </si>
  <si>
    <t>Inc_14215</t>
  </si>
  <si>
    <t>Inc_14216</t>
  </si>
  <si>
    <t>Inc_14217</t>
  </si>
  <si>
    <t>Inc_14218</t>
  </si>
  <si>
    <t>Inc_14219</t>
  </si>
  <si>
    <t>Inc_14220</t>
  </si>
  <si>
    <t>Inc_14221</t>
  </si>
  <si>
    <t>Inc_14222</t>
  </si>
  <si>
    <t>Inc_14223</t>
  </si>
  <si>
    <t>Inc_14224</t>
  </si>
  <si>
    <t>Inc_14225</t>
  </si>
  <si>
    <t>Inc_14226</t>
  </si>
  <si>
    <t>Inc_14227</t>
  </si>
  <si>
    <t>Inc_14228</t>
  </si>
  <si>
    <t>Inc_14229</t>
  </si>
  <si>
    <t>Inc_14230</t>
  </si>
  <si>
    <t>Inc_14231</t>
  </si>
  <si>
    <t>Inc_14232</t>
  </si>
  <si>
    <t>Inc_14233</t>
  </si>
  <si>
    <t>Inc_14234</t>
  </si>
  <si>
    <t>Inc_14235</t>
  </si>
  <si>
    <t>Inc_14236</t>
  </si>
  <si>
    <t>Inc_14237</t>
  </si>
  <si>
    <t>Inc_14238</t>
  </si>
  <si>
    <t>Inc_14239</t>
  </si>
  <si>
    <t>Inc_14240</t>
  </si>
  <si>
    <t>Inc_14241</t>
  </si>
  <si>
    <t>Inc_14242</t>
  </si>
  <si>
    <t>Inc_14243</t>
  </si>
  <si>
    <t>Inc_14244</t>
  </si>
  <si>
    <t>Inc_14245</t>
  </si>
  <si>
    <t>Inc_14246</t>
  </si>
  <si>
    <t>Inc_14247</t>
  </si>
  <si>
    <t>Inc_14248</t>
  </si>
  <si>
    <t>Inc_14249</t>
  </si>
  <si>
    <t>Inc_14250</t>
  </si>
  <si>
    <t>Inc_14251</t>
  </si>
  <si>
    <t>Inc_14252</t>
  </si>
  <si>
    <t>Inc_14253</t>
  </si>
  <si>
    <t>Inc_14254</t>
  </si>
  <si>
    <t>Inc_14255</t>
  </si>
  <si>
    <t>Inc_14256</t>
  </si>
  <si>
    <t>Inc_14257</t>
  </si>
  <si>
    <t>Inc_14258</t>
  </si>
  <si>
    <t>Inc_14259</t>
  </si>
  <si>
    <t>Inc_14260</t>
  </si>
  <si>
    <t>Inc_14261</t>
  </si>
  <si>
    <t>Inc_14262</t>
  </si>
  <si>
    <t>Inc_14263</t>
  </si>
  <si>
    <t>Inc_14264</t>
  </si>
  <si>
    <t>Inc_14265</t>
  </si>
  <si>
    <t>Inc_14266</t>
  </si>
  <si>
    <t>Inc_14267</t>
  </si>
  <si>
    <t>Inc_14268</t>
  </si>
  <si>
    <t>Inc_14269</t>
  </si>
  <si>
    <t>Inc_14270</t>
  </si>
  <si>
    <t>Inc_14271</t>
  </si>
  <si>
    <t>Inc_14272</t>
  </si>
  <si>
    <t>Inc_14273</t>
  </si>
  <si>
    <t>Inc_14274</t>
  </si>
  <si>
    <t>Inc_14275</t>
  </si>
  <si>
    <t>Inc_14276</t>
  </si>
  <si>
    <t>Inc_14277</t>
  </si>
  <si>
    <t>Inc_14278</t>
  </si>
  <si>
    <t>Inc_14279</t>
  </si>
  <si>
    <t>Inc_14280</t>
  </si>
  <si>
    <t>Inc_14281</t>
  </si>
  <si>
    <t>Inc_14282</t>
  </si>
  <si>
    <t>Inc_14283</t>
  </si>
  <si>
    <t>Inc_14284</t>
  </si>
  <si>
    <t>Inc_14285</t>
  </si>
  <si>
    <t>Inc_14286</t>
  </si>
  <si>
    <t>Inc_14287</t>
  </si>
  <si>
    <t>Inc_14288</t>
  </si>
  <si>
    <t>Inc_14289</t>
  </si>
  <si>
    <t>Inc_14290</t>
  </si>
  <si>
    <t>Inc_14291</t>
  </si>
  <si>
    <t>Inc_14292</t>
  </si>
  <si>
    <t>Inc_14293</t>
  </si>
  <si>
    <t>Inc_14294</t>
  </si>
  <si>
    <t>Inc_14295</t>
  </si>
  <si>
    <t>Inc_14296</t>
  </si>
  <si>
    <t>Inc_14297</t>
  </si>
  <si>
    <t>Inc_14298</t>
  </si>
  <si>
    <t>Inc_14299</t>
  </si>
  <si>
    <t>Inc_14300</t>
  </si>
  <si>
    <t>Inc_14301</t>
  </si>
  <si>
    <t>Inc_14302</t>
  </si>
  <si>
    <t>Inc_14303</t>
  </si>
  <si>
    <t>Inc_14304</t>
  </si>
  <si>
    <t>Inc_14305</t>
  </si>
  <si>
    <t>Inc_14306</t>
  </si>
  <si>
    <t>Inc_14307</t>
  </si>
  <si>
    <t>Inc_14308</t>
  </si>
  <si>
    <t>Inc_14309</t>
  </si>
  <si>
    <t>Inc_14310</t>
  </si>
  <si>
    <t>Inc_14311</t>
  </si>
  <si>
    <t>Inc_14312</t>
  </si>
  <si>
    <t>Inc_14313</t>
  </si>
  <si>
    <t>Inc_14314</t>
  </si>
  <si>
    <t>Inc_14315</t>
  </si>
  <si>
    <t>Inc_14316</t>
  </si>
  <si>
    <t>Inc_14317</t>
  </si>
  <si>
    <t>Inc_14318</t>
  </si>
  <si>
    <t>Inc_14319</t>
  </si>
  <si>
    <t>Inc_14320</t>
  </si>
  <si>
    <t>Inc_14321</t>
  </si>
  <si>
    <t>Inc_14322</t>
  </si>
  <si>
    <t>Inc_14323</t>
  </si>
  <si>
    <t>Inc_14324</t>
  </si>
  <si>
    <t>Inc_14325</t>
  </si>
  <si>
    <t>Inc_14326</t>
  </si>
  <si>
    <t>Inc_14327</t>
  </si>
  <si>
    <t>Inc_14328</t>
  </si>
  <si>
    <t>Inc_14329</t>
  </si>
  <si>
    <t>Inc_14330</t>
  </si>
  <si>
    <t>Inc_14331</t>
  </si>
  <si>
    <t>Inc_14332</t>
  </si>
  <si>
    <t>Inc_14333</t>
  </si>
  <si>
    <t>Inc_14334</t>
  </si>
  <si>
    <t>Inc_14335</t>
  </si>
  <si>
    <t>Inc_14336</t>
  </si>
  <si>
    <t>Inc_14337</t>
  </si>
  <si>
    <t>Inc_14338</t>
  </si>
  <si>
    <t>Inc_14339</t>
  </si>
  <si>
    <t>Inc_14340</t>
  </si>
  <si>
    <t>Inc_14341</t>
  </si>
  <si>
    <t>Inc_14342</t>
  </si>
  <si>
    <t>Inc_14343</t>
  </si>
  <si>
    <t>Inc_14344</t>
  </si>
  <si>
    <t>Inc_14345</t>
  </si>
  <si>
    <t>Inc_14346</t>
  </si>
  <si>
    <t>Inc_14347</t>
  </si>
  <si>
    <t>Inc_14348</t>
  </si>
  <si>
    <t>Inc_14349</t>
  </si>
  <si>
    <t>Inc_14350</t>
  </si>
  <si>
    <t>Inc_14351</t>
  </si>
  <si>
    <t>Inc_14352</t>
  </si>
  <si>
    <t>Inc_14353</t>
  </si>
  <si>
    <t>Inc_14354</t>
  </si>
  <si>
    <t>Inc_14355</t>
  </si>
  <si>
    <t>Inc_14356</t>
  </si>
  <si>
    <t>Inc_14357</t>
  </si>
  <si>
    <t>Inc_14358</t>
  </si>
  <si>
    <t>Inc_14359</t>
  </si>
  <si>
    <t>Inc_14360</t>
  </si>
  <si>
    <t>Inc_14361</t>
  </si>
  <si>
    <t>Inc_14362</t>
  </si>
  <si>
    <t>Inc_14363</t>
  </si>
  <si>
    <t>Inc_14364</t>
  </si>
  <si>
    <t>Inc_14365</t>
  </si>
  <si>
    <t>Inc_14366</t>
  </si>
  <si>
    <t>Inc_14367</t>
  </si>
  <si>
    <t>Inc_14368</t>
  </si>
  <si>
    <t>Inc_14369</t>
  </si>
  <si>
    <t>Inc_14370</t>
  </si>
  <si>
    <t>Inc_14371</t>
  </si>
  <si>
    <t>Inc_14372</t>
  </si>
  <si>
    <t>Inc_14373</t>
  </si>
  <si>
    <t>Inc_14374</t>
  </si>
  <si>
    <t>Inc_14375</t>
  </si>
  <si>
    <t>Inc_14376</t>
  </si>
  <si>
    <t>Inc_14377</t>
  </si>
  <si>
    <t>Inc_14378</t>
  </si>
  <si>
    <t>Inc_14379</t>
  </si>
  <si>
    <t>Inc_14380</t>
  </si>
  <si>
    <t>Inc_14381</t>
  </si>
  <si>
    <t>Inc_14382</t>
  </si>
  <si>
    <t>Inc_14383</t>
  </si>
  <si>
    <t>Inc_14384</t>
  </si>
  <si>
    <t>Inc_14385</t>
  </si>
  <si>
    <t>Inc_14386</t>
  </si>
  <si>
    <t>Inc_14387</t>
  </si>
  <si>
    <t>Inc_14388</t>
  </si>
  <si>
    <t>Inc_14389</t>
  </si>
  <si>
    <t>Inc_14390</t>
  </si>
  <si>
    <t>Inc_14391</t>
  </si>
  <si>
    <t>Inc_14392</t>
  </si>
  <si>
    <t>Inc_14393</t>
  </si>
  <si>
    <t>Inc_14394</t>
  </si>
  <si>
    <t>Inc_14395</t>
  </si>
  <si>
    <t>Inc_14396</t>
  </si>
  <si>
    <t>Inc_14397</t>
  </si>
  <si>
    <t>Inc_14398</t>
  </si>
  <si>
    <t>Inc_14399</t>
  </si>
  <si>
    <t>Inc_14400</t>
  </si>
  <si>
    <t>Inc_14401</t>
  </si>
  <si>
    <t>Inc_14402</t>
  </si>
  <si>
    <t>Inc_14403</t>
  </si>
  <si>
    <t>Inc_14404</t>
  </si>
  <si>
    <t>Inc_14405</t>
  </si>
  <si>
    <t>Inc_14406</t>
  </si>
  <si>
    <t>Inc_14407</t>
  </si>
  <si>
    <t>Inc_14408</t>
  </si>
  <si>
    <t>Inc_14409</t>
  </si>
  <si>
    <t>Inc_14410</t>
  </si>
  <si>
    <t>Inc_14411</t>
  </si>
  <si>
    <t>Inc_14412</t>
  </si>
  <si>
    <t>Inc_14413</t>
  </si>
  <si>
    <t>Inc_14414</t>
  </si>
  <si>
    <t>Inc_14415</t>
  </si>
  <si>
    <t>Inc_14416</t>
  </si>
  <si>
    <t>Inc_14417</t>
  </si>
  <si>
    <t>Inc_14418</t>
  </si>
  <si>
    <t>Inc_14419</t>
  </si>
  <si>
    <t>Inc_14420</t>
  </si>
  <si>
    <t>Inc_14421</t>
  </si>
  <si>
    <t>Inc_14422</t>
  </si>
  <si>
    <t>Inc_14423</t>
  </si>
  <si>
    <t>Inc_14424</t>
  </si>
  <si>
    <t>Inc_14425</t>
  </si>
  <si>
    <t>Inc_14426</t>
  </si>
  <si>
    <t>Inc_14427</t>
  </si>
  <si>
    <t>Inc_14428</t>
  </si>
  <si>
    <t>Inc_14429</t>
  </si>
  <si>
    <t>Inc_14430</t>
  </si>
  <si>
    <t>Inc_14431</t>
  </si>
  <si>
    <t>Inc_14432</t>
  </si>
  <si>
    <t>Inc_14433</t>
  </si>
  <si>
    <t>Inc_14434</t>
  </si>
  <si>
    <t>Inc_14435</t>
  </si>
  <si>
    <t>Inc_14436</t>
  </si>
  <si>
    <t>Inc_14437</t>
  </si>
  <si>
    <t>Inc_14438</t>
  </si>
  <si>
    <t>Inc_14439</t>
  </si>
  <si>
    <t>Inc_14440</t>
  </si>
  <si>
    <t>Inc_14441</t>
  </si>
  <si>
    <t>Inc_14442</t>
  </si>
  <si>
    <t>Inc_14443</t>
  </si>
  <si>
    <t>Inc_14444</t>
  </si>
  <si>
    <t>Inc_14445</t>
  </si>
  <si>
    <t>Inc_14446</t>
  </si>
  <si>
    <t>Inc_14447</t>
  </si>
  <si>
    <t>Inc_14448</t>
  </si>
  <si>
    <t>Inc_14449</t>
  </si>
  <si>
    <t>Inc_14450</t>
  </si>
  <si>
    <t>Inc_14451</t>
  </si>
  <si>
    <t>Inc_14452</t>
  </si>
  <si>
    <t>Inc_14453</t>
  </si>
  <si>
    <t>Inc_14454</t>
  </si>
  <si>
    <t>Inc_14455</t>
  </si>
  <si>
    <t>Inc_14456</t>
  </si>
  <si>
    <t>Inc_14457</t>
  </si>
  <si>
    <t>Inc_14458</t>
  </si>
  <si>
    <t>Inc_14459</t>
  </si>
  <si>
    <t>Inc_14460</t>
  </si>
  <si>
    <t>Inc_14461</t>
  </si>
  <si>
    <t>Inc_14462</t>
  </si>
  <si>
    <t>Inc_14463</t>
  </si>
  <si>
    <t>Inc_14464</t>
  </si>
  <si>
    <t>Inc_14465</t>
  </si>
  <si>
    <t>Inc_14466</t>
  </si>
  <si>
    <t>Inc_14467</t>
  </si>
  <si>
    <t>Inc_14468</t>
  </si>
  <si>
    <t>Inc_14469</t>
  </si>
  <si>
    <t>Inc_14470</t>
  </si>
  <si>
    <t>Inc_14471</t>
  </si>
  <si>
    <t>Inc_14472</t>
  </si>
  <si>
    <t>Inc_14473</t>
  </si>
  <si>
    <t>Inc_14474</t>
  </si>
  <si>
    <t>Inc_14475</t>
  </si>
  <si>
    <t>Inc_14476</t>
  </si>
  <si>
    <t>Inc_14477</t>
  </si>
  <si>
    <t>Inc_14478</t>
  </si>
  <si>
    <t>Inc_14479</t>
  </si>
  <si>
    <t>Inc_14480</t>
  </si>
  <si>
    <t>Inc_14481</t>
  </si>
  <si>
    <t>Inc_14482</t>
  </si>
  <si>
    <t>Inc_14483</t>
  </si>
  <si>
    <t>Inc_14484</t>
  </si>
  <si>
    <t>Inc_14485</t>
  </si>
  <si>
    <t>Inc_14486</t>
  </si>
  <si>
    <t>Inc_14487</t>
  </si>
  <si>
    <t>Inc_14488</t>
  </si>
  <si>
    <t>Inc_14489</t>
  </si>
  <si>
    <t>Inc_14490</t>
  </si>
  <si>
    <t>Inc_14491</t>
  </si>
  <si>
    <t>Inc_14492</t>
  </si>
  <si>
    <t>Inc_14493</t>
  </si>
  <si>
    <t>Inc_14494</t>
  </si>
  <si>
    <t>Inc_14495</t>
  </si>
  <si>
    <t>Inc_14496</t>
  </si>
  <si>
    <t>Inc_14497</t>
  </si>
  <si>
    <t>Inc_14498</t>
  </si>
  <si>
    <t>Inc_14499</t>
  </si>
  <si>
    <t>Inc_14500</t>
  </si>
  <si>
    <t>Inc_14501</t>
  </si>
  <si>
    <t>Inc_14502</t>
  </si>
  <si>
    <t>Inc_14503</t>
  </si>
  <si>
    <t>Inc_14504</t>
  </si>
  <si>
    <t>Inc_14505</t>
  </si>
  <si>
    <t>Inc_14506</t>
  </si>
  <si>
    <t>Inc_14507</t>
  </si>
  <si>
    <t>Inc_14508</t>
  </si>
  <si>
    <t>Inc_14509</t>
  </si>
  <si>
    <t>Inc_14510</t>
  </si>
  <si>
    <t>Inc_14511</t>
  </si>
  <si>
    <t>Inc_14512</t>
  </si>
  <si>
    <t>Inc_14513</t>
  </si>
  <si>
    <t>Inc_14514</t>
  </si>
  <si>
    <t>Inc_14515</t>
  </si>
  <si>
    <t>Inc_14516</t>
  </si>
  <si>
    <t>Inc_14517</t>
  </si>
  <si>
    <t>Inc_14518</t>
  </si>
  <si>
    <t>Inc_14519</t>
  </si>
  <si>
    <t>Inc_14520</t>
  </si>
  <si>
    <t>Inc_14521</t>
  </si>
  <si>
    <t>Inc_14522</t>
  </si>
  <si>
    <t>Inc_14523</t>
  </si>
  <si>
    <t>Inc_14524</t>
  </si>
  <si>
    <t>Inc_14525</t>
  </si>
  <si>
    <t>Inc_14526</t>
  </si>
  <si>
    <t>Inc_14527</t>
  </si>
  <si>
    <t>Inc_14528</t>
  </si>
  <si>
    <t>Inc_14529</t>
  </si>
  <si>
    <t>Inc_14530</t>
  </si>
  <si>
    <t>Inc_14531</t>
  </si>
  <si>
    <t>Inc_14532</t>
  </si>
  <si>
    <t>Inc_14533</t>
  </si>
  <si>
    <t>Inc_14534</t>
  </si>
  <si>
    <t>Inc_14535</t>
  </si>
  <si>
    <t>Inc_14536</t>
  </si>
  <si>
    <t>Inc_14537</t>
  </si>
  <si>
    <t>Inc_14538</t>
  </si>
  <si>
    <t>Inc_14539</t>
  </si>
  <si>
    <t>Inc_14540</t>
  </si>
  <si>
    <t>Inc_14541</t>
  </si>
  <si>
    <t>Inc_14542</t>
  </si>
  <si>
    <t>Inc_14543</t>
  </si>
  <si>
    <t>Inc_14544</t>
  </si>
  <si>
    <t>Inc_14545</t>
  </si>
  <si>
    <t>Inc_14546</t>
  </si>
  <si>
    <t>Inc_14547</t>
  </si>
  <si>
    <t>Inc_14548</t>
  </si>
  <si>
    <t>Inc_14549</t>
  </si>
  <si>
    <t>Inc_14550</t>
  </si>
  <si>
    <t>Inc_14551</t>
  </si>
  <si>
    <t>Inc_14552</t>
  </si>
  <si>
    <t>Inc_14553</t>
  </si>
  <si>
    <t>Inc_14554</t>
  </si>
  <si>
    <t>Inc_14555</t>
  </si>
  <si>
    <t>Inc_14556</t>
  </si>
  <si>
    <t>Inc_14557</t>
  </si>
  <si>
    <t>Inc_14558</t>
  </si>
  <si>
    <t>Inc_14559</t>
  </si>
  <si>
    <t>Inc_14560</t>
  </si>
  <si>
    <t>Inc_14561</t>
  </si>
  <si>
    <t>Inc_14562</t>
  </si>
  <si>
    <t>Inc_14563</t>
  </si>
  <si>
    <t>Inc_14564</t>
  </si>
  <si>
    <t>Inc_14565</t>
  </si>
  <si>
    <t>Inc_14566</t>
  </si>
  <si>
    <t>Inc_14567</t>
  </si>
  <si>
    <t>Inc_14568</t>
  </si>
  <si>
    <t>Inc_14569</t>
  </si>
  <si>
    <t>Inc_14570</t>
  </si>
  <si>
    <t>Inc_14571</t>
  </si>
  <si>
    <t>Inc_14572</t>
  </si>
  <si>
    <t>Inc_14573</t>
  </si>
  <si>
    <t>Inc_14574</t>
  </si>
  <si>
    <t>Inc_14575</t>
  </si>
  <si>
    <t>Inc_14576</t>
  </si>
  <si>
    <t>Inc_14577</t>
  </si>
  <si>
    <t>Inc_14578</t>
  </si>
  <si>
    <t>Inc_14579</t>
  </si>
  <si>
    <t>Inc_14580</t>
  </si>
  <si>
    <t>Inc_14581</t>
  </si>
  <si>
    <t>Inc_14582</t>
  </si>
  <si>
    <t>Inc_14583</t>
  </si>
  <si>
    <t>Inc_14584</t>
  </si>
  <si>
    <t>Inc_14585</t>
  </si>
  <si>
    <t>Inc_14586</t>
  </si>
  <si>
    <t>Inc_14587</t>
  </si>
  <si>
    <t>Inc_14588</t>
  </si>
  <si>
    <t>Inc_14589</t>
  </si>
  <si>
    <t>Inc_14590</t>
  </si>
  <si>
    <t>Inc_14591</t>
  </si>
  <si>
    <t>Inc_14592</t>
  </si>
  <si>
    <t>Inc_14593</t>
  </si>
  <si>
    <t>Inc_14594</t>
  </si>
  <si>
    <t>Inc_14595</t>
  </si>
  <si>
    <t>Inc_14596</t>
  </si>
  <si>
    <t>Inc_14597</t>
  </si>
  <si>
    <t>Inc_14598</t>
  </si>
  <si>
    <t>Inc_14599</t>
  </si>
  <si>
    <t>Inc_14600</t>
  </si>
  <si>
    <t>Inc_14601</t>
  </si>
  <si>
    <t>Inc_14602</t>
  </si>
  <si>
    <t>Inc_14603</t>
  </si>
  <si>
    <t>Inc_14604</t>
  </si>
  <si>
    <t>Inc_14605</t>
  </si>
  <si>
    <t>Inc_14606</t>
  </si>
  <si>
    <t>Inc_14607</t>
  </si>
  <si>
    <t>Inc_14608</t>
  </si>
  <si>
    <t>Inc_14609</t>
  </si>
  <si>
    <t>Inc_14610</t>
  </si>
  <si>
    <t>Inc_14611</t>
  </si>
  <si>
    <t>Inc_14612</t>
  </si>
  <si>
    <t>Inc_14613</t>
  </si>
  <si>
    <t>Inc_14614</t>
  </si>
  <si>
    <t>Inc_14615</t>
  </si>
  <si>
    <t>Inc_14616</t>
  </si>
  <si>
    <t>Inc_14617</t>
  </si>
  <si>
    <t>Inc_14618</t>
  </si>
  <si>
    <t>Inc_14619</t>
  </si>
  <si>
    <t>Inc_14620</t>
  </si>
  <si>
    <t>Inc_14621</t>
  </si>
  <si>
    <t>Inc_14622</t>
  </si>
  <si>
    <t>Inc_14623</t>
  </si>
  <si>
    <t>Inc_14624</t>
  </si>
  <si>
    <t>Inc_14625</t>
  </si>
  <si>
    <t>Inc_14626</t>
  </si>
  <si>
    <t>Inc_14627</t>
  </si>
  <si>
    <t>Inc_14628</t>
  </si>
  <si>
    <t>Inc_14629</t>
  </si>
  <si>
    <t>Inc_14630</t>
  </si>
  <si>
    <t>Inc_14631</t>
  </si>
  <si>
    <t>Inc_14632</t>
  </si>
  <si>
    <t>Inc_14633</t>
  </si>
  <si>
    <t>Inc_14634</t>
  </si>
  <si>
    <t>Inc_14635</t>
  </si>
  <si>
    <t>Inc_14636</t>
  </si>
  <si>
    <t>Inc_14637</t>
  </si>
  <si>
    <t>Inc_14638</t>
  </si>
  <si>
    <t>Inc_14639</t>
  </si>
  <si>
    <t>Inc_14640</t>
  </si>
  <si>
    <t>Inc_14641</t>
  </si>
  <si>
    <t>Inc_14642</t>
  </si>
  <si>
    <t>Inc_14643</t>
  </si>
  <si>
    <t>Inc_14644</t>
  </si>
  <si>
    <t>Inc_14645</t>
  </si>
  <si>
    <t>Inc_14646</t>
  </si>
  <si>
    <t>Inc_14647</t>
  </si>
  <si>
    <t>Inc_14648</t>
  </si>
  <si>
    <t>Inc_14649</t>
  </si>
  <si>
    <t>Inc_14650</t>
  </si>
  <si>
    <t>Inc_14651</t>
  </si>
  <si>
    <t>Inc_14652</t>
  </si>
  <si>
    <t>Inc_14653</t>
  </si>
  <si>
    <t>Inc_14654</t>
  </si>
  <si>
    <t>Inc_14655</t>
  </si>
  <si>
    <t>Inc_14656</t>
  </si>
  <si>
    <t>Inc_14657</t>
  </si>
  <si>
    <t>Inc_14658</t>
  </si>
  <si>
    <t>Inc_14659</t>
  </si>
  <si>
    <t>Inc_14660</t>
  </si>
  <si>
    <t>Inc_14661</t>
  </si>
  <si>
    <t>Inc_14662</t>
  </si>
  <si>
    <t>Inc_14663</t>
  </si>
  <si>
    <t>Inc_14664</t>
  </si>
  <si>
    <t>Inc_14665</t>
  </si>
  <si>
    <t>Inc_14666</t>
  </si>
  <si>
    <t>Inc_14667</t>
  </si>
  <si>
    <t>Inc_14668</t>
  </si>
  <si>
    <t>Inc_14669</t>
  </si>
  <si>
    <t>Inc_14670</t>
  </si>
  <si>
    <t>Inc_14671</t>
  </si>
  <si>
    <t>Inc_14672</t>
  </si>
  <si>
    <t>Inc_14673</t>
  </si>
  <si>
    <t>Inc_14674</t>
  </si>
  <si>
    <t>Inc_14675</t>
  </si>
  <si>
    <t>Inc_14676</t>
  </si>
  <si>
    <t>Inc_14677</t>
  </si>
  <si>
    <t>Inc_14678</t>
  </si>
  <si>
    <t>Inc_14679</t>
  </si>
  <si>
    <t>Inc_14680</t>
  </si>
  <si>
    <t>Inc_14681</t>
  </si>
  <si>
    <t>Inc_14682</t>
  </si>
  <si>
    <t>Inc_14683</t>
  </si>
  <si>
    <t>Inc_14684</t>
  </si>
  <si>
    <t>Inc_14685</t>
  </si>
  <si>
    <t>Inc_14686</t>
  </si>
  <si>
    <t>Inc_14687</t>
  </si>
  <si>
    <t>Inc_14688</t>
  </si>
  <si>
    <t>Inc_14689</t>
  </si>
  <si>
    <t>Inc_14690</t>
  </si>
  <si>
    <t>Inc_14691</t>
  </si>
  <si>
    <t>Inc_14692</t>
  </si>
  <si>
    <t>Inc_14693</t>
  </si>
  <si>
    <t>Inc_14694</t>
  </si>
  <si>
    <t>Inc_14695</t>
  </si>
  <si>
    <t>Inc_14696</t>
  </si>
  <si>
    <t>Inc_14697</t>
  </si>
  <si>
    <t>Inc_14698</t>
  </si>
  <si>
    <t>Inc_14699</t>
  </si>
  <si>
    <t>Inc_14700</t>
  </si>
  <si>
    <t>Inc_14701</t>
  </si>
  <si>
    <t>Inc_14702</t>
  </si>
  <si>
    <t>Inc_14703</t>
  </si>
  <si>
    <t>Inc_14704</t>
  </si>
  <si>
    <t>Inc_14705</t>
  </si>
  <si>
    <t>Inc_14706</t>
  </si>
  <si>
    <t>Inc_14707</t>
  </si>
  <si>
    <t>Inc_14708</t>
  </si>
  <si>
    <t>Inc_14709</t>
  </si>
  <si>
    <t>Inc_14710</t>
  </si>
  <si>
    <t>Inc_14711</t>
  </si>
  <si>
    <t>Inc_14712</t>
  </si>
  <si>
    <t>Inc_14713</t>
  </si>
  <si>
    <t>Inc_14714</t>
  </si>
  <si>
    <t>Inc_14715</t>
  </si>
  <si>
    <t>Inc_14716</t>
  </si>
  <si>
    <t>Inc_14717</t>
  </si>
  <si>
    <t>Inc_14718</t>
  </si>
  <si>
    <t>Inc_14719</t>
  </si>
  <si>
    <t>Inc_14720</t>
  </si>
  <si>
    <t>Inc_14721</t>
  </si>
  <si>
    <t>Inc_14722</t>
  </si>
  <si>
    <t>Inc_14723</t>
  </si>
  <si>
    <t>Inc_14724</t>
  </si>
  <si>
    <t>Inc_14725</t>
  </si>
  <si>
    <t>Inc_14726</t>
  </si>
  <si>
    <t>Inc_14727</t>
  </si>
  <si>
    <t>Inc_14728</t>
  </si>
  <si>
    <t>Inc_14729</t>
  </si>
  <si>
    <t>Inc_14730</t>
  </si>
  <si>
    <t>Inc_14731</t>
  </si>
  <si>
    <t>Inc_14732</t>
  </si>
  <si>
    <t>Inc_14733</t>
  </si>
  <si>
    <t>Inc_14734</t>
  </si>
  <si>
    <t>Inc_14735</t>
  </si>
  <si>
    <t>Inc_14736</t>
  </si>
  <si>
    <t>Inc_14737</t>
  </si>
  <si>
    <t>Inc_14738</t>
  </si>
  <si>
    <t>Inc_14739</t>
  </si>
  <si>
    <t>Inc_14740</t>
  </si>
  <si>
    <t>Inc_14741</t>
  </si>
  <si>
    <t>Inc_14742</t>
  </si>
  <si>
    <t>Inc_14743</t>
  </si>
  <si>
    <t>Inc_14744</t>
  </si>
  <si>
    <t>Inc_14745</t>
  </si>
  <si>
    <t>Inc_14746</t>
  </si>
  <si>
    <t>Inc_14747</t>
  </si>
  <si>
    <t>Inc_14748</t>
  </si>
  <si>
    <t>Inc_14749</t>
  </si>
  <si>
    <t>Inc_14750</t>
  </si>
  <si>
    <t>Inc_14751</t>
  </si>
  <si>
    <t>Inc_14752</t>
  </si>
  <si>
    <t>Inc_14753</t>
  </si>
  <si>
    <t>Inc_14754</t>
  </si>
  <si>
    <t>Inc_14755</t>
  </si>
  <si>
    <t>Inc_14756</t>
  </si>
  <si>
    <t>Inc_14757</t>
  </si>
  <si>
    <t>Inc_14758</t>
  </si>
  <si>
    <t>Inc_14759</t>
  </si>
  <si>
    <t>Inc_14760</t>
  </si>
  <si>
    <t>Inc_14761</t>
  </si>
  <si>
    <t>Inc_14762</t>
  </si>
  <si>
    <t>Inc_14763</t>
  </si>
  <si>
    <t>Inc_14764</t>
  </si>
  <si>
    <t>Inc_14765</t>
  </si>
  <si>
    <t>Inc_14766</t>
  </si>
  <si>
    <t>Inc_14767</t>
  </si>
  <si>
    <t>Inc_14768</t>
  </si>
  <si>
    <t>Inc_14769</t>
  </si>
  <si>
    <t>Inc_14770</t>
  </si>
  <si>
    <t>Inc_14771</t>
  </si>
  <si>
    <t>Inc_14772</t>
  </si>
  <si>
    <t>Inc_14773</t>
  </si>
  <si>
    <t>Inc_14774</t>
  </si>
  <si>
    <t>Inc_14775</t>
  </si>
  <si>
    <t>Inc_14776</t>
  </si>
  <si>
    <t>Inc_14777</t>
  </si>
  <si>
    <t>Inc_14778</t>
  </si>
  <si>
    <t>Inc_14779</t>
  </si>
  <si>
    <t>Inc_14780</t>
  </si>
  <si>
    <t>Inc_14781</t>
  </si>
  <si>
    <t>Inc_14782</t>
  </si>
  <si>
    <t>Inc_14783</t>
  </si>
  <si>
    <t>Inc_14784</t>
  </si>
  <si>
    <t>Inc_14785</t>
  </si>
  <si>
    <t>Inc_14786</t>
  </si>
  <si>
    <t>Inc_14787</t>
  </si>
  <si>
    <t>Inc_14788</t>
  </si>
  <si>
    <t>Inc_14789</t>
  </si>
  <si>
    <t>Inc_14790</t>
  </si>
  <si>
    <t>Inc_14791</t>
  </si>
  <si>
    <t>Inc_14792</t>
  </si>
  <si>
    <t>Inc_14793</t>
  </si>
  <si>
    <t>Inc_14794</t>
  </si>
  <si>
    <t>Inc_14795</t>
  </si>
  <si>
    <t>Inc_14796</t>
  </si>
  <si>
    <t>Inc_14797</t>
  </si>
  <si>
    <t>Inc_14798</t>
  </si>
  <si>
    <t>Inc_14799</t>
  </si>
  <si>
    <t>Inc_14800</t>
  </si>
  <si>
    <t>Inc_14801</t>
  </si>
  <si>
    <t>Inc_14802</t>
  </si>
  <si>
    <t>Inc_14803</t>
  </si>
  <si>
    <t>Inc_14804</t>
  </si>
  <si>
    <t>Inc_14805</t>
  </si>
  <si>
    <t>Inc_14806</t>
  </si>
  <si>
    <t>Inc_14807</t>
  </si>
  <si>
    <t>Inc_14808</t>
  </si>
  <si>
    <t>Inc_14809</t>
  </si>
  <si>
    <t>Inc_14810</t>
  </si>
  <si>
    <t>Inc_14811</t>
  </si>
  <si>
    <t>Inc_14812</t>
  </si>
  <si>
    <t>Inc_14813</t>
  </si>
  <si>
    <t>Inc_14814</t>
  </si>
  <si>
    <t>Inc_14815</t>
  </si>
  <si>
    <t>Inc_14816</t>
  </si>
  <si>
    <t>Inc_14817</t>
  </si>
  <si>
    <t>Inc_14818</t>
  </si>
  <si>
    <t>Inc_14819</t>
  </si>
  <si>
    <t>Inc_14820</t>
  </si>
  <si>
    <t>Inc_14821</t>
  </si>
  <si>
    <t>Inc_14822</t>
  </si>
  <si>
    <t>Inc_14823</t>
  </si>
  <si>
    <t>Inc_14824</t>
  </si>
  <si>
    <t>Inc_14825</t>
  </si>
  <si>
    <t>Inc_14826</t>
  </si>
  <si>
    <t>Inc_14827</t>
  </si>
  <si>
    <t>Inc_14828</t>
  </si>
  <si>
    <t>Inc_14829</t>
  </si>
  <si>
    <t>Inc_14830</t>
  </si>
  <si>
    <t>Inc_14831</t>
  </si>
  <si>
    <t>Inc_14832</t>
  </si>
  <si>
    <t>Inc_14833</t>
  </si>
  <si>
    <t>Inc_14834</t>
  </si>
  <si>
    <t>Inc_14835</t>
  </si>
  <si>
    <t>Inc_14836</t>
  </si>
  <si>
    <t>Inc_14837</t>
  </si>
  <si>
    <t>Inc_14838</t>
  </si>
  <si>
    <t>Inc_14839</t>
  </si>
  <si>
    <t>Inc_14840</t>
  </si>
  <si>
    <t>Inc_14841</t>
  </si>
  <si>
    <t>Inc_14842</t>
  </si>
  <si>
    <t>Inc_14843</t>
  </si>
  <si>
    <t>Inc_14844</t>
  </si>
  <si>
    <t>Inc_14845</t>
  </si>
  <si>
    <t>Inc_14846</t>
  </si>
  <si>
    <t>Inc_14847</t>
  </si>
  <si>
    <t>Inc_14848</t>
  </si>
  <si>
    <t>Inc_14849</t>
  </si>
  <si>
    <t>Inc_14850</t>
  </si>
  <si>
    <t>Inc_14851</t>
  </si>
  <si>
    <t>Inc_14852</t>
  </si>
  <si>
    <t>Inc_14853</t>
  </si>
  <si>
    <t>Inc_14854</t>
  </si>
  <si>
    <t>Inc_14855</t>
  </si>
  <si>
    <t>Inc_14856</t>
  </si>
  <si>
    <t>Inc_14857</t>
  </si>
  <si>
    <t>Inc_14858</t>
  </si>
  <si>
    <t>Inc_14859</t>
  </si>
  <si>
    <t>Inc_14860</t>
  </si>
  <si>
    <t>Inc_14861</t>
  </si>
  <si>
    <t>Inc_14862</t>
  </si>
  <si>
    <t>Inc_14863</t>
  </si>
  <si>
    <t>Inc_14864</t>
  </si>
  <si>
    <t>Inc_14865</t>
  </si>
  <si>
    <t>Inc_14866</t>
  </si>
  <si>
    <t>Inc_14867</t>
  </si>
  <si>
    <t>Inc_14868</t>
  </si>
  <si>
    <t>Inc_14869</t>
  </si>
  <si>
    <t>Inc_14870</t>
  </si>
  <si>
    <t>Inc_14871</t>
  </si>
  <si>
    <t>Inc_14872</t>
  </si>
  <si>
    <t>Inc_14873</t>
  </si>
  <si>
    <t>Inc_14874</t>
  </si>
  <si>
    <t>Inc_14875</t>
  </si>
  <si>
    <t>Inc_14876</t>
  </si>
  <si>
    <t>Inc_14877</t>
  </si>
  <si>
    <t>Inc_14878</t>
  </si>
  <si>
    <t>Inc_14879</t>
  </si>
  <si>
    <t>Inc_14880</t>
  </si>
  <si>
    <t>Inc_14881</t>
  </si>
  <si>
    <t>Inc_14882</t>
  </si>
  <si>
    <t>Inc_14883</t>
  </si>
  <si>
    <t>Inc_14884</t>
  </si>
  <si>
    <t>Inc_14885</t>
  </si>
  <si>
    <t>Inc_14886</t>
  </si>
  <si>
    <t>Inc_14887</t>
  </si>
  <si>
    <t>Inc_14888</t>
  </si>
  <si>
    <t>Inc_14889</t>
  </si>
  <si>
    <t>Inc_14890</t>
  </si>
  <si>
    <t>Inc_14891</t>
  </si>
  <si>
    <t>Inc_14892</t>
  </si>
  <si>
    <t>Inc_14893</t>
  </si>
  <si>
    <t>Inc_14894</t>
  </si>
  <si>
    <t>Inc_14895</t>
  </si>
  <si>
    <t>Inc_14896</t>
  </si>
  <si>
    <t>Inc_14897</t>
  </si>
  <si>
    <t>Inc_14898</t>
  </si>
  <si>
    <t>Inc_14899</t>
  </si>
  <si>
    <t>Inc_14900</t>
  </si>
  <si>
    <t>Inc_14901</t>
  </si>
  <si>
    <t>Inc_14902</t>
  </si>
  <si>
    <t>Inc_14903</t>
  </si>
  <si>
    <t>Inc_14904</t>
  </si>
  <si>
    <t>Inc_14905</t>
  </si>
  <si>
    <t>Inc_14906</t>
  </si>
  <si>
    <t>Inc_14907</t>
  </si>
  <si>
    <t>Inc_14908</t>
  </si>
  <si>
    <t>Inc_14909</t>
  </si>
  <si>
    <t>Inc_14910</t>
  </si>
  <si>
    <t>Inc_14911</t>
  </si>
  <si>
    <t>Inc_14912</t>
  </si>
  <si>
    <t>Inc_14913</t>
  </si>
  <si>
    <t>Inc_14914</t>
  </si>
  <si>
    <t>Inc_14915</t>
  </si>
  <si>
    <t>Inc_14916</t>
  </si>
  <si>
    <t>Inc_14917</t>
  </si>
  <si>
    <t>Inc_14918</t>
  </si>
  <si>
    <t>Inc_14919</t>
  </si>
  <si>
    <t>Inc_14920</t>
  </si>
  <si>
    <t>Inc_14921</t>
  </si>
  <si>
    <t>Inc_14922</t>
  </si>
  <si>
    <t>Inc_14923</t>
  </si>
  <si>
    <t>Inc_14924</t>
  </si>
  <si>
    <t>Inc_14925</t>
  </si>
  <si>
    <t>Inc_14926</t>
  </si>
  <si>
    <t>Inc_14927</t>
  </si>
  <si>
    <t>Inc_14928</t>
  </si>
  <si>
    <t>Inc_14929</t>
  </si>
  <si>
    <t>Inc_14930</t>
  </si>
  <si>
    <t>Inc_14931</t>
  </si>
  <si>
    <t>Inc_14932</t>
  </si>
  <si>
    <t>Inc_14933</t>
  </si>
  <si>
    <t>Inc_14934</t>
  </si>
  <si>
    <t>Inc_14935</t>
  </si>
  <si>
    <t>Inc_14936</t>
  </si>
  <si>
    <t>Inc_14937</t>
  </si>
  <si>
    <t>Inc_14938</t>
  </si>
  <si>
    <t>Inc_14939</t>
  </si>
  <si>
    <t>Inc_14940</t>
  </si>
  <si>
    <t>Inc_14941</t>
  </si>
  <si>
    <t>Inc_14942</t>
  </si>
  <si>
    <t>Inc_14943</t>
  </si>
  <si>
    <t>Inc_14944</t>
  </si>
  <si>
    <t>Inc_14945</t>
  </si>
  <si>
    <t>Inc_14946</t>
  </si>
  <si>
    <t>Inc_14947</t>
  </si>
  <si>
    <t>Inc_14948</t>
  </si>
  <si>
    <t>Inc_14949</t>
  </si>
  <si>
    <t>Inc_14950</t>
  </si>
  <si>
    <t>Inc_14951</t>
  </si>
  <si>
    <t>Inc_14952</t>
  </si>
  <si>
    <t>Inc_14953</t>
  </si>
  <si>
    <t>Inc_14954</t>
  </si>
  <si>
    <t>Inc_14955</t>
  </si>
  <si>
    <t>Inc_14956</t>
  </si>
  <si>
    <t>Inc_14957</t>
  </si>
  <si>
    <t>Inc_14958</t>
  </si>
  <si>
    <t>Inc_14959</t>
  </si>
  <si>
    <t>Inc_14960</t>
  </si>
  <si>
    <t>Inc_14961</t>
  </si>
  <si>
    <t>Inc_14962</t>
  </si>
  <si>
    <t>Inc_14963</t>
  </si>
  <si>
    <t>Inc_14964</t>
  </si>
  <si>
    <t>Inc_14965</t>
  </si>
  <si>
    <t>Inc_14966</t>
  </si>
  <si>
    <t>Inc_14967</t>
  </si>
  <si>
    <t>Inc_14968</t>
  </si>
  <si>
    <t>Inc_14969</t>
  </si>
  <si>
    <t>Inc_14970</t>
  </si>
  <si>
    <t>Inc_14971</t>
  </si>
  <si>
    <t>Inc_14972</t>
  </si>
  <si>
    <t>Inc_14973</t>
  </si>
  <si>
    <t>Inc_14974</t>
  </si>
  <si>
    <t>Inc_14975</t>
  </si>
  <si>
    <t>Inc_14976</t>
  </si>
  <si>
    <t>Inc_14977</t>
  </si>
  <si>
    <t>Inc_14978</t>
  </si>
  <si>
    <t>Inc_14979</t>
  </si>
  <si>
    <t>Inc_14980</t>
  </si>
  <si>
    <t>Inc_14981</t>
  </si>
  <si>
    <t>Inc_14982</t>
  </si>
  <si>
    <t>Inc_14983</t>
  </si>
  <si>
    <t>Inc_14984</t>
  </si>
  <si>
    <t>Inc_14985</t>
  </si>
  <si>
    <t>Inc_14986</t>
  </si>
  <si>
    <t>Inc_14987</t>
  </si>
  <si>
    <t>Inc_14988</t>
  </si>
  <si>
    <t>Inc_14989</t>
  </si>
  <si>
    <t>Inc_14990</t>
  </si>
  <si>
    <t>Inc_14991</t>
  </si>
  <si>
    <t>Inc_14992</t>
  </si>
  <si>
    <t>Inc_14993</t>
  </si>
  <si>
    <t>Inc_14994</t>
  </si>
  <si>
    <t>Inc_14995</t>
  </si>
  <si>
    <t>Inc_14996</t>
  </si>
  <si>
    <t>Inc_14997</t>
  </si>
  <si>
    <t>Inc_14998</t>
  </si>
  <si>
    <t>Inc_14999</t>
  </si>
  <si>
    <t>Inc_15000</t>
  </si>
  <si>
    <t>Inc_15001</t>
  </si>
  <si>
    <t>Inc_15002</t>
  </si>
  <si>
    <t>Inc_15003</t>
  </si>
  <si>
    <t>Inc_15004</t>
  </si>
  <si>
    <t>Inc_15005</t>
  </si>
  <si>
    <t>Inc_15006</t>
  </si>
  <si>
    <t>Inc_15007</t>
  </si>
  <si>
    <t>Inc_15008</t>
  </si>
  <si>
    <t>Inc_15009</t>
  </si>
  <si>
    <t>Inc_15010</t>
  </si>
  <si>
    <t>Inc_15011</t>
  </si>
  <si>
    <t>Inc_15012</t>
  </si>
  <si>
    <t>Inc_15013</t>
  </si>
  <si>
    <t>Inc_15014</t>
  </si>
  <si>
    <t>Inc_15015</t>
  </si>
  <si>
    <t>Inc_15016</t>
  </si>
  <si>
    <t>Inc_15017</t>
  </si>
  <si>
    <t>Inc_15018</t>
  </si>
  <si>
    <t>Inc_15019</t>
  </si>
  <si>
    <t>Inc_15020</t>
  </si>
  <si>
    <t>Inc_15021</t>
  </si>
  <si>
    <t>Inc_15022</t>
  </si>
  <si>
    <t>Inc_15023</t>
  </si>
  <si>
    <t>Inc_15024</t>
  </si>
  <si>
    <t>Inc_15025</t>
  </si>
  <si>
    <t>Inc_15026</t>
  </si>
  <si>
    <t>Inc_15027</t>
  </si>
  <si>
    <t>Inc_15028</t>
  </si>
  <si>
    <t>Inc_15029</t>
  </si>
  <si>
    <t>Inc_15030</t>
  </si>
  <si>
    <t>Inc_15031</t>
  </si>
  <si>
    <t>Inc_15032</t>
  </si>
  <si>
    <t>Inc_15033</t>
  </si>
  <si>
    <t>Inc_15034</t>
  </si>
  <si>
    <t>Inc_15035</t>
  </si>
  <si>
    <t>Inc_15036</t>
  </si>
  <si>
    <t>Inc_15037</t>
  </si>
  <si>
    <t>Inc_15038</t>
  </si>
  <si>
    <t>Inc_15039</t>
  </si>
  <si>
    <t>Inc_15040</t>
  </si>
  <si>
    <t>Inc_15041</t>
  </si>
  <si>
    <t>Inc_15042</t>
  </si>
  <si>
    <t>Inc_15043</t>
  </si>
  <si>
    <t>Inc_15044</t>
  </si>
  <si>
    <t>Inc_15045</t>
  </si>
  <si>
    <t>Inc_15046</t>
  </si>
  <si>
    <t>Inc_15047</t>
  </si>
  <si>
    <t>Inc_15048</t>
  </si>
  <si>
    <t>Inc_15049</t>
  </si>
  <si>
    <t>Inc_15050</t>
  </si>
  <si>
    <t>Inc_15051</t>
  </si>
  <si>
    <t>Inc_15052</t>
  </si>
  <si>
    <t>Inc_15053</t>
  </si>
  <si>
    <t>Inc_15054</t>
  </si>
  <si>
    <t>Inc_15055</t>
  </si>
  <si>
    <t>Inc_15056</t>
  </si>
  <si>
    <t>Inc_15057</t>
  </si>
  <si>
    <t>Inc_15058</t>
  </si>
  <si>
    <t>Inc_15059</t>
  </si>
  <si>
    <t>Inc_15060</t>
  </si>
  <si>
    <t>Inc_15061</t>
  </si>
  <si>
    <t>Inc_15062</t>
  </si>
  <si>
    <t>Inc_15063</t>
  </si>
  <si>
    <t>Inc_15064</t>
  </si>
  <si>
    <t>Inc_15065</t>
  </si>
  <si>
    <t>Inc_15066</t>
  </si>
  <si>
    <t>Inc_15067</t>
  </si>
  <si>
    <t>Inc_15068</t>
  </si>
  <si>
    <t>Inc_15069</t>
  </si>
  <si>
    <t>Inc_15070</t>
  </si>
  <si>
    <t>Inc_15071</t>
  </si>
  <si>
    <t>Inc_15072</t>
  </si>
  <si>
    <t>Inc_15073</t>
  </si>
  <si>
    <t>Inc_15074</t>
  </si>
  <si>
    <t>Inc_15075</t>
  </si>
  <si>
    <t>Inc_15076</t>
  </si>
  <si>
    <t>Inc_15077</t>
  </si>
  <si>
    <t>Inc_15078</t>
  </si>
  <si>
    <t>Inc_15079</t>
  </si>
  <si>
    <t>Inc_15080</t>
  </si>
  <si>
    <t>Inc_15081</t>
  </si>
  <si>
    <t>Inc_15082</t>
  </si>
  <si>
    <t>Inc_15083</t>
  </si>
  <si>
    <t>Inc_15084</t>
  </si>
  <si>
    <t>Inc_15085</t>
  </si>
  <si>
    <t>Inc_15086</t>
  </si>
  <si>
    <t>Inc_15087</t>
  </si>
  <si>
    <t>Inc_15088</t>
  </si>
  <si>
    <t>Inc_15089</t>
  </si>
  <si>
    <t>Inc_15090</t>
  </si>
  <si>
    <t>Inc_15091</t>
  </si>
  <si>
    <t>Inc_15092</t>
  </si>
  <si>
    <t>Inc_15093</t>
  </si>
  <si>
    <t>Inc_15094</t>
  </si>
  <si>
    <t>Inc_15095</t>
  </si>
  <si>
    <t>Inc_15096</t>
  </si>
  <si>
    <t>Inc_15097</t>
  </si>
  <si>
    <t>Inc_15098</t>
  </si>
  <si>
    <t>Inc_15099</t>
  </si>
  <si>
    <t>Inc_15100</t>
  </si>
  <si>
    <t>Inc_15101</t>
  </si>
  <si>
    <t>Inc_15102</t>
  </si>
  <si>
    <t>Inc_15103</t>
  </si>
  <si>
    <t>Inc_15104</t>
  </si>
  <si>
    <t>Inc_15105</t>
  </si>
  <si>
    <t>Inc_15106</t>
  </si>
  <si>
    <t>Inc_15107</t>
  </si>
  <si>
    <t>Inc_15108</t>
  </si>
  <si>
    <t>Inc_15109</t>
  </si>
  <si>
    <t>Inc_15110</t>
  </si>
  <si>
    <t>Inc_15111</t>
  </si>
  <si>
    <t>Inc_15112</t>
  </si>
  <si>
    <t>Inc_15113</t>
  </si>
  <si>
    <t>Inc_15114</t>
  </si>
  <si>
    <t>Inc_15115</t>
  </si>
  <si>
    <t>Inc_15116</t>
  </si>
  <si>
    <t>Inc_15117</t>
  </si>
  <si>
    <t>Inc_15118</t>
  </si>
  <si>
    <t>Inc_15119</t>
  </si>
  <si>
    <t>Inc_15120</t>
  </si>
  <si>
    <t>Inc_15121</t>
  </si>
  <si>
    <t>Inc_15122</t>
  </si>
  <si>
    <t>Inc_15123</t>
  </si>
  <si>
    <t>Inc_15124</t>
  </si>
  <si>
    <t>Inc_15125</t>
  </si>
  <si>
    <t>Inc_15126</t>
  </si>
  <si>
    <t>Inc_15127</t>
  </si>
  <si>
    <t>Inc_15128</t>
  </si>
  <si>
    <t>Inc_15129</t>
  </si>
  <si>
    <t>Inc_15130</t>
  </si>
  <si>
    <t>Inc_15131</t>
  </si>
  <si>
    <t>Inc_15132</t>
  </si>
  <si>
    <t>Inc_15133</t>
  </si>
  <si>
    <t>Inc_15134</t>
  </si>
  <si>
    <t>Inc_15135</t>
  </si>
  <si>
    <t>Inc_15136</t>
  </si>
  <si>
    <t>Inc_15137</t>
  </si>
  <si>
    <t>Inc_15138</t>
  </si>
  <si>
    <t>Inc_15139</t>
  </si>
  <si>
    <t>Inc_15140</t>
  </si>
  <si>
    <t>Inc_15141</t>
  </si>
  <si>
    <t>Inc_15142</t>
  </si>
  <si>
    <t>Inc_15143</t>
  </si>
  <si>
    <t>Inc_15144</t>
  </si>
  <si>
    <t>Inc_15145</t>
  </si>
  <si>
    <t>Inc_15146</t>
  </si>
  <si>
    <t>Inc_15147</t>
  </si>
  <si>
    <t>Inc_15148</t>
  </si>
  <si>
    <t>Inc_15149</t>
  </si>
  <si>
    <t>Inc_15150</t>
  </si>
  <si>
    <t>Inc_15151</t>
  </si>
  <si>
    <t>Inc_15152</t>
  </si>
  <si>
    <t>Inc_15153</t>
  </si>
  <si>
    <t>Inc_15154</t>
  </si>
  <si>
    <t>Inc_15155</t>
  </si>
  <si>
    <t>Inc_15156</t>
  </si>
  <si>
    <t>Inc_15157</t>
  </si>
  <si>
    <t>Inc_15158</t>
  </si>
  <si>
    <t>Inc_15159</t>
  </si>
  <si>
    <t>Inc_15160</t>
  </si>
  <si>
    <t>Inc_15161</t>
  </si>
  <si>
    <t>Inc_15162</t>
  </si>
  <si>
    <t>Inc_15163</t>
  </si>
  <si>
    <t>Inc_15164</t>
  </si>
  <si>
    <t>Inc_15165</t>
  </si>
  <si>
    <t>Inc_15166</t>
  </si>
  <si>
    <t>Inc_15167</t>
  </si>
  <si>
    <t>Inc_15168</t>
  </si>
  <si>
    <t>Inc_15169</t>
  </si>
  <si>
    <t>Inc_15170</t>
  </si>
  <si>
    <t>Inc_15171</t>
  </si>
  <si>
    <t>Inc_15172</t>
  </si>
  <si>
    <t>Inc_15173</t>
  </si>
  <si>
    <t>Inc_15174</t>
  </si>
  <si>
    <t>Inc_15175</t>
  </si>
  <si>
    <t>Inc_15176</t>
  </si>
  <si>
    <t>Inc_15177</t>
  </si>
  <si>
    <t>Inc_15178</t>
  </si>
  <si>
    <t>Inc_15179</t>
  </si>
  <si>
    <t>Inc_15180</t>
  </si>
  <si>
    <t>Inc_15181</t>
  </si>
  <si>
    <t>Inc_15182</t>
  </si>
  <si>
    <t>Inc_15183</t>
  </si>
  <si>
    <t>Inc_15184</t>
  </si>
  <si>
    <t>Inc_15185</t>
  </si>
  <si>
    <t>Inc_15186</t>
  </si>
  <si>
    <t>Inc_15187</t>
  </si>
  <si>
    <t>Inc_15188</t>
  </si>
  <si>
    <t>Inc_15189</t>
  </si>
  <si>
    <t>Inc_15190</t>
  </si>
  <si>
    <t>Inc_15191</t>
  </si>
  <si>
    <t>Inc_15192</t>
  </si>
  <si>
    <t>Inc_15193</t>
  </si>
  <si>
    <t>Inc_15194</t>
  </si>
  <si>
    <t>Inc_15195</t>
  </si>
  <si>
    <t>Inc_15196</t>
  </si>
  <si>
    <t>Inc_15197</t>
  </si>
  <si>
    <t>Inc_15198</t>
  </si>
  <si>
    <t>Inc_15199</t>
  </si>
  <si>
    <t>Inc_15200</t>
  </si>
  <si>
    <t>Inc_15201</t>
  </si>
  <si>
    <t>Inc_15202</t>
  </si>
  <si>
    <t>Inc_15203</t>
  </si>
  <si>
    <t>Inc_15204</t>
  </si>
  <si>
    <t>Inc_15205</t>
  </si>
  <si>
    <t>Inc_15206</t>
  </si>
  <si>
    <t>Inc_15207</t>
  </si>
  <si>
    <t>Inc_15208</t>
  </si>
  <si>
    <t>Inc_15209</t>
  </si>
  <si>
    <t>Inc_15210</t>
  </si>
  <si>
    <t>Inc_15211</t>
  </si>
  <si>
    <t>Inc_15212</t>
  </si>
  <si>
    <t>Inc_15213</t>
  </si>
  <si>
    <t>Inc_15214</t>
  </si>
  <si>
    <t>Inc_15215</t>
  </si>
  <si>
    <t>Inc_15216</t>
  </si>
  <si>
    <t>Inc_15217</t>
  </si>
  <si>
    <t>Inc_15218</t>
  </si>
  <si>
    <t>Inc_15219</t>
  </si>
  <si>
    <t>Inc_15220</t>
  </si>
  <si>
    <t>Inc_15221</t>
  </si>
  <si>
    <t>Inc_15222</t>
  </si>
  <si>
    <t>Inc_15223</t>
  </si>
  <si>
    <t>Inc_15224</t>
  </si>
  <si>
    <t>Inc_15225</t>
  </si>
  <si>
    <t>Inc_15226</t>
  </si>
  <si>
    <t>Inc_15227</t>
  </si>
  <si>
    <t>Inc_15228</t>
  </si>
  <si>
    <t>Inc_15229</t>
  </si>
  <si>
    <t>Inc_15230</t>
  </si>
  <si>
    <t>Inc_15231</t>
  </si>
  <si>
    <t>Inc_15232</t>
  </si>
  <si>
    <t>Inc_15233</t>
  </si>
  <si>
    <t>Inc_15234</t>
  </si>
  <si>
    <t>Inc_15235</t>
  </si>
  <si>
    <t>Inc_15236</t>
  </si>
  <si>
    <t>Inc_15237</t>
  </si>
  <si>
    <t>Inc_15238</t>
  </si>
  <si>
    <t>Inc_15239</t>
  </si>
  <si>
    <t>Inc_15240</t>
  </si>
  <si>
    <t>Inc_15241</t>
  </si>
  <si>
    <t>Inc_15242</t>
  </si>
  <si>
    <t>Inc_15243</t>
  </si>
  <si>
    <t>Inc_15244</t>
  </si>
  <si>
    <t>Inc_15245</t>
  </si>
  <si>
    <t>Inc_15246</t>
  </si>
  <si>
    <t>Inc_15247</t>
  </si>
  <si>
    <t>Inc_15248</t>
  </si>
  <si>
    <t>Inc_15249</t>
  </si>
  <si>
    <t>Inc_15250</t>
  </si>
  <si>
    <t>Inc_15251</t>
  </si>
  <si>
    <t>Inc_15252</t>
  </si>
  <si>
    <t>Inc_15253</t>
  </si>
  <si>
    <t>Inc_15254</t>
  </si>
  <si>
    <t>Inc_15255</t>
  </si>
  <si>
    <t>Inc_15256</t>
  </si>
  <si>
    <t>Inc_15257</t>
  </si>
  <si>
    <t>Inc_15258</t>
  </si>
  <si>
    <t>Inc_15259</t>
  </si>
  <si>
    <t>Inc_15260</t>
  </si>
  <si>
    <t>Inc_15261</t>
  </si>
  <si>
    <t>Inc_15262</t>
  </si>
  <si>
    <t>Inc_15263</t>
  </si>
  <si>
    <t>Inc_15264</t>
  </si>
  <si>
    <t>Inc_15265</t>
  </si>
  <si>
    <t>Inc_15266</t>
  </si>
  <si>
    <t>Inc_15267</t>
  </si>
  <si>
    <t>Inc_15268</t>
  </si>
  <si>
    <t>Inc_15269</t>
  </si>
  <si>
    <t>Inc_15270</t>
  </si>
  <si>
    <t>Inc_15271</t>
  </si>
  <si>
    <t>Inc_15272</t>
  </si>
  <si>
    <t>Inc_15273</t>
  </si>
  <si>
    <t>Inc_15274</t>
  </si>
  <si>
    <t>Inc_15275</t>
  </si>
  <si>
    <t>Inc_15276</t>
  </si>
  <si>
    <t>Inc_15277</t>
  </si>
  <si>
    <t>Inc_15278</t>
  </si>
  <si>
    <t>Inc_15279</t>
  </si>
  <si>
    <t>Inc_15280</t>
  </si>
  <si>
    <t>Inc_15281</t>
  </si>
  <si>
    <t>Inc_15282</t>
  </si>
  <si>
    <t>Inc_15283</t>
  </si>
  <si>
    <t>Inc_15284</t>
  </si>
  <si>
    <t>Inc_15285</t>
  </si>
  <si>
    <t>Inc_15286</t>
  </si>
  <si>
    <t>Inc_15287</t>
  </si>
  <si>
    <t>Inc_15288</t>
  </si>
  <si>
    <t>Inc_15289</t>
  </si>
  <si>
    <t>Inc_15290</t>
  </si>
  <si>
    <t>Inc_15291</t>
  </si>
  <si>
    <t>Inc_15292</t>
  </si>
  <si>
    <t>Inc_15293</t>
  </si>
  <si>
    <t>Inc_15294</t>
  </si>
  <si>
    <t>Inc_15295</t>
  </si>
  <si>
    <t>Inc_15296</t>
  </si>
  <si>
    <t>Inc_15297</t>
  </si>
  <si>
    <t>Inc_15298</t>
  </si>
  <si>
    <t>Inc_15299</t>
  </si>
  <si>
    <t>Inc_15300</t>
  </si>
  <si>
    <t>Inc_15301</t>
  </si>
  <si>
    <t>Inc_15302</t>
  </si>
  <si>
    <t>Inc_15303</t>
  </si>
  <si>
    <t>Inc_15304</t>
  </si>
  <si>
    <t>Inc_15305</t>
  </si>
  <si>
    <t>Inc_15306</t>
  </si>
  <si>
    <t>Inc_15307</t>
  </si>
  <si>
    <t>Inc_15308</t>
  </si>
  <si>
    <t>Inc_15309</t>
  </si>
  <si>
    <t>Inc_15310</t>
  </si>
  <si>
    <t>Inc_15311</t>
  </si>
  <si>
    <t>Inc_15312</t>
  </si>
  <si>
    <t>Inc_15313</t>
  </si>
  <si>
    <t>Inc_15314</t>
  </si>
  <si>
    <t>Inc_15315</t>
  </si>
  <si>
    <t>Inc_15316</t>
  </si>
  <si>
    <t>Inc_15317</t>
  </si>
  <si>
    <t>Inc_15318</t>
  </si>
  <si>
    <t>Inc_15319</t>
  </si>
  <si>
    <t>Inc_15320</t>
  </si>
  <si>
    <t>Inc_15321</t>
  </si>
  <si>
    <t>Inc_15322</t>
  </si>
  <si>
    <t>Inc_15323</t>
  </si>
  <si>
    <t>Inc_15324</t>
  </si>
  <si>
    <t>Inc_15325</t>
  </si>
  <si>
    <t>Inc_15326</t>
  </si>
  <si>
    <t>Inc_15327</t>
  </si>
  <si>
    <t>Inc_15328</t>
  </si>
  <si>
    <t>Inc_15329</t>
  </si>
  <si>
    <t>Inc_15330</t>
  </si>
  <si>
    <t>Inc_15331</t>
  </si>
  <si>
    <t>Inc_15332</t>
  </si>
  <si>
    <t>Inc_15333</t>
  </si>
  <si>
    <t>Inc_15334</t>
  </si>
  <si>
    <t>Inc_15335</t>
  </si>
  <si>
    <t>Inc_15336</t>
  </si>
  <si>
    <t>Inc_15337</t>
  </si>
  <si>
    <t>Inc_15338</t>
  </si>
  <si>
    <t>Inc_15339</t>
  </si>
  <si>
    <t>Inc_15340</t>
  </si>
  <si>
    <t>Inc_15341</t>
  </si>
  <si>
    <t>Inc_15342</t>
  </si>
  <si>
    <t>Inc_15343</t>
  </si>
  <si>
    <t>Inc_15344</t>
  </si>
  <si>
    <t>Inc_15345</t>
  </si>
  <si>
    <t>Inc_15346</t>
  </si>
  <si>
    <t>Inc_15347</t>
  </si>
  <si>
    <t>Inc_15348</t>
  </si>
  <si>
    <t>Inc_15349</t>
  </si>
  <si>
    <t>Inc_15350</t>
  </si>
  <si>
    <t>Inc_15351</t>
  </si>
  <si>
    <t>Inc_15352</t>
  </si>
  <si>
    <t>Inc_15353</t>
  </si>
  <si>
    <t>Inc_15354</t>
  </si>
  <si>
    <t>Inc_15355</t>
  </si>
  <si>
    <t>Inc_15356</t>
  </si>
  <si>
    <t>Inc_15357</t>
  </si>
  <si>
    <t>Inc_15358</t>
  </si>
  <si>
    <t>Inc_15359</t>
  </si>
  <si>
    <t>Inc_15360</t>
  </si>
  <si>
    <t>Inc_15361</t>
  </si>
  <si>
    <t>Inc_15362</t>
  </si>
  <si>
    <t>Inc_15363</t>
  </si>
  <si>
    <t>Inc_15364</t>
  </si>
  <si>
    <t>Inc_15365</t>
  </si>
  <si>
    <t>Inc_15366</t>
  </si>
  <si>
    <t>Inc_15367</t>
  </si>
  <si>
    <t>Inc_15368</t>
  </si>
  <si>
    <t>Inc_15369</t>
  </si>
  <si>
    <t>Inc_15370</t>
  </si>
  <si>
    <t>Inc_15371</t>
  </si>
  <si>
    <t>Inc_15372</t>
  </si>
  <si>
    <t>Inc_15373</t>
  </si>
  <si>
    <t>Inc_15374</t>
  </si>
  <si>
    <t>Inc_15375</t>
  </si>
  <si>
    <t>Inc_15376</t>
  </si>
  <si>
    <t>Inc_15377</t>
  </si>
  <si>
    <t>Inc_15378</t>
  </si>
  <si>
    <t>Inc_15379</t>
  </si>
  <si>
    <t>Inc_15380</t>
  </si>
  <si>
    <t>Inc_15381</t>
  </si>
  <si>
    <t>Inc_15382</t>
  </si>
  <si>
    <t>Inc_15383</t>
  </si>
  <si>
    <t>Inc_15384</t>
  </si>
  <si>
    <t>Inc_15385</t>
  </si>
  <si>
    <t>Inc_15386</t>
  </si>
  <si>
    <t>Inc_15387</t>
  </si>
  <si>
    <t>Inc_15388</t>
  </si>
  <si>
    <t>Inc_15389</t>
  </si>
  <si>
    <t>Inc_15390</t>
  </si>
  <si>
    <t>Inc_15391</t>
  </si>
  <si>
    <t>Inc_15392</t>
  </si>
  <si>
    <t>Inc_15393</t>
  </si>
  <si>
    <t>Inc_15394</t>
  </si>
  <si>
    <t>Inc_15395</t>
  </si>
  <si>
    <t>Inc_15396</t>
  </si>
  <si>
    <t>Inc_15397</t>
  </si>
  <si>
    <t>Inc_15398</t>
  </si>
  <si>
    <t>Inc_15399</t>
  </si>
  <si>
    <t>Inc_15400</t>
  </si>
  <si>
    <t>Inc_15401</t>
  </si>
  <si>
    <t>Inc_15402</t>
  </si>
  <si>
    <t>Inc_15403</t>
  </si>
  <si>
    <t>Inc_15404</t>
  </si>
  <si>
    <t>Inc_15405</t>
  </si>
  <si>
    <t>Inc_15406</t>
  </si>
  <si>
    <t>Inc_15407</t>
  </si>
  <si>
    <t>Inc_15408</t>
  </si>
  <si>
    <t>Inc_15409</t>
  </si>
  <si>
    <t>Inc_15410</t>
  </si>
  <si>
    <t>Inc_15411</t>
  </si>
  <si>
    <t>Inc_15412</t>
  </si>
  <si>
    <t>Inc_15413</t>
  </si>
  <si>
    <t>Inc_15414</t>
  </si>
  <si>
    <t>Inc_15415</t>
  </si>
  <si>
    <t>Inc_15416</t>
  </si>
  <si>
    <t>Inc_15417</t>
  </si>
  <si>
    <t>Inc_15418</t>
  </si>
  <si>
    <t>Inc_15419</t>
  </si>
  <si>
    <t>Inc_15420</t>
  </si>
  <si>
    <t>Inc_15421</t>
  </si>
  <si>
    <t>Inc_15422</t>
  </si>
  <si>
    <t>Inc_15423</t>
  </si>
  <si>
    <t>Inc_15424</t>
  </si>
  <si>
    <t>Inc_15425</t>
  </si>
  <si>
    <t>Inc_15426</t>
  </si>
  <si>
    <t>Inc_15427</t>
  </si>
  <si>
    <t>Inc_15428</t>
  </si>
  <si>
    <t>Inc_15429</t>
  </si>
  <si>
    <t>Inc_15430</t>
  </si>
  <si>
    <t>Inc_15431</t>
  </si>
  <si>
    <t>Inc_15432</t>
  </si>
  <si>
    <t>Inc_15433</t>
  </si>
  <si>
    <t>Inc_15434</t>
  </si>
  <si>
    <t>Inc_15435</t>
  </si>
  <si>
    <t>Inc_15436</t>
  </si>
  <si>
    <t>Inc_15437</t>
  </si>
  <si>
    <t>Inc_15438</t>
  </si>
  <si>
    <t>Inc_15439</t>
  </si>
  <si>
    <t>Inc_15440</t>
  </si>
  <si>
    <t>Inc_15441</t>
  </si>
  <si>
    <t>Inc_15442</t>
  </si>
  <si>
    <t>Inc_15443</t>
  </si>
  <si>
    <t>Inc_15444</t>
  </si>
  <si>
    <t>Inc_15445</t>
  </si>
  <si>
    <t>Inc_15446</t>
  </si>
  <si>
    <t>Inc_15447</t>
  </si>
  <si>
    <t>Inc_15448</t>
  </si>
  <si>
    <t>Inc_15449</t>
  </si>
  <si>
    <t>Inc_15450</t>
  </si>
  <si>
    <t>Inc_15451</t>
  </si>
  <si>
    <t>Inc_15452</t>
  </si>
  <si>
    <t>Inc_15453</t>
  </si>
  <si>
    <t>Inc_15454</t>
  </si>
  <si>
    <t>Inc_15455</t>
  </si>
  <si>
    <t>Inc_15456</t>
  </si>
  <si>
    <t>Inc_15457</t>
  </si>
  <si>
    <t>Inc_15458</t>
  </si>
  <si>
    <t>Inc_15459</t>
  </si>
  <si>
    <t>Inc_15460</t>
  </si>
  <si>
    <t>Inc_15461</t>
  </si>
  <si>
    <t>Inc_15462</t>
  </si>
  <si>
    <t>Inc_15463</t>
  </si>
  <si>
    <t>Inc_15464</t>
  </si>
  <si>
    <t>Inc_15465</t>
  </si>
  <si>
    <t>Inc_15466</t>
  </si>
  <si>
    <t>Inc_15467</t>
  </si>
  <si>
    <t>Inc_15468</t>
  </si>
  <si>
    <t>Inc_15469</t>
  </si>
  <si>
    <t>Inc_15470</t>
  </si>
  <si>
    <t>Inc_15471</t>
  </si>
  <si>
    <t>Inc_15472</t>
  </si>
  <si>
    <t>Inc_15473</t>
  </si>
  <si>
    <t>Inc_15474</t>
  </si>
  <si>
    <t>Inc_15475</t>
  </si>
  <si>
    <t>Inc_15476</t>
  </si>
  <si>
    <t>Inc_15477</t>
  </si>
  <si>
    <t>Inc_15478</t>
  </si>
  <si>
    <t>Inc_15479</t>
  </si>
  <si>
    <t>Inc_15480</t>
  </si>
  <si>
    <t>Inc_15481</t>
  </si>
  <si>
    <t>Inc_15482</t>
  </si>
  <si>
    <t>Inc_15483</t>
  </si>
  <si>
    <t>Inc_15484</t>
  </si>
  <si>
    <t>Inc_15485</t>
  </si>
  <si>
    <t>Inc_15486</t>
  </si>
  <si>
    <t>Inc_15487</t>
  </si>
  <si>
    <t>Inc_15488</t>
  </si>
  <si>
    <t>Inc_15489</t>
  </si>
  <si>
    <t>Inc_15490</t>
  </si>
  <si>
    <t>Inc_15491</t>
  </si>
  <si>
    <t>Inc_15492</t>
  </si>
  <si>
    <t>Inc_15493</t>
  </si>
  <si>
    <t>Inc_15494</t>
  </si>
  <si>
    <t>Inc_15495</t>
  </si>
  <si>
    <t>Inc_15496</t>
  </si>
  <si>
    <t>Inc_15497</t>
  </si>
  <si>
    <t>Inc_15498</t>
  </si>
  <si>
    <t>Inc_15499</t>
  </si>
  <si>
    <t>Inc_15500</t>
  </si>
  <si>
    <t>Inc_15501</t>
  </si>
  <si>
    <t>Inc_15502</t>
  </si>
  <si>
    <t>Inc_15503</t>
  </si>
  <si>
    <t>Inc_15504</t>
  </si>
  <si>
    <t>Inc_15505</t>
  </si>
  <si>
    <t>Inc_15506</t>
  </si>
  <si>
    <t>Inc_15507</t>
  </si>
  <si>
    <t>Inc_15508</t>
  </si>
  <si>
    <t>Inc_15509</t>
  </si>
  <si>
    <t>Inc_15510</t>
  </si>
  <si>
    <t>Inc_15511</t>
  </si>
  <si>
    <t>Inc_15512</t>
  </si>
  <si>
    <t>Inc_15513</t>
  </si>
  <si>
    <t>Inc_15514</t>
  </si>
  <si>
    <t>Inc_15515</t>
  </si>
  <si>
    <t>Inc_15516</t>
  </si>
  <si>
    <t>Inc_15517</t>
  </si>
  <si>
    <t>Inc_15518</t>
  </si>
  <si>
    <t>Inc_15519</t>
  </si>
  <si>
    <t>Inc_15520</t>
  </si>
  <si>
    <t>Inc_15521</t>
  </si>
  <si>
    <t>Inc_15522</t>
  </si>
  <si>
    <t>Inc_15523</t>
  </si>
  <si>
    <t>Inc_15524</t>
  </si>
  <si>
    <t>Inc_15525</t>
  </si>
  <si>
    <t>Inc_15526</t>
  </si>
  <si>
    <t>Inc_15527</t>
  </si>
  <si>
    <t>Inc_15528</t>
  </si>
  <si>
    <t>Inc_15529</t>
  </si>
  <si>
    <t>Inc_15530</t>
  </si>
  <si>
    <t>Inc_15531</t>
  </si>
  <si>
    <t>Inc_15532</t>
  </si>
  <si>
    <t>Inc_15533</t>
  </si>
  <si>
    <t>Inc_15534</t>
  </si>
  <si>
    <t>Inc_15535</t>
  </si>
  <si>
    <t>Inc_15536</t>
  </si>
  <si>
    <t>Inc_15537</t>
  </si>
  <si>
    <t>Inc_15538</t>
  </si>
  <si>
    <t>Inc_15539</t>
  </si>
  <si>
    <t>Inc_15540</t>
  </si>
  <si>
    <t>Inc_15541</t>
  </si>
  <si>
    <t>Inc_15542</t>
  </si>
  <si>
    <t>Inc_15543</t>
  </si>
  <si>
    <t>Inc_15544</t>
  </si>
  <si>
    <t>Inc_15545</t>
  </si>
  <si>
    <t>Inc_15546</t>
  </si>
  <si>
    <t>Inc_15547</t>
  </si>
  <si>
    <t>Inc_15548</t>
  </si>
  <si>
    <t>Inc_15549</t>
  </si>
  <si>
    <t>Inc_15550</t>
  </si>
  <si>
    <t>Inc_15551</t>
  </si>
  <si>
    <t>Inc_15552</t>
  </si>
  <si>
    <t>Inc_15553</t>
  </si>
  <si>
    <t>Inc_15554</t>
  </si>
  <si>
    <t>Inc_15555</t>
  </si>
  <si>
    <t>Inc_15556</t>
  </si>
  <si>
    <t>Inc_15557</t>
  </si>
  <si>
    <t>Inc_15558</t>
  </si>
  <si>
    <t>Inc_15559</t>
  </si>
  <si>
    <t>Inc_15560</t>
  </si>
  <si>
    <t>Inc_15561</t>
  </si>
  <si>
    <t>Inc_15562</t>
  </si>
  <si>
    <t>Inc_15563</t>
  </si>
  <si>
    <t>Inc_15564</t>
  </si>
  <si>
    <t>Inc_15565</t>
  </si>
  <si>
    <t>Inc_15566</t>
  </si>
  <si>
    <t>Inc_15567</t>
  </si>
  <si>
    <t>Inc_15568</t>
  </si>
  <si>
    <t>Inc_15569</t>
  </si>
  <si>
    <t>Inc_15570</t>
  </si>
  <si>
    <t>Inc_15571</t>
  </si>
  <si>
    <t>Inc_15572</t>
  </si>
  <si>
    <t>Inc_15573</t>
  </si>
  <si>
    <t>Inc_15574</t>
  </si>
  <si>
    <t>Inc_15575</t>
  </si>
  <si>
    <t>Inc_15576</t>
  </si>
  <si>
    <t>Inc_15577</t>
  </si>
  <si>
    <t>Inc_15578</t>
  </si>
  <si>
    <t>Inc_15579</t>
  </si>
  <si>
    <t>Inc_15580</t>
  </si>
  <si>
    <t>Inc_15581</t>
  </si>
  <si>
    <t>Inc_15582</t>
  </si>
  <si>
    <t>Inc_15583</t>
  </si>
  <si>
    <t>Inc_15584</t>
  </si>
  <si>
    <t>Inc_15585</t>
  </si>
  <si>
    <t>Inc_15586</t>
  </si>
  <si>
    <t>Inc_15587</t>
  </si>
  <si>
    <t>Inc_15588</t>
  </si>
  <si>
    <t>Inc_15589</t>
  </si>
  <si>
    <t>Inc_15590</t>
  </si>
  <si>
    <t>Inc_15591</t>
  </si>
  <si>
    <t>Inc_15592</t>
  </si>
  <si>
    <t>Inc_15593</t>
  </si>
  <si>
    <t>Inc_15594</t>
  </si>
  <si>
    <t>Inc_15595</t>
  </si>
  <si>
    <t>Inc_15596</t>
  </si>
  <si>
    <t>Inc_15597</t>
  </si>
  <si>
    <t>Inc_15598</t>
  </si>
  <si>
    <t>Inc_15599</t>
  </si>
  <si>
    <t>Inc_15600</t>
  </si>
  <si>
    <t>Inc_15601</t>
  </si>
  <si>
    <t>Inc_15602</t>
  </si>
  <si>
    <t>Inc_15603</t>
  </si>
  <si>
    <t>Inc_15604</t>
  </si>
  <si>
    <t>Inc_15605</t>
  </si>
  <si>
    <t>Inc_15606</t>
  </si>
  <si>
    <t>Inc_15607</t>
  </si>
  <si>
    <t>Inc_15608</t>
  </si>
  <si>
    <t>Inc_15609</t>
  </si>
  <si>
    <t>Inc_15610</t>
  </si>
  <si>
    <t>Inc_15611</t>
  </si>
  <si>
    <t>Inc_15612</t>
  </si>
  <si>
    <t>Inc_15613</t>
  </si>
  <si>
    <t>Inc_15614</t>
  </si>
  <si>
    <t>Inc_15615</t>
  </si>
  <si>
    <t>Inc_15616</t>
  </si>
  <si>
    <t>Inc_15617</t>
  </si>
  <si>
    <t>Inc_15618</t>
  </si>
  <si>
    <t>Inc_15619</t>
  </si>
  <si>
    <t>Inc_15620</t>
  </si>
  <si>
    <t>Inc_15621</t>
  </si>
  <si>
    <t>Inc_15622</t>
  </si>
  <si>
    <t>Inc_15623</t>
  </si>
  <si>
    <t>Inc_15624</t>
  </si>
  <si>
    <t>Inc_15625</t>
  </si>
  <si>
    <t>Inc_15626</t>
  </si>
  <si>
    <t>Inc_15627</t>
  </si>
  <si>
    <t>Inc_15628</t>
  </si>
  <si>
    <t>Inc_15629</t>
  </si>
  <si>
    <t>Inc_15630</t>
  </si>
  <si>
    <t>Inc_15631</t>
  </si>
  <si>
    <t>Inc_15632</t>
  </si>
  <si>
    <t>Inc_15633</t>
  </si>
  <si>
    <t>Inc_15634</t>
  </si>
  <si>
    <t>Inc_15635</t>
  </si>
  <si>
    <t>Inc_15636</t>
  </si>
  <si>
    <t>Inc_15637</t>
  </si>
  <si>
    <t>Inc_15638</t>
  </si>
  <si>
    <t>Inc_15639</t>
  </si>
  <si>
    <t>Inc_15640</t>
  </si>
  <si>
    <t>Inc_15641</t>
  </si>
  <si>
    <t>Inc_15642</t>
  </si>
  <si>
    <t>Inc_15643</t>
  </si>
  <si>
    <t>Inc_15644</t>
  </si>
  <si>
    <t>Inc_15645</t>
  </si>
  <si>
    <t>Inc_15646</t>
  </si>
  <si>
    <t>Inc_15647</t>
  </si>
  <si>
    <t>Inc_15648</t>
  </si>
  <si>
    <t>Inc_15649</t>
  </si>
  <si>
    <t>Inc_15650</t>
  </si>
  <si>
    <t>Inc_15651</t>
  </si>
  <si>
    <t>Inc_15652</t>
  </si>
  <si>
    <t>Inc_15653</t>
  </si>
  <si>
    <t>Inc_15654</t>
  </si>
  <si>
    <t>Inc_15655</t>
  </si>
  <si>
    <t>Inc_15656</t>
  </si>
  <si>
    <t>Inc_15657</t>
  </si>
  <si>
    <t>Inc_15658</t>
  </si>
  <si>
    <t>Inc_15659</t>
  </si>
  <si>
    <t>Inc_15660</t>
  </si>
  <si>
    <t>Inc_15661</t>
  </si>
  <si>
    <t>Inc_15662</t>
  </si>
  <si>
    <t>Inc_15663</t>
  </si>
  <si>
    <t>Inc_15664</t>
  </si>
  <si>
    <t>Inc_15665</t>
  </si>
  <si>
    <t>Inc_15666</t>
  </si>
  <si>
    <t>Inc_15667</t>
  </si>
  <si>
    <t>Inc_15668</t>
  </si>
  <si>
    <t>Inc_15669</t>
  </si>
  <si>
    <t>Inc_15670</t>
  </si>
  <si>
    <t>Inc_15671</t>
  </si>
  <si>
    <t>Inc_15672</t>
  </si>
  <si>
    <t>Inc_15673</t>
  </si>
  <si>
    <t>Inc_15674</t>
  </si>
  <si>
    <t>Inc_15675</t>
  </si>
  <si>
    <t>Inc_15676</t>
  </si>
  <si>
    <t>Inc_15677</t>
  </si>
  <si>
    <t>Inc_15678</t>
  </si>
  <si>
    <t>Inc_15679</t>
  </si>
  <si>
    <t>Inc_15680</t>
  </si>
  <si>
    <t>Inc_15681</t>
  </si>
  <si>
    <t>Inc_15682</t>
  </si>
  <si>
    <t>Inc_15683</t>
  </si>
  <si>
    <t>Inc_15684</t>
  </si>
  <si>
    <t>Inc_15685</t>
  </si>
  <si>
    <t>Inc_15686</t>
  </si>
  <si>
    <t>Inc_15687</t>
  </si>
  <si>
    <t>Inc_15688</t>
  </si>
  <si>
    <t>Inc_15689</t>
  </si>
  <si>
    <t>Inc_15690</t>
  </si>
  <si>
    <t>Inc_15691</t>
  </si>
  <si>
    <t>Inc_15692</t>
  </si>
  <si>
    <t>Inc_15693</t>
  </si>
  <si>
    <t>Inc_15694</t>
  </si>
  <si>
    <t>Inc_15695</t>
  </si>
  <si>
    <t>Inc_15696</t>
  </si>
  <si>
    <t>Inc_15697</t>
  </si>
  <si>
    <t>Inc_15698</t>
  </si>
  <si>
    <t>Inc_15699</t>
  </si>
  <si>
    <t>Inc_15700</t>
  </si>
  <si>
    <t>Inc_15701</t>
  </si>
  <si>
    <t>Inc_15702</t>
  </si>
  <si>
    <t>Inc_15703</t>
  </si>
  <si>
    <t>Inc_15704</t>
  </si>
  <si>
    <t>Inc_15705</t>
  </si>
  <si>
    <t>Inc_15706</t>
  </si>
  <si>
    <t>Inc_15707</t>
  </si>
  <si>
    <t>Inc_15708</t>
  </si>
  <si>
    <t>Inc_15709</t>
  </si>
  <si>
    <t>Inc_15710</t>
  </si>
  <si>
    <t>Inc_15711</t>
  </si>
  <si>
    <t>Inc_15712</t>
  </si>
  <si>
    <t>Inc_15713</t>
  </si>
  <si>
    <t>Inc_15714</t>
  </si>
  <si>
    <t>Inc_15715</t>
  </si>
  <si>
    <t>Inc_15716</t>
  </si>
  <si>
    <t>Inc_15717</t>
  </si>
  <si>
    <t>Inc_15718</t>
  </si>
  <si>
    <t>Inc_15719</t>
  </si>
  <si>
    <t>Inc_15720</t>
  </si>
  <si>
    <t>Inc_15721</t>
  </si>
  <si>
    <t>Inc_15722</t>
  </si>
  <si>
    <t>Inc_15723</t>
  </si>
  <si>
    <t>Inc_15724</t>
  </si>
  <si>
    <t>Inc_15725</t>
  </si>
  <si>
    <t>Inc_15726</t>
  </si>
  <si>
    <t>Inc_15727</t>
  </si>
  <si>
    <t>Inc_15728</t>
  </si>
  <si>
    <t>Inc_15729</t>
  </si>
  <si>
    <t>Inc_15730</t>
  </si>
  <si>
    <t>Inc_15731</t>
  </si>
  <si>
    <t>Inc_15732</t>
  </si>
  <si>
    <t>Inc_15733</t>
  </si>
  <si>
    <t>Inc_15734</t>
  </si>
  <si>
    <t>Inc_15735</t>
  </si>
  <si>
    <t>Inc_15736</t>
  </si>
  <si>
    <t>Inc_15737</t>
  </si>
  <si>
    <t>Inc_15738</t>
  </si>
  <si>
    <t>Inc_15739</t>
  </si>
  <si>
    <t>Inc_15740</t>
  </si>
  <si>
    <t>Inc_15741</t>
  </si>
  <si>
    <t>Inc_15742</t>
  </si>
  <si>
    <t>Inc_15743</t>
  </si>
  <si>
    <t>Inc_15744</t>
  </si>
  <si>
    <t>Inc_15745</t>
  </si>
  <si>
    <t>Inc_15746</t>
  </si>
  <si>
    <t>Inc_15747</t>
  </si>
  <si>
    <t>Inc_15748</t>
  </si>
  <si>
    <t>Inc_15749</t>
  </si>
  <si>
    <t>Inc_15750</t>
  </si>
  <si>
    <t>Inc_15751</t>
  </si>
  <si>
    <t>Inc_15752</t>
  </si>
  <si>
    <t>Inc_15753</t>
  </si>
  <si>
    <t>Inc_15754</t>
  </si>
  <si>
    <t>Inc_15755</t>
  </si>
  <si>
    <t>Inc_15756</t>
  </si>
  <si>
    <t>Inc_15757</t>
  </si>
  <si>
    <t>Inc_15758</t>
  </si>
  <si>
    <t>Inc_15759</t>
  </si>
  <si>
    <t>Inc_15760</t>
  </si>
  <si>
    <t>Inc_15761</t>
  </si>
  <si>
    <t>Inc_15762</t>
  </si>
  <si>
    <t>Inc_15763</t>
  </si>
  <si>
    <t>Inc_15764</t>
  </si>
  <si>
    <t>Inc_15765</t>
  </si>
  <si>
    <t>Inc_15766</t>
  </si>
  <si>
    <t>Inc_15767</t>
  </si>
  <si>
    <t>Inc_15768</t>
  </si>
  <si>
    <t>Inc_15769</t>
  </si>
  <si>
    <t>Inc_15770</t>
  </si>
  <si>
    <t>Inc_15771</t>
  </si>
  <si>
    <t>Inc_15772</t>
  </si>
  <si>
    <t>Inc_15773</t>
  </si>
  <si>
    <t>Inc_15774</t>
  </si>
  <si>
    <t>Inc_15775</t>
  </si>
  <si>
    <t>Inc_15776</t>
  </si>
  <si>
    <t>Inc_15777</t>
  </si>
  <si>
    <t>Inc_15778</t>
  </si>
  <si>
    <t>Inc_15779</t>
  </si>
  <si>
    <t>Inc_15780</t>
  </si>
  <si>
    <t>Inc_15781</t>
  </si>
  <si>
    <t>Inc_15782</t>
  </si>
  <si>
    <t>Inc_15783</t>
  </si>
  <si>
    <t>Inc_15784</t>
  </si>
  <si>
    <t>Inc_15785</t>
  </si>
  <si>
    <t>Inc_15786</t>
  </si>
  <si>
    <t>Inc_15787</t>
  </si>
  <si>
    <t>Inc_15788</t>
  </si>
  <si>
    <t>Inc_15789</t>
  </si>
  <si>
    <t>Inc_15790</t>
  </si>
  <si>
    <t>Inc_15791</t>
  </si>
  <si>
    <t>Inc_15792</t>
  </si>
  <si>
    <t>Inc_15793</t>
  </si>
  <si>
    <t>Inc_15794</t>
  </si>
  <si>
    <t>Inc_15795</t>
  </si>
  <si>
    <t>Inc_15796</t>
  </si>
  <si>
    <t>Inc_15797</t>
  </si>
  <si>
    <t>Inc_15798</t>
  </si>
  <si>
    <t>Inc_15799</t>
  </si>
  <si>
    <t>Inc_15800</t>
  </si>
  <si>
    <t>Inc_15801</t>
  </si>
  <si>
    <t>Inc_15802</t>
  </si>
  <si>
    <t>Inc_15803</t>
  </si>
  <si>
    <t>Inc_15804</t>
  </si>
  <si>
    <t>Inc_15805</t>
  </si>
  <si>
    <t>Inc_15806</t>
  </si>
  <si>
    <t>Inc_15807</t>
  </si>
  <si>
    <t>Inc_15808</t>
  </si>
  <si>
    <t>Inc_15809</t>
  </si>
  <si>
    <t>Inc_15810</t>
  </si>
  <si>
    <t>Inc_15811</t>
  </si>
  <si>
    <t>Inc_15812</t>
  </si>
  <si>
    <t>Inc_15813</t>
  </si>
  <si>
    <t>Inc_15814</t>
  </si>
  <si>
    <t>Inc_15815</t>
  </si>
  <si>
    <t>Inc_15816</t>
  </si>
  <si>
    <t>Inc_15817</t>
  </si>
  <si>
    <t>Inc_15818</t>
  </si>
  <si>
    <t>Inc_15819</t>
  </si>
  <si>
    <t>Inc_15820</t>
  </si>
  <si>
    <t>Inc_15821</t>
  </si>
  <si>
    <t>Inc_15822</t>
  </si>
  <si>
    <t>Inc_15823</t>
  </si>
  <si>
    <t>Inc_15824</t>
  </si>
  <si>
    <t>Inc_15825</t>
  </si>
  <si>
    <t>Inc_15826</t>
  </si>
  <si>
    <t>Inc_15827</t>
  </si>
  <si>
    <t>Inc_15828</t>
  </si>
  <si>
    <t>Inc_15829</t>
  </si>
  <si>
    <t>Inc_15830</t>
  </si>
  <si>
    <t>Inc_15831</t>
  </si>
  <si>
    <t>Inc_15832</t>
  </si>
  <si>
    <t>Inc_15833</t>
  </si>
  <si>
    <t>Inc_15834</t>
  </si>
  <si>
    <t>Inc_15835</t>
  </si>
  <si>
    <t>Inc_15836</t>
  </si>
  <si>
    <t>Inc_15837</t>
  </si>
  <si>
    <t>Inc_15838</t>
  </si>
  <si>
    <t>Inc_15839</t>
  </si>
  <si>
    <t>Inc_15840</t>
  </si>
  <si>
    <t>Inc_15841</t>
  </si>
  <si>
    <t>Inc_15842</t>
  </si>
  <si>
    <t>Inc_15843</t>
  </si>
  <si>
    <t>Inc_15844</t>
  </si>
  <si>
    <t>Inc_15845</t>
  </si>
  <si>
    <t>Inc_15846</t>
  </si>
  <si>
    <t>Inc_15847</t>
  </si>
  <si>
    <t>Inc_15848</t>
  </si>
  <si>
    <t>Inc_15849</t>
  </si>
  <si>
    <t>Inc_15850</t>
  </si>
  <si>
    <t>Inc_15851</t>
  </si>
  <si>
    <t>Inc_15852</t>
  </si>
  <si>
    <t>Inc_15853</t>
  </si>
  <si>
    <t>Inc_15854</t>
  </si>
  <si>
    <t>Inc_15855</t>
  </si>
  <si>
    <t>Inc_15856</t>
  </si>
  <si>
    <t>Inc_15857</t>
  </si>
  <si>
    <t>Inc_15858</t>
  </si>
  <si>
    <t>Inc_15859</t>
  </si>
  <si>
    <t>Inc_15860</t>
  </si>
  <si>
    <t>Inc_15861</t>
  </si>
  <si>
    <t>Inc_15862</t>
  </si>
  <si>
    <t>Inc_15863</t>
  </si>
  <si>
    <t>Inc_15864</t>
  </si>
  <si>
    <t>Inc_15865</t>
  </si>
  <si>
    <t>Inc_15866</t>
  </si>
  <si>
    <t>Inc_15867</t>
  </si>
  <si>
    <t>Inc_15868</t>
  </si>
  <si>
    <t>Inc_15869</t>
  </si>
  <si>
    <t>Inc_15870</t>
  </si>
  <si>
    <t>Inc_15871</t>
  </si>
  <si>
    <t>Inc_15872</t>
  </si>
  <si>
    <t>Inc_15873</t>
  </si>
  <si>
    <t>Inc_15874</t>
  </si>
  <si>
    <t>Inc_15875</t>
  </si>
  <si>
    <t>Inc_15876</t>
  </si>
  <si>
    <t>Inc_15877</t>
  </si>
  <si>
    <t>Inc_15878</t>
  </si>
  <si>
    <t>Inc_15879</t>
  </si>
  <si>
    <t>Inc_15880</t>
  </si>
  <si>
    <t>Inc_15881</t>
  </si>
  <si>
    <t>Inc_15882</t>
  </si>
  <si>
    <t>Inc_15883</t>
  </si>
  <si>
    <t>Inc_15884</t>
  </si>
  <si>
    <t>Inc_15885</t>
  </si>
  <si>
    <t>Inc_15886</t>
  </si>
  <si>
    <t>Inc_15887</t>
  </si>
  <si>
    <t>Inc_15888</t>
  </si>
  <si>
    <t>Inc_15889</t>
  </si>
  <si>
    <t>Inc_15890</t>
  </si>
  <si>
    <t>Inc_15891</t>
  </si>
  <si>
    <t>Inc_15892</t>
  </si>
  <si>
    <t>Inc_15893</t>
  </si>
  <si>
    <t>Inc_15894</t>
  </si>
  <si>
    <t>Inc_15895</t>
  </si>
  <si>
    <t>Inc_15896</t>
  </si>
  <si>
    <t>Inc_15897</t>
  </si>
  <si>
    <t>Inc_15898</t>
  </si>
  <si>
    <t>Inc_15899</t>
  </si>
  <si>
    <t>Inc_15900</t>
  </si>
  <si>
    <t>Inc_15901</t>
  </si>
  <si>
    <t>Inc_15902</t>
  </si>
  <si>
    <t>Inc_15903</t>
  </si>
  <si>
    <t>Inc_15904</t>
  </si>
  <si>
    <t>Inc_15905</t>
  </si>
  <si>
    <t>Inc_15906</t>
  </si>
  <si>
    <t>Inc_15907</t>
  </si>
  <si>
    <t>Inc_15908</t>
  </si>
  <si>
    <t>Inc_15909</t>
  </si>
  <si>
    <t>Inc_15910</t>
  </si>
  <si>
    <t>Inc_15911</t>
  </si>
  <si>
    <t>Inc_15912</t>
  </si>
  <si>
    <t>Inc_15913</t>
  </si>
  <si>
    <t>Inc_15914</t>
  </si>
  <si>
    <t>Inc_15915</t>
  </si>
  <si>
    <t>Inc_15916</t>
  </si>
  <si>
    <t>Inc_15917</t>
  </si>
  <si>
    <t>Inc_15918</t>
  </si>
  <si>
    <t>Inc_15919</t>
  </si>
  <si>
    <t>Inc_15920</t>
  </si>
  <si>
    <t>Inc_15921</t>
  </si>
  <si>
    <t>Inc_15922</t>
  </si>
  <si>
    <t>Inc_15923</t>
  </si>
  <si>
    <t>Inc_15924</t>
  </si>
  <si>
    <t>Inc_15925</t>
  </si>
  <si>
    <t>Inc_15926</t>
  </si>
  <si>
    <t>Inc_15927</t>
  </si>
  <si>
    <t>Inc_15928</t>
  </si>
  <si>
    <t>Inc_15929</t>
  </si>
  <si>
    <t>Inc_15930</t>
  </si>
  <si>
    <t>Inc_15931</t>
  </si>
  <si>
    <t>Inc_15932</t>
  </si>
  <si>
    <t>Inc_15933</t>
  </si>
  <si>
    <t>Inc_15934</t>
  </si>
  <si>
    <t>Inc_15935</t>
  </si>
  <si>
    <t>Inc_15936</t>
  </si>
  <si>
    <t>Inc_15937</t>
  </si>
  <si>
    <t>Inc_15938</t>
  </si>
  <si>
    <t>Inc_15939</t>
  </si>
  <si>
    <t>Inc_15940</t>
  </si>
  <si>
    <t>Inc_15941</t>
  </si>
  <si>
    <t>Inc_15942</t>
  </si>
  <si>
    <t>Inc_15943</t>
  </si>
  <si>
    <t>Inc_15944</t>
  </si>
  <si>
    <t>Inc_15945</t>
  </si>
  <si>
    <t>Inc_15946</t>
  </si>
  <si>
    <t>Inc_15947</t>
  </si>
  <si>
    <t>Inc_15948</t>
  </si>
  <si>
    <t>Inc_15949</t>
  </si>
  <si>
    <t>Inc_15950</t>
  </si>
  <si>
    <t>Inc_15951</t>
  </si>
  <si>
    <t>Inc_15952</t>
  </si>
  <si>
    <t>Inc_15953</t>
  </si>
  <si>
    <t>Inc_15954</t>
  </si>
  <si>
    <t>Inc_15955</t>
  </si>
  <si>
    <t>Inc_15956</t>
  </si>
  <si>
    <t>Inc_15957</t>
  </si>
  <si>
    <t>Inc_15958</t>
  </si>
  <si>
    <t>Inc_15959</t>
  </si>
  <si>
    <t>Inc_15960</t>
  </si>
  <si>
    <t>Inc_15961</t>
  </si>
  <si>
    <t>Inc_15962</t>
  </si>
  <si>
    <t>Inc_15963</t>
  </si>
  <si>
    <t>Inc_15964</t>
  </si>
  <si>
    <t>Inc_15965</t>
  </si>
  <si>
    <t>Inc_15966</t>
  </si>
  <si>
    <t>Inc_15967</t>
  </si>
  <si>
    <t>Inc_15968</t>
  </si>
  <si>
    <t>Inc_15969</t>
  </si>
  <si>
    <t>Inc_15970</t>
  </si>
  <si>
    <t>Inc_15971</t>
  </si>
  <si>
    <t>Inc_15972</t>
  </si>
  <si>
    <t>Inc_15973</t>
  </si>
  <si>
    <t>Inc_15974</t>
  </si>
  <si>
    <t>Inc_15975</t>
  </si>
  <si>
    <t>Inc_15976</t>
  </si>
  <si>
    <t>Inc_15977</t>
  </si>
  <si>
    <t>Inc_15978</t>
  </si>
  <si>
    <t>Inc_15979</t>
  </si>
  <si>
    <t>Inc_15980</t>
  </si>
  <si>
    <t>Inc_15981</t>
  </si>
  <si>
    <t>Inc_15982</t>
  </si>
  <si>
    <t>Inc_15983</t>
  </si>
  <si>
    <t>Inc_15984</t>
  </si>
  <si>
    <t>Inc_15985</t>
  </si>
  <si>
    <t>Inc_15986</t>
  </si>
  <si>
    <t>Inc_15987</t>
  </si>
  <si>
    <t>Inc_15988</t>
  </si>
  <si>
    <t>Inc_15989</t>
  </si>
  <si>
    <t>Inc_15990</t>
  </si>
  <si>
    <t>Inc_15991</t>
  </si>
  <si>
    <t>Inc_15992</t>
  </si>
  <si>
    <t>Inc_15993</t>
  </si>
  <si>
    <t>Inc_15994</t>
  </si>
  <si>
    <t>Inc_15995</t>
  </si>
  <si>
    <t>Inc_15996</t>
  </si>
  <si>
    <t>Inc_15997</t>
  </si>
  <si>
    <t>Inc_15998</t>
  </si>
  <si>
    <t>Inc_15999</t>
  </si>
  <si>
    <t>Inc_16000</t>
  </si>
  <si>
    <t>Inc_16001</t>
  </si>
  <si>
    <t>Inc_16002</t>
  </si>
  <si>
    <t>Inc_16003</t>
  </si>
  <si>
    <t>Inc_16004</t>
  </si>
  <si>
    <t>Inc_16005</t>
  </si>
  <si>
    <t>Inc_16006</t>
  </si>
  <si>
    <t>Inc_16007</t>
  </si>
  <si>
    <t>Inc_16008</t>
  </si>
  <si>
    <t>Inc_16009</t>
  </si>
  <si>
    <t>Inc_16010</t>
  </si>
  <si>
    <t>Inc_16011</t>
  </si>
  <si>
    <t>Inc_16012</t>
  </si>
  <si>
    <t>Inc_16013</t>
  </si>
  <si>
    <t>Inc_16014</t>
  </si>
  <si>
    <t>Inc_16015</t>
  </si>
  <si>
    <t>Inc_16016</t>
  </si>
  <si>
    <t>Inc_16017</t>
  </si>
  <si>
    <t>Inc_16018</t>
  </si>
  <si>
    <t>Inc_16019</t>
  </si>
  <si>
    <t>Inc_16020</t>
  </si>
  <si>
    <t>Inc_16021</t>
  </si>
  <si>
    <t>Inc_16022</t>
  </si>
  <si>
    <t>Inc_16023</t>
  </si>
  <si>
    <t>Inc_16024</t>
  </si>
  <si>
    <t>Inc_16025</t>
  </si>
  <si>
    <t>Inc_16026</t>
  </si>
  <si>
    <t>Inc_16027</t>
  </si>
  <si>
    <t>Inc_16028</t>
  </si>
  <si>
    <t>Inc_16029</t>
  </si>
  <si>
    <t>Inc_16030</t>
  </si>
  <si>
    <t>Inc_16031</t>
  </si>
  <si>
    <t>Inc_16032</t>
  </si>
  <si>
    <t>Inc_16033</t>
  </si>
  <si>
    <t>Inc_16034</t>
  </si>
  <si>
    <t>Inc_16035</t>
  </si>
  <si>
    <t>Inc_16036</t>
  </si>
  <si>
    <t>Inc_16037</t>
  </si>
  <si>
    <t>Inc_16038</t>
  </si>
  <si>
    <t>Inc_16039</t>
  </si>
  <si>
    <t>Inc_16040</t>
  </si>
  <si>
    <t>Inc_16041</t>
  </si>
  <si>
    <t>Inc_16042</t>
  </si>
  <si>
    <t>Inc_16043</t>
  </si>
  <si>
    <t>Inc_16044</t>
  </si>
  <si>
    <t>Inc_16045</t>
  </si>
  <si>
    <t>Inc_16046</t>
  </si>
  <si>
    <t>Inc_16047</t>
  </si>
  <si>
    <t>Inc_16048</t>
  </si>
  <si>
    <t>Inc_16049</t>
  </si>
  <si>
    <t>Inc_16050</t>
  </si>
  <si>
    <t>Inc_16051</t>
  </si>
  <si>
    <t>Inc_16052</t>
  </si>
  <si>
    <t>Inc_16053</t>
  </si>
  <si>
    <t>Inc_16054</t>
  </si>
  <si>
    <t>Inc_16055</t>
  </si>
  <si>
    <t>Inc_16056</t>
  </si>
  <si>
    <t>Inc_16057</t>
  </si>
  <si>
    <t>Inc_16058</t>
  </si>
  <si>
    <t>Inc_16059</t>
  </si>
  <si>
    <t>Inc_16060</t>
  </si>
  <si>
    <t>Inc_16061</t>
  </si>
  <si>
    <t>Inc_16062</t>
  </si>
  <si>
    <t>Inc_16063</t>
  </si>
  <si>
    <t>Inc_16064</t>
  </si>
  <si>
    <t>Inc_16065</t>
  </si>
  <si>
    <t>Inc_16066</t>
  </si>
  <si>
    <t>Inc_16067</t>
  </si>
  <si>
    <t>Inc_16068</t>
  </si>
  <si>
    <t>Inc_16069</t>
  </si>
  <si>
    <t>Inc_16070</t>
  </si>
  <si>
    <t>Inc_16071</t>
  </si>
  <si>
    <t>Inc_16072</t>
  </si>
  <si>
    <t>Inc_16073</t>
  </si>
  <si>
    <t>Inc_16074</t>
  </si>
  <si>
    <t>Inc_16075</t>
  </si>
  <si>
    <t>Inc_16076</t>
  </si>
  <si>
    <t>Inc_16077</t>
  </si>
  <si>
    <t>Inc_16078</t>
  </si>
  <si>
    <t>Inc_16079</t>
  </si>
  <si>
    <t>Inc_16080</t>
  </si>
  <si>
    <t>Inc_16081</t>
  </si>
  <si>
    <t>Inc_16082</t>
  </si>
  <si>
    <t>Inc_16083</t>
  </si>
  <si>
    <t>Inc_16084</t>
  </si>
  <si>
    <t>Inc_16085</t>
  </si>
  <si>
    <t>Inc_16086</t>
  </si>
  <si>
    <t>Inc_16087</t>
  </si>
  <si>
    <t>Inc_16088</t>
  </si>
  <si>
    <t>Inc_16089</t>
  </si>
  <si>
    <t>Inc_16090</t>
  </si>
  <si>
    <t>Inc_16091</t>
  </si>
  <si>
    <t>Inc_16092</t>
  </si>
  <si>
    <t>Inc_16093</t>
  </si>
  <si>
    <t>Inc_16094</t>
  </si>
  <si>
    <t>Inc_16095</t>
  </si>
  <si>
    <t>Inc_16096</t>
  </si>
  <si>
    <t>Inc_16097</t>
  </si>
  <si>
    <t>Inc_16098</t>
  </si>
  <si>
    <t>Inc_16099</t>
  </si>
  <si>
    <t>Inc_16100</t>
  </si>
  <si>
    <t>Inc_16101</t>
  </si>
  <si>
    <t>Inc_16102</t>
  </si>
  <si>
    <t>Inc_16103</t>
  </si>
  <si>
    <t>Inc_16104</t>
  </si>
  <si>
    <t>Inc_16105</t>
  </si>
  <si>
    <t>Inc_16106</t>
  </si>
  <si>
    <t>Inc_16107</t>
  </si>
  <si>
    <t>Inc_16108</t>
  </si>
  <si>
    <t>Inc_16109</t>
  </si>
  <si>
    <t>Inc_16110</t>
  </si>
  <si>
    <t>Inc_16111</t>
  </si>
  <si>
    <t>Inc_16112</t>
  </si>
  <si>
    <t>Inc_16113</t>
  </si>
  <si>
    <t>Inc_16114</t>
  </si>
  <si>
    <t>Inc_16115</t>
  </si>
  <si>
    <t>Inc_16116</t>
  </si>
  <si>
    <t>Inc_16117</t>
  </si>
  <si>
    <t>Inc_16118</t>
  </si>
  <si>
    <t>Inc_16119</t>
  </si>
  <si>
    <t>Inc_16120</t>
  </si>
  <si>
    <t>Inc_16121</t>
  </si>
  <si>
    <t>Inc_16122</t>
  </si>
  <si>
    <t>Inc_16123</t>
  </si>
  <si>
    <t>Inc_16124</t>
  </si>
  <si>
    <t>Inc_16125</t>
  </si>
  <si>
    <t>Inc_16126</t>
  </si>
  <si>
    <t>Inc_16127</t>
  </si>
  <si>
    <t>Inc_16128</t>
  </si>
  <si>
    <t>Inc_16129</t>
  </si>
  <si>
    <t>Inc_16130</t>
  </si>
  <si>
    <t>Inc_16131</t>
  </si>
  <si>
    <t>Inc_16132</t>
  </si>
  <si>
    <t>Inc_16133</t>
  </si>
  <si>
    <t>Inc_16134</t>
  </si>
  <si>
    <t>Inc_16135</t>
  </si>
  <si>
    <t>Inc_16136</t>
  </si>
  <si>
    <t>Inc_16137</t>
  </si>
  <si>
    <t>Inc_16138</t>
  </si>
  <si>
    <t>Inc_16139</t>
  </si>
  <si>
    <t>Inc_16140</t>
  </si>
  <si>
    <t>Inc_16141</t>
  </si>
  <si>
    <t>Inc_16142</t>
  </si>
  <si>
    <t>Inc_16143</t>
  </si>
  <si>
    <t>Inc_16144</t>
  </si>
  <si>
    <t>Inc_16145</t>
  </si>
  <si>
    <t>Inc_16146</t>
  </si>
  <si>
    <t>Inc_16147</t>
  </si>
  <si>
    <t>Inc_16148</t>
  </si>
  <si>
    <t>Inc_16149</t>
  </si>
  <si>
    <t>Inc_16150</t>
  </si>
  <si>
    <t>Inc_16151</t>
  </si>
  <si>
    <t>Inc_16152</t>
  </si>
  <si>
    <t>Inc_16153</t>
  </si>
  <si>
    <t>Inc_16154</t>
  </si>
  <si>
    <t>Inc_16155</t>
  </si>
  <si>
    <t>Inc_16156</t>
  </si>
  <si>
    <t>Inc_16157</t>
  </si>
  <si>
    <t>Inc_16158</t>
  </si>
  <si>
    <t>Inc_16159</t>
  </si>
  <si>
    <t>Inc_16160</t>
  </si>
  <si>
    <t>Inc_16161</t>
  </si>
  <si>
    <t>Inc_16162</t>
  </si>
  <si>
    <t>Inc_16163</t>
  </si>
  <si>
    <t>Inc_16164</t>
  </si>
  <si>
    <t>Inc_16165</t>
  </si>
  <si>
    <t>Inc_16166</t>
  </si>
  <si>
    <t>Inc_16167</t>
  </si>
  <si>
    <t>Inc_16168</t>
  </si>
  <si>
    <t>Inc_16169</t>
  </si>
  <si>
    <t>Inc_16170</t>
  </si>
  <si>
    <t>Inc_16171</t>
  </si>
  <si>
    <t>Inc_16172</t>
  </si>
  <si>
    <t>Inc_16173</t>
  </si>
  <si>
    <t>Inc_16174</t>
  </si>
  <si>
    <t>Inc_16175</t>
  </si>
  <si>
    <t>Inc_16176</t>
  </si>
  <si>
    <t>Inc_16177</t>
  </si>
  <si>
    <t>Inc_16178</t>
  </si>
  <si>
    <t>Inc_16179</t>
  </si>
  <si>
    <t>Inc_16180</t>
  </si>
  <si>
    <t>Inc_16181</t>
  </si>
  <si>
    <t>Inc_16182</t>
  </si>
  <si>
    <t>Inc_16183</t>
  </si>
  <si>
    <t>Inc_16184</t>
  </si>
  <si>
    <t>Inc_16185</t>
  </si>
  <si>
    <t>Inc_16186</t>
  </si>
  <si>
    <t>Inc_16187</t>
  </si>
  <si>
    <t>Inc_16188</t>
  </si>
  <si>
    <t>Inc_16189</t>
  </si>
  <si>
    <t>Inc_16190</t>
  </si>
  <si>
    <t>Inc_16191</t>
  </si>
  <si>
    <t>Inc_16192</t>
  </si>
  <si>
    <t>Inc_16193</t>
  </si>
  <si>
    <t>Inc_16194</t>
  </si>
  <si>
    <t>Inc_16195</t>
  </si>
  <si>
    <t>Inc_16196</t>
  </si>
  <si>
    <t>Inc_16197</t>
  </si>
  <si>
    <t>Inc_16198</t>
  </si>
  <si>
    <t>Inc_16199</t>
  </si>
  <si>
    <t>Inc_16200</t>
  </si>
  <si>
    <t>Inc_16201</t>
  </si>
  <si>
    <t>Inc_16202</t>
  </si>
  <si>
    <t>Inc_16203</t>
  </si>
  <si>
    <t>Inc_16204</t>
  </si>
  <si>
    <t>Inc_16205</t>
  </si>
  <si>
    <t>Inc_16206</t>
  </si>
  <si>
    <t>Inc_16207</t>
  </si>
  <si>
    <t>Inc_16208</t>
  </si>
  <si>
    <t>Inc_16209</t>
  </si>
  <si>
    <t>Inc_16210</t>
  </si>
  <si>
    <t>Inc_16211</t>
  </si>
  <si>
    <t>Inc_16212</t>
  </si>
  <si>
    <t>Inc_16213</t>
  </si>
  <si>
    <t>Inc_16214</t>
  </si>
  <si>
    <t>Inc_16215</t>
  </si>
  <si>
    <t>Inc_16216</t>
  </si>
  <si>
    <t>Inc_16217</t>
  </si>
  <si>
    <t>Inc_16218</t>
  </si>
  <si>
    <t>Inc_16219</t>
  </si>
  <si>
    <t>Inc_16220</t>
  </si>
  <si>
    <t>Inc_16221</t>
  </si>
  <si>
    <t>Inc_16222</t>
  </si>
  <si>
    <t>Inc_16223</t>
  </si>
  <si>
    <t>Inc_16224</t>
  </si>
  <si>
    <t>Inc_16225</t>
  </si>
  <si>
    <t>Inc_16226</t>
  </si>
  <si>
    <t>Inc_16227</t>
  </si>
  <si>
    <t>Inc_16228</t>
  </si>
  <si>
    <t>Inc_16229</t>
  </si>
  <si>
    <t>Inc_16230</t>
  </si>
  <si>
    <t>Inc_16231</t>
  </si>
  <si>
    <t>Inc_16232</t>
  </si>
  <si>
    <t>Inc_16233</t>
  </si>
  <si>
    <t>Inc_16234</t>
  </si>
  <si>
    <t>Inc_16235</t>
  </si>
  <si>
    <t>Inc_16236</t>
  </si>
  <si>
    <t>Inc_16237</t>
  </si>
  <si>
    <t>Inc_16238</t>
  </si>
  <si>
    <t>Inc_16239</t>
  </si>
  <si>
    <t>Inc_16240</t>
  </si>
  <si>
    <t>Inc_16241</t>
  </si>
  <si>
    <t>Inc_16242</t>
  </si>
  <si>
    <t>Inc_16243</t>
  </si>
  <si>
    <t>Inc_16244</t>
  </si>
  <si>
    <t>Inc_16245</t>
  </si>
  <si>
    <t>Inc_16246</t>
  </si>
  <si>
    <t>Inc_16247</t>
  </si>
  <si>
    <t>Inc_16248</t>
  </si>
  <si>
    <t>Inc_16249</t>
  </si>
  <si>
    <t>Inc_16250</t>
  </si>
  <si>
    <t>Inc_16251</t>
  </si>
  <si>
    <t>Inc_16252</t>
  </si>
  <si>
    <t>Inc_16253</t>
  </si>
  <si>
    <t>Inc_16254</t>
  </si>
  <si>
    <t>Inc_16255</t>
  </si>
  <si>
    <t>Inc_16256</t>
  </si>
  <si>
    <t>Inc_16257</t>
  </si>
  <si>
    <t>Inc_16258</t>
  </si>
  <si>
    <t>Inc_16259</t>
  </si>
  <si>
    <t>Inc_16260</t>
  </si>
  <si>
    <t>Inc_16261</t>
  </si>
  <si>
    <t>Inc_16262</t>
  </si>
  <si>
    <t>Inc_16263</t>
  </si>
  <si>
    <t>Inc_16264</t>
  </si>
  <si>
    <t>Inc_16265</t>
  </si>
  <si>
    <t>Inc_16266</t>
  </si>
  <si>
    <t>Inc_16267</t>
  </si>
  <si>
    <t>Inc_16268</t>
  </si>
  <si>
    <t>Inc_16269</t>
  </si>
  <si>
    <t>Inc_16270</t>
  </si>
  <si>
    <t>Inc_16271</t>
  </si>
  <si>
    <t>Inc_16272</t>
  </si>
  <si>
    <t>Inc_16273</t>
  </si>
  <si>
    <t>Inc_16274</t>
  </si>
  <si>
    <t>Inc_16275</t>
  </si>
  <si>
    <t>Inc_16276</t>
  </si>
  <si>
    <t>Inc_16277</t>
  </si>
  <si>
    <t>Inc_16278</t>
  </si>
  <si>
    <t>Inc_16279</t>
  </si>
  <si>
    <t>Inc_16280</t>
  </si>
  <si>
    <t>Inc_16281</t>
  </si>
  <si>
    <t>Inc_16282</t>
  </si>
  <si>
    <t>Inc_16283</t>
  </si>
  <si>
    <t>Inc_16284</t>
  </si>
  <si>
    <t>Inc_16285</t>
  </si>
  <si>
    <t>Inc_16286</t>
  </si>
  <si>
    <t>Inc_16287</t>
  </si>
  <si>
    <t>Inc_16288</t>
  </si>
  <si>
    <t>Inc_16289</t>
  </si>
  <si>
    <t>Inc_16290</t>
  </si>
  <si>
    <t>Inc_16291</t>
  </si>
  <si>
    <t>Inc_16292</t>
  </si>
  <si>
    <t>Inc_16293</t>
  </si>
  <si>
    <t>Inc_16294</t>
  </si>
  <si>
    <t>Inc_16295</t>
  </si>
  <si>
    <t>Inc_16296</t>
  </si>
  <si>
    <t>Inc_16297</t>
  </si>
  <si>
    <t>Inc_16298</t>
  </si>
  <si>
    <t>Inc_16299</t>
  </si>
  <si>
    <t>Inc_16300</t>
  </si>
  <si>
    <t>Inc_16301</t>
  </si>
  <si>
    <t>Inc_16302</t>
  </si>
  <si>
    <t>Inc_16303</t>
  </si>
  <si>
    <t>Inc_16304</t>
  </si>
  <si>
    <t>Inc_16305</t>
  </si>
  <si>
    <t>Inc_16306</t>
  </si>
  <si>
    <t>Inc_16307</t>
  </si>
  <si>
    <t>Inc_16308</t>
  </si>
  <si>
    <t>Inc_16309</t>
  </si>
  <si>
    <t>Inc_16310</t>
  </si>
  <si>
    <t>Inc_16311</t>
  </si>
  <si>
    <t>Inc_16312</t>
  </si>
  <si>
    <t>Inc_16313</t>
  </si>
  <si>
    <t>Inc_16314</t>
  </si>
  <si>
    <t>Inc_16315</t>
  </si>
  <si>
    <t>Inc_16316</t>
  </si>
  <si>
    <t>Inc_16317</t>
  </si>
  <si>
    <t>Inc_16318</t>
  </si>
  <si>
    <t>Inc_16319</t>
  </si>
  <si>
    <t>Inc_16320</t>
  </si>
  <si>
    <t>Inc_16321</t>
  </si>
  <si>
    <t>Inc_16322</t>
  </si>
  <si>
    <t>Inc_16323</t>
  </si>
  <si>
    <t>Inc_16324</t>
  </si>
  <si>
    <t>Inc_16325</t>
  </si>
  <si>
    <t>Inc_16326</t>
  </si>
  <si>
    <t>Inc_16327</t>
  </si>
  <si>
    <t>Inc_16328</t>
  </si>
  <si>
    <t>Inc_16329</t>
  </si>
  <si>
    <t>Inc_16330</t>
  </si>
  <si>
    <t>Inc_16331</t>
  </si>
  <si>
    <t>Inc_16332</t>
  </si>
  <si>
    <t>Inc_16333</t>
  </si>
  <si>
    <t>Inc_16334</t>
  </si>
  <si>
    <t>Inc_16335</t>
  </si>
  <si>
    <t>Inc_16336</t>
  </si>
  <si>
    <t>Inc_16337</t>
  </si>
  <si>
    <t>Inc_16338</t>
  </si>
  <si>
    <t>Inc_16339</t>
  </si>
  <si>
    <t>Inc_16340</t>
  </si>
  <si>
    <t>Inc_16341</t>
  </si>
  <si>
    <t>Inc_16342</t>
  </si>
  <si>
    <t>Inc_16343</t>
  </si>
  <si>
    <t>Inc_16344</t>
  </si>
  <si>
    <t>Inc_16345</t>
  </si>
  <si>
    <t>Inc_16346</t>
  </si>
  <si>
    <t>Inc_16347</t>
  </si>
  <si>
    <t>Inc_16348</t>
  </si>
  <si>
    <t>Inc_16349</t>
  </si>
  <si>
    <t>Inc_16350</t>
  </si>
  <si>
    <t>Inc_16351</t>
  </si>
  <si>
    <t>Inc_16352</t>
  </si>
  <si>
    <t>Inc_16353</t>
  </si>
  <si>
    <t>Inc_16354</t>
  </si>
  <si>
    <t>Inc_16355</t>
  </si>
  <si>
    <t>Inc_16356</t>
  </si>
  <si>
    <t>Inc_16357</t>
  </si>
  <si>
    <t>Inc_16358</t>
  </si>
  <si>
    <t>Inc_16359</t>
  </si>
  <si>
    <t>Inc_16360</t>
  </si>
  <si>
    <t>Inc_16361</t>
  </si>
  <si>
    <t>Inc_16362</t>
  </si>
  <si>
    <t>Inc_16363</t>
  </si>
  <si>
    <t>Inc_16364</t>
  </si>
  <si>
    <t>Inc_16365</t>
  </si>
  <si>
    <t>Inc_16366</t>
  </si>
  <si>
    <t>Inc_16367</t>
  </si>
  <si>
    <t>Inc_16368</t>
  </si>
  <si>
    <t>Inc_16369</t>
  </si>
  <si>
    <t>Inc_16370</t>
  </si>
  <si>
    <t>Inc_16371</t>
  </si>
  <si>
    <t>Inc_16372</t>
  </si>
  <si>
    <t>Inc_16373</t>
  </si>
  <si>
    <t>Inc_16374</t>
  </si>
  <si>
    <t>Inc_16375</t>
  </si>
  <si>
    <t>Inc_16376</t>
  </si>
  <si>
    <t>Inc_16377</t>
  </si>
  <si>
    <t>Inc_16378</t>
  </si>
  <si>
    <t>Inc_16379</t>
  </si>
  <si>
    <t>Inc_16380</t>
  </si>
  <si>
    <t>Inc_16381</t>
  </si>
  <si>
    <t>Inc_16382</t>
  </si>
  <si>
    <t>Inc_16383</t>
  </si>
  <si>
    <t>Inc_16384</t>
  </si>
  <si>
    <t>Inc_16385</t>
  </si>
  <si>
    <t>Inc_16386</t>
  </si>
  <si>
    <t>Inc_16387</t>
  </si>
  <si>
    <t>Inc_16388</t>
  </si>
  <si>
    <t>Inc_16389</t>
  </si>
  <si>
    <t>Inc_16390</t>
  </si>
  <si>
    <t>Inc_16391</t>
  </si>
  <si>
    <t>Inc_16392</t>
  </si>
  <si>
    <t>Inc_16393</t>
  </si>
  <si>
    <t>Inc_16394</t>
  </si>
  <si>
    <t>Inc_16395</t>
  </si>
  <si>
    <t>Inc_16396</t>
  </si>
  <si>
    <t>Inc_16397</t>
  </si>
  <si>
    <t>Inc_16398</t>
  </si>
  <si>
    <t>Inc_16399</t>
  </si>
  <si>
    <t>Inc_16400</t>
  </si>
  <si>
    <t>Inc_16401</t>
  </si>
  <si>
    <t>Inc_16402</t>
  </si>
  <si>
    <t>Inc_16403</t>
  </si>
  <si>
    <t>Inc_16404</t>
  </si>
  <si>
    <t>Inc_16405</t>
  </si>
  <si>
    <t>Inc_16406</t>
  </si>
  <si>
    <t>Inc_16407</t>
  </si>
  <si>
    <t>Inc_16408</t>
  </si>
  <si>
    <t>Inc_16409</t>
  </si>
  <si>
    <t>Inc_16410</t>
  </si>
  <si>
    <t>Inc_16411</t>
  </si>
  <si>
    <t>Inc_16412</t>
  </si>
  <si>
    <t>Inc_16413</t>
  </si>
  <si>
    <t>Inc_16414</t>
  </si>
  <si>
    <t>Inc_16415</t>
  </si>
  <si>
    <t>Inc_16416</t>
  </si>
  <si>
    <t>Inc_16417</t>
  </si>
  <si>
    <t>Inc_16418</t>
  </si>
  <si>
    <t>Inc_16419</t>
  </si>
  <si>
    <t>Inc_16420</t>
  </si>
  <si>
    <t>Inc_16421</t>
  </si>
  <si>
    <t>Inc_16422</t>
  </si>
  <si>
    <t>Inc_16423</t>
  </si>
  <si>
    <t>Inc_16424</t>
  </si>
  <si>
    <t>Inc_16425</t>
  </si>
  <si>
    <t>Inc_16426</t>
  </si>
  <si>
    <t>Inc_16427</t>
  </si>
  <si>
    <t>Inc_16428</t>
  </si>
  <si>
    <t>Inc_16429</t>
  </si>
  <si>
    <t>Inc_16430</t>
  </si>
  <si>
    <t>Inc_16431</t>
  </si>
  <si>
    <t>Inc_16432</t>
  </si>
  <si>
    <t>Inc_16433</t>
  </si>
  <si>
    <t>Inc_16434</t>
  </si>
  <si>
    <t>Inc_16435</t>
  </si>
  <si>
    <t>Inc_16436</t>
  </si>
  <si>
    <t>Inc_16437</t>
  </si>
  <si>
    <t>Inc_16438</t>
  </si>
  <si>
    <t>Inc_16439</t>
  </si>
  <si>
    <t>Inc_16440</t>
  </si>
  <si>
    <t>Inc_16441</t>
  </si>
  <si>
    <t>Inc_16442</t>
  </si>
  <si>
    <t>Inc_16443</t>
  </si>
  <si>
    <t>Inc_16444</t>
  </si>
  <si>
    <t>Inc_16445</t>
  </si>
  <si>
    <t>Inc_16446</t>
  </si>
  <si>
    <t>Inc_16447</t>
  </si>
  <si>
    <t>Inc_16448</t>
  </si>
  <si>
    <t>Inc_16449</t>
  </si>
  <si>
    <t>Inc_16450</t>
  </si>
  <si>
    <t>Inc_16451</t>
  </si>
  <si>
    <t>Inc_16452</t>
  </si>
  <si>
    <t>Inc_16453</t>
  </si>
  <si>
    <t>Inc_16454</t>
  </si>
  <si>
    <t>Inc_16455</t>
  </si>
  <si>
    <t>Inc_16456</t>
  </si>
  <si>
    <t>Inc_16457</t>
  </si>
  <si>
    <t>Inc_16458</t>
  </si>
  <si>
    <t>Inc_16459</t>
  </si>
  <si>
    <t>Inc_16460</t>
  </si>
  <si>
    <t>Inc_16461</t>
  </si>
  <si>
    <t>Inc_16462</t>
  </si>
  <si>
    <t>Inc_16463</t>
  </si>
  <si>
    <t>Inc_16464</t>
  </si>
  <si>
    <t>Inc_16465</t>
  </si>
  <si>
    <t>Inc_16466</t>
  </si>
  <si>
    <t>Inc_16467</t>
  </si>
  <si>
    <t>Inc_16468</t>
  </si>
  <si>
    <t>Inc_16469</t>
  </si>
  <si>
    <t>Inc_16470</t>
  </si>
  <si>
    <t>Inc_16471</t>
  </si>
  <si>
    <t>Inc_16472</t>
  </si>
  <si>
    <t>Inc_16473</t>
  </si>
  <si>
    <t>Inc_16474</t>
  </si>
  <si>
    <t>Inc_16475</t>
  </si>
  <si>
    <t>Inc_16476</t>
  </si>
  <si>
    <t>Inc_16477</t>
  </si>
  <si>
    <t>Inc_16478</t>
  </si>
  <si>
    <t>Inc_16479</t>
  </si>
  <si>
    <t>Inc_16480</t>
  </si>
  <si>
    <t>Inc_16481</t>
  </si>
  <si>
    <t>Inc_16482</t>
  </si>
  <si>
    <t>Inc_16483</t>
  </si>
  <si>
    <t>Inc_16484</t>
  </si>
  <si>
    <t>Inc_16485</t>
  </si>
  <si>
    <t>Inc_16486</t>
  </si>
  <si>
    <t>Inc_16487</t>
  </si>
  <si>
    <t>Inc_16488</t>
  </si>
  <si>
    <t>Inc_16489</t>
  </si>
  <si>
    <t>Inc_16490</t>
  </si>
  <si>
    <t>Inc_16491</t>
  </si>
  <si>
    <t>Inc_16492</t>
  </si>
  <si>
    <t>Inc_16493</t>
  </si>
  <si>
    <t>Inc_16494</t>
  </si>
  <si>
    <t>Inc_16495</t>
  </si>
  <si>
    <t>Inc_16496</t>
  </si>
  <si>
    <t>Inc_16497</t>
  </si>
  <si>
    <t>Inc_16498</t>
  </si>
  <si>
    <t>Inc_16499</t>
  </si>
  <si>
    <t>Inc_16500</t>
  </si>
  <si>
    <t>Inc_16501</t>
  </si>
  <si>
    <t>Inc_16502</t>
  </si>
  <si>
    <t>Inc_16503</t>
  </si>
  <si>
    <t>Inc_16504</t>
  </si>
  <si>
    <t>Inc_16505</t>
  </si>
  <si>
    <t>Inc_16506</t>
  </si>
  <si>
    <t>Inc_16507</t>
  </si>
  <si>
    <t>Inc_16508</t>
  </si>
  <si>
    <t>Inc_16509</t>
  </si>
  <si>
    <t>Inc_16510</t>
  </si>
  <si>
    <t>Inc_16511</t>
  </si>
  <si>
    <t>Inc_16512</t>
  </si>
  <si>
    <t>Inc_16513</t>
  </si>
  <si>
    <t>Inc_16514</t>
  </si>
  <si>
    <t>Inc_16515</t>
  </si>
  <si>
    <t>Inc_16516</t>
  </si>
  <si>
    <t>Inc_16517</t>
  </si>
  <si>
    <t>Inc_16518</t>
  </si>
  <si>
    <t>Inc_16519</t>
  </si>
  <si>
    <t>Inc_16520</t>
  </si>
  <si>
    <t>Inc_16521</t>
  </si>
  <si>
    <t>Inc_16522</t>
  </si>
  <si>
    <t>Inc_16523</t>
  </si>
  <si>
    <t>Inc_16524</t>
  </si>
  <si>
    <t>Inc_16525</t>
  </si>
  <si>
    <t>Inc_16526</t>
  </si>
  <si>
    <t>Inc_16527</t>
  </si>
  <si>
    <t>Inc_16528</t>
  </si>
  <si>
    <t>Inc_16529</t>
  </si>
  <si>
    <t>Inc_16530</t>
  </si>
  <si>
    <t>Inc_16531</t>
  </si>
  <si>
    <t>Inc_16532</t>
  </si>
  <si>
    <t>Inc_16533</t>
  </si>
  <si>
    <t>Inc_16534</t>
  </si>
  <si>
    <t>Inc_16535</t>
  </si>
  <si>
    <t>Inc_16536</t>
  </si>
  <si>
    <t>Inc_16537</t>
  </si>
  <si>
    <t>Inc_16538</t>
  </si>
  <si>
    <t>Inc_16539</t>
  </si>
  <si>
    <t>Inc_16540</t>
  </si>
  <si>
    <t>Inc_16541</t>
  </si>
  <si>
    <t>Inc_16542</t>
  </si>
  <si>
    <t>Inc_16543</t>
  </si>
  <si>
    <t>Inc_16544</t>
  </si>
  <si>
    <t>Inc_16545</t>
  </si>
  <si>
    <t>Inc_16546</t>
  </si>
  <si>
    <t>Inc_16547</t>
  </si>
  <si>
    <t>Inc_16548</t>
  </si>
  <si>
    <t>Inc_16549</t>
  </si>
  <si>
    <t>Inc_16550</t>
  </si>
  <si>
    <t>Inc_16551</t>
  </si>
  <si>
    <t>Inc_16552</t>
  </si>
  <si>
    <t>Inc_16553</t>
  </si>
  <si>
    <t>Inc_16554</t>
  </si>
  <si>
    <t>Inc_16555</t>
  </si>
  <si>
    <t>Inc_16556</t>
  </si>
  <si>
    <t>Inc_16557</t>
  </si>
  <si>
    <t>Inc_16558</t>
  </si>
  <si>
    <t>Inc_16559</t>
  </si>
  <si>
    <t>Inc_16560</t>
  </si>
  <si>
    <t>Inc_16561</t>
  </si>
  <si>
    <t>Inc_16562</t>
  </si>
  <si>
    <t>Inc_16563</t>
  </si>
  <si>
    <t>Inc_16564</t>
  </si>
  <si>
    <t>Inc_16565</t>
  </si>
  <si>
    <t>Inc_16566</t>
  </si>
  <si>
    <t>Inc_16567</t>
  </si>
  <si>
    <t>Inc_16568</t>
  </si>
  <si>
    <t>Inc_16569</t>
  </si>
  <si>
    <t>Inc_16570</t>
  </si>
  <si>
    <t>Inc_16571</t>
  </si>
  <si>
    <t>Inc_16572</t>
  </si>
  <si>
    <t>Inc_16573</t>
  </si>
  <si>
    <t>Inc_16574</t>
  </si>
  <si>
    <t>Inc_16575</t>
  </si>
  <si>
    <t>Inc_16576</t>
  </si>
  <si>
    <t>Inc_16577</t>
  </si>
  <si>
    <t>Inc_16578</t>
  </si>
  <si>
    <t>Inc_16579</t>
  </si>
  <si>
    <t>Inc_16580</t>
  </si>
  <si>
    <t>Inc_16581</t>
  </si>
  <si>
    <t>Inc_16582</t>
  </si>
  <si>
    <t>Inc_16583</t>
  </si>
  <si>
    <t>Inc_16584</t>
  </si>
  <si>
    <t>Inc_16585</t>
  </si>
  <si>
    <t>Inc_16586</t>
  </si>
  <si>
    <t>Inc_16587</t>
  </si>
  <si>
    <t>Inc_16588</t>
  </si>
  <si>
    <t>Inc_16589</t>
  </si>
  <si>
    <t>Inc_16590</t>
  </si>
  <si>
    <t>Inc_16591</t>
  </si>
  <si>
    <t>Inc_16592</t>
  </si>
  <si>
    <t>Inc_16593</t>
  </si>
  <si>
    <t>Inc_16594</t>
  </si>
  <si>
    <t>Inc_16595</t>
  </si>
  <si>
    <t>Inc_16596</t>
  </si>
  <si>
    <t>Inc_16597</t>
  </si>
  <si>
    <t>Inc_16598</t>
  </si>
  <si>
    <t>Inc_16599</t>
  </si>
  <si>
    <t>Inc_16600</t>
  </si>
  <si>
    <t>Inc_16601</t>
  </si>
  <si>
    <t>Inc_16602</t>
  </si>
  <si>
    <t>Inc_16603</t>
  </si>
  <si>
    <t>Inc_16604</t>
  </si>
  <si>
    <t>Inc_16605</t>
  </si>
  <si>
    <t>Inc_16606</t>
  </si>
  <si>
    <t>Inc_16607</t>
  </si>
  <si>
    <t>Inc_16608</t>
  </si>
  <si>
    <t>Inc_16609</t>
  </si>
  <si>
    <t>Inc_16610</t>
  </si>
  <si>
    <t>Inc_16611</t>
  </si>
  <si>
    <t>Inc_16612</t>
  </si>
  <si>
    <t>Inc_16613</t>
  </si>
  <si>
    <t>Inc_16614</t>
  </si>
  <si>
    <t>Inc_16615</t>
  </si>
  <si>
    <t>Inc_16616</t>
  </si>
  <si>
    <t>Inc_16617</t>
  </si>
  <si>
    <t>Inc_16618</t>
  </si>
  <si>
    <t>Inc_16619</t>
  </si>
  <si>
    <t>Inc_16620</t>
  </si>
  <si>
    <t>Inc_16621</t>
  </si>
  <si>
    <t>Inc_16622</t>
  </si>
  <si>
    <t>Inc_16623</t>
  </si>
  <si>
    <t>Inc_16624</t>
  </si>
  <si>
    <t>Inc_16625</t>
  </si>
  <si>
    <t>Inc_16626</t>
  </si>
  <si>
    <t>Inc_16627</t>
  </si>
  <si>
    <t>Inc_16628</t>
  </si>
  <si>
    <t>Inc_16629</t>
  </si>
  <si>
    <t>Inc_16630</t>
  </si>
  <si>
    <t>Inc_16631</t>
  </si>
  <si>
    <t>Inc_16632</t>
  </si>
  <si>
    <t>Inc_16633</t>
  </si>
  <si>
    <t>Inc_16634</t>
  </si>
  <si>
    <t>Inc_16635</t>
  </si>
  <si>
    <t>Inc_16636</t>
  </si>
  <si>
    <t>Inc_16637</t>
  </si>
  <si>
    <t>Inc_16638</t>
  </si>
  <si>
    <t>Inc_16639</t>
  </si>
  <si>
    <t>Inc_16640</t>
  </si>
  <si>
    <t>Inc_16641</t>
  </si>
  <si>
    <t>Inc_16642</t>
  </si>
  <si>
    <t>Inc_16643</t>
  </si>
  <si>
    <t>Inc_16644</t>
  </si>
  <si>
    <t>Inc_16645</t>
  </si>
  <si>
    <t>Inc_16646</t>
  </si>
  <si>
    <t>Inc_16647</t>
  </si>
  <si>
    <t>Inc_16648</t>
  </si>
  <si>
    <t>Inc_16649</t>
  </si>
  <si>
    <t>Inc_16650</t>
  </si>
  <si>
    <t>Inc_16651</t>
  </si>
  <si>
    <t>Inc_16652</t>
  </si>
  <si>
    <t>Inc_16653</t>
  </si>
  <si>
    <t>Inc_16654</t>
  </si>
  <si>
    <t>Inc_16655</t>
  </si>
  <si>
    <t>Inc_16656</t>
  </si>
  <si>
    <t>Inc_16657</t>
  </si>
  <si>
    <t>Inc_16658</t>
  </si>
  <si>
    <t>Inc_16659</t>
  </si>
  <si>
    <t>Inc_16660</t>
  </si>
  <si>
    <t>Inc_16661</t>
  </si>
  <si>
    <t>Inc_16662</t>
  </si>
  <si>
    <t>Inc_16663</t>
  </si>
  <si>
    <t>Inc_16664</t>
  </si>
  <si>
    <t>Inc_16665</t>
  </si>
  <si>
    <t>Inc_16666</t>
  </si>
  <si>
    <t>Inc_16667</t>
  </si>
  <si>
    <t>Inc_16668</t>
  </si>
  <si>
    <t>Inc_16669</t>
  </si>
  <si>
    <t>Inc_16670</t>
  </si>
  <si>
    <t>Inc_16671</t>
  </si>
  <si>
    <t>Inc_16672</t>
  </si>
  <si>
    <t>Inc_16673</t>
  </si>
  <si>
    <t>Inc_16674</t>
  </si>
  <si>
    <t>Inc_16675</t>
  </si>
  <si>
    <t>Inc_16676</t>
  </si>
  <si>
    <t>Inc_16677</t>
  </si>
  <si>
    <t>Inc_16678</t>
  </si>
  <si>
    <t>Inc_16679</t>
  </si>
  <si>
    <t>Inc_16680</t>
  </si>
  <si>
    <t>Inc_16681</t>
  </si>
  <si>
    <t>Inc_16682</t>
  </si>
  <si>
    <t>Inc_16683</t>
  </si>
  <si>
    <t>Inc_16684</t>
  </si>
  <si>
    <t>Inc_16685</t>
  </si>
  <si>
    <t>Inc_16686</t>
  </si>
  <si>
    <t>Inc_16687</t>
  </si>
  <si>
    <t>Inc_16688</t>
  </si>
  <si>
    <t>Inc_16689</t>
  </si>
  <si>
    <t>Inc_16690</t>
  </si>
  <si>
    <t>Inc_16691</t>
  </si>
  <si>
    <t>Inc_16692</t>
  </si>
  <si>
    <t>Inc_16693</t>
  </si>
  <si>
    <t>Inc_16694</t>
  </si>
  <si>
    <t>Inc_16695</t>
  </si>
  <si>
    <t>Inc_16696</t>
  </si>
  <si>
    <t>Inc_16697</t>
  </si>
  <si>
    <t>Inc_16698</t>
  </si>
  <si>
    <t>Inc_16699</t>
  </si>
  <si>
    <t>Inc_16700</t>
  </si>
  <si>
    <t>Inc_16701</t>
  </si>
  <si>
    <t>Inc_16702</t>
  </si>
  <si>
    <t>Inc_16703</t>
  </si>
  <si>
    <t>Inc_16704</t>
  </si>
  <si>
    <t>Inc_16705</t>
  </si>
  <si>
    <t>Inc_16706</t>
  </si>
  <si>
    <t>Inc_16707</t>
  </si>
  <si>
    <t>Inc_16708</t>
  </si>
  <si>
    <t>Inc_16709</t>
  </si>
  <si>
    <t>Inc_16710</t>
  </si>
  <si>
    <t>Inc_16711</t>
  </si>
  <si>
    <t>Inc_16712</t>
  </si>
  <si>
    <t>Inc_16713</t>
  </si>
  <si>
    <t>Inc_16714</t>
  </si>
  <si>
    <t>Inc_16715</t>
  </si>
  <si>
    <t>Inc_16716</t>
  </si>
  <si>
    <t>Inc_16717</t>
  </si>
  <si>
    <t>Inc_16718</t>
  </si>
  <si>
    <t>Inc_16719</t>
  </si>
  <si>
    <t>Inc_16720</t>
  </si>
  <si>
    <t>Inc_16721</t>
  </si>
  <si>
    <t>Inc_16722</t>
  </si>
  <si>
    <t>Inc_16723</t>
  </si>
  <si>
    <t>Inc_16724</t>
  </si>
  <si>
    <t>Inc_16725</t>
  </si>
  <si>
    <t>Inc_16726</t>
  </si>
  <si>
    <t>Inc_16727</t>
  </si>
  <si>
    <t>Inc_16728</t>
  </si>
  <si>
    <t>Inc_16729</t>
  </si>
  <si>
    <t>Inc_16730</t>
  </si>
  <si>
    <t>Inc_16731</t>
  </si>
  <si>
    <t>Inc_16732</t>
  </si>
  <si>
    <t>Inc_16733</t>
  </si>
  <si>
    <t>Inc_16734</t>
  </si>
  <si>
    <t>Inc_16735</t>
  </si>
  <si>
    <t>Inc_16736</t>
  </si>
  <si>
    <t>Inc_16737</t>
  </si>
  <si>
    <t>Inc_16738</t>
  </si>
  <si>
    <t>Inc_16739</t>
  </si>
  <si>
    <t>Inc_16740</t>
  </si>
  <si>
    <t>Inc_16741</t>
  </si>
  <si>
    <t>Inc_16742</t>
  </si>
  <si>
    <t>Inc_16743</t>
  </si>
  <si>
    <t>Inc_16744</t>
  </si>
  <si>
    <t>Inc_16745</t>
  </si>
  <si>
    <t>Inc_16746</t>
  </si>
  <si>
    <t>Inc_16747</t>
  </si>
  <si>
    <t>Inc_16748</t>
  </si>
  <si>
    <t>Inc_16749</t>
  </si>
  <si>
    <t>Inc_16750</t>
  </si>
  <si>
    <t>Inc_16751</t>
  </si>
  <si>
    <t>Inc_16752</t>
  </si>
  <si>
    <t>Inc_16753</t>
  </si>
  <si>
    <t>Inc_16754</t>
  </si>
  <si>
    <t>Inc_16755</t>
  </si>
  <si>
    <t>Inc_16756</t>
  </si>
  <si>
    <t>Inc_16757</t>
  </si>
  <si>
    <t>Inc_16758</t>
  </si>
  <si>
    <t>Inc_16759</t>
  </si>
  <si>
    <t>Inc_16760</t>
  </si>
  <si>
    <t>Inc_16761</t>
  </si>
  <si>
    <t>Inc_16762</t>
  </si>
  <si>
    <t>Inc_16763</t>
  </si>
  <si>
    <t>Inc_16764</t>
  </si>
  <si>
    <t>Inc_16765</t>
  </si>
  <si>
    <t>Inc_16766</t>
  </si>
  <si>
    <t>Inc_16767</t>
  </si>
  <si>
    <t>Inc_16768</t>
  </si>
  <si>
    <t>Inc_16769</t>
  </si>
  <si>
    <t>Inc_16770</t>
  </si>
  <si>
    <t>Inc_16771</t>
  </si>
  <si>
    <t>Inc_16772</t>
  </si>
  <si>
    <t>Inc_16773</t>
  </si>
  <si>
    <t>Inc_16774</t>
  </si>
  <si>
    <t>Inc_16775</t>
  </si>
  <si>
    <t>Inc_16776</t>
  </si>
  <si>
    <t>Inc_16777</t>
  </si>
  <si>
    <t>Inc_16778</t>
  </si>
  <si>
    <t>Inc_16779</t>
  </si>
  <si>
    <t>Inc_16780</t>
  </si>
  <si>
    <t>Inc_16781</t>
  </si>
  <si>
    <t>Inc_16782</t>
  </si>
  <si>
    <t>Inc_16783</t>
  </si>
  <si>
    <t>Inc_16784</t>
  </si>
  <si>
    <t>Inc_16785</t>
  </si>
  <si>
    <t>Inc_16786</t>
  </si>
  <si>
    <t>Inc_16787</t>
  </si>
  <si>
    <t>Inc_16788</t>
  </si>
  <si>
    <t>Inc_16789</t>
  </si>
  <si>
    <t>Inc_16790</t>
  </si>
  <si>
    <t>Inc_16791</t>
  </si>
  <si>
    <t>Inc_16792</t>
  </si>
  <si>
    <t>Inc_16793</t>
  </si>
  <si>
    <t>Inc_16794</t>
  </si>
  <si>
    <t>Inc_16795</t>
  </si>
  <si>
    <t>Inc_16796</t>
  </si>
  <si>
    <t>Inc_16797</t>
  </si>
  <si>
    <t>Inc_16798</t>
  </si>
  <si>
    <t>Inc_16799</t>
  </si>
  <si>
    <t>Inc_16800</t>
  </si>
  <si>
    <t>Inc_16801</t>
  </si>
  <si>
    <t>Inc_16802</t>
  </si>
  <si>
    <t>Inc_16803</t>
  </si>
  <si>
    <t>Inc_16804</t>
  </si>
  <si>
    <t>Inc_16805</t>
  </si>
  <si>
    <t>Inc_16806</t>
  </si>
  <si>
    <t>Inc_16807</t>
  </si>
  <si>
    <t>Inc_16808</t>
  </si>
  <si>
    <t>Inc_16809</t>
  </si>
  <si>
    <t>Inc_16810</t>
  </si>
  <si>
    <t>Inc_16811</t>
  </si>
  <si>
    <t>Inc_16812</t>
  </si>
  <si>
    <t>Inc_16813</t>
  </si>
  <si>
    <t>Inc_16814</t>
  </si>
  <si>
    <t>Inc_16815</t>
  </si>
  <si>
    <t>Inc_16816</t>
  </si>
  <si>
    <t>Inc_16817</t>
  </si>
  <si>
    <t>Inc_16818</t>
  </si>
  <si>
    <t>Inc_16819</t>
  </si>
  <si>
    <t>Inc_16820</t>
  </si>
  <si>
    <t>Inc_16821</t>
  </si>
  <si>
    <t>Inc_16822</t>
  </si>
  <si>
    <t>Inc_16823</t>
  </si>
  <si>
    <t>Inc_16824</t>
  </si>
  <si>
    <t>Inc_16825</t>
  </si>
  <si>
    <t>Inc_16826</t>
  </si>
  <si>
    <t>Inc_16827</t>
  </si>
  <si>
    <t>Inc_16828</t>
  </si>
  <si>
    <t>Inc_16829</t>
  </si>
  <si>
    <t>Inc_16830</t>
  </si>
  <si>
    <t>Inc_16831</t>
  </si>
  <si>
    <t>Inc_16832</t>
  </si>
  <si>
    <t>Inc_16833</t>
  </si>
  <si>
    <t>Inc_16834</t>
  </si>
  <si>
    <t>Inc_16835</t>
  </si>
  <si>
    <t>Inc_16836</t>
  </si>
  <si>
    <t>Inc_16837</t>
  </si>
  <si>
    <t>Inc_16838</t>
  </si>
  <si>
    <t>Inc_16839</t>
  </si>
  <si>
    <t>Inc_16840</t>
  </si>
  <si>
    <t>Inc_16841</t>
  </si>
  <si>
    <t>Inc_16842</t>
  </si>
  <si>
    <t>Inc_16843</t>
  </si>
  <si>
    <t>Inc_16844</t>
  </si>
  <si>
    <t>Inc_16845</t>
  </si>
  <si>
    <t>Inc_16846</t>
  </si>
  <si>
    <t>Inc_16847</t>
  </si>
  <si>
    <t>Inc_16848</t>
  </si>
  <si>
    <t>Inc_16849</t>
  </si>
  <si>
    <t>Inc_16850</t>
  </si>
  <si>
    <t>Inc_16851</t>
  </si>
  <si>
    <t>Inc_16852</t>
  </si>
  <si>
    <t>Inc_16853</t>
  </si>
  <si>
    <t>Inc_16854</t>
  </si>
  <si>
    <t>Inc_16855</t>
  </si>
  <si>
    <t>Inc_16856</t>
  </si>
  <si>
    <t>Inc_16857</t>
  </si>
  <si>
    <t>Inc_16858</t>
  </si>
  <si>
    <t>Inc_16859</t>
  </si>
  <si>
    <t>Inc_16860</t>
  </si>
  <si>
    <t>Inc_16861</t>
  </si>
  <si>
    <t>Inc_16862</t>
  </si>
  <si>
    <t>Inc_16863</t>
  </si>
  <si>
    <t>Inc_16864</t>
  </si>
  <si>
    <t>Inc_16865</t>
  </si>
  <si>
    <t>Inc_16866</t>
  </si>
  <si>
    <t>Inc_16867</t>
  </si>
  <si>
    <t>Inc_16868</t>
  </si>
  <si>
    <t>Inc_16869</t>
  </si>
  <si>
    <t>Inc_16870</t>
  </si>
  <si>
    <t>Inc_16871</t>
  </si>
  <si>
    <t>Inc_16872</t>
  </si>
  <si>
    <t>Inc_16873</t>
  </si>
  <si>
    <t>Inc_16874</t>
  </si>
  <si>
    <t>Inc_16875</t>
  </si>
  <si>
    <t>Inc_16876</t>
  </si>
  <si>
    <t>Inc_16877</t>
  </si>
  <si>
    <t>Inc_16878</t>
  </si>
  <si>
    <t>Inc_16879</t>
  </si>
  <si>
    <t>Inc_16880</t>
  </si>
  <si>
    <t>Inc_16881</t>
  </si>
  <si>
    <t>Inc_16882</t>
  </si>
  <si>
    <t>Inc_16883</t>
  </si>
  <si>
    <t>Inc_16884</t>
  </si>
  <si>
    <t>Inc_16885</t>
  </si>
  <si>
    <t>Inc_16886</t>
  </si>
  <si>
    <t>Inc_16887</t>
  </si>
  <si>
    <t>Inc_16888</t>
  </si>
  <si>
    <t>Inc_16889</t>
  </si>
  <si>
    <t>Inc_16890</t>
  </si>
  <si>
    <t>Inc_16891</t>
  </si>
  <si>
    <t>Inc_16892</t>
  </si>
  <si>
    <t>Inc_16893</t>
  </si>
  <si>
    <t>Inc_16894</t>
  </si>
  <si>
    <t>Inc_16895</t>
  </si>
  <si>
    <t>Inc_16896</t>
  </si>
  <si>
    <t>Inc_16897</t>
  </si>
  <si>
    <t>Inc_16898</t>
  </si>
  <si>
    <t>Inc_16899</t>
  </si>
  <si>
    <t>Inc_16900</t>
  </si>
  <si>
    <t>Inc_16901</t>
  </si>
  <si>
    <t>Inc_16902</t>
  </si>
  <si>
    <t>Inc_16903</t>
  </si>
  <si>
    <t>Inc_16904</t>
  </si>
  <si>
    <t>Inc_16905</t>
  </si>
  <si>
    <t>Inc_16906</t>
  </si>
  <si>
    <t>Inc_16907</t>
  </si>
  <si>
    <t>Inc_16908</t>
  </si>
  <si>
    <t>Inc_16909</t>
  </si>
  <si>
    <t>Inc_16910</t>
  </si>
  <si>
    <t>Inc_16911</t>
  </si>
  <si>
    <t>Inc_16912</t>
  </si>
  <si>
    <t>Inc_16913</t>
  </si>
  <si>
    <t>Inc_16914</t>
  </si>
  <si>
    <t>Inc_16915</t>
  </si>
  <si>
    <t>Inc_16916</t>
  </si>
  <si>
    <t>Inc_16917</t>
  </si>
  <si>
    <t>Inc_16918</t>
  </si>
  <si>
    <t>Inc_16919</t>
  </si>
  <si>
    <t>Inc_16920</t>
  </si>
  <si>
    <t>Inc_16921</t>
  </si>
  <si>
    <t>Inc_16922</t>
  </si>
  <si>
    <t>Inc_16923</t>
  </si>
  <si>
    <t>Inc_16924</t>
  </si>
  <si>
    <t>Inc_16925</t>
  </si>
  <si>
    <t>Inc_16926</t>
  </si>
  <si>
    <t>Inc_16927</t>
  </si>
  <si>
    <t>Inc_16928</t>
  </si>
  <si>
    <t>Inc_16929</t>
  </si>
  <si>
    <t>Inc_16930</t>
  </si>
  <si>
    <t>Inc_16931</t>
  </si>
  <si>
    <t>Inc_16932</t>
  </si>
  <si>
    <t>Inc_16933</t>
  </si>
  <si>
    <t>Inc_16934</t>
  </si>
  <si>
    <t>Inc_16935</t>
  </si>
  <si>
    <t>Inc_16936</t>
  </si>
  <si>
    <t>Inc_16937</t>
  </si>
  <si>
    <t>Inc_16938</t>
  </si>
  <si>
    <t>Inc_16939</t>
  </si>
  <si>
    <t>Inc_16940</t>
  </si>
  <si>
    <t>Inc_16941</t>
  </si>
  <si>
    <t>Inc_16942</t>
  </si>
  <si>
    <t>Inc_16943</t>
  </si>
  <si>
    <t>Inc_16944</t>
  </si>
  <si>
    <t>Inc_16945</t>
  </si>
  <si>
    <t>Inc_16946</t>
  </si>
  <si>
    <t>Inc_16947</t>
  </si>
  <si>
    <t>Inc_16948</t>
  </si>
  <si>
    <t>Inc_16949</t>
  </si>
  <si>
    <t>Inc_16950</t>
  </si>
  <si>
    <t>Inc_16951</t>
  </si>
  <si>
    <t>Inc_16952</t>
  </si>
  <si>
    <t>Inc_16953</t>
  </si>
  <si>
    <t>Inc_16954</t>
  </si>
  <si>
    <t>Inc_16955</t>
  </si>
  <si>
    <t>Inc_16956</t>
  </si>
  <si>
    <t>Inc_16957</t>
  </si>
  <si>
    <t>Inc_16958</t>
  </si>
  <si>
    <t>Inc_16959</t>
  </si>
  <si>
    <t>Inc_16960</t>
  </si>
  <si>
    <t>Inc_16961</t>
  </si>
  <si>
    <t>Inc_16962</t>
  </si>
  <si>
    <t>Inc_16963</t>
  </si>
  <si>
    <t>Inc_16964</t>
  </si>
  <si>
    <t>Inc_16965</t>
  </si>
  <si>
    <t>Inc_16966</t>
  </si>
  <si>
    <t>Inc_16967</t>
  </si>
  <si>
    <t>Inc_16968</t>
  </si>
  <si>
    <t>Inc_16969</t>
  </si>
  <si>
    <t>Inc_16970</t>
  </si>
  <si>
    <t>Inc_16971</t>
  </si>
  <si>
    <t>Inc_16972</t>
  </si>
  <si>
    <t>Inc_16973</t>
  </si>
  <si>
    <t>Inc_16974</t>
  </si>
  <si>
    <t>Inc_16975</t>
  </si>
  <si>
    <t>Inc_16976</t>
  </si>
  <si>
    <t>Inc_16977</t>
  </si>
  <si>
    <t>Inc_16978</t>
  </si>
  <si>
    <t>Inc_16979</t>
  </si>
  <si>
    <t>Inc_16980</t>
  </si>
  <si>
    <t>Inc_16981</t>
  </si>
  <si>
    <t>Inc_16982</t>
  </si>
  <si>
    <t>Inc_16983</t>
  </si>
  <si>
    <t>Inc_16984</t>
  </si>
  <si>
    <t>Inc_16985</t>
  </si>
  <si>
    <t>Inc_16986</t>
  </si>
  <si>
    <t>Inc_16987</t>
  </si>
  <si>
    <t>Inc_16988</t>
  </si>
  <si>
    <t>Inc_16989</t>
  </si>
  <si>
    <t>Inc_16990</t>
  </si>
  <si>
    <t>Inc_16991</t>
  </si>
  <si>
    <t>Inc_16992</t>
  </si>
  <si>
    <t>Inc_16993</t>
  </si>
  <si>
    <t>Inc_16994</t>
  </si>
  <si>
    <t>Inc_16995</t>
  </si>
  <si>
    <t>Inc_16996</t>
  </si>
  <si>
    <t>Inc_16997</t>
  </si>
  <si>
    <t>Inc_16998</t>
  </si>
  <si>
    <t>Inc_16999</t>
  </si>
  <si>
    <t>Inc_17000</t>
  </si>
  <si>
    <t>Inc_17001</t>
  </si>
  <si>
    <t>Inc_17002</t>
  </si>
  <si>
    <t>Inc_17003</t>
  </si>
  <si>
    <t>Inc_17004</t>
  </si>
  <si>
    <t>Inc_17005</t>
  </si>
  <si>
    <t>Inc_17006</t>
  </si>
  <si>
    <t>Inc_17007</t>
  </si>
  <si>
    <t>Inc_17008</t>
  </si>
  <si>
    <t>Inc_17009</t>
  </si>
  <si>
    <t>Inc_17010</t>
  </si>
  <si>
    <t>Inc_17011</t>
  </si>
  <si>
    <t>Inc_17012</t>
  </si>
  <si>
    <t>Inc_17013</t>
  </si>
  <si>
    <t>Inc_17014</t>
  </si>
  <si>
    <t>Inc_17015</t>
  </si>
  <si>
    <t>Inc_17016</t>
  </si>
  <si>
    <t>Inc_17017</t>
  </si>
  <si>
    <t>Inc_17018</t>
  </si>
  <si>
    <t>Inc_17019</t>
  </si>
  <si>
    <t>Inc_17020</t>
  </si>
  <si>
    <t>Inc_17021</t>
  </si>
  <si>
    <t>Inc_17022</t>
  </si>
  <si>
    <t>Inc_17023</t>
  </si>
  <si>
    <t>Inc_17024</t>
  </si>
  <si>
    <t>Inc_17025</t>
  </si>
  <si>
    <t>Inc_17026</t>
  </si>
  <si>
    <t>Inc_17027</t>
  </si>
  <si>
    <t>Inc_17028</t>
  </si>
  <si>
    <t>Inc_17029</t>
  </si>
  <si>
    <t>Inc_17030</t>
  </si>
  <si>
    <t>Inc_17031</t>
  </si>
  <si>
    <t>Inc_17032</t>
  </si>
  <si>
    <t>Inc_17033</t>
  </si>
  <si>
    <t>Inc_17034</t>
  </si>
  <si>
    <t>Inc_17035</t>
  </si>
  <si>
    <t>Inc_17036</t>
  </si>
  <si>
    <t>Inc_17037</t>
  </si>
  <si>
    <t>Inc_17038</t>
  </si>
  <si>
    <t>Inc_17039</t>
  </si>
  <si>
    <t>Inc_17040</t>
  </si>
  <si>
    <t>Inc_17041</t>
  </si>
  <si>
    <t>Inc_17042</t>
  </si>
  <si>
    <t>Inc_17043</t>
  </si>
  <si>
    <t>Inc_17044</t>
  </si>
  <si>
    <t>Inc_17045</t>
  </si>
  <si>
    <t>Inc_17046</t>
  </si>
  <si>
    <t>Inc_17047</t>
  </si>
  <si>
    <t>Inc_17048</t>
  </si>
  <si>
    <t>Inc_17049</t>
  </si>
  <si>
    <t>Inc_17050</t>
  </si>
  <si>
    <t>Inc_17051</t>
  </si>
  <si>
    <t>Inc_17052</t>
  </si>
  <si>
    <t>Inc_17053</t>
  </si>
  <si>
    <t>Inc_17054</t>
  </si>
  <si>
    <t>Inc_17055</t>
  </si>
  <si>
    <t>Inc_17056</t>
  </si>
  <si>
    <t>Inc_17057</t>
  </si>
  <si>
    <t>Inc_17058</t>
  </si>
  <si>
    <t>Inc_17059</t>
  </si>
  <si>
    <t>Inc_17060</t>
  </si>
  <si>
    <t>Inc_17061</t>
  </si>
  <si>
    <t>Inc_17062</t>
  </si>
  <si>
    <t>Inc_17063</t>
  </si>
  <si>
    <t>Inc_17064</t>
  </si>
  <si>
    <t>Inc_17065</t>
  </si>
  <si>
    <t>Inc_17066</t>
  </si>
  <si>
    <t>Inc_17067</t>
  </si>
  <si>
    <t>Inc_17068</t>
  </si>
  <si>
    <t>Inc_17069</t>
  </si>
  <si>
    <t>Inc_17070</t>
  </si>
  <si>
    <t>Inc_17071</t>
  </si>
  <si>
    <t>Inc_17072</t>
  </si>
  <si>
    <t>Inc_17073</t>
  </si>
  <si>
    <t>Inc_17074</t>
  </si>
  <si>
    <t>Inc_17075</t>
  </si>
  <si>
    <t>Inc_17076</t>
  </si>
  <si>
    <t>Inc_17077</t>
  </si>
  <si>
    <t>Inc_17078</t>
  </si>
  <si>
    <t>Inc_17079</t>
  </si>
  <si>
    <t>Inc_17080</t>
  </si>
  <si>
    <t>Inc_17081</t>
  </si>
  <si>
    <t>Inc_17082</t>
  </si>
  <si>
    <t>Inc_17083</t>
  </si>
  <si>
    <t>Inc_17084</t>
  </si>
  <si>
    <t>Inc_17085</t>
  </si>
  <si>
    <t>Inc_17086</t>
  </si>
  <si>
    <t>Inc_17087</t>
  </si>
  <si>
    <t>Inc_17088</t>
  </si>
  <si>
    <t>Inc_17089</t>
  </si>
  <si>
    <t>Inc_17090</t>
  </si>
  <si>
    <t>Inc_17091</t>
  </si>
  <si>
    <t>Inc_17092</t>
  </si>
  <si>
    <t>Inc_17093</t>
  </si>
  <si>
    <t>Inc_17094</t>
  </si>
  <si>
    <t>Inc_17095</t>
  </si>
  <si>
    <t>Inc_17096</t>
  </si>
  <si>
    <t>Inc_17097</t>
  </si>
  <si>
    <t>Inc_17098</t>
  </si>
  <si>
    <t>Inc_17099</t>
  </si>
  <si>
    <t>Inc_17100</t>
  </si>
  <si>
    <t>Inc_17101</t>
  </si>
  <si>
    <t>Inc_17102</t>
  </si>
  <si>
    <t>Inc_17103</t>
  </si>
  <si>
    <t>Inc_17104</t>
  </si>
  <si>
    <t>Inc_17105</t>
  </si>
  <si>
    <t>Inc_17106</t>
  </si>
  <si>
    <t>Inc_17107</t>
  </si>
  <si>
    <t>Inc_17108</t>
  </si>
  <si>
    <t>Inc_17109</t>
  </si>
  <si>
    <t>Inc_17110</t>
  </si>
  <si>
    <t>Inc_17111</t>
  </si>
  <si>
    <t>Inc_17112</t>
  </si>
  <si>
    <t>Inc_17113</t>
  </si>
  <si>
    <t>Inc_17114</t>
  </si>
  <si>
    <t>Inc_17115</t>
  </si>
  <si>
    <t>Inc_17116</t>
  </si>
  <si>
    <t>Inc_17117</t>
  </si>
  <si>
    <t>Inc_17118</t>
  </si>
  <si>
    <t>Inc_17119</t>
  </si>
  <si>
    <t>Inc_17120</t>
  </si>
  <si>
    <t>Inc_17121</t>
  </si>
  <si>
    <t>Inc_17122</t>
  </si>
  <si>
    <t>Inc_17123</t>
  </si>
  <si>
    <t>Inc_17124</t>
  </si>
  <si>
    <t>Inc_17125</t>
  </si>
  <si>
    <t>Inc_17126</t>
  </si>
  <si>
    <t>Inc_17127</t>
  </si>
  <si>
    <t>Inc_17128</t>
  </si>
  <si>
    <t>Inc_17129</t>
  </si>
  <si>
    <t>Inc_17130</t>
  </si>
  <si>
    <t>Inc_17131</t>
  </si>
  <si>
    <t>Inc_17132</t>
  </si>
  <si>
    <t>Inc_17133</t>
  </si>
  <si>
    <t>Inc_17134</t>
  </si>
  <si>
    <t>Inc_17135</t>
  </si>
  <si>
    <t>Inc_17136</t>
  </si>
  <si>
    <t>Inc_17137</t>
  </si>
  <si>
    <t>Inc_17138</t>
  </si>
  <si>
    <t>Inc_17139</t>
  </si>
  <si>
    <t>Inc_17140</t>
  </si>
  <si>
    <t>Inc_17141</t>
  </si>
  <si>
    <t>Inc_17142</t>
  </si>
  <si>
    <t>Inc_17143</t>
  </si>
  <si>
    <t>Inc_17144</t>
  </si>
  <si>
    <t>Inc_17145</t>
  </si>
  <si>
    <t>Inc_17146</t>
  </si>
  <si>
    <t>Inc_17147</t>
  </si>
  <si>
    <t>Inc_17148</t>
  </si>
  <si>
    <t>Inc_17149</t>
  </si>
  <si>
    <t>Inc_17150</t>
  </si>
  <si>
    <t>Inc_17151</t>
  </si>
  <si>
    <t>Inc_17152</t>
  </si>
  <si>
    <t>Inc_17153</t>
  </si>
  <si>
    <t>Inc_17154</t>
  </si>
  <si>
    <t>Inc_17155</t>
  </si>
  <si>
    <t>Inc_17156</t>
  </si>
  <si>
    <t>Inc_17157</t>
  </si>
  <si>
    <t>Inc_17158</t>
  </si>
  <si>
    <t>Inc_17159</t>
  </si>
  <si>
    <t>Inc_17160</t>
  </si>
  <si>
    <t>Inc_17161</t>
  </si>
  <si>
    <t>Inc_17162</t>
  </si>
  <si>
    <t>Inc_17163</t>
  </si>
  <si>
    <t>Inc_17164</t>
  </si>
  <si>
    <t>Inc_17165</t>
  </si>
  <si>
    <t>Inc_17166</t>
  </si>
  <si>
    <t>Inc_17167</t>
  </si>
  <si>
    <t>Inc_17168</t>
  </si>
  <si>
    <t>Inc_17169</t>
  </si>
  <si>
    <t>Inc_17170</t>
  </si>
  <si>
    <t>Inc_17171</t>
  </si>
  <si>
    <t>Inc_17172</t>
  </si>
  <si>
    <t>Inc_17173</t>
  </si>
  <si>
    <t>Inc_17174</t>
  </si>
  <si>
    <t>Inc_17175</t>
  </si>
  <si>
    <t>Inc_17176</t>
  </si>
  <si>
    <t>Inc_17177</t>
  </si>
  <si>
    <t>Inc_17178</t>
  </si>
  <si>
    <t>Inc_17179</t>
  </si>
  <si>
    <t>Inc_17180</t>
  </si>
  <si>
    <t>Inc_17181</t>
  </si>
  <si>
    <t>Inc_17182</t>
  </si>
  <si>
    <t>Inc_17183</t>
  </si>
  <si>
    <t>Inc_17184</t>
  </si>
  <si>
    <t>Inc_17185</t>
  </si>
  <si>
    <t>Inc_17186</t>
  </si>
  <si>
    <t>Inc_17187</t>
  </si>
  <si>
    <t>Inc_17188</t>
  </si>
  <si>
    <t>Inc_17189</t>
  </si>
  <si>
    <t>Inc_17190</t>
  </si>
  <si>
    <t>Inc_17191</t>
  </si>
  <si>
    <t>Inc_17192</t>
  </si>
  <si>
    <t>Inc_17193</t>
  </si>
  <si>
    <t>Inc_17194</t>
  </si>
  <si>
    <t>Inc_17195</t>
  </si>
  <si>
    <t>Inc_17196</t>
  </si>
  <si>
    <t>Inc_17197</t>
  </si>
  <si>
    <t>Inc_17198</t>
  </si>
  <si>
    <t>Inc_17199</t>
  </si>
  <si>
    <t>Inc_17200</t>
  </si>
  <si>
    <t>Inc_17201</t>
  </si>
  <si>
    <t>Inc_17202</t>
  </si>
  <si>
    <t>Inc_17203</t>
  </si>
  <si>
    <t>Inc_17204</t>
  </si>
  <si>
    <t>Inc_17205</t>
  </si>
  <si>
    <t>Inc_17206</t>
  </si>
  <si>
    <t>Inc_17207</t>
  </si>
  <si>
    <t>Inc_17208</t>
  </si>
  <si>
    <t>Inc_17209</t>
  </si>
  <si>
    <t>Inc_17210</t>
  </si>
  <si>
    <t>Inc_17211</t>
  </si>
  <si>
    <t>Inc_17212</t>
  </si>
  <si>
    <t>Inc_17213</t>
  </si>
  <si>
    <t>Inc_17214</t>
  </si>
  <si>
    <t>Inc_17215</t>
  </si>
  <si>
    <t>Inc_17216</t>
  </si>
  <si>
    <t>Inc_17217</t>
  </si>
  <si>
    <t>Inc_17218</t>
  </si>
  <si>
    <t>Inc_17219</t>
  </si>
  <si>
    <t>Inc_17220</t>
  </si>
  <si>
    <t>Inc_17221</t>
  </si>
  <si>
    <t>Inc_17222</t>
  </si>
  <si>
    <t>Inc_17223</t>
  </si>
  <si>
    <t>Inc_17224</t>
  </si>
  <si>
    <t>Inc_17225</t>
  </si>
  <si>
    <t>Inc_17226</t>
  </si>
  <si>
    <t>Inc_17227</t>
  </si>
  <si>
    <t>Inc_17228</t>
  </si>
  <si>
    <t>Inc_17229</t>
  </si>
  <si>
    <t>Inc_17230</t>
  </si>
  <si>
    <t>Inc_17231</t>
  </si>
  <si>
    <t>Inc_17232</t>
  </si>
  <si>
    <t>Inc_17233</t>
  </si>
  <si>
    <t>Inc_17234</t>
  </si>
  <si>
    <t>Inc_17235</t>
  </si>
  <si>
    <t>Inc_17236</t>
  </si>
  <si>
    <t>Inc_17237</t>
  </si>
  <si>
    <t>Inc_17238</t>
  </si>
  <si>
    <t>Inc_17239</t>
  </si>
  <si>
    <t>Inc_17240</t>
  </si>
  <si>
    <t>Inc_17241</t>
  </si>
  <si>
    <t>Inc_17242</t>
  </si>
  <si>
    <t>Inc_17243</t>
  </si>
  <si>
    <t>Inc_17244</t>
  </si>
  <si>
    <t>Inc_17245</t>
  </si>
  <si>
    <t>Inc_17246</t>
  </si>
  <si>
    <t>Inc_17247</t>
  </si>
  <si>
    <t>Inc_17248</t>
  </si>
  <si>
    <t>Inc_17249</t>
  </si>
  <si>
    <t>Inc_17250</t>
  </si>
  <si>
    <t>Inc_17251</t>
  </si>
  <si>
    <t>Inc_17252</t>
  </si>
  <si>
    <t>Inc_17253</t>
  </si>
  <si>
    <t>Inc_17254</t>
  </si>
  <si>
    <t>Inc_17255</t>
  </si>
  <si>
    <t>Inc_17256</t>
  </si>
  <si>
    <t>Inc_17257</t>
  </si>
  <si>
    <t>Inc_17258</t>
  </si>
  <si>
    <t>Inc_17259</t>
  </si>
  <si>
    <t>Inc_17260</t>
  </si>
  <si>
    <t>Inc_17261</t>
  </si>
  <si>
    <t>Inc_17262</t>
  </si>
  <si>
    <t>Inc_17263</t>
  </si>
  <si>
    <t>Inc_17264</t>
  </si>
  <si>
    <t>Inc_17265</t>
  </si>
  <si>
    <t>Inc_17266</t>
  </si>
  <si>
    <t>Inc_17267</t>
  </si>
  <si>
    <t>Inc_17268</t>
  </si>
  <si>
    <t>Inc_17269</t>
  </si>
  <si>
    <t>Inc_17270</t>
  </si>
  <si>
    <t>Inc_17271</t>
  </si>
  <si>
    <t>Inc_17272</t>
  </si>
  <si>
    <t>Inc_17273</t>
  </si>
  <si>
    <t>Inc_17274</t>
  </si>
  <si>
    <t>Inc_17275</t>
  </si>
  <si>
    <t>Inc_17276</t>
  </si>
  <si>
    <t>Inc_17277</t>
  </si>
  <si>
    <t>Inc_17278</t>
  </si>
  <si>
    <t>Inc_17279</t>
  </si>
  <si>
    <t>Inc_17280</t>
  </si>
  <si>
    <t>Inc_17281</t>
  </si>
  <si>
    <t>Inc_17282</t>
  </si>
  <si>
    <t>Inc_17283</t>
  </si>
  <si>
    <t>Inc_17284</t>
  </si>
  <si>
    <t>Inc_17285</t>
  </si>
  <si>
    <t>Inc_17286</t>
  </si>
  <si>
    <t>Inc_17287</t>
  </si>
  <si>
    <t>Inc_17288</t>
  </si>
  <si>
    <t>Inc_17289</t>
  </si>
  <si>
    <t>Inc_17290</t>
  </si>
  <si>
    <t>Inc_17291</t>
  </si>
  <si>
    <t>Inc_17292</t>
  </si>
  <si>
    <t>Inc_17293</t>
  </si>
  <si>
    <t>Inc_17294</t>
  </si>
  <si>
    <t>Inc_17295</t>
  </si>
  <si>
    <t>Inc_17296</t>
  </si>
  <si>
    <t>Inc_17297</t>
  </si>
  <si>
    <t>Inc_17298</t>
  </si>
  <si>
    <t>Inc_17299</t>
  </si>
  <si>
    <t>Inc_17300</t>
  </si>
  <si>
    <t>Inc_17301</t>
  </si>
  <si>
    <t>Inc_17302</t>
  </si>
  <si>
    <t>Inc_17303</t>
  </si>
  <si>
    <t>Inc_17304</t>
  </si>
  <si>
    <t>Inc_17305</t>
  </si>
  <si>
    <t>Inc_17306</t>
  </si>
  <si>
    <t>Inc_17307</t>
  </si>
  <si>
    <t>Inc_17308</t>
  </si>
  <si>
    <t>Inc_17309</t>
  </si>
  <si>
    <t>Inc_17310</t>
  </si>
  <si>
    <t>Inc_17311</t>
  </si>
  <si>
    <t>Inc_17312</t>
  </si>
  <si>
    <t>Inc_17313</t>
  </si>
  <si>
    <t>Inc_17314</t>
  </si>
  <si>
    <t>Inc_17315</t>
  </si>
  <si>
    <t>Inc_17316</t>
  </si>
  <si>
    <t>Inc_17317</t>
  </si>
  <si>
    <t>Inc_17318</t>
  </si>
  <si>
    <t>Inc_17319</t>
  </si>
  <si>
    <t>Inc_17320</t>
  </si>
  <si>
    <t>Inc_17321</t>
  </si>
  <si>
    <t>Inc_17322</t>
  </si>
  <si>
    <t>Inc_17323</t>
  </si>
  <si>
    <t>Inc_17324</t>
  </si>
  <si>
    <t>Inc_17325</t>
  </si>
  <si>
    <t>Inc_17326</t>
  </si>
  <si>
    <t>Inc_17327</t>
  </si>
  <si>
    <t>Inc_17328</t>
  </si>
  <si>
    <t>Inc_17329</t>
  </si>
  <si>
    <t>Inc_17330</t>
  </si>
  <si>
    <t>Inc_17331</t>
  </si>
  <si>
    <t>Inc_17332</t>
  </si>
  <si>
    <t>Inc_17333</t>
  </si>
  <si>
    <t>Inc_17334</t>
  </si>
  <si>
    <t>Inc_17335</t>
  </si>
  <si>
    <t>Inc_17336</t>
  </si>
  <si>
    <t>Inc_17337</t>
  </si>
  <si>
    <t>Inc_17338</t>
  </si>
  <si>
    <t>Inc_17339</t>
  </si>
  <si>
    <t>Inc_17340</t>
  </si>
  <si>
    <t>Inc_17341</t>
  </si>
  <si>
    <t>Inc_17342</t>
  </si>
  <si>
    <t>Inc_17343</t>
  </si>
  <si>
    <t>Inc_17344</t>
  </si>
  <si>
    <t>Inc_17345</t>
  </si>
  <si>
    <t>Inc_17346</t>
  </si>
  <si>
    <t>Inc_17347</t>
  </si>
  <si>
    <t>Inc_17348</t>
  </si>
  <si>
    <t>Inc_17349</t>
  </si>
  <si>
    <t>Inc_17350</t>
  </si>
  <si>
    <t>Inc_17351</t>
  </si>
  <si>
    <t>Inc_17352</t>
  </si>
  <si>
    <t>Inc_17353</t>
  </si>
  <si>
    <t>Inc_17354</t>
  </si>
  <si>
    <t>Inc_17355</t>
  </si>
  <si>
    <t>Inc_17356</t>
  </si>
  <si>
    <t>Inc_17357</t>
  </si>
  <si>
    <t>Inc_17358</t>
  </si>
  <si>
    <t>Inc_17359</t>
  </si>
  <si>
    <t>Inc_17360</t>
  </si>
  <si>
    <t>Inc_17361</t>
  </si>
  <si>
    <t>Inc_17362</t>
  </si>
  <si>
    <t>Inc_17363</t>
  </si>
  <si>
    <t>Inc_17364</t>
  </si>
  <si>
    <t>Inc_17365</t>
  </si>
  <si>
    <t>Inc_17366</t>
  </si>
  <si>
    <t>Inc_17367</t>
  </si>
  <si>
    <t>Inc_17368</t>
  </si>
  <si>
    <t>Inc_17369</t>
  </si>
  <si>
    <t>Inc_17370</t>
  </si>
  <si>
    <t>Inc_17371</t>
  </si>
  <si>
    <t>Inc_17372</t>
  </si>
  <si>
    <t>Inc_17373</t>
  </si>
  <si>
    <t>Inc_17374</t>
  </si>
  <si>
    <t>Inc_17375</t>
  </si>
  <si>
    <t>Inc_17376</t>
  </si>
  <si>
    <t>Inc_17377</t>
  </si>
  <si>
    <t>Inc_17378</t>
  </si>
  <si>
    <t>Inc_17379</t>
  </si>
  <si>
    <t>Inc_17380</t>
  </si>
  <si>
    <t>Inc_17381</t>
  </si>
  <si>
    <t>Inc_17382</t>
  </si>
  <si>
    <t>Inc_17383</t>
  </si>
  <si>
    <t>Inc_17384</t>
  </si>
  <si>
    <t>Inc_17385</t>
  </si>
  <si>
    <t>Inc_17386</t>
  </si>
  <si>
    <t>Inc_17387</t>
  </si>
  <si>
    <t>Inc_17388</t>
  </si>
  <si>
    <t>Inc_17389</t>
  </si>
  <si>
    <t>Inc_17390</t>
  </si>
  <si>
    <t>Inc_17391</t>
  </si>
  <si>
    <t>Inc_17392</t>
  </si>
  <si>
    <t>Inc_17393</t>
  </si>
  <si>
    <t>Inc_17394</t>
  </si>
  <si>
    <t>Inc_17395</t>
  </si>
  <si>
    <t>Inc_17396</t>
  </si>
  <si>
    <t>Inc_17397</t>
  </si>
  <si>
    <t>Inc_17398</t>
  </si>
  <si>
    <t>Inc_17399</t>
  </si>
  <si>
    <t>Inc_17400</t>
  </si>
  <si>
    <t>Inc_17401</t>
  </si>
  <si>
    <t>Inc_17402</t>
  </si>
  <si>
    <t>Inc_17403</t>
  </si>
  <si>
    <t>Inc_17404</t>
  </si>
  <si>
    <t>Inc_17405</t>
  </si>
  <si>
    <t>Inc_17406</t>
  </si>
  <si>
    <t>Inc_17407</t>
  </si>
  <si>
    <t>Inc_17408</t>
  </si>
  <si>
    <t>Inc_17409</t>
  </si>
  <si>
    <t>Inc_17410</t>
  </si>
  <si>
    <t>Inc_17411</t>
  </si>
  <si>
    <t>Inc_17412</t>
  </si>
  <si>
    <t>Inc_17413</t>
  </si>
  <si>
    <t>Inc_17414</t>
  </si>
  <si>
    <t>Inc_17415</t>
  </si>
  <si>
    <t>Inc_17416</t>
  </si>
  <si>
    <t>Inc_17417</t>
  </si>
  <si>
    <t>Inc_17418</t>
  </si>
  <si>
    <t>Inc_17419</t>
  </si>
  <si>
    <t>Inc_17420</t>
  </si>
  <si>
    <t>Inc_17421</t>
  </si>
  <si>
    <t>Inc_17422</t>
  </si>
  <si>
    <t>Inc_17423</t>
  </si>
  <si>
    <t>Inc_17424</t>
  </si>
  <si>
    <t>Inc_17425</t>
  </si>
  <si>
    <t>Inc_17426</t>
  </si>
  <si>
    <t>Inc_17427</t>
  </si>
  <si>
    <t>Inc_17428</t>
  </si>
  <si>
    <t>Inc_17429</t>
  </si>
  <si>
    <t>Inc_17430</t>
  </si>
  <si>
    <t>Inc_17431</t>
  </si>
  <si>
    <t>Inc_17432</t>
  </si>
  <si>
    <t>Inc_17433</t>
  </si>
  <si>
    <t>Inc_17434</t>
  </si>
  <si>
    <t>Inc_17435</t>
  </si>
  <si>
    <t>Inc_17436</t>
  </si>
  <si>
    <t>Inc_17437</t>
  </si>
  <si>
    <t>Inc_17438</t>
  </si>
  <si>
    <t>Inc_17439</t>
  </si>
  <si>
    <t>Inc_17440</t>
  </si>
  <si>
    <t>Inc_17441</t>
  </si>
  <si>
    <t>Inc_17442</t>
  </si>
  <si>
    <t>Inc_17443</t>
  </si>
  <si>
    <t>Inc_17444</t>
  </si>
  <si>
    <t>Inc_17445</t>
  </si>
  <si>
    <t>Inc_17446</t>
  </si>
  <si>
    <t>Inc_17447</t>
  </si>
  <si>
    <t>Inc_17448</t>
  </si>
  <si>
    <t>Inc_17449</t>
  </si>
  <si>
    <t>Inc_17450</t>
  </si>
  <si>
    <t>Inc_17451</t>
  </si>
  <si>
    <t>Inc_17452</t>
  </si>
  <si>
    <t>Inc_17453</t>
  </si>
  <si>
    <t>Inc_17454</t>
  </si>
  <si>
    <t>Inc_17455</t>
  </si>
  <si>
    <t>Inc_17456</t>
  </si>
  <si>
    <t>Inc_17457</t>
  </si>
  <si>
    <t>Inc_17458</t>
  </si>
  <si>
    <t>Inc_17459</t>
  </si>
  <si>
    <t>Inc_17460</t>
  </si>
  <si>
    <t>Inc_17461</t>
  </si>
  <si>
    <t>Inc_17462</t>
  </si>
  <si>
    <t>Inc_17463</t>
  </si>
  <si>
    <t>Inc_17464</t>
  </si>
  <si>
    <t>Inc_17465</t>
  </si>
  <si>
    <t>Inc_17466</t>
  </si>
  <si>
    <t>Inc_17467</t>
  </si>
  <si>
    <t>Inc_17468</t>
  </si>
  <si>
    <t>Inc_17469</t>
  </si>
  <si>
    <t>Inc_17470</t>
  </si>
  <si>
    <t>Inc_17471</t>
  </si>
  <si>
    <t>Inc_17472</t>
  </si>
  <si>
    <t>Inc_17473</t>
  </si>
  <si>
    <t>Inc_17474</t>
  </si>
  <si>
    <t>Inc_17475</t>
  </si>
  <si>
    <t>Inc_17476</t>
  </si>
  <si>
    <t>Inc_17477</t>
  </si>
  <si>
    <t>Inc_17478</t>
  </si>
  <si>
    <t>Inc_17479</t>
  </si>
  <si>
    <t>Inc_17480</t>
  </si>
  <si>
    <t>Inc_17481</t>
  </si>
  <si>
    <t>Inc_17482</t>
  </si>
  <si>
    <t>Inc_17483</t>
  </si>
  <si>
    <t>Inc_17484</t>
  </si>
  <si>
    <t>Inc_17485</t>
  </si>
  <si>
    <t>Inc_17486</t>
  </si>
  <si>
    <t>Inc_17487</t>
  </si>
  <si>
    <t>Inc_17488</t>
  </si>
  <si>
    <t>Inc_17489</t>
  </si>
  <si>
    <t>Inc_17490</t>
  </si>
  <si>
    <t>Inc_17491</t>
  </si>
  <si>
    <t>Inc_17492</t>
  </si>
  <si>
    <t>Inc_17493</t>
  </si>
  <si>
    <t>Inc_17494</t>
  </si>
  <si>
    <t>Inc_17495</t>
  </si>
  <si>
    <t>Inc_17496</t>
  </si>
  <si>
    <t>Inc_17497</t>
  </si>
  <si>
    <t>Inc_17498</t>
  </si>
  <si>
    <t>Inc_17499</t>
  </si>
  <si>
    <t>Inc_17500</t>
  </si>
  <si>
    <t>Inc_17501</t>
  </si>
  <si>
    <t>Inc_17502</t>
  </si>
  <si>
    <t>Inc_17503</t>
  </si>
  <si>
    <t>Inc_17504</t>
  </si>
  <si>
    <t>Inc_17505</t>
  </si>
  <si>
    <t>Inc_17506</t>
  </si>
  <si>
    <t>Inc_17507</t>
  </si>
  <si>
    <t>Inc_17508</t>
  </si>
  <si>
    <t>Inc_17509</t>
  </si>
  <si>
    <t>Inc_17510</t>
  </si>
  <si>
    <t>Inc_17511</t>
  </si>
  <si>
    <t>Inc_17512</t>
  </si>
  <si>
    <t>Inc_17513</t>
  </si>
  <si>
    <t>Inc_17514</t>
  </si>
  <si>
    <t>Inc_17515</t>
  </si>
  <si>
    <t>Inc_17516</t>
  </si>
  <si>
    <t>Inc_17517</t>
  </si>
  <si>
    <t>Inc_17518</t>
  </si>
  <si>
    <t>Inc_17519</t>
  </si>
  <si>
    <t>Inc_17520</t>
  </si>
  <si>
    <t>Inc_17521</t>
  </si>
  <si>
    <t>Inc_17522</t>
  </si>
  <si>
    <t>Inc_17523</t>
  </si>
  <si>
    <t>Inc_17524</t>
  </si>
  <si>
    <t>Inc_17525</t>
  </si>
  <si>
    <t>Inc_17526</t>
  </si>
  <si>
    <t>Inc_17527</t>
  </si>
  <si>
    <t>Inc_17528</t>
  </si>
  <si>
    <t>Inc_17529</t>
  </si>
  <si>
    <t>Inc_17530</t>
  </si>
  <si>
    <t>Inc_17531</t>
  </si>
  <si>
    <t>Inc_17532</t>
  </si>
  <si>
    <t>Inc_17533</t>
  </si>
  <si>
    <t>Inc_17534</t>
  </si>
  <si>
    <t>Inc_17535</t>
  </si>
  <si>
    <t>Inc_17536</t>
  </si>
  <si>
    <t>Inc_17537</t>
  </si>
  <si>
    <t>Inc_17538</t>
  </si>
  <si>
    <t>Inc_17539</t>
  </si>
  <si>
    <t>Inc_17540</t>
  </si>
  <si>
    <t>Inc_17541</t>
  </si>
  <si>
    <t>Inc_17542</t>
  </si>
  <si>
    <t>Inc_17543</t>
  </si>
  <si>
    <t>Inc_17544</t>
  </si>
  <si>
    <t>Inc_17545</t>
  </si>
  <si>
    <t>Inc_17546</t>
  </si>
  <si>
    <t>Inc_17547</t>
  </si>
  <si>
    <t>Inc_17548</t>
  </si>
  <si>
    <t>Inc_17549</t>
  </si>
  <si>
    <t>Inc_17550</t>
  </si>
  <si>
    <t>Inc_17551</t>
  </si>
  <si>
    <t>Inc_17552</t>
  </si>
  <si>
    <t>Inc_17553</t>
  </si>
  <si>
    <t>Inc_17554</t>
  </si>
  <si>
    <t>Inc_17555</t>
  </si>
  <si>
    <t>Inc_17556</t>
  </si>
  <si>
    <t>Inc_17557</t>
  </si>
  <si>
    <t>Inc_17558</t>
  </si>
  <si>
    <t>Inc_17559</t>
  </si>
  <si>
    <t>Inc_17560</t>
  </si>
  <si>
    <t>Inc_17561</t>
  </si>
  <si>
    <t>Inc_17562</t>
  </si>
  <si>
    <t>Inc_17563</t>
  </si>
  <si>
    <t>Inc_17564</t>
  </si>
  <si>
    <t>Inc_17565</t>
  </si>
  <si>
    <t>Inc_17566</t>
  </si>
  <si>
    <t>Inc_17567</t>
  </si>
  <si>
    <t>Inc_17568</t>
  </si>
  <si>
    <t>Inc_17569</t>
  </si>
  <si>
    <t>Inc_17570</t>
  </si>
  <si>
    <t>Inc_17571</t>
  </si>
  <si>
    <t>Inc_17572</t>
  </si>
  <si>
    <t>Inc_17573</t>
  </si>
  <si>
    <t>Inc_17574</t>
  </si>
  <si>
    <t>Inc_17575</t>
  </si>
  <si>
    <t>Inc_17576</t>
  </si>
  <si>
    <t>Inc_17577</t>
  </si>
  <si>
    <t>Inc_17578</t>
  </si>
  <si>
    <t>Inc_17579</t>
  </si>
  <si>
    <t>Inc_17580</t>
  </si>
  <si>
    <t>Inc_17581</t>
  </si>
  <si>
    <t>Inc_17582</t>
  </si>
  <si>
    <t>Inc_17583</t>
  </si>
  <si>
    <t>Inc_17584</t>
  </si>
  <si>
    <t>Inc_17585</t>
  </si>
  <si>
    <t>Inc_17586</t>
  </si>
  <si>
    <t>Inc_17587</t>
  </si>
  <si>
    <t>Inc_17588</t>
  </si>
  <si>
    <t>Inc_17589</t>
  </si>
  <si>
    <t>Inc_17590</t>
  </si>
  <si>
    <t>Inc_17591</t>
  </si>
  <si>
    <t>Inc_17592</t>
  </si>
  <si>
    <t>Inc_17593</t>
  </si>
  <si>
    <t>Inc_17594</t>
  </si>
  <si>
    <t>Inc_17595</t>
  </si>
  <si>
    <t>Inc_17596</t>
  </si>
  <si>
    <t>Inc_17597</t>
  </si>
  <si>
    <t>Inc_17598</t>
  </si>
  <si>
    <t>Inc_17599</t>
  </si>
  <si>
    <t>Inc_17600</t>
  </si>
  <si>
    <t>Inc_17601</t>
  </si>
  <si>
    <t>Inc_17602</t>
  </si>
  <si>
    <t>Inc_17603</t>
  </si>
  <si>
    <t>Inc_17604</t>
  </si>
  <si>
    <t>Inc_17605</t>
  </si>
  <si>
    <t>Inc_17606</t>
  </si>
  <si>
    <t>Inc_17607</t>
  </si>
  <si>
    <t>Inc_17608</t>
  </si>
  <si>
    <t>Inc_17609</t>
  </si>
  <si>
    <t>Inc_17610</t>
  </si>
  <si>
    <t>Inc_17611</t>
  </si>
  <si>
    <t>Inc_17612</t>
  </si>
  <si>
    <t>Inc_17613</t>
  </si>
  <si>
    <t>Inc_17614</t>
  </si>
  <si>
    <t>Inc_17615</t>
  </si>
  <si>
    <t>Inc_17616</t>
  </si>
  <si>
    <t>Inc_17617</t>
  </si>
  <si>
    <t>Inc_17618</t>
  </si>
  <si>
    <t>Inc_17619</t>
  </si>
  <si>
    <t>Inc_17620</t>
  </si>
  <si>
    <t>Inc_17621</t>
  </si>
  <si>
    <t>Inc_17622</t>
  </si>
  <si>
    <t>Inc_17623</t>
  </si>
  <si>
    <t>Inc_17624</t>
  </si>
  <si>
    <t>Inc_17625</t>
  </si>
  <si>
    <t>Inc_17626</t>
  </si>
  <si>
    <t>Inc_17627</t>
  </si>
  <si>
    <t>Inc_17628</t>
  </si>
  <si>
    <t>Inc_17629</t>
  </si>
  <si>
    <t>Inc_17630</t>
  </si>
  <si>
    <t>Inc_17631</t>
  </si>
  <si>
    <t>Inc_17632</t>
  </si>
  <si>
    <t>Inc_17633</t>
  </si>
  <si>
    <t>Inc_17634</t>
  </si>
  <si>
    <t>Inc_17635</t>
  </si>
  <si>
    <t>Inc_17636</t>
  </si>
  <si>
    <t>Inc_17637</t>
  </si>
  <si>
    <t>Inc_17638</t>
  </si>
  <si>
    <t>Inc_17639</t>
  </si>
  <si>
    <t>Inc_17640</t>
  </si>
  <si>
    <t>Inc_17641</t>
  </si>
  <si>
    <t>Inc_17642</t>
  </si>
  <si>
    <t>Inc_17643</t>
  </si>
  <si>
    <t>Inc_17644</t>
  </si>
  <si>
    <t>Inc_17645</t>
  </si>
  <si>
    <t>Inc_17646</t>
  </si>
  <si>
    <t>Inc_17647</t>
  </si>
  <si>
    <t>Inc_17648</t>
  </si>
  <si>
    <t>Inc_17649</t>
  </si>
  <si>
    <t>Inc_17650</t>
  </si>
  <si>
    <t>Inc_17651</t>
  </si>
  <si>
    <t>Inc_17652</t>
  </si>
  <si>
    <t>Inc_17653</t>
  </si>
  <si>
    <t>Inc_17654</t>
  </si>
  <si>
    <t>Inc_17655</t>
  </si>
  <si>
    <t>Inc_17656</t>
  </si>
  <si>
    <t>Inc_17657</t>
  </si>
  <si>
    <t>Inc_17658</t>
  </si>
  <si>
    <t>Inc_17659</t>
  </si>
  <si>
    <t>Inc_17660</t>
  </si>
  <si>
    <t>Inc_17661</t>
  </si>
  <si>
    <t>Inc_17662</t>
  </si>
  <si>
    <t>Inc_17663</t>
  </si>
  <si>
    <t>Inc_17664</t>
  </si>
  <si>
    <t>Inc_17665</t>
  </si>
  <si>
    <t>Inc_17666</t>
  </si>
  <si>
    <t>Inc_17667</t>
  </si>
  <si>
    <t>Inc_17668</t>
  </si>
  <si>
    <t>Inc_17669</t>
  </si>
  <si>
    <t>Inc_17670</t>
  </si>
  <si>
    <t>Inc_17671</t>
  </si>
  <si>
    <t>Inc_17672</t>
  </si>
  <si>
    <t>Inc_17673</t>
  </si>
  <si>
    <t>Inc_17674</t>
  </si>
  <si>
    <t>Inc_17675</t>
  </si>
  <si>
    <t>Inc_17676</t>
  </si>
  <si>
    <t>Inc_17677</t>
  </si>
  <si>
    <t>Inc_17678</t>
  </si>
  <si>
    <t>Inc_17679</t>
  </si>
  <si>
    <t>Inc_17680</t>
  </si>
  <si>
    <t>Inc_17681</t>
  </si>
  <si>
    <t>Inc_17682</t>
  </si>
  <si>
    <t>Inc_17683</t>
  </si>
  <si>
    <t>Inc_17684</t>
  </si>
  <si>
    <t>Inc_17685</t>
  </si>
  <si>
    <t>Inc_17686</t>
  </si>
  <si>
    <t>Inc_17687</t>
  </si>
  <si>
    <t>Inc_17688</t>
  </si>
  <si>
    <t>Inc_17689</t>
  </si>
  <si>
    <t>Inc_17690</t>
  </si>
  <si>
    <t>Inc_17691</t>
  </si>
  <si>
    <t>Inc_17692</t>
  </si>
  <si>
    <t>Inc_17693</t>
  </si>
  <si>
    <t>Inc_17694</t>
  </si>
  <si>
    <t>Inc_17695</t>
  </si>
  <si>
    <t>Inc_17696</t>
  </si>
  <si>
    <t>Inc_17697</t>
  </si>
  <si>
    <t>Inc_17698</t>
  </si>
  <si>
    <t>Inc_17699</t>
  </si>
  <si>
    <t>Inc_17700</t>
  </si>
  <si>
    <t>Inc_17701</t>
  </si>
  <si>
    <t>Inc_17702</t>
  </si>
  <si>
    <t>Inc_17703</t>
  </si>
  <si>
    <t>Inc_17704</t>
  </si>
  <si>
    <t>Inc_17705</t>
  </si>
  <si>
    <t>Inc_17706</t>
  </si>
  <si>
    <t>Inc_17707</t>
  </si>
  <si>
    <t>Inc_17708</t>
  </si>
  <si>
    <t>Inc_17709</t>
  </si>
  <si>
    <t>Inc_17710</t>
  </si>
  <si>
    <t>Inc_17711</t>
  </si>
  <si>
    <t>Inc_17712</t>
  </si>
  <si>
    <t>Inc_17713</t>
  </si>
  <si>
    <t>Inc_17714</t>
  </si>
  <si>
    <t>Inc_17715</t>
  </si>
  <si>
    <t>Inc_17716</t>
  </si>
  <si>
    <t>Inc_17717</t>
  </si>
  <si>
    <t>Inc_17718</t>
  </si>
  <si>
    <t>Inc_17719</t>
  </si>
  <si>
    <t>Inc_17720</t>
  </si>
  <si>
    <t>Inc_17721</t>
  </si>
  <si>
    <t>Inc_17722</t>
  </si>
  <si>
    <t>Inc_17723</t>
  </si>
  <si>
    <t>Inc_17724</t>
  </si>
  <si>
    <t>Inc_17725</t>
  </si>
  <si>
    <t>Inc_17726</t>
  </si>
  <si>
    <t>Inc_17727</t>
  </si>
  <si>
    <t>Inc_17728</t>
  </si>
  <si>
    <t>Inc_17729</t>
  </si>
  <si>
    <t>Inc_17730</t>
  </si>
  <si>
    <t>Inc_17731</t>
  </si>
  <si>
    <t>Inc_17732</t>
  </si>
  <si>
    <t>Inc_17733</t>
  </si>
  <si>
    <t>Inc_17734</t>
  </si>
  <si>
    <t>Inc_17735</t>
  </si>
  <si>
    <t>Inc_17736</t>
  </si>
  <si>
    <t>Inc_17737</t>
  </si>
  <si>
    <t>Inc_17738</t>
  </si>
  <si>
    <t>Inc_17739</t>
  </si>
  <si>
    <t>Inc_17740</t>
  </si>
  <si>
    <t>Inc_17741</t>
  </si>
  <si>
    <t>Inc_17742</t>
  </si>
  <si>
    <t>Inc_17743</t>
  </si>
  <si>
    <t>Inc_17744</t>
  </si>
  <si>
    <t>Inc_17745</t>
  </si>
  <si>
    <t>Inc_17746</t>
  </si>
  <si>
    <t>Inc_17747</t>
  </si>
  <si>
    <t>Inc_17748</t>
  </si>
  <si>
    <t>Inc_17749</t>
  </si>
  <si>
    <t>Inc_17750</t>
  </si>
  <si>
    <t>Inc_17751</t>
  </si>
  <si>
    <t>Inc_17752</t>
  </si>
  <si>
    <t>Inc_17753</t>
  </si>
  <si>
    <t>Inc_17754</t>
  </si>
  <si>
    <t>Inc_17755</t>
  </si>
  <si>
    <t>Inc_17756</t>
  </si>
  <si>
    <t>Inc_17757</t>
  </si>
  <si>
    <t>Inc_17758</t>
  </si>
  <si>
    <t>Inc_17759</t>
  </si>
  <si>
    <t>Inc_17760</t>
  </si>
  <si>
    <t>Inc_17761</t>
  </si>
  <si>
    <t>Inc_17762</t>
  </si>
  <si>
    <t>Inc_17763</t>
  </si>
  <si>
    <t>Inc_17764</t>
  </si>
  <si>
    <t>Inc_17765</t>
  </si>
  <si>
    <t>Inc_17766</t>
  </si>
  <si>
    <t>Inc_17767</t>
  </si>
  <si>
    <t>Inc_17768</t>
  </si>
  <si>
    <t>Inc_17769</t>
  </si>
  <si>
    <t>Inc_17770</t>
  </si>
  <si>
    <t>Inc_17771</t>
  </si>
  <si>
    <t>Inc_17772</t>
  </si>
  <si>
    <t>Inc_17773</t>
  </si>
  <si>
    <t>Inc_17774</t>
  </si>
  <si>
    <t>Inc_17775</t>
  </si>
  <si>
    <t>Inc_17776</t>
  </si>
  <si>
    <t>Inc_17777</t>
  </si>
  <si>
    <t>Inc_17778</t>
  </si>
  <si>
    <t>Inc_17779</t>
  </si>
  <si>
    <t>Inc_17780</t>
  </si>
  <si>
    <t>Inc_17781</t>
  </si>
  <si>
    <t>Inc_17782</t>
  </si>
  <si>
    <t>Inc_17783</t>
  </si>
  <si>
    <t>Inc_17784</t>
  </si>
  <si>
    <t>Inc_17785</t>
  </si>
  <si>
    <t>Inc_17786</t>
  </si>
  <si>
    <t>Inc_17787</t>
  </si>
  <si>
    <t>Inc_17788</t>
  </si>
  <si>
    <t>Inc_17789</t>
  </si>
  <si>
    <t>Inc_17790</t>
  </si>
  <si>
    <t>Inc_17791</t>
  </si>
  <si>
    <t>Inc_17792</t>
  </si>
  <si>
    <t>Inc_17793</t>
  </si>
  <si>
    <t>Inc_17794</t>
  </si>
  <si>
    <t>Inc_17795</t>
  </si>
  <si>
    <t>Inc_17796</t>
  </si>
  <si>
    <t>Inc_17797</t>
  </si>
  <si>
    <t>Inc_17798</t>
  </si>
  <si>
    <t>Inc_17799</t>
  </si>
  <si>
    <t>Inc_17800</t>
  </si>
  <si>
    <t>Inc_17801</t>
  </si>
  <si>
    <t>Inc_17802</t>
  </si>
  <si>
    <t>Inc_17803</t>
  </si>
  <si>
    <t>Inc_17804</t>
  </si>
  <si>
    <t>Inc_17805</t>
  </si>
  <si>
    <t>Inc_17806</t>
  </si>
  <si>
    <t>Inc_17807</t>
  </si>
  <si>
    <t>Inc_17808</t>
  </si>
  <si>
    <t>Inc_17809</t>
  </si>
  <si>
    <t>Inc_17810</t>
  </si>
  <si>
    <t>Inc_17811</t>
  </si>
  <si>
    <t>Inc_17812</t>
  </si>
  <si>
    <t>Inc_17813</t>
  </si>
  <si>
    <t>Inc_17814</t>
  </si>
  <si>
    <t>Inc_17815</t>
  </si>
  <si>
    <t>Inc_17816</t>
  </si>
  <si>
    <t>Inc_17817</t>
  </si>
  <si>
    <t>Inc_17818</t>
  </si>
  <si>
    <t>Inc_17819</t>
  </si>
  <si>
    <t>Inc_17820</t>
  </si>
  <si>
    <t>Inc_17821</t>
  </si>
  <si>
    <t>Inc_17822</t>
  </si>
  <si>
    <t>Inc_17823</t>
  </si>
  <si>
    <t>Inc_17824</t>
  </si>
  <si>
    <t>Inc_17825</t>
  </si>
  <si>
    <t>Inc_17826</t>
  </si>
  <si>
    <t>Inc_17827</t>
  </si>
  <si>
    <t>Inc_17828</t>
  </si>
  <si>
    <t>Inc_17829</t>
  </si>
  <si>
    <t>Inc_17830</t>
  </si>
  <si>
    <t>Inc_17831</t>
  </si>
  <si>
    <t>Inc_17832</t>
  </si>
  <si>
    <t>Inc_17833</t>
  </si>
  <si>
    <t>Inc_17834</t>
  </si>
  <si>
    <t>Inc_17835</t>
  </si>
  <si>
    <t>Inc_17836</t>
  </si>
  <si>
    <t>Inc_17837</t>
  </si>
  <si>
    <t>Inc_17838</t>
  </si>
  <si>
    <t>Inc_17839</t>
  </si>
  <si>
    <t>Inc_17840</t>
  </si>
  <si>
    <t>Inc_17841</t>
  </si>
  <si>
    <t>Inc_17842</t>
  </si>
  <si>
    <t>Inc_17843</t>
  </si>
  <si>
    <t>Inc_17844</t>
  </si>
  <si>
    <t>Inc_17845</t>
  </si>
  <si>
    <t>Inc_17846</t>
  </si>
  <si>
    <t>Inc_17847</t>
  </si>
  <si>
    <t>Inc_17848</t>
  </si>
  <si>
    <t>Inc_17849</t>
  </si>
  <si>
    <t>Inc_17850</t>
  </si>
  <si>
    <t>Inc_17851</t>
  </si>
  <si>
    <t>Inc_17852</t>
  </si>
  <si>
    <t>Inc_17853</t>
  </si>
  <si>
    <t>Inc_17854</t>
  </si>
  <si>
    <t>Inc_17855</t>
  </si>
  <si>
    <t>Inc_17856</t>
  </si>
  <si>
    <t>Inc_17857</t>
  </si>
  <si>
    <t>Inc_17858</t>
  </si>
  <si>
    <t>Inc_17859</t>
  </si>
  <si>
    <t>Inc_17860</t>
  </si>
  <si>
    <t>Inc_17861</t>
  </si>
  <si>
    <t>Inc_17862</t>
  </si>
  <si>
    <t>Inc_17863</t>
  </si>
  <si>
    <t>Inc_17864</t>
  </si>
  <si>
    <t>Inc_17865</t>
  </si>
  <si>
    <t>Inc_17866</t>
  </si>
  <si>
    <t>Inc_17867</t>
  </si>
  <si>
    <t>Inc_17868</t>
  </si>
  <si>
    <t>Inc_17869</t>
  </si>
  <si>
    <t>Inc_17870</t>
  </si>
  <si>
    <t>Inc_17871</t>
  </si>
  <si>
    <t>Inc_17872</t>
  </si>
  <si>
    <t>Inc_17873</t>
  </si>
  <si>
    <t>Inc_17874</t>
  </si>
  <si>
    <t>Inc_17875</t>
  </si>
  <si>
    <t>Inc_17876</t>
  </si>
  <si>
    <t>Inc_17877</t>
  </si>
  <si>
    <t>Inc_17878</t>
  </si>
  <si>
    <t>Inc_17879</t>
  </si>
  <si>
    <t>Inc_17880</t>
  </si>
  <si>
    <t>Inc_17881</t>
  </si>
  <si>
    <t>Inc_17882</t>
  </si>
  <si>
    <t>Inc_17883</t>
  </si>
  <si>
    <t>Inc_17884</t>
  </si>
  <si>
    <t>Inc_17885</t>
  </si>
  <si>
    <t>Inc_17886</t>
  </si>
  <si>
    <t>Inc_17887</t>
  </si>
  <si>
    <t>Inc_17888</t>
  </si>
  <si>
    <t>Inc_17889</t>
  </si>
  <si>
    <t>Inc_17890</t>
  </si>
  <si>
    <t>Inc_17891</t>
  </si>
  <si>
    <t>Inc_17892</t>
  </si>
  <si>
    <t>Inc_17893</t>
  </si>
  <si>
    <t>Inc_17894</t>
  </si>
  <si>
    <t>Inc_17895</t>
  </si>
  <si>
    <t>Inc_17896</t>
  </si>
  <si>
    <t>Inc_17897</t>
  </si>
  <si>
    <t>Inc_17898</t>
  </si>
  <si>
    <t>Inc_17899</t>
  </si>
  <si>
    <t>Inc_17900</t>
  </si>
  <si>
    <t>Inc_17901</t>
  </si>
  <si>
    <t>Inc_17902</t>
  </si>
  <si>
    <t>Inc_17903</t>
  </si>
  <si>
    <t>Inc_17904</t>
  </si>
  <si>
    <t>Inc_17905</t>
  </si>
  <si>
    <t>Inc_17906</t>
  </si>
  <si>
    <t>Inc_17907</t>
  </si>
  <si>
    <t>Inc_17908</t>
  </si>
  <si>
    <t>Inc_17909</t>
  </si>
  <si>
    <t>Inc_17910</t>
  </si>
  <si>
    <t>Inc_17911</t>
  </si>
  <si>
    <t>Inc_17912</t>
  </si>
  <si>
    <t>Inc_17913</t>
  </si>
  <si>
    <t>Inc_17914</t>
  </si>
  <si>
    <t>Inc_17915</t>
  </si>
  <si>
    <t>Inc_17916</t>
  </si>
  <si>
    <t>Inc_17917</t>
  </si>
  <si>
    <t>Inc_17918</t>
  </si>
  <si>
    <t>Inc_17919</t>
  </si>
  <si>
    <t>Inc_17920</t>
  </si>
  <si>
    <t>Inc_17921</t>
  </si>
  <si>
    <t>Inc_17922</t>
  </si>
  <si>
    <t>Inc_17923</t>
  </si>
  <si>
    <t>Inc_17924</t>
  </si>
  <si>
    <t>Inc_17925</t>
  </si>
  <si>
    <t>Inc_17926</t>
  </si>
  <si>
    <t>Inc_17927</t>
  </si>
  <si>
    <t>Inc_17928</t>
  </si>
  <si>
    <t>Inc_17929</t>
  </si>
  <si>
    <t>Inc_17930</t>
  </si>
  <si>
    <t>Inc_17931</t>
  </si>
  <si>
    <t>Inc_17932</t>
  </si>
  <si>
    <t>Inc_17933</t>
  </si>
  <si>
    <t>Inc_17934</t>
  </si>
  <si>
    <t>Inc_17935</t>
  </si>
  <si>
    <t>Inc_17936</t>
  </si>
  <si>
    <t>Inc_17937</t>
  </si>
  <si>
    <t>Inc_17938</t>
  </si>
  <si>
    <t>Inc_17939</t>
  </si>
  <si>
    <t>Inc_17940</t>
  </si>
  <si>
    <t>Inc_17941</t>
  </si>
  <si>
    <t>Inc_17942</t>
  </si>
  <si>
    <t>Inc_17943</t>
  </si>
  <si>
    <t>Inc_17944</t>
  </si>
  <si>
    <t>Inc_17945</t>
  </si>
  <si>
    <t>Inc_17946</t>
  </si>
  <si>
    <t>Inc_17947</t>
  </si>
  <si>
    <t>Inc_17948</t>
  </si>
  <si>
    <t>Inc_17949</t>
  </si>
  <si>
    <t>Inc_17950</t>
  </si>
  <si>
    <t>Inc_17951</t>
  </si>
  <si>
    <t>Inc_17952</t>
  </si>
  <si>
    <t>Inc_17953</t>
  </si>
  <si>
    <t>Inc_17954</t>
  </si>
  <si>
    <t>Inc_17955</t>
  </si>
  <si>
    <t>Inc_17956</t>
  </si>
  <si>
    <t>Inc_17957</t>
  </si>
  <si>
    <t>Inc_17958</t>
  </si>
  <si>
    <t>Inc_17959</t>
  </si>
  <si>
    <t>Inc_17960</t>
  </si>
  <si>
    <t>Inc_17961</t>
  </si>
  <si>
    <t>Inc_17962</t>
  </si>
  <si>
    <t>Inc_17963</t>
  </si>
  <si>
    <t>Inc_17964</t>
  </si>
  <si>
    <t>Inc_17965</t>
  </si>
  <si>
    <t>Inc_17966</t>
  </si>
  <si>
    <t>Inc_17967</t>
  </si>
  <si>
    <t>Inc_17968</t>
  </si>
  <si>
    <t>Inc_17969</t>
  </si>
  <si>
    <t>Inc_17970</t>
  </si>
  <si>
    <t>Inc_17971</t>
  </si>
  <si>
    <t>Inc_17972</t>
  </si>
  <si>
    <t>Inc_17973</t>
  </si>
  <si>
    <t>Inc_17974</t>
  </si>
  <si>
    <t>Inc_17975</t>
  </si>
  <si>
    <t>Inc_17976</t>
  </si>
  <si>
    <t>Inc_17977</t>
  </si>
  <si>
    <t>Inc_17978</t>
  </si>
  <si>
    <t>Inc_17979</t>
  </si>
  <si>
    <t>Inc_17980</t>
  </si>
  <si>
    <t>Inc_17981</t>
  </si>
  <si>
    <t>Inc_17982</t>
  </si>
  <si>
    <t>Inc_17983</t>
  </si>
  <si>
    <t>Inc_17984</t>
  </si>
  <si>
    <t>Inc_17985</t>
  </si>
  <si>
    <t>Inc_17986</t>
  </si>
  <si>
    <t>Inc_17987</t>
  </si>
  <si>
    <t>Inc_17988</t>
  </si>
  <si>
    <t>Inc_17989</t>
  </si>
  <si>
    <t>Inc_17990</t>
  </si>
  <si>
    <t>Inc_17991</t>
  </si>
  <si>
    <t>Inc_17992</t>
  </si>
  <si>
    <t>Inc_17993</t>
  </si>
  <si>
    <t>Inc_17994</t>
  </si>
  <si>
    <t>Inc_17995</t>
  </si>
  <si>
    <t>Inc_17996</t>
  </si>
  <si>
    <t>Inc_17997</t>
  </si>
  <si>
    <t>Inc_17998</t>
  </si>
  <si>
    <t>Inc_17999</t>
  </si>
  <si>
    <t>Inc_18000</t>
  </si>
  <si>
    <t>Inc_18001</t>
  </si>
  <si>
    <t>Inc_18002</t>
  </si>
  <si>
    <t>Inc_18003</t>
  </si>
  <si>
    <t>Inc_18004</t>
  </si>
  <si>
    <t>Inc_18005</t>
  </si>
  <si>
    <t>Inc_18006</t>
  </si>
  <si>
    <t>Inc_18007</t>
  </si>
  <si>
    <t>Inc_18008</t>
  </si>
  <si>
    <t>Inc_18009</t>
  </si>
  <si>
    <t>Inc_18010</t>
  </si>
  <si>
    <t>Inc_18011</t>
  </si>
  <si>
    <t>Inc_18012</t>
  </si>
  <si>
    <t>Inc_18013</t>
  </si>
  <si>
    <t>Inc_18014</t>
  </si>
  <si>
    <t>Inc_18015</t>
  </si>
  <si>
    <t>Inc_18016</t>
  </si>
  <si>
    <t>Inc_18017</t>
  </si>
  <si>
    <t>Inc_18018</t>
  </si>
  <si>
    <t>Inc_18019</t>
  </si>
  <si>
    <t>Inc_18020</t>
  </si>
  <si>
    <t>Inc_18021</t>
  </si>
  <si>
    <t>Inc_18022</t>
  </si>
  <si>
    <t>Inc_18023</t>
  </si>
  <si>
    <t>Inc_18024</t>
  </si>
  <si>
    <t>Inc_18025</t>
  </si>
  <si>
    <t>Inc_18026</t>
  </si>
  <si>
    <t>Inc_18027</t>
  </si>
  <si>
    <t>Inc_18028</t>
  </si>
  <si>
    <t>Inc_18029</t>
  </si>
  <si>
    <t>Inc_18030</t>
  </si>
  <si>
    <t>Inc_18031</t>
  </si>
  <si>
    <t>Inc_18032</t>
  </si>
  <si>
    <t>Inc_18033</t>
  </si>
  <si>
    <t>Inc_18034</t>
  </si>
  <si>
    <t>Inc_18035</t>
  </si>
  <si>
    <t>Inc_18036</t>
  </si>
  <si>
    <t>Inc_18037</t>
  </si>
  <si>
    <t>Inc_18038</t>
  </si>
  <si>
    <t>Inc_18039</t>
  </si>
  <si>
    <t>Inc_18040</t>
  </si>
  <si>
    <t>Inc_18041</t>
  </si>
  <si>
    <t>Inc_18042</t>
  </si>
  <si>
    <t>Inc_18043</t>
  </si>
  <si>
    <t>Inc_18044</t>
  </si>
  <si>
    <t>Inc_18045</t>
  </si>
  <si>
    <t>Inc_18046</t>
  </si>
  <si>
    <t>Inc_18047</t>
  </si>
  <si>
    <t>Inc_18048</t>
  </si>
  <si>
    <t>Inc_18049</t>
  </si>
  <si>
    <t>Inc_18050</t>
  </si>
  <si>
    <t>Inc_18051</t>
  </si>
  <si>
    <t>Inc_18052</t>
  </si>
  <si>
    <t>Inc_18053</t>
  </si>
  <si>
    <t>Inc_18054</t>
  </si>
  <si>
    <t>Inc_18055</t>
  </si>
  <si>
    <t>Inc_18056</t>
  </si>
  <si>
    <t>Inc_18057</t>
  </si>
  <si>
    <t>Inc_18058</t>
  </si>
  <si>
    <t>Inc_18059</t>
  </si>
  <si>
    <t>Inc_18060</t>
  </si>
  <si>
    <t>Inc_18061</t>
  </si>
  <si>
    <t>Inc_18062</t>
  </si>
  <si>
    <t>Inc_18063</t>
  </si>
  <si>
    <t>Inc_18064</t>
  </si>
  <si>
    <t>Inc_18065</t>
  </si>
  <si>
    <t>Inc_18066</t>
  </si>
  <si>
    <t>Inc_18067</t>
  </si>
  <si>
    <t>Inc_18068</t>
  </si>
  <si>
    <t>Inc_18069</t>
  </si>
  <si>
    <t>Inc_18070</t>
  </si>
  <si>
    <t>Inc_18071</t>
  </si>
  <si>
    <t>Inc_18072</t>
  </si>
  <si>
    <t>Inc_18073</t>
  </si>
  <si>
    <t>Inc_18074</t>
  </si>
  <si>
    <t>Inc_18075</t>
  </si>
  <si>
    <t>Inc_18076</t>
  </si>
  <si>
    <t>Inc_18077</t>
  </si>
  <si>
    <t>Inc_18078</t>
  </si>
  <si>
    <t>Inc_18079</t>
  </si>
  <si>
    <t>Inc_18080</t>
  </si>
  <si>
    <t>Inc_18081</t>
  </si>
  <si>
    <t>Inc_18082</t>
  </si>
  <si>
    <t>Inc_18083</t>
  </si>
  <si>
    <t>Inc_18084</t>
  </si>
  <si>
    <t>Inc_18085</t>
  </si>
  <si>
    <t>Inc_18086</t>
  </si>
  <si>
    <t>Inc_18087</t>
  </si>
  <si>
    <t>Inc_18088</t>
  </si>
  <si>
    <t>Inc_18089</t>
  </si>
  <si>
    <t>Inc_18090</t>
  </si>
  <si>
    <t>Inc_18091</t>
  </si>
  <si>
    <t>Inc_18092</t>
  </si>
  <si>
    <t>Inc_18093</t>
  </si>
  <si>
    <t>Inc_18094</t>
  </si>
  <si>
    <t>Inc_18095</t>
  </si>
  <si>
    <t>Inc_18096</t>
  </si>
  <si>
    <t>Inc_18097</t>
  </si>
  <si>
    <t>Inc_18098</t>
  </si>
  <si>
    <t>Inc_18099</t>
  </si>
  <si>
    <t>Inc_18100</t>
  </si>
  <si>
    <t>Inc_18101</t>
  </si>
  <si>
    <t>Inc_18102</t>
  </si>
  <si>
    <t>Inc_18103</t>
  </si>
  <si>
    <t>Inc_18104</t>
  </si>
  <si>
    <t>Inc_18105</t>
  </si>
  <si>
    <t>Inc_18106</t>
  </si>
  <si>
    <t>Inc_18107</t>
  </si>
  <si>
    <t>Inc_18108</t>
  </si>
  <si>
    <t>Inc_18109</t>
  </si>
  <si>
    <t>Inc_18110</t>
  </si>
  <si>
    <t>Inc_18111</t>
  </si>
  <si>
    <t>Inc_18112</t>
  </si>
  <si>
    <t>Inc_18113</t>
  </si>
  <si>
    <t>Inc_18114</t>
  </si>
  <si>
    <t>Inc_18115</t>
  </si>
  <si>
    <t>Inc_18116</t>
  </si>
  <si>
    <t>Inc_18117</t>
  </si>
  <si>
    <t>Inc_18118</t>
  </si>
  <si>
    <t>Inc_18119</t>
  </si>
  <si>
    <t>Inc_18120</t>
  </si>
  <si>
    <t>Inc_18121</t>
  </si>
  <si>
    <t>Inc_18122</t>
  </si>
  <si>
    <t>Inc_18123</t>
  </si>
  <si>
    <t>Inc_18124</t>
  </si>
  <si>
    <t>Inc_18125</t>
  </si>
  <si>
    <t>Inc_18126</t>
  </si>
  <si>
    <t>Inc_18127</t>
  </si>
  <si>
    <t>Inc_18128</t>
  </si>
  <si>
    <t>Inc_18129</t>
  </si>
  <si>
    <t>Inc_18130</t>
  </si>
  <si>
    <t>Inc_18131</t>
  </si>
  <si>
    <t>Inc_18132</t>
  </si>
  <si>
    <t>Inc_18133</t>
  </si>
  <si>
    <t>Inc_18134</t>
  </si>
  <si>
    <t>Inc_18135</t>
  </si>
  <si>
    <t>Inc_18136</t>
  </si>
  <si>
    <t>Inc_18137</t>
  </si>
  <si>
    <t>Inc_18138</t>
  </si>
  <si>
    <t>Inc_18139</t>
  </si>
  <si>
    <t>Inc_18140</t>
  </si>
  <si>
    <t>Inc_18141</t>
  </si>
  <si>
    <t>Inc_18142</t>
  </si>
  <si>
    <t>Inc_18143</t>
  </si>
  <si>
    <t>Inc_18144</t>
  </si>
  <si>
    <t>Inc_18145</t>
  </si>
  <si>
    <t>Inc_18146</t>
  </si>
  <si>
    <t>Inc_18147</t>
  </si>
  <si>
    <t>Inc_18148</t>
  </si>
  <si>
    <t>Inc_18149</t>
  </si>
  <si>
    <t>Inc_18150</t>
  </si>
  <si>
    <t>Inc_18151</t>
  </si>
  <si>
    <t>Inc_18152</t>
  </si>
  <si>
    <t>Inc_18153</t>
  </si>
  <si>
    <t>Inc_18154</t>
  </si>
  <si>
    <t>Inc_18155</t>
  </si>
  <si>
    <t>Inc_18156</t>
  </si>
  <si>
    <t>Inc_18157</t>
  </si>
  <si>
    <t>Inc_18158</t>
  </si>
  <si>
    <t>Inc_18159</t>
  </si>
  <si>
    <t>Inc_18160</t>
  </si>
  <si>
    <t>Inc_18161</t>
  </si>
  <si>
    <t>Inc_18162</t>
  </si>
  <si>
    <t>Inc_18163</t>
  </si>
  <si>
    <t>Inc_18164</t>
  </si>
  <si>
    <t>Inc_18165</t>
  </si>
  <si>
    <t>Inc_18166</t>
  </si>
  <si>
    <t>Inc_18167</t>
  </si>
  <si>
    <t>Inc_18168</t>
  </si>
  <si>
    <t>Inc_18169</t>
  </si>
  <si>
    <t>Inc_18170</t>
  </si>
  <si>
    <t>Inc_18171</t>
  </si>
  <si>
    <t>Inc_18172</t>
  </si>
  <si>
    <t>Inc_18173</t>
  </si>
  <si>
    <t>Inc_18174</t>
  </si>
  <si>
    <t>Inc_18175</t>
  </si>
  <si>
    <t>Inc_18176</t>
  </si>
  <si>
    <t>Inc_18177</t>
  </si>
  <si>
    <t>Inc_18178</t>
  </si>
  <si>
    <t>Inc_18179</t>
  </si>
  <si>
    <t>Inc_18180</t>
  </si>
  <si>
    <t>Inc_18181</t>
  </si>
  <si>
    <t>Inc_18182</t>
  </si>
  <si>
    <t>Inc_18183</t>
  </si>
  <si>
    <t>Inc_18184</t>
  </si>
  <si>
    <t>Inc_18185</t>
  </si>
  <si>
    <t>Inc_18186</t>
  </si>
  <si>
    <t>Inc_18187</t>
  </si>
  <si>
    <t>Inc_18188</t>
  </si>
  <si>
    <t>Inc_18189</t>
  </si>
  <si>
    <t>Inc_18190</t>
  </si>
  <si>
    <t>Inc_18191</t>
  </si>
  <si>
    <t>Inc_18192</t>
  </si>
  <si>
    <t>Inc_18193</t>
  </si>
  <si>
    <t>Inc_18194</t>
  </si>
  <si>
    <t>Inc_18195</t>
  </si>
  <si>
    <t>Inc_18196</t>
  </si>
  <si>
    <t>Inc_18197</t>
  </si>
  <si>
    <t>Inc_18198</t>
  </si>
  <si>
    <t>Inc_18199</t>
  </si>
  <si>
    <t>Inc_18200</t>
  </si>
  <si>
    <t>Inc_18201</t>
  </si>
  <si>
    <t>Inc_18202</t>
  </si>
  <si>
    <t>Inc_18203</t>
  </si>
  <si>
    <t>Inc_18204</t>
  </si>
  <si>
    <t>Inc_18205</t>
  </si>
  <si>
    <t>Inc_18206</t>
  </si>
  <si>
    <t>Inc_18207</t>
  </si>
  <si>
    <t>Inc_18208</t>
  </si>
  <si>
    <t>Inc_18209</t>
  </si>
  <si>
    <t>Inc_18210</t>
  </si>
  <si>
    <t>Inc_18211</t>
  </si>
  <si>
    <t>Inc_18212</t>
  </si>
  <si>
    <t>Inc_18213</t>
  </si>
  <si>
    <t>Inc_18214</t>
  </si>
  <si>
    <t>Inc_18215</t>
  </si>
  <si>
    <t>Inc_18216</t>
  </si>
  <si>
    <t>Inc_18217</t>
  </si>
  <si>
    <t>Inc_18218</t>
  </si>
  <si>
    <t>Inc_18219</t>
  </si>
  <si>
    <t>Inc_18220</t>
  </si>
  <si>
    <t>Inc_18221</t>
  </si>
  <si>
    <t>Inc_18222</t>
  </si>
  <si>
    <t>Inc_18223</t>
  </si>
  <si>
    <t>Inc_18224</t>
  </si>
  <si>
    <t>Inc_18225</t>
  </si>
  <si>
    <t>Inc_18226</t>
  </si>
  <si>
    <t>Inc_18227</t>
  </si>
  <si>
    <t>Inc_18228</t>
  </si>
  <si>
    <t>Inc_18229</t>
  </si>
  <si>
    <t>Inc_18230</t>
  </si>
  <si>
    <t>Inc_18231</t>
  </si>
  <si>
    <t>Inc_18232</t>
  </si>
  <si>
    <t>Inc_18233</t>
  </si>
  <si>
    <t>Inc_18234</t>
  </si>
  <si>
    <t>Inc_18235</t>
  </si>
  <si>
    <t>Inc_18236</t>
  </si>
  <si>
    <t>Inc_18237</t>
  </si>
  <si>
    <t>Inc_18238</t>
  </si>
  <si>
    <t>Inc_18239</t>
  </si>
  <si>
    <t>Inc_18240</t>
  </si>
  <si>
    <t>Inc_18241</t>
  </si>
  <si>
    <t>Inc_18242</t>
  </si>
  <si>
    <t>Inc_18243</t>
  </si>
  <si>
    <t>Inc_18244</t>
  </si>
  <si>
    <t>Inc_18245</t>
  </si>
  <si>
    <t>Inc_18246</t>
  </si>
  <si>
    <t>Inc_18247</t>
  </si>
  <si>
    <t>Inc_18248</t>
  </si>
  <si>
    <t>Inc_18249</t>
  </si>
  <si>
    <t>Inc_18250</t>
  </si>
  <si>
    <t>Inc_18251</t>
  </si>
  <si>
    <t>Inc_18252</t>
  </si>
  <si>
    <t>Inc_18253</t>
  </si>
  <si>
    <t>Inc_18254</t>
  </si>
  <si>
    <t>Inc_18255</t>
  </si>
  <si>
    <t>Inc_18256</t>
  </si>
  <si>
    <t>Inc_18257</t>
  </si>
  <si>
    <t>Inc_18258</t>
  </si>
  <si>
    <t>Inc_18259</t>
  </si>
  <si>
    <t>Inc_18260</t>
  </si>
  <si>
    <t>Inc_18261</t>
  </si>
  <si>
    <t>Inc_18262</t>
  </si>
  <si>
    <t>Inc_18263</t>
  </si>
  <si>
    <t>Inc_18264</t>
  </si>
  <si>
    <t>Inc_18265</t>
  </si>
  <si>
    <t>Inc_18266</t>
  </si>
  <si>
    <t>Inc_18267</t>
  </si>
  <si>
    <t>Inc_18268</t>
  </si>
  <si>
    <t>Inc_18269</t>
  </si>
  <si>
    <t>Inc_18270</t>
  </si>
  <si>
    <t>Inc_18271</t>
  </si>
  <si>
    <t>Inc_18272</t>
  </si>
  <si>
    <t>Inc_18273</t>
  </si>
  <si>
    <t>Inc_18274</t>
  </si>
  <si>
    <t>Inc_18275</t>
  </si>
  <si>
    <t>Inc_18276</t>
  </si>
  <si>
    <t>Inc_18277</t>
  </si>
  <si>
    <t>Inc_18278</t>
  </si>
  <si>
    <t>Inc_18279</t>
  </si>
  <si>
    <t>Inc_18280</t>
  </si>
  <si>
    <t>Inc_18281</t>
  </si>
  <si>
    <t>Inc_18282</t>
  </si>
  <si>
    <t>Inc_18283</t>
  </si>
  <si>
    <t>Inc_18284</t>
  </si>
  <si>
    <t>Inc_18285</t>
  </si>
  <si>
    <t>Inc_18286</t>
  </si>
  <si>
    <t>Inc_18287</t>
  </si>
  <si>
    <t>Inc_18288</t>
  </si>
  <si>
    <t>Inc_18289</t>
  </si>
  <si>
    <t>Inc_18290</t>
  </si>
  <si>
    <t>Inc_18291</t>
  </si>
  <si>
    <t>Inc_18292</t>
  </si>
  <si>
    <t>Inc_18293</t>
  </si>
  <si>
    <t>Inc_18294</t>
  </si>
  <si>
    <t>Inc_18295</t>
  </si>
  <si>
    <t>Inc_18296</t>
  </si>
  <si>
    <t>Inc_18297</t>
  </si>
  <si>
    <t>Inc_18298</t>
  </si>
  <si>
    <t>Inc_18299</t>
  </si>
  <si>
    <t>Inc_18300</t>
  </si>
  <si>
    <t>Inc_18301</t>
  </si>
  <si>
    <t>Inc_18302</t>
  </si>
  <si>
    <t>Inc_18303</t>
  </si>
  <si>
    <t>Inc_18304</t>
  </si>
  <si>
    <t>Inc_18305</t>
  </si>
  <si>
    <t>Inc_18306</t>
  </si>
  <si>
    <t>Inc_18307</t>
  </si>
  <si>
    <t>Inc_18308</t>
  </si>
  <si>
    <t>Inc_18309</t>
  </si>
  <si>
    <t>Inc_18310</t>
  </si>
  <si>
    <t>Inc_18311</t>
  </si>
  <si>
    <t>Inc_18312</t>
  </si>
  <si>
    <t>Inc_18313</t>
  </si>
  <si>
    <t>Inc_18314</t>
  </si>
  <si>
    <t>Inc_18315</t>
  </si>
  <si>
    <t>Inc_18316</t>
  </si>
  <si>
    <t>Inc_18317</t>
  </si>
  <si>
    <t>Inc_18318</t>
  </si>
  <si>
    <t>Inc_18319</t>
  </si>
  <si>
    <t>Inc_18320</t>
  </si>
  <si>
    <t>Inc_18321</t>
  </si>
  <si>
    <t>Inc_18322</t>
  </si>
  <si>
    <t>Inc_18323</t>
  </si>
  <si>
    <t>Inc_18324</t>
  </si>
  <si>
    <t>Inc_18325</t>
  </si>
  <si>
    <t>Inc_18326</t>
  </si>
  <si>
    <t>Inc_18327</t>
  </si>
  <si>
    <t>Inc_18328</t>
  </si>
  <si>
    <t>Inc_18329</t>
  </si>
  <si>
    <t>Inc_18330</t>
  </si>
  <si>
    <t>Inc_18331</t>
  </si>
  <si>
    <t>Inc_18332</t>
  </si>
  <si>
    <t>Inc_18333</t>
  </si>
  <si>
    <t>Inc_18334</t>
  </si>
  <si>
    <t>Inc_18335</t>
  </si>
  <si>
    <t>Inc_18336</t>
  </si>
  <si>
    <t>Inc_18337</t>
  </si>
  <si>
    <t>Inc_18338</t>
  </si>
  <si>
    <t>Inc_18339</t>
  </si>
  <si>
    <t>Inc_18340</t>
  </si>
  <si>
    <t>Inc_18341</t>
  </si>
  <si>
    <t>Inc_18342</t>
  </si>
  <si>
    <t>Inc_18343</t>
  </si>
  <si>
    <t>Inc_18344</t>
  </si>
  <si>
    <t>Inc_18345</t>
  </si>
  <si>
    <t>Inc_18346</t>
  </si>
  <si>
    <t>Inc_18347</t>
  </si>
  <si>
    <t>Inc_18348</t>
  </si>
  <si>
    <t>Inc_18349</t>
  </si>
  <si>
    <t>Inc_18350</t>
  </si>
  <si>
    <t>Inc_18351</t>
  </si>
  <si>
    <t>Inc_18352</t>
  </si>
  <si>
    <t>Inc_18353</t>
  </si>
  <si>
    <t>Inc_18354</t>
  </si>
  <si>
    <t>Inc_18355</t>
  </si>
  <si>
    <t>Inc_18356</t>
  </si>
  <si>
    <t>Inc_18357</t>
  </si>
  <si>
    <t>Inc_18358</t>
  </si>
  <si>
    <t>Inc_18359</t>
  </si>
  <si>
    <t>Inc_18360</t>
  </si>
  <si>
    <t>Inc_18361</t>
  </si>
  <si>
    <t>Inc_18362</t>
  </si>
  <si>
    <t>Inc_18363</t>
  </si>
  <si>
    <t>Inc_18364</t>
  </si>
  <si>
    <t>Inc_18365</t>
  </si>
  <si>
    <t>Inc_18366</t>
  </si>
  <si>
    <t>Inc_18367</t>
  </si>
  <si>
    <t>Inc_18368</t>
  </si>
  <si>
    <t>Inc_18369</t>
  </si>
  <si>
    <t>Inc_18370</t>
  </si>
  <si>
    <t>Inc_18371</t>
  </si>
  <si>
    <t>Inc_18372</t>
  </si>
  <si>
    <t>Inc_18373</t>
  </si>
  <si>
    <t>Inc_18374</t>
  </si>
  <si>
    <t>Inc_18375</t>
  </si>
  <si>
    <t>Inc_18376</t>
  </si>
  <si>
    <t>Inc_18377</t>
  </si>
  <si>
    <t>Inc_18378</t>
  </si>
  <si>
    <t>Inc_18379</t>
  </si>
  <si>
    <t>Inc_18380</t>
  </si>
  <si>
    <t>Inc_18381</t>
  </si>
  <si>
    <t>Inc_18382</t>
  </si>
  <si>
    <t>Inc_18383</t>
  </si>
  <si>
    <t>Inc_18384</t>
  </si>
  <si>
    <t>Inc_18385</t>
  </si>
  <si>
    <t>Inc_18386</t>
  </si>
  <si>
    <t>Inc_18387</t>
  </si>
  <si>
    <t>Inc_18388</t>
  </si>
  <si>
    <t>Inc_18389</t>
  </si>
  <si>
    <t>Inc_18390</t>
  </si>
  <si>
    <t>Inc_18391</t>
  </si>
  <si>
    <t>Inc_18392</t>
  </si>
  <si>
    <t>Inc_18393</t>
  </si>
  <si>
    <t>Inc_18394</t>
  </si>
  <si>
    <t>Inc_18395</t>
  </si>
  <si>
    <t>Inc_18396</t>
  </si>
  <si>
    <t>Inc_18397</t>
  </si>
  <si>
    <t>Inc_18398</t>
  </si>
  <si>
    <t>Inc_18399</t>
  </si>
  <si>
    <t>Inc_18400</t>
  </si>
  <si>
    <t>Inc_18401</t>
  </si>
  <si>
    <t>Inc_18402</t>
  </si>
  <si>
    <t>Inc_18403</t>
  </si>
  <si>
    <t>Inc_18404</t>
  </si>
  <si>
    <t>Inc_18405</t>
  </si>
  <si>
    <t>Inc_18406</t>
  </si>
  <si>
    <t>Inc_18407</t>
  </si>
  <si>
    <t>Inc_18408</t>
  </si>
  <si>
    <t>Inc_18409</t>
  </si>
  <si>
    <t>Inc_18410</t>
  </si>
  <si>
    <t>Inc_18411</t>
  </si>
  <si>
    <t>Inc_18412</t>
  </si>
  <si>
    <t>Inc_18413</t>
  </si>
  <si>
    <t>Inc_18414</t>
  </si>
  <si>
    <t>Inc_18415</t>
  </si>
  <si>
    <t>Inc_18416</t>
  </si>
  <si>
    <t>Inc_18417</t>
  </si>
  <si>
    <t>Inc_18418</t>
  </si>
  <si>
    <t>Inc_18419</t>
  </si>
  <si>
    <t>Inc_18420</t>
  </si>
  <si>
    <t>Inc_18421</t>
  </si>
  <si>
    <t>Inc_18422</t>
  </si>
  <si>
    <t>Inc_18423</t>
  </si>
  <si>
    <t>Inc_18424</t>
  </si>
  <si>
    <t>Inc_18425</t>
  </si>
  <si>
    <t>Inc_18426</t>
  </si>
  <si>
    <t>Inc_18427</t>
  </si>
  <si>
    <t>Inc_18428</t>
  </si>
  <si>
    <t>Inc_18429</t>
  </si>
  <si>
    <t>Inc_18430</t>
  </si>
  <si>
    <t>Inc_18431</t>
  </si>
  <si>
    <t>Inc_18432</t>
  </si>
  <si>
    <t>Inc_18433</t>
  </si>
  <si>
    <t>Inc_18434</t>
  </si>
  <si>
    <t>Inc_18435</t>
  </si>
  <si>
    <t>Inc_18436</t>
  </si>
  <si>
    <t>Inc_18437</t>
  </si>
  <si>
    <t>Inc_18438</t>
  </si>
  <si>
    <t>Inc_18439</t>
  </si>
  <si>
    <t>Inc_18440</t>
  </si>
  <si>
    <t>Inc_18441</t>
  </si>
  <si>
    <t>Inc_18442</t>
  </si>
  <si>
    <t>Inc_18443</t>
  </si>
  <si>
    <t>Inc_18444</t>
  </si>
  <si>
    <t>Inc_18445</t>
  </si>
  <si>
    <t>Inc_18446</t>
  </si>
  <si>
    <t>Inc_18447</t>
  </si>
  <si>
    <t>Inc_18448</t>
  </si>
  <si>
    <t>Inc_18449</t>
  </si>
  <si>
    <t>Inc_18450</t>
  </si>
  <si>
    <t>Inc_18451</t>
  </si>
  <si>
    <t>Inc_18452</t>
  </si>
  <si>
    <t>Inc_18453</t>
  </si>
  <si>
    <t>Inc_18454</t>
  </si>
  <si>
    <t>Inc_18455</t>
  </si>
  <si>
    <t>Inc_18456</t>
  </si>
  <si>
    <t>Inc_18457</t>
  </si>
  <si>
    <t>Inc_18458</t>
  </si>
  <si>
    <t>Inc_18459</t>
  </si>
  <si>
    <t>Inc_18460</t>
  </si>
  <si>
    <t>Inc_18461</t>
  </si>
  <si>
    <t>Inc_18462</t>
  </si>
  <si>
    <t>Inc_18463</t>
  </si>
  <si>
    <t>Inc_18464</t>
  </si>
  <si>
    <t>Inc_18465</t>
  </si>
  <si>
    <t>Inc_18466</t>
  </si>
  <si>
    <t>Inc_18467</t>
  </si>
  <si>
    <t>Inc_18468</t>
  </si>
  <si>
    <t>Inc_18469</t>
  </si>
  <si>
    <t>Inc_18470</t>
  </si>
  <si>
    <t>Inc_18471</t>
  </si>
  <si>
    <t>Inc_18472</t>
  </si>
  <si>
    <t>Inc_18473</t>
  </si>
  <si>
    <t>Inc_18474</t>
  </si>
  <si>
    <t>Inc_18475</t>
  </si>
  <si>
    <t>Inc_18476</t>
  </si>
  <si>
    <t>Inc_18477</t>
  </si>
  <si>
    <t>Inc_18478</t>
  </si>
  <si>
    <t>Inc_18479</t>
  </si>
  <si>
    <t>Inc_18480</t>
  </si>
  <si>
    <t>Inc_18481</t>
  </si>
  <si>
    <t>Inc_18482</t>
  </si>
  <si>
    <t>Inc_18483</t>
  </si>
  <si>
    <t>Inc_18484</t>
  </si>
  <si>
    <t>Inc_18485</t>
  </si>
  <si>
    <t>Inc_18486</t>
  </si>
  <si>
    <t>Inc_18487</t>
  </si>
  <si>
    <t>Inc_18488</t>
  </si>
  <si>
    <t>Inc_18489</t>
  </si>
  <si>
    <t>Inc_18490</t>
  </si>
  <si>
    <t>Inc_18491</t>
  </si>
  <si>
    <t>Inc_18492</t>
  </si>
  <si>
    <t>Inc_18493</t>
  </si>
  <si>
    <t>Inc_18494</t>
  </si>
  <si>
    <t>Inc_18495</t>
  </si>
  <si>
    <t>Inc_18496</t>
  </si>
  <si>
    <t>Inc_18497</t>
  </si>
  <si>
    <t>Inc_18498</t>
  </si>
  <si>
    <t>Inc_18499</t>
  </si>
  <si>
    <t>Inc_18500</t>
  </si>
  <si>
    <t>Inc_18501</t>
  </si>
  <si>
    <t>Inc_18502</t>
  </si>
  <si>
    <t>Inc_18503</t>
  </si>
  <si>
    <t>Inc_18504</t>
  </si>
  <si>
    <t>Inc_18505</t>
  </si>
  <si>
    <t>Inc_18506</t>
  </si>
  <si>
    <t>Inc_18507</t>
  </si>
  <si>
    <t>Inc_18508</t>
  </si>
  <si>
    <t>Inc_18509</t>
  </si>
  <si>
    <t>Inc_18510</t>
  </si>
  <si>
    <t>Inc_18511</t>
  </si>
  <si>
    <t>Inc_18512</t>
  </si>
  <si>
    <t>Inc_18513</t>
  </si>
  <si>
    <t>Inc_18514</t>
  </si>
  <si>
    <t>Inc_18515</t>
  </si>
  <si>
    <t>Inc_18516</t>
  </si>
  <si>
    <t>Inc_18517</t>
  </si>
  <si>
    <t>Inc_18518</t>
  </si>
  <si>
    <t>Inc_18519</t>
  </si>
  <si>
    <t>Inc_18520</t>
  </si>
  <si>
    <t>Inc_18521</t>
  </si>
  <si>
    <t>Inc_18522</t>
  </si>
  <si>
    <t>Inc_18523</t>
  </si>
  <si>
    <t>Inc_18524</t>
  </si>
  <si>
    <t>Inc_18525</t>
  </si>
  <si>
    <t>Inc_18526</t>
  </si>
  <si>
    <t>Inc_18527</t>
  </si>
  <si>
    <t>Inc_18528</t>
  </si>
  <si>
    <t>Inc_18529</t>
  </si>
  <si>
    <t>Inc_18530</t>
  </si>
  <si>
    <t>Inc_18531</t>
  </si>
  <si>
    <t>Inc_18532</t>
  </si>
  <si>
    <t>Inc_18533</t>
  </si>
  <si>
    <t>Inc_18534</t>
  </si>
  <si>
    <t>Inc_18535</t>
  </si>
  <si>
    <t>Inc_18536</t>
  </si>
  <si>
    <t>Inc_18537</t>
  </si>
  <si>
    <t>Inc_18538</t>
  </si>
  <si>
    <t>Inc_18539</t>
  </si>
  <si>
    <t>Inc_18540</t>
  </si>
  <si>
    <t>Inc_18541</t>
  </si>
  <si>
    <t>Inc_18542</t>
  </si>
  <si>
    <t>Inc_18543</t>
  </si>
  <si>
    <t>Inc_18544</t>
  </si>
  <si>
    <t>Inc_18545</t>
  </si>
  <si>
    <t>Inc_18546</t>
  </si>
  <si>
    <t>Inc_18547</t>
  </si>
  <si>
    <t>Inc_18548</t>
  </si>
  <si>
    <t>Inc_18549</t>
  </si>
  <si>
    <t>Inc_18550</t>
  </si>
  <si>
    <t>Inc_18551</t>
  </si>
  <si>
    <t>Inc_18552</t>
  </si>
  <si>
    <t>Inc_18553</t>
  </si>
  <si>
    <t>Inc_18554</t>
  </si>
  <si>
    <t>Inc_18555</t>
  </si>
  <si>
    <t>Inc_18556</t>
  </si>
  <si>
    <t>Inc_18557</t>
  </si>
  <si>
    <t>Inc_18558</t>
  </si>
  <si>
    <t>Inc_18559</t>
  </si>
  <si>
    <t>Inc_18560</t>
  </si>
  <si>
    <t>Inc_18561</t>
  </si>
  <si>
    <t>Inc_18562</t>
  </si>
  <si>
    <t>Inc_18563</t>
  </si>
  <si>
    <t>Inc_18564</t>
  </si>
  <si>
    <t>Inc_18565</t>
  </si>
  <si>
    <t>Inc_18566</t>
  </si>
  <si>
    <t>Inc_18567</t>
  </si>
  <si>
    <t>Inc_18568</t>
  </si>
  <si>
    <t>Inc_18569</t>
  </si>
  <si>
    <t>Inc_18570</t>
  </si>
  <si>
    <t>Inc_18571</t>
  </si>
  <si>
    <t>Inc_18572</t>
  </si>
  <si>
    <t>Inc_18573</t>
  </si>
  <si>
    <t>Inc_18574</t>
  </si>
  <si>
    <t>Inc_18575</t>
  </si>
  <si>
    <t>Inc_18576</t>
  </si>
  <si>
    <t>Inc_18577</t>
  </si>
  <si>
    <t>Inc_18578</t>
  </si>
  <si>
    <t>Inc_18579</t>
  </si>
  <si>
    <t>Inc_18580</t>
  </si>
  <si>
    <t>Inc_18581</t>
  </si>
  <si>
    <t>Inc_18582</t>
  </si>
  <si>
    <t>Inc_18583</t>
  </si>
  <si>
    <t>Inc_18584</t>
  </si>
  <si>
    <t>Inc_18585</t>
  </si>
  <si>
    <t>Inc_18586</t>
  </si>
  <si>
    <t>Inc_18587</t>
  </si>
  <si>
    <t>Inc_18588</t>
  </si>
  <si>
    <t>Inc_18589</t>
  </si>
  <si>
    <t>Inc_18590</t>
  </si>
  <si>
    <t>Inc_18591</t>
  </si>
  <si>
    <t>Inc_18592</t>
  </si>
  <si>
    <t>Inc_18593</t>
  </si>
  <si>
    <t>Inc_18594</t>
  </si>
  <si>
    <t>Inc_18595</t>
  </si>
  <si>
    <t>Inc_18596</t>
  </si>
  <si>
    <t>Inc_18597</t>
  </si>
  <si>
    <t>Inc_18598</t>
  </si>
  <si>
    <t>Inc_18599</t>
  </si>
  <si>
    <t>Inc_18600</t>
  </si>
  <si>
    <t>Inc_18601</t>
  </si>
  <si>
    <t>Inc_18602</t>
  </si>
  <si>
    <t>Inc_18603</t>
  </si>
  <si>
    <t>Inc_18604</t>
  </si>
  <si>
    <t>Inc_18605</t>
  </si>
  <si>
    <t>Inc_18606</t>
  </si>
  <si>
    <t>Inc_18607</t>
  </si>
  <si>
    <t>Inc_18608</t>
  </si>
  <si>
    <t>Inc_18609</t>
  </si>
  <si>
    <t>Inc_18610</t>
  </si>
  <si>
    <t>Inc_18611</t>
  </si>
  <si>
    <t>Inc_18612</t>
  </si>
  <si>
    <t>Inc_18613</t>
  </si>
  <si>
    <t>Inc_18614</t>
  </si>
  <si>
    <t>Inc_18615</t>
  </si>
  <si>
    <t>Inc_18616</t>
  </si>
  <si>
    <t>Inc_18617</t>
  </si>
  <si>
    <t>Inc_18618</t>
  </si>
  <si>
    <t>Inc_18619</t>
  </si>
  <si>
    <t>Inc_18620</t>
  </si>
  <si>
    <t>Inc_18621</t>
  </si>
  <si>
    <t>Inc_18622</t>
  </si>
  <si>
    <t>Inc_18623</t>
  </si>
  <si>
    <t>Inc_18624</t>
  </si>
  <si>
    <t>Inc_18625</t>
  </si>
  <si>
    <t>Inc_18626</t>
  </si>
  <si>
    <t>Inc_18627</t>
  </si>
  <si>
    <t>Inc_18628</t>
  </si>
  <si>
    <t>Inc_18629</t>
  </si>
  <si>
    <t>Inc_18630</t>
  </si>
  <si>
    <t>Inc_18631</t>
  </si>
  <si>
    <t>Inc_18632</t>
  </si>
  <si>
    <t>Inc_18633</t>
  </si>
  <si>
    <t>Inc_18634</t>
  </si>
  <si>
    <t>Inc_18635</t>
  </si>
  <si>
    <t>Inc_18636</t>
  </si>
  <si>
    <t>Inc_18637</t>
  </si>
  <si>
    <t>Inc_18638</t>
  </si>
  <si>
    <t>Inc_18639</t>
  </si>
  <si>
    <t>Inc_18640</t>
  </si>
  <si>
    <t>Inc_18641</t>
  </si>
  <si>
    <t>Inc_18642</t>
  </si>
  <si>
    <t>Inc_18643</t>
  </si>
  <si>
    <t>Inc_18644</t>
  </si>
  <si>
    <t>Inc_18645</t>
  </si>
  <si>
    <t>Inc_18646</t>
  </si>
  <si>
    <t>Inc_18647</t>
  </si>
  <si>
    <t>Inc_18648</t>
  </si>
  <si>
    <t>Inc_18649</t>
  </si>
  <si>
    <t>Inc_18650</t>
  </si>
  <si>
    <t>Inc_18651</t>
  </si>
  <si>
    <t>Inc_18652</t>
  </si>
  <si>
    <t>Inc_18653</t>
  </si>
  <si>
    <t>Inc_18654</t>
  </si>
  <si>
    <t>Inc_18655</t>
  </si>
  <si>
    <t>Inc_18656</t>
  </si>
  <si>
    <t>Inc_18657</t>
  </si>
  <si>
    <t>Inc_18658</t>
  </si>
  <si>
    <t>Inc_18659</t>
  </si>
  <si>
    <t>Inc_18660</t>
  </si>
  <si>
    <t>Inc_18661</t>
  </si>
  <si>
    <t>Inc_18662</t>
  </si>
  <si>
    <t>Inc_18663</t>
  </si>
  <si>
    <t>Inc_18664</t>
  </si>
  <si>
    <t>Inc_18665</t>
  </si>
  <si>
    <t>Inc_18666</t>
  </si>
  <si>
    <t>Inc_18667</t>
  </si>
  <si>
    <t>Inc_18668</t>
  </si>
  <si>
    <t>Inc_18669</t>
  </si>
  <si>
    <t>Inc_18670</t>
  </si>
  <si>
    <t>Inc_18671</t>
  </si>
  <si>
    <t>Inc_18672</t>
  </si>
  <si>
    <t>Inc_18673</t>
  </si>
  <si>
    <t>Inc_18674</t>
  </si>
  <si>
    <t>Inc_18675</t>
  </si>
  <si>
    <t>Inc_18676</t>
  </si>
  <si>
    <t>Inc_18677</t>
  </si>
  <si>
    <t>Inc_18678</t>
  </si>
  <si>
    <t>Inc_18679</t>
  </si>
  <si>
    <t>Inc_18680</t>
  </si>
  <si>
    <t>Inc_18681</t>
  </si>
  <si>
    <t>Inc_18682</t>
  </si>
  <si>
    <t>Inc_18683</t>
  </si>
  <si>
    <t>Inc_18684</t>
  </si>
  <si>
    <t>Inc_18685</t>
  </si>
  <si>
    <t>Inc_18686</t>
  </si>
  <si>
    <t>Inc_18687</t>
  </si>
  <si>
    <t>Inc_18688</t>
  </si>
  <si>
    <t>Inc_18689</t>
  </si>
  <si>
    <t>Inc_18690</t>
  </si>
  <si>
    <t>Inc_18691</t>
  </si>
  <si>
    <t>Inc_18692</t>
  </si>
  <si>
    <t>Inc_18693</t>
  </si>
  <si>
    <t>Inc_18694</t>
  </si>
  <si>
    <t>Inc_18695</t>
  </si>
  <si>
    <t>Inc_18696</t>
  </si>
  <si>
    <t>Inc_18697</t>
  </si>
  <si>
    <t>Inc_18698</t>
  </si>
  <si>
    <t>Inc_18699</t>
  </si>
  <si>
    <t>Inc_18700</t>
  </si>
  <si>
    <t>Inc_18701</t>
  </si>
  <si>
    <t>Inc_18702</t>
  </si>
  <si>
    <t>Inc_18703</t>
  </si>
  <si>
    <t>Inc_18704</t>
  </si>
  <si>
    <t>Inc_18705</t>
  </si>
  <si>
    <t>Inc_18706</t>
  </si>
  <si>
    <t>Inc_18707</t>
  </si>
  <si>
    <t>Inc_18708</t>
  </si>
  <si>
    <t>Inc_18709</t>
  </si>
  <si>
    <t>Inc_18710</t>
  </si>
  <si>
    <t>Inc_18711</t>
  </si>
  <si>
    <t>Inc_18712</t>
  </si>
  <si>
    <t>Inc_18713</t>
  </si>
  <si>
    <t>Inc_18714</t>
  </si>
  <si>
    <t>Inc_18715</t>
  </si>
  <si>
    <t>Inc_18716</t>
  </si>
  <si>
    <t>Inc_18717</t>
  </si>
  <si>
    <t>Inc_18718</t>
  </si>
  <si>
    <t>Inc_18719</t>
  </si>
  <si>
    <t>Inc_18720</t>
  </si>
  <si>
    <t>Inc_18721</t>
  </si>
  <si>
    <t>Inc_18722</t>
  </si>
  <si>
    <t>Inc_18723</t>
  </si>
  <si>
    <t>Inc_18724</t>
  </si>
  <si>
    <t>Inc_18725</t>
  </si>
  <si>
    <t>Inc_18726</t>
  </si>
  <si>
    <t>Inc_18727</t>
  </si>
  <si>
    <t>Inc_18728</t>
  </si>
  <si>
    <t>Inc_18729</t>
  </si>
  <si>
    <t>Inc_18730</t>
  </si>
  <si>
    <t>Inc_18731</t>
  </si>
  <si>
    <t>Inc_18732</t>
  </si>
  <si>
    <t>Inc_18733</t>
  </si>
  <si>
    <t>Inc_18734</t>
  </si>
  <si>
    <t>Inc_18735</t>
  </si>
  <si>
    <t>Inc_18736</t>
  </si>
  <si>
    <t>Inc_18737</t>
  </si>
  <si>
    <t>Inc_18738</t>
  </si>
  <si>
    <t>Inc_18739</t>
  </si>
  <si>
    <t>Inc_18740</t>
  </si>
  <si>
    <t>Inc_18741</t>
  </si>
  <si>
    <t>Inc_18742</t>
  </si>
  <si>
    <t>Inc_18743</t>
  </si>
  <si>
    <t>Inc_18744</t>
  </si>
  <si>
    <t>Inc_18745</t>
  </si>
  <si>
    <t>Inc_18746</t>
  </si>
  <si>
    <t>Inc_18747</t>
  </si>
  <si>
    <t>Inc_18748</t>
  </si>
  <si>
    <t>Inc_18749</t>
  </si>
  <si>
    <t>Inc_18750</t>
  </si>
  <si>
    <t>Inc_18751</t>
  </si>
  <si>
    <t>Inc_18752</t>
  </si>
  <si>
    <t>Inc_18753</t>
  </si>
  <si>
    <t>Inc_18754</t>
  </si>
  <si>
    <t>Inc_18755</t>
  </si>
  <si>
    <t>Inc_18756</t>
  </si>
  <si>
    <t>Inc_18757</t>
  </si>
  <si>
    <t>Inc_18758</t>
  </si>
  <si>
    <t>Inc_18759</t>
  </si>
  <si>
    <t>Inc_18760</t>
  </si>
  <si>
    <t>Inc_18761</t>
  </si>
  <si>
    <t>Inc_18762</t>
  </si>
  <si>
    <t>Inc_18763</t>
  </si>
  <si>
    <t>Inc_18764</t>
  </si>
  <si>
    <t>Inc_18765</t>
  </si>
  <si>
    <t>Inc_18766</t>
  </si>
  <si>
    <t>Inc_18767</t>
  </si>
  <si>
    <t>Inc_18768</t>
  </si>
  <si>
    <t>Inc_18769</t>
  </si>
  <si>
    <t>Inc_18770</t>
  </si>
  <si>
    <t>Inc_18771</t>
  </si>
  <si>
    <t>Inc_18772</t>
  </si>
  <si>
    <t>Inc_18773</t>
  </si>
  <si>
    <t>Inc_18774</t>
  </si>
  <si>
    <t>Inc_18775</t>
  </si>
  <si>
    <t>Inc_18776</t>
  </si>
  <si>
    <t>Inc_18777</t>
  </si>
  <si>
    <t>Inc_18778</t>
  </si>
  <si>
    <t>Inc_18779</t>
  </si>
  <si>
    <t>Inc_18780</t>
  </si>
  <si>
    <t>Inc_18781</t>
  </si>
  <si>
    <t>Inc_18782</t>
  </si>
  <si>
    <t>Inc_18783</t>
  </si>
  <si>
    <t>Inc_18784</t>
  </si>
  <si>
    <t>Inc_18785</t>
  </si>
  <si>
    <t>Inc_18786</t>
  </si>
  <si>
    <t>Inc_18787</t>
  </si>
  <si>
    <t>Inc_18788</t>
  </si>
  <si>
    <t>Inc_18789</t>
  </si>
  <si>
    <t>Inc_18790</t>
  </si>
  <si>
    <t>Inc_18791</t>
  </si>
  <si>
    <t>Inc_18792</t>
  </si>
  <si>
    <t>Inc_18793</t>
  </si>
  <si>
    <t>Inc_18794</t>
  </si>
  <si>
    <t>Inc_18795</t>
  </si>
  <si>
    <t>Inc_18796</t>
  </si>
  <si>
    <t>Inc_18797</t>
  </si>
  <si>
    <t>Inc_18798</t>
  </si>
  <si>
    <t>Inc_18799</t>
  </si>
  <si>
    <t>Inc_18800</t>
  </si>
  <si>
    <t>Inc_18801</t>
  </si>
  <si>
    <t>Inc_18802</t>
  </si>
  <si>
    <t>Inc_18803</t>
  </si>
  <si>
    <t>Inc_18804</t>
  </si>
  <si>
    <t>Inc_18805</t>
  </si>
  <si>
    <t>Inc_18806</t>
  </si>
  <si>
    <t>Inc_18807</t>
  </si>
  <si>
    <t>Inc_18808</t>
  </si>
  <si>
    <t>Inc_18809</t>
  </si>
  <si>
    <t>Inc_18810</t>
  </si>
  <si>
    <t>Inc_18811</t>
  </si>
  <si>
    <t>Inc_18812</t>
  </si>
  <si>
    <t>Inc_18813</t>
  </si>
  <si>
    <t>Inc_18814</t>
  </si>
  <si>
    <t>Inc_18815</t>
  </si>
  <si>
    <t>Inc_18816</t>
  </si>
  <si>
    <t>Inc_18817</t>
  </si>
  <si>
    <t>Inc_18818</t>
  </si>
  <si>
    <t>Inc_18819</t>
  </si>
  <si>
    <t>Inc_18820</t>
  </si>
  <si>
    <t>Inc_18821</t>
  </si>
  <si>
    <t>Inc_18822</t>
  </si>
  <si>
    <t>Inc_18823</t>
  </si>
  <si>
    <t>Inc_18824</t>
  </si>
  <si>
    <t>Inc_18825</t>
  </si>
  <si>
    <t>Inc_18826</t>
  </si>
  <si>
    <t>Inc_18827</t>
  </si>
  <si>
    <t>Inc_18828</t>
  </si>
  <si>
    <t>Inc_18829</t>
  </si>
  <si>
    <t>Inc_18830</t>
  </si>
  <si>
    <t>Inc_18831</t>
  </si>
  <si>
    <t>Inc_18832</t>
  </si>
  <si>
    <t>Inc_18833</t>
  </si>
  <si>
    <t>Inc_18834</t>
  </si>
  <si>
    <t>Inc_18835</t>
  </si>
  <si>
    <t>Inc_18836</t>
  </si>
  <si>
    <t>Inc_18837</t>
  </si>
  <si>
    <t>Inc_18838</t>
  </si>
  <si>
    <t>Inc_18839</t>
  </si>
  <si>
    <t>Inc_18840</t>
  </si>
  <si>
    <t>Inc_18841</t>
  </si>
  <si>
    <t>Inc_18842</t>
  </si>
  <si>
    <t>Inc_18843</t>
  </si>
  <si>
    <t>Inc_18844</t>
  </si>
  <si>
    <t>Inc_18845</t>
  </si>
  <si>
    <t>Inc_18846</t>
  </si>
  <si>
    <t>Inc_18847</t>
  </si>
  <si>
    <t>Inc_18848</t>
  </si>
  <si>
    <t>Inc_18849</t>
  </si>
  <si>
    <t>Inc_18850</t>
  </si>
  <si>
    <t>Inc_18851</t>
  </si>
  <si>
    <t>Inc_18852</t>
  </si>
  <si>
    <t>Inc_18853</t>
  </si>
  <si>
    <t>Inc_18854</t>
  </si>
  <si>
    <t>Inc_18855</t>
  </si>
  <si>
    <t>Inc_18856</t>
  </si>
  <si>
    <t>Inc_18857</t>
  </si>
  <si>
    <t>Inc_18858</t>
  </si>
  <si>
    <t>Inc_18859</t>
  </si>
  <si>
    <t>Inc_18860</t>
  </si>
  <si>
    <t>Inc_18861</t>
  </si>
  <si>
    <t>Inc_18862</t>
  </si>
  <si>
    <t>Inc_18863</t>
  </si>
  <si>
    <t>Inc_18864</t>
  </si>
  <si>
    <t>Inc_18865</t>
  </si>
  <si>
    <t>Inc_18866</t>
  </si>
  <si>
    <t>Inc_18867</t>
  </si>
  <si>
    <t>Inc_18868</t>
  </si>
  <si>
    <t>Inc_18869</t>
  </si>
  <si>
    <t>Inc_18870</t>
  </si>
  <si>
    <t>Inc_18871</t>
  </si>
  <si>
    <t>Inc_18872</t>
  </si>
  <si>
    <t>Inc_18873</t>
  </si>
  <si>
    <t>Inc_18874</t>
  </si>
  <si>
    <t>Inc_18875</t>
  </si>
  <si>
    <t>Inc_18876</t>
  </si>
  <si>
    <t>Inc_18877</t>
  </si>
  <si>
    <t>Inc_18878</t>
  </si>
  <si>
    <t>Inc_18879</t>
  </si>
  <si>
    <t>Inc_18880</t>
  </si>
  <si>
    <t>Inc_18881</t>
  </si>
  <si>
    <t>Inc_18882</t>
  </si>
  <si>
    <t>Inc_18883</t>
  </si>
  <si>
    <t>Inc_18884</t>
  </si>
  <si>
    <t>Inc_18885</t>
  </si>
  <si>
    <t>Inc_18886</t>
  </si>
  <si>
    <t>Inc_18887</t>
  </si>
  <si>
    <t>Inc_18888</t>
  </si>
  <si>
    <t>Inc_18889</t>
  </si>
  <si>
    <t>Inc_18890</t>
  </si>
  <si>
    <t>Inc_18891</t>
  </si>
  <si>
    <t>Inc_18892</t>
  </si>
  <si>
    <t>Inc_18893</t>
  </si>
  <si>
    <t>Inc_18894</t>
  </si>
  <si>
    <t>Inc_18895</t>
  </si>
  <si>
    <t>Inc_18896</t>
  </si>
  <si>
    <t>Inc_18897</t>
  </si>
  <si>
    <t>Inc_18898</t>
  </si>
  <si>
    <t>Inc_18899</t>
  </si>
  <si>
    <t>Inc_18900</t>
  </si>
  <si>
    <t>Inc_18901</t>
  </si>
  <si>
    <t>Inc_18902</t>
  </si>
  <si>
    <t>Inc_18903</t>
  </si>
  <si>
    <t>Inc_18904</t>
  </si>
  <si>
    <t>Inc_18905</t>
  </si>
  <si>
    <t>Inc_18906</t>
  </si>
  <si>
    <t>Inc_18907</t>
  </si>
  <si>
    <t>Inc_18908</t>
  </si>
  <si>
    <t>Inc_18909</t>
  </si>
  <si>
    <t>Inc_18910</t>
  </si>
  <si>
    <t>Inc_18911</t>
  </si>
  <si>
    <t>Inc_18912</t>
  </si>
  <si>
    <t>Inc_18913</t>
  </si>
  <si>
    <t>Inc_18914</t>
  </si>
  <si>
    <t>Inc_18915</t>
  </si>
  <si>
    <t>Inc_18916</t>
  </si>
  <si>
    <t>Inc_18917</t>
  </si>
  <si>
    <t>Inc_18918</t>
  </si>
  <si>
    <t>Inc_18919</t>
  </si>
  <si>
    <t>Inc_18920</t>
  </si>
  <si>
    <t>Inc_18921</t>
  </si>
  <si>
    <t>Inc_18922</t>
  </si>
  <si>
    <t>Inc_18923</t>
  </si>
  <si>
    <t>Inc_18924</t>
  </si>
  <si>
    <t>Inc_18925</t>
  </si>
  <si>
    <t>Inc_18926</t>
  </si>
  <si>
    <t>Inc_18927</t>
  </si>
  <si>
    <t>Inc_18928</t>
  </si>
  <si>
    <t>Inc_18929</t>
  </si>
  <si>
    <t>Inc_18930</t>
  </si>
  <si>
    <t>Inc_18931</t>
  </si>
  <si>
    <t>Inc_18932</t>
  </si>
  <si>
    <t>Inc_18933</t>
  </si>
  <si>
    <t>Inc_18934</t>
  </si>
  <si>
    <t>Inc_18935</t>
  </si>
  <si>
    <t>Inc_18936</t>
  </si>
  <si>
    <t>Inc_18937</t>
  </si>
  <si>
    <t>Inc_18938</t>
  </si>
  <si>
    <t>Inc_18939</t>
  </si>
  <si>
    <t>Inc_18940</t>
  </si>
  <si>
    <t>Inc_18941</t>
  </si>
  <si>
    <t>Inc_18942</t>
  </si>
  <si>
    <t>Inc_18943</t>
  </si>
  <si>
    <t>Inc_18944</t>
  </si>
  <si>
    <t>Inc_18945</t>
  </si>
  <si>
    <t>Inc_18946</t>
  </si>
  <si>
    <t>Inc_18947</t>
  </si>
  <si>
    <t>Inc_18948</t>
  </si>
  <si>
    <t>Inc_18949</t>
  </si>
  <si>
    <t>Inc_18950</t>
  </si>
  <si>
    <t>Inc_18951</t>
  </si>
  <si>
    <t>Inc_18952</t>
  </si>
  <si>
    <t>Inc_18953</t>
  </si>
  <si>
    <t>Inc_18954</t>
  </si>
  <si>
    <t>Inc_18955</t>
  </si>
  <si>
    <t>Inc_18956</t>
  </si>
  <si>
    <t>Inc_18957</t>
  </si>
  <si>
    <t>Inc_18958</t>
  </si>
  <si>
    <t>Inc_18959</t>
  </si>
  <si>
    <t>Inc_18960</t>
  </si>
  <si>
    <t>Inc_18961</t>
  </si>
  <si>
    <t>Inc_18962</t>
  </si>
  <si>
    <t>Inc_18963</t>
  </si>
  <si>
    <t>Inc_18964</t>
  </si>
  <si>
    <t>Inc_18965</t>
  </si>
  <si>
    <t>Inc_18966</t>
  </si>
  <si>
    <t>Inc_18967</t>
  </si>
  <si>
    <t>Inc_18968</t>
  </si>
  <si>
    <t>Inc_18969</t>
  </si>
  <si>
    <t>Inc_18970</t>
  </si>
  <si>
    <t>Inc_18971</t>
  </si>
  <si>
    <t>Inc_18972</t>
  </si>
  <si>
    <t>Inc_18973</t>
  </si>
  <si>
    <t>Inc_18974</t>
  </si>
  <si>
    <t>Inc_18975</t>
  </si>
  <si>
    <t>Inc_18976</t>
  </si>
  <si>
    <t>Inc_18977</t>
  </si>
  <si>
    <t>Inc_18978</t>
  </si>
  <si>
    <t>Inc_18979</t>
  </si>
  <si>
    <t>Inc_18980</t>
  </si>
  <si>
    <t>Inc_18981</t>
  </si>
  <si>
    <t>Inc_18982</t>
  </si>
  <si>
    <t>Inc_18983</t>
  </si>
  <si>
    <t>Inc_18984</t>
  </si>
  <si>
    <t>Inc_18985</t>
  </si>
  <si>
    <t>Inc_18986</t>
  </si>
  <si>
    <t>Inc_18987</t>
  </si>
  <si>
    <t>Inc_18988</t>
  </si>
  <si>
    <t>Inc_18989</t>
  </si>
  <si>
    <t>Inc_18990</t>
  </si>
  <si>
    <t>Inc_18991</t>
  </si>
  <si>
    <t>Inc_18992</t>
  </si>
  <si>
    <t>Inc_18993</t>
  </si>
  <si>
    <t>Inc_18994</t>
  </si>
  <si>
    <t>Inc_18995</t>
  </si>
  <si>
    <t>Inc_18996</t>
  </si>
  <si>
    <t>Inc_18997</t>
  </si>
  <si>
    <t>Inc_18998</t>
  </si>
  <si>
    <t>Inc_18999</t>
  </si>
  <si>
    <t>Inc_19000</t>
  </si>
  <si>
    <t>Inc_19001</t>
  </si>
  <si>
    <t>Inc_19002</t>
  </si>
  <si>
    <t>Inc_19003</t>
  </si>
  <si>
    <t>Inc_19004</t>
  </si>
  <si>
    <t>Inc_19005</t>
  </si>
  <si>
    <t>Inc_19006</t>
  </si>
  <si>
    <t>Inc_19007</t>
  </si>
  <si>
    <t>Inc_19008</t>
  </si>
  <si>
    <t>Inc_19009</t>
  </si>
  <si>
    <t>Inc_19010</t>
  </si>
  <si>
    <t>Inc_19011</t>
  </si>
  <si>
    <t>Inc_19012</t>
  </si>
  <si>
    <t>Inc_19013</t>
  </si>
  <si>
    <t>Inc_19014</t>
  </si>
  <si>
    <t>Inc_19015</t>
  </si>
  <si>
    <t>Inc_19016</t>
  </si>
  <si>
    <t>Inc_19017</t>
  </si>
  <si>
    <t>Inc_19018</t>
  </si>
  <si>
    <t>Inc_19019</t>
  </si>
  <si>
    <t>Inc_19020</t>
  </si>
  <si>
    <t>Inc_19021</t>
  </si>
  <si>
    <t>Inc_19022</t>
  </si>
  <si>
    <t>Inc_19023</t>
  </si>
  <si>
    <t>Inc_19024</t>
  </si>
  <si>
    <t>Inc_19025</t>
  </si>
  <si>
    <t>Inc_19026</t>
  </si>
  <si>
    <t>Inc_19027</t>
  </si>
  <si>
    <t>Inc_19028</t>
  </si>
  <si>
    <t>Inc_19029</t>
  </si>
  <si>
    <t>Inc_19030</t>
  </si>
  <si>
    <t>Inc_19031</t>
  </si>
  <si>
    <t>Inc_19032</t>
  </si>
  <si>
    <t>Inc_19033</t>
  </si>
  <si>
    <t>Inc_19034</t>
  </si>
  <si>
    <t>Inc_19035</t>
  </si>
  <si>
    <t>Inc_19036</t>
  </si>
  <si>
    <t>Inc_19037</t>
  </si>
  <si>
    <t>Inc_19038</t>
  </si>
  <si>
    <t>Inc_19039</t>
  </si>
  <si>
    <t>Inc_19040</t>
  </si>
  <si>
    <t>Inc_19041</t>
  </si>
  <si>
    <t>Inc_19042</t>
  </si>
  <si>
    <t>Inc_19043</t>
  </si>
  <si>
    <t>Inc_19044</t>
  </si>
  <si>
    <t>Inc_19045</t>
  </si>
  <si>
    <t>Inc_19046</t>
  </si>
  <si>
    <t>Inc_19047</t>
  </si>
  <si>
    <t>Inc_19048</t>
  </si>
  <si>
    <t>Inc_19049</t>
  </si>
  <si>
    <t>Inc_19050</t>
  </si>
  <si>
    <t>Inc_19051</t>
  </si>
  <si>
    <t>Inc_19052</t>
  </si>
  <si>
    <t>Inc_19053</t>
  </si>
  <si>
    <t>Inc_19054</t>
  </si>
  <si>
    <t>Inc_19055</t>
  </si>
  <si>
    <t>Inc_19056</t>
  </si>
  <si>
    <t>Inc_19057</t>
  </si>
  <si>
    <t>Inc_19058</t>
  </si>
  <si>
    <t>Inc_19059</t>
  </si>
  <si>
    <t>Inc_19060</t>
  </si>
  <si>
    <t>Inc_19061</t>
  </si>
  <si>
    <t>Inc_19062</t>
  </si>
  <si>
    <t>Inc_19063</t>
  </si>
  <si>
    <t>Inc_19064</t>
  </si>
  <si>
    <t>Inc_19065</t>
  </si>
  <si>
    <t>Inc_19066</t>
  </si>
  <si>
    <t>Inc_19067</t>
  </si>
  <si>
    <t>Inc_19068</t>
  </si>
  <si>
    <t>Inc_19069</t>
  </si>
  <si>
    <t>Inc_19070</t>
  </si>
  <si>
    <t>Inc_19071</t>
  </si>
  <si>
    <t>Inc_19072</t>
  </si>
  <si>
    <t>Inc_19073</t>
  </si>
  <si>
    <t>Inc_19074</t>
  </si>
  <si>
    <t>Inc_19075</t>
  </si>
  <si>
    <t>Inc_19076</t>
  </si>
  <si>
    <t>Inc_19077</t>
  </si>
  <si>
    <t>Inc_19078</t>
  </si>
  <si>
    <t>Inc_19079</t>
  </si>
  <si>
    <t>Inc_19080</t>
  </si>
  <si>
    <t>Inc_19081</t>
  </si>
  <si>
    <t>Inc_19082</t>
  </si>
  <si>
    <t>Inc_19083</t>
  </si>
  <si>
    <t>Inc_19084</t>
  </si>
  <si>
    <t>Inc_19085</t>
  </si>
  <si>
    <t>Inc_19086</t>
  </si>
  <si>
    <t>Inc_19087</t>
  </si>
  <si>
    <t>Inc_19088</t>
  </si>
  <si>
    <t>Inc_19089</t>
  </si>
  <si>
    <t>Inc_19090</t>
  </si>
  <si>
    <t>Inc_19091</t>
  </si>
  <si>
    <t>Inc_19092</t>
  </si>
  <si>
    <t>Inc_19093</t>
  </si>
  <si>
    <t>Inc_19094</t>
  </si>
  <si>
    <t>Inc_19095</t>
  </si>
  <si>
    <t>Inc_19096</t>
  </si>
  <si>
    <t>Inc_19097</t>
  </si>
  <si>
    <t>Inc_19098</t>
  </si>
  <si>
    <t>Inc_19099</t>
  </si>
  <si>
    <t>Inc_19100</t>
  </si>
  <si>
    <t>Inc_19101</t>
  </si>
  <si>
    <t>Inc_19102</t>
  </si>
  <si>
    <t>Inc_19103</t>
  </si>
  <si>
    <t>Inc_19104</t>
  </si>
  <si>
    <t>Inc_19105</t>
  </si>
  <si>
    <t>Inc_19106</t>
  </si>
  <si>
    <t>Inc_19107</t>
  </si>
  <si>
    <t>Inc_19108</t>
  </si>
  <si>
    <t>Inc_19109</t>
  </si>
  <si>
    <t>Inc_19110</t>
  </si>
  <si>
    <t>Inc_19111</t>
  </si>
  <si>
    <t>Inc_19112</t>
  </si>
  <si>
    <t>Inc_19113</t>
  </si>
  <si>
    <t>Inc_19114</t>
  </si>
  <si>
    <t>Inc_19115</t>
  </si>
  <si>
    <t>Inc_19116</t>
  </si>
  <si>
    <t>Inc_19117</t>
  </si>
  <si>
    <t>Inc_19118</t>
  </si>
  <si>
    <t>Inc_19119</t>
  </si>
  <si>
    <t>Inc_19120</t>
  </si>
  <si>
    <t>Inc_19121</t>
  </si>
  <si>
    <t>Inc_19122</t>
  </si>
  <si>
    <t>Inc_19123</t>
  </si>
  <si>
    <t>Inc_19124</t>
  </si>
  <si>
    <t>Inc_19125</t>
  </si>
  <si>
    <t>Inc_19126</t>
  </si>
  <si>
    <t>Inc_19127</t>
  </si>
  <si>
    <t>Inc_19128</t>
  </si>
  <si>
    <t>Inc_19129</t>
  </si>
  <si>
    <t>Inc_19130</t>
  </si>
  <si>
    <t>Inc_19131</t>
  </si>
  <si>
    <t>Inc_19132</t>
  </si>
  <si>
    <t>Inc_19133</t>
  </si>
  <si>
    <t>Inc_19134</t>
  </si>
  <si>
    <t>Inc_19135</t>
  </si>
  <si>
    <t>Inc_19136</t>
  </si>
  <si>
    <t>Inc_19137</t>
  </si>
  <si>
    <t>Inc_19138</t>
  </si>
  <si>
    <t>Inc_19139</t>
  </si>
  <si>
    <t>Inc_19140</t>
  </si>
  <si>
    <t>Inc_19141</t>
  </si>
  <si>
    <t>Inc_19142</t>
  </si>
  <si>
    <t>Inc_19143</t>
  </si>
  <si>
    <t>Inc_19144</t>
  </si>
  <si>
    <t>Inc_19145</t>
  </si>
  <si>
    <t>Inc_19146</t>
  </si>
  <si>
    <t>Inc_19147</t>
  </si>
  <si>
    <t>Inc_19148</t>
  </si>
  <si>
    <t>Inc_19149</t>
  </si>
  <si>
    <t>Inc_19150</t>
  </si>
  <si>
    <t>Inc_19151</t>
  </si>
  <si>
    <t>Inc_19152</t>
  </si>
  <si>
    <t>Inc_19153</t>
  </si>
  <si>
    <t>Inc_19154</t>
  </si>
  <si>
    <t>Inc_19155</t>
  </si>
  <si>
    <t>Inc_19156</t>
  </si>
  <si>
    <t>Inc_19157</t>
  </si>
  <si>
    <t>Inc_19158</t>
  </si>
  <si>
    <t>Inc_19159</t>
  </si>
  <si>
    <t>Inc_19160</t>
  </si>
  <si>
    <t>Inc_19161</t>
  </si>
  <si>
    <t>Inc_19162</t>
  </si>
  <si>
    <t>Inc_19163</t>
  </si>
  <si>
    <t>Inc_19164</t>
  </si>
  <si>
    <t>Inc_19165</t>
  </si>
  <si>
    <t>Inc_19166</t>
  </si>
  <si>
    <t>Inc_19167</t>
  </si>
  <si>
    <t>Inc_19168</t>
  </si>
  <si>
    <t>Inc_19169</t>
  </si>
  <si>
    <t>Inc_19170</t>
  </si>
  <si>
    <t>Inc_19171</t>
  </si>
  <si>
    <t>Inc_19172</t>
  </si>
  <si>
    <t>Inc_19173</t>
  </si>
  <si>
    <t>Inc_19174</t>
  </si>
  <si>
    <t>Inc_19175</t>
  </si>
  <si>
    <t>Inc_19176</t>
  </si>
  <si>
    <t>Inc_19177</t>
  </si>
  <si>
    <t>Inc_19178</t>
  </si>
  <si>
    <t>Inc_19179</t>
  </si>
  <si>
    <t>Inc_19180</t>
  </si>
  <si>
    <t>Inc_19181</t>
  </si>
  <si>
    <t>Inc_19182</t>
  </si>
  <si>
    <t>Inc_19183</t>
  </si>
  <si>
    <t>Inc_19184</t>
  </si>
  <si>
    <t>Inc_19185</t>
  </si>
  <si>
    <t>Inc_19186</t>
  </si>
  <si>
    <t>Inc_19187</t>
  </si>
  <si>
    <t>Inc_19188</t>
  </si>
  <si>
    <t>Inc_19189</t>
  </si>
  <si>
    <t>Inc_19190</t>
  </si>
  <si>
    <t>Inc_19191</t>
  </si>
  <si>
    <t>Inc_19192</t>
  </si>
  <si>
    <t>Inc_19193</t>
  </si>
  <si>
    <t>Inc_19194</t>
  </si>
  <si>
    <t>Inc_19195</t>
  </si>
  <si>
    <t>Inc_19196</t>
  </si>
  <si>
    <t>Inc_19197</t>
  </si>
  <si>
    <t>Inc_19198</t>
  </si>
  <si>
    <t>Inc_19199</t>
  </si>
  <si>
    <t>Inc_19200</t>
  </si>
  <si>
    <t>Inc_19201</t>
  </si>
  <si>
    <t>Inc_19202</t>
  </si>
  <si>
    <t>Inc_19203</t>
  </si>
  <si>
    <t>Inc_19204</t>
  </si>
  <si>
    <t>Inc_19205</t>
  </si>
  <si>
    <t>Inc_19206</t>
  </si>
  <si>
    <t>Inc_19207</t>
  </si>
  <si>
    <t>Inc_19208</t>
  </si>
  <si>
    <t>Inc_19209</t>
  </si>
  <si>
    <t>Inc_19210</t>
  </si>
  <si>
    <t>Inc_19211</t>
  </si>
  <si>
    <t>Inc_19212</t>
  </si>
  <si>
    <t>Inc_19213</t>
  </si>
  <si>
    <t>Inc_19214</t>
  </si>
  <si>
    <t>Inc_19215</t>
  </si>
  <si>
    <t>Inc_19216</t>
  </si>
  <si>
    <t>Inc_19217</t>
  </si>
  <si>
    <t>Inc_19218</t>
  </si>
  <si>
    <t>Inc_19219</t>
  </si>
  <si>
    <t>Inc_19220</t>
  </si>
  <si>
    <t>Inc_19221</t>
  </si>
  <si>
    <t>Inc_19222</t>
  </si>
  <si>
    <t>Inc_19223</t>
  </si>
  <si>
    <t>Inc_19224</t>
  </si>
  <si>
    <t>Inc_19225</t>
  </si>
  <si>
    <t>Inc_19226</t>
  </si>
  <si>
    <t>Inc_19227</t>
  </si>
  <si>
    <t>Inc_19228</t>
  </si>
  <si>
    <t>Inc_19229</t>
  </si>
  <si>
    <t>Inc_19230</t>
  </si>
  <si>
    <t>Inc_19231</t>
  </si>
  <si>
    <t>Inc_19232</t>
  </si>
  <si>
    <t>Inc_19233</t>
  </si>
  <si>
    <t>Inc_19234</t>
  </si>
  <si>
    <t>Inc_19235</t>
  </si>
  <si>
    <t>Inc_19236</t>
  </si>
  <si>
    <t>Inc_19237</t>
  </si>
  <si>
    <t>Inc_19238</t>
  </si>
  <si>
    <t>Inc_19239</t>
  </si>
  <si>
    <t>Inc_19240</t>
  </si>
  <si>
    <t>Inc_19241</t>
  </si>
  <si>
    <t>Inc_19242</t>
  </si>
  <si>
    <t>Inc_19243</t>
  </si>
  <si>
    <t>Inc_19244</t>
  </si>
  <si>
    <t>Inc_19245</t>
  </si>
  <si>
    <t>Inc_19246</t>
  </si>
  <si>
    <t>Inc_19247</t>
  </si>
  <si>
    <t>Inc_19248</t>
  </si>
  <si>
    <t>Inc_19249</t>
  </si>
  <si>
    <t>Inc_19250</t>
  </si>
  <si>
    <t>Inc_19251</t>
  </si>
  <si>
    <t>Inc_19252</t>
  </si>
  <si>
    <t>Inc_19253</t>
  </si>
  <si>
    <t>Inc_19254</t>
  </si>
  <si>
    <t>Inc_19255</t>
  </si>
  <si>
    <t>Inc_19256</t>
  </si>
  <si>
    <t>Inc_19257</t>
  </si>
  <si>
    <t>Inc_19258</t>
  </si>
  <si>
    <t>Inc_19259</t>
  </si>
  <si>
    <t>Inc_19260</t>
  </si>
  <si>
    <t>Inc_19261</t>
  </si>
  <si>
    <t>Inc_19262</t>
  </si>
  <si>
    <t>Inc_19263</t>
  </si>
  <si>
    <t>Inc_19264</t>
  </si>
  <si>
    <t>Inc_19265</t>
  </si>
  <si>
    <t>Inc_19266</t>
  </si>
  <si>
    <t>Inc_19267</t>
  </si>
  <si>
    <t>Inc_19268</t>
  </si>
  <si>
    <t>Inc_19269</t>
  </si>
  <si>
    <t>Inc_19270</t>
  </si>
  <si>
    <t>Inc_19271</t>
  </si>
  <si>
    <t>Inc_19272</t>
  </si>
  <si>
    <t>Inc_19273</t>
  </si>
  <si>
    <t>Inc_19274</t>
  </si>
  <si>
    <t>Inc_19275</t>
  </si>
  <si>
    <t>Inc_19276</t>
  </si>
  <si>
    <t>Inc_19277</t>
  </si>
  <si>
    <t>Inc_19278</t>
  </si>
  <si>
    <t>Inc_19279</t>
  </si>
  <si>
    <t>Inc_19280</t>
  </si>
  <si>
    <t>Inc_19281</t>
  </si>
  <si>
    <t>Inc_19282</t>
  </si>
  <si>
    <t>Inc_19283</t>
  </si>
  <si>
    <t>Inc_19284</t>
  </si>
  <si>
    <t>Inc_19285</t>
  </si>
  <si>
    <t>Inc_19286</t>
  </si>
  <si>
    <t>Inc_19287</t>
  </si>
  <si>
    <t>Inc_19288</t>
  </si>
  <si>
    <t>Inc_19289</t>
  </si>
  <si>
    <t>Inc_19290</t>
  </si>
  <si>
    <t>Inc_19291</t>
  </si>
  <si>
    <t>Inc_19292</t>
  </si>
  <si>
    <t>Inc_19293</t>
  </si>
  <si>
    <t>Inc_19294</t>
  </si>
  <si>
    <t>Inc_19295</t>
  </si>
  <si>
    <t>Inc_19296</t>
  </si>
  <si>
    <t>Inc_19297</t>
  </si>
  <si>
    <t>Inc_19298</t>
  </si>
  <si>
    <t>Inc_19299</t>
  </si>
  <si>
    <t>Inc_19300</t>
  </si>
  <si>
    <t>Inc_19301</t>
  </si>
  <si>
    <t>Inc_19302</t>
  </si>
  <si>
    <t>Inc_19303</t>
  </si>
  <si>
    <t>Inc_19304</t>
  </si>
  <si>
    <t>Inc_19305</t>
  </si>
  <si>
    <t>Inc_19306</t>
  </si>
  <si>
    <t>Inc_19307</t>
  </si>
  <si>
    <t>Inc_19308</t>
  </si>
  <si>
    <t>Inc_19309</t>
  </si>
  <si>
    <t>Inc_19310</t>
  </si>
  <si>
    <t>Inc_19311</t>
  </si>
  <si>
    <t>Inc_19312</t>
  </si>
  <si>
    <t>Inc_19313</t>
  </si>
  <si>
    <t>Inc_19314</t>
  </si>
  <si>
    <t>Inc_19315</t>
  </si>
  <si>
    <t>Inc_19316</t>
  </si>
  <si>
    <t>Inc_19317</t>
  </si>
  <si>
    <t>Inc_19318</t>
  </si>
  <si>
    <t>Inc_19319</t>
  </si>
  <si>
    <t>Inc_19320</t>
  </si>
  <si>
    <t>Inc_19321</t>
  </si>
  <si>
    <t>Inc_19322</t>
  </si>
  <si>
    <t>Inc_19323</t>
  </si>
  <si>
    <t>Inc_19324</t>
  </si>
  <si>
    <t>Inc_19325</t>
  </si>
  <si>
    <t>Inc_19326</t>
  </si>
  <si>
    <t>Inc_19327</t>
  </si>
  <si>
    <t>Inc_19328</t>
  </si>
  <si>
    <t>Inc_19329</t>
  </si>
  <si>
    <t>Inc_19330</t>
  </si>
  <si>
    <t>Inc_19331</t>
  </si>
  <si>
    <t>Inc_19332</t>
  </si>
  <si>
    <t>Inc_19333</t>
  </si>
  <si>
    <t>Inc_19334</t>
  </si>
  <si>
    <t>Inc_19335</t>
  </si>
  <si>
    <t>Inc_19336</t>
  </si>
  <si>
    <t>Inc_19337</t>
  </si>
  <si>
    <t>Inc_19338</t>
  </si>
  <si>
    <t>Inc_19339</t>
  </si>
  <si>
    <t>Inc_19340</t>
  </si>
  <si>
    <t>Inc_19341</t>
  </si>
  <si>
    <t>Inc_19342</t>
  </si>
  <si>
    <t>Inc_19343</t>
  </si>
  <si>
    <t>Inc_19344</t>
  </si>
  <si>
    <t>Inc_19345</t>
  </si>
  <si>
    <t>Inc_19346</t>
  </si>
  <si>
    <t>Inc_19347</t>
  </si>
  <si>
    <t>Inc_19348</t>
  </si>
  <si>
    <t>Inc_19349</t>
  </si>
  <si>
    <t>Inc_19350</t>
  </si>
  <si>
    <t>Inc_19351</t>
  </si>
  <si>
    <t>Inc_19352</t>
  </si>
  <si>
    <t>Inc_19353</t>
  </si>
  <si>
    <t>Inc_19354</t>
  </si>
  <si>
    <t>Inc_19355</t>
  </si>
  <si>
    <t>Inc_19356</t>
  </si>
  <si>
    <t>Inc_19357</t>
  </si>
  <si>
    <t>Inc_19358</t>
  </si>
  <si>
    <t>Inc_19359</t>
  </si>
  <si>
    <t>Inc_19360</t>
  </si>
  <si>
    <t>Inc_19361</t>
  </si>
  <si>
    <t>Inc_19362</t>
  </si>
  <si>
    <t>Inc_19363</t>
  </si>
  <si>
    <t>Inc_19364</t>
  </si>
  <si>
    <t>Inc_19365</t>
  </si>
  <si>
    <t>Inc_19366</t>
  </si>
  <si>
    <t>Inc_19367</t>
  </si>
  <si>
    <t>Inc_19368</t>
  </si>
  <si>
    <t>Inc_19369</t>
  </si>
  <si>
    <t>Inc_19370</t>
  </si>
  <si>
    <t>Inc_19371</t>
  </si>
  <si>
    <t>Inc_19372</t>
  </si>
  <si>
    <t>Inc_19373</t>
  </si>
  <si>
    <t>Inc_19374</t>
  </si>
  <si>
    <t>Inc_19375</t>
  </si>
  <si>
    <t>Inc_19376</t>
  </si>
  <si>
    <t>Inc_19377</t>
  </si>
  <si>
    <t>Inc_19378</t>
  </si>
  <si>
    <t>Inc_19379</t>
  </si>
  <si>
    <t>Inc_19380</t>
  </si>
  <si>
    <t>Inc_19381</t>
  </si>
  <si>
    <t>Inc_19382</t>
  </si>
  <si>
    <t>Inc_19383</t>
  </si>
  <si>
    <t>Inc_19384</t>
  </si>
  <si>
    <t>Inc_19385</t>
  </si>
  <si>
    <t>Inc_19386</t>
  </si>
  <si>
    <t>Inc_19387</t>
  </si>
  <si>
    <t>Inc_19388</t>
  </si>
  <si>
    <t>Inc_19389</t>
  </si>
  <si>
    <t>Inc_19390</t>
  </si>
  <si>
    <t>Inc_19391</t>
  </si>
  <si>
    <t>Inc_19392</t>
  </si>
  <si>
    <t>Inc_19393</t>
  </si>
  <si>
    <t>Inc_19394</t>
  </si>
  <si>
    <t>Inc_19395</t>
  </si>
  <si>
    <t>Inc_19396</t>
  </si>
  <si>
    <t>Inc_19397</t>
  </si>
  <si>
    <t>Inc_19398</t>
  </si>
  <si>
    <t>Inc_19399</t>
  </si>
  <si>
    <t>Inc_19400</t>
  </si>
  <si>
    <t>Inc_19401</t>
  </si>
  <si>
    <t>Inc_19402</t>
  </si>
  <si>
    <t>Inc_19403</t>
  </si>
  <si>
    <t>Inc_19404</t>
  </si>
  <si>
    <t>Inc_19405</t>
  </si>
  <si>
    <t>Inc_19406</t>
  </si>
  <si>
    <t>Inc_19407</t>
  </si>
  <si>
    <t>Inc_19408</t>
  </si>
  <si>
    <t>Inc_19409</t>
  </si>
  <si>
    <t>Inc_19410</t>
  </si>
  <si>
    <t>Inc_19411</t>
  </si>
  <si>
    <t>Inc_19412</t>
  </si>
  <si>
    <t>Inc_19413</t>
  </si>
  <si>
    <t>Inc_19414</t>
  </si>
  <si>
    <t>Inc_19415</t>
  </si>
  <si>
    <t>Inc_19416</t>
  </si>
  <si>
    <t>Inc_19417</t>
  </si>
  <si>
    <t>Inc_19418</t>
  </si>
  <si>
    <t>Inc_19419</t>
  </si>
  <si>
    <t>Inc_19420</t>
  </si>
  <si>
    <t>Inc_19421</t>
  </si>
  <si>
    <t>Inc_19422</t>
  </si>
  <si>
    <t>Inc_19423</t>
  </si>
  <si>
    <t>Inc_19424</t>
  </si>
  <si>
    <t>Inc_19425</t>
  </si>
  <si>
    <t>Inc_19426</t>
  </si>
  <si>
    <t>Inc_19427</t>
  </si>
  <si>
    <t>Inc_19428</t>
  </si>
  <si>
    <t>Inc_19429</t>
  </si>
  <si>
    <t>Inc_19430</t>
  </si>
  <si>
    <t>Inc_19431</t>
  </si>
  <si>
    <t>Inc_19432</t>
  </si>
  <si>
    <t>Inc_19433</t>
  </si>
  <si>
    <t>Inc_19434</t>
  </si>
  <si>
    <t>Inc_19435</t>
  </si>
  <si>
    <t>Inc_19436</t>
  </si>
  <si>
    <t>Inc_19437</t>
  </si>
  <si>
    <t>Inc_19438</t>
  </si>
  <si>
    <t>Inc_19439</t>
  </si>
  <si>
    <t>Inc_19440</t>
  </si>
  <si>
    <t>Inc_19441</t>
  </si>
  <si>
    <t>Inc_19442</t>
  </si>
  <si>
    <t>Inc_19443</t>
  </si>
  <si>
    <t>Inc_19444</t>
  </si>
  <si>
    <t>Inc_19445</t>
  </si>
  <si>
    <t>Inc_19446</t>
  </si>
  <si>
    <t>Inc_19447</t>
  </si>
  <si>
    <t>Inc_19448</t>
  </si>
  <si>
    <t>Inc_19449</t>
  </si>
  <si>
    <t>Inc_19450</t>
  </si>
  <si>
    <t>Inc_19451</t>
  </si>
  <si>
    <t>Inc_19452</t>
  </si>
  <si>
    <t>Inc_19453</t>
  </si>
  <si>
    <t>Inc_19454</t>
  </si>
  <si>
    <t>Inc_19455</t>
  </si>
  <si>
    <t>Inc_19456</t>
  </si>
  <si>
    <t>Inc_19457</t>
  </si>
  <si>
    <t>Inc_19458</t>
  </si>
  <si>
    <t>Inc_19459</t>
  </si>
  <si>
    <t>Inc_19460</t>
  </si>
  <si>
    <t>Inc_19461</t>
  </si>
  <si>
    <t>Inc_19462</t>
  </si>
  <si>
    <t>Inc_19463</t>
  </si>
  <si>
    <t>Inc_19464</t>
  </si>
  <si>
    <t>Inc_19465</t>
  </si>
  <si>
    <t>Inc_19466</t>
  </si>
  <si>
    <t>Inc_19467</t>
  </si>
  <si>
    <t>Inc_19468</t>
  </si>
  <si>
    <t>Inc_19469</t>
  </si>
  <si>
    <t>Inc_19470</t>
  </si>
  <si>
    <t>Inc_19471</t>
  </si>
  <si>
    <t>Inc_19472</t>
  </si>
  <si>
    <t>Inc_19473</t>
  </si>
  <si>
    <t>Inc_19474</t>
  </si>
  <si>
    <t>Inc_19475</t>
  </si>
  <si>
    <t>Inc_19476</t>
  </si>
  <si>
    <t>Inc_19477</t>
  </si>
  <si>
    <t>Inc_19478</t>
  </si>
  <si>
    <t>Inc_19479</t>
  </si>
  <si>
    <t>Inc_19480</t>
  </si>
  <si>
    <t>Inc_19481</t>
  </si>
  <si>
    <t>Inc_19482</t>
  </si>
  <si>
    <t>Inc_19483</t>
  </si>
  <si>
    <t>Inc_19484</t>
  </si>
  <si>
    <t>Inc_19485</t>
  </si>
  <si>
    <t>Inc_19486</t>
  </si>
  <si>
    <t>Inc_19487</t>
  </si>
  <si>
    <t>Inc_19488</t>
  </si>
  <si>
    <t>Inc_19489</t>
  </si>
  <si>
    <t>Inc_19490</t>
  </si>
  <si>
    <t>Inc_19491</t>
  </si>
  <si>
    <t>Inc_19492</t>
  </si>
  <si>
    <t>Inc_19493</t>
  </si>
  <si>
    <t>Inc_19494</t>
  </si>
  <si>
    <t>Inc_19495</t>
  </si>
  <si>
    <t>Inc_19496</t>
  </si>
  <si>
    <t>Inc_19497</t>
  </si>
  <si>
    <t>Inc_19498</t>
  </si>
  <si>
    <t>Inc_19499</t>
  </si>
  <si>
    <t>Inc_19500</t>
  </si>
  <si>
    <t>Inc_19501</t>
  </si>
  <si>
    <t>Inc_19502</t>
  </si>
  <si>
    <t>Inc_19503</t>
  </si>
  <si>
    <t>Inc_19504</t>
  </si>
  <si>
    <t>Inc_19505</t>
  </si>
  <si>
    <t>Inc_19506</t>
  </si>
  <si>
    <t>Inc_19507</t>
  </si>
  <si>
    <t>Inc_19508</t>
  </si>
  <si>
    <t>Inc_19509</t>
  </si>
  <si>
    <t>Inc_19510</t>
  </si>
  <si>
    <t>Inc_19511</t>
  </si>
  <si>
    <t>Inc_19512</t>
  </si>
  <si>
    <t>Inc_19513</t>
  </si>
  <si>
    <t>Inc_19514</t>
  </si>
  <si>
    <t>Inc_19515</t>
  </si>
  <si>
    <t>Inc_19516</t>
  </si>
  <si>
    <t>Inc_19517</t>
  </si>
  <si>
    <t>Inc_19518</t>
  </si>
  <si>
    <t>Inc_19519</t>
  </si>
  <si>
    <t>Inc_19520</t>
  </si>
  <si>
    <t>Inc_19521</t>
  </si>
  <si>
    <t>Inc_19522</t>
  </si>
  <si>
    <t>Inc_19523</t>
  </si>
  <si>
    <t>Inc_19524</t>
  </si>
  <si>
    <t>Inc_19525</t>
  </si>
  <si>
    <t>Inc_19526</t>
  </si>
  <si>
    <t>Inc_19527</t>
  </si>
  <si>
    <t>Inc_19528</t>
  </si>
  <si>
    <t>Inc_19529</t>
  </si>
  <si>
    <t>Inc_19530</t>
  </si>
  <si>
    <t>Inc_19531</t>
  </si>
  <si>
    <t>Inc_19532</t>
  </si>
  <si>
    <t>Inc_19533</t>
  </si>
  <si>
    <t>Inc_19534</t>
  </si>
  <si>
    <t>Inc_19535</t>
  </si>
  <si>
    <t>Inc_19536</t>
  </si>
  <si>
    <t>Inc_19537</t>
  </si>
  <si>
    <t>Inc_19538</t>
  </si>
  <si>
    <t>Inc_19539</t>
  </si>
  <si>
    <t>Inc_19540</t>
  </si>
  <si>
    <t>Inc_19541</t>
  </si>
  <si>
    <t>Inc_19542</t>
  </si>
  <si>
    <t>Inc_19543</t>
  </si>
  <si>
    <t>Inc_19544</t>
  </si>
  <si>
    <t>Inc_19545</t>
  </si>
  <si>
    <t>Inc_19546</t>
  </si>
  <si>
    <t>Inc_19547</t>
  </si>
  <si>
    <t>Inc_19548</t>
  </si>
  <si>
    <t>Inc_19549</t>
  </si>
  <si>
    <t>Inc_19550</t>
  </si>
  <si>
    <t>Inc_19551</t>
  </si>
  <si>
    <t>Inc_19552</t>
  </si>
  <si>
    <t>Inc_19553</t>
  </si>
  <si>
    <t>Inc_19554</t>
  </si>
  <si>
    <t>Inc_19555</t>
  </si>
  <si>
    <t>Inc_19556</t>
  </si>
  <si>
    <t>Inc_19557</t>
  </si>
  <si>
    <t>Inc_19558</t>
  </si>
  <si>
    <t>Inc_19559</t>
  </si>
  <si>
    <t>Inc_19560</t>
  </si>
  <si>
    <t>Inc_19561</t>
  </si>
  <si>
    <t>Inc_19562</t>
  </si>
  <si>
    <t>Inc_19563</t>
  </si>
  <si>
    <t>Inc_19564</t>
  </si>
  <si>
    <t>Inc_19565</t>
  </si>
  <si>
    <t>Inc_19566</t>
  </si>
  <si>
    <t>Inc_19567</t>
  </si>
  <si>
    <t>Inc_19568</t>
  </si>
  <si>
    <t>Inc_19569</t>
  </si>
  <si>
    <t>Inc_19570</t>
  </si>
  <si>
    <t>Inc_19571</t>
  </si>
  <si>
    <t>Inc_19572</t>
  </si>
  <si>
    <t>Inc_19573</t>
  </si>
  <si>
    <t>Inc_19574</t>
  </si>
  <si>
    <t>Inc_19575</t>
  </si>
  <si>
    <t>Inc_19576</t>
  </si>
  <si>
    <t>Inc_19577</t>
  </si>
  <si>
    <t>Inc_19578</t>
  </si>
  <si>
    <t>Inc_19579</t>
  </si>
  <si>
    <t>Inc_19580</t>
  </si>
  <si>
    <t>Inc_19581</t>
  </si>
  <si>
    <t>Inc_19582</t>
  </si>
  <si>
    <t>Inc_19583</t>
  </si>
  <si>
    <t>Inc_19584</t>
  </si>
  <si>
    <t>Inc_19585</t>
  </si>
  <si>
    <t>Inc_19586</t>
  </si>
  <si>
    <t>Inc_19587</t>
  </si>
  <si>
    <t>Inc_19588</t>
  </si>
  <si>
    <t>Inc_19589</t>
  </si>
  <si>
    <t>Inc_19590</t>
  </si>
  <si>
    <t>Inc_19591</t>
  </si>
  <si>
    <t>Inc_19592</t>
  </si>
  <si>
    <t>Inc_19593</t>
  </si>
  <si>
    <t>Inc_19594</t>
  </si>
  <si>
    <t>Inc_19595</t>
  </si>
  <si>
    <t>Inc_19596</t>
  </si>
  <si>
    <t>Inc_19597</t>
  </si>
  <si>
    <t>Inc_19598</t>
  </si>
  <si>
    <t>Inc_19599</t>
  </si>
  <si>
    <t>Inc_19600</t>
  </si>
  <si>
    <t>Inc_19601</t>
  </si>
  <si>
    <t>Inc_19602</t>
  </si>
  <si>
    <t>Inc_19603</t>
  </si>
  <si>
    <t>Inc_19604</t>
  </si>
  <si>
    <t>Inc_19605</t>
  </si>
  <si>
    <t>Inc_19606</t>
  </si>
  <si>
    <t>Inc_19607</t>
  </si>
  <si>
    <t>Inc_19608</t>
  </si>
  <si>
    <t>Inc_19609</t>
  </si>
  <si>
    <t>Inc_19610</t>
  </si>
  <si>
    <t>Inc_19611</t>
  </si>
  <si>
    <t>Inc_19612</t>
  </si>
  <si>
    <t>Inc_19613</t>
  </si>
  <si>
    <t>Inc_19614</t>
  </si>
  <si>
    <t>Inc_19615</t>
  </si>
  <si>
    <t>Inc_19616</t>
  </si>
  <si>
    <t>Inc_19617</t>
  </si>
  <si>
    <t>Inc_19618</t>
  </si>
  <si>
    <t>Inc_19619</t>
  </si>
  <si>
    <t>Inc_19620</t>
  </si>
  <si>
    <t>Inc_19621</t>
  </si>
  <si>
    <t>Inc_19622</t>
  </si>
  <si>
    <t>Inc_19623</t>
  </si>
  <si>
    <t>Inc_19624</t>
  </si>
  <si>
    <t>Inc_19625</t>
  </si>
  <si>
    <t>Inc_19626</t>
  </si>
  <si>
    <t>Inc_19627</t>
  </si>
  <si>
    <t>Inc_19628</t>
  </si>
  <si>
    <t>Inc_19629</t>
  </si>
  <si>
    <t>Inc_19630</t>
  </si>
  <si>
    <t>Inc_19631</t>
  </si>
  <si>
    <t>Inc_19632</t>
  </si>
  <si>
    <t>Inc_19633</t>
  </si>
  <si>
    <t>Inc_19634</t>
  </si>
  <si>
    <t>Inc_19635</t>
  </si>
  <si>
    <t>Inc_19636</t>
  </si>
  <si>
    <t>Inc_19637</t>
  </si>
  <si>
    <t>Inc_19638</t>
  </si>
  <si>
    <t>Inc_19639</t>
  </si>
  <si>
    <t>Inc_19640</t>
  </si>
  <si>
    <t>Inc_19641</t>
  </si>
  <si>
    <t>Inc_19642</t>
  </si>
  <si>
    <t>Inc_19643</t>
  </si>
  <si>
    <t>Inc_19644</t>
  </si>
  <si>
    <t>Inc_19645</t>
  </si>
  <si>
    <t>Inc_19646</t>
  </si>
  <si>
    <t>Inc_19647</t>
  </si>
  <si>
    <t>Inc_19648</t>
  </si>
  <si>
    <t>Inc_19649</t>
  </si>
  <si>
    <t>Inc_19650</t>
  </si>
  <si>
    <t>Inc_19651</t>
  </si>
  <si>
    <t>Inc_19652</t>
  </si>
  <si>
    <t>Inc_19653</t>
  </si>
  <si>
    <t>Inc_19654</t>
  </si>
  <si>
    <t>Inc_19655</t>
  </si>
  <si>
    <t>Inc_19656</t>
  </si>
  <si>
    <t>Inc_19657</t>
  </si>
  <si>
    <t>Inc_19658</t>
  </si>
  <si>
    <t>Inc_19659</t>
  </si>
  <si>
    <t>Inc_19660</t>
  </si>
  <si>
    <t>Inc_19661</t>
  </si>
  <si>
    <t>Inc_19662</t>
  </si>
  <si>
    <t>Inc_19663</t>
  </si>
  <si>
    <t>Inc_19664</t>
  </si>
  <si>
    <t>Inc_19665</t>
  </si>
  <si>
    <t>Inc_19666</t>
  </si>
  <si>
    <t>Inc_19667</t>
  </si>
  <si>
    <t>Inc_19668</t>
  </si>
  <si>
    <t>Inc_19669</t>
  </si>
  <si>
    <t>Inc_19670</t>
  </si>
  <si>
    <t>Inc_19671</t>
  </si>
  <si>
    <t>Inc_19672</t>
  </si>
  <si>
    <t>Inc_19673</t>
  </si>
  <si>
    <t>Inc_19674</t>
  </si>
  <si>
    <t>Inc_19675</t>
  </si>
  <si>
    <t>Inc_19676</t>
  </si>
  <si>
    <t>Inc_19677</t>
  </si>
  <si>
    <t>Inc_19678</t>
  </si>
  <si>
    <t>Inc_19679</t>
  </si>
  <si>
    <t>Inc_19680</t>
  </si>
  <si>
    <t>Inc_19681</t>
  </si>
  <si>
    <t>Inc_19682</t>
  </si>
  <si>
    <t>Inc_19683</t>
  </si>
  <si>
    <t>Inc_19684</t>
  </si>
  <si>
    <t>Inc_19685</t>
  </si>
  <si>
    <t>Inc_19686</t>
  </si>
  <si>
    <t>Inc_19687</t>
  </si>
  <si>
    <t>Inc_19688</t>
  </si>
  <si>
    <t>Inc_19689</t>
  </si>
  <si>
    <t>Inc_19690</t>
  </si>
  <si>
    <t>Inc_19691</t>
  </si>
  <si>
    <t>Inc_19692</t>
  </si>
  <si>
    <t>Inc_19693</t>
  </si>
  <si>
    <t>Inc_19694</t>
  </si>
  <si>
    <t>Inc_19695</t>
  </si>
  <si>
    <t>Inc_19696</t>
  </si>
  <si>
    <t>Inc_19697</t>
  </si>
  <si>
    <t>Inc_19698</t>
  </si>
  <si>
    <t>Inc_19699</t>
  </si>
  <si>
    <t>Inc_19700</t>
  </si>
  <si>
    <t>Inc_19701</t>
  </si>
  <si>
    <t>Inc_19702</t>
  </si>
  <si>
    <t>Inc_19703</t>
  </si>
  <si>
    <t>Inc_19704</t>
  </si>
  <si>
    <t>Inc_19705</t>
  </si>
  <si>
    <t>Inc_19706</t>
  </si>
  <si>
    <t>Inc_19707</t>
  </si>
  <si>
    <t>Inc_19708</t>
  </si>
  <si>
    <t>Inc_19709</t>
  </si>
  <si>
    <t>Inc_19710</t>
  </si>
  <si>
    <t>Inc_19711</t>
  </si>
  <si>
    <t>Inc_19712</t>
  </si>
  <si>
    <t>Inc_19713</t>
  </si>
  <si>
    <t>Inc_19714</t>
  </si>
  <si>
    <t>Inc_19715</t>
  </si>
  <si>
    <t>Inc_19716</t>
  </si>
  <si>
    <t>Inc_19717</t>
  </si>
  <si>
    <t>Inc_19718</t>
  </si>
  <si>
    <t>Inc_19719</t>
  </si>
  <si>
    <t>Inc_19720</t>
  </si>
  <si>
    <t>Inc_19721</t>
  </si>
  <si>
    <t>Inc_19722</t>
  </si>
  <si>
    <t>Inc_19723</t>
  </si>
  <si>
    <t>Inc_19724</t>
  </si>
  <si>
    <t>Inc_19725</t>
  </si>
  <si>
    <t>Inc_19726</t>
  </si>
  <si>
    <t>Inc_19727</t>
  </si>
  <si>
    <t>Inc_19728</t>
  </si>
  <si>
    <t>Inc_19729</t>
  </si>
  <si>
    <t>Inc_19730</t>
  </si>
  <si>
    <t>Inc_19731</t>
  </si>
  <si>
    <t>Inc_19732</t>
  </si>
  <si>
    <t>Inc_19733</t>
  </si>
  <si>
    <t>Inc_19734</t>
  </si>
  <si>
    <t>Inc_19735</t>
  </si>
  <si>
    <t>Inc_19736</t>
  </si>
  <si>
    <t>Inc_19737</t>
  </si>
  <si>
    <t>Inc_19738</t>
  </si>
  <si>
    <t>Inc_19739</t>
  </si>
  <si>
    <t>Inc_19740</t>
  </si>
  <si>
    <t>Inc_19741</t>
  </si>
  <si>
    <t>Inc_19742</t>
  </si>
  <si>
    <t>Inc_19743</t>
  </si>
  <si>
    <t>Inc_19744</t>
  </si>
  <si>
    <t>Inc_19745</t>
  </si>
  <si>
    <t>Inc_19746</t>
  </si>
  <si>
    <t>Inc_19747</t>
  </si>
  <si>
    <t>Inc_19748</t>
  </si>
  <si>
    <t>Inc_19749</t>
  </si>
  <si>
    <t>Inc_19750</t>
  </si>
  <si>
    <t>Inc_19751</t>
  </si>
  <si>
    <t>Inc_19752</t>
  </si>
  <si>
    <t>Inc_19753</t>
  </si>
  <si>
    <t>Inc_19754</t>
  </si>
  <si>
    <t>Inc_19755</t>
  </si>
  <si>
    <t>Inc_19756</t>
  </si>
  <si>
    <t>Inc_19757</t>
  </si>
  <si>
    <t>Inc_19758</t>
  </si>
  <si>
    <t>Inc_19759</t>
  </si>
  <si>
    <t>Inc_19760</t>
  </si>
  <si>
    <t>Inc_19761</t>
  </si>
  <si>
    <t>Inc_19762</t>
  </si>
  <si>
    <t>Inc_19763</t>
  </si>
  <si>
    <t>Inc_19764</t>
  </si>
  <si>
    <t>Inc_19765</t>
  </si>
  <si>
    <t>Inc_19766</t>
  </si>
  <si>
    <t>Inc_19767</t>
  </si>
  <si>
    <t>Inc_19768</t>
  </si>
  <si>
    <t>Inc_19769</t>
  </si>
  <si>
    <t>Inc_19770</t>
  </si>
  <si>
    <t>Inc_19771</t>
  </si>
  <si>
    <t>Inc_19772</t>
  </si>
  <si>
    <t>Inc_19773</t>
  </si>
  <si>
    <t>Inc_19774</t>
  </si>
  <si>
    <t>Inc_19775</t>
  </si>
  <si>
    <t>Inc_19776</t>
  </si>
  <si>
    <t>Inc_19777</t>
  </si>
  <si>
    <t>Inc_19778</t>
  </si>
  <si>
    <t>Inc_19779</t>
  </si>
  <si>
    <t>Inc_19780</t>
  </si>
  <si>
    <t>Inc_19781</t>
  </si>
  <si>
    <t>Inc_19782</t>
  </si>
  <si>
    <t>Inc_19783</t>
  </si>
  <si>
    <t>Inc_19784</t>
  </si>
  <si>
    <t>Inc_19785</t>
  </si>
  <si>
    <t>Inc_19786</t>
  </si>
  <si>
    <t>Inc_19787</t>
  </si>
  <si>
    <t>Inc_19788</t>
  </si>
  <si>
    <t>Inc_19789</t>
  </si>
  <si>
    <t>Inc_19790</t>
  </si>
  <si>
    <t>Inc_19791</t>
  </si>
  <si>
    <t>Inc_19792</t>
  </si>
  <si>
    <t>Inc_19793</t>
  </si>
  <si>
    <t>Inc_19794</t>
  </si>
  <si>
    <t>Inc_19795</t>
  </si>
  <si>
    <t>Inc_19796</t>
  </si>
  <si>
    <t>Inc_19797</t>
  </si>
  <si>
    <t>Inc_19798</t>
  </si>
  <si>
    <t>Inc_19799</t>
  </si>
  <si>
    <t>Inc_19800</t>
  </si>
  <si>
    <t>Inc_19801</t>
  </si>
  <si>
    <t>Inc_19802</t>
  </si>
  <si>
    <t>Inc_19803</t>
  </si>
  <si>
    <t>Inc_19804</t>
  </si>
  <si>
    <t>Inc_19805</t>
  </si>
  <si>
    <t>Inc_19806</t>
  </si>
  <si>
    <t>Inc_19807</t>
  </si>
  <si>
    <t>Inc_19808</t>
  </si>
  <si>
    <t>Inc_19809</t>
  </si>
  <si>
    <t>Inc_19810</t>
  </si>
  <si>
    <t>Inc_19811</t>
  </si>
  <si>
    <t>Inc_19812</t>
  </si>
  <si>
    <t>Inc_19813</t>
  </si>
  <si>
    <t>Inc_19814</t>
  </si>
  <si>
    <t>Inc_19815</t>
  </si>
  <si>
    <t>Inc_19816</t>
  </si>
  <si>
    <t>Inc_19817</t>
  </si>
  <si>
    <t>Inc_19818</t>
  </si>
  <si>
    <t>Inc_19819</t>
  </si>
  <si>
    <t>Inc_19820</t>
  </si>
  <si>
    <t>Inc_19821</t>
  </si>
  <si>
    <t>Inc_19822</t>
  </si>
  <si>
    <t>Inc_19823</t>
  </si>
  <si>
    <t>Inc_19824</t>
  </si>
  <si>
    <t>Inc_19825</t>
  </si>
  <si>
    <t>Inc_19826</t>
  </si>
  <si>
    <t>Inc_19827</t>
  </si>
  <si>
    <t>Inc_19828</t>
  </si>
  <si>
    <t>Inc_19829</t>
  </si>
  <si>
    <t>Inc_19830</t>
  </si>
  <si>
    <t>Inc_19831</t>
  </si>
  <si>
    <t>Inc_19832</t>
  </si>
  <si>
    <t>Inc_19833</t>
  </si>
  <si>
    <t>Inc_19834</t>
  </si>
  <si>
    <t>Inc_19835</t>
  </si>
  <si>
    <t>Inc_19836</t>
  </si>
  <si>
    <t>Inc_19837</t>
  </si>
  <si>
    <t>Inc_19838</t>
  </si>
  <si>
    <t>Inc_19839</t>
  </si>
  <si>
    <t>Inc_19840</t>
  </si>
  <si>
    <t>Inc_19841</t>
  </si>
  <si>
    <t>Inc_19842</t>
  </si>
  <si>
    <t>Inc_19843</t>
  </si>
  <si>
    <t>Inc_19844</t>
  </si>
  <si>
    <t>Inc_19845</t>
  </si>
  <si>
    <t>Inc_19846</t>
  </si>
  <si>
    <t>Inc_19847</t>
  </si>
  <si>
    <t>Inc_19848</t>
  </si>
  <si>
    <t>Inc_19849</t>
  </si>
  <si>
    <t>Inc_19850</t>
  </si>
  <si>
    <t>Inc_19851</t>
  </si>
  <si>
    <t>Inc_19852</t>
  </si>
  <si>
    <t>Inc_19853</t>
  </si>
  <si>
    <t>Inc_19854</t>
  </si>
  <si>
    <t>Inc_19855</t>
  </si>
  <si>
    <t>Inc_19856</t>
  </si>
  <si>
    <t>Inc_19857</t>
  </si>
  <si>
    <t>Inc_19858</t>
  </si>
  <si>
    <t>Inc_19859</t>
  </si>
  <si>
    <t>Inc_19860</t>
  </si>
  <si>
    <t>Inc_19861</t>
  </si>
  <si>
    <t>Inc_19862</t>
  </si>
  <si>
    <t>Inc_19863</t>
  </si>
  <si>
    <t>Inc_19864</t>
  </si>
  <si>
    <t>Inc_19865</t>
  </si>
  <si>
    <t>Inc_19866</t>
  </si>
  <si>
    <t>Inc_19867</t>
  </si>
  <si>
    <t>Inc_19868</t>
  </si>
  <si>
    <t>Inc_19869</t>
  </si>
  <si>
    <t>Inc_19870</t>
  </si>
  <si>
    <t>Inc_19871</t>
  </si>
  <si>
    <t>Inc_19872</t>
  </si>
  <si>
    <t>Inc_19873</t>
  </si>
  <si>
    <t>Inc_19874</t>
  </si>
  <si>
    <t>Inc_19875</t>
  </si>
  <si>
    <t>Inc_19876</t>
  </si>
  <si>
    <t>Inc_19877</t>
  </si>
  <si>
    <t>Inc_19878</t>
  </si>
  <si>
    <t>Inc_19879</t>
  </si>
  <si>
    <t>Inc_19880</t>
  </si>
  <si>
    <t>Inc_19881</t>
  </si>
  <si>
    <t>Inc_19882</t>
  </si>
  <si>
    <t>Inc_19883</t>
  </si>
  <si>
    <t>Inc_19884</t>
  </si>
  <si>
    <t>Inc_19885</t>
  </si>
  <si>
    <t>Inc_19886</t>
  </si>
  <si>
    <t>Inc_19887</t>
  </si>
  <si>
    <t>Inc_19888</t>
  </si>
  <si>
    <t>Inc_19889</t>
  </si>
  <si>
    <t>Inc_19890</t>
  </si>
  <si>
    <t>Inc_19891</t>
  </si>
  <si>
    <t>Inc_19892</t>
  </si>
  <si>
    <t>Inc_19893</t>
  </si>
  <si>
    <t>Inc_19894</t>
  </si>
  <si>
    <t>Inc_19895</t>
  </si>
  <si>
    <t>Inc_19896</t>
  </si>
  <si>
    <t>Inc_19897</t>
  </si>
  <si>
    <t>Inc_19898</t>
  </si>
  <si>
    <t>Inc_19899</t>
  </si>
  <si>
    <t>Inc_19900</t>
  </si>
  <si>
    <t>Inc_19901</t>
  </si>
  <si>
    <t>Inc_19902</t>
  </si>
  <si>
    <t>Inc_19903</t>
  </si>
  <si>
    <t>Inc_19904</t>
  </si>
  <si>
    <t>Inc_19905</t>
  </si>
  <si>
    <t>Inc_19906</t>
  </si>
  <si>
    <t>Inc_19907</t>
  </si>
  <si>
    <t>Inc_19908</t>
  </si>
  <si>
    <t>Inc_19909</t>
  </si>
  <si>
    <t>Inc_19910</t>
  </si>
  <si>
    <t>Inc_19911</t>
  </si>
  <si>
    <t>Inc_19912</t>
  </si>
  <si>
    <t>Inc_19913</t>
  </si>
  <si>
    <t>Inc_19914</t>
  </si>
  <si>
    <t>Inc_19915</t>
  </si>
  <si>
    <t>Inc_19916</t>
  </si>
  <si>
    <t>Inc_19917</t>
  </si>
  <si>
    <t>Inc_19918</t>
  </si>
  <si>
    <t>Inc_19919</t>
  </si>
  <si>
    <t>Inc_19920</t>
  </si>
  <si>
    <t>Inc_19921</t>
  </si>
  <si>
    <t>Inc_19922</t>
  </si>
  <si>
    <t>Inc_19923</t>
  </si>
  <si>
    <t>Inc_19924</t>
  </si>
  <si>
    <t>Inc_19925</t>
  </si>
  <si>
    <t>Inc_19926</t>
  </si>
  <si>
    <t>Inc_19927</t>
  </si>
  <si>
    <t>Inc_19928</t>
  </si>
  <si>
    <t>Inc_19929</t>
  </si>
  <si>
    <t>Inc_19930</t>
  </si>
  <si>
    <t>Inc_19931</t>
  </si>
  <si>
    <t>Inc_19932</t>
  </si>
  <si>
    <t>Inc_19933</t>
  </si>
  <si>
    <t>Inc_19934</t>
  </si>
  <si>
    <t>Inc_19935</t>
  </si>
  <si>
    <t>Inc_19936</t>
  </si>
  <si>
    <t>Inc_19937</t>
  </si>
  <si>
    <t>Inc_19938</t>
  </si>
  <si>
    <t>Inc_19939</t>
  </si>
  <si>
    <t>Inc_19940</t>
  </si>
  <si>
    <t>Inc_19941</t>
  </si>
  <si>
    <t>Inc_19942</t>
  </si>
  <si>
    <t>Inc_19943</t>
  </si>
  <si>
    <t>Inc_19944</t>
  </si>
  <si>
    <t>Inc_19945</t>
  </si>
  <si>
    <t>Inc_19946</t>
  </si>
  <si>
    <t>Inc_19947</t>
  </si>
  <si>
    <t>Inc_19948</t>
  </si>
  <si>
    <t>Inc_19949</t>
  </si>
  <si>
    <t>Inc_19950</t>
  </si>
  <si>
    <t>Inc_19951</t>
  </si>
  <si>
    <t>Inc_19952</t>
  </si>
  <si>
    <t>Inc_19953</t>
  </si>
  <si>
    <t>Inc_19954</t>
  </si>
  <si>
    <t>Inc_19955</t>
  </si>
  <si>
    <t>Inc_19956</t>
  </si>
  <si>
    <t>Inc_19957</t>
  </si>
  <si>
    <t>Inc_19958</t>
  </si>
  <si>
    <t>Inc_19959</t>
  </si>
  <si>
    <t>Inc_19960</t>
  </si>
  <si>
    <t>Inc_19961</t>
  </si>
  <si>
    <t>Inc_19962</t>
  </si>
  <si>
    <t>Inc_19963</t>
  </si>
  <si>
    <t>Inc_19964</t>
  </si>
  <si>
    <t>Inc_19965</t>
  </si>
  <si>
    <t>Inc_19966</t>
  </si>
  <si>
    <t>Inc_19967</t>
  </si>
  <si>
    <t>Inc_19968</t>
  </si>
  <si>
    <t>Inc_19969</t>
  </si>
  <si>
    <t>Inc_19970</t>
  </si>
  <si>
    <t>Inc_19971</t>
  </si>
  <si>
    <t>Inc_19972</t>
  </si>
  <si>
    <t>Inc_19973</t>
  </si>
  <si>
    <t>Inc_19974</t>
  </si>
  <si>
    <t>Inc_19975</t>
  </si>
  <si>
    <t>Inc_19976</t>
  </si>
  <si>
    <t>Inc_19977</t>
  </si>
  <si>
    <t>Inc_19978</t>
  </si>
  <si>
    <t>Inc_19979</t>
  </si>
  <si>
    <t>Inc_19980</t>
  </si>
  <si>
    <t>Inc_19981</t>
  </si>
  <si>
    <t>Inc_19982</t>
  </si>
  <si>
    <t>Inc_19983</t>
  </si>
  <si>
    <t>Inc_19984</t>
  </si>
  <si>
    <t>Inc_19985</t>
  </si>
  <si>
    <t>Inc_19986</t>
  </si>
  <si>
    <t>Inc_19987</t>
  </si>
  <si>
    <t>Inc_19988</t>
  </si>
  <si>
    <t>Inc_19989</t>
  </si>
  <si>
    <t>Inc_19990</t>
  </si>
  <si>
    <t>Inc_19991</t>
  </si>
  <si>
    <t>Inc_19992</t>
  </si>
  <si>
    <t>Inc_19993</t>
  </si>
  <si>
    <t>Inc_19994</t>
  </si>
  <si>
    <t>Inc_19995</t>
  </si>
  <si>
    <t>Inc_19996</t>
  </si>
  <si>
    <t>Inc_19997</t>
  </si>
  <si>
    <t>Inc_19998</t>
  </si>
  <si>
    <t>Inc_19999</t>
  </si>
  <si>
    <t>Inc_20000</t>
  </si>
  <si>
    <t>Inc_20001</t>
  </si>
  <si>
    <t>Inc_20002</t>
  </si>
  <si>
    <t>Inc_20003</t>
  </si>
  <si>
    <t>Inc_20004</t>
  </si>
  <si>
    <t>Inc_20005</t>
  </si>
  <si>
    <t>Inc_20006</t>
  </si>
  <si>
    <t>Inc_20007</t>
  </si>
  <si>
    <t>Inc_20008</t>
  </si>
  <si>
    <t>Inc_20009</t>
  </si>
  <si>
    <t>Inc_20010</t>
  </si>
  <si>
    <t>Inc_20011</t>
  </si>
  <si>
    <t>Inc_20012</t>
  </si>
  <si>
    <t>Inc_20013</t>
  </si>
  <si>
    <t>Inc_20014</t>
  </si>
  <si>
    <t>Inc_20015</t>
  </si>
  <si>
    <t>Inc_20016</t>
  </si>
  <si>
    <t>Inc_20017</t>
  </si>
  <si>
    <t>Inc_20018</t>
  </si>
  <si>
    <t>Inc_20019</t>
  </si>
  <si>
    <t>Inc_20020</t>
  </si>
  <si>
    <t>Inc_20021</t>
  </si>
  <si>
    <t>Inc_20022</t>
  </si>
  <si>
    <t>Inc_20023</t>
  </si>
  <si>
    <t>Inc_20024</t>
  </si>
  <si>
    <t>Inc_20025</t>
  </si>
  <si>
    <t>Inc_20026</t>
  </si>
  <si>
    <t>Inc_20027</t>
  </si>
  <si>
    <t>Inc_20028</t>
  </si>
  <si>
    <t>Inc_20029</t>
  </si>
  <si>
    <t>Inc_20030</t>
  </si>
  <si>
    <t>Inc_20031</t>
  </si>
  <si>
    <t>Inc_20032</t>
  </si>
  <si>
    <t>Inc_20033</t>
  </si>
  <si>
    <t>Inc_20034</t>
  </si>
  <si>
    <t>Inc_20035</t>
  </si>
  <si>
    <t>Inc_20036</t>
  </si>
  <si>
    <t>Inc_20037</t>
  </si>
  <si>
    <t>Inc_20038</t>
  </si>
  <si>
    <t>Inc_20039</t>
  </si>
  <si>
    <t>Inc_20040</t>
  </si>
  <si>
    <t>Inc_20041</t>
  </si>
  <si>
    <t>Inc_20042</t>
  </si>
  <si>
    <t>Inc_20043</t>
  </si>
  <si>
    <t>Inc_20044</t>
  </si>
  <si>
    <t>Inc_20045</t>
  </si>
  <si>
    <t>Inc_20046</t>
  </si>
  <si>
    <t>Inc_20047</t>
  </si>
  <si>
    <t>Inc_20048</t>
  </si>
  <si>
    <t>Inc_20049</t>
  </si>
  <si>
    <t>Inc_20050</t>
  </si>
  <si>
    <t>Inc_20051</t>
  </si>
  <si>
    <t>Inc_20052</t>
  </si>
  <si>
    <t>Inc_20053</t>
  </si>
  <si>
    <t>Inc_20054</t>
  </si>
  <si>
    <t>Inc_20055</t>
  </si>
  <si>
    <t>Inc_20056</t>
  </si>
  <si>
    <t>Inc_20057</t>
  </si>
  <si>
    <t>Inc_20058</t>
  </si>
  <si>
    <t>Inc_20059</t>
  </si>
  <si>
    <t>Inc_20060</t>
  </si>
  <si>
    <t>Inc_20061</t>
  </si>
  <si>
    <t>Inc_20062</t>
  </si>
  <si>
    <t>Inc_20063</t>
  </si>
  <si>
    <t>Inc_20064</t>
  </si>
  <si>
    <t>Inc_20065</t>
  </si>
  <si>
    <t>Inc_20066</t>
  </si>
  <si>
    <t>Inc_20067</t>
  </si>
  <si>
    <t>Inc_20068</t>
  </si>
  <si>
    <t>Inc_20069</t>
  </si>
  <si>
    <t>Inc_20070</t>
  </si>
  <si>
    <t>Inc_20071</t>
  </si>
  <si>
    <t>Inc_20072</t>
  </si>
  <si>
    <t>Inc_20073</t>
  </si>
  <si>
    <t>Inc_20074</t>
  </si>
  <si>
    <t>Inc_20075</t>
  </si>
  <si>
    <t>Inc_20076</t>
  </si>
  <si>
    <t>Inc_20077</t>
  </si>
  <si>
    <t>Inc_20078</t>
  </si>
  <si>
    <t>Inc_20079</t>
  </si>
  <si>
    <t>Inc_20080</t>
  </si>
  <si>
    <t>Inc_20081</t>
  </si>
  <si>
    <t>Inc_20082</t>
  </si>
  <si>
    <t>Inc_20083</t>
  </si>
  <si>
    <t>Inc_20084</t>
  </si>
  <si>
    <t>Inc_20085</t>
  </si>
  <si>
    <t>Inc_20086</t>
  </si>
  <si>
    <t>Inc_20087</t>
  </si>
  <si>
    <t>Inc_20088</t>
  </si>
  <si>
    <t>Inc_20089</t>
  </si>
  <si>
    <t>Inc_20090</t>
  </si>
  <si>
    <t>Inc_20091</t>
  </si>
  <si>
    <t>Inc_20092</t>
  </si>
  <si>
    <t>Inc_20093</t>
  </si>
  <si>
    <t>Inc_20094</t>
  </si>
  <si>
    <t>Inc_20095</t>
  </si>
  <si>
    <t>Inc_20096</t>
  </si>
  <si>
    <t>Inc_20097</t>
  </si>
  <si>
    <t>Inc_20098</t>
  </si>
  <si>
    <t>Inc_20099</t>
  </si>
  <si>
    <t>Inc_20100</t>
  </si>
  <si>
    <t>Inc_20101</t>
  </si>
  <si>
    <t>Inc_20102</t>
  </si>
  <si>
    <t>Inc_20103</t>
  </si>
  <si>
    <t>Inc_20104</t>
  </si>
  <si>
    <t>Inc_20105</t>
  </si>
  <si>
    <t>Inc_20106</t>
  </si>
  <si>
    <t>Inc_20107</t>
  </si>
  <si>
    <t>Inc_20108</t>
  </si>
  <si>
    <t>Inc_20109</t>
  </si>
  <si>
    <t>Inc_20110</t>
  </si>
  <si>
    <t>Inc_20111</t>
  </si>
  <si>
    <t>Inc_20112</t>
  </si>
  <si>
    <t>Inc_20113</t>
  </si>
  <si>
    <t>Inc_20114</t>
  </si>
  <si>
    <t>Inc_20115</t>
  </si>
  <si>
    <t>Inc_20116</t>
  </si>
  <si>
    <t>Inc_20117</t>
  </si>
  <si>
    <t>Inc_20118</t>
  </si>
  <si>
    <t>Inc_20119</t>
  </si>
  <si>
    <t>Inc_20120</t>
  </si>
  <si>
    <t>Inc_20121</t>
  </si>
  <si>
    <t>Inc_20122</t>
  </si>
  <si>
    <t>Inc_20123</t>
  </si>
  <si>
    <t>Inc_20124</t>
  </si>
  <si>
    <t>Inc_20125</t>
  </si>
  <si>
    <t>Inc_20126</t>
  </si>
  <si>
    <t>Inc_20127</t>
  </si>
  <si>
    <t>Inc_20128</t>
  </si>
  <si>
    <t>Inc_20129</t>
  </si>
  <si>
    <t>Inc_20130</t>
  </si>
  <si>
    <t>Inc_20131</t>
  </si>
  <si>
    <t>Inc_20132</t>
  </si>
  <si>
    <t>Inc_20133</t>
  </si>
  <si>
    <t>Inc_20134</t>
  </si>
  <si>
    <t>Inc_20135</t>
  </si>
  <si>
    <t>Inc_20136</t>
  </si>
  <si>
    <t>Inc_20137</t>
  </si>
  <si>
    <t>Inc_20138</t>
  </si>
  <si>
    <t>Inc_20139</t>
  </si>
  <si>
    <t>Inc_20140</t>
  </si>
  <si>
    <t>Inc_20141</t>
  </si>
  <si>
    <t>Inc_20142</t>
  </si>
  <si>
    <t>Inc_20143</t>
  </si>
  <si>
    <t>Inc_20144</t>
  </si>
  <si>
    <t>Inc_20145</t>
  </si>
  <si>
    <t>Inc_20146</t>
  </si>
  <si>
    <t>Inc_20147</t>
  </si>
  <si>
    <t>Inc_20148</t>
  </si>
  <si>
    <t>Inc_20149</t>
  </si>
  <si>
    <t>Inc_20150</t>
  </si>
  <si>
    <t>Inc_20151</t>
  </si>
  <si>
    <t>Inc_20152</t>
  </si>
  <si>
    <t>Inc_20153</t>
  </si>
  <si>
    <t>Inc_20154</t>
  </si>
  <si>
    <t>Inc_20155</t>
  </si>
  <si>
    <t>Inc_20156</t>
  </si>
  <si>
    <t>Inc_20157</t>
  </si>
  <si>
    <t>Inc_20158</t>
  </si>
  <si>
    <t>Inc_20159</t>
  </si>
  <si>
    <t>Inc_20160</t>
  </si>
  <si>
    <t>Inc_20161</t>
  </si>
  <si>
    <t>Inc_20162</t>
  </si>
  <si>
    <t>Inc_20163</t>
  </si>
  <si>
    <t>Inc_20164</t>
  </si>
  <si>
    <t>Inc_20165</t>
  </si>
  <si>
    <t>Inc_20166</t>
  </si>
  <si>
    <t>Inc_20167</t>
  </si>
  <si>
    <t>Inc_20168</t>
  </si>
  <si>
    <t>Inc_20169</t>
  </si>
  <si>
    <t>Inc_20170</t>
  </si>
  <si>
    <t>Inc_20171</t>
  </si>
  <si>
    <t>Inc_20172</t>
  </si>
  <si>
    <t>Inc_20173</t>
  </si>
  <si>
    <t>Inc_20174</t>
  </si>
  <si>
    <t>Inc_20175</t>
  </si>
  <si>
    <t>Inc_20176</t>
  </si>
  <si>
    <t>Inc_20177</t>
  </si>
  <si>
    <t>Inc_20178</t>
  </si>
  <si>
    <t>Inc_20179</t>
  </si>
  <si>
    <t>Inc_20180</t>
  </si>
  <si>
    <t>Inc_20181</t>
  </si>
  <si>
    <t>Inc_20182</t>
  </si>
  <si>
    <t>Inc_20183</t>
  </si>
  <si>
    <t>Inc_20184</t>
  </si>
  <si>
    <t>Inc_20185</t>
  </si>
  <si>
    <t>Inc_20186</t>
  </si>
  <si>
    <t>Inc_20187</t>
  </si>
  <si>
    <t>Inc_20188</t>
  </si>
  <si>
    <t>Inc_20189</t>
  </si>
  <si>
    <t>Inc_20190</t>
  </si>
  <si>
    <t>Inc_20191</t>
  </si>
  <si>
    <t>Inc_20192</t>
  </si>
  <si>
    <t>Inc_20193</t>
  </si>
  <si>
    <t>Inc_20194</t>
  </si>
  <si>
    <t>Inc_20195</t>
  </si>
  <si>
    <t>Inc_20196</t>
  </si>
  <si>
    <t>Inc_20197</t>
  </si>
  <si>
    <t>Inc_20198</t>
  </si>
  <si>
    <t>Inc_20199</t>
  </si>
  <si>
    <t>Inc_20200</t>
  </si>
  <si>
    <t>Inc_20201</t>
  </si>
  <si>
    <t>Inc_20202</t>
  </si>
  <si>
    <t>Inc_20203</t>
  </si>
  <si>
    <t>Inc_20204</t>
  </si>
  <si>
    <t>Inc_20205</t>
  </si>
  <si>
    <t>Inc_20206</t>
  </si>
  <si>
    <t>Inc_20207</t>
  </si>
  <si>
    <t>Inc_20208</t>
  </si>
  <si>
    <t>Inc_20209</t>
  </si>
  <si>
    <t>Inc_20210</t>
  </si>
  <si>
    <t>Inc_20211</t>
  </si>
  <si>
    <t>Inc_20212</t>
  </si>
  <si>
    <t>Inc_20213</t>
  </si>
  <si>
    <t>Inc_20214</t>
  </si>
  <si>
    <t>Inc_20215</t>
  </si>
  <si>
    <t>Inc_20216</t>
  </si>
  <si>
    <t>Inc_20217</t>
  </si>
  <si>
    <t>Inc_20218</t>
  </si>
  <si>
    <t>Inc_20219</t>
  </si>
  <si>
    <t>Inc_20220</t>
  </si>
  <si>
    <t>Inc_20221</t>
  </si>
  <si>
    <t>Inc_20222</t>
  </si>
  <si>
    <t>Inc_20223</t>
  </si>
  <si>
    <t>Inc_20224</t>
  </si>
  <si>
    <t>Inc_20225</t>
  </si>
  <si>
    <t>Inc_20226</t>
  </si>
  <si>
    <t>Inc_20227</t>
  </si>
  <si>
    <t>Inc_20228</t>
  </si>
  <si>
    <t>Inc_20229</t>
  </si>
  <si>
    <t>Inc_20230</t>
  </si>
  <si>
    <t>Inc_20231</t>
  </si>
  <si>
    <t>Inc_20232</t>
  </si>
  <si>
    <t>Inc_20233</t>
  </si>
  <si>
    <t>Inc_20234</t>
  </si>
  <si>
    <t>Inc_20235</t>
  </si>
  <si>
    <t>Inc_20236</t>
  </si>
  <si>
    <t>Inc_20237</t>
  </si>
  <si>
    <t>Inc_20238</t>
  </si>
  <si>
    <t>Inc_20239</t>
  </si>
  <si>
    <t>Inc_20240</t>
  </si>
  <si>
    <t>Inc_20241</t>
  </si>
  <si>
    <t>Inc_20242</t>
  </si>
  <si>
    <t>Inc_20243</t>
  </si>
  <si>
    <t>Inc_20244</t>
  </si>
  <si>
    <t>Inc_20245</t>
  </si>
  <si>
    <t>Inc_20246</t>
  </si>
  <si>
    <t>Inc_20247</t>
  </si>
  <si>
    <t>Inc_20248</t>
  </si>
  <si>
    <t>Inc_20249</t>
  </si>
  <si>
    <t>Inc_20250</t>
  </si>
  <si>
    <t>Inc_20251</t>
  </si>
  <si>
    <t>Inc_20252</t>
  </si>
  <si>
    <t>Inc_20253</t>
  </si>
  <si>
    <t>Inc_20254</t>
  </si>
  <si>
    <t>Inc_20255</t>
  </si>
  <si>
    <t>Inc_20256</t>
  </si>
  <si>
    <t>Inc_20257</t>
  </si>
  <si>
    <t>Inc_20258</t>
  </si>
  <si>
    <t>Inc_20259</t>
  </si>
  <si>
    <t>Inc_20260</t>
  </si>
  <si>
    <t>Inc_20261</t>
  </si>
  <si>
    <t>Inc_20262</t>
  </si>
  <si>
    <t>Inc_20263</t>
  </si>
  <si>
    <t>Inc_20264</t>
  </si>
  <si>
    <t>Inc_20265</t>
  </si>
  <si>
    <t>Inc_20266</t>
  </si>
  <si>
    <t>Inc_20267</t>
  </si>
  <si>
    <t>Inc_20268</t>
  </si>
  <si>
    <t>Inc_20269</t>
  </si>
  <si>
    <t>Inc_20270</t>
  </si>
  <si>
    <t>Inc_20271</t>
  </si>
  <si>
    <t>Inc_20272</t>
  </si>
  <si>
    <t>Inc_20273</t>
  </si>
  <si>
    <t>Inc_20274</t>
  </si>
  <si>
    <t>Inc_20275</t>
  </si>
  <si>
    <t>Inc_20276</t>
  </si>
  <si>
    <t>Inc_20277</t>
  </si>
  <si>
    <t>Inc_20278</t>
  </si>
  <si>
    <t>Inc_20279</t>
  </si>
  <si>
    <t>Inc_20280</t>
  </si>
  <si>
    <t>Inc_20281</t>
  </si>
  <si>
    <t>Inc_20282</t>
  </si>
  <si>
    <t>Inc_20283</t>
  </si>
  <si>
    <t>Inc_20284</t>
  </si>
  <si>
    <t>Inc_20285</t>
  </si>
  <si>
    <t>Inc_20286</t>
  </si>
  <si>
    <t>Inc_20287</t>
  </si>
  <si>
    <t>Inc_20288</t>
  </si>
  <si>
    <t>Inc_20289</t>
  </si>
  <si>
    <t>Inc_20290</t>
  </si>
  <si>
    <t>Inc_20291</t>
  </si>
  <si>
    <t>Inc_20292</t>
  </si>
  <si>
    <t>Inc_20293</t>
  </si>
  <si>
    <t>Inc_20294</t>
  </si>
  <si>
    <t>Inc_20295</t>
  </si>
  <si>
    <t>Inc_20296</t>
  </si>
  <si>
    <t>Inc_20297</t>
  </si>
  <si>
    <t>Inc_20298</t>
  </si>
  <si>
    <t>Inc_20299</t>
  </si>
  <si>
    <t>Inc_20300</t>
  </si>
  <si>
    <t>Inc_20301</t>
  </si>
  <si>
    <t>Inc_20302</t>
  </si>
  <si>
    <t>Inc_20303</t>
  </si>
  <si>
    <t>Inc_20304</t>
  </si>
  <si>
    <t>Inc_20305</t>
  </si>
  <si>
    <t>Inc_20306</t>
  </si>
  <si>
    <t>Inc_20307</t>
  </si>
  <si>
    <t>Inc_20308</t>
  </si>
  <si>
    <t>Inc_20309</t>
  </si>
  <si>
    <t>Inc_20310</t>
  </si>
  <si>
    <t>Inc_20311</t>
  </si>
  <si>
    <t>Inc_20312</t>
  </si>
  <si>
    <t>Inc_20313</t>
  </si>
  <si>
    <t>Inc_20314</t>
  </si>
  <si>
    <t>Inc_20315</t>
  </si>
  <si>
    <t>Inc_20316</t>
  </si>
  <si>
    <t>Inc_20317</t>
  </si>
  <si>
    <t>Inc_20318</t>
  </si>
  <si>
    <t>Inc_20319</t>
  </si>
  <si>
    <t>Inc_20320</t>
  </si>
  <si>
    <t>Inc_20321</t>
  </si>
  <si>
    <t>Inc_20322</t>
  </si>
  <si>
    <t>Inc_20323</t>
  </si>
  <si>
    <t>Inc_20324</t>
  </si>
  <si>
    <t>Inc_20325</t>
  </si>
  <si>
    <t>Inc_20326</t>
  </si>
  <si>
    <t>Inc_20327</t>
  </si>
  <si>
    <t>Inc_20328</t>
  </si>
  <si>
    <t>Inc_20329</t>
  </si>
  <si>
    <t>Inc_20330</t>
  </si>
  <si>
    <t>Inc_20331</t>
  </si>
  <si>
    <t>Inc_20332</t>
  </si>
  <si>
    <t>Inc_20333</t>
  </si>
  <si>
    <t>Inc_20334</t>
  </si>
  <si>
    <t>Inc_20335</t>
  </si>
  <si>
    <t>Inc_20336</t>
  </si>
  <si>
    <t>Inc_20337</t>
  </si>
  <si>
    <t>Inc_20338</t>
  </si>
  <si>
    <t>Inc_20339</t>
  </si>
  <si>
    <t>Inc_20340</t>
  </si>
  <si>
    <t>Inc_20341</t>
  </si>
  <si>
    <t>Inc_20342</t>
  </si>
  <si>
    <t>Inc_20343</t>
  </si>
  <si>
    <t>Inc_20344</t>
  </si>
  <si>
    <t>Inc_20345</t>
  </si>
  <si>
    <t>Inc_20346</t>
  </si>
  <si>
    <t>Inc_20347</t>
  </si>
  <si>
    <t>Inc_20348</t>
  </si>
  <si>
    <t>Inc_20349</t>
  </si>
  <si>
    <t>Inc_20350</t>
  </si>
  <si>
    <t>Inc_20351</t>
  </si>
  <si>
    <t>Inc_20352</t>
  </si>
  <si>
    <t>Inc_20353</t>
  </si>
  <si>
    <t>Inc_20354</t>
  </si>
  <si>
    <t>Inc_20355</t>
  </si>
  <si>
    <t>Inc_20356</t>
  </si>
  <si>
    <t>Inc_20357</t>
  </si>
  <si>
    <t>Inc_20358</t>
  </si>
  <si>
    <t>Inc_20359</t>
  </si>
  <si>
    <t>Inc_20360</t>
  </si>
  <si>
    <t>Inc_20361</t>
  </si>
  <si>
    <t>Inc_20362</t>
  </si>
  <si>
    <t>Inc_20363</t>
  </si>
  <si>
    <t>Inc_20364</t>
  </si>
  <si>
    <t>Inc_20365</t>
  </si>
  <si>
    <t>Inc_20366</t>
  </si>
  <si>
    <t>Inc_20367</t>
  </si>
  <si>
    <t>Inc_20368</t>
  </si>
  <si>
    <t>Inc_20369</t>
  </si>
  <si>
    <t>Inc_20370</t>
  </si>
  <si>
    <t>Inc_20371</t>
  </si>
  <si>
    <t>Inc_20372</t>
  </si>
  <si>
    <t>Inc_20373</t>
  </si>
  <si>
    <t>Inc_20374</t>
  </si>
  <si>
    <t>Inc_20375</t>
  </si>
  <si>
    <t>Inc_20376</t>
  </si>
  <si>
    <t>Inc_20377</t>
  </si>
  <si>
    <t>Inc_20378</t>
  </si>
  <si>
    <t>Inc_20379</t>
  </si>
  <si>
    <t>Inc_20380</t>
  </si>
  <si>
    <t>Inc_20381</t>
  </si>
  <si>
    <t>Inc_20382</t>
  </si>
  <si>
    <t>Inc_20383</t>
  </si>
  <si>
    <t>Inc_20384</t>
  </si>
  <si>
    <t>Inc_20385</t>
  </si>
  <si>
    <t>Inc_20386</t>
  </si>
  <si>
    <t>Inc_20387</t>
  </si>
  <si>
    <t>Inc_20388</t>
  </si>
  <si>
    <t>Inc_20389</t>
  </si>
  <si>
    <t>Inc_20390</t>
  </si>
  <si>
    <t>Inc_20391</t>
  </si>
  <si>
    <t>Inc_20392</t>
  </si>
  <si>
    <t>Inc_20393</t>
  </si>
  <si>
    <t>Inc_20394</t>
  </si>
  <si>
    <t>Inc_20395</t>
  </si>
  <si>
    <t>Inc_20396</t>
  </si>
  <si>
    <t>Inc_20397</t>
  </si>
  <si>
    <t>Inc_20398</t>
  </si>
  <si>
    <t>Inc_20399</t>
  </si>
  <si>
    <t>Inc_20400</t>
  </si>
  <si>
    <t>Inc_20401</t>
  </si>
  <si>
    <t>Inc_20402</t>
  </si>
  <si>
    <t>Inc_20403</t>
  </si>
  <si>
    <t>Inc_20404</t>
  </si>
  <si>
    <t>Inc_20405</t>
  </si>
  <si>
    <t>Inc_20406</t>
  </si>
  <si>
    <t>Inc_20407</t>
  </si>
  <si>
    <t>Inc_20408</t>
  </si>
  <si>
    <t>Inc_20409</t>
  </si>
  <si>
    <t>Inc_20410</t>
  </si>
  <si>
    <t>Inc_20411</t>
  </si>
  <si>
    <t>Inc_20412</t>
  </si>
  <si>
    <t>Inc_20413</t>
  </si>
  <si>
    <t>Inc_20414</t>
  </si>
  <si>
    <t>Inc_20415</t>
  </si>
  <si>
    <t>Inc_20416</t>
  </si>
  <si>
    <t>Inc_20417</t>
  </si>
  <si>
    <t>Inc_20418</t>
  </si>
  <si>
    <t>Inc_20419</t>
  </si>
  <si>
    <t>Inc_20420</t>
  </si>
  <si>
    <t>Inc_20421</t>
  </si>
  <si>
    <t>Inc_20422</t>
  </si>
  <si>
    <t>Inc_20423</t>
  </si>
  <si>
    <t>Inc_20424</t>
  </si>
  <si>
    <t>Inc_20425</t>
  </si>
  <si>
    <t>Inc_20426</t>
  </si>
  <si>
    <t>Inc_20427</t>
  </si>
  <si>
    <t>Inc_20428</t>
  </si>
  <si>
    <t>Inc_20429</t>
  </si>
  <si>
    <t>Inc_20430</t>
  </si>
  <si>
    <t>Inc_20431</t>
  </si>
  <si>
    <t>Inc_20432</t>
  </si>
  <si>
    <t>Inc_20433</t>
  </si>
  <si>
    <t>Inc_20434</t>
  </si>
  <si>
    <t>Inc_20435</t>
  </si>
  <si>
    <t>Inc_20436</t>
  </si>
  <si>
    <t>Inc_20437</t>
  </si>
  <si>
    <t>Inc_20438</t>
  </si>
  <si>
    <t>Inc_20439</t>
  </si>
  <si>
    <t>Inc_20440</t>
  </si>
  <si>
    <t>Inc_20441</t>
  </si>
  <si>
    <t>Inc_20442</t>
  </si>
  <si>
    <t>Inc_20443</t>
  </si>
  <si>
    <t>Inc_20444</t>
  </si>
  <si>
    <t>Inc_20445</t>
  </si>
  <si>
    <t>Inc_20446</t>
  </si>
  <si>
    <t>Inc_20447</t>
  </si>
  <si>
    <t>Inc_20448</t>
  </si>
  <si>
    <t>Inc_20449</t>
  </si>
  <si>
    <t>Inc_20450</t>
  </si>
  <si>
    <t>Inc_20451</t>
  </si>
  <si>
    <t>Inc_20452</t>
  </si>
  <si>
    <t>Inc_20453</t>
  </si>
  <si>
    <t>Inc_20454</t>
  </si>
  <si>
    <t>Inc_20455</t>
  </si>
  <si>
    <t>Inc_20456</t>
  </si>
  <si>
    <t>Inc_20457</t>
  </si>
  <si>
    <t>Inc_20458</t>
  </si>
  <si>
    <t>Inc_20459</t>
  </si>
  <si>
    <t>Inc_20460</t>
  </si>
  <si>
    <t>Inc_20461</t>
  </si>
  <si>
    <t>Inc_20462</t>
  </si>
  <si>
    <t>Inc_20463</t>
  </si>
  <si>
    <t>Inc_20464</t>
  </si>
  <si>
    <t>Inc_20465</t>
  </si>
  <si>
    <t>Inc_20466</t>
  </si>
  <si>
    <t>Inc_20467</t>
  </si>
  <si>
    <t>Inc_20468</t>
  </si>
  <si>
    <t>Inc_20469</t>
  </si>
  <si>
    <t>Inc_20470</t>
  </si>
  <si>
    <t>Inc_20471</t>
  </si>
  <si>
    <t>Inc_20472</t>
  </si>
  <si>
    <t>Inc_20473</t>
  </si>
  <si>
    <t>Inc_20474</t>
  </si>
  <si>
    <t>Inc_20475</t>
  </si>
  <si>
    <t>Inc_20476</t>
  </si>
  <si>
    <t>Inc_20477</t>
  </si>
  <si>
    <t>Inc_20478</t>
  </si>
  <si>
    <t>Inc_20479</t>
  </si>
  <si>
    <t>Inc_20480</t>
  </si>
  <si>
    <t>Inc_20481</t>
  </si>
  <si>
    <t>Inc_20482</t>
  </si>
  <si>
    <t>Inc_20483</t>
  </si>
  <si>
    <t>Inc_20484</t>
  </si>
  <si>
    <t>Inc_20485</t>
  </si>
  <si>
    <t>Inc_20486</t>
  </si>
  <si>
    <t>Inc_20487</t>
  </si>
  <si>
    <t>Inc_20488</t>
  </si>
  <si>
    <t>Inc_20489</t>
  </si>
  <si>
    <t>Inc_20490</t>
  </si>
  <si>
    <t>Inc_20491</t>
  </si>
  <si>
    <t>Inc_20492</t>
  </si>
  <si>
    <t>Inc_20493</t>
  </si>
  <si>
    <t>Inc_20494</t>
  </si>
  <si>
    <t>Inc_20495</t>
  </si>
  <si>
    <t>Inc_20496</t>
  </si>
  <si>
    <t>Inc_20497</t>
  </si>
  <si>
    <t>Inc_20498</t>
  </si>
  <si>
    <t>Inc_20499</t>
  </si>
  <si>
    <t>Inc_20500</t>
  </si>
  <si>
    <t>Inc_20501</t>
  </si>
  <si>
    <t>Inc_20502</t>
  </si>
  <si>
    <t>Inc_20503</t>
  </si>
  <si>
    <t>Inc_20504</t>
  </si>
  <si>
    <t>Inc_20505</t>
  </si>
  <si>
    <t>Inc_20506</t>
  </si>
  <si>
    <t>Inc_20507</t>
  </si>
  <si>
    <t>Inc_20508</t>
  </si>
  <si>
    <t>Inc_20509</t>
  </si>
  <si>
    <t>Inc_20510</t>
  </si>
  <si>
    <t>Inc_20511</t>
  </si>
  <si>
    <t>Inc_20512</t>
  </si>
  <si>
    <t>Inc_20513</t>
  </si>
  <si>
    <t>Inc_20514</t>
  </si>
  <si>
    <t>Inc_20515</t>
  </si>
  <si>
    <t>Inc_20516</t>
  </si>
  <si>
    <t>Inc_20517</t>
  </si>
  <si>
    <t>Inc_20518</t>
  </si>
  <si>
    <t>Inc_20519</t>
  </si>
  <si>
    <t>Inc_20520</t>
  </si>
  <si>
    <t>Inc_20521</t>
  </si>
  <si>
    <t>Inc_20522</t>
  </si>
  <si>
    <t>Inc_20523</t>
  </si>
  <si>
    <t>Inc_20524</t>
  </si>
  <si>
    <t>Inc_20525</t>
  </si>
  <si>
    <t>Inc_20526</t>
  </si>
  <si>
    <t>Inc_20527</t>
  </si>
  <si>
    <t>Inc_20528</t>
  </si>
  <si>
    <t>Inc_20529</t>
  </si>
  <si>
    <t>Inc_20530</t>
  </si>
  <si>
    <t>Inc_20531</t>
  </si>
  <si>
    <t>Inc_20532</t>
  </si>
  <si>
    <t>Inc_20533</t>
  </si>
  <si>
    <t>Inc_20534</t>
  </si>
  <si>
    <t>Inc_20535</t>
  </si>
  <si>
    <t>Inc_20536</t>
  </si>
  <si>
    <t>Inc_20537</t>
  </si>
  <si>
    <t>Inc_20538</t>
  </si>
  <si>
    <t>Inc_20539</t>
  </si>
  <si>
    <t>Inc_20540</t>
  </si>
  <si>
    <t>Inc_20541</t>
  </si>
  <si>
    <t>Inc_20542</t>
  </si>
  <si>
    <t>Inc_20543</t>
  </si>
  <si>
    <t>Inc_20544</t>
  </si>
  <si>
    <t>Inc_20545</t>
  </si>
  <si>
    <t>Inc_20546</t>
  </si>
  <si>
    <t>Inc_20547</t>
  </si>
  <si>
    <t>Inc_20548</t>
  </si>
  <si>
    <t>Inc_20549</t>
  </si>
  <si>
    <t>Inc_20550</t>
  </si>
  <si>
    <t>Inc_20551</t>
  </si>
  <si>
    <t>Inc_20552</t>
  </si>
  <si>
    <t>Inc_20553</t>
  </si>
  <si>
    <t>Inc_20554</t>
  </si>
  <si>
    <t>Inc_20555</t>
  </si>
  <si>
    <t>Inc_20556</t>
  </si>
  <si>
    <t>Inc_20557</t>
  </si>
  <si>
    <t>Inc_20558</t>
  </si>
  <si>
    <t>Inc_20559</t>
  </si>
  <si>
    <t>Inc_20560</t>
  </si>
  <si>
    <t>Inc_20561</t>
  </si>
  <si>
    <t>Inc_20562</t>
  </si>
  <si>
    <t>Inc_20563</t>
  </si>
  <si>
    <t>Inc_20564</t>
  </si>
  <si>
    <t>Inc_20565</t>
  </si>
  <si>
    <t>Inc_20566</t>
  </si>
  <si>
    <t>Inc_20567</t>
  </si>
  <si>
    <t>Inc_20568</t>
  </si>
  <si>
    <t>Inc_20569</t>
  </si>
  <si>
    <t>Inc_20570</t>
  </si>
  <si>
    <t>Inc_20571</t>
  </si>
  <si>
    <t>Inc_20572</t>
  </si>
  <si>
    <t>Inc_20573</t>
  </si>
  <si>
    <t>Inc_20574</t>
  </si>
  <si>
    <t>Inc_20575</t>
  </si>
  <si>
    <t>Inc_20576</t>
  </si>
  <si>
    <t>Inc_20577</t>
  </si>
  <si>
    <t>Inc_20578</t>
  </si>
  <si>
    <t>Inc_20579</t>
  </si>
  <si>
    <t>Inc_20580</t>
  </si>
  <si>
    <t>Inc_20581</t>
  </si>
  <si>
    <t>Inc_20582</t>
  </si>
  <si>
    <t>Inc_20583</t>
  </si>
  <si>
    <t>Inc_20584</t>
  </si>
  <si>
    <t>Inc_20585</t>
  </si>
  <si>
    <t>Inc_20586</t>
  </si>
  <si>
    <t>Inc_20587</t>
  </si>
  <si>
    <t>Inc_20588</t>
  </si>
  <si>
    <t>Inc_20589</t>
  </si>
  <si>
    <t>Inc_20590</t>
  </si>
  <si>
    <t>Inc_20591</t>
  </si>
  <si>
    <t>Inc_20592</t>
  </si>
  <si>
    <t>Inc_20593</t>
  </si>
  <si>
    <t>Inc_20594</t>
  </si>
  <si>
    <t>Inc_20595</t>
  </si>
  <si>
    <t>Inc_20596</t>
  </si>
  <si>
    <t>Inc_20597</t>
  </si>
  <si>
    <t>Inc_20598</t>
  </si>
  <si>
    <t>Inc_20599</t>
  </si>
  <si>
    <t>Inc_20600</t>
  </si>
  <si>
    <t>Inc_20601</t>
  </si>
  <si>
    <t>Inc_20602</t>
  </si>
  <si>
    <t>Inc_20603</t>
  </si>
  <si>
    <t>Inc_20604</t>
  </si>
  <si>
    <t>Inc_20605</t>
  </si>
  <si>
    <t>Inc_20606</t>
  </si>
  <si>
    <t>Inc_20607</t>
  </si>
  <si>
    <t>Inc_20608</t>
  </si>
  <si>
    <t>Inc_20609</t>
  </si>
  <si>
    <t>Inc_20610</t>
  </si>
  <si>
    <t>Inc_20611</t>
  </si>
  <si>
    <t>Inc_20612</t>
  </si>
  <si>
    <t>Inc_20613</t>
  </si>
  <si>
    <t>Inc_20614</t>
  </si>
  <si>
    <t>Inc_20615</t>
  </si>
  <si>
    <t>Inc_20616</t>
  </si>
  <si>
    <t>Inc_20617</t>
  </si>
  <si>
    <t>Inc_20618</t>
  </si>
  <si>
    <t>Inc_20619</t>
  </si>
  <si>
    <t>Inc_20620</t>
  </si>
  <si>
    <t>Inc_20621</t>
  </si>
  <si>
    <t>Inc_20622</t>
  </si>
  <si>
    <t>Inc_20623</t>
  </si>
  <si>
    <t>Inc_20624</t>
  </si>
  <si>
    <t>Inc_20625</t>
  </si>
  <si>
    <t>Inc_20626</t>
  </si>
  <si>
    <t>Inc_20627</t>
  </si>
  <si>
    <t>Inc_20628</t>
  </si>
  <si>
    <t>Inc_20629</t>
  </si>
  <si>
    <t>Inc_20630</t>
  </si>
  <si>
    <t>Inc_20631</t>
  </si>
  <si>
    <t>Inc_20632</t>
  </si>
  <si>
    <t>Inc_20633</t>
  </si>
  <si>
    <t>Inc_20634</t>
  </si>
  <si>
    <t>Inc_20635</t>
  </si>
  <si>
    <t>Inc_20636</t>
  </si>
  <si>
    <t>Inc_20637</t>
  </si>
  <si>
    <t>Inc_20638</t>
  </si>
  <si>
    <t>Inc_20639</t>
  </si>
  <si>
    <t>Inc_20640</t>
  </si>
  <si>
    <t>Inc_20641</t>
  </si>
  <si>
    <t>Inc_20642</t>
  </si>
  <si>
    <t>Inc_20643</t>
  </si>
  <si>
    <t>Inc_20644</t>
  </si>
  <si>
    <t>Inc_20645</t>
  </si>
  <si>
    <t>Inc_20646</t>
  </si>
  <si>
    <t>Inc_20647</t>
  </si>
  <si>
    <t>Inc_20648</t>
  </si>
  <si>
    <t>Inc_20649</t>
  </si>
  <si>
    <t>Inc_20650</t>
  </si>
  <si>
    <t>Inc_20651</t>
  </si>
  <si>
    <t>Inc_20652</t>
  </si>
  <si>
    <t>Inc_20653</t>
  </si>
  <si>
    <t>Inc_20654</t>
  </si>
  <si>
    <t>Inc_20655</t>
  </si>
  <si>
    <t>Inc_20656</t>
  </si>
  <si>
    <t>Inc_20657</t>
  </si>
  <si>
    <t>Inc_20658</t>
  </si>
  <si>
    <t>Inc_20659</t>
  </si>
  <si>
    <t>Inc_20660</t>
  </si>
  <si>
    <t>Inc_20661</t>
  </si>
  <si>
    <t>Inc_20662</t>
  </si>
  <si>
    <t>Inc_20663</t>
  </si>
  <si>
    <t>Inc_20664</t>
  </si>
  <si>
    <t>Inc_20665</t>
  </si>
  <si>
    <t>Inc_20666</t>
  </si>
  <si>
    <t>Inc_20667</t>
  </si>
  <si>
    <t>Inc_20668</t>
  </si>
  <si>
    <t>Inc_20669</t>
  </si>
  <si>
    <t>Inc_20670</t>
  </si>
  <si>
    <t>Inc_20671</t>
  </si>
  <si>
    <t>Inc_20672</t>
  </si>
  <si>
    <t>Inc_20673</t>
  </si>
  <si>
    <t>Inc_20674</t>
  </si>
  <si>
    <t>Inc_20675</t>
  </si>
  <si>
    <t>Inc_20676</t>
  </si>
  <si>
    <t>Inc_20677</t>
  </si>
  <si>
    <t>Inc_20678</t>
  </si>
  <si>
    <t>Inc_20679</t>
  </si>
  <si>
    <t>Inc_20680</t>
  </si>
  <si>
    <t>Inc_20681</t>
  </si>
  <si>
    <t>Inc_20682</t>
  </si>
  <si>
    <t>Inc_20683</t>
  </si>
  <si>
    <t>Inc_20684</t>
  </si>
  <si>
    <t>Inc_20685</t>
  </si>
  <si>
    <t>Inc_20686</t>
  </si>
  <si>
    <t>Inc_20687</t>
  </si>
  <si>
    <t>Inc_20688</t>
  </si>
  <si>
    <t>Inc_20689</t>
  </si>
  <si>
    <t>Inc_20690</t>
  </si>
  <si>
    <t>Inc_20691</t>
  </si>
  <si>
    <t>Inc_20692</t>
  </si>
  <si>
    <t>Inc_20693</t>
  </si>
  <si>
    <t>Inc_20694</t>
  </si>
  <si>
    <t>Inc_20695</t>
  </si>
  <si>
    <t>Inc_20696</t>
  </si>
  <si>
    <t>Inc_20697</t>
  </si>
  <si>
    <t>Inc_20698</t>
  </si>
  <si>
    <t>Inc_20699</t>
  </si>
  <si>
    <t>Inc_20700</t>
  </si>
  <si>
    <t>Inc_20701</t>
  </si>
  <si>
    <t>Inc_20702</t>
  </si>
  <si>
    <t>Inc_20703</t>
  </si>
  <si>
    <t>Inc_20704</t>
  </si>
  <si>
    <t>Inc_20705</t>
  </si>
  <si>
    <t>Inc_20706</t>
  </si>
  <si>
    <t>Inc_20707</t>
  </si>
  <si>
    <t>Inc_20708</t>
  </si>
  <si>
    <t>Inc_20709</t>
  </si>
  <si>
    <t>Inc_20710</t>
  </si>
  <si>
    <t>Inc_20711</t>
  </si>
  <si>
    <t>Inc_20712</t>
  </si>
  <si>
    <t>Inc_20713</t>
  </si>
  <si>
    <t>Inc_20714</t>
  </si>
  <si>
    <t>Inc_20715</t>
  </si>
  <si>
    <t>Inc_20716</t>
  </si>
  <si>
    <t>Inc_20717</t>
  </si>
  <si>
    <t>Inc_20718</t>
  </si>
  <si>
    <t>Inc_20719</t>
  </si>
  <si>
    <t>Inc_20720</t>
  </si>
  <si>
    <t>Inc_20721</t>
  </si>
  <si>
    <t>Inc_20722</t>
  </si>
  <si>
    <t>Inc_20723</t>
  </si>
  <si>
    <t>Inc_20724</t>
  </si>
  <si>
    <t>Inc_20725</t>
  </si>
  <si>
    <t>Inc_20726</t>
  </si>
  <si>
    <t>Inc_20727</t>
  </si>
  <si>
    <t>Inc_20728</t>
  </si>
  <si>
    <t>Inc_20729</t>
  </si>
  <si>
    <t>Inc_20730</t>
  </si>
  <si>
    <t>Inc_20731</t>
  </si>
  <si>
    <t>Inc_20732</t>
  </si>
  <si>
    <t>Inc_20733</t>
  </si>
  <si>
    <t>Inc_20734</t>
  </si>
  <si>
    <t>Inc_20735</t>
  </si>
  <si>
    <t>Inc_20736</t>
  </si>
  <si>
    <t>Inc_20737</t>
  </si>
  <si>
    <t>Inc_20738</t>
  </si>
  <si>
    <t>Inc_20739</t>
  </si>
  <si>
    <t>Inc_20740</t>
  </si>
  <si>
    <t>Inc_20741</t>
  </si>
  <si>
    <t>Inc_20742</t>
  </si>
  <si>
    <t>Inc_20743</t>
  </si>
  <si>
    <t>Inc_20744</t>
  </si>
  <si>
    <t>Inc_20745</t>
  </si>
  <si>
    <t>Inc_20746</t>
  </si>
  <si>
    <t>Inc_20747</t>
  </si>
  <si>
    <t>Inc_20748</t>
  </si>
  <si>
    <t>Inc_20749</t>
  </si>
  <si>
    <t>Inc_20750</t>
  </si>
  <si>
    <t>Inc_20751</t>
  </si>
  <si>
    <t>Inc_20752</t>
  </si>
  <si>
    <t>Inc_20753</t>
  </si>
  <si>
    <t>Inc_20754</t>
  </si>
  <si>
    <t>Inc_20755</t>
  </si>
  <si>
    <t>Inc_20756</t>
  </si>
  <si>
    <t>Inc_20757</t>
  </si>
  <si>
    <t>Inc_20758</t>
  </si>
  <si>
    <t>Inc_20759</t>
  </si>
  <si>
    <t>Inc_20760</t>
  </si>
  <si>
    <t>Inc_20761</t>
  </si>
  <si>
    <t>Inc_20762</t>
  </si>
  <si>
    <t>Inc_20763</t>
  </si>
  <si>
    <t>Inc_20764</t>
  </si>
  <si>
    <t>Inc_20765</t>
  </si>
  <si>
    <t>Inc_20766</t>
  </si>
  <si>
    <t>Inc_20767</t>
  </si>
  <si>
    <t>Inc_20768</t>
  </si>
  <si>
    <t>Inc_20769</t>
  </si>
  <si>
    <t>Inc_20770</t>
  </si>
  <si>
    <t>Inc_20771</t>
  </si>
  <si>
    <t>Inc_20772</t>
  </si>
  <si>
    <t>Inc_20773</t>
  </si>
  <si>
    <t>Inc_20774</t>
  </si>
  <si>
    <t>Inc_20775</t>
  </si>
  <si>
    <t>Inc_20776</t>
  </si>
  <si>
    <t>Inc_20777</t>
  </si>
  <si>
    <t>Inc_20778</t>
  </si>
  <si>
    <t>Inc_20779</t>
  </si>
  <si>
    <t>Inc_20780</t>
  </si>
  <si>
    <t>Inc_20781</t>
  </si>
  <si>
    <t>Inc_20782</t>
  </si>
  <si>
    <t>Inc_20783</t>
  </si>
  <si>
    <t>Inc_20784</t>
  </si>
  <si>
    <t>Inc_20785</t>
  </si>
  <si>
    <t>Inc_20786</t>
  </si>
  <si>
    <t>Inc_20787</t>
  </si>
  <si>
    <t>Inc_20788</t>
  </si>
  <si>
    <t>Inc_20789</t>
  </si>
  <si>
    <t>Inc_20790</t>
  </si>
  <si>
    <t>Inc_20791</t>
  </si>
  <si>
    <t>Inc_20792</t>
  </si>
  <si>
    <t>Inc_20793</t>
  </si>
  <si>
    <t>Inc_20794</t>
  </si>
  <si>
    <t>Inc_20795</t>
  </si>
  <si>
    <t>Inc_20796</t>
  </si>
  <si>
    <t>Inc_20797</t>
  </si>
  <si>
    <t>Inc_20798</t>
  </si>
  <si>
    <t>Inc_20799</t>
  </si>
  <si>
    <t>Inc_20800</t>
  </si>
  <si>
    <t>Inc_20801</t>
  </si>
  <si>
    <t>Inc_20802</t>
  </si>
  <si>
    <t>Inc_20803</t>
  </si>
  <si>
    <t>Inc_20804</t>
  </si>
  <si>
    <t>Inc_20805</t>
  </si>
  <si>
    <t>Inc_20806</t>
  </si>
  <si>
    <t>Inc_20807</t>
  </si>
  <si>
    <t>Inc_20808</t>
  </si>
  <si>
    <t>Inc_20809</t>
  </si>
  <si>
    <t>Inc_20810</t>
  </si>
  <si>
    <t>Inc_20811</t>
  </si>
  <si>
    <t>Inc_20812</t>
  </si>
  <si>
    <t>Inc_20813</t>
  </si>
  <si>
    <t>Inc_20814</t>
  </si>
  <si>
    <t>Inc_20815</t>
  </si>
  <si>
    <t>Inc_20816</t>
  </si>
  <si>
    <t>Inc_20817</t>
  </si>
  <si>
    <t>Inc_20818</t>
  </si>
  <si>
    <t>Inc_20819</t>
  </si>
  <si>
    <t>Inc_20820</t>
  </si>
  <si>
    <t>Inc_20821</t>
  </si>
  <si>
    <t>Inc_20822</t>
  </si>
  <si>
    <t>Inc_20823</t>
  </si>
  <si>
    <t>Inc_20824</t>
  </si>
  <si>
    <t>Inc_20825</t>
  </si>
  <si>
    <t>Inc_20826</t>
  </si>
  <si>
    <t>Inc_20827</t>
  </si>
  <si>
    <t>Inc_20828</t>
  </si>
  <si>
    <t>Inc_20829</t>
  </si>
  <si>
    <t>Inc_20830</t>
  </si>
  <si>
    <t>Inc_20831</t>
  </si>
  <si>
    <t>Inc_20832</t>
  </si>
  <si>
    <t>Inc_20833</t>
  </si>
  <si>
    <t>Inc_20834</t>
  </si>
  <si>
    <t>Inc_20835</t>
  </si>
  <si>
    <t>Inc_20836</t>
  </si>
  <si>
    <t>Inc_20837</t>
  </si>
  <si>
    <t>Inc_20838</t>
  </si>
  <si>
    <t>Inc_20839</t>
  </si>
  <si>
    <t>Inc_20840</t>
  </si>
  <si>
    <t>Inc_20841</t>
  </si>
  <si>
    <t>Inc_20842</t>
  </si>
  <si>
    <t>Inc_20843</t>
  </si>
  <si>
    <t>Inc_20844</t>
  </si>
  <si>
    <t>Inc_20845</t>
  </si>
  <si>
    <t>Inc_20846</t>
  </si>
  <si>
    <t>Inc_20847</t>
  </si>
  <si>
    <t>Inc_20848</t>
  </si>
  <si>
    <t>Inc_20849</t>
  </si>
  <si>
    <t>Inc_20850</t>
  </si>
  <si>
    <t>Inc_20851</t>
  </si>
  <si>
    <t>Inc_20852</t>
  </si>
  <si>
    <t>Inc_20853</t>
  </si>
  <si>
    <t>Inc_20854</t>
  </si>
  <si>
    <t>Inc_20855</t>
  </si>
  <si>
    <t>Inc_20856</t>
  </si>
  <si>
    <t>Inc_20857</t>
  </si>
  <si>
    <t>Inc_20858</t>
  </si>
  <si>
    <t>Inc_20859</t>
  </si>
  <si>
    <t>Inc_20860</t>
  </si>
  <si>
    <t>Inc_20861</t>
  </si>
  <si>
    <t>Inc_20862</t>
  </si>
  <si>
    <t>Inc_20863</t>
  </si>
  <si>
    <t>Inc_20864</t>
  </si>
  <si>
    <t>Inc_20865</t>
  </si>
  <si>
    <t>Inc_20866</t>
  </si>
  <si>
    <t>Inc_20867</t>
  </si>
  <si>
    <t>Inc_20868</t>
  </si>
  <si>
    <t>Inc_20869</t>
  </si>
  <si>
    <t>Inc_20870</t>
  </si>
  <si>
    <t>Inc_20871</t>
  </si>
  <si>
    <t>Inc_20872</t>
  </si>
  <si>
    <t>Inc_20873</t>
  </si>
  <si>
    <t>Inc_20874</t>
  </si>
  <si>
    <t>Inc_20875</t>
  </si>
  <si>
    <t>Inc_20876</t>
  </si>
  <si>
    <t>Inc_20877</t>
  </si>
  <si>
    <t>Inc_20878</t>
  </si>
  <si>
    <t>Inc_20879</t>
  </si>
  <si>
    <t>Inc_20880</t>
  </si>
  <si>
    <t>Inc_20881</t>
  </si>
  <si>
    <t>Inc_20882</t>
  </si>
  <si>
    <t>Inc_20883</t>
  </si>
  <si>
    <t>Inc_20884</t>
  </si>
  <si>
    <t>Inc_20885</t>
  </si>
  <si>
    <t>Inc_20886</t>
  </si>
  <si>
    <t>Inc_20887</t>
  </si>
  <si>
    <t>Inc_20888</t>
  </si>
  <si>
    <t>Inc_20889</t>
  </si>
  <si>
    <t>Inc_20890</t>
  </si>
  <si>
    <t>Inc_20891</t>
  </si>
  <si>
    <t>Inc_20892</t>
  </si>
  <si>
    <t>Inc_20893</t>
  </si>
  <si>
    <t>Inc_20894</t>
  </si>
  <si>
    <t>Inc_20895</t>
  </si>
  <si>
    <t>Inc_20896</t>
  </si>
  <si>
    <t>Inc_20897</t>
  </si>
  <si>
    <t>Inc_20898</t>
  </si>
  <si>
    <t>Inc_20899</t>
  </si>
  <si>
    <t>Inc_20900</t>
  </si>
  <si>
    <t>Inc_20901</t>
  </si>
  <si>
    <t>Inc_20902</t>
  </si>
  <si>
    <t>Inc_20903</t>
  </si>
  <si>
    <t>Inc_20904</t>
  </si>
  <si>
    <t>Inc_20905</t>
  </si>
  <si>
    <t>Inc_20906</t>
  </si>
  <si>
    <t>Inc_20907</t>
  </si>
  <si>
    <t>Inc_20908</t>
  </si>
  <si>
    <t>Inc_20909</t>
  </si>
  <si>
    <t>Inc_20910</t>
  </si>
  <si>
    <t>Inc_20911</t>
  </si>
  <si>
    <t>Inc_20912</t>
  </si>
  <si>
    <t>Inc_20913</t>
  </si>
  <si>
    <t>Inc_20914</t>
  </si>
  <si>
    <t>Inc_20915</t>
  </si>
  <si>
    <t>Inc_20916</t>
  </si>
  <si>
    <t>Inc_20917</t>
  </si>
  <si>
    <t>Inc_20918</t>
  </si>
  <si>
    <t>Inc_20919</t>
  </si>
  <si>
    <t>Inc_20920</t>
  </si>
  <si>
    <t>Inc_20921</t>
  </si>
  <si>
    <t>Inc_20922</t>
  </si>
  <si>
    <t>Inc_20923</t>
  </si>
  <si>
    <t>Inc_20924</t>
  </si>
  <si>
    <t>Inc_20925</t>
  </si>
  <si>
    <t>Inc_20926</t>
  </si>
  <si>
    <t>Inc_20927</t>
  </si>
  <si>
    <t>Inc_20928</t>
  </si>
  <si>
    <t>Inc_20929</t>
  </si>
  <si>
    <t>Inc_20930</t>
  </si>
  <si>
    <t>Inc_20931</t>
  </si>
  <si>
    <t>Inc_20932</t>
  </si>
  <si>
    <t>Inc_20933</t>
  </si>
  <si>
    <t>Inc_20934</t>
  </si>
  <si>
    <t>Inc_20935</t>
  </si>
  <si>
    <t>Inc_20936</t>
  </si>
  <si>
    <t>Inc_20937</t>
  </si>
  <si>
    <t>Inc_20938</t>
  </si>
  <si>
    <t>Inc_20939</t>
  </si>
  <si>
    <t>Inc_20940</t>
  </si>
  <si>
    <t>Inc_20941</t>
  </si>
  <si>
    <t>Inc_20942</t>
  </si>
  <si>
    <t>Inc_20943</t>
  </si>
  <si>
    <t>Inc_20944</t>
  </si>
  <si>
    <t>Inc_20945</t>
  </si>
  <si>
    <t>Inc_20946</t>
  </si>
  <si>
    <t>Inc_20947</t>
  </si>
  <si>
    <t>Inc_20948</t>
  </si>
  <si>
    <t>Inc_20949</t>
  </si>
  <si>
    <t>Inc_20950</t>
  </si>
  <si>
    <t>Inc_20951</t>
  </si>
  <si>
    <t>Inc_20952</t>
  </si>
  <si>
    <t>Inc_20953</t>
  </si>
  <si>
    <t>Inc_20954</t>
  </si>
  <si>
    <t>Inc_20955</t>
  </si>
  <si>
    <t>Inc_20956</t>
  </si>
  <si>
    <t>Inc_20957</t>
  </si>
  <si>
    <t>Inc_20958</t>
  </si>
  <si>
    <t>Inc_20959</t>
  </si>
  <si>
    <t>Inc_20960</t>
  </si>
  <si>
    <t>Inc_20961</t>
  </si>
  <si>
    <t>Inc_20962</t>
  </si>
  <si>
    <t>Inc_20963</t>
  </si>
  <si>
    <t>Inc_20964</t>
  </si>
  <si>
    <t>Inc_20965</t>
  </si>
  <si>
    <t>Inc_20966</t>
  </si>
  <si>
    <t>Inc_20967</t>
  </si>
  <si>
    <t>Inc_20968</t>
  </si>
  <si>
    <t>Inc_20969</t>
  </si>
  <si>
    <t>Inc_20970</t>
  </si>
  <si>
    <t>Inc_20971</t>
  </si>
  <si>
    <t>Inc_20972</t>
  </si>
  <si>
    <t>Inc_20973</t>
  </si>
  <si>
    <t>Inc_20974</t>
  </si>
  <si>
    <t>Inc_20975</t>
  </si>
  <si>
    <t>Inc_20976</t>
  </si>
  <si>
    <t>Inc_20977</t>
  </si>
  <si>
    <t>Inc_20978</t>
  </si>
  <si>
    <t>Inc_20979</t>
  </si>
  <si>
    <t>Inc_20980</t>
  </si>
  <si>
    <t>Inc_20981</t>
  </si>
  <si>
    <t>Inc_20982</t>
  </si>
  <si>
    <t>Inc_20983</t>
  </si>
  <si>
    <t>Inc_20984</t>
  </si>
  <si>
    <t>Inc_20985</t>
  </si>
  <si>
    <t>Inc_20986</t>
  </si>
  <si>
    <t>Inc_20987</t>
  </si>
  <si>
    <t>Inc_20988</t>
  </si>
  <si>
    <t>Inc_20989</t>
  </si>
  <si>
    <t>Inc_20990</t>
  </si>
  <si>
    <t>Inc_20991</t>
  </si>
  <si>
    <t>Inc_20992</t>
  </si>
  <si>
    <t>Inc_20993</t>
  </si>
  <si>
    <t>Inc_20994</t>
  </si>
  <si>
    <t>Inc_20995</t>
  </si>
  <si>
    <t>Inc_20996</t>
  </si>
  <si>
    <t>Inc_20997</t>
  </si>
  <si>
    <t>Inc_20998</t>
  </si>
  <si>
    <t>Inc_20999</t>
  </si>
  <si>
    <t>Inc_21000</t>
  </si>
  <si>
    <t>Inc_21001</t>
  </si>
  <si>
    <t>Inc_21002</t>
  </si>
  <si>
    <t>Inc_21003</t>
  </si>
  <si>
    <t>Inc_21004</t>
  </si>
  <si>
    <t>Inc_21005</t>
  </si>
  <si>
    <t>Inc_21006</t>
  </si>
  <si>
    <t>Inc_21007</t>
  </si>
  <si>
    <t>Inc_21008</t>
  </si>
  <si>
    <t>Inc_21009</t>
  </si>
  <si>
    <t>Inc_21010</t>
  </si>
  <si>
    <t>Inc_21011</t>
  </si>
  <si>
    <t>Inc_21012</t>
  </si>
  <si>
    <t>Inc_21013</t>
  </si>
  <si>
    <t>Inc_21014</t>
  </si>
  <si>
    <t>Inc_21015</t>
  </si>
  <si>
    <t>Inc_21016</t>
  </si>
  <si>
    <t>Inc_21017</t>
  </si>
  <si>
    <t>Inc_21018</t>
  </si>
  <si>
    <t>Inc_21019</t>
  </si>
  <si>
    <t>Inc_21020</t>
  </si>
  <si>
    <t>Inc_21021</t>
  </si>
  <si>
    <t>Inc_21022</t>
  </si>
  <si>
    <t>Inc_21023</t>
  </si>
  <si>
    <t>Inc_21024</t>
  </si>
  <si>
    <t>Inc_21025</t>
  </si>
  <si>
    <t>Inc_21026</t>
  </si>
  <si>
    <t>Inc_21027</t>
  </si>
  <si>
    <t>Inc_21028</t>
  </si>
  <si>
    <t>Inc_21029</t>
  </si>
  <si>
    <t>Inc_21030</t>
  </si>
  <si>
    <t>Inc_21031</t>
  </si>
  <si>
    <t>Inc_21032</t>
  </si>
  <si>
    <t>Inc_21033</t>
  </si>
  <si>
    <t>Inc_21034</t>
  </si>
  <si>
    <t>Inc_21035</t>
  </si>
  <si>
    <t>Inc_21036</t>
  </si>
  <si>
    <t>Inc_21037</t>
  </si>
  <si>
    <t>Inc_21038</t>
  </si>
  <si>
    <t>Inc_21039</t>
  </si>
  <si>
    <t>Inc_21040</t>
  </si>
  <si>
    <t>Inc_21041</t>
  </si>
  <si>
    <t>Inc_21042</t>
  </si>
  <si>
    <t>Inc_21043</t>
  </si>
  <si>
    <t>Inc_21044</t>
  </si>
  <si>
    <t>Inc_21045</t>
  </si>
  <si>
    <t>Inc_21046</t>
  </si>
  <si>
    <t>Inc_21047</t>
  </si>
  <si>
    <t>Inc_21048</t>
  </si>
  <si>
    <t>Inc_21049</t>
  </si>
  <si>
    <t>Inc_21050</t>
  </si>
  <si>
    <t>Inc_21051</t>
  </si>
  <si>
    <t>Inc_21052</t>
  </si>
  <si>
    <t>Inc_21053</t>
  </si>
  <si>
    <t>Inc_21054</t>
  </si>
  <si>
    <t>Inc_21055</t>
  </si>
  <si>
    <t>Inc_21056</t>
  </si>
  <si>
    <t>Inc_21057</t>
  </si>
  <si>
    <t>Inc_21058</t>
  </si>
  <si>
    <t>Inc_21059</t>
  </si>
  <si>
    <t>Inc_21060</t>
  </si>
  <si>
    <t>Inc_21061</t>
  </si>
  <si>
    <t>Inc_21062</t>
  </si>
  <si>
    <t>Inc_21063</t>
  </si>
  <si>
    <t>Inc_21064</t>
  </si>
  <si>
    <t>Inc_21065</t>
  </si>
  <si>
    <t>Inc_21066</t>
  </si>
  <si>
    <t>Inc_21067</t>
  </si>
  <si>
    <t>Inc_21068</t>
  </si>
  <si>
    <t>Inc_21069</t>
  </si>
  <si>
    <t>Inc_21070</t>
  </si>
  <si>
    <t>Inc_21071</t>
  </si>
  <si>
    <t>Inc_21072</t>
  </si>
  <si>
    <t>Inc_21073</t>
  </si>
  <si>
    <t>Inc_21074</t>
  </si>
  <si>
    <t>Inc_21075</t>
  </si>
  <si>
    <t>Inc_21076</t>
  </si>
  <si>
    <t>Inc_21077</t>
  </si>
  <si>
    <t>Inc_21078</t>
  </si>
  <si>
    <t>Inc_21079</t>
  </si>
  <si>
    <t>Inc_21080</t>
  </si>
  <si>
    <t>Inc_21081</t>
  </si>
  <si>
    <t>Inc_21082</t>
  </si>
  <si>
    <t>Inc_21083</t>
  </si>
  <si>
    <t>Inc_21084</t>
  </si>
  <si>
    <t>Inc_21085</t>
  </si>
  <si>
    <t>Inc_21086</t>
  </si>
  <si>
    <t>Inc_21087</t>
  </si>
  <si>
    <t>Inc_21088</t>
  </si>
  <si>
    <t>Inc_21089</t>
  </si>
  <si>
    <t>Inc_21090</t>
  </si>
  <si>
    <t>Inc_21091</t>
  </si>
  <si>
    <t>Inc_21092</t>
  </si>
  <si>
    <t>Inc_21093</t>
  </si>
  <si>
    <t>Inc_21094</t>
  </si>
  <si>
    <t>Inc_21095</t>
  </si>
  <si>
    <t>Inc_21096</t>
  </si>
  <si>
    <t>Inc_21097</t>
  </si>
  <si>
    <t>Inc_21098</t>
  </si>
  <si>
    <t>Inc_21099</t>
  </si>
  <si>
    <t>Inc_21100</t>
  </si>
  <si>
    <t>Inc_21101</t>
  </si>
  <si>
    <t>Inc_21102</t>
  </si>
  <si>
    <t>Inc_21103</t>
  </si>
  <si>
    <t>Inc_21104</t>
  </si>
  <si>
    <t>Inc_21105</t>
  </si>
  <si>
    <t>Inc_21106</t>
  </si>
  <si>
    <t>Inc_21107</t>
  </si>
  <si>
    <t>Inc_21108</t>
  </si>
  <si>
    <t>Inc_21109</t>
  </si>
  <si>
    <t>Inc_21110</t>
  </si>
  <si>
    <t>Inc_21111</t>
  </si>
  <si>
    <t>Inc_21112</t>
  </si>
  <si>
    <t>Inc_21113</t>
  </si>
  <si>
    <t>Inc_21114</t>
  </si>
  <si>
    <t>Inc_21115</t>
  </si>
  <si>
    <t>Inc_21116</t>
  </si>
  <si>
    <t>Inc_21117</t>
  </si>
  <si>
    <t>Inc_21118</t>
  </si>
  <si>
    <t>Inc_21119</t>
  </si>
  <si>
    <t>Inc_21120</t>
  </si>
  <si>
    <t>Inc_21121</t>
  </si>
  <si>
    <t>Inc_21122</t>
  </si>
  <si>
    <t>Inc_21123</t>
  </si>
  <si>
    <t>Inc_21124</t>
  </si>
  <si>
    <t>Inc_21125</t>
  </si>
  <si>
    <t>Inc_21126</t>
  </si>
  <si>
    <t>Inc_21127</t>
  </si>
  <si>
    <t>Inc_21128</t>
  </si>
  <si>
    <t>Inc_21129</t>
  </si>
  <si>
    <t>Inc_21130</t>
  </si>
  <si>
    <t>Inc_21131</t>
  </si>
  <si>
    <t>Inc_21132</t>
  </si>
  <si>
    <t>Inc_21133</t>
  </si>
  <si>
    <t>Inc_21134</t>
  </si>
  <si>
    <t>Inc_21135</t>
  </si>
  <si>
    <t>Inc_21136</t>
  </si>
  <si>
    <t>Inc_21137</t>
  </si>
  <si>
    <t>Inc_21138</t>
  </si>
  <si>
    <t>Inc_21139</t>
  </si>
  <si>
    <t>Inc_21140</t>
  </si>
  <si>
    <t>Inc_21141</t>
  </si>
  <si>
    <t>Inc_21142</t>
  </si>
  <si>
    <t>Inc_21143</t>
  </si>
  <si>
    <t>Inc_21144</t>
  </si>
  <si>
    <t>Inc_21145</t>
  </si>
  <si>
    <t>Inc_21146</t>
  </si>
  <si>
    <t>Inc_21147</t>
  </si>
  <si>
    <t>Inc_21148</t>
  </si>
  <si>
    <t>Inc_21149</t>
  </si>
  <si>
    <t>Inc_21150</t>
  </si>
  <si>
    <t>Inc_21151</t>
  </si>
  <si>
    <t>Inc_21152</t>
  </si>
  <si>
    <t>Inc_21153</t>
  </si>
  <si>
    <t>Inc_21154</t>
  </si>
  <si>
    <t>Inc_21155</t>
  </si>
  <si>
    <t>Inc_21156</t>
  </si>
  <si>
    <t>Inc_21157</t>
  </si>
  <si>
    <t>Inc_21158</t>
  </si>
  <si>
    <t>Inc_21159</t>
  </si>
  <si>
    <t>Inc_21160</t>
  </si>
  <si>
    <t>Inc_21161</t>
  </si>
  <si>
    <t>Inc_21162</t>
  </si>
  <si>
    <t>Inc_21163</t>
  </si>
  <si>
    <t>Inc_21164</t>
  </si>
  <si>
    <t>Inc_21165</t>
  </si>
  <si>
    <t>Inc_21166</t>
  </si>
  <si>
    <t>Inc_21167</t>
  </si>
  <si>
    <t>Inc_21168</t>
  </si>
  <si>
    <t>Inc_21169</t>
  </si>
  <si>
    <t>Inc_21170</t>
  </si>
  <si>
    <t>Inc_21171</t>
  </si>
  <si>
    <t>Inc_21172</t>
  </si>
  <si>
    <t>Inc_21173</t>
  </si>
  <si>
    <t>Inc_21174</t>
  </si>
  <si>
    <t>Inc_21175</t>
  </si>
  <si>
    <t>Inc_21176</t>
  </si>
  <si>
    <t>Inc_21177</t>
  </si>
  <si>
    <t>Inc_21178</t>
  </si>
  <si>
    <t>Inc_21179</t>
  </si>
  <si>
    <t>Inc_21180</t>
  </si>
  <si>
    <t>Inc_21181</t>
  </si>
  <si>
    <t>Inc_21182</t>
  </si>
  <si>
    <t>Inc_21183</t>
  </si>
  <si>
    <t>Inc_21184</t>
  </si>
  <si>
    <t>Inc_21185</t>
  </si>
  <si>
    <t>Inc_21186</t>
  </si>
  <si>
    <t>Inc_21187</t>
  </si>
  <si>
    <t>Inc_21188</t>
  </si>
  <si>
    <t>Inc_21189</t>
  </si>
  <si>
    <t>Inc_21190</t>
  </si>
  <si>
    <t>Inc_21191</t>
  </si>
  <si>
    <t>Inc_21192</t>
  </si>
  <si>
    <t>Inc_21193</t>
  </si>
  <si>
    <t>Inc_21194</t>
  </si>
  <si>
    <t>Inc_21195</t>
  </si>
  <si>
    <t>Inc_21196</t>
  </si>
  <si>
    <t>Inc_21197</t>
  </si>
  <si>
    <t>Inc_21198</t>
  </si>
  <si>
    <t>Inc_21199</t>
  </si>
  <si>
    <t>Inc_21200</t>
  </si>
  <si>
    <t>Inc_21201</t>
  </si>
  <si>
    <t>Inc_21202</t>
  </si>
  <si>
    <t>Inc_21203</t>
  </si>
  <si>
    <t>Inc_21204</t>
  </si>
  <si>
    <t>Inc_21205</t>
  </si>
  <si>
    <t>Inc_21206</t>
  </si>
  <si>
    <t>Inc_21207</t>
  </si>
  <si>
    <t>Inc_21208</t>
  </si>
  <si>
    <t>Inc_21209</t>
  </si>
  <si>
    <t>Inc_21210</t>
  </si>
  <si>
    <t>Inc_21211</t>
  </si>
  <si>
    <t>Inc_21212</t>
  </si>
  <si>
    <t>Inc_21213</t>
  </si>
  <si>
    <t>Inc_21214</t>
  </si>
  <si>
    <t>Inc_21215</t>
  </si>
  <si>
    <t>Inc_21216</t>
  </si>
  <si>
    <t>Inc_21217</t>
  </si>
  <si>
    <t>Inc_21218</t>
  </si>
  <si>
    <t>Inc_21219</t>
  </si>
  <si>
    <t>Inc_21220</t>
  </si>
  <si>
    <t>Inc_21221</t>
  </si>
  <si>
    <t>Inc_21222</t>
  </si>
  <si>
    <t>Inc_21223</t>
  </si>
  <si>
    <t>Inc_21224</t>
  </si>
  <si>
    <t>Inc_21225</t>
  </si>
  <si>
    <t>Inc_21226</t>
  </si>
  <si>
    <t>Inc_21227</t>
  </si>
  <si>
    <t>Inc_21228</t>
  </si>
  <si>
    <t>Inc_21229</t>
  </si>
  <si>
    <t>Inc_21230</t>
  </si>
  <si>
    <t>Inc_21231</t>
  </si>
  <si>
    <t>Inc_21232</t>
  </si>
  <si>
    <t>Inc_21233</t>
  </si>
  <si>
    <t>Inc_21234</t>
  </si>
  <si>
    <t>Inc_21235</t>
  </si>
  <si>
    <t>Inc_21236</t>
  </si>
  <si>
    <t>Inc_21237</t>
  </si>
  <si>
    <t>Inc_21238</t>
  </si>
  <si>
    <t>Inc_21239</t>
  </si>
  <si>
    <t>Inc_21240</t>
  </si>
  <si>
    <t>Inc_21241</t>
  </si>
  <si>
    <t>Inc_21242</t>
  </si>
  <si>
    <t>Inc_21243</t>
  </si>
  <si>
    <t>Inc_21244</t>
  </si>
  <si>
    <t>Inc_21245</t>
  </si>
  <si>
    <t>Inc_21246</t>
  </si>
  <si>
    <t>Inc_21247</t>
  </si>
  <si>
    <t>Inc_21248</t>
  </si>
  <si>
    <t>Inc_21249</t>
  </si>
  <si>
    <t>Inc_21250</t>
  </si>
  <si>
    <t>Inc_21251</t>
  </si>
  <si>
    <t>Inc_21252</t>
  </si>
  <si>
    <t>Inc_21253</t>
  </si>
  <si>
    <t>Inc_21254</t>
  </si>
  <si>
    <t>Inc_21255</t>
  </si>
  <si>
    <t>Inc_21256</t>
  </si>
  <si>
    <t>Inc_21257</t>
  </si>
  <si>
    <t>Inc_21258</t>
  </si>
  <si>
    <t>Inc_21259</t>
  </si>
  <si>
    <t>Inc_21260</t>
  </si>
  <si>
    <t>Inc_21261</t>
  </si>
  <si>
    <t>Inc_21262</t>
  </si>
  <si>
    <t>Inc_21263</t>
  </si>
  <si>
    <t>Inc_21264</t>
  </si>
  <si>
    <t>Inc_21265</t>
  </si>
  <si>
    <t>Inc_21266</t>
  </si>
  <si>
    <t>Inc_21267</t>
  </si>
  <si>
    <t>Inc_21268</t>
  </si>
  <si>
    <t>Inc_21269</t>
  </si>
  <si>
    <t>Inc_21270</t>
  </si>
  <si>
    <t>Inc_21271</t>
  </si>
  <si>
    <t>Inc_21272</t>
  </si>
  <si>
    <t>Inc_21273</t>
  </si>
  <si>
    <t>Inc_21274</t>
  </si>
  <si>
    <t>Inc_21275</t>
  </si>
  <si>
    <t>Inc_21276</t>
  </si>
  <si>
    <t>Inc_21277</t>
  </si>
  <si>
    <t>Inc_21278</t>
  </si>
  <si>
    <t>Inc_21279</t>
  </si>
  <si>
    <t>Inc_21280</t>
  </si>
  <si>
    <t>Inc_21281</t>
  </si>
  <si>
    <t>Inc_21282</t>
  </si>
  <si>
    <t>Inc_21283</t>
  </si>
  <si>
    <t>Inc_21284</t>
  </si>
  <si>
    <t>Inc_21285</t>
  </si>
  <si>
    <t>Inc_21286</t>
  </si>
  <si>
    <t>Inc_21287</t>
  </si>
  <si>
    <t>Inc_21288</t>
  </si>
  <si>
    <t>Inc_21289</t>
  </si>
  <si>
    <t>Inc_21290</t>
  </si>
  <si>
    <t>Inc_21291</t>
  </si>
  <si>
    <t>Inc_21292</t>
  </si>
  <si>
    <t>Inc_21293</t>
  </si>
  <si>
    <t>Inc_21294</t>
  </si>
  <si>
    <t>Inc_21295</t>
  </si>
  <si>
    <t>Inc_21296</t>
  </si>
  <si>
    <t>Inc_21297</t>
  </si>
  <si>
    <t>Inc_21298</t>
  </si>
  <si>
    <t>Inc_21299</t>
  </si>
  <si>
    <t>Inc_21300</t>
  </si>
  <si>
    <t>Inc_21301</t>
  </si>
  <si>
    <t>Inc_21302</t>
  </si>
  <si>
    <t>Inc_21303</t>
  </si>
  <si>
    <t>Inc_21304</t>
  </si>
  <si>
    <t>Inc_21305</t>
  </si>
  <si>
    <t>Inc_21306</t>
  </si>
  <si>
    <t>Inc_21307</t>
  </si>
  <si>
    <t>Inc_21308</t>
  </si>
  <si>
    <t>Inc_21309</t>
  </si>
  <si>
    <t>Inc_21310</t>
  </si>
  <si>
    <t>Inc_21311</t>
  </si>
  <si>
    <t>Inc_21312</t>
  </si>
  <si>
    <t>Inc_21313</t>
  </si>
  <si>
    <t>Inc_21314</t>
  </si>
  <si>
    <t>Inc_21315</t>
  </si>
  <si>
    <t>Inc_21316</t>
  </si>
  <si>
    <t>Inc_21317</t>
  </si>
  <si>
    <t>Inc_21318</t>
  </si>
  <si>
    <t>Inc_21319</t>
  </si>
  <si>
    <t>Inc_21320</t>
  </si>
  <si>
    <t>Inc_21321</t>
  </si>
  <si>
    <t>Inc_21322</t>
  </si>
  <si>
    <t>Inc_21323</t>
  </si>
  <si>
    <t>Inc_21324</t>
  </si>
  <si>
    <t>Inc_21325</t>
  </si>
  <si>
    <t>Inc_21326</t>
  </si>
  <si>
    <t>Inc_21327</t>
  </si>
  <si>
    <t>Inc_21328</t>
  </si>
  <si>
    <t>Inc_21329</t>
  </si>
  <si>
    <t>Inc_21330</t>
  </si>
  <si>
    <t>Inc_21331</t>
  </si>
  <si>
    <t>Inc_21332</t>
  </si>
  <si>
    <t>Inc_21333</t>
  </si>
  <si>
    <t>Inc_21334</t>
  </si>
  <si>
    <t>Inc_21335</t>
  </si>
  <si>
    <t>Inc_21336</t>
  </si>
  <si>
    <t>Inc_21337</t>
  </si>
  <si>
    <t>Inc_21338</t>
  </si>
  <si>
    <t>Inc_21339</t>
  </si>
  <si>
    <t>Inc_21340</t>
  </si>
  <si>
    <t>Inc_21341</t>
  </si>
  <si>
    <t>Inc_21342</t>
  </si>
  <si>
    <t>Inc_21343</t>
  </si>
  <si>
    <t>Inc_21344</t>
  </si>
  <si>
    <t>Inc_21345</t>
  </si>
  <si>
    <t>Inc_21346</t>
  </si>
  <si>
    <t>Inc_21347</t>
  </si>
  <si>
    <t>Inc_21348</t>
  </si>
  <si>
    <t>Inc_21349</t>
  </si>
  <si>
    <t>Inc_21350</t>
  </si>
  <si>
    <t>Inc_21351</t>
  </si>
  <si>
    <t>Inc_21352</t>
  </si>
  <si>
    <t>Inc_21353</t>
  </si>
  <si>
    <t>Inc_21354</t>
  </si>
  <si>
    <t>Inc_21355</t>
  </si>
  <si>
    <t>Inc_21356</t>
  </si>
  <si>
    <t>Inc_21357</t>
  </si>
  <si>
    <t>Inc_21358</t>
  </si>
  <si>
    <t>Inc_21359</t>
  </si>
  <si>
    <t>Inc_21360</t>
  </si>
  <si>
    <t>Inc_21361</t>
  </si>
  <si>
    <t>Inc_21362</t>
  </si>
  <si>
    <t>Inc_21363</t>
  </si>
  <si>
    <t>Inc_21364</t>
  </si>
  <si>
    <t>Inc_21365</t>
  </si>
  <si>
    <t>Inc_21366</t>
  </si>
  <si>
    <t>Inc_21367</t>
  </si>
  <si>
    <t>Inc_21368</t>
  </si>
  <si>
    <t>Inc_21369</t>
  </si>
  <si>
    <t>Inc_21370</t>
  </si>
  <si>
    <t>Inc_21371</t>
  </si>
  <si>
    <t>Inc_21372</t>
  </si>
  <si>
    <t>Inc_21373</t>
  </si>
  <si>
    <t>Inc_21374</t>
  </si>
  <si>
    <t>Inc_21375</t>
  </si>
  <si>
    <t>Inc_21376</t>
  </si>
  <si>
    <t>Inc_21377</t>
  </si>
  <si>
    <t>Inc_21378</t>
  </si>
  <si>
    <t>Inc_21379</t>
  </si>
  <si>
    <t>Inc_21380</t>
  </si>
  <si>
    <t>Inc_21381</t>
  </si>
  <si>
    <t>Inc_21382</t>
  </si>
  <si>
    <t>Inc_21383</t>
  </si>
  <si>
    <t>Inc_21384</t>
  </si>
  <si>
    <t>Inc_21385</t>
  </si>
  <si>
    <t>Inc_21386</t>
  </si>
  <si>
    <t>Inc_21387</t>
  </si>
  <si>
    <t>Inc_21388</t>
  </si>
  <si>
    <t>Inc_21389</t>
  </si>
  <si>
    <t>Inc_21390</t>
  </si>
  <si>
    <t>Inc_21391</t>
  </si>
  <si>
    <t>Inc_21392</t>
  </si>
  <si>
    <t>Inc_21393</t>
  </si>
  <si>
    <t>Inc_21394</t>
  </si>
  <si>
    <t>Inc_21395</t>
  </si>
  <si>
    <t>Inc_21396</t>
  </si>
  <si>
    <t>Inc_21397</t>
  </si>
  <si>
    <t>Inc_21398</t>
  </si>
  <si>
    <t>Inc_21399</t>
  </si>
  <si>
    <t>Inc_21400</t>
  </si>
  <si>
    <t>Inc_21401</t>
  </si>
  <si>
    <t>Inc_21402</t>
  </si>
  <si>
    <t>Inc_21403</t>
  </si>
  <si>
    <t>Inc_21404</t>
  </si>
  <si>
    <t>Inc_21405</t>
  </si>
  <si>
    <t>Inc_21406</t>
  </si>
  <si>
    <t>Inc_21407</t>
  </si>
  <si>
    <t>Inc_21408</t>
  </si>
  <si>
    <t>Inc_21409</t>
  </si>
  <si>
    <t>Inc_21410</t>
  </si>
  <si>
    <t>Inc_21411</t>
  </si>
  <si>
    <t>Inc_21412</t>
  </si>
  <si>
    <t>Inc_21413</t>
  </si>
  <si>
    <t>Inc_21414</t>
  </si>
  <si>
    <t>Inc_21415</t>
  </si>
  <si>
    <t>Inc_21416</t>
  </si>
  <si>
    <t>Inc_21417</t>
  </si>
  <si>
    <t>Inc_21418</t>
  </si>
  <si>
    <t>Inc_21419</t>
  </si>
  <si>
    <t>Inc_21420</t>
  </si>
  <si>
    <t>Inc_21421</t>
  </si>
  <si>
    <t>Inc_21422</t>
  </si>
  <si>
    <t>Inc_21423</t>
  </si>
  <si>
    <t>Inc_21424</t>
  </si>
  <si>
    <t>Inc_21425</t>
  </si>
  <si>
    <t>Inc_21426</t>
  </si>
  <si>
    <t>Inc_21427</t>
  </si>
  <si>
    <t>Inc_21428</t>
  </si>
  <si>
    <t>Inc_21429</t>
  </si>
  <si>
    <t>Inc_21430</t>
  </si>
  <si>
    <t>Inc_21431</t>
  </si>
  <si>
    <t>Inc_21432</t>
  </si>
  <si>
    <t>Inc_21433</t>
  </si>
  <si>
    <t>Inc_21434</t>
  </si>
  <si>
    <t>Inc_21435</t>
  </si>
  <si>
    <t>Inc_21436</t>
  </si>
  <si>
    <t>Inc_21437</t>
  </si>
  <si>
    <t>Inc_21438</t>
  </si>
  <si>
    <t>Inc_21439</t>
  </si>
  <si>
    <t>Inc_21440</t>
  </si>
  <si>
    <t>Inc_21441</t>
  </si>
  <si>
    <t>Inc_21442</t>
  </si>
  <si>
    <t>Inc_21443</t>
  </si>
  <si>
    <t>Inc_21444</t>
  </si>
  <si>
    <t>Inc_21445</t>
  </si>
  <si>
    <t>Inc_21446</t>
  </si>
  <si>
    <t>Inc_21447</t>
  </si>
  <si>
    <t>Inc_21448</t>
  </si>
  <si>
    <t>Inc_21449</t>
  </si>
  <si>
    <t>Inc_21450</t>
  </si>
  <si>
    <t>Inc_21451</t>
  </si>
  <si>
    <t>Inc_21452</t>
  </si>
  <si>
    <t>Inc_21453</t>
  </si>
  <si>
    <t>Inc_21454</t>
  </si>
  <si>
    <t>Inc_21455</t>
  </si>
  <si>
    <t>Inc_21456</t>
  </si>
  <si>
    <t>Inc_21457</t>
  </si>
  <si>
    <t>Inc_21458</t>
  </si>
  <si>
    <t>Inc_21459</t>
  </si>
  <si>
    <t>Inc_21460</t>
  </si>
  <si>
    <t>Inc_21461</t>
  </si>
  <si>
    <t>Inc_21462</t>
  </si>
  <si>
    <t>Inc_21463</t>
  </si>
  <si>
    <t>Inc_21464</t>
  </si>
  <si>
    <t>Inc_21465</t>
  </si>
  <si>
    <t>Inc_21466</t>
  </si>
  <si>
    <t>Inc_21467</t>
  </si>
  <si>
    <t>Inc_21468</t>
  </si>
  <si>
    <t>Inc_21469</t>
  </si>
  <si>
    <t>Inc_21470</t>
  </si>
  <si>
    <t>Inc_21471</t>
  </si>
  <si>
    <t>Inc_21472</t>
  </si>
  <si>
    <t>Inc_21473</t>
  </si>
  <si>
    <t>Inc_21474</t>
  </si>
  <si>
    <t>Inc_21475</t>
  </si>
  <si>
    <t>Inc_21476</t>
  </si>
  <si>
    <t>Inc_21477</t>
  </si>
  <si>
    <t>Inc_21478</t>
  </si>
  <si>
    <t>Inc_21479</t>
  </si>
  <si>
    <t>Inc_21480</t>
  </si>
  <si>
    <t>Inc_21481</t>
  </si>
  <si>
    <t>Inc_21482</t>
  </si>
  <si>
    <t>Inc_21483</t>
  </si>
  <si>
    <t>Inc_21484</t>
  </si>
  <si>
    <t>Inc_21485</t>
  </si>
  <si>
    <t>Inc_21486</t>
  </si>
  <si>
    <t>Inc_21487</t>
  </si>
  <si>
    <t>Inc_21488</t>
  </si>
  <si>
    <t>Inc_21489</t>
  </si>
  <si>
    <t>Inc_21490</t>
  </si>
  <si>
    <t>Inc_21491</t>
  </si>
  <si>
    <t>Inc_21492</t>
  </si>
  <si>
    <t>Inc_21493</t>
  </si>
  <si>
    <t>Inc_21494</t>
  </si>
  <si>
    <t>Inc_21495</t>
  </si>
  <si>
    <t>Inc_21496</t>
  </si>
  <si>
    <t>Inc_21497</t>
  </si>
  <si>
    <t>Inc_21498</t>
  </si>
  <si>
    <t>Inc_21499</t>
  </si>
  <si>
    <t>Inc_21500</t>
  </si>
  <si>
    <t>Inc_21501</t>
  </si>
  <si>
    <t>Inc_21502</t>
  </si>
  <si>
    <t>Inc_21503</t>
  </si>
  <si>
    <t>Inc_21504</t>
  </si>
  <si>
    <t>Inc_21505</t>
  </si>
  <si>
    <t>Inc_21506</t>
  </si>
  <si>
    <t>Inc_21507</t>
  </si>
  <si>
    <t>Inc_21508</t>
  </si>
  <si>
    <t>Inc_21509</t>
  </si>
  <si>
    <t>Inc_21510</t>
  </si>
  <si>
    <t>Inc_21511</t>
  </si>
  <si>
    <t>Inc_21512</t>
  </si>
  <si>
    <t>Inc_21513</t>
  </si>
  <si>
    <t>Inc_21514</t>
  </si>
  <si>
    <t>Inc_21515</t>
  </si>
  <si>
    <t>Inc_21516</t>
  </si>
  <si>
    <t>Inc_21517</t>
  </si>
  <si>
    <t>Inc_21518</t>
  </si>
  <si>
    <t>Inc_21519</t>
  </si>
  <si>
    <t>Inc_21520</t>
  </si>
  <si>
    <t>Inc_21521</t>
  </si>
  <si>
    <t>Inc_21522</t>
  </si>
  <si>
    <t>Inc_21523</t>
  </si>
  <si>
    <t>Inc_21524</t>
  </si>
  <si>
    <t>Inc_21525</t>
  </si>
  <si>
    <t>Inc_21526</t>
  </si>
  <si>
    <t>Inc_21527</t>
  </si>
  <si>
    <t>Inc_21528</t>
  </si>
  <si>
    <t>Inc_21529</t>
  </si>
  <si>
    <t>Inc_21530</t>
  </si>
  <si>
    <t>Inc_21531</t>
  </si>
  <si>
    <t>Inc_21532</t>
  </si>
  <si>
    <t>Inc_21533</t>
  </si>
  <si>
    <t>Inc_21534</t>
  </si>
  <si>
    <t>Inc_21535</t>
  </si>
  <si>
    <t>Inc_21536</t>
  </si>
  <si>
    <t>Inc_21537</t>
  </si>
  <si>
    <t>Inc_21538</t>
  </si>
  <si>
    <t>Inc_21539</t>
  </si>
  <si>
    <t>Inc_21540</t>
  </si>
  <si>
    <t>Inc_21541</t>
  </si>
  <si>
    <t>Inc_21542</t>
  </si>
  <si>
    <t>Inc_21543</t>
  </si>
  <si>
    <t>Inc_21544</t>
  </si>
  <si>
    <t>Inc_21545</t>
  </si>
  <si>
    <t>Inc_21546</t>
  </si>
  <si>
    <t>Inc_21547</t>
  </si>
  <si>
    <t>Inc_21548</t>
  </si>
  <si>
    <t>Inc_21549</t>
  </si>
  <si>
    <t>Inc_21550</t>
  </si>
  <si>
    <t>Inc_21551</t>
  </si>
  <si>
    <t>Inc_21552</t>
  </si>
  <si>
    <t>Inc_21553</t>
  </si>
  <si>
    <t>Inc_21554</t>
  </si>
  <si>
    <t>Inc_21555</t>
  </si>
  <si>
    <t>Inc_21556</t>
  </si>
  <si>
    <t>Inc_21557</t>
  </si>
  <si>
    <t>Inc_21558</t>
  </si>
  <si>
    <t>Inc_21559</t>
  </si>
  <si>
    <t>Inc_21560</t>
  </si>
  <si>
    <t>Inc_21561</t>
  </si>
  <si>
    <t>Inc_21562</t>
  </si>
  <si>
    <t>Inc_21563</t>
  </si>
  <si>
    <t>Inc_21564</t>
  </si>
  <si>
    <t>Inc_21565</t>
  </si>
  <si>
    <t>Inc_21566</t>
  </si>
  <si>
    <t>Inc_21567</t>
  </si>
  <si>
    <t>Inc_21568</t>
  </si>
  <si>
    <t>Inc_21569</t>
  </si>
  <si>
    <t>Inc_21570</t>
  </si>
  <si>
    <t>Inc_21571</t>
  </si>
  <si>
    <t>Inc_21572</t>
  </si>
  <si>
    <t>Inc_21573</t>
  </si>
  <si>
    <t>Inc_21574</t>
  </si>
  <si>
    <t>Inc_21575</t>
  </si>
  <si>
    <t>Inc_21576</t>
  </si>
  <si>
    <t>Inc_21577</t>
  </si>
  <si>
    <t>Inc_21578</t>
  </si>
  <si>
    <t>Inc_21579</t>
  </si>
  <si>
    <t>Inc_21580</t>
  </si>
  <si>
    <t>Inc_21581</t>
  </si>
  <si>
    <t>Inc_21582</t>
  </si>
  <si>
    <t>Inc_21583</t>
  </si>
  <si>
    <t>Inc_21584</t>
  </si>
  <si>
    <t>Inc_21585</t>
  </si>
  <si>
    <t>Inc_21586</t>
  </si>
  <si>
    <t>Inc_21587</t>
  </si>
  <si>
    <t>Inc_21588</t>
  </si>
  <si>
    <t>Inc_21589</t>
  </si>
  <si>
    <t>Inc_21590</t>
  </si>
  <si>
    <t>Inc_21591</t>
  </si>
  <si>
    <t>Inc_21592</t>
  </si>
  <si>
    <t>Inc_21593</t>
  </si>
  <si>
    <t>Inc_21594</t>
  </si>
  <si>
    <t>Inc_21595</t>
  </si>
  <si>
    <t>Inc_21596</t>
  </si>
  <si>
    <t>Inc_21597</t>
  </si>
  <si>
    <t>Inc_21598</t>
  </si>
  <si>
    <t>Inc_21599</t>
  </si>
  <si>
    <t>Inc_21600</t>
  </si>
  <si>
    <t>Inc_21601</t>
  </si>
  <si>
    <t>Inc_21602</t>
  </si>
  <si>
    <t>Inc_21603</t>
  </si>
  <si>
    <t>Inc_21604</t>
  </si>
  <si>
    <t>Inc_21605</t>
  </si>
  <si>
    <t>Inc_21606</t>
  </si>
  <si>
    <t>Inc_21607</t>
  </si>
  <si>
    <t>Inc_21608</t>
  </si>
  <si>
    <t>Inc_21609</t>
  </si>
  <si>
    <t>Inc_21610</t>
  </si>
  <si>
    <t>Inc_21611</t>
  </si>
  <si>
    <t>Inc_21612</t>
  </si>
  <si>
    <t>Inc_21613</t>
  </si>
  <si>
    <t>Inc_21614</t>
  </si>
  <si>
    <t>Inc_21615</t>
  </si>
  <si>
    <t>Inc_21616</t>
  </si>
  <si>
    <t>Inc_21617</t>
  </si>
  <si>
    <t>Inc_21618</t>
  </si>
  <si>
    <t>Inc_21619</t>
  </si>
  <si>
    <t>Inc_21620</t>
  </si>
  <si>
    <t>Inc_21621</t>
  </si>
  <si>
    <t>Inc_21622</t>
  </si>
  <si>
    <t>Inc_21623</t>
  </si>
  <si>
    <t>Inc_21624</t>
  </si>
  <si>
    <t>Inc_21625</t>
  </si>
  <si>
    <t>Inc_21626</t>
  </si>
  <si>
    <t>Inc_21627</t>
  </si>
  <si>
    <t>Inc_21628</t>
  </si>
  <si>
    <t>Inc_21629</t>
  </si>
  <si>
    <t>Inc_21630</t>
  </si>
  <si>
    <t>Inc_21631</t>
  </si>
  <si>
    <t>Inc_21632</t>
  </si>
  <si>
    <t>Inc_21633</t>
  </si>
  <si>
    <t>Inc_21634</t>
  </si>
  <si>
    <t>Inc_21635</t>
  </si>
  <si>
    <t>Inc_21636</t>
  </si>
  <si>
    <t>Inc_21637</t>
  </si>
  <si>
    <t>Inc_21638</t>
  </si>
  <si>
    <t>Inc_21639</t>
  </si>
  <si>
    <t>Inc_21640</t>
  </si>
  <si>
    <t>Inc_21641</t>
  </si>
  <si>
    <t>Inc_21642</t>
  </si>
  <si>
    <t>Inc_21643</t>
  </si>
  <si>
    <t>Inc_21644</t>
  </si>
  <si>
    <t>Inc_21645</t>
  </si>
  <si>
    <t>Inc_21646</t>
  </si>
  <si>
    <t>Inc_21647</t>
  </si>
  <si>
    <t>Inc_21648</t>
  </si>
  <si>
    <t>Inc_21649</t>
  </si>
  <si>
    <t>Inc_21650</t>
  </si>
  <si>
    <t>Inc_21651</t>
  </si>
  <si>
    <t>Inc_21652</t>
  </si>
  <si>
    <t>Inc_21653</t>
  </si>
  <si>
    <t>Inc_21654</t>
  </si>
  <si>
    <t>Inc_21655</t>
  </si>
  <si>
    <t>Inc_21656</t>
  </si>
  <si>
    <t>Inc_21657</t>
  </si>
  <si>
    <t>Inc_21658</t>
  </si>
  <si>
    <t>Inc_21659</t>
  </si>
  <si>
    <t>Inc_21660</t>
  </si>
  <si>
    <t>Inc_21661</t>
  </si>
  <si>
    <t>Inc_21662</t>
  </si>
  <si>
    <t>Inc_21663</t>
  </si>
  <si>
    <t>Inc_21664</t>
  </si>
  <si>
    <t>Inc_21665</t>
  </si>
  <si>
    <t>Inc_21666</t>
  </si>
  <si>
    <t>Inc_21667</t>
  </si>
  <si>
    <t>Inc_21668</t>
  </si>
  <si>
    <t>Inc_21669</t>
  </si>
  <si>
    <t>Inc_21670</t>
  </si>
  <si>
    <t>Inc_21671</t>
  </si>
  <si>
    <t>Inc_21672</t>
  </si>
  <si>
    <t>Inc_21673</t>
  </si>
  <si>
    <t>Inc_21674</t>
  </si>
  <si>
    <t>Inc_21675</t>
  </si>
  <si>
    <t>Inc_21676</t>
  </si>
  <si>
    <t>Inc_21677</t>
  </si>
  <si>
    <t>Inc_21678</t>
  </si>
  <si>
    <t>Inc_21679</t>
  </si>
  <si>
    <t>Inc_21680</t>
  </si>
  <si>
    <t>Inc_21681</t>
  </si>
  <si>
    <t>Inc_21682</t>
  </si>
  <si>
    <t>Inc_21683</t>
  </si>
  <si>
    <t>Inc_21684</t>
  </si>
  <si>
    <t>Inc_21685</t>
  </si>
  <si>
    <t>Inc_21686</t>
  </si>
  <si>
    <t>Inc_21687</t>
  </si>
  <si>
    <t>Inc_21688</t>
  </si>
  <si>
    <t>Inc_21689</t>
  </si>
  <si>
    <t>Inc_21690</t>
  </si>
  <si>
    <t>Inc_21691</t>
  </si>
  <si>
    <t>Inc_21692</t>
  </si>
  <si>
    <t>Inc_21693</t>
  </si>
  <si>
    <t>Inc_21694</t>
  </si>
  <si>
    <t>Inc_21695</t>
  </si>
  <si>
    <t>Inc_21696</t>
  </si>
  <si>
    <t>Inc_21697</t>
  </si>
  <si>
    <t>Inc_21698</t>
  </si>
  <si>
    <t>Inc_21699</t>
  </si>
  <si>
    <t>Inc_21700</t>
  </si>
  <si>
    <t>Inc_21701</t>
  </si>
  <si>
    <t>Inc_21702</t>
  </si>
  <si>
    <t>Inc_21703</t>
  </si>
  <si>
    <t>Inc_21704</t>
  </si>
  <si>
    <t>Inc_21705</t>
  </si>
  <si>
    <t>Inc_21706</t>
  </si>
  <si>
    <t>Inc_21707</t>
  </si>
  <si>
    <t>Inc_21708</t>
  </si>
  <si>
    <t>Inc_21709</t>
  </si>
  <si>
    <t>Inc_21710</t>
  </si>
  <si>
    <t>Inc_21711</t>
  </si>
  <si>
    <t>Inc_21712</t>
  </si>
  <si>
    <t>Inc_21713</t>
  </si>
  <si>
    <t>Inc_21714</t>
  </si>
  <si>
    <t>Inc_21715</t>
  </si>
  <si>
    <t>Inc_21716</t>
  </si>
  <si>
    <t>Inc_21717</t>
  </si>
  <si>
    <t>Inc_21718</t>
  </si>
  <si>
    <t>Inc_21719</t>
  </si>
  <si>
    <t>Inc_21720</t>
  </si>
  <si>
    <t>Inc_21721</t>
  </si>
  <si>
    <t>Inc_21722</t>
  </si>
  <si>
    <t>Inc_21723</t>
  </si>
  <si>
    <t>Inc_21724</t>
  </si>
  <si>
    <t>Inc_21725</t>
  </si>
  <si>
    <t>Inc_21726</t>
  </si>
  <si>
    <t>Inc_21727</t>
  </si>
  <si>
    <t>Inc_21728</t>
  </si>
  <si>
    <t>Inc_21729</t>
  </si>
  <si>
    <t>Inc_21730</t>
  </si>
  <si>
    <t>Inc_21731</t>
  </si>
  <si>
    <t>Inc_21732</t>
  </si>
  <si>
    <t>Inc_21733</t>
  </si>
  <si>
    <t>Inc_21734</t>
  </si>
  <si>
    <t>Inc_21735</t>
  </si>
  <si>
    <t>Inc_21736</t>
  </si>
  <si>
    <t>Inc_21737</t>
  </si>
  <si>
    <t>Inc_21738</t>
  </si>
  <si>
    <t>Inc_21739</t>
  </si>
  <si>
    <t>Inc_21740</t>
  </si>
  <si>
    <t>Inc_21741</t>
  </si>
  <si>
    <t>Inc_21742</t>
  </si>
  <si>
    <t>Inc_21743</t>
  </si>
  <si>
    <t>Inc_21744</t>
  </si>
  <si>
    <t>Inc_21745</t>
  </si>
  <si>
    <t>Inc_21746</t>
  </si>
  <si>
    <t>Inc_21747</t>
  </si>
  <si>
    <t>Inc_21748</t>
  </si>
  <si>
    <t>Inc_21749</t>
  </si>
  <si>
    <t>Inc_21750</t>
  </si>
  <si>
    <t>Inc_21751</t>
  </si>
  <si>
    <t>Inc_21752</t>
  </si>
  <si>
    <t>Inc_21753</t>
  </si>
  <si>
    <t>Inc_21754</t>
  </si>
  <si>
    <t>Inc_21755</t>
  </si>
  <si>
    <t>Inc_21756</t>
  </si>
  <si>
    <t>Inc_21757</t>
  </si>
  <si>
    <t>Inc_21758</t>
  </si>
  <si>
    <t>Inc_21759</t>
  </si>
  <si>
    <t>Inc_21760</t>
  </si>
  <si>
    <t>Inc_21761</t>
  </si>
  <si>
    <t>Inc_21762</t>
  </si>
  <si>
    <t>Inc_21763</t>
  </si>
  <si>
    <t>Inc_21764</t>
  </si>
  <si>
    <t>Inc_21765</t>
  </si>
  <si>
    <t>Inc_21766</t>
  </si>
  <si>
    <t>Inc_21767</t>
  </si>
  <si>
    <t>Inc_21768</t>
  </si>
  <si>
    <t>Inc_21769</t>
  </si>
  <si>
    <t>Inc_21770</t>
  </si>
  <si>
    <t>Inc_21771</t>
  </si>
  <si>
    <t>Inc_21772</t>
  </si>
  <si>
    <t>Inc_21773</t>
  </si>
  <si>
    <t>Inc_21774</t>
  </si>
  <si>
    <t>Inc_21775</t>
  </si>
  <si>
    <t>Inc_21776</t>
  </si>
  <si>
    <t>Inc_21777</t>
  </si>
  <si>
    <t>Inc_21778</t>
  </si>
  <si>
    <t>Inc_21779</t>
  </si>
  <si>
    <t>Inc_21780</t>
  </si>
  <si>
    <t>Inc_21781</t>
  </si>
  <si>
    <t>Inc_21782</t>
  </si>
  <si>
    <t>Inc_21783</t>
  </si>
  <si>
    <t>Inc_21784</t>
  </si>
  <si>
    <t>Inc_21785</t>
  </si>
  <si>
    <t>Inc_21786</t>
  </si>
  <si>
    <t>Inc_21787</t>
  </si>
  <si>
    <t>Inc_21788</t>
  </si>
  <si>
    <t>Inc_21789</t>
  </si>
  <si>
    <t>Inc_21790</t>
  </si>
  <si>
    <t>Inc_21791</t>
  </si>
  <si>
    <t>Inc_21792</t>
  </si>
  <si>
    <t>Inc_21793</t>
  </si>
  <si>
    <t>Inc_21794</t>
  </si>
  <si>
    <t>Inc_21795</t>
  </si>
  <si>
    <t>Inc_21796</t>
  </si>
  <si>
    <t>Inc_21797</t>
  </si>
  <si>
    <t>Inc_21798</t>
  </si>
  <si>
    <t>Inc_21799</t>
  </si>
  <si>
    <t>Inc_21800</t>
  </si>
  <si>
    <t>Inc_21801</t>
  </si>
  <si>
    <t>Inc_21802</t>
  </si>
  <si>
    <t>Inc_21803</t>
  </si>
  <si>
    <t>Inc_21804</t>
  </si>
  <si>
    <t>Inc_21805</t>
  </si>
  <si>
    <t>Inc_21806</t>
  </si>
  <si>
    <t>Inc_21807</t>
  </si>
  <si>
    <t>Inc_21808</t>
  </si>
  <si>
    <t>Inc_21809</t>
  </si>
  <si>
    <t>Inc_21810</t>
  </si>
  <si>
    <t>Inc_21811</t>
  </si>
  <si>
    <t>Inc_21812</t>
  </si>
  <si>
    <t>Inc_21813</t>
  </si>
  <si>
    <t>Inc_21814</t>
  </si>
  <si>
    <t>Inc_21815</t>
  </si>
  <si>
    <t>Inc_21816</t>
  </si>
  <si>
    <t>Inc_21817</t>
  </si>
  <si>
    <t>Inc_21818</t>
  </si>
  <si>
    <t>Inc_21819</t>
  </si>
  <si>
    <t>Inc_21820</t>
  </si>
  <si>
    <t>Inc_21821</t>
  </si>
  <si>
    <t>Inc_21822</t>
  </si>
  <si>
    <t>Inc_21823</t>
  </si>
  <si>
    <t>Inc_21824</t>
  </si>
  <si>
    <t>Inc_21825</t>
  </si>
  <si>
    <t>Inc_21826</t>
  </si>
  <si>
    <t>Inc_21827</t>
  </si>
  <si>
    <t>Inc_21828</t>
  </si>
  <si>
    <t>Inc_21829</t>
  </si>
  <si>
    <t>Inc_21830</t>
  </si>
  <si>
    <t>Inc_21831</t>
  </si>
  <si>
    <t>Inc_21832</t>
  </si>
  <si>
    <t>Inc_21833</t>
  </si>
  <si>
    <t>Inc_21834</t>
  </si>
  <si>
    <t>Inc_21835</t>
  </si>
  <si>
    <t>Inc_21836</t>
  </si>
  <si>
    <t>Inc_21837</t>
  </si>
  <si>
    <t>Inc_21838</t>
  </si>
  <si>
    <t>Inc_21839</t>
  </si>
  <si>
    <t>Inc_21840</t>
  </si>
  <si>
    <t>Inc_21841</t>
  </si>
  <si>
    <t>Inc_21842</t>
  </si>
  <si>
    <t>Inc_21843</t>
  </si>
  <si>
    <t>Inc_21844</t>
  </si>
  <si>
    <t>Inc_21845</t>
  </si>
  <si>
    <t>Inc_21846</t>
  </si>
  <si>
    <t>Inc_21847</t>
  </si>
  <si>
    <t>Inc_21848</t>
  </si>
  <si>
    <t>Inc_21849</t>
  </si>
  <si>
    <t>Inc_21850</t>
  </si>
  <si>
    <t>Inc_21851</t>
  </si>
  <si>
    <t>Inc_21852</t>
  </si>
  <si>
    <t>Inc_21853</t>
  </si>
  <si>
    <t>Inc_21854</t>
  </si>
  <si>
    <t>Inc_21855</t>
  </si>
  <si>
    <t>Inc_21856</t>
  </si>
  <si>
    <t>Inc_21857</t>
  </si>
  <si>
    <t>Inc_21858</t>
  </si>
  <si>
    <t>Inc_21859</t>
  </si>
  <si>
    <t>Inc_21860</t>
  </si>
  <si>
    <t>Inc_21861</t>
  </si>
  <si>
    <t>Inc_21862</t>
  </si>
  <si>
    <t>Inc_21863</t>
  </si>
  <si>
    <t>Inc_21864</t>
  </si>
  <si>
    <t>Inc_21865</t>
  </si>
  <si>
    <t>Inc_21866</t>
  </si>
  <si>
    <t>Inc_21867</t>
  </si>
  <si>
    <t>Inc_21868</t>
  </si>
  <si>
    <t>Inc_21869</t>
  </si>
  <si>
    <t>Inc_21870</t>
  </si>
  <si>
    <t>Inc_21871</t>
  </si>
  <si>
    <t>Inc_21872</t>
  </si>
  <si>
    <t>Inc_21873</t>
  </si>
  <si>
    <t>Inc_21874</t>
  </si>
  <si>
    <t>Inc_21875</t>
  </si>
  <si>
    <t>Inc_21876</t>
  </si>
  <si>
    <t>Inc_21877</t>
  </si>
  <si>
    <t>Inc_21878</t>
  </si>
  <si>
    <t>Inc_21879</t>
  </si>
  <si>
    <t>Inc_21880</t>
  </si>
  <si>
    <t>Inc_21881</t>
  </si>
  <si>
    <t>Inc_21882</t>
  </si>
  <si>
    <t>Inc_21883</t>
  </si>
  <si>
    <t>Inc_21884</t>
  </si>
  <si>
    <t>Inc_21885</t>
  </si>
  <si>
    <t>Inc_21886</t>
  </si>
  <si>
    <t>Inc_21887</t>
  </si>
  <si>
    <t>Inc_21888</t>
  </si>
  <si>
    <t>Inc_21889</t>
  </si>
  <si>
    <t>Inc_21890</t>
  </si>
  <si>
    <t>Inc_21891</t>
  </si>
  <si>
    <t>Inc_21892</t>
  </si>
  <si>
    <t>Inc_21893</t>
  </si>
  <si>
    <t>Inc_21894</t>
  </si>
  <si>
    <t>Inc_21895</t>
  </si>
  <si>
    <t>Inc_21896</t>
  </si>
  <si>
    <t>Inc_21897</t>
  </si>
  <si>
    <t>Inc_21898</t>
  </si>
  <si>
    <t>Inc_21899</t>
  </si>
  <si>
    <t>Inc_21900</t>
  </si>
  <si>
    <t>Inc_21901</t>
  </si>
  <si>
    <t>Inc_21902</t>
  </si>
  <si>
    <t>Inc_21903</t>
  </si>
  <si>
    <t>Inc_21904</t>
  </si>
  <si>
    <t>Inc_21905</t>
  </si>
  <si>
    <t>Inc_21906</t>
  </si>
  <si>
    <t>Inc_21907</t>
  </si>
  <si>
    <t>Inc_21908</t>
  </si>
  <si>
    <t>Inc_21909</t>
  </si>
  <si>
    <t>Inc_21910</t>
  </si>
  <si>
    <t>Inc_21911</t>
  </si>
  <si>
    <t>Inc_21912</t>
  </si>
  <si>
    <t>Inc_21913</t>
  </si>
  <si>
    <t>Inc_21914</t>
  </si>
  <si>
    <t>Inc_21915</t>
  </si>
  <si>
    <t>Inc_21916</t>
  </si>
  <si>
    <t>Inc_21917</t>
  </si>
  <si>
    <t>Inc_21918</t>
  </si>
  <si>
    <t>Inc_21919</t>
  </si>
  <si>
    <t>Inc_21920</t>
  </si>
  <si>
    <t>Inc_21921</t>
  </si>
  <si>
    <t>Inc_21922</t>
  </si>
  <si>
    <t>Inc_21923</t>
  </si>
  <si>
    <t>Inc_21924</t>
  </si>
  <si>
    <t>Inc_21925</t>
  </si>
  <si>
    <t>Inc_21926</t>
  </si>
  <si>
    <t>Inc_21927</t>
  </si>
  <si>
    <t>Inc_21928</t>
  </si>
  <si>
    <t>Inc_21929</t>
  </si>
  <si>
    <t>Inc_21930</t>
  </si>
  <si>
    <t>Inc_21931</t>
  </si>
  <si>
    <t>Inc_21932</t>
  </si>
  <si>
    <t>Inc_21933</t>
  </si>
  <si>
    <t>Inc_21934</t>
  </si>
  <si>
    <t>Inc_21935</t>
  </si>
  <si>
    <t>Inc_21936</t>
  </si>
  <si>
    <t>Inc_21937</t>
  </si>
  <si>
    <t>Inc_21938</t>
  </si>
  <si>
    <t>Inc_21939</t>
  </si>
  <si>
    <t>Inc_21940</t>
  </si>
  <si>
    <t>Inc_21941</t>
  </si>
  <si>
    <t>Inc_21942</t>
  </si>
  <si>
    <t>Inc_21943</t>
  </si>
  <si>
    <t>Inc_21944</t>
  </si>
  <si>
    <t>Inc_21945</t>
  </si>
  <si>
    <t>Inc_21946</t>
  </si>
  <si>
    <t>Inc_21947</t>
  </si>
  <si>
    <t>Inc_21948</t>
  </si>
  <si>
    <t>Inc_21949</t>
  </si>
  <si>
    <t>Inc_21950</t>
  </si>
  <si>
    <t>Inc_21951</t>
  </si>
  <si>
    <t>Inc_21952</t>
  </si>
  <si>
    <t>Inc_21953</t>
  </si>
  <si>
    <t>Inc_21954</t>
  </si>
  <si>
    <t>Inc_21955</t>
  </si>
  <si>
    <t>Inc_21956</t>
  </si>
  <si>
    <t>Inc_21957</t>
  </si>
  <si>
    <t>Inc_21958</t>
  </si>
  <si>
    <t>Inc_21959</t>
  </si>
  <si>
    <t>Inc_21960</t>
  </si>
  <si>
    <t>Inc_21961</t>
  </si>
  <si>
    <t>Inc_21962</t>
  </si>
  <si>
    <t>Inc_21963</t>
  </si>
  <si>
    <t>Inc_21964</t>
  </si>
  <si>
    <t>Inc_21965</t>
  </si>
  <si>
    <t>Inc_21966</t>
  </si>
  <si>
    <t>Inc_21967</t>
  </si>
  <si>
    <t>Inc_21968</t>
  </si>
  <si>
    <t>Inc_21969</t>
  </si>
  <si>
    <t>Inc_21970</t>
  </si>
  <si>
    <t>Inc_21971</t>
  </si>
  <si>
    <t>Inc_21972</t>
  </si>
  <si>
    <t>Inc_21973</t>
  </si>
  <si>
    <t>Inc_21974</t>
  </si>
  <si>
    <t>Inc_21975</t>
  </si>
  <si>
    <t>Inc_21976</t>
  </si>
  <si>
    <t>Inc_21977</t>
  </si>
  <si>
    <t>Inc_21978</t>
  </si>
  <si>
    <t>Inc_21979</t>
  </si>
  <si>
    <t>Inc_21980</t>
  </si>
  <si>
    <t>Inc_21981</t>
  </si>
  <si>
    <t>Inc_21982</t>
  </si>
  <si>
    <t>Inc_21983</t>
  </si>
  <si>
    <t>Inc_21984</t>
  </si>
  <si>
    <t>Inc_21985</t>
  </si>
  <si>
    <t>Inc_21986</t>
  </si>
  <si>
    <t>Inc_21987</t>
  </si>
  <si>
    <t>Inc_21988</t>
  </si>
  <si>
    <t>Inc_21989</t>
  </si>
  <si>
    <t>Inc_21990</t>
  </si>
  <si>
    <t>Inc_21991</t>
  </si>
  <si>
    <t>Inc_21992</t>
  </si>
  <si>
    <t>Inc_21993</t>
  </si>
  <si>
    <t>Inc_21994</t>
  </si>
  <si>
    <t>Inc_21995</t>
  </si>
  <si>
    <t>Inc_21996</t>
  </si>
  <si>
    <t>Inc_21997</t>
  </si>
  <si>
    <t>Inc_21998</t>
  </si>
  <si>
    <t>Inc_21999</t>
  </si>
  <si>
    <t>Inc_22000</t>
  </si>
  <si>
    <t>Inc_22001</t>
  </si>
  <si>
    <t>Inc_22002</t>
  </si>
  <si>
    <t>Inc_22003</t>
  </si>
  <si>
    <t>Inc_22004</t>
  </si>
  <si>
    <t>Inc_22005</t>
  </si>
  <si>
    <t>Inc_22006</t>
  </si>
  <si>
    <t>Inc_22007</t>
  </si>
  <si>
    <t>Inc_22008</t>
  </si>
  <si>
    <t>Inc_22009</t>
  </si>
  <si>
    <t>Inc_22010</t>
  </si>
  <si>
    <t>Inc_22011</t>
  </si>
  <si>
    <t>Inc_22012</t>
  </si>
  <si>
    <t>Inc_22013</t>
  </si>
  <si>
    <t>Inc_22014</t>
  </si>
  <si>
    <t>Inc_22015</t>
  </si>
  <si>
    <t>Inc_22016</t>
  </si>
  <si>
    <t>Inc_22017</t>
  </si>
  <si>
    <t>Inc_22018</t>
  </si>
  <si>
    <t>Inc_22019</t>
  </si>
  <si>
    <t>Inc_22020</t>
  </si>
  <si>
    <t>Inc_22021</t>
  </si>
  <si>
    <t>Inc_22022</t>
  </si>
  <si>
    <t>Inc_22023</t>
  </si>
  <si>
    <t>Inc_22024</t>
  </si>
  <si>
    <t>Inc_22025</t>
  </si>
  <si>
    <t>Inc_22026</t>
  </si>
  <si>
    <t>Inc_22027</t>
  </si>
  <si>
    <t>Inc_22028</t>
  </si>
  <si>
    <t>Inc_22029</t>
  </si>
  <si>
    <t>Inc_22030</t>
  </si>
  <si>
    <t>Inc_22031</t>
  </si>
  <si>
    <t>Inc_22032</t>
  </si>
  <si>
    <t>Inc_22033</t>
  </si>
  <si>
    <t>Inc_22034</t>
  </si>
  <si>
    <t>Inc_22035</t>
  </si>
  <si>
    <t>Inc_22036</t>
  </si>
  <si>
    <t>Inc_22037</t>
  </si>
  <si>
    <t>Inc_22038</t>
  </si>
  <si>
    <t>Inc_22039</t>
  </si>
  <si>
    <t>Inc_22040</t>
  </si>
  <si>
    <t>Inc_22041</t>
  </si>
  <si>
    <t>Inc_22042</t>
  </si>
  <si>
    <t>Inc_22043</t>
  </si>
  <si>
    <t>Inc_22044</t>
  </si>
  <si>
    <t>Inc_22045</t>
  </si>
  <si>
    <t>Inc_22046</t>
  </si>
  <si>
    <t>Inc_22047</t>
  </si>
  <si>
    <t>Inc_22048</t>
  </si>
  <si>
    <t>Inc_22049</t>
  </si>
  <si>
    <t>Inc_22050</t>
  </si>
  <si>
    <t>Inc_22051</t>
  </si>
  <si>
    <t>Inc_22052</t>
  </si>
  <si>
    <t>Inc_22053</t>
  </si>
  <si>
    <t>Inc_22054</t>
  </si>
  <si>
    <t>Inc_22055</t>
  </si>
  <si>
    <t>Inc_22056</t>
  </si>
  <si>
    <t>Inc_22057</t>
  </si>
  <si>
    <t>Inc_22058</t>
  </si>
  <si>
    <t>Inc_22059</t>
  </si>
  <si>
    <t>Inc_22060</t>
  </si>
  <si>
    <t>Inc_22061</t>
  </si>
  <si>
    <t>Inc_22062</t>
  </si>
  <si>
    <t>Inc_22063</t>
  </si>
  <si>
    <t>Inc_22064</t>
  </si>
  <si>
    <t>Inc_22065</t>
  </si>
  <si>
    <t>Inc_22066</t>
  </si>
  <si>
    <t>Inc_22067</t>
  </si>
  <si>
    <t>Inc_22068</t>
  </si>
  <si>
    <t>Inc_22069</t>
  </si>
  <si>
    <t>Inc_22070</t>
  </si>
  <si>
    <t>Inc_22071</t>
  </si>
  <si>
    <t>Inc_22072</t>
  </si>
  <si>
    <t>Inc_22073</t>
  </si>
  <si>
    <t>Inc_22074</t>
  </si>
  <si>
    <t>Inc_22075</t>
  </si>
  <si>
    <t>Inc_22076</t>
  </si>
  <si>
    <t>Inc_22077</t>
  </si>
  <si>
    <t>Inc_22078</t>
  </si>
  <si>
    <t>Inc_22079</t>
  </si>
  <si>
    <t>Inc_22080</t>
  </si>
  <si>
    <t>Inc_22081</t>
  </si>
  <si>
    <t>Inc_22082</t>
  </si>
  <si>
    <t>Inc_22083</t>
  </si>
  <si>
    <t>Inc_22084</t>
  </si>
  <si>
    <t>Inc_22085</t>
  </si>
  <si>
    <t>Inc_22086</t>
  </si>
  <si>
    <t>Inc_22087</t>
  </si>
  <si>
    <t>Inc_22088</t>
  </si>
  <si>
    <t>Inc_22089</t>
  </si>
  <si>
    <t>Inc_22090</t>
  </si>
  <si>
    <t>Inc_22091</t>
  </si>
  <si>
    <t>Inc_22092</t>
  </si>
  <si>
    <t>Inc_22093</t>
  </si>
  <si>
    <t>Inc_22094</t>
  </si>
  <si>
    <t>Inc_22095</t>
  </si>
  <si>
    <t>Inc_22096</t>
  </si>
  <si>
    <t>Inc_22097</t>
  </si>
  <si>
    <t>Inc_22098</t>
  </si>
  <si>
    <t>Inc_22099</t>
  </si>
  <si>
    <t>Inc_22100</t>
  </si>
  <si>
    <t>Inc_22101</t>
  </si>
  <si>
    <t>Inc_22102</t>
  </si>
  <si>
    <t>Inc_22103</t>
  </si>
  <si>
    <t>Inc_22104</t>
  </si>
  <si>
    <t>Inc_22105</t>
  </si>
  <si>
    <t>Inc_22106</t>
  </si>
  <si>
    <t>Inc_22107</t>
  </si>
  <si>
    <t>Inc_22108</t>
  </si>
  <si>
    <t>Inc_22109</t>
  </si>
  <si>
    <t>Inc_22110</t>
  </si>
  <si>
    <t>Inc_22111</t>
  </si>
  <si>
    <t>Inc_22112</t>
  </si>
  <si>
    <t>Inc_22113</t>
  </si>
  <si>
    <t>Inc_22114</t>
  </si>
  <si>
    <t>Inc_22115</t>
  </si>
  <si>
    <t>Inc_22116</t>
  </si>
  <si>
    <t>Inc_22117</t>
  </si>
  <si>
    <t>Inc_22118</t>
  </si>
  <si>
    <t>Inc_22119</t>
  </si>
  <si>
    <t>Inc_22120</t>
  </si>
  <si>
    <t>Inc_22121</t>
  </si>
  <si>
    <t>Inc_22122</t>
  </si>
  <si>
    <t>Inc_22123</t>
  </si>
  <si>
    <t>Inc_22124</t>
  </si>
  <si>
    <t>Inc_22125</t>
  </si>
  <si>
    <t>Inc_22126</t>
  </si>
  <si>
    <t>Inc_22127</t>
  </si>
  <si>
    <t>Inc_22128</t>
  </si>
  <si>
    <t>Inc_22129</t>
  </si>
  <si>
    <t>Inc_22130</t>
  </si>
  <si>
    <t>Inc_22131</t>
  </si>
  <si>
    <t>Inc_22132</t>
  </si>
  <si>
    <t>Inc_22133</t>
  </si>
  <si>
    <t>Inc_22134</t>
  </si>
  <si>
    <t>Inc_22135</t>
  </si>
  <si>
    <t>Inc_22136</t>
  </si>
  <si>
    <t>Inc_22137</t>
  </si>
  <si>
    <t>Inc_22138</t>
  </si>
  <si>
    <t>Inc_22139</t>
  </si>
  <si>
    <t>Inc_22140</t>
  </si>
  <si>
    <t>Inc_22141</t>
  </si>
  <si>
    <t>Inc_22142</t>
  </si>
  <si>
    <t>Inc_22143</t>
  </si>
  <si>
    <t>Inc_22144</t>
  </si>
  <si>
    <t>Inc_22145</t>
  </si>
  <si>
    <t>Inc_22146</t>
  </si>
  <si>
    <t>Inc_22147</t>
  </si>
  <si>
    <t>Inc_22148</t>
  </si>
  <si>
    <t>Inc_22149</t>
  </si>
  <si>
    <t>Inc_22150</t>
  </si>
  <si>
    <t>Inc_22151</t>
  </si>
  <si>
    <t>Inc_22152</t>
  </si>
  <si>
    <t>Inc_22153</t>
  </si>
  <si>
    <t>Inc_22154</t>
  </si>
  <si>
    <t>Inc_22155</t>
  </si>
  <si>
    <t>Inc_22156</t>
  </si>
  <si>
    <t>Inc_22157</t>
  </si>
  <si>
    <t>Inc_22158</t>
  </si>
  <si>
    <t>Inc_22159</t>
  </si>
  <si>
    <t>Inc_22160</t>
  </si>
  <si>
    <t>Inc_22161</t>
  </si>
  <si>
    <t>Inc_22162</t>
  </si>
  <si>
    <t>Inc_22163</t>
  </si>
  <si>
    <t>Inc_22164</t>
  </si>
  <si>
    <t>Inc_22165</t>
  </si>
  <si>
    <t>Inc_22166</t>
  </si>
  <si>
    <t>Inc_22167</t>
  </si>
  <si>
    <t>Inc_22168</t>
  </si>
  <si>
    <t>Inc_22169</t>
  </si>
  <si>
    <t>Inc_22170</t>
  </si>
  <si>
    <t>Inc_22171</t>
  </si>
  <si>
    <t>Inc_22172</t>
  </si>
  <si>
    <t>Inc_22173</t>
  </si>
  <si>
    <t>Inc_22174</t>
  </si>
  <si>
    <t>Inc_22175</t>
  </si>
  <si>
    <t>Inc_22176</t>
  </si>
  <si>
    <t>Inc_22177</t>
  </si>
  <si>
    <t>Inc_22178</t>
  </si>
  <si>
    <t>Inc_22179</t>
  </si>
  <si>
    <t>Inc_22180</t>
  </si>
  <si>
    <t>Inc_22181</t>
  </si>
  <si>
    <t>Inc_22182</t>
  </si>
  <si>
    <t>Inc_22183</t>
  </si>
  <si>
    <t>Inc_22184</t>
  </si>
  <si>
    <t>Inc_22185</t>
  </si>
  <si>
    <t>Inc_22186</t>
  </si>
  <si>
    <t>Inc_22187</t>
  </si>
  <si>
    <t>Inc_22188</t>
  </si>
  <si>
    <t>Inc_22189</t>
  </si>
  <si>
    <t>Inc_22190</t>
  </si>
  <si>
    <t>Inc_22191</t>
  </si>
  <si>
    <t>Inc_22192</t>
  </si>
  <si>
    <t>Inc_22193</t>
  </si>
  <si>
    <t>Inc_22194</t>
  </si>
  <si>
    <t>Inc_22195</t>
  </si>
  <si>
    <t>Inc_22196</t>
  </si>
  <si>
    <t>Inc_22197</t>
  </si>
  <si>
    <t>Inc_22198</t>
  </si>
  <si>
    <t>Inc_22199</t>
  </si>
  <si>
    <t>Inc_22200</t>
  </si>
  <si>
    <t>Inc_22201</t>
  </si>
  <si>
    <t>Inc_22202</t>
  </si>
  <si>
    <t>Inc_22203</t>
  </si>
  <si>
    <t>Inc_22204</t>
  </si>
  <si>
    <t>Inc_22205</t>
  </si>
  <si>
    <t>Inc_22206</t>
  </si>
  <si>
    <t>Inc_22207</t>
  </si>
  <si>
    <t>Inc_22208</t>
  </si>
  <si>
    <t>Inc_22209</t>
  </si>
  <si>
    <t>Inc_22210</t>
  </si>
  <si>
    <t>Inc_22211</t>
  </si>
  <si>
    <t>Inc_22212</t>
  </si>
  <si>
    <t>Inc_22213</t>
  </si>
  <si>
    <t>Inc_22214</t>
  </si>
  <si>
    <t>Inc_22215</t>
  </si>
  <si>
    <t>Inc_22216</t>
  </si>
  <si>
    <t>Inc_22217</t>
  </si>
  <si>
    <t>Inc_22218</t>
  </si>
  <si>
    <t>Inc_22219</t>
  </si>
  <si>
    <t>Inc_22220</t>
  </si>
  <si>
    <t>Inc_22221</t>
  </si>
  <si>
    <t>Inc_22222</t>
  </si>
  <si>
    <t>Inc_22223</t>
  </si>
  <si>
    <t>Inc_22224</t>
  </si>
  <si>
    <t>Inc_22225</t>
  </si>
  <si>
    <t>Inc_22226</t>
  </si>
  <si>
    <t>Inc_22227</t>
  </si>
  <si>
    <t>Inc_22228</t>
  </si>
  <si>
    <t>Inc_22229</t>
  </si>
  <si>
    <t>Inc_22230</t>
  </si>
  <si>
    <t>Inc_22231</t>
  </si>
  <si>
    <t>Inc_22232</t>
  </si>
  <si>
    <t>Inc_22233</t>
  </si>
  <si>
    <t>Inc_22234</t>
  </si>
  <si>
    <t>Inc_22235</t>
  </si>
  <si>
    <t>Inc_22236</t>
  </si>
  <si>
    <t>Inc_22237</t>
  </si>
  <si>
    <t>Inc_22238</t>
  </si>
  <si>
    <t>Inc_22239</t>
  </si>
  <si>
    <t>Inc_22240</t>
  </si>
  <si>
    <t>Inc_22241</t>
  </si>
  <si>
    <t>Inc_22242</t>
  </si>
  <si>
    <t>Inc_22243</t>
  </si>
  <si>
    <t>Inc_22244</t>
  </si>
  <si>
    <t>Inc_22245</t>
  </si>
  <si>
    <t>Inc_22246</t>
  </si>
  <si>
    <t>Inc_22247</t>
  </si>
  <si>
    <t>Inc_22248</t>
  </si>
  <si>
    <t>Inc_22249</t>
  </si>
  <si>
    <t>Inc_22250</t>
  </si>
  <si>
    <t>Inc_22251</t>
  </si>
  <si>
    <t>Inc_22252</t>
  </si>
  <si>
    <t>Inc_22253</t>
  </si>
  <si>
    <t>Inc_22254</t>
  </si>
  <si>
    <t>Inc_22255</t>
  </si>
  <si>
    <t>Inc_22256</t>
  </si>
  <si>
    <t>Inc_22257</t>
  </si>
  <si>
    <t>Inc_22258</t>
  </si>
  <si>
    <t>Inc_22259</t>
  </si>
  <si>
    <t>Inc_22260</t>
  </si>
  <si>
    <t>Inc_22261</t>
  </si>
  <si>
    <t>Inc_22262</t>
  </si>
  <si>
    <t>Inc_22263</t>
  </si>
  <si>
    <t>Inc_22264</t>
  </si>
  <si>
    <t>Inc_22265</t>
  </si>
  <si>
    <t>Inc_22266</t>
  </si>
  <si>
    <t>Inc_22267</t>
  </si>
  <si>
    <t>Inc_22268</t>
  </si>
  <si>
    <t>Inc_22269</t>
  </si>
  <si>
    <t>Inc_22270</t>
  </si>
  <si>
    <t>Inc_22271</t>
  </si>
  <si>
    <t>Inc_22272</t>
  </si>
  <si>
    <t>Inc_22273</t>
  </si>
  <si>
    <t>Inc_22274</t>
  </si>
  <si>
    <t>Inc_22275</t>
  </si>
  <si>
    <t>Inc_22276</t>
  </si>
  <si>
    <t>Inc_22277</t>
  </si>
  <si>
    <t>Inc_22278</t>
  </si>
  <si>
    <t>Inc_22279</t>
  </si>
  <si>
    <t>Inc_22280</t>
  </si>
  <si>
    <t>Inc_22281</t>
  </si>
  <si>
    <t>Inc_22282</t>
  </si>
  <si>
    <t>Inc_22283</t>
  </si>
  <si>
    <t>Inc_22284</t>
  </si>
  <si>
    <t>Inc_22285</t>
  </si>
  <si>
    <t>Inc_22286</t>
  </si>
  <si>
    <t>Inc_22287</t>
  </si>
  <si>
    <t>Inc_22288</t>
  </si>
  <si>
    <t>Inc_22289</t>
  </si>
  <si>
    <t>Inc_22290</t>
  </si>
  <si>
    <t>Inc_22291</t>
  </si>
  <si>
    <t>Inc_22292</t>
  </si>
  <si>
    <t>Inc_22293</t>
  </si>
  <si>
    <t>Inc_22294</t>
  </si>
  <si>
    <t>Inc_22295</t>
  </si>
  <si>
    <t>Inc_22296</t>
  </si>
  <si>
    <t>Inc_22297</t>
  </si>
  <si>
    <t>Inc_22298</t>
  </si>
  <si>
    <t>Inc_22299</t>
  </si>
  <si>
    <t>Inc_22300</t>
  </si>
  <si>
    <t>Inc_22301</t>
  </si>
  <si>
    <t>Inc_22302</t>
  </si>
  <si>
    <t>Inc_22303</t>
  </si>
  <si>
    <t>Inc_22304</t>
  </si>
  <si>
    <t>Inc_22305</t>
  </si>
  <si>
    <t>Inc_22306</t>
  </si>
  <si>
    <t>Inc_22307</t>
  </si>
  <si>
    <t>Inc_22308</t>
  </si>
  <si>
    <t>Inc_22309</t>
  </si>
  <si>
    <t>Inc_22310</t>
  </si>
  <si>
    <t>Inc_22311</t>
  </si>
  <si>
    <t>Inc_22312</t>
  </si>
  <si>
    <t>Inc_22313</t>
  </si>
  <si>
    <t>Inc_22314</t>
  </si>
  <si>
    <t>Inc_22315</t>
  </si>
  <si>
    <t>Inc_22316</t>
  </si>
  <si>
    <t>Inc_22317</t>
  </si>
  <si>
    <t>Inc_22318</t>
  </si>
  <si>
    <t>Inc_22319</t>
  </si>
  <si>
    <t>Inc_22320</t>
  </si>
  <si>
    <t>Inc_22321</t>
  </si>
  <si>
    <t>Inc_22322</t>
  </si>
  <si>
    <t>Inc_22323</t>
  </si>
  <si>
    <t>Inc_22324</t>
  </si>
  <si>
    <t>Inc_22325</t>
  </si>
  <si>
    <t>Inc_22326</t>
  </si>
  <si>
    <t>Inc_22327</t>
  </si>
  <si>
    <t>Inc_22328</t>
  </si>
  <si>
    <t>Inc_22329</t>
  </si>
  <si>
    <t>Inc_22330</t>
  </si>
  <si>
    <t>Inc_22331</t>
  </si>
  <si>
    <t>Inc_22332</t>
  </si>
  <si>
    <t>Inc_22333</t>
  </si>
  <si>
    <t>Inc_22334</t>
  </si>
  <si>
    <t>Inc_22335</t>
  </si>
  <si>
    <t>Inc_22336</t>
  </si>
  <si>
    <t>Inc_22337</t>
  </si>
  <si>
    <t>Inc_22338</t>
  </si>
  <si>
    <t>Inc_22339</t>
  </si>
  <si>
    <t>Inc_22340</t>
  </si>
  <si>
    <t>Inc_22341</t>
  </si>
  <si>
    <t>Inc_22342</t>
  </si>
  <si>
    <t>Inc_22343</t>
  </si>
  <si>
    <t>Inc_22344</t>
  </si>
  <si>
    <t>Inc_22345</t>
  </si>
  <si>
    <t>Inc_22346</t>
  </si>
  <si>
    <t>Inc_22347</t>
  </si>
  <si>
    <t>Inc_22348</t>
  </si>
  <si>
    <t>Inc_22349</t>
  </si>
  <si>
    <t>Inc_22350</t>
  </si>
  <si>
    <t>Inc_22351</t>
  </si>
  <si>
    <t>Inc_22352</t>
  </si>
  <si>
    <t>Inc_22353</t>
  </si>
  <si>
    <t>Inc_22354</t>
  </si>
  <si>
    <t>Inc_22355</t>
  </si>
  <si>
    <t>Inc_22356</t>
  </si>
  <si>
    <t>Inc_22357</t>
  </si>
  <si>
    <t>Inc_22358</t>
  </si>
  <si>
    <t>Inc_22359</t>
  </si>
  <si>
    <t>Inc_22360</t>
  </si>
  <si>
    <t>Inc_22361</t>
  </si>
  <si>
    <t>Inc_22362</t>
  </si>
  <si>
    <t>Inc_22363</t>
  </si>
  <si>
    <t>Inc_22364</t>
  </si>
  <si>
    <t>Inc_22365</t>
  </si>
  <si>
    <t>Inc_22366</t>
  </si>
  <si>
    <t>Inc_22367</t>
  </si>
  <si>
    <t>Inc_22368</t>
  </si>
  <si>
    <t>Inc_22369</t>
  </si>
  <si>
    <t>Inc_22370</t>
  </si>
  <si>
    <t>Inc_22371</t>
  </si>
  <si>
    <t>Inc_22372</t>
  </si>
  <si>
    <t>Inc_22373</t>
  </si>
  <si>
    <t>Inc_22374</t>
  </si>
  <si>
    <t>Inc_22375</t>
  </si>
  <si>
    <t>Inc_22376</t>
  </si>
  <si>
    <t>Inc_22377</t>
  </si>
  <si>
    <t>Inc_22378</t>
  </si>
  <si>
    <t>Inc_22379</t>
  </si>
  <si>
    <t>Inc_22380</t>
  </si>
  <si>
    <t>Inc_22381</t>
  </si>
  <si>
    <t>Inc_22382</t>
  </si>
  <si>
    <t>Inc_22383</t>
  </si>
  <si>
    <t>Inc_22384</t>
  </si>
  <si>
    <t>Inc_22385</t>
  </si>
  <si>
    <t>Inc_22386</t>
  </si>
  <si>
    <t>Inc_22387</t>
  </si>
  <si>
    <t>Inc_22388</t>
  </si>
  <si>
    <t>Inc_22389</t>
  </si>
  <si>
    <t>Inc_22390</t>
  </si>
  <si>
    <t>Inc_22391</t>
  </si>
  <si>
    <t>Inc_22392</t>
  </si>
  <si>
    <t>Inc_22393</t>
  </si>
  <si>
    <t>Inc_22394</t>
  </si>
  <si>
    <t>Inc_22395</t>
  </si>
  <si>
    <t>Inc_22396</t>
  </si>
  <si>
    <t>Inc_22397</t>
  </si>
  <si>
    <t>Inc_22398</t>
  </si>
  <si>
    <t>Inc_22399</t>
  </si>
  <si>
    <t>Inc_22400</t>
  </si>
  <si>
    <t>Inc_22401</t>
  </si>
  <si>
    <t>Inc_22402</t>
  </si>
  <si>
    <t>Inc_22403</t>
  </si>
  <si>
    <t>Inc_22404</t>
  </si>
  <si>
    <t>Inc_22405</t>
  </si>
  <si>
    <t>Inc_22406</t>
  </si>
  <si>
    <t>Inc_22407</t>
  </si>
  <si>
    <t>Inc_22408</t>
  </si>
  <si>
    <t>Inc_22409</t>
  </si>
  <si>
    <t>Inc_22410</t>
  </si>
  <si>
    <t>Inc_22411</t>
  </si>
  <si>
    <t>Inc_22412</t>
  </si>
  <si>
    <t>Inc_22413</t>
  </si>
  <si>
    <t>Inc_22414</t>
  </si>
  <si>
    <t>Inc_22415</t>
  </si>
  <si>
    <t>Inc_22416</t>
  </si>
  <si>
    <t>Inc_22417</t>
  </si>
  <si>
    <t>Inc_22418</t>
  </si>
  <si>
    <t>Inc_22419</t>
  </si>
  <si>
    <t>Inc_22420</t>
  </si>
  <si>
    <t>Inc_22421</t>
  </si>
  <si>
    <t>Inc_22422</t>
  </si>
  <si>
    <t>Inc_22423</t>
  </si>
  <si>
    <t>Inc_22424</t>
  </si>
  <si>
    <t>Inc_22425</t>
  </si>
  <si>
    <t>Inc_22426</t>
  </si>
  <si>
    <t>Inc_22427</t>
  </si>
  <si>
    <t>Inc_22428</t>
  </si>
  <si>
    <t>Inc_22429</t>
  </si>
  <si>
    <t>Inc_22430</t>
  </si>
  <si>
    <t>Inc_22431</t>
  </si>
  <si>
    <t>Inc_22432</t>
  </si>
  <si>
    <t>Inc_22433</t>
  </si>
  <si>
    <t>Inc_22434</t>
  </si>
  <si>
    <t>Inc_22435</t>
  </si>
  <si>
    <t>Inc_22436</t>
  </si>
  <si>
    <t>Inc_22437</t>
  </si>
  <si>
    <t>Inc_22438</t>
  </si>
  <si>
    <t>Inc_22439</t>
  </si>
  <si>
    <t>Inc_22440</t>
  </si>
  <si>
    <t>Inc_22441</t>
  </si>
  <si>
    <t>Inc_22442</t>
  </si>
  <si>
    <t>Inc_22443</t>
  </si>
  <si>
    <t>Inc_22444</t>
  </si>
  <si>
    <t>Inc_22445</t>
  </si>
  <si>
    <t>Inc_22446</t>
  </si>
  <si>
    <t>Inc_22447</t>
  </si>
  <si>
    <t>Inc_22448</t>
  </si>
  <si>
    <t>Inc_22449</t>
  </si>
  <si>
    <t>Inc_22450</t>
  </si>
  <si>
    <t>Inc_22451</t>
  </si>
  <si>
    <t>Inc_22452</t>
  </si>
  <si>
    <t>Inc_22453</t>
  </si>
  <si>
    <t>Inc_22454</t>
  </si>
  <si>
    <t>Inc_22455</t>
  </si>
  <si>
    <t>Inc_22456</t>
  </si>
  <si>
    <t>Inc_22457</t>
  </si>
  <si>
    <t>Inc_22458</t>
  </si>
  <si>
    <t>Inc_22459</t>
  </si>
  <si>
    <t>Inc_22460</t>
  </si>
  <si>
    <t>Inc_22461</t>
  </si>
  <si>
    <t>Inc_22462</t>
  </si>
  <si>
    <t>Inc_22463</t>
  </si>
  <si>
    <t>Inc_22464</t>
  </si>
  <si>
    <t>Inc_22465</t>
  </si>
  <si>
    <t>Inc_22466</t>
  </si>
  <si>
    <t>Inc_22467</t>
  </si>
  <si>
    <t>Inc_22468</t>
  </si>
  <si>
    <t>Inc_22469</t>
  </si>
  <si>
    <t>Inc_22470</t>
  </si>
  <si>
    <t>Inc_22471</t>
  </si>
  <si>
    <t>Inc_22472</t>
  </si>
  <si>
    <t>Inc_22473</t>
  </si>
  <si>
    <t>Inc_22474</t>
  </si>
  <si>
    <t>Inc_22475</t>
  </si>
  <si>
    <t>Inc_22476</t>
  </si>
  <si>
    <t>Inc_22477</t>
  </si>
  <si>
    <t>Inc_22478</t>
  </si>
  <si>
    <t>Inc_22479</t>
  </si>
  <si>
    <t>Inc_22480</t>
  </si>
  <si>
    <t>Inc_22481</t>
  </si>
  <si>
    <t>Inc_22482</t>
  </si>
  <si>
    <t>Inc_22483</t>
  </si>
  <si>
    <t>Inc_22484</t>
  </si>
  <si>
    <t>Inc_22485</t>
  </si>
  <si>
    <t>Inc_22486</t>
  </si>
  <si>
    <t>Inc_22487</t>
  </si>
  <si>
    <t>Inc_22488</t>
  </si>
  <si>
    <t>Inc_22489</t>
  </si>
  <si>
    <t>Inc_22490</t>
  </si>
  <si>
    <t>Inc_22491</t>
  </si>
  <si>
    <t>Inc_22492</t>
  </si>
  <si>
    <t>Inc_22493</t>
  </si>
  <si>
    <t>Inc_22494</t>
  </si>
  <si>
    <t>Inc_22495</t>
  </si>
  <si>
    <t>Inc_22496</t>
  </si>
  <si>
    <t>Inc_22497</t>
  </si>
  <si>
    <t>Inc_22498</t>
  </si>
  <si>
    <t>Inc_22499</t>
  </si>
  <si>
    <t>Inc_22500</t>
  </si>
  <si>
    <t>Inc_22501</t>
  </si>
  <si>
    <t>Inc_22502</t>
  </si>
  <si>
    <t>Inc_22503</t>
  </si>
  <si>
    <t>Inc_22504</t>
  </si>
  <si>
    <t>Inc_22505</t>
  </si>
  <si>
    <t>Inc_22506</t>
  </si>
  <si>
    <t>Inc_22507</t>
  </si>
  <si>
    <t>Inc_22508</t>
  </si>
  <si>
    <t>Inc_22509</t>
  </si>
  <si>
    <t>Inc_22510</t>
  </si>
  <si>
    <t>Inc_22511</t>
  </si>
  <si>
    <t>Inc_22512</t>
  </si>
  <si>
    <t>Inc_22513</t>
  </si>
  <si>
    <t>Inc_22514</t>
  </si>
  <si>
    <t>Inc_22515</t>
  </si>
  <si>
    <t>Inc_22516</t>
  </si>
  <si>
    <t>Inc_22517</t>
  </si>
  <si>
    <t>Inc_22518</t>
  </si>
  <si>
    <t>Inc_22519</t>
  </si>
  <si>
    <t>Inc_22520</t>
  </si>
  <si>
    <t>Inc_22521</t>
  </si>
  <si>
    <t>Inc_22522</t>
  </si>
  <si>
    <t>Inc_22523</t>
  </si>
  <si>
    <t>Inc_22524</t>
  </si>
  <si>
    <t>Inc_22525</t>
  </si>
  <si>
    <t>Inc_22526</t>
  </si>
  <si>
    <t>Inc_22527</t>
  </si>
  <si>
    <t>Inc_22528</t>
  </si>
  <si>
    <t>Inc_22529</t>
  </si>
  <si>
    <t>Inc_22530</t>
  </si>
  <si>
    <t>Inc_22531</t>
  </si>
  <si>
    <t>Inc_22532</t>
  </si>
  <si>
    <t>Inc_22533</t>
  </si>
  <si>
    <t>Inc_22534</t>
  </si>
  <si>
    <t>Inc_22535</t>
  </si>
  <si>
    <t>Inc_22536</t>
  </si>
  <si>
    <t>Inc_22537</t>
  </si>
  <si>
    <t>Inc_22538</t>
  </si>
  <si>
    <t>Inc_22539</t>
  </si>
  <si>
    <t>Inc_22540</t>
  </si>
  <si>
    <t>Inc_22541</t>
  </si>
  <si>
    <t>Inc_22542</t>
  </si>
  <si>
    <t>Inc_22543</t>
  </si>
  <si>
    <t>Inc_22544</t>
  </si>
  <si>
    <t>Inc_22545</t>
  </si>
  <si>
    <t>Inc_22546</t>
  </si>
  <si>
    <t>Inc_22547</t>
  </si>
  <si>
    <t>Inc_22548</t>
  </si>
  <si>
    <t>Inc_22549</t>
  </si>
  <si>
    <t>Inc_22550</t>
  </si>
  <si>
    <t>Inc_22551</t>
  </si>
  <si>
    <t>Inc_22552</t>
  </si>
  <si>
    <t>Inc_22553</t>
  </si>
  <si>
    <t>Inc_22554</t>
  </si>
  <si>
    <t>Inc_22555</t>
  </si>
  <si>
    <t>Inc_22556</t>
  </si>
  <si>
    <t>Inc_22557</t>
  </si>
  <si>
    <t>Inc_22558</t>
  </si>
  <si>
    <t>Inc_22559</t>
  </si>
  <si>
    <t>Inc_22560</t>
  </si>
  <si>
    <t>Inc_22561</t>
  </si>
  <si>
    <t>Inc_22562</t>
  </si>
  <si>
    <t>Inc_22563</t>
  </si>
  <si>
    <t>Inc_22564</t>
  </si>
  <si>
    <t>Inc_22565</t>
  </si>
  <si>
    <t>Inc_22566</t>
  </si>
  <si>
    <t>Inc_22567</t>
  </si>
  <si>
    <t>Inc_22568</t>
  </si>
  <si>
    <t>Inc_22569</t>
  </si>
  <si>
    <t>Inc_22570</t>
  </si>
  <si>
    <t>Inc_22571</t>
  </si>
  <si>
    <t>Inc_22572</t>
  </si>
  <si>
    <t>Inc_22573</t>
  </si>
  <si>
    <t>Inc_22574</t>
  </si>
  <si>
    <t>Inc_22575</t>
  </si>
  <si>
    <t>Inc_22576</t>
  </si>
  <si>
    <t>Inc_22577</t>
  </si>
  <si>
    <t>Inc_22578</t>
  </si>
  <si>
    <t>Inc_22579</t>
  </si>
  <si>
    <t>Inc_22580</t>
  </si>
  <si>
    <t>Inc_22581</t>
  </si>
  <si>
    <t>Inc_22582</t>
  </si>
  <si>
    <t>Inc_22583</t>
  </si>
  <si>
    <t>Inc_22584</t>
  </si>
  <si>
    <t>Inc_22585</t>
  </si>
  <si>
    <t>Inc_22586</t>
  </si>
  <si>
    <t>Inc_22587</t>
  </si>
  <si>
    <t>Inc_22588</t>
  </si>
  <si>
    <t>Inc_22589</t>
  </si>
  <si>
    <t>Inc_22590</t>
  </si>
  <si>
    <t>Inc_22591</t>
  </si>
  <si>
    <t>Inc_22592</t>
  </si>
  <si>
    <t>Inc_22593</t>
  </si>
  <si>
    <t>Inc_22594</t>
  </si>
  <si>
    <t>Inc_22595</t>
  </si>
  <si>
    <t>Inc_22596</t>
  </si>
  <si>
    <t>Inc_22597</t>
  </si>
  <si>
    <t>Inc_22598</t>
  </si>
  <si>
    <t>Inc_22599</t>
  </si>
  <si>
    <t>Inc_22600</t>
  </si>
  <si>
    <t>Inc_22601</t>
  </si>
  <si>
    <t>Inc_22602</t>
  </si>
  <si>
    <t>Inc_22603</t>
  </si>
  <si>
    <t>Inc_22604</t>
  </si>
  <si>
    <t>Inc_22605</t>
  </si>
  <si>
    <t>Inc_22606</t>
  </si>
  <si>
    <t>Inc_22607</t>
  </si>
  <si>
    <t>Inc_22608</t>
  </si>
  <si>
    <t>Inc_22609</t>
  </si>
  <si>
    <t>Inc_22610</t>
  </si>
  <si>
    <t>Inc_22611</t>
  </si>
  <si>
    <t>Inc_22612</t>
  </si>
  <si>
    <t>Inc_22613</t>
  </si>
  <si>
    <t>Inc_22614</t>
  </si>
  <si>
    <t>Inc_22615</t>
  </si>
  <si>
    <t>Inc_22616</t>
  </si>
  <si>
    <t>Inc_22617</t>
  </si>
  <si>
    <t>Inc_22618</t>
  </si>
  <si>
    <t>Inc_22619</t>
  </si>
  <si>
    <t>Inc_22620</t>
  </si>
  <si>
    <t>Inc_22621</t>
  </si>
  <si>
    <t>Inc_22622</t>
  </si>
  <si>
    <t>Inc_22623</t>
  </si>
  <si>
    <t>Inc_22624</t>
  </si>
  <si>
    <t>Inc_22625</t>
  </si>
  <si>
    <t>Inc_22626</t>
  </si>
  <si>
    <t>Inc_22627</t>
  </si>
  <si>
    <t>Inc_22628</t>
  </si>
  <si>
    <t>Inc_22629</t>
  </si>
  <si>
    <t>Inc_22630</t>
  </si>
  <si>
    <t>Inc_22631</t>
  </si>
  <si>
    <t>Inc_22632</t>
  </si>
  <si>
    <t>Inc_22633</t>
  </si>
  <si>
    <t>Inc_22634</t>
  </si>
  <si>
    <t>Inc_22635</t>
  </si>
  <si>
    <t>Inc_22636</t>
  </si>
  <si>
    <t>Inc_22637</t>
  </si>
  <si>
    <t>Inc_22638</t>
  </si>
  <si>
    <t>Inc_22639</t>
  </si>
  <si>
    <t>Inc_22640</t>
  </si>
  <si>
    <t>Inc_22641</t>
  </si>
  <si>
    <t>Inc_22642</t>
  </si>
  <si>
    <t>Inc_22643</t>
  </si>
  <si>
    <t>Inc_22644</t>
  </si>
  <si>
    <t>Inc_22645</t>
  </si>
  <si>
    <t>Inc_22646</t>
  </si>
  <si>
    <t>Inc_22647</t>
  </si>
  <si>
    <t>Inc_22648</t>
  </si>
  <si>
    <t>Inc_22649</t>
  </si>
  <si>
    <t>Inc_22650</t>
  </si>
  <si>
    <t>Inc_22651</t>
  </si>
  <si>
    <t>Inc_22652</t>
  </si>
  <si>
    <t>Inc_22653</t>
  </si>
  <si>
    <t>Inc_22654</t>
  </si>
  <si>
    <t>Inc_22655</t>
  </si>
  <si>
    <t>Inc_22656</t>
  </si>
  <si>
    <t>Inc_22657</t>
  </si>
  <si>
    <t>Inc_22658</t>
  </si>
  <si>
    <t>Inc_22659</t>
  </si>
  <si>
    <t>Inc_22660</t>
  </si>
  <si>
    <t>Inc_22661</t>
  </si>
  <si>
    <t>Inc_22662</t>
  </si>
  <si>
    <t>Inc_22663</t>
  </si>
  <si>
    <t>Inc_22664</t>
  </si>
  <si>
    <t>Inc_22665</t>
  </si>
  <si>
    <t>Inc_22666</t>
  </si>
  <si>
    <t>Inc_22667</t>
  </si>
  <si>
    <t>Inc_22668</t>
  </si>
  <si>
    <t>Inc_22669</t>
  </si>
  <si>
    <t>Inc_22670</t>
  </si>
  <si>
    <t>Inc_22671</t>
  </si>
  <si>
    <t>Inc_22672</t>
  </si>
  <si>
    <t>Inc_22673</t>
  </si>
  <si>
    <t>Inc_22674</t>
  </si>
  <si>
    <t>Inc_22675</t>
  </si>
  <si>
    <t>Inc_22676</t>
  </si>
  <si>
    <t>Inc_22677</t>
  </si>
  <si>
    <t>Inc_22678</t>
  </si>
  <si>
    <t>Inc_22679</t>
  </si>
  <si>
    <t>Inc_22680</t>
  </si>
  <si>
    <t>Inc_22681</t>
  </si>
  <si>
    <t>Inc_22682</t>
  </si>
  <si>
    <t>Inc_22683</t>
  </si>
  <si>
    <t>Inc_22684</t>
  </si>
  <si>
    <t>Inc_22685</t>
  </si>
  <si>
    <t>Inc_22686</t>
  </si>
  <si>
    <t>Inc_22687</t>
  </si>
  <si>
    <t>Inc_22688</t>
  </si>
  <si>
    <t>Inc_22689</t>
  </si>
  <si>
    <t>Inc_22690</t>
  </si>
  <si>
    <t>Inc_22691</t>
  </si>
  <si>
    <t>Inc_22692</t>
  </si>
  <si>
    <t>Inc_22693</t>
  </si>
  <si>
    <t>Inc_22694</t>
  </si>
  <si>
    <t>Inc_22695</t>
  </si>
  <si>
    <t>Inc_22696</t>
  </si>
  <si>
    <t>Inc_22697</t>
  </si>
  <si>
    <t>Inc_22698</t>
  </si>
  <si>
    <t>Inc_22699</t>
  </si>
  <si>
    <t>Inc_22700</t>
  </si>
  <si>
    <t>Inc_22701</t>
  </si>
  <si>
    <t>Inc_22702</t>
  </si>
  <si>
    <t>Inc_22703</t>
  </si>
  <si>
    <t>Inc_22704</t>
  </si>
  <si>
    <t>Inc_22705</t>
  </si>
  <si>
    <t>Inc_22706</t>
  </si>
  <si>
    <t>Inc_22707</t>
  </si>
  <si>
    <t>Inc_22708</t>
  </si>
  <si>
    <t>Inc_22709</t>
  </si>
  <si>
    <t>Inc_22710</t>
  </si>
  <si>
    <t>Inc_22711</t>
  </si>
  <si>
    <t>Inc_22712</t>
  </si>
  <si>
    <t>Inc_22713</t>
  </si>
  <si>
    <t>Inc_22714</t>
  </si>
  <si>
    <t>Inc_22715</t>
  </si>
  <si>
    <t>Inc_22716</t>
  </si>
  <si>
    <t>Inc_22717</t>
  </si>
  <si>
    <t>Inc_22718</t>
  </si>
  <si>
    <t>Inc_22719</t>
  </si>
  <si>
    <t>Inc_22720</t>
  </si>
  <si>
    <t>Inc_22721</t>
  </si>
  <si>
    <t>Inc_22722</t>
  </si>
  <si>
    <t>Inc_22723</t>
  </si>
  <si>
    <t>Inc_22724</t>
  </si>
  <si>
    <t>Inc_22725</t>
  </si>
  <si>
    <t>Inc_22726</t>
  </si>
  <si>
    <t>Inc_22727</t>
  </si>
  <si>
    <t>Inc_22728</t>
  </si>
  <si>
    <t>Inc_22729</t>
  </si>
  <si>
    <t>Inc_22730</t>
  </si>
  <si>
    <t>Inc_22731</t>
  </si>
  <si>
    <t>Inc_22732</t>
  </si>
  <si>
    <t>Inc_22733</t>
  </si>
  <si>
    <t>Inc_22734</t>
  </si>
  <si>
    <t>Inc_22735</t>
  </si>
  <si>
    <t>Inc_22736</t>
  </si>
  <si>
    <t>Inc_22737</t>
  </si>
  <si>
    <t>Inc_22738</t>
  </si>
  <si>
    <t>Inc_22739</t>
  </si>
  <si>
    <t>Inc_22740</t>
  </si>
  <si>
    <t>Inc_22741</t>
  </si>
  <si>
    <t>Inc_22742</t>
  </si>
  <si>
    <t>Inc_22743</t>
  </si>
  <si>
    <t>Inc_22744</t>
  </si>
  <si>
    <t>Inc_22745</t>
  </si>
  <si>
    <t>Inc_22746</t>
  </si>
  <si>
    <t>Inc_22747</t>
  </si>
  <si>
    <t>Inc_22748</t>
  </si>
  <si>
    <t>Inc_22749</t>
  </si>
  <si>
    <t>Inc_22750</t>
  </si>
  <si>
    <t>Inc_22751</t>
  </si>
  <si>
    <t>Inc_22752</t>
  </si>
  <si>
    <t>Inc_22753</t>
  </si>
  <si>
    <t>Inc_22754</t>
  </si>
  <si>
    <t>Inc_22755</t>
  </si>
  <si>
    <t>Inc_22756</t>
  </si>
  <si>
    <t>Inc_22757</t>
  </si>
  <si>
    <t>Inc_22758</t>
  </si>
  <si>
    <t>Inc_22759</t>
  </si>
  <si>
    <t>Inc_22760</t>
  </si>
  <si>
    <t>Inc_22761</t>
  </si>
  <si>
    <t>Inc_22762</t>
  </si>
  <si>
    <t>Inc_22763</t>
  </si>
  <si>
    <t>Inc_22764</t>
  </si>
  <si>
    <t>Inc_22765</t>
  </si>
  <si>
    <t>Inc_22766</t>
  </si>
  <si>
    <t>Inc_22767</t>
  </si>
  <si>
    <t>Inc_22768</t>
  </si>
  <si>
    <t>Inc_22769</t>
  </si>
  <si>
    <t>Inc_22770</t>
  </si>
  <si>
    <t>Inc_22771</t>
  </si>
  <si>
    <t>Inc_22772</t>
  </si>
  <si>
    <t>Inc_22773</t>
  </si>
  <si>
    <t>Inc_22774</t>
  </si>
  <si>
    <t>Inc_22775</t>
  </si>
  <si>
    <t>Inc_22776</t>
  </si>
  <si>
    <t>Inc_22777</t>
  </si>
  <si>
    <t>Inc_22778</t>
  </si>
  <si>
    <t>Inc_22779</t>
  </si>
  <si>
    <t>Inc_22780</t>
  </si>
  <si>
    <t>Inc_22781</t>
  </si>
  <si>
    <t>Inc_22782</t>
  </si>
  <si>
    <t>Inc_22783</t>
  </si>
  <si>
    <t>Inc_22784</t>
  </si>
  <si>
    <t>Inc_22785</t>
  </si>
  <si>
    <t>Inc_22786</t>
  </si>
  <si>
    <t>Inc_22787</t>
  </si>
  <si>
    <t>Inc_22788</t>
  </si>
  <si>
    <t>Inc_22789</t>
  </si>
  <si>
    <t>Inc_22790</t>
  </si>
  <si>
    <t>Inc_22791</t>
  </si>
  <si>
    <t>Inc_22792</t>
  </si>
  <si>
    <t>Inc_22793</t>
  </si>
  <si>
    <t>Inc_22794</t>
  </si>
  <si>
    <t>Inc_22795</t>
  </si>
  <si>
    <t>Inc_22796</t>
  </si>
  <si>
    <t>Inc_22797</t>
  </si>
  <si>
    <t>Inc_22798</t>
  </si>
  <si>
    <t>Inc_22799</t>
  </si>
  <si>
    <t>Inc_22800</t>
  </si>
  <si>
    <t>Inc_22801</t>
  </si>
  <si>
    <t>Inc_22802</t>
  </si>
  <si>
    <t>Inc_22803</t>
  </si>
  <si>
    <t>Inc_22804</t>
  </si>
  <si>
    <t>Inc_22805</t>
  </si>
  <si>
    <t>Inc_22806</t>
  </si>
  <si>
    <t>Inc_22807</t>
  </si>
  <si>
    <t>Inc_22808</t>
  </si>
  <si>
    <t>Inc_22809</t>
  </si>
  <si>
    <t>Inc_22810</t>
  </si>
  <si>
    <t>Inc_22811</t>
  </si>
  <si>
    <t>Inc_22812</t>
  </si>
  <si>
    <t>Inc_22813</t>
  </si>
  <si>
    <t>Inc_22814</t>
  </si>
  <si>
    <t>Inc_22815</t>
  </si>
  <si>
    <t>Inc_22816</t>
  </si>
  <si>
    <t>Inc_22817</t>
  </si>
  <si>
    <t>Inc_22818</t>
  </si>
  <si>
    <t>Inc_22819</t>
  </si>
  <si>
    <t>Inc_22820</t>
  </si>
  <si>
    <t>Inc_22821</t>
  </si>
  <si>
    <t>Inc_22822</t>
  </si>
  <si>
    <t>Inc_22823</t>
  </si>
  <si>
    <t>Inc_22824</t>
  </si>
  <si>
    <t>Inc_22825</t>
  </si>
  <si>
    <t>Inc_22826</t>
  </si>
  <si>
    <t>Inc_22827</t>
  </si>
  <si>
    <t>Inc_22828</t>
  </si>
  <si>
    <t>Inc_22829</t>
  </si>
  <si>
    <t>Inc_22830</t>
  </si>
  <si>
    <t>Inc_22831</t>
  </si>
  <si>
    <t>Inc_22832</t>
  </si>
  <si>
    <t>Inc_22833</t>
  </si>
  <si>
    <t>Inc_22834</t>
  </si>
  <si>
    <t>Inc_22835</t>
  </si>
  <si>
    <t>Inc_22836</t>
  </si>
  <si>
    <t>Inc_22837</t>
  </si>
  <si>
    <t>Inc_22838</t>
  </si>
  <si>
    <t>Inc_22839</t>
  </si>
  <si>
    <t>Inc_22840</t>
  </si>
  <si>
    <t>Inc_22841</t>
  </si>
  <si>
    <t>Inc_22842</t>
  </si>
  <si>
    <t>Inc_22843</t>
  </si>
  <si>
    <t>Inc_22844</t>
  </si>
  <si>
    <t>Inc_22845</t>
  </si>
  <si>
    <t>Inc_22846</t>
  </si>
  <si>
    <t>Inc_22847</t>
  </si>
  <si>
    <t>Inc_22848</t>
  </si>
  <si>
    <t>Inc_22849</t>
  </si>
  <si>
    <t>Inc_22850</t>
  </si>
  <si>
    <t>Inc_22851</t>
  </si>
  <si>
    <t>Inc_22852</t>
  </si>
  <si>
    <t>Inc_22853</t>
  </si>
  <si>
    <t>Inc_22854</t>
  </si>
  <si>
    <t>Inc_22855</t>
  </si>
  <si>
    <t>Inc_22856</t>
  </si>
  <si>
    <t>Inc_22857</t>
  </si>
  <si>
    <t>Inc_22858</t>
  </si>
  <si>
    <t>Inc_22859</t>
  </si>
  <si>
    <t>Inc_22860</t>
  </si>
  <si>
    <t>Inc_22861</t>
  </si>
  <si>
    <t>Inc_22862</t>
  </si>
  <si>
    <t>Inc_22863</t>
  </si>
  <si>
    <t>Inc_22864</t>
  </si>
  <si>
    <t>Inc_22865</t>
  </si>
  <si>
    <t>Inc_22866</t>
  </si>
  <si>
    <t>Inc_22867</t>
  </si>
  <si>
    <t>Inc_22868</t>
  </si>
  <si>
    <t>Inc_22869</t>
  </si>
  <si>
    <t>Inc_22870</t>
  </si>
  <si>
    <t>Inc_22871</t>
  </si>
  <si>
    <t>Inc_22872</t>
  </si>
  <si>
    <t>Inc_22873</t>
  </si>
  <si>
    <t>Inc_22874</t>
  </si>
  <si>
    <t>Inc_22875</t>
  </si>
  <si>
    <t>Inc_22876</t>
  </si>
  <si>
    <t>Inc_22877</t>
  </si>
  <si>
    <t>Inc_22878</t>
  </si>
  <si>
    <t>Inc_22879</t>
  </si>
  <si>
    <t>Inc_22880</t>
  </si>
  <si>
    <t>Inc_22881</t>
  </si>
  <si>
    <t>Inc_22882</t>
  </si>
  <si>
    <t>Inc_22883</t>
  </si>
  <si>
    <t>Inc_22884</t>
  </si>
  <si>
    <t>Inc_22885</t>
  </si>
  <si>
    <t>Inc_22886</t>
  </si>
  <si>
    <t>Inc_22887</t>
  </si>
  <si>
    <t>Inc_22888</t>
  </si>
  <si>
    <t>Inc_22889</t>
  </si>
  <si>
    <t>Inc_22890</t>
  </si>
  <si>
    <t>Inc_22891</t>
  </si>
  <si>
    <t>Inc_22892</t>
  </si>
  <si>
    <t>Inc_22893</t>
  </si>
  <si>
    <t>Inc_22894</t>
  </si>
  <si>
    <t>Inc_22895</t>
  </si>
  <si>
    <t>Inc_22896</t>
  </si>
  <si>
    <t>Inc_22897</t>
  </si>
  <si>
    <t>Inc_22898</t>
  </si>
  <si>
    <t>Inc_22899</t>
  </si>
  <si>
    <t>Inc_22900</t>
  </si>
  <si>
    <t>Inc_22901</t>
  </si>
  <si>
    <t>Inc_22902</t>
  </si>
  <si>
    <t>Inc_22903</t>
  </si>
  <si>
    <t>Inc_22904</t>
  </si>
  <si>
    <t>Inc_22905</t>
  </si>
  <si>
    <t>Inc_22906</t>
  </si>
  <si>
    <t>Inc_22907</t>
  </si>
  <si>
    <t>Inc_22908</t>
  </si>
  <si>
    <t>Inc_22909</t>
  </si>
  <si>
    <t>Inc_22910</t>
  </si>
  <si>
    <t>Inc_22911</t>
  </si>
  <si>
    <t>Inc_22912</t>
  </si>
  <si>
    <t>Inc_22913</t>
  </si>
  <si>
    <t>Inc_22914</t>
  </si>
  <si>
    <t>Inc_22915</t>
  </si>
  <si>
    <t>Inc_22916</t>
  </si>
  <si>
    <t>Inc_22917</t>
  </si>
  <si>
    <t>Inc_22918</t>
  </si>
  <si>
    <t>Inc_22919</t>
  </si>
  <si>
    <t>Inc_22920</t>
  </si>
  <si>
    <t>Inc_22921</t>
  </si>
  <si>
    <t>Inc_22922</t>
  </si>
  <si>
    <t>Inc_22923</t>
  </si>
  <si>
    <t>Inc_22924</t>
  </si>
  <si>
    <t>Inc_22925</t>
  </si>
  <si>
    <t>Inc_22926</t>
  </si>
  <si>
    <t>Inc_22927</t>
  </si>
  <si>
    <t>Inc_22928</t>
  </si>
  <si>
    <t>Inc_22929</t>
  </si>
  <si>
    <t>Inc_22930</t>
  </si>
  <si>
    <t>Inc_22931</t>
  </si>
  <si>
    <t>Inc_22932</t>
  </si>
  <si>
    <t>Inc_22933</t>
  </si>
  <si>
    <t>Inc_22934</t>
  </si>
  <si>
    <t>Inc_22935</t>
  </si>
  <si>
    <t>Inc_22936</t>
  </si>
  <si>
    <t>Inc_22937</t>
  </si>
  <si>
    <t>Inc_22938</t>
  </si>
  <si>
    <t>Inc_22939</t>
  </si>
  <si>
    <t>Inc_22940</t>
  </si>
  <si>
    <t>Inc_22941</t>
  </si>
  <si>
    <t>Inc_22942</t>
  </si>
  <si>
    <t>Inc_22943</t>
  </si>
  <si>
    <t>Inc_22944</t>
  </si>
  <si>
    <t>Inc_22945</t>
  </si>
  <si>
    <t>Inc_22946</t>
  </si>
  <si>
    <t>Inc_22947</t>
  </si>
  <si>
    <t>Inc_22948</t>
  </si>
  <si>
    <t>Inc_22949</t>
  </si>
  <si>
    <t>Inc_22950</t>
  </si>
  <si>
    <t>Inc_22951</t>
  </si>
  <si>
    <t>Inc_22952</t>
  </si>
  <si>
    <t>Inc_22953</t>
  </si>
  <si>
    <t>Inc_22954</t>
  </si>
  <si>
    <t>Inc_22955</t>
  </si>
  <si>
    <t>Inc_22956</t>
  </si>
  <si>
    <t>Inc_22957</t>
  </si>
  <si>
    <t>Inc_22958</t>
  </si>
  <si>
    <t>Inc_22959</t>
  </si>
  <si>
    <t>Inc_22960</t>
  </si>
  <si>
    <t>Inc_22961</t>
  </si>
  <si>
    <t>Inc_22962</t>
  </si>
  <si>
    <t>Inc_22963</t>
  </si>
  <si>
    <t>Inc_22964</t>
  </si>
  <si>
    <t>Inc_22965</t>
  </si>
  <si>
    <t>Inc_22966</t>
  </si>
  <si>
    <t>Inc_22967</t>
  </si>
  <si>
    <t>Inc_22968</t>
  </si>
  <si>
    <t>Inc_22969</t>
  </si>
  <si>
    <t>Inc_22970</t>
  </si>
  <si>
    <t>Inc_22971</t>
  </si>
  <si>
    <t>Inc_22972</t>
  </si>
  <si>
    <t>Inc_22973</t>
  </si>
  <si>
    <t>Inc_22974</t>
  </si>
  <si>
    <t>Inc_22975</t>
  </si>
  <si>
    <t>Inc_22976</t>
  </si>
  <si>
    <t>Inc_22977</t>
  </si>
  <si>
    <t>Inc_22978</t>
  </si>
  <si>
    <t>Inc_22979</t>
  </si>
  <si>
    <t>Inc_22980</t>
  </si>
  <si>
    <t>Inc_22981</t>
  </si>
  <si>
    <t>Inc_22982</t>
  </si>
  <si>
    <t>Inc_22983</t>
  </si>
  <si>
    <t>Inc_22984</t>
  </si>
  <si>
    <t>Inc_22985</t>
  </si>
  <si>
    <t>Inc_22986</t>
  </si>
  <si>
    <t>Inc_22987</t>
  </si>
  <si>
    <t>Inc_22988</t>
  </si>
  <si>
    <t>Inc_22989</t>
  </si>
  <si>
    <t>Inc_22990</t>
  </si>
  <si>
    <t>Inc_22991</t>
  </si>
  <si>
    <t>Inc_22992</t>
  </si>
  <si>
    <t>Inc_22993</t>
  </si>
  <si>
    <t>Inc_22994</t>
  </si>
  <si>
    <t>Inc_22995</t>
  </si>
  <si>
    <t>Inc_22996</t>
  </si>
  <si>
    <t>Inc_22997</t>
  </si>
  <si>
    <t>Inc_22998</t>
  </si>
  <si>
    <t>Inc_22999</t>
  </si>
  <si>
    <t>Inc_23000</t>
  </si>
  <si>
    <t>Inc_23001</t>
  </si>
  <si>
    <t>Inc_23002</t>
  </si>
  <si>
    <t>Inc_23003</t>
  </si>
  <si>
    <t>Inc_23004</t>
  </si>
  <si>
    <t>Inc_23005</t>
  </si>
  <si>
    <t>Inc_23006</t>
  </si>
  <si>
    <t>Inc_23007</t>
  </si>
  <si>
    <t>Inc_23008</t>
  </si>
  <si>
    <t>Inc_23009</t>
  </si>
  <si>
    <t>Inc_23010</t>
  </si>
  <si>
    <t>Inc_23011</t>
  </si>
  <si>
    <t>Inc_23012</t>
  </si>
  <si>
    <t>Inc_23013</t>
  </si>
  <si>
    <t>Inc_23014</t>
  </si>
  <si>
    <t>Inc_23015</t>
  </si>
  <si>
    <t>Inc_23016</t>
  </si>
  <si>
    <t>Inc_23017</t>
  </si>
  <si>
    <t>Inc_23018</t>
  </si>
  <si>
    <t>Inc_23019</t>
  </si>
  <si>
    <t>Inc_23020</t>
  </si>
  <si>
    <t>Inc_23021</t>
  </si>
  <si>
    <t>Inc_23022</t>
  </si>
  <si>
    <t>Inc_23023</t>
  </si>
  <si>
    <t>Inc_23024</t>
  </si>
  <si>
    <t>Inc_23025</t>
  </si>
  <si>
    <t>Inc_23026</t>
  </si>
  <si>
    <t>Inc_23027</t>
  </si>
  <si>
    <t>Inc_23028</t>
  </si>
  <si>
    <t>Inc_23029</t>
  </si>
  <si>
    <t>Inc_23030</t>
  </si>
  <si>
    <t>Inc_23031</t>
  </si>
  <si>
    <t>Inc_23032</t>
  </si>
  <si>
    <t>Inc_23033</t>
  </si>
  <si>
    <t>Inc_23034</t>
  </si>
  <si>
    <t>Inc_23035</t>
  </si>
  <si>
    <t>Inc_23036</t>
  </si>
  <si>
    <t>Inc_23037</t>
  </si>
  <si>
    <t>Inc_23038</t>
  </si>
  <si>
    <t>Inc_23039</t>
  </si>
  <si>
    <t>Inc_23040</t>
  </si>
  <si>
    <t>Inc_23041</t>
  </si>
  <si>
    <t>Inc_23042</t>
  </si>
  <si>
    <t>Inc_23043</t>
  </si>
  <si>
    <t>Inc_23044</t>
  </si>
  <si>
    <t>Inc_23045</t>
  </si>
  <si>
    <t>Inc_23046</t>
  </si>
  <si>
    <t>Inc_23047</t>
  </si>
  <si>
    <t>Inc_23048</t>
  </si>
  <si>
    <t>Inc_23049</t>
  </si>
  <si>
    <t>Inc_23050</t>
  </si>
  <si>
    <t>Inc_23051</t>
  </si>
  <si>
    <t>Inc_23052</t>
  </si>
  <si>
    <t>Inc_23053</t>
  </si>
  <si>
    <t>Inc_23054</t>
  </si>
  <si>
    <t>Inc_23055</t>
  </si>
  <si>
    <t>Inc_23056</t>
  </si>
  <si>
    <t>Inc_23057</t>
  </si>
  <si>
    <t>Inc_23058</t>
  </si>
  <si>
    <t>Inc_23059</t>
  </si>
  <si>
    <t>Inc_23060</t>
  </si>
  <si>
    <t>Inc_23061</t>
  </si>
  <si>
    <t>Inc_23062</t>
  </si>
  <si>
    <t>Inc_23063</t>
  </si>
  <si>
    <t>Inc_23064</t>
  </si>
  <si>
    <t>Inc_23065</t>
  </si>
  <si>
    <t>Inc_23066</t>
  </si>
  <si>
    <t>Inc_23067</t>
  </si>
  <si>
    <t>Inc_23068</t>
  </si>
  <si>
    <t>Inc_23069</t>
  </si>
  <si>
    <t>Inc_23070</t>
  </si>
  <si>
    <t>Inc_23071</t>
  </si>
  <si>
    <t>Inc_23072</t>
  </si>
  <si>
    <t>Inc_23073</t>
  </si>
  <si>
    <t>Inc_23074</t>
  </si>
  <si>
    <t>Inc_23075</t>
  </si>
  <si>
    <t>Inc_23076</t>
  </si>
  <si>
    <t>Inc_23077</t>
  </si>
  <si>
    <t>Inc_23078</t>
  </si>
  <si>
    <t>Inc_23079</t>
  </si>
  <si>
    <t>Inc_23080</t>
  </si>
  <si>
    <t>Inc_23081</t>
  </si>
  <si>
    <t>Inc_23082</t>
  </si>
  <si>
    <t>Inc_23083</t>
  </si>
  <si>
    <t>Inc_23084</t>
  </si>
  <si>
    <t>Inc_23085</t>
  </si>
  <si>
    <t>Inc_23086</t>
  </si>
  <si>
    <t>Inc_23087</t>
  </si>
  <si>
    <t>Inc_23088</t>
  </si>
  <si>
    <t>Inc_23089</t>
  </si>
  <si>
    <t>Inc_23090</t>
  </si>
  <si>
    <t>Inc_23091</t>
  </si>
  <si>
    <t>Inc_23092</t>
  </si>
  <si>
    <t>Inc_23093</t>
  </si>
  <si>
    <t>Inc_23094</t>
  </si>
  <si>
    <t>Inc_23095</t>
  </si>
  <si>
    <t>Inc_23096</t>
  </si>
  <si>
    <t>Inc_23097</t>
  </si>
  <si>
    <t>Inc_23098</t>
  </si>
  <si>
    <t>Inc_23099</t>
  </si>
  <si>
    <t>Inc_23100</t>
  </si>
  <si>
    <t>Inc_23101</t>
  </si>
  <si>
    <t>Inc_23102</t>
  </si>
  <si>
    <t>Inc_23103</t>
  </si>
  <si>
    <t>Inc_23104</t>
  </si>
  <si>
    <t>Inc_23105</t>
  </si>
  <si>
    <t>Inc_23106</t>
  </si>
  <si>
    <t>Inc_23107</t>
  </si>
  <si>
    <t>Inc_23108</t>
  </si>
  <si>
    <t>Inc_23109</t>
  </si>
  <si>
    <t>Inc_23110</t>
  </si>
  <si>
    <t>Inc_23111</t>
  </si>
  <si>
    <t>Inc_23112</t>
  </si>
  <si>
    <t>Inc_23113</t>
  </si>
  <si>
    <t>Inc_23114</t>
  </si>
  <si>
    <t>Inc_23115</t>
  </si>
  <si>
    <t>Inc_23116</t>
  </si>
  <si>
    <t>Inc_23117</t>
  </si>
  <si>
    <t>Inc_23118</t>
  </si>
  <si>
    <t>Inc_23119</t>
  </si>
  <si>
    <t>Inc_23120</t>
  </si>
  <si>
    <t>Inc_23121</t>
  </si>
  <si>
    <t>Inc_23122</t>
  </si>
  <si>
    <t>Inc_23123</t>
  </si>
  <si>
    <t>Inc_23124</t>
  </si>
  <si>
    <t>Inc_23125</t>
  </si>
  <si>
    <t>Inc_23126</t>
  </si>
  <si>
    <t>Inc_23127</t>
  </si>
  <si>
    <t>Inc_23128</t>
  </si>
  <si>
    <t>Inc_23129</t>
  </si>
  <si>
    <t>Inc_23130</t>
  </si>
  <si>
    <t>Inc_23131</t>
  </si>
  <si>
    <t>Inc_23132</t>
  </si>
  <si>
    <t>Inc_23133</t>
  </si>
  <si>
    <t>Inc_23134</t>
  </si>
  <si>
    <t>Inc_23135</t>
  </si>
  <si>
    <t>Inc_23136</t>
  </si>
  <si>
    <t>Inc_23137</t>
  </si>
  <si>
    <t>Inc_23138</t>
  </si>
  <si>
    <t>Inc_23139</t>
  </si>
  <si>
    <t>Inc_23140</t>
  </si>
  <si>
    <t>Inc_23141</t>
  </si>
  <si>
    <t>Inc_23142</t>
  </si>
  <si>
    <t>Inc_23143</t>
  </si>
  <si>
    <t>Inc_23144</t>
  </si>
  <si>
    <t>Inc_23145</t>
  </si>
  <si>
    <t>Inc_23146</t>
  </si>
  <si>
    <t>Inc_23147</t>
  </si>
  <si>
    <t>Inc_23148</t>
  </si>
  <si>
    <t>Inc_23149</t>
  </si>
  <si>
    <t>Inc_23150</t>
  </si>
  <si>
    <t>Inc_23151</t>
  </si>
  <si>
    <t>Inc_23152</t>
  </si>
  <si>
    <t>Inc_23153</t>
  </si>
  <si>
    <t>Inc_23154</t>
  </si>
  <si>
    <t>Inc_23155</t>
  </si>
  <si>
    <t>Inc_23156</t>
  </si>
  <si>
    <t>Inc_23157</t>
  </si>
  <si>
    <t>Inc_23158</t>
  </si>
  <si>
    <t>Inc_23159</t>
  </si>
  <si>
    <t>Inc_23160</t>
  </si>
  <si>
    <t>Inc_23161</t>
  </si>
  <si>
    <t>Inc_23162</t>
  </si>
  <si>
    <t>Inc_23163</t>
  </si>
  <si>
    <t>Inc_23164</t>
  </si>
  <si>
    <t>Inc_23165</t>
  </si>
  <si>
    <t>Inc_23166</t>
  </si>
  <si>
    <t>Inc_23167</t>
  </si>
  <si>
    <t>Inc_23168</t>
  </si>
  <si>
    <t>Inc_23169</t>
  </si>
  <si>
    <t>Inc_23170</t>
  </si>
  <si>
    <t>Inc_23171</t>
  </si>
  <si>
    <t>Inc_23172</t>
  </si>
  <si>
    <t>Inc_23173</t>
  </si>
  <si>
    <t>Inc_23174</t>
  </si>
  <si>
    <t>Inc_23175</t>
  </si>
  <si>
    <t>Inc_23176</t>
  </si>
  <si>
    <t>Inc_23177</t>
  </si>
  <si>
    <t>Inc_23178</t>
  </si>
  <si>
    <t>Inc_23179</t>
  </si>
  <si>
    <t>Inc_23180</t>
  </si>
  <si>
    <t>Inc_23181</t>
  </si>
  <si>
    <t>Inc_23182</t>
  </si>
  <si>
    <t>Inc_23183</t>
  </si>
  <si>
    <t>Inc_23184</t>
  </si>
  <si>
    <t>Inc_23185</t>
  </si>
  <si>
    <t>Inc_23186</t>
  </si>
  <si>
    <t>Inc_23187</t>
  </si>
  <si>
    <t>Inc_23188</t>
  </si>
  <si>
    <t>Inc_23189</t>
  </si>
  <si>
    <t>Inc_23190</t>
  </si>
  <si>
    <t>Inc_23191</t>
  </si>
  <si>
    <t>Inc_23192</t>
  </si>
  <si>
    <t>Inc_23193</t>
  </si>
  <si>
    <t>Inc_23194</t>
  </si>
  <si>
    <t>Inc_23195</t>
  </si>
  <si>
    <t>Inc_23196</t>
  </si>
  <si>
    <t>Inc_23197</t>
  </si>
  <si>
    <t>Inc_23198</t>
  </si>
  <si>
    <t>Inc_23199</t>
  </si>
  <si>
    <t>Inc_23200</t>
  </si>
  <si>
    <t>Inc_23201</t>
  </si>
  <si>
    <t>Inc_23202</t>
  </si>
  <si>
    <t>Inc_23203</t>
  </si>
  <si>
    <t>Inc_23204</t>
  </si>
  <si>
    <t>Inc_23205</t>
  </si>
  <si>
    <t>Inc_23206</t>
  </si>
  <si>
    <t>Inc_23207</t>
  </si>
  <si>
    <t>Inc_23208</t>
  </si>
  <si>
    <t>Inc_23209</t>
  </si>
  <si>
    <t>Inc_23210</t>
  </si>
  <si>
    <t>Inc_23211</t>
  </si>
  <si>
    <t>Inc_23212</t>
  </si>
  <si>
    <t>Inc_23213</t>
  </si>
  <si>
    <t>Inc_23214</t>
  </si>
  <si>
    <t>Inc_23215</t>
  </si>
  <si>
    <t>Inc_23216</t>
  </si>
  <si>
    <t>Inc_23217</t>
  </si>
  <si>
    <t>Inc_23218</t>
  </si>
  <si>
    <t>Inc_23219</t>
  </si>
  <si>
    <t>Inc_23220</t>
  </si>
  <si>
    <t>Inc_23221</t>
  </si>
  <si>
    <t>Inc_23222</t>
  </si>
  <si>
    <t>Inc_23223</t>
  </si>
  <si>
    <t>Inc_23224</t>
  </si>
  <si>
    <t>Inc_23225</t>
  </si>
  <si>
    <t>Inc_23226</t>
  </si>
  <si>
    <t>Inc_23227</t>
  </si>
  <si>
    <t>Inc_23228</t>
  </si>
  <si>
    <t>Inc_23229</t>
  </si>
  <si>
    <t>Inc_23230</t>
  </si>
  <si>
    <t>Inc_23231</t>
  </si>
  <si>
    <t>Inc_23232</t>
  </si>
  <si>
    <t>Inc_23233</t>
  </si>
  <si>
    <t>Inc_23234</t>
  </si>
  <si>
    <t>Inc_23235</t>
  </si>
  <si>
    <t>Inc_23236</t>
  </si>
  <si>
    <t>Inc_23237</t>
  </si>
  <si>
    <t>Inc_23238</t>
  </si>
  <si>
    <t>Inc_23239</t>
  </si>
  <si>
    <t>Inc_23240</t>
  </si>
  <si>
    <t>Inc_23241</t>
  </si>
  <si>
    <t>Inc_23242</t>
  </si>
  <si>
    <t>Inc_23243</t>
  </si>
  <si>
    <t>Inc_23244</t>
  </si>
  <si>
    <t>Inc_23245</t>
  </si>
  <si>
    <t>Inc_23246</t>
  </si>
  <si>
    <t>Inc_23247</t>
  </si>
  <si>
    <t>Inc_23248</t>
  </si>
  <si>
    <t>Inc_23249</t>
  </si>
  <si>
    <t>Inc_23250</t>
  </si>
  <si>
    <t>Inc_23251</t>
  </si>
  <si>
    <t>Inc_23252</t>
  </si>
  <si>
    <t>Inc_23253</t>
  </si>
  <si>
    <t>Inc_23254</t>
  </si>
  <si>
    <t>Inc_23255</t>
  </si>
  <si>
    <t>Inc_23256</t>
  </si>
  <si>
    <t>Inc_23257</t>
  </si>
  <si>
    <t>Inc_23258</t>
  </si>
  <si>
    <t>Inc_23259</t>
  </si>
  <si>
    <t>Inc_23260</t>
  </si>
  <si>
    <t>Inc_23261</t>
  </si>
  <si>
    <t>Inc_23262</t>
  </si>
  <si>
    <t>Inc_23263</t>
  </si>
  <si>
    <t>Inc_23264</t>
  </si>
  <si>
    <t>Inc_23265</t>
  </si>
  <si>
    <t>Inc_23266</t>
  </si>
  <si>
    <t>Inc_23267</t>
  </si>
  <si>
    <t>Inc_23268</t>
  </si>
  <si>
    <t>Inc_23269</t>
  </si>
  <si>
    <t>Inc_23270</t>
  </si>
  <si>
    <t>Inc_23271</t>
  </si>
  <si>
    <t>Inc_23272</t>
  </si>
  <si>
    <t>Inc_23273</t>
  </si>
  <si>
    <t>Inc_23274</t>
  </si>
  <si>
    <t>Inc_23275</t>
  </si>
  <si>
    <t>Inc_23276</t>
  </si>
  <si>
    <t>Inc_23277</t>
  </si>
  <si>
    <t>Inc_23278</t>
  </si>
  <si>
    <t>Inc_23279</t>
  </si>
  <si>
    <t>Inc_23280</t>
  </si>
  <si>
    <t>Inc_23281</t>
  </si>
  <si>
    <t>Inc_23282</t>
  </si>
  <si>
    <t>Inc_23283</t>
  </si>
  <si>
    <t>Inc_23284</t>
  </si>
  <si>
    <t>Inc_23285</t>
  </si>
  <si>
    <t>Inc_23286</t>
  </si>
  <si>
    <t>Inc_23287</t>
  </si>
  <si>
    <t>Inc_23288</t>
  </si>
  <si>
    <t>Inc_23289</t>
  </si>
  <si>
    <t>Inc_23290</t>
  </si>
  <si>
    <t>Inc_23291</t>
  </si>
  <si>
    <t>Inc_23292</t>
  </si>
  <si>
    <t>Inc_23293</t>
  </si>
  <si>
    <t>Inc_23294</t>
  </si>
  <si>
    <t>Inc_23295</t>
  </si>
  <si>
    <t>Inc_23296</t>
  </si>
  <si>
    <t>Inc_23297</t>
  </si>
  <si>
    <t>Inc_23298</t>
  </si>
  <si>
    <t>Inc_23299</t>
  </si>
  <si>
    <t>Inc_23300</t>
  </si>
  <si>
    <t>Inc_23301</t>
  </si>
  <si>
    <t>Inc_23302</t>
  </si>
  <si>
    <t>Inc_23303</t>
  </si>
  <si>
    <t>Inc_23304</t>
  </si>
  <si>
    <t>Inc_23305</t>
  </si>
  <si>
    <t>Inc_23306</t>
  </si>
  <si>
    <t>Inc_23307</t>
  </si>
  <si>
    <t>Inc_23308</t>
  </si>
  <si>
    <t>Inc_23309</t>
  </si>
  <si>
    <t>Inc_23310</t>
  </si>
  <si>
    <t>Inc_23311</t>
  </si>
  <si>
    <t>Inc_23312</t>
  </si>
  <si>
    <t>Inc_23313</t>
  </si>
  <si>
    <t>Inc_23314</t>
  </si>
  <si>
    <t>Inc_23315</t>
  </si>
  <si>
    <t>Inc_23316</t>
  </si>
  <si>
    <t>Inc_23317</t>
  </si>
  <si>
    <t>Inc_23318</t>
  </si>
  <si>
    <t>Inc_23319</t>
  </si>
  <si>
    <t>Inc_23320</t>
  </si>
  <si>
    <t>Inc_23321</t>
  </si>
  <si>
    <t>Inc_23322</t>
  </si>
  <si>
    <t>Inc_23323</t>
  </si>
  <si>
    <t>Inc_23324</t>
  </si>
  <si>
    <t>Inc_23325</t>
  </si>
  <si>
    <t>Inc_23326</t>
  </si>
  <si>
    <t>Inc_23327</t>
  </si>
  <si>
    <t>Inc_23328</t>
  </si>
  <si>
    <t>Inc_23329</t>
  </si>
  <si>
    <t>Inc_23330</t>
  </si>
  <si>
    <t>Inc_23331</t>
  </si>
  <si>
    <t>Inc_23332</t>
  </si>
  <si>
    <t>Inc_23333</t>
  </si>
  <si>
    <t>Inc_23334</t>
  </si>
  <si>
    <t>Inc_23335</t>
  </si>
  <si>
    <t>Inc_23336</t>
  </si>
  <si>
    <t>Inc_23337</t>
  </si>
  <si>
    <t>Inc_23338</t>
  </si>
  <si>
    <t>Inc_23339</t>
  </si>
  <si>
    <t>Inc_23340</t>
  </si>
  <si>
    <t>Inc_23341</t>
  </si>
  <si>
    <t>Inc_23342</t>
  </si>
  <si>
    <t>Inc_23343</t>
  </si>
  <si>
    <t>Inc_23344</t>
  </si>
  <si>
    <t>Inc_23345</t>
  </si>
  <si>
    <t>Inc_23346</t>
  </si>
  <si>
    <t>Inc_23347</t>
  </si>
  <si>
    <t>Inc_23348</t>
  </si>
  <si>
    <t>Inc_23349</t>
  </si>
  <si>
    <t>Inc_23350</t>
  </si>
  <si>
    <t>Inc_23351</t>
  </si>
  <si>
    <t>Inc_23352</t>
  </si>
  <si>
    <t>Inc_23353</t>
  </si>
  <si>
    <t>Inc_23354</t>
  </si>
  <si>
    <t>Inc_23355</t>
  </si>
  <si>
    <t>Inc_23356</t>
  </si>
  <si>
    <t>Inc_23357</t>
  </si>
  <si>
    <t>Inc_23358</t>
  </si>
  <si>
    <t>Inc_23359</t>
  </si>
  <si>
    <t>Inc_23360</t>
  </si>
  <si>
    <t>Inc_23361</t>
  </si>
  <si>
    <t>Inc_23362</t>
  </si>
  <si>
    <t>Inc_23363</t>
  </si>
  <si>
    <t>Inc_23364</t>
  </si>
  <si>
    <t>Inc_23365</t>
  </si>
  <si>
    <t>Inc_23366</t>
  </si>
  <si>
    <t>Inc_23367</t>
  </si>
  <si>
    <t>Inc_23368</t>
  </si>
  <si>
    <t>Inc_23369</t>
  </si>
  <si>
    <t>Inc_23370</t>
  </si>
  <si>
    <t>Inc_23371</t>
  </si>
  <si>
    <t>Inc_23372</t>
  </si>
  <si>
    <t>Inc_23373</t>
  </si>
  <si>
    <t>Inc_23374</t>
  </si>
  <si>
    <t>Inc_23375</t>
  </si>
  <si>
    <t>Inc_23376</t>
  </si>
  <si>
    <t>Inc_23377</t>
  </si>
  <si>
    <t>Inc_23378</t>
  </si>
  <si>
    <t>Inc_23379</t>
  </si>
  <si>
    <t>Inc_23380</t>
  </si>
  <si>
    <t>Inc_23381</t>
  </si>
  <si>
    <t>Inc_23382</t>
  </si>
  <si>
    <t>Inc_23383</t>
  </si>
  <si>
    <t>Inc_23384</t>
  </si>
  <si>
    <t>Inc_23385</t>
  </si>
  <si>
    <t>Inc_23386</t>
  </si>
  <si>
    <t>Inc_23387</t>
  </si>
  <si>
    <t>Inc_23388</t>
  </si>
  <si>
    <t>Inc_23389</t>
  </si>
  <si>
    <t>Inc_23390</t>
  </si>
  <si>
    <t>Inc_23391</t>
  </si>
  <si>
    <t>Inc_23392</t>
  </si>
  <si>
    <t>Inc_23393</t>
  </si>
  <si>
    <t>Inc_23394</t>
  </si>
  <si>
    <t>Inc_23395</t>
  </si>
  <si>
    <t>Inc_23396</t>
  </si>
  <si>
    <t>Inc_23397</t>
  </si>
  <si>
    <t>Inc_23398</t>
  </si>
  <si>
    <t>Inc_23399</t>
  </si>
  <si>
    <t>Inc_23400</t>
  </si>
  <si>
    <t>Inc_23401</t>
  </si>
  <si>
    <t>Inc_23402</t>
  </si>
  <si>
    <t>Inc_23403</t>
  </si>
  <si>
    <t>Inc_23404</t>
  </si>
  <si>
    <t>Inc_23405</t>
  </si>
  <si>
    <t>Inc_23406</t>
  </si>
  <si>
    <t>Inc_23407</t>
  </si>
  <si>
    <t>Inc_23408</t>
  </si>
  <si>
    <t>Inc_23409</t>
  </si>
  <si>
    <t>Inc_23410</t>
  </si>
  <si>
    <t>Inc_23411</t>
  </si>
  <si>
    <t>Inc_23412</t>
  </si>
  <si>
    <t>Inc_23413</t>
  </si>
  <si>
    <t>Inc_23414</t>
  </si>
  <si>
    <t>Inc_23415</t>
  </si>
  <si>
    <t>Inc_23416</t>
  </si>
  <si>
    <t>Inc_23417</t>
  </si>
  <si>
    <t>Inc_23418</t>
  </si>
  <si>
    <t>Inc_23419</t>
  </si>
  <si>
    <t>Inc_23420</t>
  </si>
  <si>
    <t>Inc_23421</t>
  </si>
  <si>
    <t>Inc_23422</t>
  </si>
  <si>
    <t>Inc_23423</t>
  </si>
  <si>
    <t>Inc_23424</t>
  </si>
  <si>
    <t>Inc_23425</t>
  </si>
  <si>
    <t>Inc_23426</t>
  </si>
  <si>
    <t>Inc_23427</t>
  </si>
  <si>
    <t>Inc_23428</t>
  </si>
  <si>
    <t>Inc_23429</t>
  </si>
  <si>
    <t>Inc_23430</t>
  </si>
  <si>
    <t>Inc_23431</t>
  </si>
  <si>
    <t>Inc_23432</t>
  </si>
  <si>
    <t>Inc_23433</t>
  </si>
  <si>
    <t>Inc_23434</t>
  </si>
  <si>
    <t>Inc_23435</t>
  </si>
  <si>
    <t>Inc_23436</t>
  </si>
  <si>
    <t>Inc_23437</t>
  </si>
  <si>
    <t>Inc_23438</t>
  </si>
  <si>
    <t>Inc_23439</t>
  </si>
  <si>
    <t>Inc_23440</t>
  </si>
  <si>
    <t>Inc_23441</t>
  </si>
  <si>
    <t>Inc_23442</t>
  </si>
  <si>
    <t>Inc_23443</t>
  </si>
  <si>
    <t>Inc_23444</t>
  </si>
  <si>
    <t>Inc_23445</t>
  </si>
  <si>
    <t>Inc_23446</t>
  </si>
  <si>
    <t>Inc_23447</t>
  </si>
  <si>
    <t>Inc_23448</t>
  </si>
  <si>
    <t>Inc_23449</t>
  </si>
  <si>
    <t>Inc_23450</t>
  </si>
  <si>
    <t>Inc_23451</t>
  </si>
  <si>
    <t>Inc_23452</t>
  </si>
  <si>
    <t>Inc_23453</t>
  </si>
  <si>
    <t>Inc_23454</t>
  </si>
  <si>
    <t>Inc_23455</t>
  </si>
  <si>
    <t>Inc_23456</t>
  </si>
  <si>
    <t>Inc_23457</t>
  </si>
  <si>
    <t>Inc_23458</t>
  </si>
  <si>
    <t>Inc_23459</t>
  </si>
  <si>
    <t>Inc_23460</t>
  </si>
  <si>
    <t>Inc_23461</t>
  </si>
  <si>
    <t>Inc_23462</t>
  </si>
  <si>
    <t>Inc_23463</t>
  </si>
  <si>
    <t>Inc_23464</t>
  </si>
  <si>
    <t>Inc_23465</t>
  </si>
  <si>
    <t>Inc_23466</t>
  </si>
  <si>
    <t>Inc_23467</t>
  </si>
  <si>
    <t>Inc_23468</t>
  </si>
  <si>
    <t>Inc_23469</t>
  </si>
  <si>
    <t>Inc_23470</t>
  </si>
  <si>
    <t>Inc_23471</t>
  </si>
  <si>
    <t>Inc_23472</t>
  </si>
  <si>
    <t>Inc_23473</t>
  </si>
  <si>
    <t>Inc_23474</t>
  </si>
  <si>
    <t>Inc_23475</t>
  </si>
  <si>
    <t>Inc_23476</t>
  </si>
  <si>
    <t>Inc_23477</t>
  </si>
  <si>
    <t>Inc_23478</t>
  </si>
  <si>
    <t>Inc_23479</t>
  </si>
  <si>
    <t>Inc_23480</t>
  </si>
  <si>
    <t>Inc_23481</t>
  </si>
  <si>
    <t>Inc_23482</t>
  </si>
  <si>
    <t>Inc_23483</t>
  </si>
  <si>
    <t>Inc_23484</t>
  </si>
  <si>
    <t>Inc_23485</t>
  </si>
  <si>
    <t>Inc_23486</t>
  </si>
  <si>
    <t>Inc_23487</t>
  </si>
  <si>
    <t>Inc_23488</t>
  </si>
  <si>
    <t>Inc_23489</t>
  </si>
  <si>
    <t>Inc_23490</t>
  </si>
  <si>
    <t>Inc_23491</t>
  </si>
  <si>
    <t>Inc_23492</t>
  </si>
  <si>
    <t>Inc_23493</t>
  </si>
  <si>
    <t>Inc_23494</t>
  </si>
  <si>
    <t>Inc_23495</t>
  </si>
  <si>
    <t>Inc_23496</t>
  </si>
  <si>
    <t>Inc_23497</t>
  </si>
  <si>
    <t>Inc_23498</t>
  </si>
  <si>
    <t>Inc_23499</t>
  </si>
  <si>
    <t>Inc_23500</t>
  </si>
  <si>
    <t>Inc_23501</t>
  </si>
  <si>
    <t>Inc_23502</t>
  </si>
  <si>
    <t>Inc_23503</t>
  </si>
  <si>
    <t>Inc_23504</t>
  </si>
  <si>
    <t>Inc_23505</t>
  </si>
  <si>
    <t>Inc_23506</t>
  </si>
  <si>
    <t>Inc_23507</t>
  </si>
  <si>
    <t>Inc_23508</t>
  </si>
  <si>
    <t>Inc_23509</t>
  </si>
  <si>
    <t>Inc_23510</t>
  </si>
  <si>
    <t>Inc_23511</t>
  </si>
  <si>
    <t>Inc_23512</t>
  </si>
  <si>
    <t>Inc_23513</t>
  </si>
  <si>
    <t>Inc_23514</t>
  </si>
  <si>
    <t>Inc_23515</t>
  </si>
  <si>
    <t>Inc_23516</t>
  </si>
  <si>
    <t>Inc_23517</t>
  </si>
  <si>
    <t>Inc_23518</t>
  </si>
  <si>
    <t>Inc_23519</t>
  </si>
  <si>
    <t>Inc_23520</t>
  </si>
  <si>
    <t>Inc_23521</t>
  </si>
  <si>
    <t>Inc_23522</t>
  </si>
  <si>
    <t>Inc_23523</t>
  </si>
  <si>
    <t>Inc_23524</t>
  </si>
  <si>
    <t>Inc_23525</t>
  </si>
  <si>
    <t>Inc_23526</t>
  </si>
  <si>
    <t>Inc_23527</t>
  </si>
  <si>
    <t>Inc_23528</t>
  </si>
  <si>
    <t>Inc_23529</t>
  </si>
  <si>
    <t>Inc_23530</t>
  </si>
  <si>
    <t>Inc_23531</t>
  </si>
  <si>
    <t>Inc_23532</t>
  </si>
  <si>
    <t>Inc_23533</t>
  </si>
  <si>
    <t>Inc_23534</t>
  </si>
  <si>
    <t>Inc_23535</t>
  </si>
  <si>
    <t>Inc_23536</t>
  </si>
  <si>
    <t>Inc_23537</t>
  </si>
  <si>
    <t>Inc_23538</t>
  </si>
  <si>
    <t>Inc_23539</t>
  </si>
  <si>
    <t>Inc_23540</t>
  </si>
  <si>
    <t>Inc_23541</t>
  </si>
  <si>
    <t>Inc_23542</t>
  </si>
  <si>
    <t>Inc_23543</t>
  </si>
  <si>
    <t>Inc_23544</t>
  </si>
  <si>
    <t>Inc_23545</t>
  </si>
  <si>
    <t>Inc_23546</t>
  </si>
  <si>
    <t>Inc_23547</t>
  </si>
  <si>
    <t>Inc_23548</t>
  </si>
  <si>
    <t>Inc_23549</t>
  </si>
  <si>
    <t>Inc_23550</t>
  </si>
  <si>
    <t>Inc_23551</t>
  </si>
  <si>
    <t>Inc_23552</t>
  </si>
  <si>
    <t>Inc_23553</t>
  </si>
  <si>
    <t>Inc_23554</t>
  </si>
  <si>
    <t>Inc_23555</t>
  </si>
  <si>
    <t>Inc_23556</t>
  </si>
  <si>
    <t>Inc_23557</t>
  </si>
  <si>
    <t>Inc_23558</t>
  </si>
  <si>
    <t>Inc_23559</t>
  </si>
  <si>
    <t>Inc_23560</t>
  </si>
  <si>
    <t>Inc_23561</t>
  </si>
  <si>
    <t>Inc_23562</t>
  </si>
  <si>
    <t>Inc_23563</t>
  </si>
  <si>
    <t>Inc_23564</t>
  </si>
  <si>
    <t>Inc_23565</t>
  </si>
  <si>
    <t>Inc_23566</t>
  </si>
  <si>
    <t>Inc_23567</t>
  </si>
  <si>
    <t>Inc_23568</t>
  </si>
  <si>
    <t>Inc_23569</t>
  </si>
  <si>
    <t>Inc_23570</t>
  </si>
  <si>
    <t>Inc_23571</t>
  </si>
  <si>
    <t>Inc_23572</t>
  </si>
  <si>
    <t>Inc_23573</t>
  </si>
  <si>
    <t>Inc_23574</t>
  </si>
  <si>
    <t>Inc_23575</t>
  </si>
  <si>
    <t>Inc_23576</t>
  </si>
  <si>
    <t>Inc_23577</t>
  </si>
  <si>
    <t>Inc_23578</t>
  </si>
  <si>
    <t>Inc_23579</t>
  </si>
  <si>
    <t>Inc_23580</t>
  </si>
  <si>
    <t>Inc_23581</t>
  </si>
  <si>
    <t>Inc_23582</t>
  </si>
  <si>
    <t>Inc_23583</t>
  </si>
  <si>
    <t>Inc_23584</t>
  </si>
  <si>
    <t>Inc_23585</t>
  </si>
  <si>
    <t>Inc_23586</t>
  </si>
  <si>
    <t>Inc_23587</t>
  </si>
  <si>
    <t>Inc_23588</t>
  </si>
  <si>
    <t>Inc_23589</t>
  </si>
  <si>
    <t>Inc_23590</t>
  </si>
  <si>
    <t>Inc_23591</t>
  </si>
  <si>
    <t>Inc_23592</t>
  </si>
  <si>
    <t>Inc_23593</t>
  </si>
  <si>
    <t>Inc_23594</t>
  </si>
  <si>
    <t>Inc_23595</t>
  </si>
  <si>
    <t>Inc_23596</t>
  </si>
  <si>
    <t>Inc_23597</t>
  </si>
  <si>
    <t>Inc_23598</t>
  </si>
  <si>
    <t>Inc_23599</t>
  </si>
  <si>
    <t>Inc_23600</t>
  </si>
  <si>
    <t>Inc_23601</t>
  </si>
  <si>
    <t>Inc_23602</t>
  </si>
  <si>
    <t>Inc_23603</t>
  </si>
  <si>
    <t>Inc_23604</t>
  </si>
  <si>
    <t>Inc_23605</t>
  </si>
  <si>
    <t>Inc_23606</t>
  </si>
  <si>
    <t>Inc_23607</t>
  </si>
  <si>
    <t>Inc_23608</t>
  </si>
  <si>
    <t>Inc_23609</t>
  </si>
  <si>
    <t>Inc_23610</t>
  </si>
  <si>
    <t>Inc_23611</t>
  </si>
  <si>
    <t>Inc_23612</t>
  </si>
  <si>
    <t>Inc_23613</t>
  </si>
  <si>
    <t>Inc_23614</t>
  </si>
  <si>
    <t>Inc_23615</t>
  </si>
  <si>
    <t>Inc_23616</t>
  </si>
  <si>
    <t>Inc_23617</t>
  </si>
  <si>
    <t>Inc_23618</t>
  </si>
  <si>
    <t>Inc_23619</t>
  </si>
  <si>
    <t>Inc_23620</t>
  </si>
  <si>
    <t>Inc_23621</t>
  </si>
  <si>
    <t>Inc_23622</t>
  </si>
  <si>
    <t>Inc_23623</t>
  </si>
  <si>
    <t>Inc_23624</t>
  </si>
  <si>
    <t>Inc_23625</t>
  </si>
  <si>
    <t>Inc_23626</t>
  </si>
  <si>
    <t>Inc_23627</t>
  </si>
  <si>
    <t>Inc_23628</t>
  </si>
  <si>
    <t>Inc_23629</t>
  </si>
  <si>
    <t>Inc_23630</t>
  </si>
  <si>
    <t>Inc_23631</t>
  </si>
  <si>
    <t>Inc_23632</t>
  </si>
  <si>
    <t>Inc_23633</t>
  </si>
  <si>
    <t>Inc_23634</t>
  </si>
  <si>
    <t>Inc_23635</t>
  </si>
  <si>
    <t>Inc_23636</t>
  </si>
  <si>
    <t>Inc_23637</t>
  </si>
  <si>
    <t>Inc_23638</t>
  </si>
  <si>
    <t>Inc_23639</t>
  </si>
  <si>
    <t>Inc_23640</t>
  </si>
  <si>
    <t>Inc_23641</t>
  </si>
  <si>
    <t>Inc_23642</t>
  </si>
  <si>
    <t>Inc_23643</t>
  </si>
  <si>
    <t>Inc_23644</t>
  </si>
  <si>
    <t>Inc_23645</t>
  </si>
  <si>
    <t>Inc_23646</t>
  </si>
  <si>
    <t>Inc_23647</t>
  </si>
  <si>
    <t>Inc_23648</t>
  </si>
  <si>
    <t>Inc_23649</t>
  </si>
  <si>
    <t>Inc_23650</t>
  </si>
  <si>
    <t>Inc_23651</t>
  </si>
  <si>
    <t>Inc_23652</t>
  </si>
  <si>
    <t>Inc_23653</t>
  </si>
  <si>
    <t>Inc_23654</t>
  </si>
  <si>
    <t>Inc_23655</t>
  </si>
  <si>
    <t>Inc_23656</t>
  </si>
  <si>
    <t>Inc_23657</t>
  </si>
  <si>
    <t>Inc_23658</t>
  </si>
  <si>
    <t>Inc_23659</t>
  </si>
  <si>
    <t>Inc_23660</t>
  </si>
  <si>
    <t>Inc_23661</t>
  </si>
  <si>
    <t>Inc_23662</t>
  </si>
  <si>
    <t>Inc_23663</t>
  </si>
  <si>
    <t>Inc_23664</t>
  </si>
  <si>
    <t>Inc_23665</t>
  </si>
  <si>
    <t>Inc_23666</t>
  </si>
  <si>
    <t>Inc_23667</t>
  </si>
  <si>
    <t>Inc_23668</t>
  </si>
  <si>
    <t>Inc_23669</t>
  </si>
  <si>
    <t>Inc_23670</t>
  </si>
  <si>
    <t>Inc_23671</t>
  </si>
  <si>
    <t>Inc_23672</t>
  </si>
  <si>
    <t>Inc_23673</t>
  </si>
  <si>
    <t>Inc_23674</t>
  </si>
  <si>
    <t>Inc_23675</t>
  </si>
  <si>
    <t>Inc_23676</t>
  </si>
  <si>
    <t>Inc_23677</t>
  </si>
  <si>
    <t>Inc_23678</t>
  </si>
  <si>
    <t>Inc_23679</t>
  </si>
  <si>
    <t>Inc_23680</t>
  </si>
  <si>
    <t>Inc_23681</t>
  </si>
  <si>
    <t>Inc_23682</t>
  </si>
  <si>
    <t>Inc_23683</t>
  </si>
  <si>
    <t>Inc_23684</t>
  </si>
  <si>
    <t>Inc_23685</t>
  </si>
  <si>
    <t>Inc_23686</t>
  </si>
  <si>
    <t>Inc_23687</t>
  </si>
  <si>
    <t>Inc_23688</t>
  </si>
  <si>
    <t>Inc_23689</t>
  </si>
  <si>
    <t>Inc_23690</t>
  </si>
  <si>
    <t>Inc_23691</t>
  </si>
  <si>
    <t>Inc_23692</t>
  </si>
  <si>
    <t>Inc_23693</t>
  </si>
  <si>
    <t>Inc_23694</t>
  </si>
  <si>
    <t>Inc_23695</t>
  </si>
  <si>
    <t>Inc_23696</t>
  </si>
  <si>
    <t>Inc_23697</t>
  </si>
  <si>
    <t>Inc_23698</t>
  </si>
  <si>
    <t>Inc_23699</t>
  </si>
  <si>
    <t>Inc_23700</t>
  </si>
  <si>
    <t>Inc_23701</t>
  </si>
  <si>
    <t>Inc_23702</t>
  </si>
  <si>
    <t>Inc_23703</t>
  </si>
  <si>
    <t>Inc_23704</t>
  </si>
  <si>
    <t>Inc_23705</t>
  </si>
  <si>
    <t>Inc_23706</t>
  </si>
  <si>
    <t>Inc_23707</t>
  </si>
  <si>
    <t>Inc_23708</t>
  </si>
  <si>
    <t>Inc_23709</t>
  </si>
  <si>
    <t>Inc_23710</t>
  </si>
  <si>
    <t>Inc_23711</t>
  </si>
  <si>
    <t>Inc_23712</t>
  </si>
  <si>
    <t>Inc_23713</t>
  </si>
  <si>
    <t>Inc_23714</t>
  </si>
  <si>
    <t>Inc_23715</t>
  </si>
  <si>
    <t>Inc_23716</t>
  </si>
  <si>
    <t>Inc_23717</t>
  </si>
  <si>
    <t>Inc_23718</t>
  </si>
  <si>
    <t>Inc_23719</t>
  </si>
  <si>
    <t>Inc_23720</t>
  </si>
  <si>
    <t>Inc_23721</t>
  </si>
  <si>
    <t>Inc_23722</t>
  </si>
  <si>
    <t>Inc_23723</t>
  </si>
  <si>
    <t>Inc_23724</t>
  </si>
  <si>
    <t>Inc_23725</t>
  </si>
  <si>
    <t>Inc_23726</t>
  </si>
  <si>
    <t>Inc_23727</t>
  </si>
  <si>
    <t>Inc_23728</t>
  </si>
  <si>
    <t>Inc_23729</t>
  </si>
  <si>
    <t>Inc_23730</t>
  </si>
  <si>
    <t>Inc_23731</t>
  </si>
  <si>
    <t>Inc_23732</t>
  </si>
  <si>
    <t>Inc_23733</t>
  </si>
  <si>
    <t>Inc_23734</t>
  </si>
  <si>
    <t>Inc_23735</t>
  </si>
  <si>
    <t>Inc_23736</t>
  </si>
  <si>
    <t>Inc_23737</t>
  </si>
  <si>
    <t>Inc_23738</t>
  </si>
  <si>
    <t>Inc_23739</t>
  </si>
  <si>
    <t>Inc_23740</t>
  </si>
  <si>
    <t>Inc_23741</t>
  </si>
  <si>
    <t>Inc_23742</t>
  </si>
  <si>
    <t>Inc_23743</t>
  </si>
  <si>
    <t>Inc_23744</t>
  </si>
  <si>
    <t>Inc_23745</t>
  </si>
  <si>
    <t>Inc_23746</t>
  </si>
  <si>
    <t>Inc_23747</t>
  </si>
  <si>
    <t>Inc_23748</t>
  </si>
  <si>
    <t>Inc_23749</t>
  </si>
  <si>
    <t>Inc_23750</t>
  </si>
  <si>
    <t>Inc_23751</t>
  </si>
  <si>
    <t>Inc_23752</t>
  </si>
  <si>
    <t>Inc_23753</t>
  </si>
  <si>
    <t>Inc_23754</t>
  </si>
  <si>
    <t>Inc_23755</t>
  </si>
  <si>
    <t>Inc_23756</t>
  </si>
  <si>
    <t>Inc_23757</t>
  </si>
  <si>
    <t>Inc_23758</t>
  </si>
  <si>
    <t>Inc_23759</t>
  </si>
  <si>
    <t>Inc_23760</t>
  </si>
  <si>
    <t>Inc_23761</t>
  </si>
  <si>
    <t>Inc_23762</t>
  </si>
  <si>
    <t>Inc_23763</t>
  </si>
  <si>
    <t>Inc_23764</t>
  </si>
  <si>
    <t>Inc_23765</t>
  </si>
  <si>
    <t>Inc_23766</t>
  </si>
  <si>
    <t>Inc_23767</t>
  </si>
  <si>
    <t>Inc_23768</t>
  </si>
  <si>
    <t>Inc_23769</t>
  </si>
  <si>
    <t>Inc_23770</t>
  </si>
  <si>
    <t>Inc_23771</t>
  </si>
  <si>
    <t>Inc_23772</t>
  </si>
  <si>
    <t>Inc_23773</t>
  </si>
  <si>
    <t>Inc_23774</t>
  </si>
  <si>
    <t>Inc_23775</t>
  </si>
  <si>
    <t>Inc_23776</t>
  </si>
  <si>
    <t>Inc_23777</t>
  </si>
  <si>
    <t>Inc_23778</t>
  </si>
  <si>
    <t>Inc_23779</t>
  </si>
  <si>
    <t>Inc_23780</t>
  </si>
  <si>
    <t>Inc_23781</t>
  </si>
  <si>
    <t>Inc_23782</t>
  </si>
  <si>
    <t>Inc_23783</t>
  </si>
  <si>
    <t>Inc_23784</t>
  </si>
  <si>
    <t>Inc_23785</t>
  </si>
  <si>
    <t>Inc_23786</t>
  </si>
  <si>
    <t>Inc_23787</t>
  </si>
  <si>
    <t>Inc_23788</t>
  </si>
  <si>
    <t>Inc_23789</t>
  </si>
  <si>
    <t>Inc_23790</t>
  </si>
  <si>
    <t>Inc_23791</t>
  </si>
  <si>
    <t>Inc_23792</t>
  </si>
  <si>
    <t>Inc_23793</t>
  </si>
  <si>
    <t>Inc_23794</t>
  </si>
  <si>
    <t>Inc_23795</t>
  </si>
  <si>
    <t>Inc_23796</t>
  </si>
  <si>
    <t>Inc_23797</t>
  </si>
  <si>
    <t>Inc_23798</t>
  </si>
  <si>
    <t>Inc_23799</t>
  </si>
  <si>
    <t>Inc_23800</t>
  </si>
  <si>
    <t>Inc_23801</t>
  </si>
  <si>
    <t>Inc_23802</t>
  </si>
  <si>
    <t>Inc_23803</t>
  </si>
  <si>
    <t>Inc_23804</t>
  </si>
  <si>
    <t>Inc_23805</t>
  </si>
  <si>
    <t>Inc_23806</t>
  </si>
  <si>
    <t>Inc_23807</t>
  </si>
  <si>
    <t>Inc_23808</t>
  </si>
  <si>
    <t>Inc_23809</t>
  </si>
  <si>
    <t>Inc_23810</t>
  </si>
  <si>
    <t>Inc_23811</t>
  </si>
  <si>
    <t>Inc_23812</t>
  </si>
  <si>
    <t>Inc_23813</t>
  </si>
  <si>
    <t>Inc_23814</t>
  </si>
  <si>
    <t>Inc_23815</t>
  </si>
  <si>
    <t>Inc_23816</t>
  </si>
  <si>
    <t>Inc_23817</t>
  </si>
  <si>
    <t>Inc_23818</t>
  </si>
  <si>
    <t>Inc_23819</t>
  </si>
  <si>
    <t>Inc_23820</t>
  </si>
  <si>
    <t>Inc_23821</t>
  </si>
  <si>
    <t>Inc_23822</t>
  </si>
  <si>
    <t>Inc_23823</t>
  </si>
  <si>
    <t>Inc_23824</t>
  </si>
  <si>
    <t>Inc_23825</t>
  </si>
  <si>
    <t>Inc_23826</t>
  </si>
  <si>
    <t>Inc_23827</t>
  </si>
  <si>
    <t>Inc_23828</t>
  </si>
  <si>
    <t>Inc_23829</t>
  </si>
  <si>
    <t>Inc_23830</t>
  </si>
  <si>
    <t>Inc_23831</t>
  </si>
  <si>
    <t>Inc_23832</t>
  </si>
  <si>
    <t>Inc_23833</t>
  </si>
  <si>
    <t>Inc_23834</t>
  </si>
  <si>
    <t>Inc_23835</t>
  </si>
  <si>
    <t>Inc_23836</t>
  </si>
  <si>
    <t>Inc_23837</t>
  </si>
  <si>
    <t>Inc_23838</t>
  </si>
  <si>
    <t>Inc_23839</t>
  </si>
  <si>
    <t>Inc_23840</t>
  </si>
  <si>
    <t>Inc_23841</t>
  </si>
  <si>
    <t>Inc_23842</t>
  </si>
  <si>
    <t>Inc_23843</t>
  </si>
  <si>
    <t>Inc_23844</t>
  </si>
  <si>
    <t>Inc_23845</t>
  </si>
  <si>
    <t>Inc_23846</t>
  </si>
  <si>
    <t>Inc_23847</t>
  </si>
  <si>
    <t>Inc_23848</t>
  </si>
  <si>
    <t>Inc_23849</t>
  </si>
  <si>
    <t>Inc_23850</t>
  </si>
  <si>
    <t>Inc_23851</t>
  </si>
  <si>
    <t>Inc_23852</t>
  </si>
  <si>
    <t>Inc_23853</t>
  </si>
  <si>
    <t>Inc_23854</t>
  </si>
  <si>
    <t>Inc_23855</t>
  </si>
  <si>
    <t>Inc_23856</t>
  </si>
  <si>
    <t>Inc_23857</t>
  </si>
  <si>
    <t>Inc_23858</t>
  </si>
  <si>
    <t>Inc_23859</t>
  </si>
  <si>
    <t>Inc_23860</t>
  </si>
  <si>
    <t>Inc_23861</t>
  </si>
  <si>
    <t>Inc_23862</t>
  </si>
  <si>
    <t>Inc_23863</t>
  </si>
  <si>
    <t>Inc_23864</t>
  </si>
  <si>
    <t>Inc_23865</t>
  </si>
  <si>
    <t>Inc_23866</t>
  </si>
  <si>
    <t>Inc_23867</t>
  </si>
  <si>
    <t>Inc_23868</t>
  </si>
  <si>
    <t>Inc_23869</t>
  </si>
  <si>
    <t>Inc_23870</t>
  </si>
  <si>
    <t>Inc_23871</t>
  </si>
  <si>
    <t>Inc_23872</t>
  </si>
  <si>
    <t>Inc_23873</t>
  </si>
  <si>
    <t>Inc_23874</t>
  </si>
  <si>
    <t>Inc_23875</t>
  </si>
  <si>
    <t>Inc_23876</t>
  </si>
  <si>
    <t>Inc_23877</t>
  </si>
  <si>
    <t>Inc_23878</t>
  </si>
  <si>
    <t>Inc_23879</t>
  </si>
  <si>
    <t>Inc_23880</t>
  </si>
  <si>
    <t>Inc_23881</t>
  </si>
  <si>
    <t>Inc_23882</t>
  </si>
  <si>
    <t>Inc_23883</t>
  </si>
  <si>
    <t>Inc_23884</t>
  </si>
  <si>
    <t>Inc_23885</t>
  </si>
  <si>
    <t>Inc_23886</t>
  </si>
  <si>
    <t>Inc_23887</t>
  </si>
  <si>
    <t>Inc_23888</t>
  </si>
  <si>
    <t>Inc_23889</t>
  </si>
  <si>
    <t>Inc_23890</t>
  </si>
  <si>
    <t>Inc_23891</t>
  </si>
  <si>
    <t>Inc_23892</t>
  </si>
  <si>
    <t>Inc_23893</t>
  </si>
  <si>
    <t>Inc_23894</t>
  </si>
  <si>
    <t>Inc_23895</t>
  </si>
  <si>
    <t>Inc_23896</t>
  </si>
  <si>
    <t>Inc_23897</t>
  </si>
  <si>
    <t>Inc_23898</t>
  </si>
  <si>
    <t>Inc_23899</t>
  </si>
  <si>
    <t>Inc_23900</t>
  </si>
  <si>
    <t>Inc_23901</t>
  </si>
  <si>
    <t>Inc_23902</t>
  </si>
  <si>
    <t>Inc_23903</t>
  </si>
  <si>
    <t>Inc_23904</t>
  </si>
  <si>
    <t>Inc_23905</t>
  </si>
  <si>
    <t>Inc_23906</t>
  </si>
  <si>
    <t>Inc_23907</t>
  </si>
  <si>
    <t>Inc_23908</t>
  </si>
  <si>
    <t>Inc_23909</t>
  </si>
  <si>
    <t>Inc_23910</t>
  </si>
  <si>
    <t>Inc_23911</t>
  </si>
  <si>
    <t>Inc_23912</t>
  </si>
  <si>
    <t>Inc_23913</t>
  </si>
  <si>
    <t>Inc_23914</t>
  </si>
  <si>
    <t>Inc_23915</t>
  </si>
  <si>
    <t>Inc_23916</t>
  </si>
  <si>
    <t>Inc_23917</t>
  </si>
  <si>
    <t>Inc_23918</t>
  </si>
  <si>
    <t>Inc_23919</t>
  </si>
  <si>
    <t>Inc_23920</t>
  </si>
  <si>
    <t>Inc_23921</t>
  </si>
  <si>
    <t>Inc_23922</t>
  </si>
  <si>
    <t>Inc_23923</t>
  </si>
  <si>
    <t>Inc_23924</t>
  </si>
  <si>
    <t>Inc_23925</t>
  </si>
  <si>
    <t>Inc_23926</t>
  </si>
  <si>
    <t>Inc_23927</t>
  </si>
  <si>
    <t>Inc_23928</t>
  </si>
  <si>
    <t>Inc_23929</t>
  </si>
  <si>
    <t>Inc_23930</t>
  </si>
  <si>
    <t>Inc_23931</t>
  </si>
  <si>
    <t>Inc_23932</t>
  </si>
  <si>
    <t>Inc_23933</t>
  </si>
  <si>
    <t>Inc_23934</t>
  </si>
  <si>
    <t>Inc_23935</t>
  </si>
  <si>
    <t>Inc_23936</t>
  </si>
  <si>
    <t>Inc_23937</t>
  </si>
  <si>
    <t>Inc_23938</t>
  </si>
  <si>
    <t>Inc_23939</t>
  </si>
  <si>
    <t>Inc_23940</t>
  </si>
  <si>
    <t>Inc_23941</t>
  </si>
  <si>
    <t>Inc_23942</t>
  </si>
  <si>
    <t>Inc_23943</t>
  </si>
  <si>
    <t>Inc_23944</t>
  </si>
  <si>
    <t>Inc_23945</t>
  </si>
  <si>
    <t>Inc_23946</t>
  </si>
  <si>
    <t>Inc_23947</t>
  </si>
  <si>
    <t>Inc_23948</t>
  </si>
  <si>
    <t>Inc_23949</t>
  </si>
  <si>
    <t>Inc_23950</t>
  </si>
  <si>
    <t>Inc_23951</t>
  </si>
  <si>
    <t>Inc_23952</t>
  </si>
  <si>
    <t>Inc_23953</t>
  </si>
  <si>
    <t>Inc_23954</t>
  </si>
  <si>
    <t>Inc_23955</t>
  </si>
  <si>
    <t>Inc_23956</t>
  </si>
  <si>
    <t>Inc_23957</t>
  </si>
  <si>
    <t>Inc_23958</t>
  </si>
  <si>
    <t>Inc_23959</t>
  </si>
  <si>
    <t>Inc_23960</t>
  </si>
  <si>
    <t>Inc_23961</t>
  </si>
  <si>
    <t>Inc_23962</t>
  </si>
  <si>
    <t>Inc_23963</t>
  </si>
  <si>
    <t>Inc_23964</t>
  </si>
  <si>
    <t>Inc_23965</t>
  </si>
  <si>
    <t>Inc_23966</t>
  </si>
  <si>
    <t>Inc_23967</t>
  </si>
  <si>
    <t>Inc_23968</t>
  </si>
  <si>
    <t>Inc_23969</t>
  </si>
  <si>
    <t>Inc_23970</t>
  </si>
  <si>
    <t>Inc_23971</t>
  </si>
  <si>
    <t>Inc_23972</t>
  </si>
  <si>
    <t>Inc_23973</t>
  </si>
  <si>
    <t>Inc_23974</t>
  </si>
  <si>
    <t>Inc_23975</t>
  </si>
  <si>
    <t>Inc_23976</t>
  </si>
  <si>
    <t>Inc_23977</t>
  </si>
  <si>
    <t>Inc_23978</t>
  </si>
  <si>
    <t>Inc_23979</t>
  </si>
  <si>
    <t>Inc_23980</t>
  </si>
  <si>
    <t>Inc_23981</t>
  </si>
  <si>
    <t>Inc_23982</t>
  </si>
  <si>
    <t>Inc_23983</t>
  </si>
  <si>
    <t>Inc_23984</t>
  </si>
  <si>
    <t>Inc_23985</t>
  </si>
  <si>
    <t>Inc_23986</t>
  </si>
  <si>
    <t>Inc_23987</t>
  </si>
  <si>
    <t>Inc_23988</t>
  </si>
  <si>
    <t>Inc_23989</t>
  </si>
  <si>
    <t>Inc_23990</t>
  </si>
  <si>
    <t>Inc_23991</t>
  </si>
  <si>
    <t>Inc_23992</t>
  </si>
  <si>
    <t>Inc_23993</t>
  </si>
  <si>
    <t>Inc_23994</t>
  </si>
  <si>
    <t>Inc_23995</t>
  </si>
  <si>
    <t>Inc_23996</t>
  </si>
  <si>
    <t>Inc_23997</t>
  </si>
  <si>
    <t>Inc_23998</t>
  </si>
  <si>
    <t>Inc_23999</t>
  </si>
  <si>
    <t>Inc_24000</t>
  </si>
  <si>
    <t>Inc_24001</t>
  </si>
  <si>
    <t>Inc_24002</t>
  </si>
  <si>
    <t>Inc_24003</t>
  </si>
  <si>
    <t>Inc_24004</t>
  </si>
  <si>
    <t>Inc_24005</t>
  </si>
  <si>
    <t>Inc_24006</t>
  </si>
  <si>
    <t>Inc_24007</t>
  </si>
  <si>
    <t>Inc_24008</t>
  </si>
  <si>
    <t>Inc_24009</t>
  </si>
  <si>
    <t>Inc_24010</t>
  </si>
  <si>
    <t>Inc_24011</t>
  </si>
  <si>
    <t>Inc_24012</t>
  </si>
  <si>
    <t>Inc_24013</t>
  </si>
  <si>
    <t>Inc_24014</t>
  </si>
  <si>
    <t>Inc_24015</t>
  </si>
  <si>
    <t>Inc_24016</t>
  </si>
  <si>
    <t>Inc_24017</t>
  </si>
  <si>
    <t>Inc_24018</t>
  </si>
  <si>
    <t>Inc_24019</t>
  </si>
  <si>
    <t>Inc_24020</t>
  </si>
  <si>
    <t>Inc_24021</t>
  </si>
  <si>
    <t>Inc_24022</t>
  </si>
  <si>
    <t>Inc_24023</t>
  </si>
  <si>
    <t>Inc_24024</t>
  </si>
  <si>
    <t>Inc_24025</t>
  </si>
  <si>
    <t>Inc_24026</t>
  </si>
  <si>
    <t>Inc_24027</t>
  </si>
  <si>
    <t>Inc_24028</t>
  </si>
  <si>
    <t>Inc_24029</t>
  </si>
  <si>
    <t>Inc_24030</t>
  </si>
  <si>
    <t>Inc_24031</t>
  </si>
  <si>
    <t>Inc_24032</t>
  </si>
  <si>
    <t>Inc_24033</t>
  </si>
  <si>
    <t>Inc_24034</t>
  </si>
  <si>
    <t>Inc_24035</t>
  </si>
  <si>
    <t>Inc_24036</t>
  </si>
  <si>
    <t>Inc_24037</t>
  </si>
  <si>
    <t>Inc_24038</t>
  </si>
  <si>
    <t>Inc_24039</t>
  </si>
  <si>
    <t>Inc_24040</t>
  </si>
  <si>
    <t>Inc_24041</t>
  </si>
  <si>
    <t>Inc_24042</t>
  </si>
  <si>
    <t>Inc_24043</t>
  </si>
  <si>
    <t>Inc_24044</t>
  </si>
  <si>
    <t>Inc_24045</t>
  </si>
  <si>
    <t>Inc_24046</t>
  </si>
  <si>
    <t>Inc_24047</t>
  </si>
  <si>
    <t>Inc_24048</t>
  </si>
  <si>
    <t>Inc_24049</t>
  </si>
  <si>
    <t>Inc_24050</t>
  </si>
  <si>
    <t>Inc_24051</t>
  </si>
  <si>
    <t>Inc_24052</t>
  </si>
  <si>
    <t>Inc_24053</t>
  </si>
  <si>
    <t>Inc_24054</t>
  </si>
  <si>
    <t>Inc_24055</t>
  </si>
  <si>
    <t>Inc_24056</t>
  </si>
  <si>
    <t>Inc_24057</t>
  </si>
  <si>
    <t>Inc_24058</t>
  </si>
  <si>
    <t>Inc_24059</t>
  </si>
  <si>
    <t>Inc_24060</t>
  </si>
  <si>
    <t>Inc_24061</t>
  </si>
  <si>
    <t>Inc_24062</t>
  </si>
  <si>
    <t>Inc_24063</t>
  </si>
  <si>
    <t>Inc_24064</t>
  </si>
  <si>
    <t>Inc_24065</t>
  </si>
  <si>
    <t>Inc_24066</t>
  </si>
  <si>
    <t>Inc_24067</t>
  </si>
  <si>
    <t>Inc_24068</t>
  </si>
  <si>
    <t>Inc_24069</t>
  </si>
  <si>
    <t>Inc_24070</t>
  </si>
  <si>
    <t>Inc_24071</t>
  </si>
  <si>
    <t>Inc_24072</t>
  </si>
  <si>
    <t>Inc_24073</t>
  </si>
  <si>
    <t>Inc_24074</t>
  </si>
  <si>
    <t>Inc_24075</t>
  </si>
  <si>
    <t>Inc_24076</t>
  </si>
  <si>
    <t>Inc_24077</t>
  </si>
  <si>
    <t>Inc_24078</t>
  </si>
  <si>
    <t>Inc_24079</t>
  </si>
  <si>
    <t>Inc_24080</t>
  </si>
  <si>
    <t>Inc_24081</t>
  </si>
  <si>
    <t>Inc_24082</t>
  </si>
  <si>
    <t>Inc_24083</t>
  </si>
  <si>
    <t>Inc_24084</t>
  </si>
  <si>
    <t>Inc_24085</t>
  </si>
  <si>
    <t>Inc_24086</t>
  </si>
  <si>
    <t>Inc_24087</t>
  </si>
  <si>
    <t>Inc_24088</t>
  </si>
  <si>
    <t>Inc_24089</t>
  </si>
  <si>
    <t>Inc_24090</t>
  </si>
  <si>
    <t>Inc_24091</t>
  </si>
  <si>
    <t>Inc_24092</t>
  </si>
  <si>
    <t>Inc_24093</t>
  </si>
  <si>
    <t>Inc_24094</t>
  </si>
  <si>
    <t>Inc_24095</t>
  </si>
  <si>
    <t>Inc_24096</t>
  </si>
  <si>
    <t>Inc_24097</t>
  </si>
  <si>
    <t>Inc_24098</t>
  </si>
  <si>
    <t>Inc_24099</t>
  </si>
  <si>
    <t>Inc_24100</t>
  </si>
  <si>
    <t>Inc_24101</t>
  </si>
  <si>
    <t>Inc_24102</t>
  </si>
  <si>
    <t>Inc_24103</t>
  </si>
  <si>
    <t>Inc_24104</t>
  </si>
  <si>
    <t>Inc_24105</t>
  </si>
  <si>
    <t>Inc_24106</t>
  </si>
  <si>
    <t>Inc_24107</t>
  </si>
  <si>
    <t>Inc_24108</t>
  </si>
  <si>
    <t>Inc_24109</t>
  </si>
  <si>
    <t>Inc_24110</t>
  </si>
  <si>
    <t>Inc_24111</t>
  </si>
  <si>
    <t>Inc_24112</t>
  </si>
  <si>
    <t>Inc_24113</t>
  </si>
  <si>
    <t>Inc_24114</t>
  </si>
  <si>
    <t>Inc_24115</t>
  </si>
  <si>
    <t>Inc_24116</t>
  </si>
  <si>
    <t>Inc_24117</t>
  </si>
  <si>
    <t>Inc_24118</t>
  </si>
  <si>
    <t>Inc_24119</t>
  </si>
  <si>
    <t>Inc_24120</t>
  </si>
  <si>
    <t>Inc_24121</t>
  </si>
  <si>
    <t>Inc_24122</t>
  </si>
  <si>
    <t>Inc_24123</t>
  </si>
  <si>
    <t>Inc_24124</t>
  </si>
  <si>
    <t>Inc_24125</t>
  </si>
  <si>
    <t>Inc_24126</t>
  </si>
  <si>
    <t>Inc_24127</t>
  </si>
  <si>
    <t>Inc_24128</t>
  </si>
  <si>
    <t>Inc_24129</t>
  </si>
  <si>
    <t>Inc_24130</t>
  </si>
  <si>
    <t>Inc_24131</t>
  </si>
  <si>
    <t>Inc_24132</t>
  </si>
  <si>
    <t>Inc_24133</t>
  </si>
  <si>
    <t>Inc_24134</t>
  </si>
  <si>
    <t>Inc_24135</t>
  </si>
  <si>
    <t>Inc_24136</t>
  </si>
  <si>
    <t>Inc_24137</t>
  </si>
  <si>
    <t>Inc_24138</t>
  </si>
  <si>
    <t>Inc_24139</t>
  </si>
  <si>
    <t>Inc_24140</t>
  </si>
  <si>
    <t>Inc_24141</t>
  </si>
  <si>
    <t>Inc_24142</t>
  </si>
  <si>
    <t>Inc_24143</t>
  </si>
  <si>
    <t>Inc_24144</t>
  </si>
  <si>
    <t>Inc_24145</t>
  </si>
  <si>
    <t>Inc_24146</t>
  </si>
  <si>
    <t>Inc_24147</t>
  </si>
  <si>
    <t>Inc_24148</t>
  </si>
  <si>
    <t>Inc_24149</t>
  </si>
  <si>
    <t>Inc_24150</t>
  </si>
  <si>
    <t>Inc_24151</t>
  </si>
  <si>
    <t>Inc_24152</t>
  </si>
  <si>
    <t>Inc_24153</t>
  </si>
  <si>
    <t>Inc_24154</t>
  </si>
  <si>
    <t>Inc_24155</t>
  </si>
  <si>
    <t>Inc_24156</t>
  </si>
  <si>
    <t>Inc_24157</t>
  </si>
  <si>
    <t>Inc_24158</t>
  </si>
  <si>
    <t>Inc_24159</t>
  </si>
  <si>
    <t>Inc_24160</t>
  </si>
  <si>
    <t>Inc_24161</t>
  </si>
  <si>
    <t>Inc_24162</t>
  </si>
  <si>
    <t>Inc_24163</t>
  </si>
  <si>
    <t>Inc_24164</t>
  </si>
  <si>
    <t>Inc_24165</t>
  </si>
  <si>
    <t>Inc_24166</t>
  </si>
  <si>
    <t>Inc_24167</t>
  </si>
  <si>
    <t>Inc_24168</t>
  </si>
  <si>
    <t>Inc_24169</t>
  </si>
  <si>
    <t>Inc_24170</t>
  </si>
  <si>
    <t>Inc_24171</t>
  </si>
  <si>
    <t>Inc_24172</t>
  </si>
  <si>
    <t>Inc_24173</t>
  </si>
  <si>
    <t>Inc_24174</t>
  </si>
  <si>
    <t>Inc_24175</t>
  </si>
  <si>
    <t>Inc_24176</t>
  </si>
  <si>
    <t>Inc_24177</t>
  </si>
  <si>
    <t>Inc_24178</t>
  </si>
  <si>
    <t>Inc_24179</t>
  </si>
  <si>
    <t>Inc_24180</t>
  </si>
  <si>
    <t>Inc_24181</t>
  </si>
  <si>
    <t>Inc_24182</t>
  </si>
  <si>
    <t>Inc_24183</t>
  </si>
  <si>
    <t>Inc_24184</t>
  </si>
  <si>
    <t>Inc_24185</t>
  </si>
  <si>
    <t>Inc_24186</t>
  </si>
  <si>
    <t>Inc_24187</t>
  </si>
  <si>
    <t>Inc_24188</t>
  </si>
  <si>
    <t>Inc_24189</t>
  </si>
  <si>
    <t>Inc_24190</t>
  </si>
  <si>
    <t>Inc_24191</t>
  </si>
  <si>
    <t>Inc_24192</t>
  </si>
  <si>
    <t>Inc_24193</t>
  </si>
  <si>
    <t>Inc_24194</t>
  </si>
  <si>
    <t>Inc_24195</t>
  </si>
  <si>
    <t>Inc_24196</t>
  </si>
  <si>
    <t>Inc_24197</t>
  </si>
  <si>
    <t>Inc_24198</t>
  </si>
  <si>
    <t>Inc_24199</t>
  </si>
  <si>
    <t>Inc_24200</t>
  </si>
  <si>
    <t>Inc_24201</t>
  </si>
  <si>
    <t>Inc_24202</t>
  </si>
  <si>
    <t>Inc_24203</t>
  </si>
  <si>
    <t>Inc_24204</t>
  </si>
  <si>
    <t>Inc_24205</t>
  </si>
  <si>
    <t>Inc_24206</t>
  </si>
  <si>
    <t>Inc_24207</t>
  </si>
  <si>
    <t>Inc_24208</t>
  </si>
  <si>
    <t>Inc_24209</t>
  </si>
  <si>
    <t>Inc_24210</t>
  </si>
  <si>
    <t>Inc_24211</t>
  </si>
  <si>
    <t>Inc_24212</t>
  </si>
  <si>
    <t>Inc_24213</t>
  </si>
  <si>
    <t>Inc_24214</t>
  </si>
  <si>
    <t>Inc_24215</t>
  </si>
  <si>
    <t>Inc_24216</t>
  </si>
  <si>
    <t>Inc_24217</t>
  </si>
  <si>
    <t>Inc_24218</t>
  </si>
  <si>
    <t>Inc_24219</t>
  </si>
  <si>
    <t>Inc_24220</t>
  </si>
  <si>
    <t>Inc_24221</t>
  </si>
  <si>
    <t>Inc_24222</t>
  </si>
  <si>
    <t>Inc_24223</t>
  </si>
  <si>
    <t>Inc_24224</t>
  </si>
  <si>
    <t>Inc_24225</t>
  </si>
  <si>
    <t>Inc_24226</t>
  </si>
  <si>
    <t>Inc_24227</t>
  </si>
  <si>
    <t>Inc_24228</t>
  </si>
  <si>
    <t>Inc_24229</t>
  </si>
  <si>
    <t>Inc_24230</t>
  </si>
  <si>
    <t>Inc_24231</t>
  </si>
  <si>
    <t>Inc_24232</t>
  </si>
  <si>
    <t>Inc_24233</t>
  </si>
  <si>
    <t>Inc_24234</t>
  </si>
  <si>
    <t>Inc_24235</t>
  </si>
  <si>
    <t>Inc_24236</t>
  </si>
  <si>
    <t>Inc_24237</t>
  </si>
  <si>
    <t>Inc_24238</t>
  </si>
  <si>
    <t>Inc_24239</t>
  </si>
  <si>
    <t>Inc_24240</t>
  </si>
  <si>
    <t>Inc_24241</t>
  </si>
  <si>
    <t>Inc_24242</t>
  </si>
  <si>
    <t>Inc_24243</t>
  </si>
  <si>
    <t>Inc_24244</t>
  </si>
  <si>
    <t>Inc_24245</t>
  </si>
  <si>
    <t>Inc_24246</t>
  </si>
  <si>
    <t>Inc_24247</t>
  </si>
  <si>
    <t>Inc_24248</t>
  </si>
  <si>
    <t>Inc_24249</t>
  </si>
  <si>
    <t>Inc_24250</t>
  </si>
  <si>
    <t>Inc_24251</t>
  </si>
  <si>
    <t>Inc_24252</t>
  </si>
  <si>
    <t>Inc_24253</t>
  </si>
  <si>
    <t>Inc_24254</t>
  </si>
  <si>
    <t>Inc_24255</t>
  </si>
  <si>
    <t>Inc_24256</t>
  </si>
  <si>
    <t>Inc_24257</t>
  </si>
  <si>
    <t>Inc_24258</t>
  </si>
  <si>
    <t>Inc_24259</t>
  </si>
  <si>
    <t>Inc_24260</t>
  </si>
  <si>
    <t>Inc_24261</t>
  </si>
  <si>
    <t>Inc_24262</t>
  </si>
  <si>
    <t>Inc_24263</t>
  </si>
  <si>
    <t>Inc_24264</t>
  </si>
  <si>
    <t>Inc_24265</t>
  </si>
  <si>
    <t>Inc_24266</t>
  </si>
  <si>
    <t>Inc_24267</t>
  </si>
  <si>
    <t>Inc_24268</t>
  </si>
  <si>
    <t>Inc_24269</t>
  </si>
  <si>
    <t>Inc_24270</t>
  </si>
  <si>
    <t>Inc_24271</t>
  </si>
  <si>
    <t>Inc_24272</t>
  </si>
  <si>
    <t>Inc_24273</t>
  </si>
  <si>
    <t>Inc_24274</t>
  </si>
  <si>
    <t>Inc_24275</t>
  </si>
  <si>
    <t>Inc_24276</t>
  </si>
  <si>
    <t>Inc_24277</t>
  </si>
  <si>
    <t>Inc_24278</t>
  </si>
  <si>
    <t>Inc_24279</t>
  </si>
  <si>
    <t>Inc_24280</t>
  </si>
  <si>
    <t>Inc_24281</t>
  </si>
  <si>
    <t>Inc_24282</t>
  </si>
  <si>
    <t>Inc_24283</t>
  </si>
  <si>
    <t>Inc_24284</t>
  </si>
  <si>
    <t>Inc_24285</t>
  </si>
  <si>
    <t>Inc_24286</t>
  </si>
  <si>
    <t>Inc_24287</t>
  </si>
  <si>
    <t>Inc_24288</t>
  </si>
  <si>
    <t>Inc_24289</t>
  </si>
  <si>
    <t>Inc_24290</t>
  </si>
  <si>
    <t>Inc_24291</t>
  </si>
  <si>
    <t>Inc_24292</t>
  </si>
  <si>
    <t>Inc_24293</t>
  </si>
  <si>
    <t>Inc_24294</t>
  </si>
  <si>
    <t>Inc_24295</t>
  </si>
  <si>
    <t>Inc_24296</t>
  </si>
  <si>
    <t>Inc_24297</t>
  </si>
  <si>
    <t>Inc_24298</t>
  </si>
  <si>
    <t>Inc_24299</t>
  </si>
  <si>
    <t>Inc_24300</t>
  </si>
  <si>
    <t>Inc_24301</t>
  </si>
  <si>
    <t>Inc_24302</t>
  </si>
  <si>
    <t>Inc_24303</t>
  </si>
  <si>
    <t>Inc_24304</t>
  </si>
  <si>
    <t>Inc_24305</t>
  </si>
  <si>
    <t>Inc_24306</t>
  </si>
  <si>
    <t>Inc_24307</t>
  </si>
  <si>
    <t>Inc_24308</t>
  </si>
  <si>
    <t>Inc_24309</t>
  </si>
  <si>
    <t>Inc_24310</t>
  </si>
  <si>
    <t>Inc_24311</t>
  </si>
  <si>
    <t>Inc_24312</t>
  </si>
  <si>
    <t>Inc_24313</t>
  </si>
  <si>
    <t>Inc_24314</t>
  </si>
  <si>
    <t>Inc_24315</t>
  </si>
  <si>
    <t>Inc_24316</t>
  </si>
  <si>
    <t>Inc_24317</t>
  </si>
  <si>
    <t>Inc_24318</t>
  </si>
  <si>
    <t>Inc_24319</t>
  </si>
  <si>
    <t>Inc_24320</t>
  </si>
  <si>
    <t>Inc_24321</t>
  </si>
  <si>
    <t>Inc_24322</t>
  </si>
  <si>
    <t>Inc_24323</t>
  </si>
  <si>
    <t>Inc_24324</t>
  </si>
  <si>
    <t>Inc_24325</t>
  </si>
  <si>
    <t>Inc_24326</t>
  </si>
  <si>
    <t>Inc_24327</t>
  </si>
  <si>
    <t>Inc_24328</t>
  </si>
  <si>
    <t>Inc_24329</t>
  </si>
  <si>
    <t>Inc_24330</t>
  </si>
  <si>
    <t>Inc_24331</t>
  </si>
  <si>
    <t>Inc_24332</t>
  </si>
  <si>
    <t>Inc_24333</t>
  </si>
  <si>
    <t>Inc_24334</t>
  </si>
  <si>
    <t>Inc_24335</t>
  </si>
  <si>
    <t>Inc_24336</t>
  </si>
  <si>
    <t>Inc_24337</t>
  </si>
  <si>
    <t>Inc_24338</t>
  </si>
  <si>
    <t>Inc_24339</t>
  </si>
  <si>
    <t>Inc_24340</t>
  </si>
  <si>
    <t>Inc_24341</t>
  </si>
  <si>
    <t>Inc_24342</t>
  </si>
  <si>
    <t>Inc_24343</t>
  </si>
  <si>
    <t>Inc_24344</t>
  </si>
  <si>
    <t>Inc_24345</t>
  </si>
  <si>
    <t>Inc_24346</t>
  </si>
  <si>
    <t>Inc_24347</t>
  </si>
  <si>
    <t>Inc_24348</t>
  </si>
  <si>
    <t>Inc_24349</t>
  </si>
  <si>
    <t>Inc_24350</t>
  </si>
  <si>
    <t>Inc_24351</t>
  </si>
  <si>
    <t>Inc_24352</t>
  </si>
  <si>
    <t>Inc_24353</t>
  </si>
  <si>
    <t>Inc_24354</t>
  </si>
  <si>
    <t>Inc_24355</t>
  </si>
  <si>
    <t>Inc_24356</t>
  </si>
  <si>
    <t>Inc_24357</t>
  </si>
  <si>
    <t>Inc_24358</t>
  </si>
  <si>
    <t>Inc_24359</t>
  </si>
  <si>
    <t>Inc_24360</t>
  </si>
  <si>
    <t>Inc_24361</t>
  </si>
  <si>
    <t>Inc_24362</t>
  </si>
  <si>
    <t>Inc_24363</t>
  </si>
  <si>
    <t>Inc_24364</t>
  </si>
  <si>
    <t>Inc_24365</t>
  </si>
  <si>
    <t>Inc_24366</t>
  </si>
  <si>
    <t>Inc_24367</t>
  </si>
  <si>
    <t>Inc_24368</t>
  </si>
  <si>
    <t>Inc_24369</t>
  </si>
  <si>
    <t>Inc_24370</t>
  </si>
  <si>
    <t>Inc_24371</t>
  </si>
  <si>
    <t>Inc_24372</t>
  </si>
  <si>
    <t>Inc_24373</t>
  </si>
  <si>
    <t>Inc_24374</t>
  </si>
  <si>
    <t>Inc_24375</t>
  </si>
  <si>
    <t>Inc_24376</t>
  </si>
  <si>
    <t>Inc_24377</t>
  </si>
  <si>
    <t>Inc_24378</t>
  </si>
  <si>
    <t>Inc_24379</t>
  </si>
  <si>
    <t>Inc_24380</t>
  </si>
  <si>
    <t>Inc_24381</t>
  </si>
  <si>
    <t>Inc_24382</t>
  </si>
  <si>
    <t>Inc_24383</t>
  </si>
  <si>
    <t>Inc_24384</t>
  </si>
  <si>
    <t>Inc_24385</t>
  </si>
  <si>
    <t>Inc_24386</t>
  </si>
  <si>
    <t>Inc_24387</t>
  </si>
  <si>
    <t>Inc_24388</t>
  </si>
  <si>
    <t>Inc_24389</t>
  </si>
  <si>
    <t>Inc_24390</t>
  </si>
  <si>
    <t>Inc_24391</t>
  </si>
  <si>
    <t>Inc_24392</t>
  </si>
  <si>
    <t>Inc_24393</t>
  </si>
  <si>
    <t>Inc_24394</t>
  </si>
  <si>
    <t>Inc_24395</t>
  </si>
  <si>
    <t>Inc_24396</t>
  </si>
  <si>
    <t>Inc_24397</t>
  </si>
  <si>
    <t>Inc_24398</t>
  </si>
  <si>
    <t>Inc_24399</t>
  </si>
  <si>
    <t>Inc_24400</t>
  </si>
  <si>
    <t>Inc_24401</t>
  </si>
  <si>
    <t>Inc_24402</t>
  </si>
  <si>
    <t>Inc_24403</t>
  </si>
  <si>
    <t>Inc_24404</t>
  </si>
  <si>
    <t>Inc_24405</t>
  </si>
  <si>
    <t>Inc_24406</t>
  </si>
  <si>
    <t>Inc_24407</t>
  </si>
  <si>
    <t>Inc_24408</t>
  </si>
  <si>
    <t>Inc_24409</t>
  </si>
  <si>
    <t>Inc_24410</t>
  </si>
  <si>
    <t>Inc_24411</t>
  </si>
  <si>
    <t>Inc_24412</t>
  </si>
  <si>
    <t>Inc_24413</t>
  </si>
  <si>
    <t>Inc_24414</t>
  </si>
  <si>
    <t>Inc_24415</t>
  </si>
  <si>
    <t>Inc_24416</t>
  </si>
  <si>
    <t>Inc_24417</t>
  </si>
  <si>
    <t>Inc_24418</t>
  </si>
  <si>
    <t>Inc_24419</t>
  </si>
  <si>
    <t>Inc_24420</t>
  </si>
  <si>
    <t>Inc_24421</t>
  </si>
  <si>
    <t>Inc_24422</t>
  </si>
  <si>
    <t>Inc_24423</t>
  </si>
  <si>
    <t>Inc_24424</t>
  </si>
  <si>
    <t>Inc_24425</t>
  </si>
  <si>
    <t>Inc_24426</t>
  </si>
  <si>
    <t>Inc_24427</t>
  </si>
  <si>
    <t>Inc_24428</t>
  </si>
  <si>
    <t>Inc_24429</t>
  </si>
  <si>
    <t>Inc_24430</t>
  </si>
  <si>
    <t>Inc_24431</t>
  </si>
  <si>
    <t>Inc_24432</t>
  </si>
  <si>
    <t>Inc_24433</t>
  </si>
  <si>
    <t>Inc_24434</t>
  </si>
  <si>
    <t>Inc_24435</t>
  </si>
  <si>
    <t>Inc_24436</t>
  </si>
  <si>
    <t>Inc_24437</t>
  </si>
  <si>
    <t>Inc_24438</t>
  </si>
  <si>
    <t>Inc_24439</t>
  </si>
  <si>
    <t>Inc_24440</t>
  </si>
  <si>
    <t>Inc_24441</t>
  </si>
  <si>
    <t>Inc_24442</t>
  </si>
  <si>
    <t>Inc_24443</t>
  </si>
  <si>
    <t>Inc_24444</t>
  </si>
  <si>
    <t>Inc_24445</t>
  </si>
  <si>
    <t>Inc_24446</t>
  </si>
  <si>
    <t>Inc_24447</t>
  </si>
  <si>
    <t>Inc_24448</t>
  </si>
  <si>
    <t>Inc_24449</t>
  </si>
  <si>
    <t>Inc_24450</t>
  </si>
  <si>
    <t>Inc_24451</t>
  </si>
  <si>
    <t>Inc_24452</t>
  </si>
  <si>
    <t>Inc_24453</t>
  </si>
  <si>
    <t>Inc_24454</t>
  </si>
  <si>
    <t>Inc_24455</t>
  </si>
  <si>
    <t>Inc_24456</t>
  </si>
  <si>
    <t>Inc_24457</t>
  </si>
  <si>
    <t>Inc_24458</t>
  </si>
  <si>
    <t>Inc_24459</t>
  </si>
  <si>
    <t>Inc_24460</t>
  </si>
  <si>
    <t>Inc_24461</t>
  </si>
  <si>
    <t>Inc_24462</t>
  </si>
  <si>
    <t>Inc_24463</t>
  </si>
  <si>
    <t>Inc_24464</t>
  </si>
  <si>
    <t>Inc_24465</t>
  </si>
  <si>
    <t>Inc_24466</t>
  </si>
  <si>
    <t>Inc_24467</t>
  </si>
  <si>
    <t>Inc_24468</t>
  </si>
  <si>
    <t>Inc_24469</t>
  </si>
  <si>
    <t>Inc_24470</t>
  </si>
  <si>
    <t>Inc_24471</t>
  </si>
  <si>
    <t>Inc_24472</t>
  </si>
  <si>
    <t>Inc_24473</t>
  </si>
  <si>
    <t>Inc_24474</t>
  </si>
  <si>
    <t>Inc_24475</t>
  </si>
  <si>
    <t>Inc_24476</t>
  </si>
  <si>
    <t>Inc_24477</t>
  </si>
  <si>
    <t>Inc_24478</t>
  </si>
  <si>
    <t>Inc_24479</t>
  </si>
  <si>
    <t>Inc_24480</t>
  </si>
  <si>
    <t>Inc_24481</t>
  </si>
  <si>
    <t>Inc_24482</t>
  </si>
  <si>
    <t>Inc_24483</t>
  </si>
  <si>
    <t>Inc_24484</t>
  </si>
  <si>
    <t>Inc_24485</t>
  </si>
  <si>
    <t>Inc_24486</t>
  </si>
  <si>
    <t>Inc_24487</t>
  </si>
  <si>
    <t>Inc_24488</t>
  </si>
  <si>
    <t>Inc_24489</t>
  </si>
  <si>
    <t>Inc_24490</t>
  </si>
  <si>
    <t>Inc_24491</t>
  </si>
  <si>
    <t>Inc_24492</t>
  </si>
  <si>
    <t>Inc_24493</t>
  </si>
  <si>
    <t>Inc_24494</t>
  </si>
  <si>
    <t>Inc_24495</t>
  </si>
  <si>
    <t>Inc_24496</t>
  </si>
  <si>
    <t>Inc_24497</t>
  </si>
  <si>
    <t>Inc_24498</t>
  </si>
  <si>
    <t>Inc_24499</t>
  </si>
  <si>
    <t>Inc_24500</t>
  </si>
  <si>
    <t>Inc_24501</t>
  </si>
  <si>
    <t>Inc_24502</t>
  </si>
  <si>
    <t>Inc_24503</t>
  </si>
  <si>
    <t>Inc_24504</t>
  </si>
  <si>
    <t>Inc_24505</t>
  </si>
  <si>
    <t>Inc_24506</t>
  </si>
  <si>
    <t>Inc_24507</t>
  </si>
  <si>
    <t>Inc_24508</t>
  </si>
  <si>
    <t>Inc_24509</t>
  </si>
  <si>
    <t>Inc_24510</t>
  </si>
  <si>
    <t>Inc_24511</t>
  </si>
  <si>
    <t>Inc_24512</t>
  </si>
  <si>
    <t>Inc_24513</t>
  </si>
  <si>
    <t>Inc_24514</t>
  </si>
  <si>
    <t>Inc_24515</t>
  </si>
  <si>
    <t>Inc_24516</t>
  </si>
  <si>
    <t>Inc_24517</t>
  </si>
  <si>
    <t>Inc_24518</t>
  </si>
  <si>
    <t>Inc_24519</t>
  </si>
  <si>
    <t>Inc_24520</t>
  </si>
  <si>
    <t>Inc_24521</t>
  </si>
  <si>
    <t>Inc_24522</t>
  </si>
  <si>
    <t>Inc_24523</t>
  </si>
  <si>
    <t>Inc_24524</t>
  </si>
  <si>
    <t>Inc_24525</t>
  </si>
  <si>
    <t>Inc_24526</t>
  </si>
  <si>
    <t>Inc_24527</t>
  </si>
  <si>
    <t>Inc_24528</t>
  </si>
  <si>
    <t>Inc_24529</t>
  </si>
  <si>
    <t>Inc_24530</t>
  </si>
  <si>
    <t>Inc_24531</t>
  </si>
  <si>
    <t>Inc_24532</t>
  </si>
  <si>
    <t>Inc_24533</t>
  </si>
  <si>
    <t>Inc_24534</t>
  </si>
  <si>
    <t>Inc_24535</t>
  </si>
  <si>
    <t>Inc_24536</t>
  </si>
  <si>
    <t>Inc_24537</t>
  </si>
  <si>
    <t>Inc_24538</t>
  </si>
  <si>
    <t>Inc_24539</t>
  </si>
  <si>
    <t>Inc_24540</t>
  </si>
  <si>
    <t>Inc_24541</t>
  </si>
  <si>
    <t>Inc_24542</t>
  </si>
  <si>
    <t>Inc_24543</t>
  </si>
  <si>
    <t>Inc_24544</t>
  </si>
  <si>
    <t>Inc_24545</t>
  </si>
  <si>
    <t>Inc_24546</t>
  </si>
  <si>
    <t>Inc_24547</t>
  </si>
  <si>
    <t>Inc_24548</t>
  </si>
  <si>
    <t>Inc_24549</t>
  </si>
  <si>
    <t>Inc_24550</t>
  </si>
  <si>
    <t>Inc_24551</t>
  </si>
  <si>
    <t>Inc_24552</t>
  </si>
  <si>
    <t>Inc_24553</t>
  </si>
  <si>
    <t>Inc_24554</t>
  </si>
  <si>
    <t>Inc_24555</t>
  </si>
  <si>
    <t>Inc_24556</t>
  </si>
  <si>
    <t>Inc_24557</t>
  </si>
  <si>
    <t>Inc_24558</t>
  </si>
  <si>
    <t>Inc_24559</t>
  </si>
  <si>
    <t>Inc_24560</t>
  </si>
  <si>
    <t>Inc_24561</t>
  </si>
  <si>
    <t>Inc_24562</t>
  </si>
  <si>
    <t>Inc_24563</t>
  </si>
  <si>
    <t>Inc_24564</t>
  </si>
  <si>
    <t>Inc_24565</t>
  </si>
  <si>
    <t>Inc_24566</t>
  </si>
  <si>
    <t>Inc_24567</t>
  </si>
  <si>
    <t>Inc_24568</t>
  </si>
  <si>
    <t>Inc_24569</t>
  </si>
  <si>
    <t>Inc_24570</t>
  </si>
  <si>
    <t>Inc_24571</t>
  </si>
  <si>
    <t>Inc_24572</t>
  </si>
  <si>
    <t>Inc_24573</t>
  </si>
  <si>
    <t>Inc_24574</t>
  </si>
  <si>
    <t>Inc_24575</t>
  </si>
  <si>
    <t>Inc_24576</t>
  </si>
  <si>
    <t>Inc_24577</t>
  </si>
  <si>
    <t>Inc_24578</t>
  </si>
  <si>
    <t>Inc_24579</t>
  </si>
  <si>
    <t>Inc_24580</t>
  </si>
  <si>
    <t>Inc_24581</t>
  </si>
  <si>
    <t>Inc_24582</t>
  </si>
  <si>
    <t>Inc_24583</t>
  </si>
  <si>
    <t>Inc_24584</t>
  </si>
  <si>
    <t>Inc_24585</t>
  </si>
  <si>
    <t>Inc_24586</t>
  </si>
  <si>
    <t>Inc_24587</t>
  </si>
  <si>
    <t>Inc_24588</t>
  </si>
  <si>
    <t>Inc_24589</t>
  </si>
  <si>
    <t>Inc_24590</t>
  </si>
  <si>
    <t>Inc_24591</t>
  </si>
  <si>
    <t>Inc_24592</t>
  </si>
  <si>
    <t>Inc_24593</t>
  </si>
  <si>
    <t>Inc_24594</t>
  </si>
  <si>
    <t>Inc_24595</t>
  </si>
  <si>
    <t>Inc_24596</t>
  </si>
  <si>
    <t>Inc_24597</t>
  </si>
  <si>
    <t>Inc_24598</t>
  </si>
  <si>
    <t>Inc_24599</t>
  </si>
  <si>
    <t>Inc_24600</t>
  </si>
  <si>
    <t>Inc_24601</t>
  </si>
  <si>
    <t>Inc_24602</t>
  </si>
  <si>
    <t>Inc_24603</t>
  </si>
  <si>
    <t>Inc_24604</t>
  </si>
  <si>
    <t>Inc_24605</t>
  </si>
  <si>
    <t>Inc_24606</t>
  </si>
  <si>
    <t>Inc_24607</t>
  </si>
  <si>
    <t>Inc_24608</t>
  </si>
  <si>
    <t>Inc_24609</t>
  </si>
  <si>
    <t>Inc_24610</t>
  </si>
  <si>
    <t>Inc_24611</t>
  </si>
  <si>
    <t>Inc_24612</t>
  </si>
  <si>
    <t>Inc_24613</t>
  </si>
  <si>
    <t>Inc_24614</t>
  </si>
  <si>
    <t>Inc_24615</t>
  </si>
  <si>
    <t>Inc_24616</t>
  </si>
  <si>
    <t>Inc_24617</t>
  </si>
  <si>
    <t>Inc_24618</t>
  </si>
  <si>
    <t>Inc_24619</t>
  </si>
  <si>
    <t>Inc_24620</t>
  </si>
  <si>
    <t>Inc_24621</t>
  </si>
  <si>
    <t>Inc_24622</t>
  </si>
  <si>
    <t>Inc_24623</t>
  </si>
  <si>
    <t>Inc_24624</t>
  </si>
  <si>
    <t>Inc_24625</t>
  </si>
  <si>
    <t>Inc_24626</t>
  </si>
  <si>
    <t>Inc_24627</t>
  </si>
  <si>
    <t>Inc_24628</t>
  </si>
  <si>
    <t>Inc_24629</t>
  </si>
  <si>
    <t>Inc_24630</t>
  </si>
  <si>
    <t>Inc_24631</t>
  </si>
  <si>
    <t>Inc_24632</t>
  </si>
  <si>
    <t>Inc_24633</t>
  </si>
  <si>
    <t>Inc_24634</t>
  </si>
  <si>
    <t>Inc_24635</t>
  </si>
  <si>
    <t>Inc_24636</t>
  </si>
  <si>
    <t>Inc_24637</t>
  </si>
  <si>
    <t>Inc_24638</t>
  </si>
  <si>
    <t>Inc_24639</t>
  </si>
  <si>
    <t>Inc_24640</t>
  </si>
  <si>
    <t>Inc_24641</t>
  </si>
  <si>
    <t>Inc_24642</t>
  </si>
  <si>
    <t>Inc_24643</t>
  </si>
  <si>
    <t>Inc_24644</t>
  </si>
  <si>
    <t>Inc_24645</t>
  </si>
  <si>
    <t>Inc_24646</t>
  </si>
  <si>
    <t>Inc_24647</t>
  </si>
  <si>
    <t>Inc_24648</t>
  </si>
  <si>
    <t>Inc_24649</t>
  </si>
  <si>
    <t>Inc_24650</t>
  </si>
  <si>
    <t>Inc_24651</t>
  </si>
  <si>
    <t>Inc_24652</t>
  </si>
  <si>
    <t>Inc_24653</t>
  </si>
  <si>
    <t>Inc_24654</t>
  </si>
  <si>
    <t>Inc_24655</t>
  </si>
  <si>
    <t>Inc_24656</t>
  </si>
  <si>
    <t>Inc_24657</t>
  </si>
  <si>
    <t>Inc_24658</t>
  </si>
  <si>
    <t>Inc_24659</t>
  </si>
  <si>
    <t>Inc_24660</t>
  </si>
  <si>
    <t>Inc_24661</t>
  </si>
  <si>
    <t>Inc_24662</t>
  </si>
  <si>
    <t>Inc_24663</t>
  </si>
  <si>
    <t>Inc_24664</t>
  </si>
  <si>
    <t>Inc_24665</t>
  </si>
  <si>
    <t>Inc_24666</t>
  </si>
  <si>
    <t>Inc_24667</t>
  </si>
  <si>
    <t>Inc_24668</t>
  </si>
  <si>
    <t>Inc_24669</t>
  </si>
  <si>
    <t>Inc_24670</t>
  </si>
  <si>
    <t>Inc_24671</t>
  </si>
  <si>
    <t>Inc_24672</t>
  </si>
  <si>
    <t>Inc_24673</t>
  </si>
  <si>
    <t>Inc_24674</t>
  </si>
  <si>
    <t>Inc_24675</t>
  </si>
  <si>
    <t>Inc_24676</t>
  </si>
  <si>
    <t>Inc_24677</t>
  </si>
  <si>
    <t>Inc_24678</t>
  </si>
  <si>
    <t>Inc_24679</t>
  </si>
  <si>
    <t>Inc_24680</t>
  </si>
  <si>
    <t>Inc_24681</t>
  </si>
  <si>
    <t>Inc_24682</t>
  </si>
  <si>
    <t>Inc_24683</t>
  </si>
  <si>
    <t>Inc_24684</t>
  </si>
  <si>
    <t>Inc_24685</t>
  </si>
  <si>
    <t>Inc_24686</t>
  </si>
  <si>
    <t>Inc_24687</t>
  </si>
  <si>
    <t>Inc_24688</t>
  </si>
  <si>
    <t>Inc_24689</t>
  </si>
  <si>
    <t>Inc_24690</t>
  </si>
  <si>
    <t>Inc_24691</t>
  </si>
  <si>
    <t>Inc_24692</t>
  </si>
  <si>
    <t>Inc_24693</t>
  </si>
  <si>
    <t>Inc_24694</t>
  </si>
  <si>
    <t>Inc_24695</t>
  </si>
  <si>
    <t>Inc_24696</t>
  </si>
  <si>
    <t>Inc_24697</t>
  </si>
  <si>
    <t>Inc_24698</t>
  </si>
  <si>
    <t>Inc_24699</t>
  </si>
  <si>
    <t>Inc_24700</t>
  </si>
  <si>
    <t>Inc_24701</t>
  </si>
  <si>
    <t>Inc_24702</t>
  </si>
  <si>
    <t>Inc_24703</t>
  </si>
  <si>
    <t>Inc_24704</t>
  </si>
  <si>
    <t>Inc_24705</t>
  </si>
  <si>
    <t>Inc_24706</t>
  </si>
  <si>
    <t>Inc_24707</t>
  </si>
  <si>
    <t>Inc_24708</t>
  </si>
  <si>
    <t>Inc_24709</t>
  </si>
  <si>
    <t>Inc_24710</t>
  </si>
  <si>
    <t>Inc_24711</t>
  </si>
  <si>
    <t>Inc_24712</t>
  </si>
  <si>
    <t>Inc_24713</t>
  </si>
  <si>
    <t>Inc_24714</t>
  </si>
  <si>
    <t>Inc_24715</t>
  </si>
  <si>
    <t>Inc_24716</t>
  </si>
  <si>
    <t>Inc_24717</t>
  </si>
  <si>
    <t>Inc_24718</t>
  </si>
  <si>
    <t>Inc_24719</t>
  </si>
  <si>
    <t>Inc_24720</t>
  </si>
  <si>
    <t>Inc_24721</t>
  </si>
  <si>
    <t>Inc_24722</t>
  </si>
  <si>
    <t>Inc_24723</t>
  </si>
  <si>
    <t>Inc_24724</t>
  </si>
  <si>
    <t>Inc_24725</t>
  </si>
  <si>
    <t>Inc_24726</t>
  </si>
  <si>
    <t>Inc_24727</t>
  </si>
  <si>
    <t>Inc_24728</t>
  </si>
  <si>
    <t>Inc_24729</t>
  </si>
  <si>
    <t>Inc_24730</t>
  </si>
  <si>
    <t>Inc_24731</t>
  </si>
  <si>
    <t>Inc_24732</t>
  </si>
  <si>
    <t>Inc_24733</t>
  </si>
  <si>
    <t>Inc_24734</t>
  </si>
  <si>
    <t>Inc_24735</t>
  </si>
  <si>
    <t>Inc_24736</t>
  </si>
  <si>
    <t>Inc_24737</t>
  </si>
  <si>
    <t>Inc_24738</t>
  </si>
  <si>
    <t>Inc_24739</t>
  </si>
  <si>
    <t>Inc_24740</t>
  </si>
  <si>
    <t>Inc_24741</t>
  </si>
  <si>
    <t>Inc_24742</t>
  </si>
  <si>
    <t>Inc_24743</t>
  </si>
  <si>
    <t>Inc_24744</t>
  </si>
  <si>
    <t>Inc_24745</t>
  </si>
  <si>
    <t>Inc_24746</t>
  </si>
  <si>
    <t>Inc_24747</t>
  </si>
  <si>
    <t>Inc_24748</t>
  </si>
  <si>
    <t>Inc_24749</t>
  </si>
  <si>
    <t>Inc_24750</t>
  </si>
  <si>
    <t>Inc_24751</t>
  </si>
  <si>
    <t>Inc_24752</t>
  </si>
  <si>
    <t>Inc_24753</t>
  </si>
  <si>
    <t>Inc_24754</t>
  </si>
  <si>
    <t>Inc_24755</t>
  </si>
  <si>
    <t>Inc_24756</t>
  </si>
  <si>
    <t>Inc_24757</t>
  </si>
  <si>
    <t>Inc_24758</t>
  </si>
  <si>
    <t>Inc_24759</t>
  </si>
  <si>
    <t>Inc_24760</t>
  </si>
  <si>
    <t>Inc_24761</t>
  </si>
  <si>
    <t>Inc_24762</t>
  </si>
  <si>
    <t>Inc_24763</t>
  </si>
  <si>
    <t>Inc_24764</t>
  </si>
  <si>
    <t>Inc_24765</t>
  </si>
  <si>
    <t>Inc_24766</t>
  </si>
  <si>
    <t>Inc_24767</t>
  </si>
  <si>
    <t>Inc_24768</t>
  </si>
  <si>
    <t>Inc_24769</t>
  </si>
  <si>
    <t>Inc_24770</t>
  </si>
  <si>
    <t>Inc_24771</t>
  </si>
  <si>
    <t>Inc_24772</t>
  </si>
  <si>
    <t>Inc_24773</t>
  </si>
  <si>
    <t>Inc_24774</t>
  </si>
  <si>
    <t>Inc_24775</t>
  </si>
  <si>
    <t>Inc_24776</t>
  </si>
  <si>
    <t>Inc_24777</t>
  </si>
  <si>
    <t>Inc_24778</t>
  </si>
  <si>
    <t>Inc_24779</t>
  </si>
  <si>
    <t>Inc_24780</t>
  </si>
  <si>
    <t>Inc_24781</t>
  </si>
  <si>
    <t>Inc_24782</t>
  </si>
  <si>
    <t>Inc_24783</t>
  </si>
  <si>
    <t>Inc_24784</t>
  </si>
  <si>
    <t>Inc_24785</t>
  </si>
  <si>
    <t>Inc_24786</t>
  </si>
  <si>
    <t>Inc_24787</t>
  </si>
  <si>
    <t>Inc_24788</t>
  </si>
  <si>
    <t>Inc_24789</t>
  </si>
  <si>
    <t>Inc_24790</t>
  </si>
  <si>
    <t>Inc_24791</t>
  </si>
  <si>
    <t>Inc_24792</t>
  </si>
  <si>
    <t>Inc_24793</t>
  </si>
  <si>
    <t>Inc_24794</t>
  </si>
  <si>
    <t>Inc_24795</t>
  </si>
  <si>
    <t>Inc_24796</t>
  </si>
  <si>
    <t>Inc_24797</t>
  </si>
  <si>
    <t>Inc_24798</t>
  </si>
  <si>
    <t>Inc_24799</t>
  </si>
  <si>
    <t>Inc_24800</t>
  </si>
  <si>
    <t>Inc_24801</t>
  </si>
  <si>
    <t>Inc_24802</t>
  </si>
  <si>
    <t>Inc_24803</t>
  </si>
  <si>
    <t>Inc_24804</t>
  </si>
  <si>
    <t>Inc_24805</t>
  </si>
  <si>
    <t>Inc_24806</t>
  </si>
  <si>
    <t>Inc_24807</t>
  </si>
  <si>
    <t>Inc_24808</t>
  </si>
  <si>
    <t>Inc_24809</t>
  </si>
  <si>
    <t>Inc_24810</t>
  </si>
  <si>
    <t>Inc_24811</t>
  </si>
  <si>
    <t>Inc_24812</t>
  </si>
  <si>
    <t>Inc_24813</t>
  </si>
  <si>
    <t>Inc_24814</t>
  </si>
  <si>
    <t>Inc_24815</t>
  </si>
  <si>
    <t>Inc_24816</t>
  </si>
  <si>
    <t>Inc_24817</t>
  </si>
  <si>
    <t>Inc_24818</t>
  </si>
  <si>
    <t>Inc_24819</t>
  </si>
  <si>
    <t>Inc_24820</t>
  </si>
  <si>
    <t>Inc_24821</t>
  </si>
  <si>
    <t>Inc_24822</t>
  </si>
  <si>
    <t>Inc_24823</t>
  </si>
  <si>
    <t>Inc_24824</t>
  </si>
  <si>
    <t>Inc_24825</t>
  </si>
  <si>
    <t>Inc_24826</t>
  </si>
  <si>
    <t>Inc_24827</t>
  </si>
  <si>
    <t>Inc_24828</t>
  </si>
  <si>
    <t>Inc_24829</t>
  </si>
  <si>
    <t>Inc_24830</t>
  </si>
  <si>
    <t>Inc_24831</t>
  </si>
  <si>
    <t>Inc_24832</t>
  </si>
  <si>
    <t>Inc_24833</t>
  </si>
  <si>
    <t>Inc_24834</t>
  </si>
  <si>
    <t>Inc_24835</t>
  </si>
  <si>
    <t>Inc_24836</t>
  </si>
  <si>
    <t>Inc_24837</t>
  </si>
  <si>
    <t>Inc_24838</t>
  </si>
  <si>
    <t>Inc_24839</t>
  </si>
  <si>
    <t>Inc_24840</t>
  </si>
  <si>
    <t>Inc_24841</t>
  </si>
  <si>
    <t>Inc_24842</t>
  </si>
  <si>
    <t>Inc_24843</t>
  </si>
  <si>
    <t>Inc_24844</t>
  </si>
  <si>
    <t>Inc_24845</t>
  </si>
  <si>
    <t>Inc_24846</t>
  </si>
  <si>
    <t>Inc_24847</t>
  </si>
  <si>
    <t>Inc_24848</t>
  </si>
  <si>
    <t>Inc_24849</t>
  </si>
  <si>
    <t>Inc_24850</t>
  </si>
  <si>
    <t>Inc_24851</t>
  </si>
  <si>
    <t>Inc_24852</t>
  </si>
  <si>
    <t>Inc_24853</t>
  </si>
  <si>
    <t>Inc_24854</t>
  </si>
  <si>
    <t>Inc_24855</t>
  </si>
  <si>
    <t>Inc_24856</t>
  </si>
  <si>
    <t>Inc_24857</t>
  </si>
  <si>
    <t>Inc_24858</t>
  </si>
  <si>
    <t>Inc_24859</t>
  </si>
  <si>
    <t>Inc_24860</t>
  </si>
  <si>
    <t>Inc_24861</t>
  </si>
  <si>
    <t>Inc_24862</t>
  </si>
  <si>
    <t>Inc_24863</t>
  </si>
  <si>
    <t>Inc_24864</t>
  </si>
  <si>
    <t>Inc_24865</t>
  </si>
  <si>
    <t>Inc_24866</t>
  </si>
  <si>
    <t>Inc_24867</t>
  </si>
  <si>
    <t>Inc_24868</t>
  </si>
  <si>
    <t>Inc_24869</t>
  </si>
  <si>
    <t>Inc_24870</t>
  </si>
  <si>
    <t>Inc_24871</t>
  </si>
  <si>
    <t>Inc_24872</t>
  </si>
  <si>
    <t>Inc_24873</t>
  </si>
  <si>
    <t>Inc_24874</t>
  </si>
  <si>
    <t>Inc_24875</t>
  </si>
  <si>
    <t>Inc_24876</t>
  </si>
  <si>
    <t>Inc_24877</t>
  </si>
  <si>
    <t>Inc_24878</t>
  </si>
  <si>
    <t>Inc_24879</t>
  </si>
  <si>
    <t>Inc_24880</t>
  </si>
  <si>
    <t>Inc_24881</t>
  </si>
  <si>
    <t>Inc_24882</t>
  </si>
  <si>
    <t>Inc_24883</t>
  </si>
  <si>
    <t>Inc_24884</t>
  </si>
  <si>
    <t>Inc_24885</t>
  </si>
  <si>
    <t>Inc_24886</t>
  </si>
  <si>
    <t>Inc_24887</t>
  </si>
  <si>
    <t>Inc_24888</t>
  </si>
  <si>
    <t>Inc_24889</t>
  </si>
  <si>
    <t>Inc_24890</t>
  </si>
  <si>
    <t>Inc_24891</t>
  </si>
  <si>
    <t>Inc_24892</t>
  </si>
  <si>
    <t>Inc_24893</t>
  </si>
  <si>
    <t>Inc_24894</t>
  </si>
  <si>
    <t>Inc_24895</t>
  </si>
  <si>
    <t>Inc_24896</t>
  </si>
  <si>
    <t>Inc_24897</t>
  </si>
  <si>
    <t>Inc_24898</t>
  </si>
  <si>
    <t>Inc_24899</t>
  </si>
  <si>
    <t>Inc_24900</t>
  </si>
  <si>
    <t>Inc_24901</t>
  </si>
  <si>
    <t>Inc_24902</t>
  </si>
  <si>
    <t>Inc_24903</t>
  </si>
  <si>
    <t>Inc_24904</t>
  </si>
  <si>
    <t>Inc_24905</t>
  </si>
  <si>
    <t>Inc_24906</t>
  </si>
  <si>
    <t>Inc_24907</t>
  </si>
  <si>
    <t>Inc_24908</t>
  </si>
  <si>
    <t>Inc_24909</t>
  </si>
  <si>
    <t>Inc_24910</t>
  </si>
  <si>
    <t>Inc_24911</t>
  </si>
  <si>
    <t>Inc_24912</t>
  </si>
  <si>
    <t>Inc_24913</t>
  </si>
  <si>
    <t>Inc_24914</t>
  </si>
  <si>
    <t>Inc_24915</t>
  </si>
  <si>
    <t>Inc_24916</t>
  </si>
  <si>
    <t>Inc_24917</t>
  </si>
  <si>
    <t>Inc_24918</t>
  </si>
  <si>
    <t>Inc_24919</t>
  </si>
  <si>
    <t>Inc_24920</t>
  </si>
  <si>
    <t>Inc_24921</t>
  </si>
  <si>
    <t>Inc_24922</t>
  </si>
  <si>
    <t>Inc_24923</t>
  </si>
  <si>
    <t>Inc_24924</t>
  </si>
  <si>
    <t>Inc_24925</t>
  </si>
  <si>
    <t>Inc_24926</t>
  </si>
  <si>
    <t>Inc_24927</t>
  </si>
  <si>
    <t>Inc_24928</t>
  </si>
  <si>
    <t>Inc_24929</t>
  </si>
  <si>
    <t>Inc_24930</t>
  </si>
  <si>
    <t>Inc_24931</t>
  </si>
  <si>
    <t>Inc_24932</t>
  </si>
  <si>
    <t>Inc_24933</t>
  </si>
  <si>
    <t>Inc_24934</t>
  </si>
  <si>
    <t>Inc_24935</t>
  </si>
  <si>
    <t>Inc_24936</t>
  </si>
  <si>
    <t>Inc_24937</t>
  </si>
  <si>
    <t>Inc_24938</t>
  </si>
  <si>
    <t>Inc_24939</t>
  </si>
  <si>
    <t>Inc_24940</t>
  </si>
  <si>
    <t>Inc_24941</t>
  </si>
  <si>
    <t>Inc_24942</t>
  </si>
  <si>
    <t>Inc_24943</t>
  </si>
  <si>
    <t>Inc_24944</t>
  </si>
  <si>
    <t>Inc_24945</t>
  </si>
  <si>
    <t>Inc_24946</t>
  </si>
  <si>
    <t>Inc_24947</t>
  </si>
  <si>
    <t>Inc_24948</t>
  </si>
  <si>
    <t>Inc_24949</t>
  </si>
  <si>
    <t>Inc_24950</t>
  </si>
  <si>
    <t>Inc_24951</t>
  </si>
  <si>
    <t>Inc_24952</t>
  </si>
  <si>
    <t>Inc_24953</t>
  </si>
  <si>
    <t>Inc_24954</t>
  </si>
  <si>
    <t>Inc_24955</t>
  </si>
  <si>
    <t>Inc_24956</t>
  </si>
  <si>
    <t>Inc_24957</t>
  </si>
  <si>
    <t>Inc_24958</t>
  </si>
  <si>
    <t>Inc_24959</t>
  </si>
  <si>
    <t>Inc_24960</t>
  </si>
  <si>
    <t>Inc_24961</t>
  </si>
  <si>
    <t>Inc_24962</t>
  </si>
  <si>
    <t>Inc_24963</t>
  </si>
  <si>
    <t>Inc_24964</t>
  </si>
  <si>
    <t>Inc_24965</t>
  </si>
  <si>
    <t>Inc_24966</t>
  </si>
  <si>
    <t>Inc_24967</t>
  </si>
  <si>
    <t>Inc_24968</t>
  </si>
  <si>
    <t>Inc_24969</t>
  </si>
  <si>
    <t>Inc_24970</t>
  </si>
  <si>
    <t>Inc_24971</t>
  </si>
  <si>
    <t>Inc_24972</t>
  </si>
  <si>
    <t>Inc_24973</t>
  </si>
  <si>
    <t>Inc_24974</t>
  </si>
  <si>
    <t>Inc_24975</t>
  </si>
  <si>
    <t>Inc_24976</t>
  </si>
  <si>
    <t>Inc_24977</t>
  </si>
  <si>
    <t>Inc_24978</t>
  </si>
  <si>
    <t>Inc_24979</t>
  </si>
  <si>
    <t>Inc_24980</t>
  </si>
  <si>
    <t>Inc_24981</t>
  </si>
  <si>
    <t>Inc_24982</t>
  </si>
  <si>
    <t>Inc_24983</t>
  </si>
  <si>
    <t>Inc_24984</t>
  </si>
  <si>
    <t>Inc_24985</t>
  </si>
  <si>
    <t>Inc_24986</t>
  </si>
  <si>
    <t>Inc_24987</t>
  </si>
  <si>
    <t>Inc_24988</t>
  </si>
  <si>
    <t>Inc_24989</t>
  </si>
  <si>
    <t>Inc_24990</t>
  </si>
  <si>
    <t>Inc_24991</t>
  </si>
  <si>
    <t>Inc_24992</t>
  </si>
  <si>
    <t>Inc_24993</t>
  </si>
  <si>
    <t>Inc_24994</t>
  </si>
  <si>
    <t>Inc_24995</t>
  </si>
  <si>
    <t>Inc_24996</t>
  </si>
  <si>
    <t>Inc_24997</t>
  </si>
  <si>
    <t>Inc_24998</t>
  </si>
  <si>
    <t>Inc_24999</t>
  </si>
  <si>
    <t>Inc_25000</t>
  </si>
  <si>
    <t>Inc_25001</t>
  </si>
  <si>
    <t>Inc_25002</t>
  </si>
  <si>
    <t>Inc_25003</t>
  </si>
  <si>
    <t>Inc_25004</t>
  </si>
  <si>
    <t>Inc_25005</t>
  </si>
  <si>
    <t>Inc_25006</t>
  </si>
  <si>
    <t>Inc_25007</t>
  </si>
  <si>
    <t>Inc_25008</t>
  </si>
  <si>
    <t>Inc_25009</t>
  </si>
  <si>
    <t>Inc_25010</t>
  </si>
  <si>
    <t>Inc_25011</t>
  </si>
  <si>
    <t>Inc_25012</t>
  </si>
  <si>
    <t>Inc_25013</t>
  </si>
  <si>
    <t>Inc_25014</t>
  </si>
  <si>
    <t>Inc_25015</t>
  </si>
  <si>
    <t>Inc_25016</t>
  </si>
  <si>
    <t>Inc_25017</t>
  </si>
  <si>
    <t>Inc_25018</t>
  </si>
  <si>
    <t>Inc_25019</t>
  </si>
  <si>
    <t>Inc_25020</t>
  </si>
  <si>
    <t>Inc_25021</t>
  </si>
  <si>
    <t>Inc_25022</t>
  </si>
  <si>
    <t>Inc_25023</t>
  </si>
  <si>
    <t>Inc_25024</t>
  </si>
  <si>
    <t>Inc_25025</t>
  </si>
  <si>
    <t>Inc_25026</t>
  </si>
  <si>
    <t>Inc_25027</t>
  </si>
  <si>
    <t>Inc_25028</t>
  </si>
  <si>
    <t>Inc_25029</t>
  </si>
  <si>
    <t>Inc_25030</t>
  </si>
  <si>
    <t>Inc_25031</t>
  </si>
  <si>
    <t>Inc_25032</t>
  </si>
  <si>
    <t>Inc_25033</t>
  </si>
  <si>
    <t>Inc_25034</t>
  </si>
  <si>
    <t>Inc_25035</t>
  </si>
  <si>
    <t>Inc_25036</t>
  </si>
  <si>
    <t>Inc_25037</t>
  </si>
  <si>
    <t>Inc_25038</t>
  </si>
  <si>
    <t>Inc_25039</t>
  </si>
  <si>
    <t>Inc_25040</t>
  </si>
  <si>
    <t>Inc_25041</t>
  </si>
  <si>
    <t>Inc_25042</t>
  </si>
  <si>
    <t>Inc_25043</t>
  </si>
  <si>
    <t>Inc_25044</t>
  </si>
  <si>
    <t>Inc_25045</t>
  </si>
  <si>
    <t>Inc_25046</t>
  </si>
  <si>
    <t>Inc_25047</t>
  </si>
  <si>
    <t>Inc_25048</t>
  </si>
  <si>
    <t>Inc_25049</t>
  </si>
  <si>
    <t>Inc_25050</t>
  </si>
  <si>
    <t>Inc_25051</t>
  </si>
  <si>
    <t>Inc_25052</t>
  </si>
  <si>
    <t>Inc_25053</t>
  </si>
  <si>
    <t>Inc_25054</t>
  </si>
  <si>
    <t>Inc_25055</t>
  </si>
  <si>
    <t>Inc_25056</t>
  </si>
  <si>
    <t>Inc_25057</t>
  </si>
  <si>
    <t>Inc_25058</t>
  </si>
  <si>
    <t>Inc_25059</t>
  </si>
  <si>
    <t>Inc_25060</t>
  </si>
  <si>
    <t>Inc_25061</t>
  </si>
  <si>
    <t>Inc_25062</t>
  </si>
  <si>
    <t>Inc_25063</t>
  </si>
  <si>
    <t>Inc_25064</t>
  </si>
  <si>
    <t>Inc_25065</t>
  </si>
  <si>
    <t>Inc_25066</t>
  </si>
  <si>
    <t>Inc_25067</t>
  </si>
  <si>
    <t>Inc_25068</t>
  </si>
  <si>
    <t>Inc_25069</t>
  </si>
  <si>
    <t>Inc_25070</t>
  </si>
  <si>
    <t>Inc_25071</t>
  </si>
  <si>
    <t>Inc_25072</t>
  </si>
  <si>
    <t>Inc_25073</t>
  </si>
  <si>
    <t>Inc_25074</t>
  </si>
  <si>
    <t>Inc_25075</t>
  </si>
  <si>
    <t>Inc_25076</t>
  </si>
  <si>
    <t>Inc_25077</t>
  </si>
  <si>
    <t>Inc_25078</t>
  </si>
  <si>
    <t>Inc_25079</t>
  </si>
  <si>
    <t>Inc_25080</t>
  </si>
  <si>
    <t>Inc_25081</t>
  </si>
  <si>
    <t>Inc_25082</t>
  </si>
  <si>
    <t>Inc_25083</t>
  </si>
  <si>
    <t>Inc_25084</t>
  </si>
  <si>
    <t>Inc_25085</t>
  </si>
  <si>
    <t>Inc_25086</t>
  </si>
  <si>
    <t>Inc_25087</t>
  </si>
  <si>
    <t>Inc_25088</t>
  </si>
  <si>
    <t>Inc_25089</t>
  </si>
  <si>
    <t>Inc_25090</t>
  </si>
  <si>
    <t>Inc_25091</t>
  </si>
  <si>
    <t>Inc_25092</t>
  </si>
  <si>
    <t>Inc_25093</t>
  </si>
  <si>
    <t>Inc_25094</t>
  </si>
  <si>
    <t>Inc_25095</t>
  </si>
  <si>
    <t>Inc_25096</t>
  </si>
  <si>
    <t>Inc_25097</t>
  </si>
  <si>
    <t>Inc_25098</t>
  </si>
  <si>
    <t>Inc_25099</t>
  </si>
  <si>
    <t>Inc_25100</t>
  </si>
  <si>
    <t>Inc_25101</t>
  </si>
  <si>
    <t>Inc_25102</t>
  </si>
  <si>
    <t>Inc_25103</t>
  </si>
  <si>
    <t>Inc_25104</t>
  </si>
  <si>
    <t>Inc_25105</t>
  </si>
  <si>
    <t>Inc_25106</t>
  </si>
  <si>
    <t>Inc_25107</t>
  </si>
  <si>
    <t>Inc_25108</t>
  </si>
  <si>
    <t>Inc_25109</t>
  </si>
  <si>
    <t>Inc_25110</t>
  </si>
  <si>
    <t>Inc_25111</t>
  </si>
  <si>
    <t>Inc_25112</t>
  </si>
  <si>
    <t>Inc_25113</t>
  </si>
  <si>
    <t>Inc_25114</t>
  </si>
  <si>
    <t>Inc_25115</t>
  </si>
  <si>
    <t>Inc_25116</t>
  </si>
  <si>
    <t>Inc_25117</t>
  </si>
  <si>
    <t>Inc_25118</t>
  </si>
  <si>
    <t>Inc_25119</t>
  </si>
  <si>
    <t>Inc_25120</t>
  </si>
  <si>
    <t>Inc_25121</t>
  </si>
  <si>
    <t>Inc_25122</t>
  </si>
  <si>
    <t>Inc_25123</t>
  </si>
  <si>
    <t>Inc_25124</t>
  </si>
  <si>
    <t>Inc_25125</t>
  </si>
  <si>
    <t>Inc_25126</t>
  </si>
  <si>
    <t>Inc_25127</t>
  </si>
  <si>
    <t>Inc_25128</t>
  </si>
  <si>
    <t>Inc_25129</t>
  </si>
  <si>
    <t>Inc_25130</t>
  </si>
  <si>
    <t>Inc_25131</t>
  </si>
  <si>
    <t>Inc_25132</t>
  </si>
  <si>
    <t>Inc_25133</t>
  </si>
  <si>
    <t>Inc_25134</t>
  </si>
  <si>
    <t>Inc_25135</t>
  </si>
  <si>
    <t>Inc_25136</t>
  </si>
  <si>
    <t>Inc_25137</t>
  </si>
  <si>
    <t>Inc_25138</t>
  </si>
  <si>
    <t>Inc_25139</t>
  </si>
  <si>
    <t>Inc_25140</t>
  </si>
  <si>
    <t>Inc_25141</t>
  </si>
  <si>
    <t>Inc_25142</t>
  </si>
  <si>
    <t>Inc_25143</t>
  </si>
  <si>
    <t>Inc_25144</t>
  </si>
  <si>
    <t>Inc_25145</t>
  </si>
  <si>
    <t>Inc_25146</t>
  </si>
  <si>
    <t>Inc_25147</t>
  </si>
  <si>
    <t>Inc_25148</t>
  </si>
  <si>
    <t>Inc_25149</t>
  </si>
  <si>
    <t>Inc_25150</t>
  </si>
  <si>
    <t>Inc_25151</t>
  </si>
  <si>
    <t>Inc_25152</t>
  </si>
  <si>
    <t>Inc_25153</t>
  </si>
  <si>
    <t>Inc_25154</t>
  </si>
  <si>
    <t>Inc_25155</t>
  </si>
  <si>
    <t>Inc_25156</t>
  </si>
  <si>
    <t>Inc_25157</t>
  </si>
  <si>
    <t>Inc_25158</t>
  </si>
  <si>
    <t>Inc_25159</t>
  </si>
  <si>
    <t>Inc_25160</t>
  </si>
  <si>
    <t>Inc_25161</t>
  </si>
  <si>
    <t>Inc_25162</t>
  </si>
  <si>
    <t>Inc_25163</t>
  </si>
  <si>
    <t>Inc_25164</t>
  </si>
  <si>
    <t>Inc_25165</t>
  </si>
  <si>
    <t>Inc_25166</t>
  </si>
  <si>
    <t>Inc_25167</t>
  </si>
  <si>
    <t>Inc_25168</t>
  </si>
  <si>
    <t>Inc_25169</t>
  </si>
  <si>
    <t>Inc_25170</t>
  </si>
  <si>
    <t>Inc_25171</t>
  </si>
  <si>
    <t>Inc_25172</t>
  </si>
  <si>
    <t>Inc_25173</t>
  </si>
  <si>
    <t>Inc_25174</t>
  </si>
  <si>
    <t>Inc_25175</t>
  </si>
  <si>
    <t>Inc_25176</t>
  </si>
  <si>
    <t>Inc_25177</t>
  </si>
  <si>
    <t>Inc_25178</t>
  </si>
  <si>
    <t>Inc_25179</t>
  </si>
  <si>
    <t>Inc_25180</t>
  </si>
  <si>
    <t>Inc_25181</t>
  </si>
  <si>
    <t>Inc_25182</t>
  </si>
  <si>
    <t>Inc_25183</t>
  </si>
  <si>
    <t>Inc_25184</t>
  </si>
  <si>
    <t>Inc_25185</t>
  </si>
  <si>
    <t>Inc_25186</t>
  </si>
  <si>
    <t>Inc_25187</t>
  </si>
  <si>
    <t>Inc_25188</t>
  </si>
  <si>
    <t>Inc_25189</t>
  </si>
  <si>
    <t>Inc_25190</t>
  </si>
  <si>
    <t>Inc_25191</t>
  </si>
  <si>
    <t>Inc_25192</t>
  </si>
  <si>
    <t>Inc_25193</t>
  </si>
  <si>
    <t>Inc_25194</t>
  </si>
  <si>
    <t>Inc_25195</t>
  </si>
  <si>
    <t>Inc_25196</t>
  </si>
  <si>
    <t>Inc_25197</t>
  </si>
  <si>
    <t>Inc_25198</t>
  </si>
  <si>
    <t>Inc_25199</t>
  </si>
  <si>
    <t>Inc_25200</t>
  </si>
  <si>
    <t>Inc_25201</t>
  </si>
  <si>
    <t>Inc_25202</t>
  </si>
  <si>
    <t>Inc_25203</t>
  </si>
  <si>
    <t>Inc_25204</t>
  </si>
  <si>
    <t>Inc_25205</t>
  </si>
  <si>
    <t>Inc_25206</t>
  </si>
  <si>
    <t>Inc_25207</t>
  </si>
  <si>
    <t>Inc_25208</t>
  </si>
  <si>
    <t>Inc_25209</t>
  </si>
  <si>
    <t>Inc_25210</t>
  </si>
  <si>
    <t>Inc_25211</t>
  </si>
  <si>
    <t>Inc_25212</t>
  </si>
  <si>
    <t>Inc_25213</t>
  </si>
  <si>
    <t>Inc_25214</t>
  </si>
  <si>
    <t>Inc_25215</t>
  </si>
  <si>
    <t>Inc_25216</t>
  </si>
  <si>
    <t>Inc_25217</t>
  </si>
  <si>
    <t>Inc_25218</t>
  </si>
  <si>
    <t>Inc_25219</t>
  </si>
  <si>
    <t>Inc_25220</t>
  </si>
  <si>
    <t>Inc_25221</t>
  </si>
  <si>
    <t>Inc_25222</t>
  </si>
  <si>
    <t>Inc_25223</t>
  </si>
  <si>
    <t>Inc_25224</t>
  </si>
  <si>
    <t>Inc_25225</t>
  </si>
  <si>
    <t>Inc_25226</t>
  </si>
  <si>
    <t>Inc_25227</t>
  </si>
  <si>
    <t>Inc_25228</t>
  </si>
  <si>
    <t>Inc_25229</t>
  </si>
  <si>
    <t>Inc_25230</t>
  </si>
  <si>
    <t>Inc_25231</t>
  </si>
  <si>
    <t>Inc_25232</t>
  </si>
  <si>
    <t>Inc_25233</t>
  </si>
  <si>
    <t>Inc_25234</t>
  </si>
  <si>
    <t>Inc_25235</t>
  </si>
  <si>
    <t>Inc_25236</t>
  </si>
  <si>
    <t>Inc_25237</t>
  </si>
  <si>
    <t>Inc_25238</t>
  </si>
  <si>
    <t>Inc_25239</t>
  </si>
  <si>
    <t>Inc_25240</t>
  </si>
  <si>
    <t>Inc_25241</t>
  </si>
  <si>
    <t>Inc_25242</t>
  </si>
  <si>
    <t>Inc_25243</t>
  </si>
  <si>
    <t>Inc_25244</t>
  </si>
  <si>
    <t>Inc_25245</t>
  </si>
  <si>
    <t>Inc_25246</t>
  </si>
  <si>
    <t>Inc_25247</t>
  </si>
  <si>
    <t>Inc_25248</t>
  </si>
  <si>
    <t>Inc_25249</t>
  </si>
  <si>
    <t>Inc_25250</t>
  </si>
  <si>
    <t>Inc_25251</t>
  </si>
  <si>
    <t>Inc_25252</t>
  </si>
  <si>
    <t>Inc_25253</t>
  </si>
  <si>
    <t>Inc_25254</t>
  </si>
  <si>
    <t>Inc_25255</t>
  </si>
  <si>
    <t>Inc_25256</t>
  </si>
  <si>
    <t>Inc_25257</t>
  </si>
  <si>
    <t>Inc_25258</t>
  </si>
  <si>
    <t>Inc_25259</t>
  </si>
  <si>
    <t>Inc_25260</t>
  </si>
  <si>
    <t>Inc_25261</t>
  </si>
  <si>
    <t>Inc_25262</t>
  </si>
  <si>
    <t>Inc_25263</t>
  </si>
  <si>
    <t>Inc_25264</t>
  </si>
  <si>
    <t>Inc_25265</t>
  </si>
  <si>
    <t>Inc_25266</t>
  </si>
  <si>
    <t>Inc_25267</t>
  </si>
  <si>
    <t>Inc_25268</t>
  </si>
  <si>
    <t>Inc_25269</t>
  </si>
  <si>
    <t>Inc_25270</t>
  </si>
  <si>
    <t>Inc_25271</t>
  </si>
  <si>
    <t>Inc_25272</t>
  </si>
  <si>
    <t>Inc_25273</t>
  </si>
  <si>
    <t>Inc_25274</t>
  </si>
  <si>
    <t>Inc_25275</t>
  </si>
  <si>
    <t>Inc_25276</t>
  </si>
  <si>
    <t>Inc_25277</t>
  </si>
  <si>
    <t>Inc_25278</t>
  </si>
  <si>
    <t>Inc_25279</t>
  </si>
  <si>
    <t>Inc_25280</t>
  </si>
  <si>
    <t>Inc_25281</t>
  </si>
  <si>
    <t>Inc_25282</t>
  </si>
  <si>
    <t>Inc_25283</t>
  </si>
  <si>
    <t>Inc_25284</t>
  </si>
  <si>
    <t>Inc_25285</t>
  </si>
  <si>
    <t>Inc_25286</t>
  </si>
  <si>
    <t>Inc_25287</t>
  </si>
  <si>
    <t>Inc_25288</t>
  </si>
  <si>
    <t>Inc_25289</t>
  </si>
  <si>
    <t>Inc_25290</t>
  </si>
  <si>
    <t>Inc_25291</t>
  </si>
  <si>
    <t>Inc_25292</t>
  </si>
  <si>
    <t>Inc_25293</t>
  </si>
  <si>
    <t>Inc_25294</t>
  </si>
  <si>
    <t>Inc_25295</t>
  </si>
  <si>
    <t>Inc_25296</t>
  </si>
  <si>
    <t>Inc_25297</t>
  </si>
  <si>
    <t>Inc_25298</t>
  </si>
  <si>
    <t>Inc_25299</t>
  </si>
  <si>
    <t>Inc_25300</t>
  </si>
  <si>
    <t>Inc_25301</t>
  </si>
  <si>
    <t>Inc_25302</t>
  </si>
  <si>
    <t>Inc_25303</t>
  </si>
  <si>
    <t>Inc_25304</t>
  </si>
  <si>
    <t>Inc_25305</t>
  </si>
  <si>
    <t>Inc_25306</t>
  </si>
  <si>
    <t>Inc_25307</t>
  </si>
  <si>
    <t>Inc_25308</t>
  </si>
  <si>
    <t>Inc_25309</t>
  </si>
  <si>
    <t>Inc_25310</t>
  </si>
  <si>
    <t>Inc_25311</t>
  </si>
  <si>
    <t>Inc_25312</t>
  </si>
  <si>
    <t>Inc_25313</t>
  </si>
  <si>
    <t>Inc_25314</t>
  </si>
  <si>
    <t>Inc_25315</t>
  </si>
  <si>
    <t>Inc_25316</t>
  </si>
  <si>
    <t>Inc_25317</t>
  </si>
  <si>
    <t>Inc_25318</t>
  </si>
  <si>
    <t>Inc_25319</t>
  </si>
  <si>
    <t>Inc_25320</t>
  </si>
  <si>
    <t>Inc_25321</t>
  </si>
  <si>
    <t>Inc_25322</t>
  </si>
  <si>
    <t>Inc_25323</t>
  </si>
  <si>
    <t>Inc_25324</t>
  </si>
  <si>
    <t>Inc_25325</t>
  </si>
  <si>
    <t>Inc_25326</t>
  </si>
  <si>
    <t>Inc_25327</t>
  </si>
  <si>
    <t>Inc_25328</t>
  </si>
  <si>
    <t>Inc_25329</t>
  </si>
  <si>
    <t>Inc_25330</t>
  </si>
  <si>
    <t>Inc_25331</t>
  </si>
  <si>
    <t>Inc_25332</t>
  </si>
  <si>
    <t>Inc_25333</t>
  </si>
  <si>
    <t>Inc_25334</t>
  </si>
  <si>
    <t>Inc_25335</t>
  </si>
  <si>
    <t>Inc_25336</t>
  </si>
  <si>
    <t>Inc_25337</t>
  </si>
  <si>
    <t>Inc_25338</t>
  </si>
  <si>
    <t>Inc_25339</t>
  </si>
  <si>
    <t>Inc_25340</t>
  </si>
  <si>
    <t>Inc_25341</t>
  </si>
  <si>
    <t>Inc_25342</t>
  </si>
  <si>
    <t>Inc_25343</t>
  </si>
  <si>
    <t>Inc_25344</t>
  </si>
  <si>
    <t>Inc_25345</t>
  </si>
  <si>
    <t>Inc_25346</t>
  </si>
  <si>
    <t>Inc_25347</t>
  </si>
  <si>
    <t>Inc_25348</t>
  </si>
  <si>
    <t>Inc_25349</t>
  </si>
  <si>
    <t>Inc_25350</t>
  </si>
  <si>
    <t>Inc_25351</t>
  </si>
  <si>
    <t>Inc_25352</t>
  </si>
  <si>
    <t>Inc_25353</t>
  </si>
  <si>
    <t>Inc_25354</t>
  </si>
  <si>
    <t>Inc_25355</t>
  </si>
  <si>
    <t>Inc_25356</t>
  </si>
  <si>
    <t>Inc_25357</t>
  </si>
  <si>
    <t>Inc_25358</t>
  </si>
  <si>
    <t>Inc_25359</t>
  </si>
  <si>
    <t>Inc_25360</t>
  </si>
  <si>
    <t>Inc_25361</t>
  </si>
  <si>
    <t>Inc_25362</t>
  </si>
  <si>
    <t>Inc_25363</t>
  </si>
  <si>
    <t>Inc_25364</t>
  </si>
  <si>
    <t>Inc_25365</t>
  </si>
  <si>
    <t>Inc_25366</t>
  </si>
  <si>
    <t>Inc_25367</t>
  </si>
  <si>
    <t>Inc_25368</t>
  </si>
  <si>
    <t>Inc_25369</t>
  </si>
  <si>
    <t>Inc_25370</t>
  </si>
  <si>
    <t>Inc_25371</t>
  </si>
  <si>
    <t>Inc_25372</t>
  </si>
  <si>
    <t>Inc_25373</t>
  </si>
  <si>
    <t>Inc_25374</t>
  </si>
  <si>
    <t>Inc_25375</t>
  </si>
  <si>
    <t>Inc_25376</t>
  </si>
  <si>
    <t>Inc_25377</t>
  </si>
  <si>
    <t>Inc_25378</t>
  </si>
  <si>
    <t>Inc_25379</t>
  </si>
  <si>
    <t>Inc_25380</t>
  </si>
  <si>
    <t>Inc_25381</t>
  </si>
  <si>
    <t>Inc_25382</t>
  </si>
  <si>
    <t>Inc_25383</t>
  </si>
  <si>
    <t>Inc_25384</t>
  </si>
  <si>
    <t>Inc_25385</t>
  </si>
  <si>
    <t>Inc_25386</t>
  </si>
  <si>
    <t>Inc_25387</t>
  </si>
  <si>
    <t>Inc_25388</t>
  </si>
  <si>
    <t>Inc_25389</t>
  </si>
  <si>
    <t>Inc_25390</t>
  </si>
  <si>
    <t>Inc_25391</t>
  </si>
  <si>
    <t>Inc_25392</t>
  </si>
  <si>
    <t>Inc_25393</t>
  </si>
  <si>
    <t>Inc_25394</t>
  </si>
  <si>
    <t>Inc_25395</t>
  </si>
  <si>
    <t>Inc_25396</t>
  </si>
  <si>
    <t>Inc_25397</t>
  </si>
  <si>
    <t>Inc_25398</t>
  </si>
  <si>
    <t>Inc_25399</t>
  </si>
  <si>
    <t>Inc_25400</t>
  </si>
  <si>
    <t>Inc_25401</t>
  </si>
  <si>
    <t>Inc_25402</t>
  </si>
  <si>
    <t>Inc_25403</t>
  </si>
  <si>
    <t>Inc_25404</t>
  </si>
  <si>
    <t>Inc_25405</t>
  </si>
  <si>
    <t>Inc_25406</t>
  </si>
  <si>
    <t>Inc_25407</t>
  </si>
  <si>
    <t>Inc_25408</t>
  </si>
  <si>
    <t>Inc_25409</t>
  </si>
  <si>
    <t>Inc_25410</t>
  </si>
  <si>
    <t>Inc_25411</t>
  </si>
  <si>
    <t>Inc_25412</t>
  </si>
  <si>
    <t>Inc_25413</t>
  </si>
  <si>
    <t>Inc_25414</t>
  </si>
  <si>
    <t>Inc_25415</t>
  </si>
  <si>
    <t>Inc_25416</t>
  </si>
  <si>
    <t>Inc_25417</t>
  </si>
  <si>
    <t>Inc_25418</t>
  </si>
  <si>
    <t>Inc_25419</t>
  </si>
  <si>
    <t>Inc_25420</t>
  </si>
  <si>
    <t>Inc_25421</t>
  </si>
  <si>
    <t>Inc_25422</t>
  </si>
  <si>
    <t>Inc_25423</t>
  </si>
  <si>
    <t>Inc_25424</t>
  </si>
  <si>
    <t>Inc_25425</t>
  </si>
  <si>
    <t>Inc_25426</t>
  </si>
  <si>
    <t>Inc_25427</t>
  </si>
  <si>
    <t>Inc_25428</t>
  </si>
  <si>
    <t>Inc_25429</t>
  </si>
  <si>
    <t>Inc_25430</t>
  </si>
  <si>
    <t>Inc_25431</t>
  </si>
  <si>
    <t>Inc_25432</t>
  </si>
  <si>
    <t>Inc_25433</t>
  </si>
  <si>
    <t>Inc_25434</t>
  </si>
  <si>
    <t>Inc_25435</t>
  </si>
  <si>
    <t>Inc_25436</t>
  </si>
  <si>
    <t>Inc_25437</t>
  </si>
  <si>
    <t>Inc_25438</t>
  </si>
  <si>
    <t>Inc_25439</t>
  </si>
  <si>
    <t>Inc_25440</t>
  </si>
  <si>
    <t>Inc_25441</t>
  </si>
  <si>
    <t>Inc_25442</t>
  </si>
  <si>
    <t>Inc_25443</t>
  </si>
  <si>
    <t>Inc_25444</t>
  </si>
  <si>
    <t>Inc_25445</t>
  </si>
  <si>
    <t>Inc_25446</t>
  </si>
  <si>
    <t>Inc_25447</t>
  </si>
  <si>
    <t>Inc_25448</t>
  </si>
  <si>
    <t>Inc_25449</t>
  </si>
  <si>
    <t>Inc_25450</t>
  </si>
  <si>
    <t>Inc_25451</t>
  </si>
  <si>
    <t>Inc_25452</t>
  </si>
  <si>
    <t>Inc_25453</t>
  </si>
  <si>
    <t>Inc_25454</t>
  </si>
  <si>
    <t>Inc_25455</t>
  </si>
  <si>
    <t>Inc_25456</t>
  </si>
  <si>
    <t>Inc_25457</t>
  </si>
  <si>
    <t>Inc_25458</t>
  </si>
  <si>
    <t>Inc_25459</t>
  </si>
  <si>
    <t>Inc_25460</t>
  </si>
  <si>
    <t>Inc_25461</t>
  </si>
  <si>
    <t>Inc_25462</t>
  </si>
  <si>
    <t>Inc_25463</t>
  </si>
  <si>
    <t>Inc_25464</t>
  </si>
  <si>
    <t>Inc_25465</t>
  </si>
  <si>
    <t>Inc_25466</t>
  </si>
  <si>
    <t>Inc_25467</t>
  </si>
  <si>
    <t>Inc_25468</t>
  </si>
  <si>
    <t>Inc_25469</t>
  </si>
  <si>
    <t>Inc_25470</t>
  </si>
  <si>
    <t>Inc_25471</t>
  </si>
  <si>
    <t>Inc_25472</t>
  </si>
  <si>
    <t>Inc_25473</t>
  </si>
  <si>
    <t>Inc_25474</t>
  </si>
  <si>
    <t>Inc_25475</t>
  </si>
  <si>
    <t>Inc_25476</t>
  </si>
  <si>
    <t>Inc_25477</t>
  </si>
  <si>
    <t>Inc_25478</t>
  </si>
  <si>
    <t>Inc_25479</t>
  </si>
  <si>
    <t>Inc_25480</t>
  </si>
  <si>
    <t>Inc_25481</t>
  </si>
  <si>
    <t>Inc_25482</t>
  </si>
  <si>
    <t>Inc_25483</t>
  </si>
  <si>
    <t>Inc_25484</t>
  </si>
  <si>
    <t>Inc_25485</t>
  </si>
  <si>
    <t>Inc_25486</t>
  </si>
  <si>
    <t>Inc_25487</t>
  </si>
  <si>
    <t>Inc_25488</t>
  </si>
  <si>
    <t>Inc_25489</t>
  </si>
  <si>
    <t>Inc_25490</t>
  </si>
  <si>
    <t>Inc_25491</t>
  </si>
  <si>
    <t>Inc_25492</t>
  </si>
  <si>
    <t>Inc_25493</t>
  </si>
  <si>
    <t>Inc_25494</t>
  </si>
  <si>
    <t>Inc_25495</t>
  </si>
  <si>
    <t>Inc_25496</t>
  </si>
  <si>
    <t>Inc_25497</t>
  </si>
  <si>
    <t>Inc_25498</t>
  </si>
  <si>
    <t>Inc_25499</t>
  </si>
  <si>
    <t>Inc_25500</t>
  </si>
  <si>
    <t>Inc_25501</t>
  </si>
  <si>
    <t>Inc_25502</t>
  </si>
  <si>
    <t>Inc_25503</t>
  </si>
  <si>
    <t>Inc_25504</t>
  </si>
  <si>
    <t>Inc_25505</t>
  </si>
  <si>
    <t>Inc_25506</t>
  </si>
  <si>
    <t>Inc_25507</t>
  </si>
  <si>
    <t>Inc_25508</t>
  </si>
  <si>
    <t>Inc_25509</t>
  </si>
  <si>
    <t>Inc_25510</t>
  </si>
  <si>
    <t>Inc_25511</t>
  </si>
  <si>
    <t>Inc_25512</t>
  </si>
  <si>
    <t>Inc_25513</t>
  </si>
  <si>
    <t>Inc_25514</t>
  </si>
  <si>
    <t>Inc_25515</t>
  </si>
  <si>
    <t>Inc_25516</t>
  </si>
  <si>
    <t>Inc_25517</t>
  </si>
  <si>
    <t>Inc_25518</t>
  </si>
  <si>
    <t>Inc_25519</t>
  </si>
  <si>
    <t>Inc_25520</t>
  </si>
  <si>
    <t>Inc_25521</t>
  </si>
  <si>
    <t>Inc_25522</t>
  </si>
  <si>
    <t>Inc_25523</t>
  </si>
  <si>
    <t>Inc_25524</t>
  </si>
  <si>
    <t>Inc_25525</t>
  </si>
  <si>
    <t>Inc_25526</t>
  </si>
  <si>
    <t>Inc_25527</t>
  </si>
  <si>
    <t>Inc_25528</t>
  </si>
  <si>
    <t>Inc_25529</t>
  </si>
  <si>
    <t>Inc_25530</t>
  </si>
  <si>
    <t>Inc_25531</t>
  </si>
  <si>
    <t>Inc_25532</t>
  </si>
  <si>
    <t>Inc_25533</t>
  </si>
  <si>
    <t>Inc_25534</t>
  </si>
  <si>
    <t>Inc_25535</t>
  </si>
  <si>
    <t>Inc_25536</t>
  </si>
  <si>
    <t>Inc_25537</t>
  </si>
  <si>
    <t>Inc_25538</t>
  </si>
  <si>
    <t>Inc_25539</t>
  </si>
  <si>
    <t>Inc_25540</t>
  </si>
  <si>
    <t>Inc_25541</t>
  </si>
  <si>
    <t>Inc_25542</t>
  </si>
  <si>
    <t>Inc_25543</t>
  </si>
  <si>
    <t>Inc_25544</t>
  </si>
  <si>
    <t>Inc_25545</t>
  </si>
  <si>
    <t>Inc_25546</t>
  </si>
  <si>
    <t>Inc_25547</t>
  </si>
  <si>
    <t>Inc_25548</t>
  </si>
  <si>
    <t>Inc_25549</t>
  </si>
  <si>
    <t>Inc_25550</t>
  </si>
  <si>
    <t>Inc_25551</t>
  </si>
  <si>
    <t>Inc_25552</t>
  </si>
  <si>
    <t>Inc_25553</t>
  </si>
  <si>
    <t>Inc_25554</t>
  </si>
  <si>
    <t>Inc_25555</t>
  </si>
  <si>
    <t>Inc_25556</t>
  </si>
  <si>
    <t>Inc_25557</t>
  </si>
  <si>
    <t>Inc_25558</t>
  </si>
  <si>
    <t>Inc_25559</t>
  </si>
  <si>
    <t>Inc_25560</t>
  </si>
  <si>
    <t>Inc_25561</t>
  </si>
  <si>
    <t>Inc_25562</t>
  </si>
  <si>
    <t>Inc_25563</t>
  </si>
  <si>
    <t>Inc_25564</t>
  </si>
  <si>
    <t>Inc_25565</t>
  </si>
  <si>
    <t>Inc_25566</t>
  </si>
  <si>
    <t>Inc_25567</t>
  </si>
  <si>
    <t>Inc_25568</t>
  </si>
  <si>
    <t>Inc_25569</t>
  </si>
  <si>
    <t>Inc_25570</t>
  </si>
  <si>
    <t>Inc_25571</t>
  </si>
  <si>
    <t>Inc_25572</t>
  </si>
  <si>
    <t>Inc_25573</t>
  </si>
  <si>
    <t>Inc_25574</t>
  </si>
  <si>
    <t>Inc_25575</t>
  </si>
  <si>
    <t>Inc_25576</t>
  </si>
  <si>
    <t>Inc_25577</t>
  </si>
  <si>
    <t>Inc_25578</t>
  </si>
  <si>
    <t>Inc_25579</t>
  </si>
  <si>
    <t>Inc_25580</t>
  </si>
  <si>
    <t>Inc_25581</t>
  </si>
  <si>
    <t>Inc_25582</t>
  </si>
  <si>
    <t>Inc_25583</t>
  </si>
  <si>
    <t>Inc_25584</t>
  </si>
  <si>
    <t>Inc_25585</t>
  </si>
  <si>
    <t>Inc_25586</t>
  </si>
  <si>
    <t>Inc_25587</t>
  </si>
  <si>
    <t>Inc_25588</t>
  </si>
  <si>
    <t>Inc_25589</t>
  </si>
  <si>
    <t>Inc_25590</t>
  </si>
  <si>
    <t>Inc_25591</t>
  </si>
  <si>
    <t>Inc_25592</t>
  </si>
  <si>
    <t>Inc_25593</t>
  </si>
  <si>
    <t>Inc_25594</t>
  </si>
  <si>
    <t>Inc_25595</t>
  </si>
  <si>
    <t>Inc_25596</t>
  </si>
  <si>
    <t>Inc_25597</t>
  </si>
  <si>
    <t>Inc_25598</t>
  </si>
  <si>
    <t>Inc_25599</t>
  </si>
  <si>
    <t>Inc_25600</t>
  </si>
  <si>
    <t>Inc_25601</t>
  </si>
  <si>
    <t>Inc_25602</t>
  </si>
  <si>
    <t>Inc_25603</t>
  </si>
  <si>
    <t>Inc_25604</t>
  </si>
  <si>
    <t>Inc_25605</t>
  </si>
  <si>
    <t>Inc_25606</t>
  </si>
  <si>
    <t>Inc_25607</t>
  </si>
  <si>
    <t>Inc_25608</t>
  </si>
  <si>
    <t>Inc_25609</t>
  </si>
  <si>
    <t>Inc_25610</t>
  </si>
  <si>
    <t>Inc_25611</t>
  </si>
  <si>
    <t>Inc_25612</t>
  </si>
  <si>
    <t>Inc_25613</t>
  </si>
  <si>
    <t>Inc_25614</t>
  </si>
  <si>
    <t>Inc_25615</t>
  </si>
  <si>
    <t>Inc_25616</t>
  </si>
  <si>
    <t>Inc_25617</t>
  </si>
  <si>
    <t>Inc_25618</t>
  </si>
  <si>
    <t>Inc_25619</t>
  </si>
  <si>
    <t>Inc_25620</t>
  </si>
  <si>
    <t>Inc_25621</t>
  </si>
  <si>
    <t>Inc_25622</t>
  </si>
  <si>
    <t>Inc_25623</t>
  </si>
  <si>
    <t>Inc_25624</t>
  </si>
  <si>
    <t>Inc_25625</t>
  </si>
  <si>
    <t>Inc_25626</t>
  </si>
  <si>
    <t>Inc_25627</t>
  </si>
  <si>
    <t>Inc_25628</t>
  </si>
  <si>
    <t>Inc_25629</t>
  </si>
  <si>
    <t>Inc_25630</t>
  </si>
  <si>
    <t>Inc_25631</t>
  </si>
  <si>
    <t>Inc_25632</t>
  </si>
  <si>
    <t>Inc_25633</t>
  </si>
  <si>
    <t>Inc_25634</t>
  </si>
  <si>
    <t>Inc_25635</t>
  </si>
  <si>
    <t>Inc_25636</t>
  </si>
  <si>
    <t>Inc_25637</t>
  </si>
  <si>
    <t>Inc_25638</t>
  </si>
  <si>
    <t>Inc_25639</t>
  </si>
  <si>
    <t>Inc_25640</t>
  </si>
  <si>
    <t>Inc_25641</t>
  </si>
  <si>
    <t>Inc_25642</t>
  </si>
  <si>
    <t>Inc_25643</t>
  </si>
  <si>
    <t>Inc_25644</t>
  </si>
  <si>
    <t>Inc_25645</t>
  </si>
  <si>
    <t>Inc_25646</t>
  </si>
  <si>
    <t>Inc_25647</t>
  </si>
  <si>
    <t>Inc_25648</t>
  </si>
  <si>
    <t>Inc_25649</t>
  </si>
  <si>
    <t>Inc_25650</t>
  </si>
  <si>
    <t>Inc_25651</t>
  </si>
  <si>
    <t>Inc_25652</t>
  </si>
  <si>
    <t>Inc_25653</t>
  </si>
  <si>
    <t>Inc_25654</t>
  </si>
  <si>
    <t>Inc_25655</t>
  </si>
  <si>
    <t>Inc_25656</t>
  </si>
  <si>
    <t>Inc_25657</t>
  </si>
  <si>
    <t>Inc_25658</t>
  </si>
  <si>
    <t>Inc_25659</t>
  </si>
  <si>
    <t>Inc_25660</t>
  </si>
  <si>
    <t>Inc_25661</t>
  </si>
  <si>
    <t>Inc_25662</t>
  </si>
  <si>
    <t>Inc_25663</t>
  </si>
  <si>
    <t>Inc_25664</t>
  </si>
  <si>
    <t>Inc_25665</t>
  </si>
  <si>
    <t>Inc_25666</t>
  </si>
  <si>
    <t>Inc_25667</t>
  </si>
  <si>
    <t>Inc_25668</t>
  </si>
  <si>
    <t>Inc_25669</t>
  </si>
  <si>
    <t>Inc_25670</t>
  </si>
  <si>
    <t>Inc_25671</t>
  </si>
  <si>
    <t>Inc_25672</t>
  </si>
  <si>
    <t>Inc_25673</t>
  </si>
  <si>
    <t>Inc_25674</t>
  </si>
  <si>
    <t>Inc_25675</t>
  </si>
  <si>
    <t>Inc_25676</t>
  </si>
  <si>
    <t>Inc_25677</t>
  </si>
  <si>
    <t>Inc_25678</t>
  </si>
  <si>
    <t>Inc_25679</t>
  </si>
  <si>
    <t>Inc_25680</t>
  </si>
  <si>
    <t>Inc_25681</t>
  </si>
  <si>
    <t>Inc_25682</t>
  </si>
  <si>
    <t>Inc_25683</t>
  </si>
  <si>
    <t>Inc_25684</t>
  </si>
  <si>
    <t>Inc_25685</t>
  </si>
  <si>
    <t>Inc_25686</t>
  </si>
  <si>
    <t>Inc_25687</t>
  </si>
  <si>
    <t>Inc_25688</t>
  </si>
  <si>
    <t>Inc_25689</t>
  </si>
  <si>
    <t>Inc_25690</t>
  </si>
  <si>
    <t>Inc_25691</t>
  </si>
  <si>
    <t>Inc_25692</t>
  </si>
  <si>
    <t>Inc_25693</t>
  </si>
  <si>
    <t>Inc_25694</t>
  </si>
  <si>
    <t>Inc_25695</t>
  </si>
  <si>
    <t>Inc_25696</t>
  </si>
  <si>
    <t>Inc_25697</t>
  </si>
  <si>
    <t>Inc_25698</t>
  </si>
  <si>
    <t>Inc_25699</t>
  </si>
  <si>
    <t>Inc_25700</t>
  </si>
  <si>
    <t>Inc_25701</t>
  </si>
  <si>
    <t>Inc_25702</t>
  </si>
  <si>
    <t>Inc_25703</t>
  </si>
  <si>
    <t>Inc_25704</t>
  </si>
  <si>
    <t>Inc_25705</t>
  </si>
  <si>
    <t>Inc_25706</t>
  </si>
  <si>
    <t>Inc_25707</t>
  </si>
  <si>
    <t>Inc_25708</t>
  </si>
  <si>
    <t>Inc_25709</t>
  </si>
  <si>
    <t>Inc_25710</t>
  </si>
  <si>
    <t>Inc_25711</t>
  </si>
  <si>
    <t>Inc_25712</t>
  </si>
  <si>
    <t>Inc_25713</t>
  </si>
  <si>
    <t>Inc_25714</t>
  </si>
  <si>
    <t>Inc_25715</t>
  </si>
  <si>
    <t>Inc_25716</t>
  </si>
  <si>
    <t>Inc_25717</t>
  </si>
  <si>
    <t>Inc_25718</t>
  </si>
  <si>
    <t>Inc_25719</t>
  </si>
  <si>
    <t>Inc_25720</t>
  </si>
  <si>
    <t>Inc_25721</t>
  </si>
  <si>
    <t>Inc_25722</t>
  </si>
  <si>
    <t>Inc_25723</t>
  </si>
  <si>
    <t>Inc_25724</t>
  </si>
  <si>
    <t>Inc_25725</t>
  </si>
  <si>
    <t>Inc_25726</t>
  </si>
  <si>
    <t>Inc_25727</t>
  </si>
  <si>
    <t>Inc_25728</t>
  </si>
  <si>
    <t>Inc_25729</t>
  </si>
  <si>
    <t>Inc_25730</t>
  </si>
  <si>
    <t>Inc_25731</t>
  </si>
  <si>
    <t>Inc_25732</t>
  </si>
  <si>
    <t>Inc_25733</t>
  </si>
  <si>
    <t>Inc_25734</t>
  </si>
  <si>
    <t>Inc_25735</t>
  </si>
  <si>
    <t>Inc_25736</t>
  </si>
  <si>
    <t>Inc_25737</t>
  </si>
  <si>
    <t>Inc_25738</t>
  </si>
  <si>
    <t>Inc_25739</t>
  </si>
  <si>
    <t>Inc_25740</t>
  </si>
  <si>
    <t>Inc_25741</t>
  </si>
  <si>
    <t>Inc_25742</t>
  </si>
  <si>
    <t>Inc_25743</t>
  </si>
  <si>
    <t>Inc_25744</t>
  </si>
  <si>
    <t>Inc_25745</t>
  </si>
  <si>
    <t>Inc_25746</t>
  </si>
  <si>
    <t>Inc_25747</t>
  </si>
  <si>
    <t>Inc_25748</t>
  </si>
  <si>
    <t>Inc_25749</t>
  </si>
  <si>
    <t>Inc_25750</t>
  </si>
  <si>
    <t>Inc_25751</t>
  </si>
  <si>
    <t>Inc_25752</t>
  </si>
  <si>
    <t>Inc_25753</t>
  </si>
  <si>
    <t>Inc_25754</t>
  </si>
  <si>
    <t>Inc_25755</t>
  </si>
  <si>
    <t>Inc_25756</t>
  </si>
  <si>
    <t>Inc_25757</t>
  </si>
  <si>
    <t>Inc_25758</t>
  </si>
  <si>
    <t>Inc_25759</t>
  </si>
  <si>
    <t>Inc_25760</t>
  </si>
  <si>
    <t>Inc_25761</t>
  </si>
  <si>
    <t>Inc_25762</t>
  </si>
  <si>
    <t>Inc_25763</t>
  </si>
  <si>
    <t>Inc_25764</t>
  </si>
  <si>
    <t>Inc_25765</t>
  </si>
  <si>
    <t>Inc_25766</t>
  </si>
  <si>
    <t>Inc_25767</t>
  </si>
  <si>
    <t>Inc_25768</t>
  </si>
  <si>
    <t>Inc_25769</t>
  </si>
  <si>
    <t>Inc_25770</t>
  </si>
  <si>
    <t>Inc_25771</t>
  </si>
  <si>
    <t>Inc_25772</t>
  </si>
  <si>
    <t>Inc_25773</t>
  </si>
  <si>
    <t>Inc_25774</t>
  </si>
  <si>
    <t>Inc_25775</t>
  </si>
  <si>
    <t>Inc_25776</t>
  </si>
  <si>
    <t>Inc_25777</t>
  </si>
  <si>
    <t>Inc_25778</t>
  </si>
  <si>
    <t>Inc_25779</t>
  </si>
  <si>
    <t>Inc_25780</t>
  </si>
  <si>
    <t>Inc_25781</t>
  </si>
  <si>
    <t>Inc_25782</t>
  </si>
  <si>
    <t>Inc_25783</t>
  </si>
  <si>
    <t>Inc_25784</t>
  </si>
  <si>
    <t>Inc_25785</t>
  </si>
  <si>
    <t>Inc_25786</t>
  </si>
  <si>
    <t>Inc_25787</t>
  </si>
  <si>
    <t>Inc_25788</t>
  </si>
  <si>
    <t>Inc_25789</t>
  </si>
  <si>
    <t>Inc_25790</t>
  </si>
  <si>
    <t>Inc_25791</t>
  </si>
  <si>
    <t>Inc_25792</t>
  </si>
  <si>
    <t>Inc_25793</t>
  </si>
  <si>
    <t>Inc_25794</t>
  </si>
  <si>
    <t>Inc_25795</t>
  </si>
  <si>
    <t>Inc_25796</t>
  </si>
  <si>
    <t>Inc_25797</t>
  </si>
  <si>
    <t>Inc_25798</t>
  </si>
  <si>
    <t>Inc_25799</t>
  </si>
  <si>
    <t>Inc_25800</t>
  </si>
  <si>
    <t>Inc_25801</t>
  </si>
  <si>
    <t>Inc_25802</t>
  </si>
  <si>
    <t>Inc_25803</t>
  </si>
  <si>
    <t>Inc_25804</t>
  </si>
  <si>
    <t>Inc_25805</t>
  </si>
  <si>
    <t>Inc_25806</t>
  </si>
  <si>
    <t>Inc_25807</t>
  </si>
  <si>
    <t>Inc_25808</t>
  </si>
  <si>
    <t>Inc_25809</t>
  </si>
  <si>
    <t>Inc_25810</t>
  </si>
  <si>
    <t>Inc_25811</t>
  </si>
  <si>
    <t>Inc_25812</t>
  </si>
  <si>
    <t>Inc_25813</t>
  </si>
  <si>
    <t>Inc_25814</t>
  </si>
  <si>
    <t>Inc_25815</t>
  </si>
  <si>
    <t>Inc_25816</t>
  </si>
  <si>
    <t>Inc_25817</t>
  </si>
  <si>
    <t>Inc_25818</t>
  </si>
  <si>
    <t>Inc_25819</t>
  </si>
  <si>
    <t>Inc_25820</t>
  </si>
  <si>
    <t>Inc_25821</t>
  </si>
  <si>
    <t>Inc_25822</t>
  </si>
  <si>
    <t>Inc_25823</t>
  </si>
  <si>
    <t>Inc_25824</t>
  </si>
  <si>
    <t>Inc_25825</t>
  </si>
  <si>
    <t>Inc_25826</t>
  </si>
  <si>
    <t>Inc_25827</t>
  </si>
  <si>
    <t>Inc_25828</t>
  </si>
  <si>
    <t>Inc_25829</t>
  </si>
  <si>
    <t>Inc_25830</t>
  </si>
  <si>
    <t>Inc_25831</t>
  </si>
  <si>
    <t>Inc_25832</t>
  </si>
  <si>
    <t>Inc_25833</t>
  </si>
  <si>
    <t>Inc_25834</t>
  </si>
  <si>
    <t>Inc_25835</t>
  </si>
  <si>
    <t>Inc_25836</t>
  </si>
  <si>
    <t>Inc_25837</t>
  </si>
  <si>
    <t>Inc_25838</t>
  </si>
  <si>
    <t>Inc_25839</t>
  </si>
  <si>
    <t>Inc_25840</t>
  </si>
  <si>
    <t>Inc_25841</t>
  </si>
  <si>
    <t>Inc_25842</t>
  </si>
  <si>
    <t>Inc_25843</t>
  </si>
  <si>
    <t>Inc_25844</t>
  </si>
  <si>
    <t>Inc_25845</t>
  </si>
  <si>
    <t>Inc_25846</t>
  </si>
  <si>
    <t>Inc_25847</t>
  </si>
  <si>
    <t>Inc_25848</t>
  </si>
  <si>
    <t>Inc_25849</t>
  </si>
  <si>
    <t>Inc_25850</t>
  </si>
  <si>
    <t>Inc_25851</t>
  </si>
  <si>
    <t>Inc_25852</t>
  </si>
  <si>
    <t>Inc_25853</t>
  </si>
  <si>
    <t>Inc_25854</t>
  </si>
  <si>
    <t>Inc_25855</t>
  </si>
  <si>
    <t>Inc_25856</t>
  </si>
  <si>
    <t>Inc_25857</t>
  </si>
  <si>
    <t>Inc_25858</t>
  </si>
  <si>
    <t>Inc_25859</t>
  </si>
  <si>
    <t>Inc_25860</t>
  </si>
  <si>
    <t>Inc_25861</t>
  </si>
  <si>
    <t>Inc_25862</t>
  </si>
  <si>
    <t>Inc_25863</t>
  </si>
  <si>
    <t>Inc_25864</t>
  </si>
  <si>
    <t>Inc_25865</t>
  </si>
  <si>
    <t>Inc_25866</t>
  </si>
  <si>
    <t>Inc_25867</t>
  </si>
  <si>
    <t>Inc_25868</t>
  </si>
  <si>
    <t>Inc_25869</t>
  </si>
  <si>
    <t>Inc_25870</t>
  </si>
  <si>
    <t>Inc_25871</t>
  </si>
  <si>
    <t>Inc_25872</t>
  </si>
  <si>
    <t>Inc_25873</t>
  </si>
  <si>
    <t>Inc_25874</t>
  </si>
  <si>
    <t>Inc_25875</t>
  </si>
  <si>
    <t>Inc_25876</t>
  </si>
  <si>
    <t>Inc_25877</t>
  </si>
  <si>
    <t>Inc_25878</t>
  </si>
  <si>
    <t>Inc_25879</t>
  </si>
  <si>
    <t>Inc_25880</t>
  </si>
  <si>
    <t>Inc_25881</t>
  </si>
  <si>
    <t>Inc_25882</t>
  </si>
  <si>
    <t>Inc_25883</t>
  </si>
  <si>
    <t>Inc_25884</t>
  </si>
  <si>
    <t>Inc_25885</t>
  </si>
  <si>
    <t>Inc_25886</t>
  </si>
  <si>
    <t>Inc_25887</t>
  </si>
  <si>
    <t>Inc_25888</t>
  </si>
  <si>
    <t>Inc_25889</t>
  </si>
  <si>
    <t>Inc_25890</t>
  </si>
  <si>
    <t>Inc_25891</t>
  </si>
  <si>
    <t>Inc_25892</t>
  </si>
  <si>
    <t>Inc_25893</t>
  </si>
  <si>
    <t>Inc_25894</t>
  </si>
  <si>
    <t>Inc_25895</t>
  </si>
  <si>
    <t>Inc_25896</t>
  </si>
  <si>
    <t>Inc_25897</t>
  </si>
  <si>
    <t>Inc_25898</t>
  </si>
  <si>
    <t>Inc_25899</t>
  </si>
  <si>
    <t>Inc_25900</t>
  </si>
  <si>
    <t>Inc_25901</t>
  </si>
  <si>
    <t>Inc_25902</t>
  </si>
  <si>
    <t>Inc_25903</t>
  </si>
  <si>
    <t>Inc_25904</t>
  </si>
  <si>
    <t>Inc_25905</t>
  </si>
  <si>
    <t>Inc_25906</t>
  </si>
  <si>
    <t>Inc_25907</t>
  </si>
  <si>
    <t>Inc_25908</t>
  </si>
  <si>
    <t>Inc_25909</t>
  </si>
  <si>
    <t>Inc_25910</t>
  </si>
  <si>
    <t>Inc_25911</t>
  </si>
  <si>
    <t>Inc_25912</t>
  </si>
  <si>
    <t>Inc_25913</t>
  </si>
  <si>
    <t>Inc_25914</t>
  </si>
  <si>
    <t>Inc_25915</t>
  </si>
  <si>
    <t>Inc_25916</t>
  </si>
  <si>
    <t>Inc_25917</t>
  </si>
  <si>
    <t>Inc_25918</t>
  </si>
  <si>
    <t>Inc_25919</t>
  </si>
  <si>
    <t>Inc_25920</t>
  </si>
  <si>
    <t>Inc_25921</t>
  </si>
  <si>
    <t>Inc_25922</t>
  </si>
  <si>
    <t>Inc_25923</t>
  </si>
  <si>
    <t>Inc_25924</t>
  </si>
  <si>
    <t>Inc_25925</t>
  </si>
  <si>
    <t>Inc_25926</t>
  </si>
  <si>
    <t>Inc_25927</t>
  </si>
  <si>
    <t>Inc_25928</t>
  </si>
  <si>
    <t>Inc_25929</t>
  </si>
  <si>
    <t>Inc_25930</t>
  </si>
  <si>
    <t>Inc_25931</t>
  </si>
  <si>
    <t>Inc_25932</t>
  </si>
  <si>
    <t>Inc_25933</t>
  </si>
  <si>
    <t>Inc_25934</t>
  </si>
  <si>
    <t>Inc_25935</t>
  </si>
  <si>
    <t>Inc_25936</t>
  </si>
  <si>
    <t>Inc_25937</t>
  </si>
  <si>
    <t>Inc_25938</t>
  </si>
  <si>
    <t>Inc_25939</t>
  </si>
  <si>
    <t>Inc_25940</t>
  </si>
  <si>
    <t>Inc_25941</t>
  </si>
  <si>
    <t>Inc_25942</t>
  </si>
  <si>
    <t>Inc_25943</t>
  </si>
  <si>
    <t>Inc_25944</t>
  </si>
  <si>
    <t>Inc_25945</t>
  </si>
  <si>
    <t>Inc_25946</t>
  </si>
  <si>
    <t>Inc_25947</t>
  </si>
  <si>
    <t>Inc_25948</t>
  </si>
  <si>
    <t>Inc_25949</t>
  </si>
  <si>
    <t>Inc_25950</t>
  </si>
  <si>
    <t>Inc_25951</t>
  </si>
  <si>
    <t>Inc_25952</t>
  </si>
  <si>
    <t>Inc_25953</t>
  </si>
  <si>
    <t>Inc_25954</t>
  </si>
  <si>
    <t>Inc_25955</t>
  </si>
  <si>
    <t>Inc_25956</t>
  </si>
  <si>
    <t>Inc_25957</t>
  </si>
  <si>
    <t>Inc_25958</t>
  </si>
  <si>
    <t>Inc_25959</t>
  </si>
  <si>
    <t>Inc_25960</t>
  </si>
  <si>
    <t>Inc_25961</t>
  </si>
  <si>
    <t>Inc_25962</t>
  </si>
  <si>
    <t>Inc_25963</t>
  </si>
  <si>
    <t>Inc_25964</t>
  </si>
  <si>
    <t>Inc_25965</t>
  </si>
  <si>
    <t>Inc_25966</t>
  </si>
  <si>
    <t>Inc_25967</t>
  </si>
  <si>
    <t>Inc_25968</t>
  </si>
  <si>
    <t>Inc_25969</t>
  </si>
  <si>
    <t>Inc_25970</t>
  </si>
  <si>
    <t>Inc_25971</t>
  </si>
  <si>
    <t>Inc_25972</t>
  </si>
  <si>
    <t>Inc_25973</t>
  </si>
  <si>
    <t>Inc_25974</t>
  </si>
  <si>
    <t>Inc_25975</t>
  </si>
  <si>
    <t>Inc_25976</t>
  </si>
  <si>
    <t>Inc_25977</t>
  </si>
  <si>
    <t>Inc_25978</t>
  </si>
  <si>
    <t>Inc_25979</t>
  </si>
  <si>
    <t>Inc_25980</t>
  </si>
  <si>
    <t>Inc_25981</t>
  </si>
  <si>
    <t>Inc_25982</t>
  </si>
  <si>
    <t>Inc_25983</t>
  </si>
  <si>
    <t>Inc_25984</t>
  </si>
  <si>
    <t>Inc_25985</t>
  </si>
  <si>
    <t>Inc_25986</t>
  </si>
  <si>
    <t>Inc_25987</t>
  </si>
  <si>
    <t>Inc_25988</t>
  </si>
  <si>
    <t>Inc_25989</t>
  </si>
  <si>
    <t>Inc_25990</t>
  </si>
  <si>
    <t>Inc_25991</t>
  </si>
  <si>
    <t>Inc_25992</t>
  </si>
  <si>
    <t>Inc_25993</t>
  </si>
  <si>
    <t>Inc_25994</t>
  </si>
  <si>
    <t>Inc_25995</t>
  </si>
  <si>
    <t>Inc_25996</t>
  </si>
  <si>
    <t>Inc_25997</t>
  </si>
  <si>
    <t>Inc_25998</t>
  </si>
  <si>
    <t>Inc_25999</t>
  </si>
  <si>
    <t>Inc_26000</t>
  </si>
  <si>
    <t>Inc_26001</t>
  </si>
  <si>
    <t>Inc_26002</t>
  </si>
  <si>
    <t>Inc_26003</t>
  </si>
  <si>
    <t>Inc_26004</t>
  </si>
  <si>
    <t>Inc_26005</t>
  </si>
  <si>
    <t>Inc_26006</t>
  </si>
  <si>
    <t>Inc_26007</t>
  </si>
  <si>
    <t>Inc_26008</t>
  </si>
  <si>
    <t>Inc_26009</t>
  </si>
  <si>
    <t>Inc_26010</t>
  </si>
  <si>
    <t>Inc_26011</t>
  </si>
  <si>
    <t>Inc_26012</t>
  </si>
  <si>
    <t>Inc_26013</t>
  </si>
  <si>
    <t>Inc_26014</t>
  </si>
  <si>
    <t>Inc_26015</t>
  </si>
  <si>
    <t>Inc_26016</t>
  </si>
  <si>
    <t>Inc_26017</t>
  </si>
  <si>
    <t>Inc_26018</t>
  </si>
  <si>
    <t>Inc_26019</t>
  </si>
  <si>
    <t>Inc_26020</t>
  </si>
  <si>
    <t>Inc_26021</t>
  </si>
  <si>
    <t>Inc_26022</t>
  </si>
  <si>
    <t>Inc_26023</t>
  </si>
  <si>
    <t>Inc_26024</t>
  </si>
  <si>
    <t>Inc_26025</t>
  </si>
  <si>
    <t>Inc_26026</t>
  </si>
  <si>
    <t>Inc_26027</t>
  </si>
  <si>
    <t>Inc_26028</t>
  </si>
  <si>
    <t>Inc_26029</t>
  </si>
  <si>
    <t>Inc_26030</t>
  </si>
  <si>
    <t>Inc_26031</t>
  </si>
  <si>
    <t>Inc_26032</t>
  </si>
  <si>
    <t>Inc_26033</t>
  </si>
  <si>
    <t>Inc_26034</t>
  </si>
  <si>
    <t>Inc_26035</t>
  </si>
  <si>
    <t>Inc_26036</t>
  </si>
  <si>
    <t>Inc_26037</t>
  </si>
  <si>
    <t>Inc_26038</t>
  </si>
  <si>
    <t>Inc_26039</t>
  </si>
  <si>
    <t>Inc_26040</t>
  </si>
  <si>
    <t>Inc_26041</t>
  </si>
  <si>
    <t>Inc_26042</t>
  </si>
  <si>
    <t>Inc_26043</t>
  </si>
  <si>
    <t>Inc_26044</t>
  </si>
  <si>
    <t>Inc_26045</t>
  </si>
  <si>
    <t>Inc_26046</t>
  </si>
  <si>
    <t>Inc_26047</t>
  </si>
  <si>
    <t>Inc_26048</t>
  </si>
  <si>
    <t>Inc_26049</t>
  </si>
  <si>
    <t>Inc_26050</t>
  </si>
  <si>
    <t>Inc_26051</t>
  </si>
  <si>
    <t>Inc_26052</t>
  </si>
  <si>
    <t>Inc_26053</t>
  </si>
  <si>
    <t>Inc_26054</t>
  </si>
  <si>
    <t>Inc_26055</t>
  </si>
  <si>
    <t>Inc_26056</t>
  </si>
  <si>
    <t>Inc_26057</t>
  </si>
  <si>
    <t>Inc_26058</t>
  </si>
  <si>
    <t>Inc_26059</t>
  </si>
  <si>
    <t>Inc_26060</t>
  </si>
  <si>
    <t>Inc_26061</t>
  </si>
  <si>
    <t>Inc_26062</t>
  </si>
  <si>
    <t>Inc_26063</t>
  </si>
  <si>
    <t>Inc_26064</t>
  </si>
  <si>
    <t>Inc_26065</t>
  </si>
  <si>
    <t>Inc_26066</t>
  </si>
  <si>
    <t>Inc_26067</t>
  </si>
  <si>
    <t>Inc_26068</t>
  </si>
  <si>
    <t>Inc_26069</t>
  </si>
  <si>
    <t>Inc_26070</t>
  </si>
  <si>
    <t>Inc_26071</t>
  </si>
  <si>
    <t>Inc_26072</t>
  </si>
  <si>
    <t>Inc_26073</t>
  </si>
  <si>
    <t>Inc_26074</t>
  </si>
  <si>
    <t>Inc_26075</t>
  </si>
  <si>
    <t>Inc_26076</t>
  </si>
  <si>
    <t>Inc_26077</t>
  </si>
  <si>
    <t>Inc_26078</t>
  </si>
  <si>
    <t>Inc_26079</t>
  </si>
  <si>
    <t>Inc_26080</t>
  </si>
  <si>
    <t>Inc_26081</t>
  </si>
  <si>
    <t>Inc_26082</t>
  </si>
  <si>
    <t>Inc_26083</t>
  </si>
  <si>
    <t>Inc_26084</t>
  </si>
  <si>
    <t>Inc_26085</t>
  </si>
  <si>
    <t>Inc_26086</t>
  </si>
  <si>
    <t>Inc_26087</t>
  </si>
  <si>
    <t>Inc_26088</t>
  </si>
  <si>
    <t>Inc_26089</t>
  </si>
  <si>
    <t>Inc_26090</t>
  </si>
  <si>
    <t>Inc_26091</t>
  </si>
  <si>
    <t>Inc_26092</t>
  </si>
  <si>
    <t>Inc_26093</t>
  </si>
  <si>
    <t>Inc_26094</t>
  </si>
  <si>
    <t>Inc_26095</t>
  </si>
  <si>
    <t>Inc_26096</t>
  </si>
  <si>
    <t>Inc_26097</t>
  </si>
  <si>
    <t>Inc_26098</t>
  </si>
  <si>
    <t>Inc_26099</t>
  </si>
  <si>
    <t>Inc_26100</t>
  </si>
  <si>
    <t>Inc_26101</t>
  </si>
  <si>
    <t>Inc_26102</t>
  </si>
  <si>
    <t>Inc_26103</t>
  </si>
  <si>
    <t>Inc_26104</t>
  </si>
  <si>
    <t>Inc_26105</t>
  </si>
  <si>
    <t>Inc_26106</t>
  </si>
  <si>
    <t>Inc_26107</t>
  </si>
  <si>
    <t>Inc_26108</t>
  </si>
  <si>
    <t>Inc_26109</t>
  </si>
  <si>
    <t>Inc_26110</t>
  </si>
  <si>
    <t>Inc_26111</t>
  </si>
  <si>
    <t>Inc_26112</t>
  </si>
  <si>
    <t>Inc_26113</t>
  </si>
  <si>
    <t>Inc_26114</t>
  </si>
  <si>
    <t>Inc_26115</t>
  </si>
  <si>
    <t>Inc_26116</t>
  </si>
  <si>
    <t>Inc_26117</t>
  </si>
  <si>
    <t>Inc_26118</t>
  </si>
  <si>
    <t>Inc_26119</t>
  </si>
  <si>
    <t>Inc_26120</t>
  </si>
  <si>
    <t>Inc_26121</t>
  </si>
  <si>
    <t>Inc_26122</t>
  </si>
  <si>
    <t>Inc_26123</t>
  </si>
  <si>
    <t>Inc_26124</t>
  </si>
  <si>
    <t>Inc_26125</t>
  </si>
  <si>
    <t>Inc_26126</t>
  </si>
  <si>
    <t>Inc_26127</t>
  </si>
  <si>
    <t>Inc_26128</t>
  </si>
  <si>
    <t>Inc_26129</t>
  </si>
  <si>
    <t>Inc_26130</t>
  </si>
  <si>
    <t>Inc_26131</t>
  </si>
  <si>
    <t>Inc_26132</t>
  </si>
  <si>
    <t>Inc_26133</t>
  </si>
  <si>
    <t>Inc_26134</t>
  </si>
  <si>
    <t>Inc_26135</t>
  </si>
  <si>
    <t>Inc_26136</t>
  </si>
  <si>
    <t>Inc_26137</t>
  </si>
  <si>
    <t>Inc_26138</t>
  </si>
  <si>
    <t>Inc_26139</t>
  </si>
  <si>
    <t>Inc_26140</t>
  </si>
  <si>
    <t>Inc_26141</t>
  </si>
  <si>
    <t>Inc_26142</t>
  </si>
  <si>
    <t>Inc_26143</t>
  </si>
  <si>
    <t>Inc_26144</t>
  </si>
  <si>
    <t>Inc_26145</t>
  </si>
  <si>
    <t>Inc_26146</t>
  </si>
  <si>
    <t>Inc_26147</t>
  </si>
  <si>
    <t>Inc_26148</t>
  </si>
  <si>
    <t>Inc_26149</t>
  </si>
  <si>
    <t>Inc_26150</t>
  </si>
  <si>
    <t>Inc_26151</t>
  </si>
  <si>
    <t>Inc_26152</t>
  </si>
  <si>
    <t>Inc_26153</t>
  </si>
  <si>
    <t>Inc_26154</t>
  </si>
  <si>
    <t>Inc_26155</t>
  </si>
  <si>
    <t>Inc_26156</t>
  </si>
  <si>
    <t>Inc_26157</t>
  </si>
  <si>
    <t>Inc_26158</t>
  </si>
  <si>
    <t>Inc_26159</t>
  </si>
  <si>
    <t>Inc_26160</t>
  </si>
  <si>
    <t>Inc_26161</t>
  </si>
  <si>
    <t>Inc_26162</t>
  </si>
  <si>
    <t>Inc_26163</t>
  </si>
  <si>
    <t>Inc_26164</t>
  </si>
  <si>
    <t>Inc_26165</t>
  </si>
  <si>
    <t>Inc_26166</t>
  </si>
  <si>
    <t>Inc_26167</t>
  </si>
  <si>
    <t>Inc_26168</t>
  </si>
  <si>
    <t>Inc_26169</t>
  </si>
  <si>
    <t>Inc_26170</t>
  </si>
  <si>
    <t>Inc_26171</t>
  </si>
  <si>
    <t>Inc_26172</t>
  </si>
  <si>
    <t>Inc_26173</t>
  </si>
  <si>
    <t>Inc_26174</t>
  </si>
  <si>
    <t>Inc_26175</t>
  </si>
  <si>
    <t>Inc_26176</t>
  </si>
  <si>
    <t>Inc_26177</t>
  </si>
  <si>
    <t>Inc_26178</t>
  </si>
  <si>
    <t>Inc_26179</t>
  </si>
  <si>
    <t>Inc_26180</t>
  </si>
  <si>
    <t>Inc_26181</t>
  </si>
  <si>
    <t>Inc_26182</t>
  </si>
  <si>
    <t>Inc_26183</t>
  </si>
  <si>
    <t>Inc_26184</t>
  </si>
  <si>
    <t>Inc_26185</t>
  </si>
  <si>
    <t>Inc_26186</t>
  </si>
  <si>
    <t>Inc_26187</t>
  </si>
  <si>
    <t>Inc_26188</t>
  </si>
  <si>
    <t>Inc_26189</t>
  </si>
  <si>
    <t>Inc_26190</t>
  </si>
  <si>
    <t>Inc_26191</t>
  </si>
  <si>
    <t>Inc_26192</t>
  </si>
  <si>
    <t>Inc_26193</t>
  </si>
  <si>
    <t>Inc_26194</t>
  </si>
  <si>
    <t>Inc_26195</t>
  </si>
  <si>
    <t>Inc_26196</t>
  </si>
  <si>
    <t>Inc_26197</t>
  </si>
  <si>
    <t>Inc_26198</t>
  </si>
  <si>
    <t>Inc_26199</t>
  </si>
  <si>
    <t>Inc_26200</t>
  </si>
  <si>
    <t>Inc_26201</t>
  </si>
  <si>
    <t>Inc_26202</t>
  </si>
  <si>
    <t>Inc_26203</t>
  </si>
  <si>
    <t>Inc_26204</t>
  </si>
  <si>
    <t>Inc_26205</t>
  </si>
  <si>
    <t>Inc_26206</t>
  </si>
  <si>
    <t>Inc_26207</t>
  </si>
  <si>
    <t>Inc_26208</t>
  </si>
  <si>
    <t>Inc_26209</t>
  </si>
  <si>
    <t>Inc_26210</t>
  </si>
  <si>
    <t>Inc_26211</t>
  </si>
  <si>
    <t>Inc_26212</t>
  </si>
  <si>
    <t>Inc_26213</t>
  </si>
  <si>
    <t>Inc_26214</t>
  </si>
  <si>
    <t>Inc_26215</t>
  </si>
  <si>
    <t>Inc_26216</t>
  </si>
  <si>
    <t>Inc_26217</t>
  </si>
  <si>
    <t>Inc_26218</t>
  </si>
  <si>
    <t>Inc_26219</t>
  </si>
  <si>
    <t>Inc_26220</t>
  </si>
  <si>
    <t>Inc_26221</t>
  </si>
  <si>
    <t>Inc_26222</t>
  </si>
  <si>
    <t>Inc_26223</t>
  </si>
  <si>
    <t>Inc_26224</t>
  </si>
  <si>
    <t>Inc_26225</t>
  </si>
  <si>
    <t>Inc_26226</t>
  </si>
  <si>
    <t>Inc_26227</t>
  </si>
  <si>
    <t>Inc_26228</t>
  </si>
  <si>
    <t>Inc_26229</t>
  </si>
  <si>
    <t>Inc_26230</t>
  </si>
  <si>
    <t>Inc_26231</t>
  </si>
  <si>
    <t>Inc_26232</t>
  </si>
  <si>
    <t>Inc_26233</t>
  </si>
  <si>
    <t>Inc_26234</t>
  </si>
  <si>
    <t>Inc_26235</t>
  </si>
  <si>
    <t>Inc_26236</t>
  </si>
  <si>
    <t>Inc_26237</t>
  </si>
  <si>
    <t>Inc_26238</t>
  </si>
  <si>
    <t>Inc_26239</t>
  </si>
  <si>
    <t>Inc_26240</t>
  </si>
  <si>
    <t>Inc_26241</t>
  </si>
  <si>
    <t>Inc_26242</t>
  </si>
  <si>
    <t>Inc_26243</t>
  </si>
  <si>
    <t>Inc_26244</t>
  </si>
  <si>
    <t>Inc_26245</t>
  </si>
  <si>
    <t>Inc_26246</t>
  </si>
  <si>
    <t>Inc_26247</t>
  </si>
  <si>
    <t>Inc_26248</t>
  </si>
  <si>
    <t>Inc_26249</t>
  </si>
  <si>
    <t>Inc_26250</t>
  </si>
  <si>
    <t>Inc_26251</t>
  </si>
  <si>
    <t>Inc_26252</t>
  </si>
  <si>
    <t>Inc_26253</t>
  </si>
  <si>
    <t>Inc_26254</t>
  </si>
  <si>
    <t>Inc_26255</t>
  </si>
  <si>
    <t>Inc_26256</t>
  </si>
  <si>
    <t>Inc_26257</t>
  </si>
  <si>
    <t>Inc_26258</t>
  </si>
  <si>
    <t>Inc_26259</t>
  </si>
  <si>
    <t>Inc_26260</t>
  </si>
  <si>
    <t>Inc_26261</t>
  </si>
  <si>
    <t>Inc_26262</t>
  </si>
  <si>
    <t>Inc_26263</t>
  </si>
  <si>
    <t>Inc_26264</t>
  </si>
  <si>
    <t>Inc_26265</t>
  </si>
  <si>
    <t>Inc_26266</t>
  </si>
  <si>
    <t>Inc_26267</t>
  </si>
  <si>
    <t>Inc_26268</t>
  </si>
  <si>
    <t>Inc_26269</t>
  </si>
  <si>
    <t>Inc_26270</t>
  </si>
  <si>
    <t>Inc_26271</t>
  </si>
  <si>
    <t>Inc_26272</t>
  </si>
  <si>
    <t>Inc_26273</t>
  </si>
  <si>
    <t>Inc_26274</t>
  </si>
  <si>
    <t>Inc_26275</t>
  </si>
  <si>
    <t>Inc_26276</t>
  </si>
  <si>
    <t>Inc_26277</t>
  </si>
  <si>
    <t>Inc_26278</t>
  </si>
  <si>
    <t>Inc_26279</t>
  </si>
  <si>
    <t>Inc_26280</t>
  </si>
  <si>
    <t>Inc_26281</t>
  </si>
  <si>
    <t>Inc_26282</t>
  </si>
  <si>
    <t>Inc_26283</t>
  </si>
  <si>
    <t>Inc_26284</t>
  </si>
  <si>
    <t>Inc_26285</t>
  </si>
  <si>
    <t>Inc_26286</t>
  </si>
  <si>
    <t>Inc_26287</t>
  </si>
  <si>
    <t>Inc_26288</t>
  </si>
  <si>
    <t>Inc_26289</t>
  </si>
  <si>
    <t>Inc_26290</t>
  </si>
  <si>
    <t>Inc_26291</t>
  </si>
  <si>
    <t>Inc_26292</t>
  </si>
  <si>
    <t>Inc_26293</t>
  </si>
  <si>
    <t>Inc_26294</t>
  </si>
  <si>
    <t>Inc_26295</t>
  </si>
  <si>
    <t>Inc_26296</t>
  </si>
  <si>
    <t>Inc_26297</t>
  </si>
  <si>
    <t>Inc_26298</t>
  </si>
  <si>
    <t>Inc_26299</t>
  </si>
  <si>
    <t>Inc_26300</t>
  </si>
  <si>
    <t>Inc_26301</t>
  </si>
  <si>
    <t>Inc_26302</t>
  </si>
  <si>
    <t>Inc_26303</t>
  </si>
  <si>
    <t>Inc_26304</t>
  </si>
  <si>
    <t>Inc_26305</t>
  </si>
  <si>
    <t>Inc_26306</t>
  </si>
  <si>
    <t>Inc_26307</t>
  </si>
  <si>
    <t>Inc_26308</t>
  </si>
  <si>
    <t>Inc_26309</t>
  </si>
  <si>
    <t>Inc_26310</t>
  </si>
  <si>
    <t>Inc_26311</t>
  </si>
  <si>
    <t>Inc_26312</t>
  </si>
  <si>
    <t>Inc_26313</t>
  </si>
  <si>
    <t>Inc_26314</t>
  </si>
  <si>
    <t>Inc_26315</t>
  </si>
  <si>
    <t>Inc_26316</t>
  </si>
  <si>
    <t>Inc_26317</t>
  </si>
  <si>
    <t>Inc_26318</t>
  </si>
  <si>
    <t>Inc_26319</t>
  </si>
  <si>
    <t>Inc_26320</t>
  </si>
  <si>
    <t>Inc_26321</t>
  </si>
  <si>
    <t>Inc_26322</t>
  </si>
  <si>
    <t>Inc_26323</t>
  </si>
  <si>
    <t>Inc_26324</t>
  </si>
  <si>
    <t>Inc_26325</t>
  </si>
  <si>
    <t>Inc_26326</t>
  </si>
  <si>
    <t>Inc_26327</t>
  </si>
  <si>
    <t>Inc_26328</t>
  </si>
  <si>
    <t>Inc_26329</t>
  </si>
  <si>
    <t>Inc_26330</t>
  </si>
  <si>
    <t>Inc_26331</t>
  </si>
  <si>
    <t>Inc_26332</t>
  </si>
  <si>
    <t>Inc_26333</t>
  </si>
  <si>
    <t>Inc_26334</t>
  </si>
  <si>
    <t>Inc_26335</t>
  </si>
  <si>
    <t>Inc_26336</t>
  </si>
  <si>
    <t>Inc_26337</t>
  </si>
  <si>
    <t>Inc_26338</t>
  </si>
  <si>
    <t>Inc_26339</t>
  </si>
  <si>
    <t>Inc_26340</t>
  </si>
  <si>
    <t>Inc_26341</t>
  </si>
  <si>
    <t>Inc_26342</t>
  </si>
  <si>
    <t>Inc_26343</t>
  </si>
  <si>
    <t>Inc_26344</t>
  </si>
  <si>
    <t>Inc_26345</t>
  </si>
  <si>
    <t>Inc_26346</t>
  </si>
  <si>
    <t>Inc_26347</t>
  </si>
  <si>
    <t>Inc_26348</t>
  </si>
  <si>
    <t>Inc_26349</t>
  </si>
  <si>
    <t>Inc_26350</t>
  </si>
  <si>
    <t>Inc_26351</t>
  </si>
  <si>
    <t>Inc_26352</t>
  </si>
  <si>
    <t>Inc_26353</t>
  </si>
  <si>
    <t>Inc_26354</t>
  </si>
  <si>
    <t>Inc_26355</t>
  </si>
  <si>
    <t>Inc_26356</t>
  </si>
  <si>
    <t>Inc_26357</t>
  </si>
  <si>
    <t>Inc_26358</t>
  </si>
  <si>
    <t>Inc_26359</t>
  </si>
  <si>
    <t>Inc_26360</t>
  </si>
  <si>
    <t>Inc_26361</t>
  </si>
  <si>
    <t>Inc_26362</t>
  </si>
  <si>
    <t>Inc_26363</t>
  </si>
  <si>
    <t>Inc_26364</t>
  </si>
  <si>
    <t>Inc_26365</t>
  </si>
  <si>
    <t>Inc_26366</t>
  </si>
  <si>
    <t>Inc_26367</t>
  </si>
  <si>
    <t>Inc_26368</t>
  </si>
  <si>
    <t>Inc_26369</t>
  </si>
  <si>
    <t>Inc_26370</t>
  </si>
  <si>
    <t>Inc_26371</t>
  </si>
  <si>
    <t>Inc_26372</t>
  </si>
  <si>
    <t>Inc_26373</t>
  </si>
  <si>
    <t>Inc_26374</t>
  </si>
  <si>
    <t>Inc_26375</t>
  </si>
  <si>
    <t>Inc_26376</t>
  </si>
  <si>
    <t>Inc_26377</t>
  </si>
  <si>
    <t>Inc_26378</t>
  </si>
  <si>
    <t>Inc_26379</t>
  </si>
  <si>
    <t>Inc_26380</t>
  </si>
  <si>
    <t>Inc_26381</t>
  </si>
  <si>
    <t>Inc_26382</t>
  </si>
  <si>
    <t>Inc_26383</t>
  </si>
  <si>
    <t>Inc_26384</t>
  </si>
  <si>
    <t>Inc_26385</t>
  </si>
  <si>
    <t>Inc_26386</t>
  </si>
  <si>
    <t>Inc_26387</t>
  </si>
  <si>
    <t>Inc_26388</t>
  </si>
  <si>
    <t>Inc_26389</t>
  </si>
  <si>
    <t>Inc_26390</t>
  </si>
  <si>
    <t>Inc_26391</t>
  </si>
  <si>
    <t>Inc_26392</t>
  </si>
  <si>
    <t>Inc_26393</t>
  </si>
  <si>
    <t>Inc_26394</t>
  </si>
  <si>
    <t>Inc_26395</t>
  </si>
  <si>
    <t>Inc_26396</t>
  </si>
  <si>
    <t>Inc_26397</t>
  </si>
  <si>
    <t>Inc_26398</t>
  </si>
  <si>
    <t>Inc_26399</t>
  </si>
  <si>
    <t>Inc_26400</t>
  </si>
  <si>
    <t>Inc_26401</t>
  </si>
  <si>
    <t>Inc_26402</t>
  </si>
  <si>
    <t>Inc_26403</t>
  </si>
  <si>
    <t>Inc_26404</t>
  </si>
  <si>
    <t>Inc_26405</t>
  </si>
  <si>
    <t>Inc_26406</t>
  </si>
  <si>
    <t>Inc_26407</t>
  </si>
  <si>
    <t>Inc_26408</t>
  </si>
  <si>
    <t>Inc_26409</t>
  </si>
  <si>
    <t>Inc_26410</t>
  </si>
  <si>
    <t>Inc_26411</t>
  </si>
  <si>
    <t>Inc_26412</t>
  </si>
  <si>
    <t>Inc_26413</t>
  </si>
  <si>
    <t>Inc_26414</t>
  </si>
  <si>
    <t>Inc_26415</t>
  </si>
  <si>
    <t>Inc_26416</t>
  </si>
  <si>
    <t>Inc_26417</t>
  </si>
  <si>
    <t>Inc_26418</t>
  </si>
  <si>
    <t>Inc_26419</t>
  </si>
  <si>
    <t>Inc_26420</t>
  </si>
  <si>
    <t>Inc_26421</t>
  </si>
  <si>
    <t>Inc_26422</t>
  </si>
  <si>
    <t>Inc_26423</t>
  </si>
  <si>
    <t>Inc_26424</t>
  </si>
  <si>
    <t>Inc_26425</t>
  </si>
  <si>
    <t>Inc_26426</t>
  </si>
  <si>
    <t>Inc_26427</t>
  </si>
  <si>
    <t>Inc_26428</t>
  </si>
  <si>
    <t>Inc_26429</t>
  </si>
  <si>
    <t>Inc_26430</t>
  </si>
  <si>
    <t>Inc_26431</t>
  </si>
  <si>
    <t>Inc_26432</t>
  </si>
  <si>
    <t>Inc_26433</t>
  </si>
  <si>
    <t>Inc_26434</t>
  </si>
  <si>
    <t>Inc_26435</t>
  </si>
  <si>
    <t>Inc_26436</t>
  </si>
  <si>
    <t>Inc_26437</t>
  </si>
  <si>
    <t>Inc_26438</t>
  </si>
  <si>
    <t>Inc_26439</t>
  </si>
  <si>
    <t>Inc_26440</t>
  </si>
  <si>
    <t>Inc_26441</t>
  </si>
  <si>
    <t>Inc_26442</t>
  </si>
  <si>
    <t>Inc_26443</t>
  </si>
  <si>
    <t>Inc_26444</t>
  </si>
  <si>
    <t>Inc_26445</t>
  </si>
  <si>
    <t>Inc_26446</t>
  </si>
  <si>
    <t>Inc_26447</t>
  </si>
  <si>
    <t>Inc_26448</t>
  </si>
  <si>
    <t>Inc_26449</t>
  </si>
  <si>
    <t>Inc_26450</t>
  </si>
  <si>
    <t>Inc_26451</t>
  </si>
  <si>
    <t>Inc_26452</t>
  </si>
  <si>
    <t>Inc_26453</t>
  </si>
  <si>
    <t>Inc_26454</t>
  </si>
  <si>
    <t>Inc_26455</t>
  </si>
  <si>
    <t>Inc_26456</t>
  </si>
  <si>
    <t>Inc_26457</t>
  </si>
  <si>
    <t>Inc_26458</t>
  </si>
  <si>
    <t>Inc_26459</t>
  </si>
  <si>
    <t>Inc_26460</t>
  </si>
  <si>
    <t>Inc_26461</t>
  </si>
  <si>
    <t>Inc_26462</t>
  </si>
  <si>
    <t>Inc_26463</t>
  </si>
  <si>
    <t>Inc_26464</t>
  </si>
  <si>
    <t>Inc_26465</t>
  </si>
  <si>
    <t>Inc_26466</t>
  </si>
  <si>
    <t>Inc_26467</t>
  </si>
  <si>
    <t>Inc_26468</t>
  </si>
  <si>
    <t>Inc_26469</t>
  </si>
  <si>
    <t>Inc_26470</t>
  </si>
  <si>
    <t>Inc_26471</t>
  </si>
  <si>
    <t>Inc_26472</t>
  </si>
  <si>
    <t>Inc_26473</t>
  </si>
  <si>
    <t>Inc_26474</t>
  </si>
  <si>
    <t>Inc_26475</t>
  </si>
  <si>
    <t>Inc_26476</t>
  </si>
  <si>
    <t>Inc_26477</t>
  </si>
  <si>
    <t>Inc_26478</t>
  </si>
  <si>
    <t>Inc_26479</t>
  </si>
  <si>
    <t>Inc_26480</t>
  </si>
  <si>
    <t>Inc_26481</t>
  </si>
  <si>
    <t>Inc_26482</t>
  </si>
  <si>
    <t>Inc_26483</t>
  </si>
  <si>
    <t>Inc_26484</t>
  </si>
  <si>
    <t>Inc_26485</t>
  </si>
  <si>
    <t>Inc_26486</t>
  </si>
  <si>
    <t>Inc_26487</t>
  </si>
  <si>
    <t>Inc_26488</t>
  </si>
  <si>
    <t>Inc_26489</t>
  </si>
  <si>
    <t>Inc_26490</t>
  </si>
  <si>
    <t>Inc_26491</t>
  </si>
  <si>
    <t>Inc_26492</t>
  </si>
  <si>
    <t>Inc_26493</t>
  </si>
  <si>
    <t>Inc_26494</t>
  </si>
  <si>
    <t>Inc_26495</t>
  </si>
  <si>
    <t>Inc_26496</t>
  </si>
  <si>
    <t>Inc_26497</t>
  </si>
  <si>
    <t>Inc_26498</t>
  </si>
  <si>
    <t>Inc_26499</t>
  </si>
  <si>
    <t>Inc_26500</t>
  </si>
  <si>
    <t>Inc_26501</t>
  </si>
  <si>
    <t>Inc_26502</t>
  </si>
  <si>
    <t>Inc_26503</t>
  </si>
  <si>
    <t>Inc_26504</t>
  </si>
  <si>
    <t>Inc_26505</t>
  </si>
  <si>
    <t>Inc_26506</t>
  </si>
  <si>
    <t>Inc_26507</t>
  </si>
  <si>
    <t>Inc_26508</t>
  </si>
  <si>
    <t>Inc_26509</t>
  </si>
  <si>
    <t>Inc_26510</t>
  </si>
  <si>
    <t>Inc_26511</t>
  </si>
  <si>
    <t>Inc_26512</t>
  </si>
  <si>
    <t>Inc_26513</t>
  </si>
  <si>
    <t>Inc_26514</t>
  </si>
  <si>
    <t>Inc_26515</t>
  </si>
  <si>
    <t>Inc_26516</t>
  </si>
  <si>
    <t>Inc_26517</t>
  </si>
  <si>
    <t>Inc_26518</t>
  </si>
  <si>
    <t>Inc_26519</t>
  </si>
  <si>
    <t>Inc_26520</t>
  </si>
  <si>
    <t>Inc_26521</t>
  </si>
  <si>
    <t>Inc_26522</t>
  </si>
  <si>
    <t>Inc_26523</t>
  </si>
  <si>
    <t>Inc_26524</t>
  </si>
  <si>
    <t>Inc_26525</t>
  </si>
  <si>
    <t>Inc_26526</t>
  </si>
  <si>
    <t>Inc_26527</t>
  </si>
  <si>
    <t>Inc_26528</t>
  </si>
  <si>
    <t>Inc_26529</t>
  </si>
  <si>
    <t>Inc_26530</t>
  </si>
  <si>
    <t>Inc_26531</t>
  </si>
  <si>
    <t>Inc_26532</t>
  </si>
  <si>
    <t>Inc_26533</t>
  </si>
  <si>
    <t>Inc_26534</t>
  </si>
  <si>
    <t>Inc_26535</t>
  </si>
  <si>
    <t>Inc_26536</t>
  </si>
  <si>
    <t>Inc_26537</t>
  </si>
  <si>
    <t>Inc_26538</t>
  </si>
  <si>
    <t>Inc_26539</t>
  </si>
  <si>
    <t>Inc_26540</t>
  </si>
  <si>
    <t>Inc_26541</t>
  </si>
  <si>
    <t>Inc_26542</t>
  </si>
  <si>
    <t>Inc_26543</t>
  </si>
  <si>
    <t>Inc_26544</t>
  </si>
  <si>
    <t>Inc_26545</t>
  </si>
  <si>
    <t>Inc_26546</t>
  </si>
  <si>
    <t>Inc_26547</t>
  </si>
  <si>
    <t>Inc_26548</t>
  </si>
  <si>
    <t>Inc_26549</t>
  </si>
  <si>
    <t>Inc_26550</t>
  </si>
  <si>
    <t>Inc_26551</t>
  </si>
  <si>
    <t>Inc_26552</t>
  </si>
  <si>
    <t>Inc_26553</t>
  </si>
  <si>
    <t>Inc_26554</t>
  </si>
  <si>
    <t>Inc_26555</t>
  </si>
  <si>
    <t>Inc_26556</t>
  </si>
  <si>
    <t>Inc_26557</t>
  </si>
  <si>
    <t>Inc_26558</t>
  </si>
  <si>
    <t>Inc_26559</t>
  </si>
  <si>
    <t>Inc_26560</t>
  </si>
  <si>
    <t>Inc_26561</t>
  </si>
  <si>
    <t>Inc_26562</t>
  </si>
  <si>
    <t>Inc_26563</t>
  </si>
  <si>
    <t>Inc_26564</t>
  </si>
  <si>
    <t>Inc_26565</t>
  </si>
  <si>
    <t>Inc_26566</t>
  </si>
  <si>
    <t>Inc_26567</t>
  </si>
  <si>
    <t>Inc_26568</t>
  </si>
  <si>
    <t>Inc_26569</t>
  </si>
  <si>
    <t>Inc_26570</t>
  </si>
  <si>
    <t>Inc_26571</t>
  </si>
  <si>
    <t>Inc_26572</t>
  </si>
  <si>
    <t>Inc_26573</t>
  </si>
  <si>
    <t>Inc_26574</t>
  </si>
  <si>
    <t>Inc_26575</t>
  </si>
  <si>
    <t>Inc_26576</t>
  </si>
  <si>
    <t>Inc_26577</t>
  </si>
  <si>
    <t>Inc_26578</t>
  </si>
  <si>
    <t>Inc_26579</t>
  </si>
  <si>
    <t>Inc_26580</t>
  </si>
  <si>
    <t>Inc_26581</t>
  </si>
  <si>
    <t>Inc_26582</t>
  </si>
  <si>
    <t>Inc_26583</t>
  </si>
  <si>
    <t>Inc_26584</t>
  </si>
  <si>
    <t>Inc_26585</t>
  </si>
  <si>
    <t>Inc_26586</t>
  </si>
  <si>
    <t>Inc_26587</t>
  </si>
  <si>
    <t>Inc_26588</t>
  </si>
  <si>
    <t>Inc_26589</t>
  </si>
  <si>
    <t>Inc_26590</t>
  </si>
  <si>
    <t>Inc_26591</t>
  </si>
  <si>
    <t>Inc_26592</t>
  </si>
  <si>
    <t>Inc_26593</t>
  </si>
  <si>
    <t>Inc_26594</t>
  </si>
  <si>
    <t>Inc_26595</t>
  </si>
  <si>
    <t>Inc_26596</t>
  </si>
  <si>
    <t>Inc_26597</t>
  </si>
  <si>
    <t>Inc_26598</t>
  </si>
  <si>
    <t>Inc_26599</t>
  </si>
  <si>
    <t>Inc_26600</t>
  </si>
  <si>
    <t>Inc_26601</t>
  </si>
  <si>
    <t>Inc_26602</t>
  </si>
  <si>
    <t>Inc_26603</t>
  </si>
  <si>
    <t>Inc_26604</t>
  </si>
  <si>
    <t>Inc_26605</t>
  </si>
  <si>
    <t>Inc_26606</t>
  </si>
  <si>
    <t>Inc_26607</t>
  </si>
  <si>
    <t>Inc_26608</t>
  </si>
  <si>
    <t>Inc_26609</t>
  </si>
  <si>
    <t>Inc_26610</t>
  </si>
  <si>
    <t>Inc_26611</t>
  </si>
  <si>
    <t>Inc_26612</t>
  </si>
  <si>
    <t>Inc_26613</t>
  </si>
  <si>
    <t>Inc_26614</t>
  </si>
  <si>
    <t>Inc_26615</t>
  </si>
  <si>
    <t>Inc_26616</t>
  </si>
  <si>
    <t>Inc_26617</t>
  </si>
  <si>
    <t>Inc_26618</t>
  </si>
  <si>
    <t>Inc_26619</t>
  </si>
  <si>
    <t>Inc_26620</t>
  </si>
  <si>
    <t>Inc_26621</t>
  </si>
  <si>
    <t>Inc_26622</t>
  </si>
  <si>
    <t>Inc_26623</t>
  </si>
  <si>
    <t>Inc_26624</t>
  </si>
  <si>
    <t>Inc_26625</t>
  </si>
  <si>
    <t>Inc_26626</t>
  </si>
  <si>
    <t>Inc_26627</t>
  </si>
  <si>
    <t>Inc_26628</t>
  </si>
  <si>
    <t>Inc_26629</t>
  </si>
  <si>
    <t>Inc_26630</t>
  </si>
  <si>
    <t>Inc_26631</t>
  </si>
  <si>
    <t>Inc_26632</t>
  </si>
  <si>
    <t>Inc_26633</t>
  </si>
  <si>
    <t>Inc_26634</t>
  </si>
  <si>
    <t>Inc_26635</t>
  </si>
  <si>
    <t>Inc_26636</t>
  </si>
  <si>
    <t>Inc_26637</t>
  </si>
  <si>
    <t>Inc_26638</t>
  </si>
  <si>
    <t>Inc_26639</t>
  </si>
  <si>
    <t>Inc_26640</t>
  </si>
  <si>
    <t>Inc_26641</t>
  </si>
  <si>
    <t>Inc_26642</t>
  </si>
  <si>
    <t>Inc_26643</t>
  </si>
  <si>
    <t>Inc_26644</t>
  </si>
  <si>
    <t>Inc_26645</t>
  </si>
  <si>
    <t>Inc_26646</t>
  </si>
  <si>
    <t>Inc_26647</t>
  </si>
  <si>
    <t>Inc_26648</t>
  </si>
  <si>
    <t>Inc_26649</t>
  </si>
  <si>
    <t>Inc_26650</t>
  </si>
  <si>
    <t>Inc_26651</t>
  </si>
  <si>
    <t>Inc_26652</t>
  </si>
  <si>
    <t>Inc_26653</t>
  </si>
  <si>
    <t>Inc_26654</t>
  </si>
  <si>
    <t>Inc_26655</t>
  </si>
  <si>
    <t>Inc_26656</t>
  </si>
  <si>
    <t>Inc_26657</t>
  </si>
  <si>
    <t>Inc_26658</t>
  </si>
  <si>
    <t>Inc_26659</t>
  </si>
  <si>
    <t>Inc_26660</t>
  </si>
  <si>
    <t>Inc_26661</t>
  </si>
  <si>
    <t>Inc_26662</t>
  </si>
  <si>
    <t>Inc_26663</t>
  </si>
  <si>
    <t>Inc_26664</t>
  </si>
  <si>
    <t>Inc_26665</t>
  </si>
  <si>
    <t>Inc_26666</t>
  </si>
  <si>
    <t>Inc_26667</t>
  </si>
  <si>
    <t>Inc_26668</t>
  </si>
  <si>
    <t>Inc_26669</t>
  </si>
  <si>
    <t>Inc_26670</t>
  </si>
  <si>
    <t>Inc_26671</t>
  </si>
  <si>
    <t>Inc_26672</t>
  </si>
  <si>
    <t>Inc_26673</t>
  </si>
  <si>
    <t>Inc_26674</t>
  </si>
  <si>
    <t>Inc_26675</t>
  </si>
  <si>
    <t>Inc_26676</t>
  </si>
  <si>
    <t>Inc_26677</t>
  </si>
  <si>
    <t>Inc_26678</t>
  </si>
  <si>
    <t>Inc_26679</t>
  </si>
  <si>
    <t>Inc_26680</t>
  </si>
  <si>
    <t>Inc_26681</t>
  </si>
  <si>
    <t>Inc_26682</t>
  </si>
  <si>
    <t>Inc_26683</t>
  </si>
  <si>
    <t>Inc_26684</t>
  </si>
  <si>
    <t>Inc_26685</t>
  </si>
  <si>
    <t>Inc_26686</t>
  </si>
  <si>
    <t>Inc_26687</t>
  </si>
  <si>
    <t>Inc_26688</t>
  </si>
  <si>
    <t>Inc_26689</t>
  </si>
  <si>
    <t>Inc_26690</t>
  </si>
  <si>
    <t>Inc_26691</t>
  </si>
  <si>
    <t>Inc_26692</t>
  </si>
  <si>
    <t>Inc_26693</t>
  </si>
  <si>
    <t>Inc_26694</t>
  </si>
  <si>
    <t>Inc_26695</t>
  </si>
  <si>
    <t>Inc_26696</t>
  </si>
  <si>
    <t>Inc_26697</t>
  </si>
  <si>
    <t>Inc_26698</t>
  </si>
  <si>
    <t>Inc_26699</t>
  </si>
  <si>
    <t>Inc_26700</t>
  </si>
  <si>
    <t>Inc_26701</t>
  </si>
  <si>
    <t>Inc_26702</t>
  </si>
  <si>
    <t>Inc_26703</t>
  </si>
  <si>
    <t>Inc_26704</t>
  </si>
  <si>
    <t>Inc_26705</t>
  </si>
  <si>
    <t>Inc_26706</t>
  </si>
  <si>
    <t>Inc_26707</t>
  </si>
  <si>
    <t>Inc_26708</t>
  </si>
  <si>
    <t>Inc_26709</t>
  </si>
  <si>
    <t>Inc_26710</t>
  </si>
  <si>
    <t>Inc_26711</t>
  </si>
  <si>
    <t>Inc_26712</t>
  </si>
  <si>
    <t>Inc_26713</t>
  </si>
  <si>
    <t>Inc_26714</t>
  </si>
  <si>
    <t>Inc_26715</t>
  </si>
  <si>
    <t>Inc_26716</t>
  </si>
  <si>
    <t>Inc_26717</t>
  </si>
  <si>
    <t>Inc_26718</t>
  </si>
  <si>
    <t>Inc_26719</t>
  </si>
  <si>
    <t>Inc_26720</t>
  </si>
  <si>
    <t>Inc_26721</t>
  </si>
  <si>
    <t>Inc_26722</t>
  </si>
  <si>
    <t>Inc_26723</t>
  </si>
  <si>
    <t>Inc_26724</t>
  </si>
  <si>
    <t>Inc_26725</t>
  </si>
  <si>
    <t>Inc_26726</t>
  </si>
  <si>
    <t>Inc_26727</t>
  </si>
  <si>
    <t>Inc_26728</t>
  </si>
  <si>
    <t>Inc_26729</t>
  </si>
  <si>
    <t>Inc_26730</t>
  </si>
  <si>
    <t>Inc_26731</t>
  </si>
  <si>
    <t>Inc_26732</t>
  </si>
  <si>
    <t>Inc_26733</t>
  </si>
  <si>
    <t>Inc_26734</t>
  </si>
  <si>
    <t>Inc_26735</t>
  </si>
  <si>
    <t>Inc_26736</t>
  </si>
  <si>
    <t>Inc_26737</t>
  </si>
  <si>
    <t>Inc_26738</t>
  </si>
  <si>
    <t>Inc_26739</t>
  </si>
  <si>
    <t>Inc_26740</t>
  </si>
  <si>
    <t>Inc_26741</t>
  </si>
  <si>
    <t>Inc_26742</t>
  </si>
  <si>
    <t>Inc_26743</t>
  </si>
  <si>
    <t>Inc_26744</t>
  </si>
  <si>
    <t>Inc_26745</t>
  </si>
  <si>
    <t>Inc_26746</t>
  </si>
  <si>
    <t>Inc_26747</t>
  </si>
  <si>
    <t>Inc_26748</t>
  </si>
  <si>
    <t>Inc_26749</t>
  </si>
  <si>
    <t>Inc_26750</t>
  </si>
  <si>
    <t>Inc_26751</t>
  </si>
  <si>
    <t>Inc_26752</t>
  </si>
  <si>
    <t>Inc_26753</t>
  </si>
  <si>
    <t>Inc_26754</t>
  </si>
  <si>
    <t>Inc_26755</t>
  </si>
  <si>
    <t>Inc_26756</t>
  </si>
  <si>
    <t>Inc_26757</t>
  </si>
  <si>
    <t>Inc_26758</t>
  </si>
  <si>
    <t>Inc_26759</t>
  </si>
  <si>
    <t>Inc_26760</t>
  </si>
  <si>
    <t>Inc_26761</t>
  </si>
  <si>
    <t>Inc_26762</t>
  </si>
  <si>
    <t>Inc_26763</t>
  </si>
  <si>
    <t>Inc_26764</t>
  </si>
  <si>
    <t>Inc_26765</t>
  </si>
  <si>
    <t>Inc_26766</t>
  </si>
  <si>
    <t>Inc_26767</t>
  </si>
  <si>
    <t>Inc_26768</t>
  </si>
  <si>
    <t>Inc_26769</t>
  </si>
  <si>
    <t>Inc_26770</t>
  </si>
  <si>
    <t>Inc_26771</t>
  </si>
  <si>
    <t>Inc_26772</t>
  </si>
  <si>
    <t>Inc_26773</t>
  </si>
  <si>
    <t>Inc_26774</t>
  </si>
  <si>
    <t>Inc_26775</t>
  </si>
  <si>
    <t>Inc_26776</t>
  </si>
  <si>
    <t>Inc_26777</t>
  </si>
  <si>
    <t>Inc_26778</t>
  </si>
  <si>
    <t>Inc_26779</t>
  </si>
  <si>
    <t>Inc_26780</t>
  </si>
  <si>
    <t>Inc_26781</t>
  </si>
  <si>
    <t>Inc_26782</t>
  </si>
  <si>
    <t>Inc_26783</t>
  </si>
  <si>
    <t>Inc_26784</t>
  </si>
  <si>
    <t>Inc_26785</t>
  </si>
  <si>
    <t>Inc_26786</t>
  </si>
  <si>
    <t>Inc_26787</t>
  </si>
  <si>
    <t>Inc_26788</t>
  </si>
  <si>
    <t>Inc_26789</t>
  </si>
  <si>
    <t>Inc_26790</t>
  </si>
  <si>
    <t>Inc_26791</t>
  </si>
  <si>
    <t>Inc_26792</t>
  </si>
  <si>
    <t>Inc_26793</t>
  </si>
  <si>
    <t>Inc_26794</t>
  </si>
  <si>
    <t>Inc_26795</t>
  </si>
  <si>
    <t>Inc_26796</t>
  </si>
  <si>
    <t>Inc_26797</t>
  </si>
  <si>
    <t>Inc_26798</t>
  </si>
  <si>
    <t>Inc_26799</t>
  </si>
  <si>
    <t>Inc_26800</t>
  </si>
  <si>
    <t>Inc_26801</t>
  </si>
  <si>
    <t>Inc_26802</t>
  </si>
  <si>
    <t>Inc_26803</t>
  </si>
  <si>
    <t>Inc_26804</t>
  </si>
  <si>
    <t>Inc_26805</t>
  </si>
  <si>
    <t>Inc_26806</t>
  </si>
  <si>
    <t>Inc_26807</t>
  </si>
  <si>
    <t>Inc_26808</t>
  </si>
  <si>
    <t>Inc_26809</t>
  </si>
  <si>
    <t>Inc_26810</t>
  </si>
  <si>
    <t>Inc_26811</t>
  </si>
  <si>
    <t>Inc_26812</t>
  </si>
  <si>
    <t>Inc_26813</t>
  </si>
  <si>
    <t>Inc_26814</t>
  </si>
  <si>
    <t>Inc_26815</t>
  </si>
  <si>
    <t>Inc_26816</t>
  </si>
  <si>
    <t>Inc_26817</t>
  </si>
  <si>
    <t>Inc_26818</t>
  </si>
  <si>
    <t>Inc_26819</t>
  </si>
  <si>
    <t>Inc_26820</t>
  </si>
  <si>
    <t>Inc_26821</t>
  </si>
  <si>
    <t>Inc_26822</t>
  </si>
  <si>
    <t>Inc_26823</t>
  </si>
  <si>
    <t>Inc_26824</t>
  </si>
  <si>
    <t>Inc_26825</t>
  </si>
  <si>
    <t>Inc_26826</t>
  </si>
  <si>
    <t>Inc_26827</t>
  </si>
  <si>
    <t>Inc_26828</t>
  </si>
  <si>
    <t>Inc_26829</t>
  </si>
  <si>
    <t>Inc_26830</t>
  </si>
  <si>
    <t>Inc_26831</t>
  </si>
  <si>
    <t>Inc_26832</t>
  </si>
  <si>
    <t>Inc_26833</t>
  </si>
  <si>
    <t>Inc_26834</t>
  </si>
  <si>
    <t>Inc_26835</t>
  </si>
  <si>
    <t>Inc_26836</t>
  </si>
  <si>
    <t>Inc_26837</t>
  </si>
  <si>
    <t>Inc_26838</t>
  </si>
  <si>
    <t>Inc_26839</t>
  </si>
  <si>
    <t>Inc_26840</t>
  </si>
  <si>
    <t>Inc_26841</t>
  </si>
  <si>
    <t>Inc_26842</t>
  </si>
  <si>
    <t>Inc_26843</t>
  </si>
  <si>
    <t>Inc_26844</t>
  </si>
  <si>
    <t>Inc_26845</t>
  </si>
  <si>
    <t>Inc_26846</t>
  </si>
  <si>
    <t>Inc_26847</t>
  </si>
  <si>
    <t>Inc_26848</t>
  </si>
  <si>
    <t>Inc_26849</t>
  </si>
  <si>
    <t>Inc_26850</t>
  </si>
  <si>
    <t>Inc_26851</t>
  </si>
  <si>
    <t>Inc_26852</t>
  </si>
  <si>
    <t>Inc_26853</t>
  </si>
  <si>
    <t>Inc_26854</t>
  </si>
  <si>
    <t>Inc_26855</t>
  </si>
  <si>
    <t>Inc_26856</t>
  </si>
  <si>
    <t>Inc_26857</t>
  </si>
  <si>
    <t>Inc_26858</t>
  </si>
  <si>
    <t>Inc_26859</t>
  </si>
  <si>
    <t>Inc_26860</t>
  </si>
  <si>
    <t>Inc_26861</t>
  </si>
  <si>
    <t>Inc_26862</t>
  </si>
  <si>
    <t>Inc_26863</t>
  </si>
  <si>
    <t>Inc_26864</t>
  </si>
  <si>
    <t>Inc_26865</t>
  </si>
  <si>
    <t>Inc_26866</t>
  </si>
  <si>
    <t>Inc_26867</t>
  </si>
  <si>
    <t>Inc_26868</t>
  </si>
  <si>
    <t>Inc_26869</t>
  </si>
  <si>
    <t>Inc_26870</t>
  </si>
  <si>
    <t>Inc_26871</t>
  </si>
  <si>
    <t>Inc_26872</t>
  </si>
  <si>
    <t>Inc_26873</t>
  </si>
  <si>
    <t>Inc_26874</t>
  </si>
  <si>
    <t>Inc_26875</t>
  </si>
  <si>
    <t>Inc_26876</t>
  </si>
  <si>
    <t>Inc_26877</t>
  </si>
  <si>
    <t>Inc_26878</t>
  </si>
  <si>
    <t>Inc_26879</t>
  </si>
  <si>
    <t>Inc_26880</t>
  </si>
  <si>
    <t>Inc_26881</t>
  </si>
  <si>
    <t>Inc_26882</t>
  </si>
  <si>
    <t>Inc_26883</t>
  </si>
  <si>
    <t>Inc_26884</t>
  </si>
  <si>
    <t>Inc_26885</t>
  </si>
  <si>
    <t>Inc_26886</t>
  </si>
  <si>
    <t>Inc_26887</t>
  </si>
  <si>
    <t>Inc_26888</t>
  </si>
  <si>
    <t>Inc_26889</t>
  </si>
  <si>
    <t>Inc_26890</t>
  </si>
  <si>
    <t>Inc_26891</t>
  </si>
  <si>
    <t>Inc_26892</t>
  </si>
  <si>
    <t>Inc_26893</t>
  </si>
  <si>
    <t>Inc_26894</t>
  </si>
  <si>
    <t>Inc_26895</t>
  </si>
  <si>
    <t>Inc_26896</t>
  </si>
  <si>
    <t>Inc_26897</t>
  </si>
  <si>
    <t>Inc_26898</t>
  </si>
  <si>
    <t>Inc_26899</t>
  </si>
  <si>
    <t>Inc_26900</t>
  </si>
  <si>
    <t>Inc_26901</t>
  </si>
  <si>
    <t>Inc_26902</t>
  </si>
  <si>
    <t>Inc_26903</t>
  </si>
  <si>
    <t>Inc_26904</t>
  </si>
  <si>
    <t>Inc_26905</t>
  </si>
  <si>
    <t>Inc_26906</t>
  </si>
  <si>
    <t>Inc_26907</t>
  </si>
  <si>
    <t>Inc_26908</t>
  </si>
  <si>
    <t>Inc_26909</t>
  </si>
  <si>
    <t>Inc_26910</t>
  </si>
  <si>
    <t>Inc_26911</t>
  </si>
  <si>
    <t>Inc_26912</t>
  </si>
  <si>
    <t>Inc_26913</t>
  </si>
  <si>
    <t>Inc_26914</t>
  </si>
  <si>
    <t>Inc_26915</t>
  </si>
  <si>
    <t>Inc_26916</t>
  </si>
  <si>
    <t>Inc_26917</t>
  </si>
  <si>
    <t>Inc_26918</t>
  </si>
  <si>
    <t>Inc_26919</t>
  </si>
  <si>
    <t>Inc_26920</t>
  </si>
  <si>
    <t>Inc_26921</t>
  </si>
  <si>
    <t>Inc_26922</t>
  </si>
  <si>
    <t>Inc_26923</t>
  </si>
  <si>
    <t>Inc_26924</t>
  </si>
  <si>
    <t>Inc_26925</t>
  </si>
  <si>
    <t>Inc_26926</t>
  </si>
  <si>
    <t>Inc_26927</t>
  </si>
  <si>
    <t>Inc_26928</t>
  </si>
  <si>
    <t>Inc_26929</t>
  </si>
  <si>
    <t>Inc_26930</t>
  </si>
  <si>
    <t>Inc_26931</t>
  </si>
  <si>
    <t>Inc_26932</t>
  </si>
  <si>
    <t>Inc_26933</t>
  </si>
  <si>
    <t>Inc_26934</t>
  </si>
  <si>
    <t>Inc_26935</t>
  </si>
  <si>
    <t>Inc_26936</t>
  </si>
  <si>
    <t>Inc_26937</t>
  </si>
  <si>
    <t>Inc_26938</t>
  </si>
  <si>
    <t>Inc_26939</t>
  </si>
  <si>
    <t>Inc_26940</t>
  </si>
  <si>
    <t>Inc_26941</t>
  </si>
  <si>
    <t>Inc_26942</t>
  </si>
  <si>
    <t>Inc_26943</t>
  </si>
  <si>
    <t>Inc_26944</t>
  </si>
  <si>
    <t>Inc_26945</t>
  </si>
  <si>
    <t>Inc_26946</t>
  </si>
  <si>
    <t>Inc_26947</t>
  </si>
  <si>
    <t>Inc_26948</t>
  </si>
  <si>
    <t>Inc_26949</t>
  </si>
  <si>
    <t>Inc_26950</t>
  </si>
  <si>
    <t>Inc_26951</t>
  </si>
  <si>
    <t>Inc_26952</t>
  </si>
  <si>
    <t>Inc_26953</t>
  </si>
  <si>
    <t>Inc_26954</t>
  </si>
  <si>
    <t>Inc_26955</t>
  </si>
  <si>
    <t>Inc_26956</t>
  </si>
  <si>
    <t>Inc_26957</t>
  </si>
  <si>
    <t>Inc_26958</t>
  </si>
  <si>
    <t>Inc_26959</t>
  </si>
  <si>
    <t>Inc_26960</t>
  </si>
  <si>
    <t>Inc_26961</t>
  </si>
  <si>
    <t>Inc_26962</t>
  </si>
  <si>
    <t>Inc_26963</t>
  </si>
  <si>
    <t>Inc_26964</t>
  </si>
  <si>
    <t>Inc_26965</t>
  </si>
  <si>
    <t>Inc_26966</t>
  </si>
  <si>
    <t>Inc_26967</t>
  </si>
  <si>
    <t>Inc_26968</t>
  </si>
  <si>
    <t>Inc_26969</t>
  </si>
  <si>
    <t>Inc_26970</t>
  </si>
  <si>
    <t>Inc_26971</t>
  </si>
  <si>
    <t>Inc_26972</t>
  </si>
  <si>
    <t>Inc_26973</t>
  </si>
  <si>
    <t>Inc_26974</t>
  </si>
  <si>
    <t>Inc_26975</t>
  </si>
  <si>
    <t>Inc_26976</t>
  </si>
  <si>
    <t>Inc_26977</t>
  </si>
  <si>
    <t>Inc_26978</t>
  </si>
  <si>
    <t>Inc_26979</t>
  </si>
  <si>
    <t>Inc_26980</t>
  </si>
  <si>
    <t>Inc_26981</t>
  </si>
  <si>
    <t>Inc_26982</t>
  </si>
  <si>
    <t>Inc_26983</t>
  </si>
  <si>
    <t>Inc_26984</t>
  </si>
  <si>
    <t>Inc_26985</t>
  </si>
  <si>
    <t>Inc_26986</t>
  </si>
  <si>
    <t>Inc_26987</t>
  </si>
  <si>
    <t>Inc_26988</t>
  </si>
  <si>
    <t>Inc_26989</t>
  </si>
  <si>
    <t>Inc_26990</t>
  </si>
  <si>
    <t>Inc_26991</t>
  </si>
  <si>
    <t>Inc_26992</t>
  </si>
  <si>
    <t>Inc_26993</t>
  </si>
  <si>
    <t>Inc_26994</t>
  </si>
  <si>
    <t>Inc_26995</t>
  </si>
  <si>
    <t>Inc_26996</t>
  </si>
  <si>
    <t>Inc_26997</t>
  </si>
  <si>
    <t>Inc_26998</t>
  </si>
  <si>
    <t>Inc_26999</t>
  </si>
  <si>
    <t>Inc_27000</t>
  </si>
  <si>
    <t>Inc_27001</t>
  </si>
  <si>
    <t>Inc_27002</t>
  </si>
  <si>
    <t>Inc_27003</t>
  </si>
  <si>
    <t>Inc_27004</t>
  </si>
  <si>
    <t>Inc_27005</t>
  </si>
  <si>
    <t>Inc_27006</t>
  </si>
  <si>
    <t>Inc_27007</t>
  </si>
  <si>
    <t>Inc_27008</t>
  </si>
  <si>
    <t>Inc_27009</t>
  </si>
  <si>
    <t>Inc_27010</t>
  </si>
  <si>
    <t>Inc_27011</t>
  </si>
  <si>
    <t>Inc_27012</t>
  </si>
  <si>
    <t>Inc_27013</t>
  </si>
  <si>
    <t>Inc_27014</t>
  </si>
  <si>
    <t>Inc_27015</t>
  </si>
  <si>
    <t>Inc_27016</t>
  </si>
  <si>
    <t>Inc_27017</t>
  </si>
  <si>
    <t>Inc_27018</t>
  </si>
  <si>
    <t>Inc_27019</t>
  </si>
  <si>
    <t>Inc_27020</t>
  </si>
  <si>
    <t>Inc_27021</t>
  </si>
  <si>
    <t>Inc_27022</t>
  </si>
  <si>
    <t>Inc_27023</t>
  </si>
  <si>
    <t>Inc_27024</t>
  </si>
  <si>
    <t>Inc_27025</t>
  </si>
  <si>
    <t>Inc_27026</t>
  </si>
  <si>
    <t>Inc_27027</t>
  </si>
  <si>
    <t>Inc_27028</t>
  </si>
  <si>
    <t>Inc_27029</t>
  </si>
  <si>
    <t>Inc_27030</t>
  </si>
  <si>
    <t>Inc_27031</t>
  </si>
  <si>
    <t>Inc_27032</t>
  </si>
  <si>
    <t>Inc_27033</t>
  </si>
  <si>
    <t>Inc_27034</t>
  </si>
  <si>
    <t>Inc_27035</t>
  </si>
  <si>
    <t>Inc_27036</t>
  </si>
  <si>
    <t>Inc_27037</t>
  </si>
  <si>
    <t>Inc_27038</t>
  </si>
  <si>
    <t>Inc_27039</t>
  </si>
  <si>
    <t>Inc_27040</t>
  </si>
  <si>
    <t>Inc_27041</t>
  </si>
  <si>
    <t>Inc_27042</t>
  </si>
  <si>
    <t>Inc_27043</t>
  </si>
  <si>
    <t>Inc_27044</t>
  </si>
  <si>
    <t>Inc_27045</t>
  </si>
  <si>
    <t>Inc_27046</t>
  </si>
  <si>
    <t>Inc_27047</t>
  </si>
  <si>
    <t>Inc_27048</t>
  </si>
  <si>
    <t>Inc_27049</t>
  </si>
  <si>
    <t>Inc_27050</t>
  </si>
  <si>
    <t>Inc_27051</t>
  </si>
  <si>
    <t>Inc_27052</t>
  </si>
  <si>
    <t>Inc_27053</t>
  </si>
  <si>
    <t>Inc_27054</t>
  </si>
  <si>
    <t>Inc_27055</t>
  </si>
  <si>
    <t>Inc_27056</t>
  </si>
  <si>
    <t>Inc_27057</t>
  </si>
  <si>
    <t>Inc_27058</t>
  </si>
  <si>
    <t>Inc_27059</t>
  </si>
  <si>
    <t>Inc_27060</t>
  </si>
  <si>
    <t>Inc_27061</t>
  </si>
  <si>
    <t>Inc_27062</t>
  </si>
  <si>
    <t>Inc_27063</t>
  </si>
  <si>
    <t>Inc_27064</t>
  </si>
  <si>
    <t>Inc_27065</t>
  </si>
  <si>
    <t>Inc_27066</t>
  </si>
  <si>
    <t>Inc_27067</t>
  </si>
  <si>
    <t>Inc_27068</t>
  </si>
  <si>
    <t>Inc_27069</t>
  </si>
  <si>
    <t>Inc_27070</t>
  </si>
  <si>
    <t>Inc_27071</t>
  </si>
  <si>
    <t>Inc_27072</t>
  </si>
  <si>
    <t>Inc_27073</t>
  </si>
  <si>
    <t>Inc_27074</t>
  </si>
  <si>
    <t>Inc_27075</t>
  </si>
  <si>
    <t>Inc_27076</t>
  </si>
  <si>
    <t>Inc_27077</t>
  </si>
  <si>
    <t>Inc_27078</t>
  </si>
  <si>
    <t>Inc_27079</t>
  </si>
  <si>
    <t>Inc_27080</t>
  </si>
  <si>
    <t>Inc_27081</t>
  </si>
  <si>
    <t>Inc_27082</t>
  </si>
  <si>
    <t>Inc_27083</t>
  </si>
  <si>
    <t>Inc_27084</t>
  </si>
  <si>
    <t>Inc_27085</t>
  </si>
  <si>
    <t>Inc_27086</t>
  </si>
  <si>
    <t>Inc_27087</t>
  </si>
  <si>
    <t>Inc_27088</t>
  </si>
  <si>
    <t>Inc_27089</t>
  </si>
  <si>
    <t>Inc_27090</t>
  </si>
  <si>
    <t>Inc_27091</t>
  </si>
  <si>
    <t>Inc_27092</t>
  </si>
  <si>
    <t>Inc_27093</t>
  </si>
  <si>
    <t>Inc_27094</t>
  </si>
  <si>
    <t>Inc_27095</t>
  </si>
  <si>
    <t>Inc_27096</t>
  </si>
  <si>
    <t>Inc_27097</t>
  </si>
  <si>
    <t>Inc_27098</t>
  </si>
  <si>
    <t>Inc_27099</t>
  </si>
  <si>
    <t>Inc_27100</t>
  </si>
  <si>
    <t>Inc_27101</t>
  </si>
  <si>
    <t>Inc_27102</t>
  </si>
  <si>
    <t>Inc_27103</t>
  </si>
  <si>
    <t>Inc_27104</t>
  </si>
  <si>
    <t>Inc_27105</t>
  </si>
  <si>
    <t>Inc_27106</t>
  </si>
  <si>
    <t>Inc_27107</t>
  </si>
  <si>
    <t>Inc_27108</t>
  </si>
  <si>
    <t>Inc_27109</t>
  </si>
  <si>
    <t>Inc_27110</t>
  </si>
  <si>
    <t>Inc_27111</t>
  </si>
  <si>
    <t>Inc_27112</t>
  </si>
  <si>
    <t>Inc_27113</t>
  </si>
  <si>
    <t>Inc_27114</t>
  </si>
  <si>
    <t>Inc_27115</t>
  </si>
  <si>
    <t>Inc_27116</t>
  </si>
  <si>
    <t>Inc_27117</t>
  </si>
  <si>
    <t>Inc_27118</t>
  </si>
  <si>
    <t>Inc_27119</t>
  </si>
  <si>
    <t>Inc_27120</t>
  </si>
  <si>
    <t>Inc_27121</t>
  </si>
  <si>
    <t>Inc_27122</t>
  </si>
  <si>
    <t>Inc_27123</t>
  </si>
  <si>
    <t>Inc_27124</t>
  </si>
  <si>
    <t>Inc_27125</t>
  </si>
  <si>
    <t>Inc_27126</t>
  </si>
  <si>
    <t>Inc_27127</t>
  </si>
  <si>
    <t>Inc_27128</t>
  </si>
  <si>
    <t>Inc_27129</t>
  </si>
  <si>
    <t>Inc_27130</t>
  </si>
  <si>
    <t>Inc_27131</t>
  </si>
  <si>
    <t>Inc_27132</t>
  </si>
  <si>
    <t>Inc_27133</t>
  </si>
  <si>
    <t>Inc_27134</t>
  </si>
  <si>
    <t>Inc_27135</t>
  </si>
  <si>
    <t>Inc_27136</t>
  </si>
  <si>
    <t>Inc_27137</t>
  </si>
  <si>
    <t>Inc_27138</t>
  </si>
  <si>
    <t>Inc_27139</t>
  </si>
  <si>
    <t>Inc_27140</t>
  </si>
  <si>
    <t>Inc_27141</t>
  </si>
  <si>
    <t>Inc_27142</t>
  </si>
  <si>
    <t>Inc_27143</t>
  </si>
  <si>
    <t>Inc_27144</t>
  </si>
  <si>
    <t>Inc_27145</t>
  </si>
  <si>
    <t>Inc_27146</t>
  </si>
  <si>
    <t>Inc_27147</t>
  </si>
  <si>
    <t>Inc_27148</t>
  </si>
  <si>
    <t>Inc_27149</t>
  </si>
  <si>
    <t>Inc_27150</t>
  </si>
  <si>
    <t>Inc_27151</t>
  </si>
  <si>
    <t>Inc_27152</t>
  </si>
  <si>
    <t>Inc_27153</t>
  </si>
  <si>
    <t>Inc_27154</t>
  </si>
  <si>
    <t>Inc_27155</t>
  </si>
  <si>
    <t>Inc_27156</t>
  </si>
  <si>
    <t>Inc_27157</t>
  </si>
  <si>
    <t>Inc_27158</t>
  </si>
  <si>
    <t>Inc_27159</t>
  </si>
  <si>
    <t>Inc_27160</t>
  </si>
  <si>
    <t>Inc_27161</t>
  </si>
  <si>
    <t>Inc_27162</t>
  </si>
  <si>
    <t>Inc_27163</t>
  </si>
  <si>
    <t>Inc_27164</t>
  </si>
  <si>
    <t>Inc_27165</t>
  </si>
  <si>
    <t>Inc_27166</t>
  </si>
  <si>
    <t>Inc_27167</t>
  </si>
  <si>
    <t>Inc_27168</t>
  </si>
  <si>
    <t>Inc_27169</t>
  </si>
  <si>
    <t>Inc_27170</t>
  </si>
  <si>
    <t>Inc_27171</t>
  </si>
  <si>
    <t>Inc_27172</t>
  </si>
  <si>
    <t>Inc_27173</t>
  </si>
  <si>
    <t>Inc_27174</t>
  </si>
  <si>
    <t>Inc_27175</t>
  </si>
  <si>
    <t>Inc_27176</t>
  </si>
  <si>
    <t>Inc_27177</t>
  </si>
  <si>
    <t>Inc_27178</t>
  </si>
  <si>
    <t>Inc_27179</t>
  </si>
  <si>
    <t>Inc_27180</t>
  </si>
  <si>
    <t>Inc_27181</t>
  </si>
  <si>
    <t>Inc_27182</t>
  </si>
  <si>
    <t>Inc_27183</t>
  </si>
  <si>
    <t>Inc_27184</t>
  </si>
  <si>
    <t>Inc_27185</t>
  </si>
  <si>
    <t>Inc_27186</t>
  </si>
  <si>
    <t>Inc_27187</t>
  </si>
  <si>
    <t>Inc_27188</t>
  </si>
  <si>
    <t>Inc_27189</t>
  </si>
  <si>
    <t>Inc_27190</t>
  </si>
  <si>
    <t>Inc_27191</t>
  </si>
  <si>
    <t>Inc_27192</t>
  </si>
  <si>
    <t>Inc_27193</t>
  </si>
  <si>
    <t>Inc_27194</t>
  </si>
  <si>
    <t>Inc_27195</t>
  </si>
  <si>
    <t>Inc_27196</t>
  </si>
  <si>
    <t>Inc_27197</t>
  </si>
  <si>
    <t>Inc_27198</t>
  </si>
  <si>
    <t>Inc_27199</t>
  </si>
  <si>
    <t>Inc_27200</t>
  </si>
  <si>
    <t>Inc_27201</t>
  </si>
  <si>
    <t>Inc_27202</t>
  </si>
  <si>
    <t>Inc_27203</t>
  </si>
  <si>
    <t>Inc_27204</t>
  </si>
  <si>
    <t>Inc_27205</t>
  </si>
  <si>
    <t>Inc_27206</t>
  </si>
  <si>
    <t>Inc_27207</t>
  </si>
  <si>
    <t>Inc_27208</t>
  </si>
  <si>
    <t>Inc_27209</t>
  </si>
  <si>
    <t>Inc_27210</t>
  </si>
  <si>
    <t>Inc_27211</t>
  </si>
  <si>
    <t>Inc_27212</t>
  </si>
  <si>
    <t>Inc_27213</t>
  </si>
  <si>
    <t>Inc_27214</t>
  </si>
  <si>
    <t>Inc_27215</t>
  </si>
  <si>
    <t>Inc_27216</t>
  </si>
  <si>
    <t>Inc_27217</t>
  </si>
  <si>
    <t>Inc_27218</t>
  </si>
  <si>
    <t>Inc_27219</t>
  </si>
  <si>
    <t>Inc_27220</t>
  </si>
  <si>
    <t>Inc_27221</t>
  </si>
  <si>
    <t>Inc_27222</t>
  </si>
  <si>
    <t>Inc_27223</t>
  </si>
  <si>
    <t>Inc_27224</t>
  </si>
  <si>
    <t>Inc_27225</t>
  </si>
  <si>
    <t>Inc_27226</t>
  </si>
  <si>
    <t>Inc_27227</t>
  </si>
  <si>
    <t>Inc_27228</t>
  </si>
  <si>
    <t>Inc_27229</t>
  </si>
  <si>
    <t>Inc_27230</t>
  </si>
  <si>
    <t>Inc_27231</t>
  </si>
  <si>
    <t>Inc_27232</t>
  </si>
  <si>
    <t>Inc_27233</t>
  </si>
  <si>
    <t>Inc_27234</t>
  </si>
  <si>
    <t>Inc_27235</t>
  </si>
  <si>
    <t>Inc_27236</t>
  </si>
  <si>
    <t>Inc_27237</t>
  </si>
  <si>
    <t>Inc_27238</t>
  </si>
  <si>
    <t>Inc_27239</t>
  </si>
  <si>
    <t>Inc_27240</t>
  </si>
  <si>
    <t>Inc_27241</t>
  </si>
  <si>
    <t>Inc_27242</t>
  </si>
  <si>
    <t>Inc_27243</t>
  </si>
  <si>
    <t>Inc_27244</t>
  </si>
  <si>
    <t>Inc_27245</t>
  </si>
  <si>
    <t>Inc_27246</t>
  </si>
  <si>
    <t>Inc_27247</t>
  </si>
  <si>
    <t>Inc_27248</t>
  </si>
  <si>
    <t>Inc_27249</t>
  </si>
  <si>
    <t>Inc_27250</t>
  </si>
  <si>
    <t>Inc_27251</t>
  </si>
  <si>
    <t>Inc_27252</t>
  </si>
  <si>
    <t>Inc_27253</t>
  </si>
  <si>
    <t>Inc_27254</t>
  </si>
  <si>
    <t>Inc_27255</t>
  </si>
  <si>
    <t>Inc_27256</t>
  </si>
  <si>
    <t>Inc_27257</t>
  </si>
  <si>
    <t>Inc_27258</t>
  </si>
  <si>
    <t>Inc_27259</t>
  </si>
  <si>
    <t>Inc_27260</t>
  </si>
  <si>
    <t>Inc_27261</t>
  </si>
  <si>
    <t>Inc_27262</t>
  </si>
  <si>
    <t>Inc_27263</t>
  </si>
  <si>
    <t>Inc_27264</t>
  </si>
  <si>
    <t>Inc_27265</t>
  </si>
  <si>
    <t>Inc_27266</t>
  </si>
  <si>
    <t>Inc_27267</t>
  </si>
  <si>
    <t>Inc_27268</t>
  </si>
  <si>
    <t>Inc_27269</t>
  </si>
  <si>
    <t>Inc_27270</t>
  </si>
  <si>
    <t>Inc_27271</t>
  </si>
  <si>
    <t>Inc_27272</t>
  </si>
  <si>
    <t>Inc_27273</t>
  </si>
  <si>
    <t>Inc_27274</t>
  </si>
  <si>
    <t>Inc_27275</t>
  </si>
  <si>
    <t>Inc_27276</t>
  </si>
  <si>
    <t>Inc_27277</t>
  </si>
  <si>
    <t>Inc_27278</t>
  </si>
  <si>
    <t>Inc_27279</t>
  </si>
  <si>
    <t>Inc_27280</t>
  </si>
  <si>
    <t>Inc_27281</t>
  </si>
  <si>
    <t>Inc_27282</t>
  </si>
  <si>
    <t>Inc_27283</t>
  </si>
  <si>
    <t>Inc_27284</t>
  </si>
  <si>
    <t>Inc_27285</t>
  </si>
  <si>
    <t>Inc_27286</t>
  </si>
  <si>
    <t>Inc_27287</t>
  </si>
  <si>
    <t>Inc_27288</t>
  </si>
  <si>
    <t>Inc_27289</t>
  </si>
  <si>
    <t>Inc_27290</t>
  </si>
  <si>
    <t>Inc_27291</t>
  </si>
  <si>
    <t>Inc_27292</t>
  </si>
  <si>
    <t>Inc_27293</t>
  </si>
  <si>
    <t>Inc_27294</t>
  </si>
  <si>
    <t>Inc_27295</t>
  </si>
  <si>
    <t>Inc_27296</t>
  </si>
  <si>
    <t>Inc_27297</t>
  </si>
  <si>
    <t>Inc_27298</t>
  </si>
  <si>
    <t>Inc_27299</t>
  </si>
  <si>
    <t>Inc_27300</t>
  </si>
  <si>
    <t>Inc_27301</t>
  </si>
  <si>
    <t>Inc_27302</t>
  </si>
  <si>
    <t>Inc_27303</t>
  </si>
  <si>
    <t>Inc_27304</t>
  </si>
  <si>
    <t>Inc_27305</t>
  </si>
  <si>
    <t>Inc_27306</t>
  </si>
  <si>
    <t>Inc_27307</t>
  </si>
  <si>
    <t>Inc_27308</t>
  </si>
  <si>
    <t>Inc_27309</t>
  </si>
  <si>
    <t>Inc_27310</t>
  </si>
  <si>
    <t>Inc_27311</t>
  </si>
  <si>
    <t>Inc_27312</t>
  </si>
  <si>
    <t>Inc_27313</t>
  </si>
  <si>
    <t>Inc_27314</t>
  </si>
  <si>
    <t>Inc_27315</t>
  </si>
  <si>
    <t>Inc_27316</t>
  </si>
  <si>
    <t>Inc_27317</t>
  </si>
  <si>
    <t>Inc_27318</t>
  </si>
  <si>
    <t>Inc_27319</t>
  </si>
  <si>
    <t>Inc_27320</t>
  </si>
  <si>
    <t>Inc_27321</t>
  </si>
  <si>
    <t>Inc_27322</t>
  </si>
  <si>
    <t>Inc_27323</t>
  </si>
  <si>
    <t>Inc_27324</t>
  </si>
  <si>
    <t>Inc_27325</t>
  </si>
  <si>
    <t>Inc_27326</t>
  </si>
  <si>
    <t>Inc_27327</t>
  </si>
  <si>
    <t>Inc_27328</t>
  </si>
  <si>
    <t>Inc_27329</t>
  </si>
  <si>
    <t>Inc_27330</t>
  </si>
  <si>
    <t>Inc_27331</t>
  </si>
  <si>
    <t>Inc_27332</t>
  </si>
  <si>
    <t>Inc_27333</t>
  </si>
  <si>
    <t>Inc_27334</t>
  </si>
  <si>
    <t>Inc_27335</t>
  </si>
  <si>
    <t>Inc_27336</t>
  </si>
  <si>
    <t>Inc_27337</t>
  </si>
  <si>
    <t>Inc_27338</t>
  </si>
  <si>
    <t>Inc_27339</t>
  </si>
  <si>
    <t>Inc_27340</t>
  </si>
  <si>
    <t>Inc_27341</t>
  </si>
  <si>
    <t>Inc_27342</t>
  </si>
  <si>
    <t>Inc_27343</t>
  </si>
  <si>
    <t>Inc_27344</t>
  </si>
  <si>
    <t>Inc_27345</t>
  </si>
  <si>
    <t>Inc_27346</t>
  </si>
  <si>
    <t>Inc_27347</t>
  </si>
  <si>
    <t>Inc_27348</t>
  </si>
  <si>
    <t>Inc_27349</t>
  </si>
  <si>
    <t>Inc_27350</t>
  </si>
  <si>
    <t>Inc_27351</t>
  </si>
  <si>
    <t>Inc_27352</t>
  </si>
  <si>
    <t>Inc_27353</t>
  </si>
  <si>
    <t>Inc_27354</t>
  </si>
  <si>
    <t>Inc_27355</t>
  </si>
  <si>
    <t>Inc_27356</t>
  </si>
  <si>
    <t>Inc_27357</t>
  </si>
  <si>
    <t>Inc_27358</t>
  </si>
  <si>
    <t>Inc_27359</t>
  </si>
  <si>
    <t>Inc_27360</t>
  </si>
  <si>
    <t>Inc_27361</t>
  </si>
  <si>
    <t>Inc_27362</t>
  </si>
  <si>
    <t>Inc_27363</t>
  </si>
  <si>
    <t>Inc_27364</t>
  </si>
  <si>
    <t>Inc_27365</t>
  </si>
  <si>
    <t>Inc_27366</t>
  </si>
  <si>
    <t>Inc_27367</t>
  </si>
  <si>
    <t>Inc_27368</t>
  </si>
  <si>
    <t>Inc_27369</t>
  </si>
  <si>
    <t>Inc_27370</t>
  </si>
  <si>
    <t>Inc_27371</t>
  </si>
  <si>
    <t>Inc_27372</t>
  </si>
  <si>
    <t>Inc_27373</t>
  </si>
  <si>
    <t>Inc_27374</t>
  </si>
  <si>
    <t>Inc_27375</t>
  </si>
  <si>
    <t>Inc_27376</t>
  </si>
  <si>
    <t>Inc_27377</t>
  </si>
  <si>
    <t>Inc_27378</t>
  </si>
  <si>
    <t>Inc_27379</t>
  </si>
  <si>
    <t>Inc_27380</t>
  </si>
  <si>
    <t>Inc_27381</t>
  </si>
  <si>
    <t>Inc_27382</t>
  </si>
  <si>
    <t>Inc_27383</t>
  </si>
  <si>
    <t>Inc_27384</t>
  </si>
  <si>
    <t>Inc_27385</t>
  </si>
  <si>
    <t>Inc_27386</t>
  </si>
  <si>
    <t>Inc_27387</t>
  </si>
  <si>
    <t>Inc_27388</t>
  </si>
  <si>
    <t>Inc_27389</t>
  </si>
  <si>
    <t>Inc_27390</t>
  </si>
  <si>
    <t>Inc_27391</t>
  </si>
  <si>
    <t>Inc_27392</t>
  </si>
  <si>
    <t>Inc_27393</t>
  </si>
  <si>
    <t>Inc_27394</t>
  </si>
  <si>
    <t>Inc_27395</t>
  </si>
  <si>
    <t>Inc_27396</t>
  </si>
  <si>
    <t>Inc_27397</t>
  </si>
  <si>
    <t>Inc_27398</t>
  </si>
  <si>
    <t>Inc_27399</t>
  </si>
  <si>
    <t>Inc_27400</t>
  </si>
  <si>
    <t>Inc_27401</t>
  </si>
  <si>
    <t>Inc_27402</t>
  </si>
  <si>
    <t>Inc_27403</t>
  </si>
  <si>
    <t>Inc_27404</t>
  </si>
  <si>
    <t>Inc_27405</t>
  </si>
  <si>
    <t>Inc_27406</t>
  </si>
  <si>
    <t>Inc_27407</t>
  </si>
  <si>
    <t>Inc_27408</t>
  </si>
  <si>
    <t>Inc_27409</t>
  </si>
  <si>
    <t>Inc_27410</t>
  </si>
  <si>
    <t>Inc_27411</t>
  </si>
  <si>
    <t>Inc_27412</t>
  </si>
  <si>
    <t>Inc_27413</t>
  </si>
  <si>
    <t>Inc_27414</t>
  </si>
  <si>
    <t>Inc_27415</t>
  </si>
  <si>
    <t>Inc_27416</t>
  </si>
  <si>
    <t>Inc_27417</t>
  </si>
  <si>
    <t>Inc_27418</t>
  </si>
  <si>
    <t>Inc_27419</t>
  </si>
  <si>
    <t>Inc_27420</t>
  </si>
  <si>
    <t>Inc_27421</t>
  </si>
  <si>
    <t>Inc_27422</t>
  </si>
  <si>
    <t>Inc_27423</t>
  </si>
  <si>
    <t>Inc_27424</t>
  </si>
  <si>
    <t>Inc_27425</t>
  </si>
  <si>
    <t>Inc_27426</t>
  </si>
  <si>
    <t>Inc_27427</t>
  </si>
  <si>
    <t>Inc_27428</t>
  </si>
  <si>
    <t>Inc_27429</t>
  </si>
  <si>
    <t>Inc_27430</t>
  </si>
  <si>
    <t>Inc_27431</t>
  </si>
  <si>
    <t>Inc_27432</t>
  </si>
  <si>
    <t>Inc_27433</t>
  </si>
  <si>
    <t>Inc_27434</t>
  </si>
  <si>
    <t>Inc_27435</t>
  </si>
  <si>
    <t>Inc_27436</t>
  </si>
  <si>
    <t>Inc_27437</t>
  </si>
  <si>
    <t>Inc_27438</t>
  </si>
  <si>
    <t>Inc_27439</t>
  </si>
  <si>
    <t>Inc_27440</t>
  </si>
  <si>
    <t>Inc_27441</t>
  </si>
  <si>
    <t>Inc_27442</t>
  </si>
  <si>
    <t>Inc_27443</t>
  </si>
  <si>
    <t>Inc_27444</t>
  </si>
  <si>
    <t>Inc_27445</t>
  </si>
  <si>
    <t>Inc_27446</t>
  </si>
  <si>
    <t>Inc_27447</t>
  </si>
  <si>
    <t>Inc_27448</t>
  </si>
  <si>
    <t>Inc_27449</t>
  </si>
  <si>
    <t>Inc_27450</t>
  </si>
  <si>
    <t>Inc_27451</t>
  </si>
  <si>
    <t>Inc_27452</t>
  </si>
  <si>
    <t>Inc_27453</t>
  </si>
  <si>
    <t>Inc_27454</t>
  </si>
  <si>
    <t>Inc_27455</t>
  </si>
  <si>
    <t>Inc_27456</t>
  </si>
  <si>
    <t>Inc_27457</t>
  </si>
  <si>
    <t>Inc_27458</t>
  </si>
  <si>
    <t>Inc_27459</t>
  </si>
  <si>
    <t>Inc_27460</t>
  </si>
  <si>
    <t>Inc_27461</t>
  </si>
  <si>
    <t>Inc_27462</t>
  </si>
  <si>
    <t>Inc_27463</t>
  </si>
  <si>
    <t>Inc_27464</t>
  </si>
  <si>
    <t>Inc_27465</t>
  </si>
  <si>
    <t>Inc_27466</t>
  </si>
  <si>
    <t>Inc_27467</t>
  </si>
  <si>
    <t>Inc_27468</t>
  </si>
  <si>
    <t>Inc_27469</t>
  </si>
  <si>
    <t>Inc_27470</t>
  </si>
  <si>
    <t>Inc_27471</t>
  </si>
  <si>
    <t>Inc_27472</t>
  </si>
  <si>
    <t>Inc_27473</t>
  </si>
  <si>
    <t>Inc_27474</t>
  </si>
  <si>
    <t>Inc_27475</t>
  </si>
  <si>
    <t>Inc_27476</t>
  </si>
  <si>
    <t>Inc_27477</t>
  </si>
  <si>
    <t>Inc_27478</t>
  </si>
  <si>
    <t>Inc_27479</t>
  </si>
  <si>
    <t>Inc_27480</t>
  </si>
  <si>
    <t>Inc_27481</t>
  </si>
  <si>
    <t>Inc_27482</t>
  </si>
  <si>
    <t>Inc_27483</t>
  </si>
  <si>
    <t>Inc_27484</t>
  </si>
  <si>
    <t>Inc_27485</t>
  </si>
  <si>
    <t>Inc_27486</t>
  </si>
  <si>
    <t>Inc_27487</t>
  </si>
  <si>
    <t>Inc_27488</t>
  </si>
  <si>
    <t>Inc_27489</t>
  </si>
  <si>
    <t>Inc_27490</t>
  </si>
  <si>
    <t>Inc_27491</t>
  </si>
  <si>
    <t>Inc_27492</t>
  </si>
  <si>
    <t>Inc_27493</t>
  </si>
  <si>
    <t>Inc_27494</t>
  </si>
  <si>
    <t>Inc_27495</t>
  </si>
  <si>
    <t>Inc_27496</t>
  </si>
  <si>
    <t>Inc_27497</t>
  </si>
  <si>
    <t>Inc_27498</t>
  </si>
  <si>
    <t>Inc_27499</t>
  </si>
  <si>
    <t>Inc_27500</t>
  </si>
  <si>
    <t>Inc_27501</t>
  </si>
  <si>
    <t>Inc_27502</t>
  </si>
  <si>
    <t>Inc_27503</t>
  </si>
  <si>
    <t>Inc_27504</t>
  </si>
  <si>
    <t>Inc_27505</t>
  </si>
  <si>
    <t>Inc_27506</t>
  </si>
  <si>
    <t>Inc_27507</t>
  </si>
  <si>
    <t>Inc_27508</t>
  </si>
  <si>
    <t>Inc_27509</t>
  </si>
  <si>
    <t>Inc_27510</t>
  </si>
  <si>
    <t>Inc_27511</t>
  </si>
  <si>
    <t>Inc_27512</t>
  </si>
  <si>
    <t>Inc_27513</t>
  </si>
  <si>
    <t>Inc_27514</t>
  </si>
  <si>
    <t>Inc_27515</t>
  </si>
  <si>
    <t>Inc_27516</t>
  </si>
  <si>
    <t>Inc_27517</t>
  </si>
  <si>
    <t>Inc_27518</t>
  </si>
  <si>
    <t>Inc_27519</t>
  </si>
  <si>
    <t>Inc_27520</t>
  </si>
  <si>
    <t>Inc_27521</t>
  </si>
  <si>
    <t>Inc_27522</t>
  </si>
  <si>
    <t>Inc_27523</t>
  </si>
  <si>
    <t>Inc_27524</t>
  </si>
  <si>
    <t>Inc_27525</t>
  </si>
  <si>
    <t>Inc_27526</t>
  </si>
  <si>
    <t>Inc_27527</t>
  </si>
  <si>
    <t>Inc_27528</t>
  </si>
  <si>
    <t>Inc_27529</t>
  </si>
  <si>
    <t>Inc_27530</t>
  </si>
  <si>
    <t>Inc_27531</t>
  </si>
  <si>
    <t>Inc_27532</t>
  </si>
  <si>
    <t>Inc_27533</t>
  </si>
  <si>
    <t>Inc_27534</t>
  </si>
  <si>
    <t>Inc_27535</t>
  </si>
  <si>
    <t>Inc_27536</t>
  </si>
  <si>
    <t>Inc_27537</t>
  </si>
  <si>
    <t>Inc_27538</t>
  </si>
  <si>
    <t>Inc_27539</t>
  </si>
  <si>
    <t>Inc_27540</t>
  </si>
  <si>
    <t>Inc_27541</t>
  </si>
  <si>
    <t>Inc_27542</t>
  </si>
  <si>
    <t>Inc_27543</t>
  </si>
  <si>
    <t>Inc_27544</t>
  </si>
  <si>
    <t>Inc_27545</t>
  </si>
  <si>
    <t>Inc_27546</t>
  </si>
  <si>
    <t>Inc_27547</t>
  </si>
  <si>
    <t>Inc_27548</t>
  </si>
  <si>
    <t>Inc_27549</t>
  </si>
  <si>
    <t>Inc_27550</t>
  </si>
  <si>
    <t>Inc_27551</t>
  </si>
  <si>
    <t>Inc_27552</t>
  </si>
  <si>
    <t>Inc_27553</t>
  </si>
  <si>
    <t>Inc_27554</t>
  </si>
  <si>
    <t>Inc_27555</t>
  </si>
  <si>
    <t>Inc_27556</t>
  </si>
  <si>
    <t>Inc_27557</t>
  </si>
  <si>
    <t>Inc_27558</t>
  </si>
  <si>
    <t>Inc_27559</t>
  </si>
  <si>
    <t>Inc_27560</t>
  </si>
  <si>
    <t>Inc_27561</t>
  </si>
  <si>
    <t>Inc_27562</t>
  </si>
  <si>
    <t>Inc_27563</t>
  </si>
  <si>
    <t>Inc_27564</t>
  </si>
  <si>
    <t>Inc_27565</t>
  </si>
  <si>
    <t>Inc_27566</t>
  </si>
  <si>
    <t>Inc_27567</t>
  </si>
  <si>
    <t>Inc_27568</t>
  </si>
  <si>
    <t>Inc_27569</t>
  </si>
  <si>
    <t>Inc_27570</t>
  </si>
  <si>
    <t>Inc_27571</t>
  </si>
  <si>
    <t>Inc_27572</t>
  </si>
  <si>
    <t>Inc_27573</t>
  </si>
  <si>
    <t>Inc_27574</t>
  </si>
  <si>
    <t>Inc_27575</t>
  </si>
  <si>
    <t>Inc_27576</t>
  </si>
  <si>
    <t>Inc_27577</t>
  </si>
  <si>
    <t>Inc_27578</t>
  </si>
  <si>
    <t>Inc_27579</t>
  </si>
  <si>
    <t>Inc_27580</t>
  </si>
  <si>
    <t>Inc_27581</t>
  </si>
  <si>
    <t>Inc_27582</t>
  </si>
  <si>
    <t>Inc_27583</t>
  </si>
  <si>
    <t>Inc_27584</t>
  </si>
  <si>
    <t>Inc_27585</t>
  </si>
  <si>
    <t>Inc_27586</t>
  </si>
  <si>
    <t>Inc_27587</t>
  </si>
  <si>
    <t>Inc_27588</t>
  </si>
  <si>
    <t>Inc_27589</t>
  </si>
  <si>
    <t>Inc_27590</t>
  </si>
  <si>
    <t>Inc_27591</t>
  </si>
  <si>
    <t>Inc_27592</t>
  </si>
  <si>
    <t>Inc_27593</t>
  </si>
  <si>
    <t>Inc_27594</t>
  </si>
  <si>
    <t>Inc_27595</t>
  </si>
  <si>
    <t>Inc_27596</t>
  </si>
  <si>
    <t>Inc_27597</t>
  </si>
  <si>
    <t>Inc_27598</t>
  </si>
  <si>
    <t>Inc_27599</t>
  </si>
  <si>
    <t>Inc_27600</t>
  </si>
  <si>
    <t>Inc_27601</t>
  </si>
  <si>
    <t>Inc_27602</t>
  </si>
  <si>
    <t>Inc_27603</t>
  </si>
  <si>
    <t>Inc_27604</t>
  </si>
  <si>
    <t>Inc_27605</t>
  </si>
  <si>
    <t>Inc_27606</t>
  </si>
  <si>
    <t>Inc_27607</t>
  </si>
  <si>
    <t>Inc_27608</t>
  </si>
  <si>
    <t>Inc_27609</t>
  </si>
  <si>
    <t>Inc_27610</t>
  </si>
  <si>
    <t>Inc_27611</t>
  </si>
  <si>
    <t>Inc_27612</t>
  </si>
  <si>
    <t>Inc_27613</t>
  </si>
  <si>
    <t>Inc_27614</t>
  </si>
  <si>
    <t>Inc_27615</t>
  </si>
  <si>
    <t>Inc_27616</t>
  </si>
  <si>
    <t>Inc_27617</t>
  </si>
  <si>
    <t>Inc_27618</t>
  </si>
  <si>
    <t>Inc_27619</t>
  </si>
  <si>
    <t>Inc_27620</t>
  </si>
  <si>
    <t>Inc_27621</t>
  </si>
  <si>
    <t>Inc_27622</t>
  </si>
  <si>
    <t>Inc_27623</t>
  </si>
  <si>
    <t>Inc_27624</t>
  </si>
  <si>
    <t>Inc_27625</t>
  </si>
  <si>
    <t>Inc_27626</t>
  </si>
  <si>
    <t>Inc_27627</t>
  </si>
  <si>
    <t>Inc_27628</t>
  </si>
  <si>
    <t>Inc_27629</t>
  </si>
  <si>
    <t>Inc_27630</t>
  </si>
  <si>
    <t>Inc_27631</t>
  </si>
  <si>
    <t>Inc_27632</t>
  </si>
  <si>
    <t>Inc_27633</t>
  </si>
  <si>
    <t>Inc_27634</t>
  </si>
  <si>
    <t>Inc_27635</t>
  </si>
  <si>
    <t>Inc_27636</t>
  </si>
  <si>
    <t>Inc_27637</t>
  </si>
  <si>
    <t>Inc_27638</t>
  </si>
  <si>
    <t>Inc_27639</t>
  </si>
  <si>
    <t>Inc_27640</t>
  </si>
  <si>
    <t>Inc_27641</t>
  </si>
  <si>
    <t>Inc_27642</t>
  </si>
  <si>
    <t>Inc_27643</t>
  </si>
  <si>
    <t>Inc_27644</t>
  </si>
  <si>
    <t>Inc_27645</t>
  </si>
  <si>
    <t>Inc_27646</t>
  </si>
  <si>
    <t>Inc_27647</t>
  </si>
  <si>
    <t>Inc_27648</t>
  </si>
  <si>
    <t>Inc_27649</t>
  </si>
  <si>
    <t>Inc_27650</t>
  </si>
  <si>
    <t>Inc_27651</t>
  </si>
  <si>
    <t>Inc_27652</t>
  </si>
  <si>
    <t>Inc_27653</t>
  </si>
  <si>
    <t>Inc_27654</t>
  </si>
  <si>
    <t>Inc_27655</t>
  </si>
  <si>
    <t>Inc_27656</t>
  </si>
  <si>
    <t>Inc_27657</t>
  </si>
  <si>
    <t>Inc_27658</t>
  </si>
  <si>
    <t>Inc_27659</t>
  </si>
  <si>
    <t>Inc_27660</t>
  </si>
  <si>
    <t>Inc_27661</t>
  </si>
  <si>
    <t>Inc_27662</t>
  </si>
  <si>
    <t>Inc_27663</t>
  </si>
  <si>
    <t>Inc_27664</t>
  </si>
  <si>
    <t>Inc_27665</t>
  </si>
  <si>
    <t>Inc_27666</t>
  </si>
  <si>
    <t>Inc_27667</t>
  </si>
  <si>
    <t>Inc_27668</t>
  </si>
  <si>
    <t>Inc_27669</t>
  </si>
  <si>
    <t>Inc_27670</t>
  </si>
  <si>
    <t>Inc_27671</t>
  </si>
  <si>
    <t>Inc_27672</t>
  </si>
  <si>
    <t>Inc_27673</t>
  </si>
  <si>
    <t>Inc_27674</t>
  </si>
  <si>
    <t>Inc_27675</t>
  </si>
  <si>
    <t>Inc_27676</t>
  </si>
  <si>
    <t>Inc_27677</t>
  </si>
  <si>
    <t>Inc_27678</t>
  </si>
  <si>
    <t>Inc_27679</t>
  </si>
  <si>
    <t>Inc_27680</t>
  </si>
  <si>
    <t>Inc_27681</t>
  </si>
  <si>
    <t>Inc_27682</t>
  </si>
  <si>
    <t>Inc_27683</t>
  </si>
  <si>
    <t>Inc_27684</t>
  </si>
  <si>
    <t>Inc_27685</t>
  </si>
  <si>
    <t>Inc_27686</t>
  </si>
  <si>
    <t>Inc_27687</t>
  </si>
  <si>
    <t>Inc_27688</t>
  </si>
  <si>
    <t>Inc_27689</t>
  </si>
  <si>
    <t>Inc_27690</t>
  </si>
  <si>
    <t>Inc_27691</t>
  </si>
  <si>
    <t>Inc_27692</t>
  </si>
  <si>
    <t>Inc_27693</t>
  </si>
  <si>
    <t>Inc_27694</t>
  </si>
  <si>
    <t>Inc_27695</t>
  </si>
  <si>
    <t>Inc_27696</t>
  </si>
  <si>
    <t>Inc_27697</t>
  </si>
  <si>
    <t>Inc_27698</t>
  </si>
  <si>
    <t>Inc_27699</t>
  </si>
  <si>
    <t>Inc_27700</t>
  </si>
  <si>
    <t>Inc_27701</t>
  </si>
  <si>
    <t>Inc_27702</t>
  </si>
  <si>
    <t>Inc_27703</t>
  </si>
  <si>
    <t>Inc_27704</t>
  </si>
  <si>
    <t>Inc_27705</t>
  </si>
  <si>
    <t>Inc_27706</t>
  </si>
  <si>
    <t>Inc_27707</t>
  </si>
  <si>
    <t>Inc_27708</t>
  </si>
  <si>
    <t>Inc_27709</t>
  </si>
  <si>
    <t>Inc_27710</t>
  </si>
  <si>
    <t>Inc_27711</t>
  </si>
  <si>
    <t>Inc_27712</t>
  </si>
  <si>
    <t>Inc_27713</t>
  </si>
  <si>
    <t>Inc_27714</t>
  </si>
  <si>
    <t>Inc_27715</t>
  </si>
  <si>
    <t>Inc_27716</t>
  </si>
  <si>
    <t>Inc_27717</t>
  </si>
  <si>
    <t>Inc_27718</t>
  </si>
  <si>
    <t>Inc_27719</t>
  </si>
  <si>
    <t>Inc_27720</t>
  </si>
  <si>
    <t>Inc_27721</t>
  </si>
  <si>
    <t>Inc_27722</t>
  </si>
  <si>
    <t>Inc_27723</t>
  </si>
  <si>
    <t>Inc_27724</t>
  </si>
  <si>
    <t>Inc_27725</t>
  </si>
  <si>
    <t>Inc_27726</t>
  </si>
  <si>
    <t>Inc_27727</t>
  </si>
  <si>
    <t>Inc_27728</t>
  </si>
  <si>
    <t>Inc_27729</t>
  </si>
  <si>
    <t>Inc_27730</t>
  </si>
  <si>
    <t>Inc_27731</t>
  </si>
  <si>
    <t>Inc_27732</t>
  </si>
  <si>
    <t>Inc_27733</t>
  </si>
  <si>
    <t>Inc_27734</t>
  </si>
  <si>
    <t>Inc_27735</t>
  </si>
  <si>
    <t>Inc_27736</t>
  </si>
  <si>
    <t>Inc_27737</t>
  </si>
  <si>
    <t>Inc_27738</t>
  </si>
  <si>
    <t>Inc_27739</t>
  </si>
  <si>
    <t>Inc_27740</t>
  </si>
  <si>
    <t>Inc_27741</t>
  </si>
  <si>
    <t>Inc_27742</t>
  </si>
  <si>
    <t>Inc_27743</t>
  </si>
  <si>
    <t>Inc_27744</t>
  </si>
  <si>
    <t>Inc_27745</t>
  </si>
  <si>
    <t>Inc_27746</t>
  </si>
  <si>
    <t>Inc_27747</t>
  </si>
  <si>
    <t>Inc_27748</t>
  </si>
  <si>
    <t>Inc_27749</t>
  </si>
  <si>
    <t>Inc_27750</t>
  </si>
  <si>
    <t>Inc_27751</t>
  </si>
  <si>
    <t>Inc_27752</t>
  </si>
  <si>
    <t>Inc_27753</t>
  </si>
  <si>
    <t>Inc_27754</t>
  </si>
  <si>
    <t>Inc_27755</t>
  </si>
  <si>
    <t>Inc_27756</t>
  </si>
  <si>
    <t>Inc_27757</t>
  </si>
  <si>
    <t>Inc_27758</t>
  </si>
  <si>
    <t>Inc_27759</t>
  </si>
  <si>
    <t>Inc_27760</t>
  </si>
  <si>
    <t>Inc_27761</t>
  </si>
  <si>
    <t>Inc_27762</t>
  </si>
  <si>
    <t>Inc_27763</t>
  </si>
  <si>
    <t>Inc_27764</t>
  </si>
  <si>
    <t>Inc_27765</t>
  </si>
  <si>
    <t>Inc_27766</t>
  </si>
  <si>
    <t>Inc_27767</t>
  </si>
  <si>
    <t>Inc_27768</t>
  </si>
  <si>
    <t>Inc_27769</t>
  </si>
  <si>
    <t>Inc_27770</t>
  </si>
  <si>
    <t>Inc_27771</t>
  </si>
  <si>
    <t>Inc_27772</t>
  </si>
  <si>
    <t>Inc_27773</t>
  </si>
  <si>
    <t>Inc_27774</t>
  </si>
  <si>
    <t>Inc_27775</t>
  </si>
  <si>
    <t>Inc_27776</t>
  </si>
  <si>
    <t>Inc_27777</t>
  </si>
  <si>
    <t>Inc_27778</t>
  </si>
  <si>
    <t>Inc_27779</t>
  </si>
  <si>
    <t>Inc_27780</t>
  </si>
  <si>
    <t>Inc_27781</t>
  </si>
  <si>
    <t>Inc_27782</t>
  </si>
  <si>
    <t>Inc_27783</t>
  </si>
  <si>
    <t>Inc_27784</t>
  </si>
  <si>
    <t>Inc_27785</t>
  </si>
  <si>
    <t>Inc_27786</t>
  </si>
  <si>
    <t>Inc_27787</t>
  </si>
  <si>
    <t>Inc_27788</t>
  </si>
  <si>
    <t>Inc_27789</t>
  </si>
  <si>
    <t>Inc_27790</t>
  </si>
  <si>
    <t>Inc_27791</t>
  </si>
  <si>
    <t>Inc_27792</t>
  </si>
  <si>
    <t>Inc_27793</t>
  </si>
  <si>
    <t>Inc_27794</t>
  </si>
  <si>
    <t>Inc_27795</t>
  </si>
  <si>
    <t>Inc_27796</t>
  </si>
  <si>
    <t>Inc_27797</t>
  </si>
  <si>
    <t>Inc_27798</t>
  </si>
  <si>
    <t>Inc_27799</t>
  </si>
  <si>
    <t>Inc_27800</t>
  </si>
  <si>
    <t>Inc_27801</t>
  </si>
  <si>
    <t>Inc_27802</t>
  </si>
  <si>
    <t>Inc_27803</t>
  </si>
  <si>
    <t>Inc_27804</t>
  </si>
  <si>
    <t>Inc_27805</t>
  </si>
  <si>
    <t>Inc_27806</t>
  </si>
  <si>
    <t>Inc_27807</t>
  </si>
  <si>
    <t>Inc_27808</t>
  </si>
  <si>
    <t>Inc_27809</t>
  </si>
  <si>
    <t>Inc_27810</t>
  </si>
  <si>
    <t>Inc_27811</t>
  </si>
  <si>
    <t>Inc_27812</t>
  </si>
  <si>
    <t>Inc_27813</t>
  </si>
  <si>
    <t>Inc_27814</t>
  </si>
  <si>
    <t>Inc_27815</t>
  </si>
  <si>
    <t>Inc_27816</t>
  </si>
  <si>
    <t>Inc_27817</t>
  </si>
  <si>
    <t>Inc_27818</t>
  </si>
  <si>
    <t>Inc_27819</t>
  </si>
  <si>
    <t>Inc_27820</t>
  </si>
  <si>
    <t>Inc_27821</t>
  </si>
  <si>
    <t>Inc_27822</t>
  </si>
  <si>
    <t>Inc_27823</t>
  </si>
  <si>
    <t>Inc_27824</t>
  </si>
  <si>
    <t>Inc_27825</t>
  </si>
  <si>
    <t>Inc_27826</t>
  </si>
  <si>
    <t>Inc_27827</t>
  </si>
  <si>
    <t>Inc_27828</t>
  </si>
  <si>
    <t>Inc_27829</t>
  </si>
  <si>
    <t>Inc_27830</t>
  </si>
  <si>
    <t>Inc_27831</t>
  </si>
  <si>
    <t>Inc_27832</t>
  </si>
  <si>
    <t>Inc_27833</t>
  </si>
  <si>
    <t>Inc_27834</t>
  </si>
  <si>
    <t>Inc_27835</t>
  </si>
  <si>
    <t>Inc_27836</t>
  </si>
  <si>
    <t>Inc_27837</t>
  </si>
  <si>
    <t>Inc_27838</t>
  </si>
  <si>
    <t>Inc_27839</t>
  </si>
  <si>
    <t>Inc_27840</t>
  </si>
  <si>
    <t>Inc_27841</t>
  </si>
  <si>
    <t>Inc_27842</t>
  </si>
  <si>
    <t>Inc_27843</t>
  </si>
  <si>
    <t>Inc_27844</t>
  </si>
  <si>
    <t>Inc_27845</t>
  </si>
  <si>
    <t>Inc_27846</t>
  </si>
  <si>
    <t>Inc_27847</t>
  </si>
  <si>
    <t>Inc_27848</t>
  </si>
  <si>
    <t>Inc_27849</t>
  </si>
  <si>
    <t>Inc_27850</t>
  </si>
  <si>
    <t>Inc_27851</t>
  </si>
  <si>
    <t>Inc_27852</t>
  </si>
  <si>
    <t>Inc_27853</t>
  </si>
  <si>
    <t>Inc_27854</t>
  </si>
  <si>
    <t>Inc_27855</t>
  </si>
  <si>
    <t>Inc_27856</t>
  </si>
  <si>
    <t>Inc_27857</t>
  </si>
  <si>
    <t>Inc_27858</t>
  </si>
  <si>
    <t>Inc_27859</t>
  </si>
  <si>
    <t>Inc_27860</t>
  </si>
  <si>
    <t>Inc_27861</t>
  </si>
  <si>
    <t>Inc_27862</t>
  </si>
  <si>
    <t>Inc_27863</t>
  </si>
  <si>
    <t>Inc_27864</t>
  </si>
  <si>
    <t>Inc_27865</t>
  </si>
  <si>
    <t>Inc_27866</t>
  </si>
  <si>
    <t>Inc_27867</t>
  </si>
  <si>
    <t>Inc_27868</t>
  </si>
  <si>
    <t>Inc_27869</t>
  </si>
  <si>
    <t>Inc_27870</t>
  </si>
  <si>
    <t>Inc_27871</t>
  </si>
  <si>
    <t>Inc_27872</t>
  </si>
  <si>
    <t>Inc_27873</t>
  </si>
  <si>
    <t>Inc_27874</t>
  </si>
  <si>
    <t>Inc_27875</t>
  </si>
  <si>
    <t>Inc_27876</t>
  </si>
  <si>
    <t>Inc_27877</t>
  </si>
  <si>
    <t>Inc_27878</t>
  </si>
  <si>
    <t>Inc_27879</t>
  </si>
  <si>
    <t>Inc_27880</t>
  </si>
  <si>
    <t>Inc_27881</t>
  </si>
  <si>
    <t>Inc_27882</t>
  </si>
  <si>
    <t>Inc_27883</t>
  </si>
  <si>
    <t>Inc_27884</t>
  </si>
  <si>
    <t>Inc_27885</t>
  </si>
  <si>
    <t>Inc_27886</t>
  </si>
  <si>
    <t>Inc_27887</t>
  </si>
  <si>
    <t>Inc_27888</t>
  </si>
  <si>
    <t>Inc_27889</t>
  </si>
  <si>
    <t>Inc_27890</t>
  </si>
  <si>
    <t>Inc_27891</t>
  </si>
  <si>
    <t>Inc_27892</t>
  </si>
  <si>
    <t>Inc_27893</t>
  </si>
  <si>
    <t>Inc_27894</t>
  </si>
  <si>
    <t>Inc_27895</t>
  </si>
  <si>
    <t>Inc_27896</t>
  </si>
  <si>
    <t>Inc_27897</t>
  </si>
  <si>
    <t>Inc_27898</t>
  </si>
  <si>
    <t>Inc_27899</t>
  </si>
  <si>
    <t>Inc_27900</t>
  </si>
  <si>
    <t>Inc_27901</t>
  </si>
  <si>
    <t>Inc_27902</t>
  </si>
  <si>
    <t>Inc_27903</t>
  </si>
  <si>
    <t>Inc_27904</t>
  </si>
  <si>
    <t>Inc_27905</t>
  </si>
  <si>
    <t>Inc_27906</t>
  </si>
  <si>
    <t>Inc_27907</t>
  </si>
  <si>
    <t>Inc_27908</t>
  </si>
  <si>
    <t>Inc_27909</t>
  </si>
  <si>
    <t>Inc_27910</t>
  </si>
  <si>
    <t>Inc_27911</t>
  </si>
  <si>
    <t>Inc_27912</t>
  </si>
  <si>
    <t>Inc_27913</t>
  </si>
  <si>
    <t>Inc_27914</t>
  </si>
  <si>
    <t>Inc_27915</t>
  </si>
  <si>
    <t>Inc_27916</t>
  </si>
  <si>
    <t>Inc_27917</t>
  </si>
  <si>
    <t>Inc_27918</t>
  </si>
  <si>
    <t>Inc_27919</t>
  </si>
  <si>
    <t>Inc_27920</t>
  </si>
  <si>
    <t>Inc_27921</t>
  </si>
  <si>
    <t>Inc_27922</t>
  </si>
  <si>
    <t>Inc_27923</t>
  </si>
  <si>
    <t>Inc_27924</t>
  </si>
  <si>
    <t>Inc_27925</t>
  </si>
  <si>
    <t>Inc_27926</t>
  </si>
  <si>
    <t>Inc_27927</t>
  </si>
  <si>
    <t>Inc_27928</t>
  </si>
  <si>
    <t>Inc_27929</t>
  </si>
  <si>
    <t>Inc_27930</t>
  </si>
  <si>
    <t>Inc_27931</t>
  </si>
  <si>
    <t>Inc_27932</t>
  </si>
  <si>
    <t>Inc_27933</t>
  </si>
  <si>
    <t>Inc_27934</t>
  </si>
  <si>
    <t>Inc_27935</t>
  </si>
  <si>
    <t>Inc_27936</t>
  </si>
  <si>
    <t>Inc_27937</t>
  </si>
  <si>
    <t>Inc_27938</t>
  </si>
  <si>
    <t>Inc_27939</t>
  </si>
  <si>
    <t>Inc_27940</t>
  </si>
  <si>
    <t>Inc_27941</t>
  </si>
  <si>
    <t>Inc_27942</t>
  </si>
  <si>
    <t>Inc_27943</t>
  </si>
  <si>
    <t>Inc_27944</t>
  </si>
  <si>
    <t>Inc_27945</t>
  </si>
  <si>
    <t>Inc_27946</t>
  </si>
  <si>
    <t>Inc_27947</t>
  </si>
  <si>
    <t>Inc_27948</t>
  </si>
  <si>
    <t>Inc_27949</t>
  </si>
  <si>
    <t>Inc_27950</t>
  </si>
  <si>
    <t>Inc_27951</t>
  </si>
  <si>
    <t>Inc_27952</t>
  </si>
  <si>
    <t>Inc_27953</t>
  </si>
  <si>
    <t>Inc_27954</t>
  </si>
  <si>
    <t>Inc_27955</t>
  </si>
  <si>
    <t>Inc_27956</t>
  </si>
  <si>
    <t>Inc_27957</t>
  </si>
  <si>
    <t>Inc_27958</t>
  </si>
  <si>
    <t>Inc_27959</t>
  </si>
  <si>
    <t>Inc_27960</t>
  </si>
  <si>
    <t>Inc_27961</t>
  </si>
  <si>
    <t>Inc_27962</t>
  </si>
  <si>
    <t>Inc_27963</t>
  </si>
  <si>
    <t>Inc_27964</t>
  </si>
  <si>
    <t>Inc_27965</t>
  </si>
  <si>
    <t>Inc_27966</t>
  </si>
  <si>
    <t>Inc_27967</t>
  </si>
  <si>
    <t>Inc_27968</t>
  </si>
  <si>
    <t>Inc_27969</t>
  </si>
  <si>
    <t>Inc_27970</t>
  </si>
  <si>
    <t>Inc_27971</t>
  </si>
  <si>
    <t>Inc_27972</t>
  </si>
  <si>
    <t>Inc_27973</t>
  </si>
  <si>
    <t>Inc_27974</t>
  </si>
  <si>
    <t>Inc_27975</t>
  </si>
  <si>
    <t>Inc_27976</t>
  </si>
  <si>
    <t>Inc_27977</t>
  </si>
  <si>
    <t>Inc_27978</t>
  </si>
  <si>
    <t>Inc_27979</t>
  </si>
  <si>
    <t>Inc_27980</t>
  </si>
  <si>
    <t>Inc_27981</t>
  </si>
  <si>
    <t>Inc_27982</t>
  </si>
  <si>
    <t>Inc_27983</t>
  </si>
  <si>
    <t>Inc_27984</t>
  </si>
  <si>
    <t>Inc_27985</t>
  </si>
  <si>
    <t>Inc_27986</t>
  </si>
  <si>
    <t>Inc_27987</t>
  </si>
  <si>
    <t>Inc_27988</t>
  </si>
  <si>
    <t>Inc_27989</t>
  </si>
  <si>
    <t>Inc_27990</t>
  </si>
  <si>
    <t>Inc_27991</t>
  </si>
  <si>
    <t>Inc_27992</t>
  </si>
  <si>
    <t>Inc_27993</t>
  </si>
  <si>
    <t>Inc_27994</t>
  </si>
  <si>
    <t>Inc_27995</t>
  </si>
  <si>
    <t>Inc_27996</t>
  </si>
  <si>
    <t>Inc_27997</t>
  </si>
  <si>
    <t>Inc_27998</t>
  </si>
  <si>
    <t>Inc_27999</t>
  </si>
  <si>
    <t>Inc_28000</t>
  </si>
  <si>
    <t>Inc_28001</t>
  </si>
  <si>
    <t>Inc_28002</t>
  </si>
  <si>
    <t>Inc_28003</t>
  </si>
  <si>
    <t>Inc_28004</t>
  </si>
  <si>
    <t>Inc_28005</t>
  </si>
  <si>
    <t>Inc_28006</t>
  </si>
  <si>
    <t>Inc_28007</t>
  </si>
  <si>
    <t>Inc_28008</t>
  </si>
  <si>
    <t>Inc_28009</t>
  </si>
  <si>
    <t>Inc_28010</t>
  </si>
  <si>
    <t>Inc_28011</t>
  </si>
  <si>
    <t>Inc_28012</t>
  </si>
  <si>
    <t>Inc_28013</t>
  </si>
  <si>
    <t>Inc_28014</t>
  </si>
  <si>
    <t>Inc_28015</t>
  </si>
  <si>
    <t>Inc_28016</t>
  </si>
  <si>
    <t>Inc_28017</t>
  </si>
  <si>
    <t>Inc_28018</t>
  </si>
  <si>
    <t>Inc_28019</t>
  </si>
  <si>
    <t>Inc_28020</t>
  </si>
  <si>
    <t>Inc_28021</t>
  </si>
  <si>
    <t>Inc_28022</t>
  </si>
  <si>
    <t>Inc_28023</t>
  </si>
  <si>
    <t>Inc_28024</t>
  </si>
  <si>
    <t>Inc_28025</t>
  </si>
  <si>
    <t>Inc_28026</t>
  </si>
  <si>
    <t>Inc_28027</t>
  </si>
  <si>
    <t>Inc_28028</t>
  </si>
  <si>
    <t>Inc_28029</t>
  </si>
  <si>
    <t>Inc_28030</t>
  </si>
  <si>
    <t>Inc_28031</t>
  </si>
  <si>
    <t>Inc_28032</t>
  </si>
  <si>
    <t>Inc_28033</t>
  </si>
  <si>
    <t>Inc_28034</t>
  </si>
  <si>
    <t>Inc_28035</t>
  </si>
  <si>
    <t>Inc_28036</t>
  </si>
  <si>
    <t>Inc_28037</t>
  </si>
  <si>
    <t>Inc_28038</t>
  </si>
  <si>
    <t>Inc_28039</t>
  </si>
  <si>
    <t>Inc_28040</t>
  </si>
  <si>
    <t>Inc_28041</t>
  </si>
  <si>
    <t>Inc_28042</t>
  </si>
  <si>
    <t>Inc_28043</t>
  </si>
  <si>
    <t>Inc_28044</t>
  </si>
  <si>
    <t>Inc_28045</t>
  </si>
  <si>
    <t>Inc_28046</t>
  </si>
  <si>
    <t>Inc_28047</t>
  </si>
  <si>
    <t>Inc_28048</t>
  </si>
  <si>
    <t>Inc_28049</t>
  </si>
  <si>
    <t>Inc_28050</t>
  </si>
  <si>
    <t>Inc_28051</t>
  </si>
  <si>
    <t>Inc_28052</t>
  </si>
  <si>
    <t>Inc_28053</t>
  </si>
  <si>
    <t>Inc_28054</t>
  </si>
  <si>
    <t>Inc_28055</t>
  </si>
  <si>
    <t>Inc_28056</t>
  </si>
  <si>
    <t>Inc_28057</t>
  </si>
  <si>
    <t>Inc_28058</t>
  </si>
  <si>
    <t>Inc_28059</t>
  </si>
  <si>
    <t>Inc_28060</t>
  </si>
  <si>
    <t>Inc_28061</t>
  </si>
  <si>
    <t>Inc_28062</t>
  </si>
  <si>
    <t>Inc_28063</t>
  </si>
  <si>
    <t>Inc_28064</t>
  </si>
  <si>
    <t>Inc_28065</t>
  </si>
  <si>
    <t>Inc_28066</t>
  </si>
  <si>
    <t>Inc_28067</t>
  </si>
  <si>
    <t>Inc_28068</t>
  </si>
  <si>
    <t>Inc_28069</t>
  </si>
  <si>
    <t>Inc_28070</t>
  </si>
  <si>
    <t>Inc_28071</t>
  </si>
  <si>
    <t>Inc_28072</t>
  </si>
  <si>
    <t>Inc_28073</t>
  </si>
  <si>
    <t>Inc_28074</t>
  </si>
  <si>
    <t>Inc_28075</t>
  </si>
  <si>
    <t>Inc_28076</t>
  </si>
  <si>
    <t>Inc_28077</t>
  </si>
  <si>
    <t>Inc_28078</t>
  </si>
  <si>
    <t>Inc_28079</t>
  </si>
  <si>
    <t>Inc_28080</t>
  </si>
  <si>
    <t>Inc_28081</t>
  </si>
  <si>
    <t>Inc_28082</t>
  </si>
  <si>
    <t>Inc_28083</t>
  </si>
  <si>
    <t>Inc_28084</t>
  </si>
  <si>
    <t>Inc_28085</t>
  </si>
  <si>
    <t>Inc_28086</t>
  </si>
  <si>
    <t>Inc_28087</t>
  </si>
  <si>
    <t>Inc_28088</t>
  </si>
  <si>
    <t>Inc_28089</t>
  </si>
  <si>
    <t>Inc_28090</t>
  </si>
  <si>
    <t>Inc_28091</t>
  </si>
  <si>
    <t>Inc_28092</t>
  </si>
  <si>
    <t>Inc_28093</t>
  </si>
  <si>
    <t>Inc_28094</t>
  </si>
  <si>
    <t>Inc_28095</t>
  </si>
  <si>
    <t>Inc_28096</t>
  </si>
  <si>
    <t>Inc_28097</t>
  </si>
  <si>
    <t>Inc_28098</t>
  </si>
  <si>
    <t>Inc_28099</t>
  </si>
  <si>
    <t>Inc_28100</t>
  </si>
  <si>
    <t>Inc_28101</t>
  </si>
  <si>
    <t>Inc_28102</t>
  </si>
  <si>
    <t>Inc_28103</t>
  </si>
  <si>
    <t>Inc_28104</t>
  </si>
  <si>
    <t>Inc_28105</t>
  </si>
  <si>
    <t>Inc_28106</t>
  </si>
  <si>
    <t>Inc_28107</t>
  </si>
  <si>
    <t>Inc_28108</t>
  </si>
  <si>
    <t>Inc_28109</t>
  </si>
  <si>
    <t>Inc_28110</t>
  </si>
  <si>
    <t>Inc_28111</t>
  </si>
  <si>
    <t>Inc_28112</t>
  </si>
  <si>
    <t>Inc_28113</t>
  </si>
  <si>
    <t>Inc_28114</t>
  </si>
  <si>
    <t>Inc_28115</t>
  </si>
  <si>
    <t>Inc_28116</t>
  </si>
  <si>
    <t>Inc_28117</t>
  </si>
  <si>
    <t>Inc_28118</t>
  </si>
  <si>
    <t>Inc_28119</t>
  </si>
  <si>
    <t>Inc_28120</t>
  </si>
  <si>
    <t>Inc_28121</t>
  </si>
  <si>
    <t>Inc_28122</t>
  </si>
  <si>
    <t>Inc_28123</t>
  </si>
  <si>
    <t>Inc_28124</t>
  </si>
  <si>
    <t>Inc_28125</t>
  </si>
  <si>
    <t>Inc_28126</t>
  </si>
  <si>
    <t>Inc_28127</t>
  </si>
  <si>
    <t>Inc_28128</t>
  </si>
  <si>
    <t>Inc_28129</t>
  </si>
  <si>
    <t>Inc_28130</t>
  </si>
  <si>
    <t>Inc_28131</t>
  </si>
  <si>
    <t>Inc_28132</t>
  </si>
  <si>
    <t>Inc_28133</t>
  </si>
  <si>
    <t>Inc_28134</t>
  </si>
  <si>
    <t>Inc_28135</t>
  </si>
  <si>
    <t>Inc_28136</t>
  </si>
  <si>
    <t>Inc_28137</t>
  </si>
  <si>
    <t>Inc_28138</t>
  </si>
  <si>
    <t>Inc_28139</t>
  </si>
  <si>
    <t>Inc_28140</t>
  </si>
  <si>
    <t>Inc_28141</t>
  </si>
  <si>
    <t>Inc_28142</t>
  </si>
  <si>
    <t>Inc_28143</t>
  </si>
  <si>
    <t>Inc_28144</t>
  </si>
  <si>
    <t>Inc_28145</t>
  </si>
  <si>
    <t>Inc_28146</t>
  </si>
  <si>
    <t>Inc_28147</t>
  </si>
  <si>
    <t>Inc_28148</t>
  </si>
  <si>
    <t>Inc_28149</t>
  </si>
  <si>
    <t>Inc_28150</t>
  </si>
  <si>
    <t>Inc_28151</t>
  </si>
  <si>
    <t>Inc_28152</t>
  </si>
  <si>
    <t>Inc_28153</t>
  </si>
  <si>
    <t>Inc_28154</t>
  </si>
  <si>
    <t>Inc_28155</t>
  </si>
  <si>
    <t>Inc_28156</t>
  </si>
  <si>
    <t>Inc_28157</t>
  </si>
  <si>
    <t>Inc_28158</t>
  </si>
  <si>
    <t>Inc_28159</t>
  </si>
  <si>
    <t>Inc_28160</t>
  </si>
  <si>
    <t>Inc_28161</t>
  </si>
  <si>
    <t>Inc_28162</t>
  </si>
  <si>
    <t>Inc_28163</t>
  </si>
  <si>
    <t>Inc_28164</t>
  </si>
  <si>
    <t>Inc_28165</t>
  </si>
  <si>
    <t>Inc_28166</t>
  </si>
  <si>
    <t>Inc_28167</t>
  </si>
  <si>
    <t>Inc_28168</t>
  </si>
  <si>
    <t>Inc_28169</t>
  </si>
  <si>
    <t>Inc_28170</t>
  </si>
  <si>
    <t>Inc_28171</t>
  </si>
  <si>
    <t>Inc_28172</t>
  </si>
  <si>
    <t>Inc_28173</t>
  </si>
  <si>
    <t>Inc_28174</t>
  </si>
  <si>
    <t>Inc_28175</t>
  </si>
  <si>
    <t>Inc_28176</t>
  </si>
  <si>
    <t>Inc_28177</t>
  </si>
  <si>
    <t>Inc_28178</t>
  </si>
  <si>
    <t>Inc_28179</t>
  </si>
  <si>
    <t>Inc_28180</t>
  </si>
  <si>
    <t>Inc_28181</t>
  </si>
  <si>
    <t>Inc_28182</t>
  </si>
  <si>
    <t>Inc_28183</t>
  </si>
  <si>
    <t>Inc_28184</t>
  </si>
  <si>
    <t>Inc_28185</t>
  </si>
  <si>
    <t>Inc_28186</t>
  </si>
  <si>
    <t>Inc_28187</t>
  </si>
  <si>
    <t>Inc_28188</t>
  </si>
  <si>
    <t>Inc_28189</t>
  </si>
  <si>
    <t>Inc_28190</t>
  </si>
  <si>
    <t>Inc_28191</t>
  </si>
  <si>
    <t>Inc_28192</t>
  </si>
  <si>
    <t>Inc_28193</t>
  </si>
  <si>
    <t>Inc_28194</t>
  </si>
  <si>
    <t>Inc_28195</t>
  </si>
  <si>
    <t>Inc_28196</t>
  </si>
  <si>
    <t>Inc_28197</t>
  </si>
  <si>
    <t>Inc_28198</t>
  </si>
  <si>
    <t>Inc_28199</t>
  </si>
  <si>
    <t>Inc_28200</t>
  </si>
  <si>
    <t>Inc_28201</t>
  </si>
  <si>
    <t>Inc_28202</t>
  </si>
  <si>
    <t>Inc_28203</t>
  </si>
  <si>
    <t>Inc_28204</t>
  </si>
  <si>
    <t>Inc_28205</t>
  </si>
  <si>
    <t>Inc_28206</t>
  </si>
  <si>
    <t>Inc_28207</t>
  </si>
  <si>
    <t>Inc_28208</t>
  </si>
  <si>
    <t>Inc_28209</t>
  </si>
  <si>
    <t>Inc_28210</t>
  </si>
  <si>
    <t>Inc_28211</t>
  </si>
  <si>
    <t>Inc_28212</t>
  </si>
  <si>
    <t>Inc_28213</t>
  </si>
  <si>
    <t>Inc_28214</t>
  </si>
  <si>
    <t>Inc_28215</t>
  </si>
  <si>
    <t>Inc_28216</t>
  </si>
  <si>
    <t>Inc_28217</t>
  </si>
  <si>
    <t>Inc_28218</t>
  </si>
  <si>
    <t>Inc_28219</t>
  </si>
  <si>
    <t>Inc_28220</t>
  </si>
  <si>
    <t>Inc_28221</t>
  </si>
  <si>
    <t>Inc_28222</t>
  </si>
  <si>
    <t>Inc_28223</t>
  </si>
  <si>
    <t>Inc_28224</t>
  </si>
  <si>
    <t>Inc_28225</t>
  </si>
  <si>
    <t>Inc_28226</t>
  </si>
  <si>
    <t>Inc_28227</t>
  </si>
  <si>
    <t>Inc_28228</t>
  </si>
  <si>
    <t>Inc_28229</t>
  </si>
  <si>
    <t>Inc_28230</t>
  </si>
  <si>
    <t>Inc_28231</t>
  </si>
  <si>
    <t>Inc_28232</t>
  </si>
  <si>
    <t>Inc_28233</t>
  </si>
  <si>
    <t>Inc_28234</t>
  </si>
  <si>
    <t>Inc_28235</t>
  </si>
  <si>
    <t>Inc_28236</t>
  </si>
  <si>
    <t>Inc_28237</t>
  </si>
  <si>
    <t>Inc_28238</t>
  </si>
  <si>
    <t>Inc_28239</t>
  </si>
  <si>
    <t>Inc_28240</t>
  </si>
  <si>
    <t>Inc_28241</t>
  </si>
  <si>
    <t>Inc_28242</t>
  </si>
  <si>
    <t>Inc_28243</t>
  </si>
  <si>
    <t>Inc_28244</t>
  </si>
  <si>
    <t>Inc_28245</t>
  </si>
  <si>
    <t>Inc_28246</t>
  </si>
  <si>
    <t>Inc_28247</t>
  </si>
  <si>
    <t>Inc_28248</t>
  </si>
  <si>
    <t>Inc_28249</t>
  </si>
  <si>
    <t>Inc_28250</t>
  </si>
  <si>
    <t>Inc_28251</t>
  </si>
  <si>
    <t>Inc_28252</t>
  </si>
  <si>
    <t>Inc_28253</t>
  </si>
  <si>
    <t>Inc_28254</t>
  </si>
  <si>
    <t>Inc_28255</t>
  </si>
  <si>
    <t>Inc_28256</t>
  </si>
  <si>
    <t>Inc_28257</t>
  </si>
  <si>
    <t>Inc_28258</t>
  </si>
  <si>
    <t>Inc_28259</t>
  </si>
  <si>
    <t>Inc_28260</t>
  </si>
  <si>
    <t>Inc_28261</t>
  </si>
  <si>
    <t>Inc_28262</t>
  </si>
  <si>
    <t>Inc_28263</t>
  </si>
  <si>
    <t>Inc_28264</t>
  </si>
  <si>
    <t>Inc_28265</t>
  </si>
  <si>
    <t>Inc_28266</t>
  </si>
  <si>
    <t>Inc_28267</t>
  </si>
  <si>
    <t>Inc_28268</t>
  </si>
  <si>
    <t>Inc_28269</t>
  </si>
  <si>
    <t>Inc_28270</t>
  </si>
  <si>
    <t>Inc_28271</t>
  </si>
  <si>
    <t>Inc_28272</t>
  </si>
  <si>
    <t>Inc_28273</t>
  </si>
  <si>
    <t>Inc_28274</t>
  </si>
  <si>
    <t>Inc_28275</t>
  </si>
  <si>
    <t>Inc_28276</t>
  </si>
  <si>
    <t>Inc_28277</t>
  </si>
  <si>
    <t>Inc_28278</t>
  </si>
  <si>
    <t>Inc_28279</t>
  </si>
  <si>
    <t>Inc_28280</t>
  </si>
  <si>
    <t>Inc_28281</t>
  </si>
  <si>
    <t>Inc_28282</t>
  </si>
  <si>
    <t>Inc_28283</t>
  </si>
  <si>
    <t>Inc_28284</t>
  </si>
  <si>
    <t>Inc_28285</t>
  </si>
  <si>
    <t>Inc_28286</t>
  </si>
  <si>
    <t>Inc_28287</t>
  </si>
  <si>
    <t>Inc_28288</t>
  </si>
  <si>
    <t>Inc_28289</t>
  </si>
  <si>
    <t>Inc_28290</t>
  </si>
  <si>
    <t>Inc_28291</t>
  </si>
  <si>
    <t>Inc_28292</t>
  </si>
  <si>
    <t>Inc_28293</t>
  </si>
  <si>
    <t>Inc_28294</t>
  </si>
  <si>
    <t>Inc_28295</t>
  </si>
  <si>
    <t>Inc_28296</t>
  </si>
  <si>
    <t>Inc_28297</t>
  </si>
  <si>
    <t>Inc_28298</t>
  </si>
  <si>
    <t>Inc_28299</t>
  </si>
  <si>
    <t>Inc_28300</t>
  </si>
  <si>
    <t>Inc_28301</t>
  </si>
  <si>
    <t>Inc_28302</t>
  </si>
  <si>
    <t>Inc_28303</t>
  </si>
  <si>
    <t>Inc_28304</t>
  </si>
  <si>
    <t>Inc_28305</t>
  </si>
  <si>
    <t>Inc_28306</t>
  </si>
  <si>
    <t>Inc_28307</t>
  </si>
  <si>
    <t>Inc_28308</t>
  </si>
  <si>
    <t>Inc_28309</t>
  </si>
  <si>
    <t>Inc_28310</t>
  </si>
  <si>
    <t>Inc_28311</t>
  </si>
  <si>
    <t>Inc_28312</t>
  </si>
  <si>
    <t>Inc_28313</t>
  </si>
  <si>
    <t>Inc_28314</t>
  </si>
  <si>
    <t>Inc_28315</t>
  </si>
  <si>
    <t>Inc_28316</t>
  </si>
  <si>
    <t>Inc_28317</t>
  </si>
  <si>
    <t>Inc_28318</t>
  </si>
  <si>
    <t>Inc_28319</t>
  </si>
  <si>
    <t>Inc_28320</t>
  </si>
  <si>
    <t>Inc_28321</t>
  </si>
  <si>
    <t>Inc_28322</t>
  </si>
  <si>
    <t>Inc_28323</t>
  </si>
  <si>
    <t>Inc_28324</t>
  </si>
  <si>
    <t>Inc_28325</t>
  </si>
  <si>
    <t>Inc_28326</t>
  </si>
  <si>
    <t>Inc_28327</t>
  </si>
  <si>
    <t>Inc_28328</t>
  </si>
  <si>
    <t>Inc_28329</t>
  </si>
  <si>
    <t>Inc_28330</t>
  </si>
  <si>
    <t>Inc_28331</t>
  </si>
  <si>
    <t>Inc_28332</t>
  </si>
  <si>
    <t>Inc_28333</t>
  </si>
  <si>
    <t>Inc_28334</t>
  </si>
  <si>
    <t>Inc_28335</t>
  </si>
  <si>
    <t>Inc_28336</t>
  </si>
  <si>
    <t>Inc_28337</t>
  </si>
  <si>
    <t>Inc_28338</t>
  </si>
  <si>
    <t>Inc_28339</t>
  </si>
  <si>
    <t>Inc_28340</t>
  </si>
  <si>
    <t>Inc_28341</t>
  </si>
  <si>
    <t>Inc_28342</t>
  </si>
  <si>
    <t>Inc_28343</t>
  </si>
  <si>
    <t>Inc_28344</t>
  </si>
  <si>
    <t>Inc_28345</t>
  </si>
  <si>
    <t>Inc_28346</t>
  </si>
  <si>
    <t>Inc_28347</t>
  </si>
  <si>
    <t>Inc_28348</t>
  </si>
  <si>
    <t>Inc_28349</t>
  </si>
  <si>
    <t>Inc_28350</t>
  </si>
  <si>
    <t>Inc_28351</t>
  </si>
  <si>
    <t>Inc_28352</t>
  </si>
  <si>
    <t>Inc_28353</t>
  </si>
  <si>
    <t>Inc_28354</t>
  </si>
  <si>
    <t>Inc_28355</t>
  </si>
  <si>
    <t>Inc_28356</t>
  </si>
  <si>
    <t>Inc_28357</t>
  </si>
  <si>
    <t>Inc_28358</t>
  </si>
  <si>
    <t>Inc_28359</t>
  </si>
  <si>
    <t>Inc_28360</t>
  </si>
  <si>
    <t>Inc_28361</t>
  </si>
  <si>
    <t>Inc_28362</t>
  </si>
  <si>
    <t>Inc_28363</t>
  </si>
  <si>
    <t>Inc_28364</t>
  </si>
  <si>
    <t>Inc_28365</t>
  </si>
  <si>
    <t>Inc_28366</t>
  </si>
  <si>
    <t>Inc_28367</t>
  </si>
  <si>
    <t>Inc_28368</t>
  </si>
  <si>
    <t>Inc_28369</t>
  </si>
  <si>
    <t>Inc_28370</t>
  </si>
  <si>
    <t>Inc_28371</t>
  </si>
  <si>
    <t>Inc_28372</t>
  </si>
  <si>
    <t>Inc_28373</t>
  </si>
  <si>
    <t>Inc_28374</t>
  </si>
  <si>
    <t>Inc_28375</t>
  </si>
  <si>
    <t>Inc_28376</t>
  </si>
  <si>
    <t>Inc_28377</t>
  </si>
  <si>
    <t>Inc_28378</t>
  </si>
  <si>
    <t>Inc_28379</t>
  </si>
  <si>
    <t>Inc_28380</t>
  </si>
  <si>
    <t>Inc_28381</t>
  </si>
  <si>
    <t>Inc_28382</t>
  </si>
  <si>
    <t>Inc_28383</t>
  </si>
  <si>
    <t>Inc_28384</t>
  </si>
  <si>
    <t>Inc_28385</t>
  </si>
  <si>
    <t>Inc_28386</t>
  </si>
  <si>
    <t>Inc_28387</t>
  </si>
  <si>
    <t>Inc_28388</t>
  </si>
  <si>
    <t>Inc_28389</t>
  </si>
  <si>
    <t>Inc_28390</t>
  </si>
  <si>
    <t>Inc_28391</t>
  </si>
  <si>
    <t>Inc_28392</t>
  </si>
  <si>
    <t>Inc_28393</t>
  </si>
  <si>
    <t>Inc_28394</t>
  </si>
  <si>
    <t>Inc_28395</t>
  </si>
  <si>
    <t>Inc_28396</t>
  </si>
  <si>
    <t>Inc_28397</t>
  </si>
  <si>
    <t>Inc_28398</t>
  </si>
  <si>
    <t>Inc_28399</t>
  </si>
  <si>
    <t>Inc_28400</t>
  </si>
  <si>
    <t>Inc_28401</t>
  </si>
  <si>
    <t>Inc_28402</t>
  </si>
  <si>
    <t>Inc_28403</t>
  </si>
  <si>
    <t>Inc_28404</t>
  </si>
  <si>
    <t>Inc_28405</t>
  </si>
  <si>
    <t>Inc_28406</t>
  </si>
  <si>
    <t>Inc_28407</t>
  </si>
  <si>
    <t>Inc_28408</t>
  </si>
  <si>
    <t>Inc_28409</t>
  </si>
  <si>
    <t>Inc_28410</t>
  </si>
  <si>
    <t>Inc_28411</t>
  </si>
  <si>
    <t>Inc_28412</t>
  </si>
  <si>
    <t>Inc_28413</t>
  </si>
  <si>
    <t>Inc_28414</t>
  </si>
  <si>
    <t>Inc_28415</t>
  </si>
  <si>
    <t>Inc_28416</t>
  </si>
  <si>
    <t>Inc_28417</t>
  </si>
  <si>
    <t>Inc_28418</t>
  </si>
  <si>
    <t>Inc_28419</t>
  </si>
  <si>
    <t>Inc_28420</t>
  </si>
  <si>
    <t>Inc_28421</t>
  </si>
  <si>
    <t>Inc_28422</t>
  </si>
  <si>
    <t>Inc_28423</t>
  </si>
  <si>
    <t>Inc_28424</t>
  </si>
  <si>
    <t>Inc_28425</t>
  </si>
  <si>
    <t>Inc_28426</t>
  </si>
  <si>
    <t>Inc_28427</t>
  </si>
  <si>
    <t>Inc_28428</t>
  </si>
  <si>
    <t>Inc_28429</t>
  </si>
  <si>
    <t>Inc_28430</t>
  </si>
  <si>
    <t>Inc_28431</t>
  </si>
  <si>
    <t>Inc_28432</t>
  </si>
  <si>
    <t>Inc_28433</t>
  </si>
  <si>
    <t>Inc_28434</t>
  </si>
  <si>
    <t>Inc_28435</t>
  </si>
  <si>
    <t>Inc_28436</t>
  </si>
  <si>
    <t>Inc_28437</t>
  </si>
  <si>
    <t>Inc_28438</t>
  </si>
  <si>
    <t>Inc_28439</t>
  </si>
  <si>
    <t>Inc_28440</t>
  </si>
  <si>
    <t>Inc_28441</t>
  </si>
  <si>
    <t>Inc_28442</t>
  </si>
  <si>
    <t>Inc_28443</t>
  </si>
  <si>
    <t>Inc_28444</t>
  </si>
  <si>
    <t>Inc_28445</t>
  </si>
  <si>
    <t>Inc_28446</t>
  </si>
  <si>
    <t>Inc_28447</t>
  </si>
  <si>
    <t>Inc_28448</t>
  </si>
  <si>
    <t>Inc_28449</t>
  </si>
  <si>
    <t>Inc_28450</t>
  </si>
  <si>
    <t>Inc_28451</t>
  </si>
  <si>
    <t>Inc_28452</t>
  </si>
  <si>
    <t>Inc_28453</t>
  </si>
  <si>
    <t>Inc_28454</t>
  </si>
  <si>
    <t>Inc_28455</t>
  </si>
  <si>
    <t>Inc_28456</t>
  </si>
  <si>
    <t>Inc_28457</t>
  </si>
  <si>
    <t>Inc_28458</t>
  </si>
  <si>
    <t>Inc_28459</t>
  </si>
  <si>
    <t>Inc_28460</t>
  </si>
  <si>
    <t>Inc_28461</t>
  </si>
  <si>
    <t>Inc_28462</t>
  </si>
  <si>
    <t>Inc_28463</t>
  </si>
  <si>
    <t>Inc_28464</t>
  </si>
  <si>
    <t>Inc_28465</t>
  </si>
  <si>
    <t>Inc_28466</t>
  </si>
  <si>
    <t>Inc_28467</t>
  </si>
  <si>
    <t>Inc_28468</t>
  </si>
  <si>
    <t>Inc_28469</t>
  </si>
  <si>
    <t>Inc_28470</t>
  </si>
  <si>
    <t>Inc_28471</t>
  </si>
  <si>
    <t>Inc_28472</t>
  </si>
  <si>
    <t>Inc_28473</t>
  </si>
  <si>
    <t>Inc_28474</t>
  </si>
  <si>
    <t>Inc_28475</t>
  </si>
  <si>
    <t>Inc_28476</t>
  </si>
  <si>
    <t>Inc_28477</t>
  </si>
  <si>
    <t>Inc_28478</t>
  </si>
  <si>
    <t>Inc_28479</t>
  </si>
  <si>
    <t>Inc_28480</t>
  </si>
  <si>
    <t>Inc_28481</t>
  </si>
  <si>
    <t>Inc_28482</t>
  </si>
  <si>
    <t>Inc_28483</t>
  </si>
  <si>
    <t>Inc_28484</t>
  </si>
  <si>
    <t>Inc_28485</t>
  </si>
  <si>
    <t>Inc_28486</t>
  </si>
  <si>
    <t>Inc_28487</t>
  </si>
  <si>
    <t>Inc_28488</t>
  </si>
  <si>
    <t>Inc_28489</t>
  </si>
  <si>
    <t>Inc_28490</t>
  </si>
  <si>
    <t>Inc_28491</t>
  </si>
  <si>
    <t>Inc_28492</t>
  </si>
  <si>
    <t>Inc_28493</t>
  </si>
  <si>
    <t>Inc_28494</t>
  </si>
  <si>
    <t>Inc_28495</t>
  </si>
  <si>
    <t>Inc_28496</t>
  </si>
  <si>
    <t>Inc_28497</t>
  </si>
  <si>
    <t>Inc_28498</t>
  </si>
  <si>
    <t>Inc_28499</t>
  </si>
  <si>
    <t>Inc_28500</t>
  </si>
  <si>
    <t>Inc_28501</t>
  </si>
  <si>
    <t>Inc_28502</t>
  </si>
  <si>
    <t>Inc_28503</t>
  </si>
  <si>
    <t>Inc_28504</t>
  </si>
  <si>
    <t>Inc_28505</t>
  </si>
  <si>
    <t>Inc_28506</t>
  </si>
  <si>
    <t>Inc_28507</t>
  </si>
  <si>
    <t>Inc_28508</t>
  </si>
  <si>
    <t>Inc_28509</t>
  </si>
  <si>
    <t>Inc_28510</t>
  </si>
  <si>
    <t>Inc_28511</t>
  </si>
  <si>
    <t>Inc_28512</t>
  </si>
  <si>
    <t>Inc_28513</t>
  </si>
  <si>
    <t>Inc_28514</t>
  </si>
  <si>
    <t>Inc_28515</t>
  </si>
  <si>
    <t>Inc_28516</t>
  </si>
  <si>
    <t>Inc_28517</t>
  </si>
  <si>
    <t>Inc_28518</t>
  </si>
  <si>
    <t>Inc_28519</t>
  </si>
  <si>
    <t>Inc_28520</t>
  </si>
  <si>
    <t>Inc_28521</t>
  </si>
  <si>
    <t>Inc_28522</t>
  </si>
  <si>
    <t>Inc_28523</t>
  </si>
  <si>
    <t>Inc_28524</t>
  </si>
  <si>
    <t>Inc_28525</t>
  </si>
  <si>
    <t>Inc_28526</t>
  </si>
  <si>
    <t>Inc_28527</t>
  </si>
  <si>
    <t>Inc_28528</t>
  </si>
  <si>
    <t>Inc_28529</t>
  </si>
  <si>
    <t>Inc_28530</t>
  </si>
  <si>
    <t>Inc_28531</t>
  </si>
  <si>
    <t>Inc_28532</t>
  </si>
  <si>
    <t>Inc_28533</t>
  </si>
  <si>
    <t>Inc_28534</t>
  </si>
  <si>
    <t>Inc_28535</t>
  </si>
  <si>
    <t>Inc_28536</t>
  </si>
  <si>
    <t>Inc_28537</t>
  </si>
  <si>
    <t>Inc_28538</t>
  </si>
  <si>
    <t>Inc_28539</t>
  </si>
  <si>
    <t>Inc_28540</t>
  </si>
  <si>
    <t>Inc_28541</t>
  </si>
  <si>
    <t>Inc_28542</t>
  </si>
  <si>
    <t>Inc_28543</t>
  </si>
  <si>
    <t>Inc_28544</t>
  </si>
  <si>
    <t>Inc_28545</t>
  </si>
  <si>
    <t>Inc_28546</t>
  </si>
  <si>
    <t>Inc_28547</t>
  </si>
  <si>
    <t>Inc_28548</t>
  </si>
  <si>
    <t>Inc_28549</t>
  </si>
  <si>
    <t>Inc_28550</t>
  </si>
  <si>
    <t>Inc_28551</t>
  </si>
  <si>
    <t>Inc_28552</t>
  </si>
  <si>
    <t>Inc_28553</t>
  </si>
  <si>
    <t>Inc_28554</t>
  </si>
  <si>
    <t>Inc_28555</t>
  </si>
  <si>
    <t>Inc_28556</t>
  </si>
  <si>
    <t>Inc_28557</t>
  </si>
  <si>
    <t>Inc_28558</t>
  </si>
  <si>
    <t>Inc_28559</t>
  </si>
  <si>
    <t>Inc_28560</t>
  </si>
  <si>
    <t>Inc_28561</t>
  </si>
  <si>
    <t>Inc_28562</t>
  </si>
  <si>
    <t>Inc_28563</t>
  </si>
  <si>
    <t>Inc_28564</t>
  </si>
  <si>
    <t>Inc_28565</t>
  </si>
  <si>
    <t>Inc_28566</t>
  </si>
  <si>
    <t>Inc_28567</t>
  </si>
  <si>
    <t>Inc_28568</t>
  </si>
  <si>
    <t>Inc_28569</t>
  </si>
  <si>
    <t>Inc_28570</t>
  </si>
  <si>
    <t>Inc_28571</t>
  </si>
  <si>
    <t>Inc_28572</t>
  </si>
  <si>
    <t>Inc_28573</t>
  </si>
  <si>
    <t>Inc_28574</t>
  </si>
  <si>
    <t>Inc_28575</t>
  </si>
  <si>
    <t>Inc_28576</t>
  </si>
  <si>
    <t>Inc_28577</t>
  </si>
  <si>
    <t>Inc_28578</t>
  </si>
  <si>
    <t>Inc_28579</t>
  </si>
  <si>
    <t>Inc_28580</t>
  </si>
  <si>
    <t>Inc_28581</t>
  </si>
  <si>
    <t>Inc_28582</t>
  </si>
  <si>
    <t>Inc_28583</t>
  </si>
  <si>
    <t>Inc_28584</t>
  </si>
  <si>
    <t>Inc_28585</t>
  </si>
  <si>
    <t>Inc_28586</t>
  </si>
  <si>
    <t>Inc_28587</t>
  </si>
  <si>
    <t>Inc_28588</t>
  </si>
  <si>
    <t>Inc_28589</t>
  </si>
  <si>
    <t>Inc_28590</t>
  </si>
  <si>
    <t>Inc_28591</t>
  </si>
  <si>
    <t>Inc_28592</t>
  </si>
  <si>
    <t>Inc_28593</t>
  </si>
  <si>
    <t>Inc_28594</t>
  </si>
  <si>
    <t>Inc_28595</t>
  </si>
  <si>
    <t>Inc_28596</t>
  </si>
  <si>
    <t>Inc_28597</t>
  </si>
  <si>
    <t>Inc_28598</t>
  </si>
  <si>
    <t>Inc_28599</t>
  </si>
  <si>
    <t>Inc_28600</t>
  </si>
  <si>
    <t>Inc_28601</t>
  </si>
  <si>
    <t>Inc_28602</t>
  </si>
  <si>
    <t>Inc_28603</t>
  </si>
  <si>
    <t>Inc_28604</t>
  </si>
  <si>
    <t>Inc_28605</t>
  </si>
  <si>
    <t>Inc_28606</t>
  </si>
  <si>
    <t>Inc_28607</t>
  </si>
  <si>
    <t>Inc_28608</t>
  </si>
  <si>
    <t>Inc_28609</t>
  </si>
  <si>
    <t>Inc_28610</t>
  </si>
  <si>
    <t>Inc_28611</t>
  </si>
  <si>
    <t>Inc_28612</t>
  </si>
  <si>
    <t>Inc_28613</t>
  </si>
  <si>
    <t>Inc_28614</t>
  </si>
  <si>
    <t>Inc_28615</t>
  </si>
  <si>
    <t>Inc_28616</t>
  </si>
  <si>
    <t>Inc_28617</t>
  </si>
  <si>
    <t>Inc_28618</t>
  </si>
  <si>
    <t>Inc_28619</t>
  </si>
  <si>
    <t>Inc_28620</t>
  </si>
  <si>
    <t>Inc_28621</t>
  </si>
  <si>
    <t>Inc_28622</t>
  </si>
  <si>
    <t>Inc_28623</t>
  </si>
  <si>
    <t>Inc_28624</t>
  </si>
  <si>
    <t>Inc_28625</t>
  </si>
  <si>
    <t>Inc_28626</t>
  </si>
  <si>
    <t>Inc_28627</t>
  </si>
  <si>
    <t>Inc_28628</t>
  </si>
  <si>
    <t>Inc_28629</t>
  </si>
  <si>
    <t>Inc_28630</t>
  </si>
  <si>
    <t>Inc_28631</t>
  </si>
  <si>
    <t>Inc_28632</t>
  </si>
  <si>
    <t>Inc_28633</t>
  </si>
  <si>
    <t>Inc_28634</t>
  </si>
  <si>
    <t>Inc_28635</t>
  </si>
  <si>
    <t>Inc_28636</t>
  </si>
  <si>
    <t>Inc_28637</t>
  </si>
  <si>
    <t>Inc_28638</t>
  </si>
  <si>
    <t>Inc_28639</t>
  </si>
  <si>
    <t>Inc_28640</t>
  </si>
  <si>
    <t>Inc_28641</t>
  </si>
  <si>
    <t>Inc_28642</t>
  </si>
  <si>
    <t>Inc_28643</t>
  </si>
  <si>
    <t>Inc_28644</t>
  </si>
  <si>
    <t>Inc_28645</t>
  </si>
  <si>
    <t>Inc_28646</t>
  </si>
  <si>
    <t>Inc_28647</t>
  </si>
  <si>
    <t>Inc_28648</t>
  </si>
  <si>
    <t>Inc_28649</t>
  </si>
  <si>
    <t>Inc_28650</t>
  </si>
  <si>
    <t>Inc_28651</t>
  </si>
  <si>
    <t>Inc_28652</t>
  </si>
  <si>
    <t>Inc_28653</t>
  </si>
  <si>
    <t>Inc_28654</t>
  </si>
  <si>
    <t>Inc_28655</t>
  </si>
  <si>
    <t>Inc_28656</t>
  </si>
  <si>
    <t>Inc_28657</t>
  </si>
  <si>
    <t>Inc_28658</t>
  </si>
  <si>
    <t>Inc_28659</t>
  </si>
  <si>
    <t>Inc_28660</t>
  </si>
  <si>
    <t>Inc_28661</t>
  </si>
  <si>
    <t>Inc_28662</t>
  </si>
  <si>
    <t>Inc_28663</t>
  </si>
  <si>
    <t>Inc_28664</t>
  </si>
  <si>
    <t>Inc_28665</t>
  </si>
  <si>
    <t>Inc_28666</t>
  </si>
  <si>
    <t>Inc_28667</t>
  </si>
  <si>
    <t>Inc_28668</t>
  </si>
  <si>
    <t>Inc_28669</t>
  </si>
  <si>
    <t>Inc_28670</t>
  </si>
  <si>
    <t>Inc_28671</t>
  </si>
  <si>
    <t>Inc_28672</t>
  </si>
  <si>
    <t>Inc_28673</t>
  </si>
  <si>
    <t>Inc_28674</t>
  </si>
  <si>
    <t>Inc_28675</t>
  </si>
  <si>
    <t>Inc_28676</t>
  </si>
  <si>
    <t>Inc_28677</t>
  </si>
  <si>
    <t>Inc_28678</t>
  </si>
  <si>
    <t>Inc_28679</t>
  </si>
  <si>
    <t>Inc_28680</t>
  </si>
  <si>
    <t>Inc_28681</t>
  </si>
  <si>
    <t>Inc_28682</t>
  </si>
  <si>
    <t>Inc_28683</t>
  </si>
  <si>
    <t>Inc_28684</t>
  </si>
  <si>
    <t>Inc_28685</t>
  </si>
  <si>
    <t>Inc_28686</t>
  </si>
  <si>
    <t>Inc_28687</t>
  </si>
  <si>
    <t>Inc_28688</t>
  </si>
  <si>
    <t>Inc_28689</t>
  </si>
  <si>
    <t>Inc_28690</t>
  </si>
  <si>
    <t>Inc_28691</t>
  </si>
  <si>
    <t>Inc_28692</t>
  </si>
  <si>
    <t>Inc_28693</t>
  </si>
  <si>
    <t>Inc_28694</t>
  </si>
  <si>
    <t>Inc_28695</t>
  </si>
  <si>
    <t>Inc_28696</t>
  </si>
  <si>
    <t>Inc_28697</t>
  </si>
  <si>
    <t>Inc_28698</t>
  </si>
  <si>
    <t>Inc_28699</t>
  </si>
  <si>
    <t>Inc_28700</t>
  </si>
  <si>
    <t>Inc_28701</t>
  </si>
  <si>
    <t>Inc_28702</t>
  </si>
  <si>
    <t>Inc_28703</t>
  </si>
  <si>
    <t>Inc_28704</t>
  </si>
  <si>
    <t>Inc_28705</t>
  </si>
  <si>
    <t>Inc_28706</t>
  </si>
  <si>
    <t>Inc_28707</t>
  </si>
  <si>
    <t>Inc_28708</t>
  </si>
  <si>
    <t>Inc_28709</t>
  </si>
  <si>
    <t>Inc_28710</t>
  </si>
  <si>
    <t>Inc_28711</t>
  </si>
  <si>
    <t>Inc_28712</t>
  </si>
  <si>
    <t>Inc_28713</t>
  </si>
  <si>
    <t>Inc_28714</t>
  </si>
  <si>
    <t>Inc_28715</t>
  </si>
  <si>
    <t>Inc_28716</t>
  </si>
  <si>
    <t>Inc_28717</t>
  </si>
  <si>
    <t>Inc_28718</t>
  </si>
  <si>
    <t>Inc_28719</t>
  </si>
  <si>
    <t>Inc_28720</t>
  </si>
  <si>
    <t>Inc_28721</t>
  </si>
  <si>
    <t>Inc_28722</t>
  </si>
  <si>
    <t>Inc_28723</t>
  </si>
  <si>
    <t>Inc_28724</t>
  </si>
  <si>
    <t>Inc_28725</t>
  </si>
  <si>
    <t>Inc_28726</t>
  </si>
  <si>
    <t>Inc_28727</t>
  </si>
  <si>
    <t>Inc_28728</t>
  </si>
  <si>
    <t>Inc_28729</t>
  </si>
  <si>
    <t>Inc_28730</t>
  </si>
  <si>
    <t>Inc_28731</t>
  </si>
  <si>
    <t>Inc_28732</t>
  </si>
  <si>
    <t>Inc_28733</t>
  </si>
  <si>
    <t>Inc_28734</t>
  </si>
  <si>
    <t>Inc_28735</t>
  </si>
  <si>
    <t>Inc_28736</t>
  </si>
  <si>
    <t>Inc_28737</t>
  </si>
  <si>
    <t>Inc_28738</t>
  </si>
  <si>
    <t>Inc_28739</t>
  </si>
  <si>
    <t>Inc_28740</t>
  </si>
  <si>
    <t>Inc_28741</t>
  </si>
  <si>
    <t>Inc_28742</t>
  </si>
  <si>
    <t>Inc_28743</t>
  </si>
  <si>
    <t>Inc_28744</t>
  </si>
  <si>
    <t>Inc_28745</t>
  </si>
  <si>
    <t>Inc_28746</t>
  </si>
  <si>
    <t>Inc_28747</t>
  </si>
  <si>
    <t>Inc_28748</t>
  </si>
  <si>
    <t>Inc_28749</t>
  </si>
  <si>
    <t>Inc_28750</t>
  </si>
  <si>
    <t>Inc_28751</t>
  </si>
  <si>
    <t>Inc_28752</t>
  </si>
  <si>
    <t>Inc_28753</t>
  </si>
  <si>
    <t>Inc_28754</t>
  </si>
  <si>
    <t>Inc_28755</t>
  </si>
  <si>
    <t>Inc_28756</t>
  </si>
  <si>
    <t>Inc_28757</t>
  </si>
  <si>
    <t>Inc_28758</t>
  </si>
  <si>
    <t>Inc_28759</t>
  </si>
  <si>
    <t>Inc_28760</t>
  </si>
  <si>
    <t>Inc_28761</t>
  </si>
  <si>
    <t>Inc_28762</t>
  </si>
  <si>
    <t>Inc_28763</t>
  </si>
  <si>
    <t>Inc_28764</t>
  </si>
  <si>
    <t>Inc_28765</t>
  </si>
  <si>
    <t>Inc_28766</t>
  </si>
  <si>
    <t>Inc_28767</t>
  </si>
  <si>
    <t>Inc_28768</t>
  </si>
  <si>
    <t>Inc_28769</t>
  </si>
  <si>
    <t>Inc_28770</t>
  </si>
  <si>
    <t>Inc_28771</t>
  </si>
  <si>
    <t>Inc_28772</t>
  </si>
  <si>
    <t>Inc_28773</t>
  </si>
  <si>
    <t>Inc_28774</t>
  </si>
  <si>
    <t>Inc_28775</t>
  </si>
  <si>
    <t>Inc_28776</t>
  </si>
  <si>
    <t>Inc_28777</t>
  </si>
  <si>
    <t>Inc_28778</t>
  </si>
  <si>
    <t>Inc_28779</t>
  </si>
  <si>
    <t>Inc_28780</t>
  </si>
  <si>
    <t>Inc_28781</t>
  </si>
  <si>
    <t>Inc_28782</t>
  </si>
  <si>
    <t>Inc_28783</t>
  </si>
  <si>
    <t>Inc_28784</t>
  </si>
  <si>
    <t>Inc_28785</t>
  </si>
  <si>
    <t>Inc_28786</t>
  </si>
  <si>
    <t>Inc_28787</t>
  </si>
  <si>
    <t>Inc_28788</t>
  </si>
  <si>
    <t>Inc_28789</t>
  </si>
  <si>
    <t>Inc_28790</t>
  </si>
  <si>
    <t>Inc_28791</t>
  </si>
  <si>
    <t>Inc_28792</t>
  </si>
  <si>
    <t>Inc_28793</t>
  </si>
  <si>
    <t>Inc_28794</t>
  </si>
  <si>
    <t>Inc_28795</t>
  </si>
  <si>
    <t>Inc_28796</t>
  </si>
  <si>
    <t>Inc_28797</t>
  </si>
  <si>
    <t>Inc_28798</t>
  </si>
  <si>
    <t>Inc_28799</t>
  </si>
  <si>
    <t>Inc_28800</t>
  </si>
  <si>
    <t>Inc_28801</t>
  </si>
  <si>
    <t>Inc_28802</t>
  </si>
  <si>
    <t>Inc_28803</t>
  </si>
  <si>
    <t>Inc_28804</t>
  </si>
  <si>
    <t>Inc_28805</t>
  </si>
  <si>
    <t>Inc_28806</t>
  </si>
  <si>
    <t>Inc_28807</t>
  </si>
  <si>
    <t>Inc_28808</t>
  </si>
  <si>
    <t>Inc_28809</t>
  </si>
  <si>
    <t>Inc_28810</t>
  </si>
  <si>
    <t>Inc_28811</t>
  </si>
  <si>
    <t>Inc_28812</t>
  </si>
  <si>
    <t>Inc_28813</t>
  </si>
  <si>
    <t>Inc_28814</t>
  </si>
  <si>
    <t>Inc_28815</t>
  </si>
  <si>
    <t>Inc_28816</t>
  </si>
  <si>
    <t>Inc_28817</t>
  </si>
  <si>
    <t>Inc_28818</t>
  </si>
  <si>
    <t>Inc_28819</t>
  </si>
  <si>
    <t>Inc_28820</t>
  </si>
  <si>
    <t>Inc_28821</t>
  </si>
  <si>
    <t>Inc_28822</t>
  </si>
  <si>
    <t>Inc_28823</t>
  </si>
  <si>
    <t>Inc_28824</t>
  </si>
  <si>
    <t>Inc_28825</t>
  </si>
  <si>
    <t>Inc_28826</t>
  </si>
  <si>
    <t>Inc_28827</t>
  </si>
  <si>
    <t>Inc_28828</t>
  </si>
  <si>
    <t>Inc_28829</t>
  </si>
  <si>
    <t>Inc_28830</t>
  </si>
  <si>
    <t>Inc_28831</t>
  </si>
  <si>
    <t>Inc_28832</t>
  </si>
  <si>
    <t>Inc_28833</t>
  </si>
  <si>
    <t>Inc_28834</t>
  </si>
  <si>
    <t>Inc_28835</t>
  </si>
  <si>
    <t>Inc_28836</t>
  </si>
  <si>
    <t>Inc_28837</t>
  </si>
  <si>
    <t>Inc_28838</t>
  </si>
  <si>
    <t>Inc_28839</t>
  </si>
  <si>
    <t>Inc_28840</t>
  </si>
  <si>
    <t>Inc_28841</t>
  </si>
  <si>
    <t>Inc_28842</t>
  </si>
  <si>
    <t>Inc_28843</t>
  </si>
  <si>
    <t>Inc_28844</t>
  </si>
  <si>
    <t>Inc_28845</t>
  </si>
  <si>
    <t>Inc_28846</t>
  </si>
  <si>
    <t>Inc_28847</t>
  </si>
  <si>
    <t>Inc_28848</t>
  </si>
  <si>
    <t>Inc_28849</t>
  </si>
  <si>
    <t>Inc_28850</t>
  </si>
  <si>
    <t>Inc_28851</t>
  </si>
  <si>
    <t>Inc_28852</t>
  </si>
  <si>
    <t>Inc_28853</t>
  </si>
  <si>
    <t>Inc_28854</t>
  </si>
  <si>
    <t>Inc_28855</t>
  </si>
  <si>
    <t>Inc_28856</t>
  </si>
  <si>
    <t>Inc_28857</t>
  </si>
  <si>
    <t>Inc_28858</t>
  </si>
  <si>
    <t>Inc_28859</t>
  </si>
  <si>
    <t>Inc_28860</t>
  </si>
  <si>
    <t>Inc_28861</t>
  </si>
  <si>
    <t>Inc_28862</t>
  </si>
  <si>
    <t>Inc_28863</t>
  </si>
  <si>
    <t>Inc_28864</t>
  </si>
  <si>
    <t>Inc_28865</t>
  </si>
  <si>
    <t>Inc_28866</t>
  </si>
  <si>
    <t>Inc_28867</t>
  </si>
  <si>
    <t>Inc_28868</t>
  </si>
  <si>
    <t>Inc_28869</t>
  </si>
  <si>
    <t>Inc_28870</t>
  </si>
  <si>
    <t>Inc_28871</t>
  </si>
  <si>
    <t>Inc_28872</t>
  </si>
  <si>
    <t>Inc_28873</t>
  </si>
  <si>
    <t>Inc_28874</t>
  </si>
  <si>
    <t>Inc_28875</t>
  </si>
  <si>
    <t>Inc_28876</t>
  </si>
  <si>
    <t>Inc_28877</t>
  </si>
  <si>
    <t>Inc_28878</t>
  </si>
  <si>
    <t>Inc_28879</t>
  </si>
  <si>
    <t>Inc_28880</t>
  </si>
  <si>
    <t>Inc_28881</t>
  </si>
  <si>
    <t>Inc_28882</t>
  </si>
  <si>
    <t>Inc_28883</t>
  </si>
  <si>
    <t>Inc_28884</t>
  </si>
  <si>
    <t>Inc_28885</t>
  </si>
  <si>
    <t>Inc_28886</t>
  </si>
  <si>
    <t>Inc_28887</t>
  </si>
  <si>
    <t>Inc_28888</t>
  </si>
  <si>
    <t>Inc_28889</t>
  </si>
  <si>
    <t>Inc_28890</t>
  </si>
  <si>
    <t>Inc_28891</t>
  </si>
  <si>
    <t>Inc_28892</t>
  </si>
  <si>
    <t>Inc_28893</t>
  </si>
  <si>
    <t>Inc_28894</t>
  </si>
  <si>
    <t>Inc_28895</t>
  </si>
  <si>
    <t>Inc_28896</t>
  </si>
  <si>
    <t>Inc_28897</t>
  </si>
  <si>
    <t>Inc_28898</t>
  </si>
  <si>
    <t>Inc_28899</t>
  </si>
  <si>
    <t>Inc_28900</t>
  </si>
  <si>
    <t>Inc_28901</t>
  </si>
  <si>
    <t>Inc_28902</t>
  </si>
  <si>
    <t>Inc_28903</t>
  </si>
  <si>
    <t>Inc_28904</t>
  </si>
  <si>
    <t>Inc_28905</t>
  </si>
  <si>
    <t>Inc_28906</t>
  </si>
  <si>
    <t>Inc_28907</t>
  </si>
  <si>
    <t>Inc_28908</t>
  </si>
  <si>
    <t>Inc_28909</t>
  </si>
  <si>
    <t>Inc_28910</t>
  </si>
  <si>
    <t>Inc_28911</t>
  </si>
  <si>
    <t>Inc_28912</t>
  </si>
  <si>
    <t>Inc_28913</t>
  </si>
  <si>
    <t>Inc_28914</t>
  </si>
  <si>
    <t>Inc_28915</t>
  </si>
  <si>
    <t>Inc_28916</t>
  </si>
  <si>
    <t>Inc_28917</t>
  </si>
  <si>
    <t>Inc_28918</t>
  </si>
  <si>
    <t>Inc_28919</t>
  </si>
  <si>
    <t>Inc_28920</t>
  </si>
  <si>
    <t>Inc_28921</t>
  </si>
  <si>
    <t>Inc_28922</t>
  </si>
  <si>
    <t>Inc_28923</t>
  </si>
  <si>
    <t>Inc_28924</t>
  </si>
  <si>
    <t>Inc_28925</t>
  </si>
  <si>
    <t>Inc_28926</t>
  </si>
  <si>
    <t>Inc_28927</t>
  </si>
  <si>
    <t>Inc_28928</t>
  </si>
  <si>
    <t>Inc_28929</t>
  </si>
  <si>
    <t>Inc_28930</t>
  </si>
  <si>
    <t>Inc_28931</t>
  </si>
  <si>
    <t>Inc_28932</t>
  </si>
  <si>
    <t>Inc_28933</t>
  </si>
  <si>
    <t>Inc_28934</t>
  </si>
  <si>
    <t>Inc_28935</t>
  </si>
  <si>
    <t>Inc_28936</t>
  </si>
  <si>
    <t>Inc_28937</t>
  </si>
  <si>
    <t>Inc_28938</t>
  </si>
  <si>
    <t>Inc_28939</t>
  </si>
  <si>
    <t>Inc_28940</t>
  </si>
  <si>
    <t>Inc_28941</t>
  </si>
  <si>
    <t>Inc_28942</t>
  </si>
  <si>
    <t>Inc_28943</t>
  </si>
  <si>
    <t>Inc_28944</t>
  </si>
  <si>
    <t>Inc_28945</t>
  </si>
  <si>
    <t>Inc_28946</t>
  </si>
  <si>
    <t>Inc_28947</t>
  </si>
  <si>
    <t>Inc_28948</t>
  </si>
  <si>
    <t>Inc_28949</t>
  </si>
  <si>
    <t>Inc_28950</t>
  </si>
  <si>
    <t>Inc_28951</t>
  </si>
  <si>
    <t>Inc_28952</t>
  </si>
  <si>
    <t>Inc_28953</t>
  </si>
  <si>
    <t>Inc_28954</t>
  </si>
  <si>
    <t>Inc_28955</t>
  </si>
  <si>
    <t>Inc_28956</t>
  </si>
  <si>
    <t>Inc_28957</t>
  </si>
  <si>
    <t>Inc_28958</t>
  </si>
  <si>
    <t>Inc_28959</t>
  </si>
  <si>
    <t>Inc_28960</t>
  </si>
  <si>
    <t>Inc_28961</t>
  </si>
  <si>
    <t>Inc_28962</t>
  </si>
  <si>
    <t>Inc_28963</t>
  </si>
  <si>
    <t>Inc_28964</t>
  </si>
  <si>
    <t>Inc_28965</t>
  </si>
  <si>
    <t>Inc_28966</t>
  </si>
  <si>
    <t>Inc_28967</t>
  </si>
  <si>
    <t>Inc_28968</t>
  </si>
  <si>
    <t>Inc_28969</t>
  </si>
  <si>
    <t>Inc_28970</t>
  </si>
  <si>
    <t>Inc_28971</t>
  </si>
  <si>
    <t>Inc_28972</t>
  </si>
  <si>
    <t>Inc_28973</t>
  </si>
  <si>
    <t>Inc_28974</t>
  </si>
  <si>
    <t>Inc_28975</t>
  </si>
  <si>
    <t>Inc_28976</t>
  </si>
  <si>
    <t>Inc_28977</t>
  </si>
  <si>
    <t>Inc_28978</t>
  </si>
  <si>
    <t>Inc_28979</t>
  </si>
  <si>
    <t>Inc_28980</t>
  </si>
  <si>
    <t>Inc_28981</t>
  </si>
  <si>
    <t>Inc_28982</t>
  </si>
  <si>
    <t>Inc_28983</t>
  </si>
  <si>
    <t>Inc_28984</t>
  </si>
  <si>
    <t>Inc_28985</t>
  </si>
  <si>
    <t>Inc_28986</t>
  </si>
  <si>
    <t>Inc_28987</t>
  </si>
  <si>
    <t>Inc_28988</t>
  </si>
  <si>
    <t>Inc_28989</t>
  </si>
  <si>
    <t>Inc_28990</t>
  </si>
  <si>
    <t>Inc_28991</t>
  </si>
  <si>
    <t>Inc_28992</t>
  </si>
  <si>
    <t>Inc_28993</t>
  </si>
  <si>
    <t>Inc_28994</t>
  </si>
  <si>
    <t>Inc_28995</t>
  </si>
  <si>
    <t>Inc_28996</t>
  </si>
  <si>
    <t>Inc_28997</t>
  </si>
  <si>
    <t>Inc_28998</t>
  </si>
  <si>
    <t>Inc_28999</t>
  </si>
  <si>
    <t>Inc_29000</t>
  </si>
  <si>
    <t>Inc_29001</t>
  </si>
  <si>
    <t>Inc_29002</t>
  </si>
  <si>
    <t>Inc_29003</t>
  </si>
  <si>
    <t>Inc_29004</t>
  </si>
  <si>
    <t>Inc_29005</t>
  </si>
  <si>
    <t>Inc_29006</t>
  </si>
  <si>
    <t>Inc_29007</t>
  </si>
  <si>
    <t>Inc_29008</t>
  </si>
  <si>
    <t>Inc_29009</t>
  </si>
  <si>
    <t>Inc_29010</t>
  </si>
  <si>
    <t>Inc_29011</t>
  </si>
  <si>
    <t>Inc_29012</t>
  </si>
  <si>
    <t>Inc_29013</t>
  </si>
  <si>
    <t>Inc_29014</t>
  </si>
  <si>
    <t>Inc_29015</t>
  </si>
  <si>
    <t>Inc_29016</t>
  </si>
  <si>
    <t>Inc_29017</t>
  </si>
  <si>
    <t>Inc_29018</t>
  </si>
  <si>
    <t>Inc_29019</t>
  </si>
  <si>
    <t>Inc_29020</t>
  </si>
  <si>
    <t>Inc_29021</t>
  </si>
  <si>
    <t>Inc_29022</t>
  </si>
  <si>
    <t>Inc_29023</t>
  </si>
  <si>
    <t>Inc_29024</t>
  </si>
  <si>
    <t>Inc_29025</t>
  </si>
  <si>
    <t>Inc_29026</t>
  </si>
  <si>
    <t>Inc_29027</t>
  </si>
  <si>
    <t>Inc_29028</t>
  </si>
  <si>
    <t>Inc_29029</t>
  </si>
  <si>
    <t>Inc_29030</t>
  </si>
  <si>
    <t>Inc_29031</t>
  </si>
  <si>
    <t>Inc_29032</t>
  </si>
  <si>
    <t>Inc_29033</t>
  </si>
  <si>
    <t>Inc_29034</t>
  </si>
  <si>
    <t>Inc_29035</t>
  </si>
  <si>
    <t>Inc_29036</t>
  </si>
  <si>
    <t>Inc_29037</t>
  </si>
  <si>
    <t>Inc_29038</t>
  </si>
  <si>
    <t>Inc_29039</t>
  </si>
  <si>
    <t>Inc_29040</t>
  </si>
  <si>
    <t>Inc_29041</t>
  </si>
  <si>
    <t>Inc_29042</t>
  </si>
  <si>
    <t>Inc_29043</t>
  </si>
  <si>
    <t>Inc_29044</t>
  </si>
  <si>
    <t>Inc_29045</t>
  </si>
  <si>
    <t>Inc_29046</t>
  </si>
  <si>
    <t>Inc_29047</t>
  </si>
  <si>
    <t>Inc_29048</t>
  </si>
  <si>
    <t>Inc_29049</t>
  </si>
  <si>
    <t>Inc_29050</t>
  </si>
  <si>
    <t>Inc_29051</t>
  </si>
  <si>
    <t>Inc_29052</t>
  </si>
  <si>
    <t>Inc_29053</t>
  </si>
  <si>
    <t>Inc_29054</t>
  </si>
  <si>
    <t>Inc_29055</t>
  </si>
  <si>
    <t>Inc_29056</t>
  </si>
  <si>
    <t>Inc_29057</t>
  </si>
  <si>
    <t>Inc_29058</t>
  </si>
  <si>
    <t>Inc_29059</t>
  </si>
  <si>
    <t>Inc_29060</t>
  </si>
  <si>
    <t>Inc_29061</t>
  </si>
  <si>
    <t>Inc_29062</t>
  </si>
  <si>
    <t>Inc_29063</t>
  </si>
  <si>
    <t>Inc_29064</t>
  </si>
  <si>
    <t>Inc_29065</t>
  </si>
  <si>
    <t>Inc_29066</t>
  </si>
  <si>
    <t>Inc_29067</t>
  </si>
  <si>
    <t>Inc_29068</t>
  </si>
  <si>
    <t>Inc_29069</t>
  </si>
  <si>
    <t>Inc_29070</t>
  </si>
  <si>
    <t>Inc_29071</t>
  </si>
  <si>
    <t>Inc_29072</t>
  </si>
  <si>
    <t>Inc_29073</t>
  </si>
  <si>
    <t>Inc_29074</t>
  </si>
  <si>
    <t>Inc_29075</t>
  </si>
  <si>
    <t>Inc_29076</t>
  </si>
  <si>
    <t>Inc_29077</t>
  </si>
  <si>
    <t>Inc_29078</t>
  </si>
  <si>
    <t>Inc_29079</t>
  </si>
  <si>
    <t>Inc_29080</t>
  </si>
  <si>
    <t>Inc_29081</t>
  </si>
  <si>
    <t>Inc_29082</t>
  </si>
  <si>
    <t>Inc_29083</t>
  </si>
  <si>
    <t>Inc_29084</t>
  </si>
  <si>
    <t>Inc_29085</t>
  </si>
  <si>
    <t>Inc_29086</t>
  </si>
  <si>
    <t>Inc_29087</t>
  </si>
  <si>
    <t>Inc_29088</t>
  </si>
  <si>
    <t>Inc_29089</t>
  </si>
  <si>
    <t>Inc_29090</t>
  </si>
  <si>
    <t>Inc_29091</t>
  </si>
  <si>
    <t>Inc_29092</t>
  </si>
  <si>
    <t>Inc_29093</t>
  </si>
  <si>
    <t>Inc_29094</t>
  </si>
  <si>
    <t>Inc_29095</t>
  </si>
  <si>
    <t>Inc_29096</t>
  </si>
  <si>
    <t>Inc_29097</t>
  </si>
  <si>
    <t>Inc_29098</t>
  </si>
  <si>
    <t>Inc_29099</t>
  </si>
  <si>
    <t>Inc_29100</t>
  </si>
  <si>
    <t>Inc_29101</t>
  </si>
  <si>
    <t>Inc_29102</t>
  </si>
  <si>
    <t>Inc_29103</t>
  </si>
  <si>
    <t>Inc_29104</t>
  </si>
  <si>
    <t>Inc_29105</t>
  </si>
  <si>
    <t>Inc_29106</t>
  </si>
  <si>
    <t>Inc_29107</t>
  </si>
  <si>
    <t>Inc_29108</t>
  </si>
  <si>
    <t>Inc_29109</t>
  </si>
  <si>
    <t>Inc_29110</t>
  </si>
  <si>
    <t>Inc_29111</t>
  </si>
  <si>
    <t>Inc_29112</t>
  </si>
  <si>
    <t>Inc_29113</t>
  </si>
  <si>
    <t>Inc_29114</t>
  </si>
  <si>
    <t>Inc_29115</t>
  </si>
  <si>
    <t>Inc_29116</t>
  </si>
  <si>
    <t>Inc_29117</t>
  </si>
  <si>
    <t>Inc_29118</t>
  </si>
  <si>
    <t>Inc_29119</t>
  </si>
  <si>
    <t>Inc_29120</t>
  </si>
  <si>
    <t>Inc_29121</t>
  </si>
  <si>
    <t>Inc_29122</t>
  </si>
  <si>
    <t>Inc_29123</t>
  </si>
  <si>
    <t>Inc_29124</t>
  </si>
  <si>
    <t>Inc_29125</t>
  </si>
  <si>
    <t>Inc_29126</t>
  </si>
  <si>
    <t>Inc_29127</t>
  </si>
  <si>
    <t>Inc_29128</t>
  </si>
  <si>
    <t>Inc_29129</t>
  </si>
  <si>
    <t>Inc_29130</t>
  </si>
  <si>
    <t>Inc_29131</t>
  </si>
  <si>
    <t>Inc_29132</t>
  </si>
  <si>
    <t>Inc_29133</t>
  </si>
  <si>
    <t>Inc_29134</t>
  </si>
  <si>
    <t>Inc_29135</t>
  </si>
  <si>
    <t>Inc_29136</t>
  </si>
  <si>
    <t>Inc_29137</t>
  </si>
  <si>
    <t>Inc_29138</t>
  </si>
  <si>
    <t>Inc_29139</t>
  </si>
  <si>
    <t>Inc_29140</t>
  </si>
  <si>
    <t>Inc_29141</t>
  </si>
  <si>
    <t>Inc_29142</t>
  </si>
  <si>
    <t>Inc_29143</t>
  </si>
  <si>
    <t>Inc_29144</t>
  </si>
  <si>
    <t>Inc_29145</t>
  </si>
  <si>
    <t>Inc_29146</t>
  </si>
  <si>
    <t>Inc_29147</t>
  </si>
  <si>
    <t>Inc_29148</t>
  </si>
  <si>
    <t>Inc_29149</t>
  </si>
  <si>
    <t>Inc_29150</t>
  </si>
  <si>
    <t>Inc_29151</t>
  </si>
  <si>
    <t>Inc_29152</t>
  </si>
  <si>
    <t>Inc_29153</t>
  </si>
  <si>
    <t>Inc_29154</t>
  </si>
  <si>
    <t>Inc_29155</t>
  </si>
  <si>
    <t>Inc_29156</t>
  </si>
  <si>
    <t>Inc_29157</t>
  </si>
  <si>
    <t>Inc_29158</t>
  </si>
  <si>
    <t>Inc_29159</t>
  </si>
  <si>
    <t>Inc_29160</t>
  </si>
  <si>
    <t>Inc_29161</t>
  </si>
  <si>
    <t>Inc_29162</t>
  </si>
  <si>
    <t>Inc_29163</t>
  </si>
  <si>
    <t>Inc_29164</t>
  </si>
  <si>
    <t>Inc_29165</t>
  </si>
  <si>
    <t>Inc_29166</t>
  </si>
  <si>
    <t>Inc_29167</t>
  </si>
  <si>
    <t>Inc_29168</t>
  </si>
  <si>
    <t>Inc_29169</t>
  </si>
  <si>
    <t>Inc_29170</t>
  </si>
  <si>
    <t>Inc_29171</t>
  </si>
  <si>
    <t>Inc_29172</t>
  </si>
  <si>
    <t>Inc_29173</t>
  </si>
  <si>
    <t>Inc_29174</t>
  </si>
  <si>
    <t>Inc_29175</t>
  </si>
  <si>
    <t>Inc_29176</t>
  </si>
  <si>
    <t>Inc_29177</t>
  </si>
  <si>
    <t>Inc_29178</t>
  </si>
  <si>
    <t>Inc_29179</t>
  </si>
  <si>
    <t>Inc_29180</t>
  </si>
  <si>
    <t>Inc_29181</t>
  </si>
  <si>
    <t>Inc_29182</t>
  </si>
  <si>
    <t>Inc_29183</t>
  </si>
  <si>
    <t>Inc_29184</t>
  </si>
  <si>
    <t>Inc_29185</t>
  </si>
  <si>
    <t>Inc_29186</t>
  </si>
  <si>
    <t>Inc_29187</t>
  </si>
  <si>
    <t>Inc_29188</t>
  </si>
  <si>
    <t>Inc_29189</t>
  </si>
  <si>
    <t>Inc_29190</t>
  </si>
  <si>
    <t>Inc_29191</t>
  </si>
  <si>
    <t>Inc_29192</t>
  </si>
  <si>
    <t>Inc_29193</t>
  </si>
  <si>
    <t>Inc_29194</t>
  </si>
  <si>
    <t>Inc_29195</t>
  </si>
  <si>
    <t>Inc_29196</t>
  </si>
  <si>
    <t>Inc_29197</t>
  </si>
  <si>
    <t>Inc_29198</t>
  </si>
  <si>
    <t>Inc_29199</t>
  </si>
  <si>
    <t>Inc_29200</t>
  </si>
  <si>
    <t>Inc_29201</t>
  </si>
  <si>
    <t>Inc_29202</t>
  </si>
  <si>
    <t>Inc_29203</t>
  </si>
  <si>
    <t>Inc_29204</t>
  </si>
  <si>
    <t>Inc_29205</t>
  </si>
  <si>
    <t>Inc_29206</t>
  </si>
  <si>
    <t>Inc_29207</t>
  </si>
  <si>
    <t>Inc_29208</t>
  </si>
  <si>
    <t>Inc_29209</t>
  </si>
  <si>
    <t>Inc_29210</t>
  </si>
  <si>
    <t>Inc_29211</t>
  </si>
  <si>
    <t>Inc_29212</t>
  </si>
  <si>
    <t>Inc_29213</t>
  </si>
  <si>
    <t>Inc_29214</t>
  </si>
  <si>
    <t>Inc_29215</t>
  </si>
  <si>
    <t>Inc_29216</t>
  </si>
  <si>
    <t>Inc_29217</t>
  </si>
  <si>
    <t>Inc_29218</t>
  </si>
  <si>
    <t>Inc_29219</t>
  </si>
  <si>
    <t>Inc_29220</t>
  </si>
  <si>
    <t>Inc_29221</t>
  </si>
  <si>
    <t>Inc_29222</t>
  </si>
  <si>
    <t>Inc_29223</t>
  </si>
  <si>
    <t>Inc_29224</t>
  </si>
  <si>
    <t>Inc_29225</t>
  </si>
  <si>
    <t>Inc_29226</t>
  </si>
  <si>
    <t>Inc_29227</t>
  </si>
  <si>
    <t>Inc_29228</t>
  </si>
  <si>
    <t>Inc_29229</t>
  </si>
  <si>
    <t>Inc_29230</t>
  </si>
  <si>
    <t>Inc_29231</t>
  </si>
  <si>
    <t>Inc_29232</t>
  </si>
  <si>
    <t>Inc_29233</t>
  </si>
  <si>
    <t>Inc_29234</t>
  </si>
  <si>
    <t>Inc_29235</t>
  </si>
  <si>
    <t>Inc_29236</t>
  </si>
  <si>
    <t>Inc_29237</t>
  </si>
  <si>
    <t>Inc_29238</t>
  </si>
  <si>
    <t>Inc_29239</t>
  </si>
  <si>
    <t>Inc_29240</t>
  </si>
  <si>
    <t>Inc_29241</t>
  </si>
  <si>
    <t>Inc_29242</t>
  </si>
  <si>
    <t>Inc_29243</t>
  </si>
  <si>
    <t>Inc_29244</t>
  </si>
  <si>
    <t>Inc_29245</t>
  </si>
  <si>
    <t>Inc_29246</t>
  </si>
  <si>
    <t>Inc_29247</t>
  </si>
  <si>
    <t>Inc_29248</t>
  </si>
  <si>
    <t>Inc_29249</t>
  </si>
  <si>
    <t>Inc_29250</t>
  </si>
  <si>
    <t>Inc_29251</t>
  </si>
  <si>
    <t>Inc_29252</t>
  </si>
  <si>
    <t>Inc_29253</t>
  </si>
  <si>
    <t>Inc_29254</t>
  </si>
  <si>
    <t>Inc_29255</t>
  </si>
  <si>
    <t>Inc_29256</t>
  </si>
  <si>
    <t>Inc_29257</t>
  </si>
  <si>
    <t>Inc_29258</t>
  </si>
  <si>
    <t>Inc_29259</t>
  </si>
  <si>
    <t>Inc_29260</t>
  </si>
  <si>
    <t>Inc_29261</t>
  </si>
  <si>
    <t>Inc_29262</t>
  </si>
  <si>
    <t>Inc_29263</t>
  </si>
  <si>
    <t>Inc_29264</t>
  </si>
  <si>
    <t>Inc_29265</t>
  </si>
  <si>
    <t>Inc_29266</t>
  </si>
  <si>
    <t>Inc_29267</t>
  </si>
  <si>
    <t>Inc_29268</t>
  </si>
  <si>
    <t>Inc_29269</t>
  </si>
  <si>
    <t>Inc_29270</t>
  </si>
  <si>
    <t>Inc_29271</t>
  </si>
  <si>
    <t>Inc_29272</t>
  </si>
  <si>
    <t>Inc_29273</t>
  </si>
  <si>
    <t>Inc_29274</t>
  </si>
  <si>
    <t>Inc_29275</t>
  </si>
  <si>
    <t>Inc_29276</t>
  </si>
  <si>
    <t>Inc_29277</t>
  </si>
  <si>
    <t>Inc_29278</t>
  </si>
  <si>
    <t>Inc_29279</t>
  </si>
  <si>
    <t>Inc_29280</t>
  </si>
  <si>
    <t>Inc_29281</t>
  </si>
  <si>
    <t>Inc_29282</t>
  </si>
  <si>
    <t>Inc_29283</t>
  </si>
  <si>
    <t>Inc_29284</t>
  </si>
  <si>
    <t>Inc_29285</t>
  </si>
  <si>
    <t>Inc_29286</t>
  </si>
  <si>
    <t>Inc_29287</t>
  </si>
  <si>
    <t>Inc_29288</t>
  </si>
  <si>
    <t>Inc_29289</t>
  </si>
  <si>
    <t>Inc_29290</t>
  </si>
  <si>
    <t>Inc_29291</t>
  </si>
  <si>
    <t>Inc_29292</t>
  </si>
  <si>
    <t>Inc_29293</t>
  </si>
  <si>
    <t>Inc_29294</t>
  </si>
  <si>
    <t>Inc_29295</t>
  </si>
  <si>
    <t>Inc_29296</t>
  </si>
  <si>
    <t>Inc_29297</t>
  </si>
  <si>
    <t>Inc_29298</t>
  </si>
  <si>
    <t>Inc_29299</t>
  </si>
  <si>
    <t>Inc_29300</t>
  </si>
  <si>
    <t>Inc_29301</t>
  </si>
  <si>
    <t>Inc_29302</t>
  </si>
  <si>
    <t>Inc_29303</t>
  </si>
  <si>
    <t>Inc_29304</t>
  </si>
  <si>
    <t>Inc_29305</t>
  </si>
  <si>
    <t>Inc_29306</t>
  </si>
  <si>
    <t>Inc_29307</t>
  </si>
  <si>
    <t>Inc_29308</t>
  </si>
  <si>
    <t>Inc_29309</t>
  </si>
  <si>
    <t>Inc_29310</t>
  </si>
  <si>
    <t>Inc_29311</t>
  </si>
  <si>
    <t>Inc_29312</t>
  </si>
  <si>
    <t>Inc_29313</t>
  </si>
  <si>
    <t>Inc_29314</t>
  </si>
  <si>
    <t>Inc_29315</t>
  </si>
  <si>
    <t>Inc_29316</t>
  </si>
  <si>
    <t>Inc_29317</t>
  </si>
  <si>
    <t>Inc_29318</t>
  </si>
  <si>
    <t>Inc_29319</t>
  </si>
  <si>
    <t>Inc_29320</t>
  </si>
  <si>
    <t>Inc_29321</t>
  </si>
  <si>
    <t>Inc_29322</t>
  </si>
  <si>
    <t>Inc_29323</t>
  </si>
  <si>
    <t>Inc_29324</t>
  </si>
  <si>
    <t>Inc_29325</t>
  </si>
  <si>
    <t>Inc_29326</t>
  </si>
  <si>
    <t>Inc_29327</t>
  </si>
  <si>
    <t>Inc_29328</t>
  </si>
  <si>
    <t>Inc_29329</t>
  </si>
  <si>
    <t>Inc_29330</t>
  </si>
  <si>
    <t>Inc_29331</t>
  </si>
  <si>
    <t>Inc_29332</t>
  </si>
  <si>
    <t>Inc_29333</t>
  </si>
  <si>
    <t>Inc_29334</t>
  </si>
  <si>
    <t>Inc_29335</t>
  </si>
  <si>
    <t>Inc_29336</t>
  </si>
  <si>
    <t>Inc_29337</t>
  </si>
  <si>
    <t>Inc_29338</t>
  </si>
  <si>
    <t>Inc_29339</t>
  </si>
  <si>
    <t>Inc_29340</t>
  </si>
  <si>
    <t>Inc_29341</t>
  </si>
  <si>
    <t>Inc_29342</t>
  </si>
  <si>
    <t>Inc_29343</t>
  </si>
  <si>
    <t>Inc_29344</t>
  </si>
  <si>
    <t>Inc_29345</t>
  </si>
  <si>
    <t>Inc_29346</t>
  </si>
  <si>
    <t>Inc_29347</t>
  </si>
  <si>
    <t>Inc_29348</t>
  </si>
  <si>
    <t>Inc_29349</t>
  </si>
  <si>
    <t>Inc_29350</t>
  </si>
  <si>
    <t>Inc_29351</t>
  </si>
  <si>
    <t>Inc_29352</t>
  </si>
  <si>
    <t>Inc_29353</t>
  </si>
  <si>
    <t>Inc_29354</t>
  </si>
  <si>
    <t>Inc_29355</t>
  </si>
  <si>
    <t>Inc_29356</t>
  </si>
  <si>
    <t>Inc_29357</t>
  </si>
  <si>
    <t>Inc_29358</t>
  </si>
  <si>
    <t>Inc_29359</t>
  </si>
  <si>
    <t>Inc_29360</t>
  </si>
  <si>
    <t>Inc_29361</t>
  </si>
  <si>
    <t>Inc_29362</t>
  </si>
  <si>
    <t>Inc_29363</t>
  </si>
  <si>
    <t>Inc_29364</t>
  </si>
  <si>
    <t>Inc_29365</t>
  </si>
  <si>
    <t>Inc_29366</t>
  </si>
  <si>
    <t>Inc_29367</t>
  </si>
  <si>
    <t>Inc_29368</t>
  </si>
  <si>
    <t>Inc_29369</t>
  </si>
  <si>
    <t>Inc_29370</t>
  </si>
  <si>
    <t>Inc_29371</t>
  </si>
  <si>
    <t>Inc_29372</t>
  </si>
  <si>
    <t>Inc_29373</t>
  </si>
  <si>
    <t>Inc_29374</t>
  </si>
  <si>
    <t>Inc_29375</t>
  </si>
  <si>
    <t>Inc_29376</t>
  </si>
  <si>
    <t>Inc_29377</t>
  </si>
  <si>
    <t>Inc_29378</t>
  </si>
  <si>
    <t>Inc_29379</t>
  </si>
  <si>
    <t>Inc_29380</t>
  </si>
  <si>
    <t>Inc_29381</t>
  </si>
  <si>
    <t>Inc_29382</t>
  </si>
  <si>
    <t>Inc_29383</t>
  </si>
  <si>
    <t>Inc_29384</t>
  </si>
  <si>
    <t>Inc_29385</t>
  </si>
  <si>
    <t>Inc_29386</t>
  </si>
  <si>
    <t>Inc_29387</t>
  </si>
  <si>
    <t>Inc_29388</t>
  </si>
  <si>
    <t>Inc_29389</t>
  </si>
  <si>
    <t>Inc_29390</t>
  </si>
  <si>
    <t>Inc_29391</t>
  </si>
  <si>
    <t>Inc_29392</t>
  </si>
  <si>
    <t>Inc_29393</t>
  </si>
  <si>
    <t>Inc_29394</t>
  </si>
  <si>
    <t>Inc_29395</t>
  </si>
  <si>
    <t>Inc_29396</t>
  </si>
  <si>
    <t>Inc_29397</t>
  </si>
  <si>
    <t>Inc_29398</t>
  </si>
  <si>
    <t>Inc_29399</t>
  </si>
  <si>
    <t>Inc_29400</t>
  </si>
  <si>
    <t>Inc_29401</t>
  </si>
  <si>
    <t>Inc_29402</t>
  </si>
  <si>
    <t>Inc_29403</t>
  </si>
  <si>
    <t>Inc_29404</t>
  </si>
  <si>
    <t>Inc_29405</t>
  </si>
  <si>
    <t>Inc_29406</t>
  </si>
  <si>
    <t>Inc_29407</t>
  </si>
  <si>
    <t>Inc_29408</t>
  </si>
  <si>
    <t>Inc_29409</t>
  </si>
  <si>
    <t>Inc_29410</t>
  </si>
  <si>
    <t>Inc_29411</t>
  </si>
  <si>
    <t>Inc_29412</t>
  </si>
  <si>
    <t>Inc_29413</t>
  </si>
  <si>
    <t>Inc_29414</t>
  </si>
  <si>
    <t>Inc_29415</t>
  </si>
  <si>
    <t>Inc_29416</t>
  </si>
  <si>
    <t>Inc_29417</t>
  </si>
  <si>
    <t>Inc_29418</t>
  </si>
  <si>
    <t>Inc_29419</t>
  </si>
  <si>
    <t>Inc_29420</t>
  </si>
  <si>
    <t>Inc_29421</t>
  </si>
  <si>
    <t>Inc_29422</t>
  </si>
  <si>
    <t>Inc_29423</t>
  </si>
  <si>
    <t>Inc_29424</t>
  </si>
  <si>
    <t>Inc_29425</t>
  </si>
  <si>
    <t>Inc_29426</t>
  </si>
  <si>
    <t>Inc_29427</t>
  </si>
  <si>
    <t>Inc_29428</t>
  </si>
  <si>
    <t>Inc_29429</t>
  </si>
  <si>
    <t>Inc_29430</t>
  </si>
  <si>
    <t>Inc_29431</t>
  </si>
  <si>
    <t>Inc_29432</t>
  </si>
  <si>
    <t>Inc_29433</t>
  </si>
  <si>
    <t>Inc_29434</t>
  </si>
  <si>
    <t>Inc_29435</t>
  </si>
  <si>
    <t>Inc_29436</t>
  </si>
  <si>
    <t>Inc_29437</t>
  </si>
  <si>
    <t>Inc_29438</t>
  </si>
  <si>
    <t>Inc_29439</t>
  </si>
  <si>
    <t>Inc_29440</t>
  </si>
  <si>
    <t>Inc_29441</t>
  </si>
  <si>
    <t>Inc_29442</t>
  </si>
  <si>
    <t>Inc_29443</t>
  </si>
  <si>
    <t>Inc_29444</t>
  </si>
  <si>
    <t>Inc_29445</t>
  </si>
  <si>
    <t>Inc_29446</t>
  </si>
  <si>
    <t>Inc_29447</t>
  </si>
  <si>
    <t>Inc_29448</t>
  </si>
  <si>
    <t>Inc_29449</t>
  </si>
  <si>
    <t>Inc_29450</t>
  </si>
  <si>
    <t>Inc_29451</t>
  </si>
  <si>
    <t>Inc_29452</t>
  </si>
  <si>
    <t>Inc_29453</t>
  </si>
  <si>
    <t>Inc_29454</t>
  </si>
  <si>
    <t>Inc_29455</t>
  </si>
  <si>
    <t>Inc_29456</t>
  </si>
  <si>
    <t>Inc_29457</t>
  </si>
  <si>
    <t>Inc_29458</t>
  </si>
  <si>
    <t>Inc_29459</t>
  </si>
  <si>
    <t>Inc_29460</t>
  </si>
  <si>
    <t>Inc_29461</t>
  </si>
  <si>
    <t>Inc_29462</t>
  </si>
  <si>
    <t>Inc_29463</t>
  </si>
  <si>
    <t>Inc_29464</t>
  </si>
  <si>
    <t>Inc_29465</t>
  </si>
  <si>
    <t>Inc_29466</t>
  </si>
  <si>
    <t>Inc_29467</t>
  </si>
  <si>
    <t>Inc_29468</t>
  </si>
  <si>
    <t>Inc_29469</t>
  </si>
  <si>
    <t>Inc_29470</t>
  </si>
  <si>
    <t>Inc_29471</t>
  </si>
  <si>
    <t>Inc_29472</t>
  </si>
  <si>
    <t>Inc_29473</t>
  </si>
  <si>
    <t>Inc_29474</t>
  </si>
  <si>
    <t>Inc_29475</t>
  </si>
  <si>
    <t>Inc_29476</t>
  </si>
  <si>
    <t>Inc_29477</t>
  </si>
  <si>
    <t>Inc_29478</t>
  </si>
  <si>
    <t>Inc_29479</t>
  </si>
  <si>
    <t>Inc_29480</t>
  </si>
  <si>
    <t>Inc_29481</t>
  </si>
  <si>
    <t>Inc_29482</t>
  </si>
  <si>
    <t>Inc_29483</t>
  </si>
  <si>
    <t>Inc_29484</t>
  </si>
  <si>
    <t>Inc_29485</t>
  </si>
  <si>
    <t>Inc_29486</t>
  </si>
  <si>
    <t>Inc_29487</t>
  </si>
  <si>
    <t>Inc_29488</t>
  </si>
  <si>
    <t>Inc_29489</t>
  </si>
  <si>
    <t>Inc_29490</t>
  </si>
  <si>
    <t>Inc_29491</t>
  </si>
  <si>
    <t>Inc_29492</t>
  </si>
  <si>
    <t>Inc_29493</t>
  </si>
  <si>
    <t>Inc_29494</t>
  </si>
  <si>
    <t>Inc_29495</t>
  </si>
  <si>
    <t>Inc_29496</t>
  </si>
  <si>
    <t>Inc_29497</t>
  </si>
  <si>
    <t>Inc_29498</t>
  </si>
  <si>
    <t>Inc_29499</t>
  </si>
  <si>
    <t>Inc_29500</t>
  </si>
  <si>
    <t>Inc_29501</t>
  </si>
  <si>
    <t>Inc_29502</t>
  </si>
  <si>
    <t>Inc_29503</t>
  </si>
  <si>
    <t>Inc_29504</t>
  </si>
  <si>
    <t>Inc_29505</t>
  </si>
  <si>
    <t>Inc_29506</t>
  </si>
  <si>
    <t>Inc_29507</t>
  </si>
  <si>
    <t>Inc_29508</t>
  </si>
  <si>
    <t>Inc_29509</t>
  </si>
  <si>
    <t>Inc_29510</t>
  </si>
  <si>
    <t>Inc_29511</t>
  </si>
  <si>
    <t>Inc_29512</t>
  </si>
  <si>
    <t>Inc_29513</t>
  </si>
  <si>
    <t>Inc_29514</t>
  </si>
  <si>
    <t>Inc_29515</t>
  </si>
  <si>
    <t>Inc_29516</t>
  </si>
  <si>
    <t>Inc_29517</t>
  </si>
  <si>
    <t>Inc_29518</t>
  </si>
  <si>
    <t>Inc_29519</t>
  </si>
  <si>
    <t>Inc_29520</t>
  </si>
  <si>
    <t>Inc_29521</t>
  </si>
  <si>
    <t>Inc_29522</t>
  </si>
  <si>
    <t>Inc_29523</t>
  </si>
  <si>
    <t>Inc_29524</t>
  </si>
  <si>
    <t>Inc_29525</t>
  </si>
  <si>
    <t>Inc_29526</t>
  </si>
  <si>
    <t>Inc_29527</t>
  </si>
  <si>
    <t>Inc_29528</t>
  </si>
  <si>
    <t>Inc_29529</t>
  </si>
  <si>
    <t>Inc_29530</t>
  </si>
  <si>
    <t>Inc_29531</t>
  </si>
  <si>
    <t>Inc_29532</t>
  </si>
  <si>
    <t>Inc_29533</t>
  </si>
  <si>
    <t>Inc_29534</t>
  </si>
  <si>
    <t>Inc_29535</t>
  </si>
  <si>
    <t>Inc_29536</t>
  </si>
  <si>
    <t>Inc_29537</t>
  </si>
  <si>
    <t>Inc_29538</t>
  </si>
  <si>
    <t>Inc_29539</t>
  </si>
  <si>
    <t>Inc_29540</t>
  </si>
  <si>
    <t>Inc_29541</t>
  </si>
  <si>
    <t>Inc_29542</t>
  </si>
  <si>
    <t>Inc_29543</t>
  </si>
  <si>
    <t>Inc_29544</t>
  </si>
  <si>
    <t>Inc_29545</t>
  </si>
  <si>
    <t>Inc_29546</t>
  </si>
  <si>
    <t>Inc_29547</t>
  </si>
  <si>
    <t>Inc_29548</t>
  </si>
  <si>
    <t>Inc_29549</t>
  </si>
  <si>
    <t>Inc_29550</t>
  </si>
  <si>
    <t>Inc_29551</t>
  </si>
  <si>
    <t>Inc_29552</t>
  </si>
  <si>
    <t>Inc_29553</t>
  </si>
  <si>
    <t>Inc_29554</t>
  </si>
  <si>
    <t>Inc_29555</t>
  </si>
  <si>
    <t>Inc_29556</t>
  </si>
  <si>
    <t>Inc_29557</t>
  </si>
  <si>
    <t>Inc_29558</t>
  </si>
  <si>
    <t>Inc_29559</t>
  </si>
  <si>
    <t>Inc_29560</t>
  </si>
  <si>
    <t>Inc_29561</t>
  </si>
  <si>
    <t>Inc_29562</t>
  </si>
  <si>
    <t>Inc_29563</t>
  </si>
  <si>
    <t>Inc_29564</t>
  </si>
  <si>
    <t>Inc_29565</t>
  </si>
  <si>
    <t>Inc_29566</t>
  </si>
  <si>
    <t>Inc_29567</t>
  </si>
  <si>
    <t>Inc_29568</t>
  </si>
  <si>
    <t>Inc_29569</t>
  </si>
  <si>
    <t>Inc_29570</t>
  </si>
  <si>
    <t>Inc_29571</t>
  </si>
  <si>
    <t>Inc_29572</t>
  </si>
  <si>
    <t>Inc_29573</t>
  </si>
  <si>
    <t>Inc_29574</t>
  </si>
  <si>
    <t>Inc_29575</t>
  </si>
  <si>
    <t>Inc_29576</t>
  </si>
  <si>
    <t>Inc_29577</t>
  </si>
  <si>
    <t>Inc_29578</t>
  </si>
  <si>
    <t>Inc_29579</t>
  </si>
  <si>
    <t>Inc_29580</t>
  </si>
  <si>
    <t>Inc_29581</t>
  </si>
  <si>
    <t>Inc_29582</t>
  </si>
  <si>
    <t>Inc_29583</t>
  </si>
  <si>
    <t>Inc_29584</t>
  </si>
  <si>
    <t>Inc_29585</t>
  </si>
  <si>
    <t>Inc_29586</t>
  </si>
  <si>
    <t>Inc_29587</t>
  </si>
  <si>
    <t>Inc_29588</t>
  </si>
  <si>
    <t>Inc_29589</t>
  </si>
  <si>
    <t>Inc_29590</t>
  </si>
  <si>
    <t>Inc_29591</t>
  </si>
  <si>
    <t>Inc_29592</t>
  </si>
  <si>
    <t>Inc_29593</t>
  </si>
  <si>
    <t>Inc_29594</t>
  </si>
  <si>
    <t>Inc_29595</t>
  </si>
  <si>
    <t>Inc_29596</t>
  </si>
  <si>
    <t>Inc_29597</t>
  </si>
  <si>
    <t>Inc_29598</t>
  </si>
  <si>
    <t>Inc_29599</t>
  </si>
  <si>
    <t>Inc_29600</t>
  </si>
  <si>
    <t>Inc_29601</t>
  </si>
  <si>
    <t>Inc_29602</t>
  </si>
  <si>
    <t>Inc_29603</t>
  </si>
  <si>
    <t>Inc_29604</t>
  </si>
  <si>
    <t>Inc_29605</t>
  </si>
  <si>
    <t>Inc_29606</t>
  </si>
  <si>
    <t>Inc_29607</t>
  </si>
  <si>
    <t>Inc_29608</t>
  </si>
  <si>
    <t>Inc_29609</t>
  </si>
  <si>
    <t>Inc_29610</t>
  </si>
  <si>
    <t>Inc_29611</t>
  </si>
  <si>
    <t>Inc_29612</t>
  </si>
  <si>
    <t>Inc_29613</t>
  </si>
  <si>
    <t>Inc_29614</t>
  </si>
  <si>
    <t>Inc_29615</t>
  </si>
  <si>
    <t>Inc_29616</t>
  </si>
  <si>
    <t>Inc_29617</t>
  </si>
  <si>
    <t>Inc_29618</t>
  </si>
  <si>
    <t>Inc_29619</t>
  </si>
  <si>
    <t>Inc_29620</t>
  </si>
  <si>
    <t>Inc_29621</t>
  </si>
  <si>
    <t>Inc_29622</t>
  </si>
  <si>
    <t>Inc_29623</t>
  </si>
  <si>
    <t>Inc_29624</t>
  </si>
  <si>
    <t>Inc_29625</t>
  </si>
  <si>
    <t>Inc_29626</t>
  </si>
  <si>
    <t>Inc_29627</t>
  </si>
  <si>
    <t>Inc_29628</t>
  </si>
  <si>
    <t>Inc_29629</t>
  </si>
  <si>
    <t>Inc_29630</t>
  </si>
  <si>
    <t>Inc_29631</t>
  </si>
  <si>
    <t>Inc_29632</t>
  </si>
  <si>
    <t>Inc_29633</t>
  </si>
  <si>
    <t>Inc_29634</t>
  </si>
  <si>
    <t>Inc_29635</t>
  </si>
  <si>
    <t>Inc_29636</t>
  </si>
  <si>
    <t>Inc_29637</t>
  </si>
  <si>
    <t>Inc_29638</t>
  </si>
  <si>
    <t>Inc_29639</t>
  </si>
  <si>
    <t>Inc_29640</t>
  </si>
  <si>
    <t>Inc_29641</t>
  </si>
  <si>
    <t>Inc_29642</t>
  </si>
  <si>
    <t>Inc_29643</t>
  </si>
  <si>
    <t>Inc_29644</t>
  </si>
  <si>
    <t>Inc_29645</t>
  </si>
  <si>
    <t>Inc_29646</t>
  </si>
  <si>
    <t>Inc_29647</t>
  </si>
  <si>
    <t>Inc_29648</t>
  </si>
  <si>
    <t>Inc_29649</t>
  </si>
  <si>
    <t>Inc_29650</t>
  </si>
  <si>
    <t>Inc_29651</t>
  </si>
  <si>
    <t>Inc_29652</t>
  </si>
  <si>
    <t>Inc_29653</t>
  </si>
  <si>
    <t>Inc_29654</t>
  </si>
  <si>
    <t>Inc_29655</t>
  </si>
  <si>
    <t>Inc_29656</t>
  </si>
  <si>
    <t>Inc_29657</t>
  </si>
  <si>
    <t>Inc_29658</t>
  </si>
  <si>
    <t>Inc_29659</t>
  </si>
  <si>
    <t>Inc_29660</t>
  </si>
  <si>
    <t>Inc_29661</t>
  </si>
  <si>
    <t>Inc_29662</t>
  </si>
  <si>
    <t>Inc_29663</t>
  </si>
  <si>
    <t>Inc_29664</t>
  </si>
  <si>
    <t>Inc_29665</t>
  </si>
  <si>
    <t>Inc_29666</t>
  </si>
  <si>
    <t>Inc_29667</t>
  </si>
  <si>
    <t>Inc_29668</t>
  </si>
  <si>
    <t>Inc_29669</t>
  </si>
  <si>
    <t>Inc_29670</t>
  </si>
  <si>
    <t>Inc_29671</t>
  </si>
  <si>
    <t>Inc_29672</t>
  </si>
  <si>
    <t>Inc_29673</t>
  </si>
  <si>
    <t>Inc_29674</t>
  </si>
  <si>
    <t>Inc_29675</t>
  </si>
  <si>
    <t>Inc_29676</t>
  </si>
  <si>
    <t>Inc_29677</t>
  </si>
  <si>
    <t>Inc_29678</t>
  </si>
  <si>
    <t>Inc_29679</t>
  </si>
  <si>
    <t>Inc_29680</t>
  </si>
  <si>
    <t>Inc_29681</t>
  </si>
  <si>
    <t>Inc_29682</t>
  </si>
  <si>
    <t>Inc_29683</t>
  </si>
  <si>
    <t>Inc_29684</t>
  </si>
  <si>
    <t>Inc_29685</t>
  </si>
  <si>
    <t>Inc_29686</t>
  </si>
  <si>
    <t>Inc_29687</t>
  </si>
  <si>
    <t>Inc_29688</t>
  </si>
  <si>
    <t>Inc_29689</t>
  </si>
  <si>
    <t>Inc_29690</t>
  </si>
  <si>
    <t>Inc_29691</t>
  </si>
  <si>
    <t>Inc_29692</t>
  </si>
  <si>
    <t>Inc_29693</t>
  </si>
  <si>
    <t>Inc_29694</t>
  </si>
  <si>
    <t>Inc_29695</t>
  </si>
  <si>
    <t>Inc_29696</t>
  </si>
  <si>
    <t>Inc_29697</t>
  </si>
  <si>
    <t>Inc_29698</t>
  </si>
  <si>
    <t>Inc_29699</t>
  </si>
  <si>
    <t>Inc_29700</t>
  </si>
  <si>
    <t>Inc_29701</t>
  </si>
  <si>
    <t>Inc_29702</t>
  </si>
  <si>
    <t>Inc_29703</t>
  </si>
  <si>
    <t>Inc_29704</t>
  </si>
  <si>
    <t>Inc_29705</t>
  </si>
  <si>
    <t>Inc_29706</t>
  </si>
  <si>
    <t>Inc_29707</t>
  </si>
  <si>
    <t>Inc_29708</t>
  </si>
  <si>
    <t>Inc_29709</t>
  </si>
  <si>
    <t>Inc_29710</t>
  </si>
  <si>
    <t>Inc_29711</t>
  </si>
  <si>
    <t>Inc_29712</t>
  </si>
  <si>
    <t>Inc_29713</t>
  </si>
  <si>
    <t>Inc_29714</t>
  </si>
  <si>
    <t>Inc_29715</t>
  </si>
  <si>
    <t>Inc_29716</t>
  </si>
  <si>
    <t>Inc_29717</t>
  </si>
  <si>
    <t>Inc_29718</t>
  </si>
  <si>
    <t>Inc_29719</t>
  </si>
  <si>
    <t>Inc_29720</t>
  </si>
  <si>
    <t>Inc_29721</t>
  </si>
  <si>
    <t>Inc_29722</t>
  </si>
  <si>
    <t>Inc_29723</t>
  </si>
  <si>
    <t>Inc_29724</t>
  </si>
  <si>
    <t>Inc_29725</t>
  </si>
  <si>
    <t>Inc_29726</t>
  </si>
  <si>
    <t>Inc_29727</t>
  </si>
  <si>
    <t>Inc_29728</t>
  </si>
  <si>
    <t>Inc_29729</t>
  </si>
  <si>
    <t>Inc_29730</t>
  </si>
  <si>
    <t>Inc_29731</t>
  </si>
  <si>
    <t>Inc_29732</t>
  </si>
  <si>
    <t>Inc_29733</t>
  </si>
  <si>
    <t>Inc_29734</t>
  </si>
  <si>
    <t>Inc_29735</t>
  </si>
  <si>
    <t>Inc_29736</t>
  </si>
  <si>
    <t>Inc_29737</t>
  </si>
  <si>
    <t>Inc_29738</t>
  </si>
  <si>
    <t>Inc_29739</t>
  </si>
  <si>
    <t>Inc_29740</t>
  </si>
  <si>
    <t>Inc_29741</t>
  </si>
  <si>
    <t>Inc_29742</t>
  </si>
  <si>
    <t>Inc_29743</t>
  </si>
  <si>
    <t>Inc_29744</t>
  </si>
  <si>
    <t>Inc_29745</t>
  </si>
  <si>
    <t>Inc_29746</t>
  </si>
  <si>
    <t>Inc_29747</t>
  </si>
  <si>
    <t>Inc_29748</t>
  </si>
  <si>
    <t>Inc_29749</t>
  </si>
  <si>
    <t>Inc_29750</t>
  </si>
  <si>
    <t>Inc_29751</t>
  </si>
  <si>
    <t>Inc_29752</t>
  </si>
  <si>
    <t>Inc_29753</t>
  </si>
  <si>
    <t>Inc_29754</t>
  </si>
  <si>
    <t>Inc_29755</t>
  </si>
  <si>
    <t>Inc_29756</t>
  </si>
  <si>
    <t>Inc_29757</t>
  </si>
  <si>
    <t>Inc_29758</t>
  </si>
  <si>
    <t>Inc_29759</t>
  </si>
  <si>
    <t>Inc_29760</t>
  </si>
  <si>
    <t>Inc_29761</t>
  </si>
  <si>
    <t>Inc_29762</t>
  </si>
  <si>
    <t>Inc_29763</t>
  </si>
  <si>
    <t>Inc_29764</t>
  </si>
  <si>
    <t>Inc_29765</t>
  </si>
  <si>
    <t>Inc_29766</t>
  </si>
  <si>
    <t>Inc_29767</t>
  </si>
  <si>
    <t>Inc_29768</t>
  </si>
  <si>
    <t>Inc_29769</t>
  </si>
  <si>
    <t>Inc_29770</t>
  </si>
  <si>
    <t>Inc_29771</t>
  </si>
  <si>
    <t>Inc_29772</t>
  </si>
  <si>
    <t>Inc_29773</t>
  </si>
  <si>
    <t>Inc_29774</t>
  </si>
  <si>
    <t>Inc_29775</t>
  </si>
  <si>
    <t>Inc_29776</t>
  </si>
  <si>
    <t>Inc_29777</t>
  </si>
  <si>
    <t>Inc_29778</t>
  </si>
  <si>
    <t>Inc_29779</t>
  </si>
  <si>
    <t>Inc_29780</t>
  </si>
  <si>
    <t>Inc_29781</t>
  </si>
  <si>
    <t>Inc_29782</t>
  </si>
  <si>
    <t>Inc_29783</t>
  </si>
  <si>
    <t>Inc_29784</t>
  </si>
  <si>
    <t>Inc_29785</t>
  </si>
  <si>
    <t>Inc_29786</t>
  </si>
  <si>
    <t>Inc_29787</t>
  </si>
  <si>
    <t>Inc_29788</t>
  </si>
  <si>
    <t>Inc_29789</t>
  </si>
  <si>
    <t>Inc_29790</t>
  </si>
  <si>
    <t>Inc_29791</t>
  </si>
  <si>
    <t>Inc_29792</t>
  </si>
  <si>
    <t>Inc_29793</t>
  </si>
  <si>
    <t>Inc_29794</t>
  </si>
  <si>
    <t>Inc_29795</t>
  </si>
  <si>
    <t>Inc_29796</t>
  </si>
  <si>
    <t>Inc_29797</t>
  </si>
  <si>
    <t>Inc_29798</t>
  </si>
  <si>
    <t>Inc_29799</t>
  </si>
  <si>
    <t>Inc_29800</t>
  </si>
  <si>
    <t>Inc_29801</t>
  </si>
  <si>
    <t>Inc_29802</t>
  </si>
  <si>
    <t>Inc_29803</t>
  </si>
  <si>
    <t>Inc_29804</t>
  </si>
  <si>
    <t>Inc_29805</t>
  </si>
  <si>
    <t>Inc_29806</t>
  </si>
  <si>
    <t>Inc_29807</t>
  </si>
  <si>
    <t>Inc_29808</t>
  </si>
  <si>
    <t>Inc_29809</t>
  </si>
  <si>
    <t>Inc_29810</t>
  </si>
  <si>
    <t>Inc_29811</t>
  </si>
  <si>
    <t>Inc_29812</t>
  </si>
  <si>
    <t>Inc_29813</t>
  </si>
  <si>
    <t>Inc_29814</t>
  </si>
  <si>
    <t>Inc_29815</t>
  </si>
  <si>
    <t>Inc_29816</t>
  </si>
  <si>
    <t>Inc_29817</t>
  </si>
  <si>
    <t>Inc_29818</t>
  </si>
  <si>
    <t>Inc_29819</t>
  </si>
  <si>
    <t>Inc_29820</t>
  </si>
  <si>
    <t>Inc_29821</t>
  </si>
  <si>
    <t>Inc_29822</t>
  </si>
  <si>
    <t>Inc_29823</t>
  </si>
  <si>
    <t>Inc_29824</t>
  </si>
  <si>
    <t>Inc_29825</t>
  </si>
  <si>
    <t>Inc_29826</t>
  </si>
  <si>
    <t>Inc_29827</t>
  </si>
  <si>
    <t>Inc_29828</t>
  </si>
  <si>
    <t>Inc_29829</t>
  </si>
  <si>
    <t>Inc_29830</t>
  </si>
  <si>
    <t>Inc_29831</t>
  </si>
  <si>
    <t>Inc_29832</t>
  </si>
  <si>
    <t>Inc_29833</t>
  </si>
  <si>
    <t>Inc_29834</t>
  </si>
  <si>
    <t>Inc_29835</t>
  </si>
  <si>
    <t>Inc_29836</t>
  </si>
  <si>
    <t>Inc_29837</t>
  </si>
  <si>
    <t>Inc_29838</t>
  </si>
  <si>
    <t>Inc_29839</t>
  </si>
  <si>
    <t>Inc_29840</t>
  </si>
  <si>
    <t>Inc_29841</t>
  </si>
  <si>
    <t>Inc_29842</t>
  </si>
  <si>
    <t>Inc_29843</t>
  </si>
  <si>
    <t>Inc_29844</t>
  </si>
  <si>
    <t>Inc_29845</t>
  </si>
  <si>
    <t>Inc_29846</t>
  </si>
  <si>
    <t>Inc_29847</t>
  </si>
  <si>
    <t>Inc_29848</t>
  </si>
  <si>
    <t>Inc_29849</t>
  </si>
  <si>
    <t>Inc_29850</t>
  </si>
  <si>
    <t>Inc_29851</t>
  </si>
  <si>
    <t>Inc_29852</t>
  </si>
  <si>
    <t>Inc_29853</t>
  </si>
  <si>
    <t>Inc_29854</t>
  </si>
  <si>
    <t>Inc_29855</t>
  </si>
  <si>
    <t>Inc_29856</t>
  </si>
  <si>
    <t>Inc_29857</t>
  </si>
  <si>
    <t>Inc_29858</t>
  </si>
  <si>
    <t>Inc_29859</t>
  </si>
  <si>
    <t>Inc_29860</t>
  </si>
  <si>
    <t>Inc_29861</t>
  </si>
  <si>
    <t>Inc_29862</t>
  </si>
  <si>
    <t>Inc_29863</t>
  </si>
  <si>
    <t>Inc_29864</t>
  </si>
  <si>
    <t>Inc_29865</t>
  </si>
  <si>
    <t>Inc_29866</t>
  </si>
  <si>
    <t>Inc_29867</t>
  </si>
  <si>
    <t>Inc_29868</t>
  </si>
  <si>
    <t>Inc_29869</t>
  </si>
  <si>
    <t>Inc_29870</t>
  </si>
  <si>
    <t>Inc_29871</t>
  </si>
  <si>
    <t>Inc_29872</t>
  </si>
  <si>
    <t>Inc_29873</t>
  </si>
  <si>
    <t>Inc_29874</t>
  </si>
  <si>
    <t>Inc_29875</t>
  </si>
  <si>
    <t>Inc_29876</t>
  </si>
  <si>
    <t>Inc_29877</t>
  </si>
  <si>
    <t>Inc_29878</t>
  </si>
  <si>
    <t>Inc_29879</t>
  </si>
  <si>
    <t>Inc_29880</t>
  </si>
  <si>
    <t>Inc_29881</t>
  </si>
  <si>
    <t>Inc_29882</t>
  </si>
  <si>
    <t>Inc_29883</t>
  </si>
  <si>
    <t>Inc_29884</t>
  </si>
  <si>
    <t>Inc_29885</t>
  </si>
  <si>
    <t>Inc_29886</t>
  </si>
  <si>
    <t>Inc_29887</t>
  </si>
  <si>
    <t>Inc_29888</t>
  </si>
  <si>
    <t>Inc_29889</t>
  </si>
  <si>
    <t>Inc_29890</t>
  </si>
  <si>
    <t>Inc_29891</t>
  </si>
  <si>
    <t>Inc_29892</t>
  </si>
  <si>
    <t>Inc_29893</t>
  </si>
  <si>
    <t>Inc_29894</t>
  </si>
  <si>
    <t>Inc_29895</t>
  </si>
  <si>
    <t>Inc_29896</t>
  </si>
  <si>
    <t>Inc_29897</t>
  </si>
  <si>
    <t>Inc_29898</t>
  </si>
  <si>
    <t>Inc_29899</t>
  </si>
  <si>
    <t>Inc_29900</t>
  </si>
  <si>
    <t>Inc_29901</t>
  </si>
  <si>
    <t>Inc_29902</t>
  </si>
  <si>
    <t>Inc_29903</t>
  </si>
  <si>
    <t>Inc_29904</t>
  </si>
  <si>
    <t>Inc_29905</t>
  </si>
  <si>
    <t>Inc_29906</t>
  </si>
  <si>
    <t>Inc_29907</t>
  </si>
  <si>
    <t>Inc_29908</t>
  </si>
  <si>
    <t>Inc_29909</t>
  </si>
  <si>
    <t>Inc_29910</t>
  </si>
  <si>
    <t>Inc_29911</t>
  </si>
  <si>
    <t>Inc_29912</t>
  </si>
  <si>
    <t>Inc_29913</t>
  </si>
  <si>
    <t>Inc_29914</t>
  </si>
  <si>
    <t>Inc_29915</t>
  </si>
  <si>
    <t>Inc_29916</t>
  </si>
  <si>
    <t>Inc_29917</t>
  </si>
  <si>
    <t>Inc_29918</t>
  </si>
  <si>
    <t>Inc_29919</t>
  </si>
  <si>
    <t>Inc_29920</t>
  </si>
  <si>
    <t>Inc_29921</t>
  </si>
  <si>
    <t>Inc_29922</t>
  </si>
  <si>
    <t>Inc_29923</t>
  </si>
  <si>
    <t>Inc_29924</t>
  </si>
  <si>
    <t>Inc_29925</t>
  </si>
  <si>
    <t>Inc_29926</t>
  </si>
  <si>
    <t>Inc_29927</t>
  </si>
  <si>
    <t>Inc_29928</t>
  </si>
  <si>
    <t>Inc_29929</t>
  </si>
  <si>
    <t>Inc_29930</t>
  </si>
  <si>
    <t>Inc_29931</t>
  </si>
  <si>
    <t>Inc_29932</t>
  </si>
  <si>
    <t>Inc_29933</t>
  </si>
  <si>
    <t>Inc_29934</t>
  </si>
  <si>
    <t>Inc_29935</t>
  </si>
  <si>
    <t>Inc_29936</t>
  </si>
  <si>
    <t>Inc_29937</t>
  </si>
  <si>
    <t>Inc_29938</t>
  </si>
  <si>
    <t>Inc_29939</t>
  </si>
  <si>
    <t>Inc_29940</t>
  </si>
  <si>
    <t>Inc_29941</t>
  </si>
  <si>
    <t>Inc_29942</t>
  </si>
  <si>
    <t>Inc_29943</t>
  </si>
  <si>
    <t>Inc_29944</t>
  </si>
  <si>
    <t>Inc_29945</t>
  </si>
  <si>
    <t>Inc_29946</t>
  </si>
  <si>
    <t>Inc_29947</t>
  </si>
  <si>
    <t>Inc_29948</t>
  </si>
  <si>
    <t>Inc_29949</t>
  </si>
  <si>
    <t>Inc_29950</t>
  </si>
  <si>
    <t>Inc_29951</t>
  </si>
  <si>
    <t>Inc_29952</t>
  </si>
  <si>
    <t>Inc_29953</t>
  </si>
  <si>
    <t>Inc_29954</t>
  </si>
  <si>
    <t>Inc_29955</t>
  </si>
  <si>
    <t>Inc_29956</t>
  </si>
  <si>
    <t>Inc_29957</t>
  </si>
  <si>
    <t>Inc_29958</t>
  </si>
  <si>
    <t>Inc_29959</t>
  </si>
  <si>
    <t>Inc_29960</t>
  </si>
  <si>
    <t>Inc_29961</t>
  </si>
  <si>
    <t>Inc_29962</t>
  </si>
  <si>
    <t>Inc_29963</t>
  </si>
  <si>
    <t>Inc_29964</t>
  </si>
  <si>
    <t>Inc_29965</t>
  </si>
  <si>
    <t>Inc_29966</t>
  </si>
  <si>
    <t>Inc_29967</t>
  </si>
  <si>
    <t>Inc_29968</t>
  </si>
  <si>
    <t>Inc_29969</t>
  </si>
  <si>
    <t>Inc_29970</t>
  </si>
  <si>
    <t>Inc_29971</t>
  </si>
  <si>
    <t>Inc_29972</t>
  </si>
  <si>
    <t>Inc_29973</t>
  </si>
  <si>
    <t>Inc_29974</t>
  </si>
  <si>
    <t>Inc_29975</t>
  </si>
  <si>
    <t>Inc_29976</t>
  </si>
  <si>
    <t>Inc_29977</t>
  </si>
  <si>
    <t>Inc_29978</t>
  </si>
  <si>
    <t>Inc_29979</t>
  </si>
  <si>
    <t>Inc_29980</t>
  </si>
  <si>
    <t>Inc_29981</t>
  </si>
  <si>
    <t>Inc_29982</t>
  </si>
  <si>
    <t>Inc_29983</t>
  </si>
  <si>
    <t>Inc_29984</t>
  </si>
  <si>
    <t>Inc_29985</t>
  </si>
  <si>
    <t>Inc_29986</t>
  </si>
  <si>
    <t>Inc_29987</t>
  </si>
  <si>
    <t>Inc_29988</t>
  </si>
  <si>
    <t>Inc_29989</t>
  </si>
  <si>
    <t>Inc_29990</t>
  </si>
  <si>
    <t>Inc_29991</t>
  </si>
  <si>
    <t>Inc_29992</t>
  </si>
  <si>
    <t>Inc_29993</t>
  </si>
  <si>
    <t>Inc_29994</t>
  </si>
  <si>
    <t>Inc_29995</t>
  </si>
  <si>
    <t>Inc_29996</t>
  </si>
  <si>
    <t>Inc_29997</t>
  </si>
  <si>
    <t>Inc_29998</t>
  </si>
  <si>
    <t>Inc_29999</t>
  </si>
  <si>
    <t>Inc_30000</t>
  </si>
  <si>
    <t>Inc_30001</t>
  </si>
  <si>
    <t>Inc_30002</t>
  </si>
  <si>
    <t>Inc_30003</t>
  </si>
  <si>
    <t>Inc_30004</t>
  </si>
  <si>
    <t>Inc_30005</t>
  </si>
  <si>
    <t>Inc_30006</t>
  </si>
  <si>
    <t>Inc_30007</t>
  </si>
  <si>
    <t>Inc_30008</t>
  </si>
  <si>
    <t>Inc_30009</t>
  </si>
  <si>
    <t>Inc_30010</t>
  </si>
  <si>
    <t>Inc_30011</t>
  </si>
  <si>
    <t>Inc_30012</t>
  </si>
  <si>
    <t>Inc_30013</t>
  </si>
  <si>
    <t>Inc_30014</t>
  </si>
  <si>
    <t>Inc_30015</t>
  </si>
  <si>
    <t>Inc_30016</t>
  </si>
  <si>
    <t>Inc_30017</t>
  </si>
  <si>
    <t>Inc_30018</t>
  </si>
  <si>
    <t>Inc_30019</t>
  </si>
  <si>
    <t>Inc_30020</t>
  </si>
  <si>
    <t>Inc_30021</t>
  </si>
  <si>
    <t>Inc_30022</t>
  </si>
  <si>
    <t>Inc_30023</t>
  </si>
  <si>
    <t>Inc_30024</t>
  </si>
  <si>
    <t>Inc_30025</t>
  </si>
  <si>
    <t>Inc_30026</t>
  </si>
  <si>
    <t>Inc_30027</t>
  </si>
  <si>
    <t>Inc_30028</t>
  </si>
  <si>
    <t>Inc_30029</t>
  </si>
  <si>
    <t>Inc_30030</t>
  </si>
  <si>
    <t>Inc_30031</t>
  </si>
  <si>
    <t>Inc_30032</t>
  </si>
  <si>
    <t>Inc_30033</t>
  </si>
  <si>
    <t>Inc_30034</t>
  </si>
  <si>
    <t>Inc_30035</t>
  </si>
  <si>
    <t>Inc_30036</t>
  </si>
  <si>
    <t>Inc_30037</t>
  </si>
  <si>
    <t>Inc_30038</t>
  </si>
  <si>
    <t>Inc_30039</t>
  </si>
  <si>
    <t>Inc_30040</t>
  </si>
  <si>
    <t>Inc_30041</t>
  </si>
  <si>
    <t>Inc_30042</t>
  </si>
  <si>
    <t>Inc_30043</t>
  </si>
  <si>
    <t>Inc_30044</t>
  </si>
  <si>
    <t>Inc_30045</t>
  </si>
  <si>
    <t>Inc_30046</t>
  </si>
  <si>
    <t>Inc_30047</t>
  </si>
  <si>
    <t>Inc_30048</t>
  </si>
  <si>
    <t>Inc_30049</t>
  </si>
  <si>
    <t>Inc_30050</t>
  </si>
  <si>
    <t>Inc_30051</t>
  </si>
  <si>
    <t>Inc_30052</t>
  </si>
  <si>
    <t>Inc_30053</t>
  </si>
  <si>
    <t>Inc_30054</t>
  </si>
  <si>
    <t>Inc_30055</t>
  </si>
  <si>
    <t>Inc_30056</t>
  </si>
  <si>
    <t>Inc_30057</t>
  </si>
  <si>
    <t>Inc_30058</t>
  </si>
  <si>
    <t>Inc_30059</t>
  </si>
  <si>
    <t>Inc_30060</t>
  </si>
  <si>
    <t>Inc_30061</t>
  </si>
  <si>
    <t>Inc_30062</t>
  </si>
  <si>
    <t>Inc_30063</t>
  </si>
  <si>
    <t>Inc_30064</t>
  </si>
  <si>
    <t>Inc_30065</t>
  </si>
  <si>
    <t>Inc_30066</t>
  </si>
  <si>
    <t>Inc_30067</t>
  </si>
  <si>
    <t>Inc_30068</t>
  </si>
  <si>
    <t>Inc_30069</t>
  </si>
  <si>
    <t>Inc_30070</t>
  </si>
  <si>
    <t>Inc_30071</t>
  </si>
  <si>
    <t>Inc_30072</t>
  </si>
  <si>
    <t>Inc_30073</t>
  </si>
  <si>
    <t>Inc_30074</t>
  </si>
  <si>
    <t>Inc_30075</t>
  </si>
  <si>
    <t>Inc_30076</t>
  </si>
  <si>
    <t>Inc_30077</t>
  </si>
  <si>
    <t>Inc_30078</t>
  </si>
  <si>
    <t>Inc_30079</t>
  </si>
  <si>
    <t>Inc_30080</t>
  </si>
  <si>
    <t>Inc_30081</t>
  </si>
  <si>
    <t>Inc_30082</t>
  </si>
  <si>
    <t>Inc_30083</t>
  </si>
  <si>
    <t>Inc_30084</t>
  </si>
  <si>
    <t>Inc_30085</t>
  </si>
  <si>
    <t>Inc_30086</t>
  </si>
  <si>
    <t>Inc_30087</t>
  </si>
  <si>
    <t>Inc_30088</t>
  </si>
  <si>
    <t>Inc_30089</t>
  </si>
  <si>
    <t>Inc_30090</t>
  </si>
  <si>
    <t>Inc_30091</t>
  </si>
  <si>
    <t>Inc_30092</t>
  </si>
  <si>
    <t>Inc_30093</t>
  </si>
  <si>
    <t>Inc_30094</t>
  </si>
  <si>
    <t>Inc_30095</t>
  </si>
  <si>
    <t>Inc_30096</t>
  </si>
  <si>
    <t>Inc_30097</t>
  </si>
  <si>
    <t>Inc_30098</t>
  </si>
  <si>
    <t>Inc_30099</t>
  </si>
  <si>
    <t>Inc_30100</t>
  </si>
  <si>
    <t>Inc_30101</t>
  </si>
  <si>
    <t>Inc_30102</t>
  </si>
  <si>
    <t>Inc_30103</t>
  </si>
  <si>
    <t>Inc_30104</t>
  </si>
  <si>
    <t>Inc_30105</t>
  </si>
  <si>
    <t>Inc_30106</t>
  </si>
  <si>
    <t>Inc_30107</t>
  </si>
  <si>
    <t>Inc_30108</t>
  </si>
  <si>
    <t>Inc_30109</t>
  </si>
  <si>
    <t>Inc_30110</t>
  </si>
  <si>
    <t>Inc_30111</t>
  </si>
  <si>
    <t>Inc_30112</t>
  </si>
  <si>
    <t>Inc_30113</t>
  </si>
  <si>
    <t>Inc_30114</t>
  </si>
  <si>
    <t>Inc_30115</t>
  </si>
  <si>
    <t>Inc_30116</t>
  </si>
  <si>
    <t>Inc_30117</t>
  </si>
  <si>
    <t>Inc_30118</t>
  </si>
  <si>
    <t>Inc_30119</t>
  </si>
  <si>
    <t>Inc_30120</t>
  </si>
  <si>
    <t>Inc_30121</t>
  </si>
  <si>
    <t>Inc_30122</t>
  </si>
  <si>
    <t>Inc_30123</t>
  </si>
  <si>
    <t>Inc_30124</t>
  </si>
  <si>
    <t>Inc_30125</t>
  </si>
  <si>
    <t>Inc_30126</t>
  </si>
  <si>
    <t>Inc_30127</t>
  </si>
  <si>
    <t>Inc_30128</t>
  </si>
  <si>
    <t>Inc_30129</t>
  </si>
  <si>
    <t>Inc_30130</t>
  </si>
  <si>
    <t>Inc_30131</t>
  </si>
  <si>
    <t>Inc_30132</t>
  </si>
  <si>
    <t>Inc_30133</t>
  </si>
  <si>
    <t>Inc_30134</t>
  </si>
  <si>
    <t>Inc_30135</t>
  </si>
  <si>
    <t>Inc_30136</t>
  </si>
  <si>
    <t>Inc_30137</t>
  </si>
  <si>
    <t>Inc_30138</t>
  </si>
  <si>
    <t>Inc_30139</t>
  </si>
  <si>
    <t>Inc_30140</t>
  </si>
  <si>
    <t>Inc_30141</t>
  </si>
  <si>
    <t>Inc_30142</t>
  </si>
  <si>
    <t>Inc_30143</t>
  </si>
  <si>
    <t>Inc_30144</t>
  </si>
  <si>
    <t>Inc_30145</t>
  </si>
  <si>
    <t>Inc_30146</t>
  </si>
  <si>
    <t>Inc_30147</t>
  </si>
  <si>
    <t>Inc_30148</t>
  </si>
  <si>
    <t>Inc_30149</t>
  </si>
  <si>
    <t>Inc_30150</t>
  </si>
  <si>
    <t>Inc_30151</t>
  </si>
  <si>
    <t>Inc_30152</t>
  </si>
  <si>
    <t>Inc_30153</t>
  </si>
  <si>
    <t>Inc_30154</t>
  </si>
  <si>
    <t>Inc_30155</t>
  </si>
  <si>
    <t>Inc_30156</t>
  </si>
  <si>
    <t>Inc_30157</t>
  </si>
  <si>
    <t>Inc_30158</t>
  </si>
  <si>
    <t>Inc_30159</t>
  </si>
  <si>
    <t>Inc_30160</t>
  </si>
  <si>
    <t>Inc_30161</t>
  </si>
  <si>
    <t>Inc_30162</t>
  </si>
  <si>
    <t>Inc_30163</t>
  </si>
  <si>
    <t>Inc_30164</t>
  </si>
  <si>
    <t>Inc_30165</t>
  </si>
  <si>
    <t>Inc_30166</t>
  </si>
  <si>
    <t>Inc_30167</t>
  </si>
  <si>
    <t>Inc_30168</t>
  </si>
  <si>
    <t>Inc_30169</t>
  </si>
  <si>
    <t>Inc_30170</t>
  </si>
  <si>
    <t>Inc_30171</t>
  </si>
  <si>
    <t>Inc_30172</t>
  </si>
  <si>
    <t>Inc_30173</t>
  </si>
  <si>
    <t>Inc_30174</t>
  </si>
  <si>
    <t>Inc_30175</t>
  </si>
  <si>
    <t>Inc_30176</t>
  </si>
  <si>
    <t>Inc_30177</t>
  </si>
  <si>
    <t>Inc_30178</t>
  </si>
  <si>
    <t>Inc_30179</t>
  </si>
  <si>
    <t>Inc_30180</t>
  </si>
  <si>
    <t>Inc_30181</t>
  </si>
  <si>
    <t>Inc_30182</t>
  </si>
  <si>
    <t>Inc_30183</t>
  </si>
  <si>
    <t>Inc_30184</t>
  </si>
  <si>
    <t>Inc_30185</t>
  </si>
  <si>
    <t>Inc_30186</t>
  </si>
  <si>
    <t>Inc_30187</t>
  </si>
  <si>
    <t>Inc_30188</t>
  </si>
  <si>
    <t>Inc_30189</t>
  </si>
  <si>
    <t>Inc_30190</t>
  </si>
  <si>
    <t>Inc_30191</t>
  </si>
  <si>
    <t>Inc_30192</t>
  </si>
  <si>
    <t>Inc_30193</t>
  </si>
  <si>
    <t>Inc_30194</t>
  </si>
  <si>
    <t>Inc_30195</t>
  </si>
  <si>
    <t>Inc_30196</t>
  </si>
  <si>
    <t>Inc_30197</t>
  </si>
  <si>
    <t>Inc_30198</t>
  </si>
  <si>
    <t>Inc_30199</t>
  </si>
  <si>
    <t>Inc_30200</t>
  </si>
  <si>
    <t>Inc_30201</t>
  </si>
  <si>
    <t>Inc_30202</t>
  </si>
  <si>
    <t>Inc_30203</t>
  </si>
  <si>
    <t>Inc_30204</t>
  </si>
  <si>
    <t>Inc_30205</t>
  </si>
  <si>
    <t>Inc_30206</t>
  </si>
  <si>
    <t>Inc_30207</t>
  </si>
  <si>
    <t>Inc_30208</t>
  </si>
  <si>
    <t>Inc_30209</t>
  </si>
  <si>
    <t>Inc_30210</t>
  </si>
  <si>
    <t>Inc_30211</t>
  </si>
  <si>
    <t>Inc_30212</t>
  </si>
  <si>
    <t>Inc_30213</t>
  </si>
  <si>
    <t>Inc_30214</t>
  </si>
  <si>
    <t>Inc_30215</t>
  </si>
  <si>
    <t>Inc_30216</t>
  </si>
  <si>
    <t>Inc_30217</t>
  </si>
  <si>
    <t>Inc_30218</t>
  </si>
  <si>
    <t>Inc_30219</t>
  </si>
  <si>
    <t>Inc_30220</t>
  </si>
  <si>
    <t>Inc_30221</t>
  </si>
  <si>
    <t>Inc_30222</t>
  </si>
  <si>
    <t>Inc_30223</t>
  </si>
  <si>
    <t>Inc_30224</t>
  </si>
  <si>
    <t>Inc_30225</t>
  </si>
  <si>
    <t>Inc_30226</t>
  </si>
  <si>
    <t>Inc_30227</t>
  </si>
  <si>
    <t>Inc_30228</t>
  </si>
  <si>
    <t>Inc_30229</t>
  </si>
  <si>
    <t>Inc_30230</t>
  </si>
  <si>
    <t>Inc_30231</t>
  </si>
  <si>
    <t>Inc_30232</t>
  </si>
  <si>
    <t>Inc_30233</t>
  </si>
  <si>
    <t>Inc_30234</t>
  </si>
  <si>
    <t>Inc_30235</t>
  </si>
  <si>
    <t>Inc_30236</t>
  </si>
  <si>
    <t>Inc_30237</t>
  </si>
  <si>
    <t>Inc_30238</t>
  </si>
  <si>
    <t>Inc_30239</t>
  </si>
  <si>
    <t>Inc_30240</t>
  </si>
  <si>
    <t>Inc_30241</t>
  </si>
  <si>
    <t>Inc_30242</t>
  </si>
  <si>
    <t>Inc_30243</t>
  </si>
  <si>
    <t>Inc_30244</t>
  </si>
  <si>
    <t>Inc_30245</t>
  </si>
  <si>
    <t>Inc_30246</t>
  </si>
  <si>
    <t>Inc_30247</t>
  </si>
  <si>
    <t>Inc_30248</t>
  </si>
  <si>
    <t>Inc_30249</t>
  </si>
  <si>
    <t>Inc_30250</t>
  </si>
  <si>
    <t>Inc_30251</t>
  </si>
  <si>
    <t>Inc_30252</t>
  </si>
  <si>
    <t>Inc_30253</t>
  </si>
  <si>
    <t>Inc_30254</t>
  </si>
  <si>
    <t>Inc_30255</t>
  </si>
  <si>
    <t>Inc_30256</t>
  </si>
  <si>
    <t>Inc_30257</t>
  </si>
  <si>
    <t>Inc_30258</t>
  </si>
  <si>
    <t>Inc_30259</t>
  </si>
  <si>
    <t>Inc_30260</t>
  </si>
  <si>
    <t>Inc_30261</t>
  </si>
  <si>
    <t>Inc_30262</t>
  </si>
  <si>
    <t>Inc_30263</t>
  </si>
  <si>
    <t>Inc_30264</t>
  </si>
  <si>
    <t>Inc_30265</t>
  </si>
  <si>
    <t>Inc_30266</t>
  </si>
  <si>
    <t>Inc_30267</t>
  </si>
  <si>
    <t>Inc_30268</t>
  </si>
  <si>
    <t>Inc_30269</t>
  </si>
  <si>
    <t>Inc_30270</t>
  </si>
  <si>
    <t>Inc_30271</t>
  </si>
  <si>
    <t>Inc_30272</t>
  </si>
  <si>
    <t>Inc_30273</t>
  </si>
  <si>
    <t>Inc_30274</t>
  </si>
  <si>
    <t>Inc_30275</t>
  </si>
  <si>
    <t>Inc_30276</t>
  </si>
  <si>
    <t>Inc_30277</t>
  </si>
  <si>
    <t>Inc_30278</t>
  </si>
  <si>
    <t>Inc_30279</t>
  </si>
  <si>
    <t>Inc_30280</t>
  </si>
  <si>
    <t>Inc_30281</t>
  </si>
  <si>
    <t>Inc_30282</t>
  </si>
  <si>
    <t>Inc_30283</t>
  </si>
  <si>
    <t>Inc_30284</t>
  </si>
  <si>
    <t>Inc_30285</t>
  </si>
  <si>
    <t>Inc_30286</t>
  </si>
  <si>
    <t>Inc_30287</t>
  </si>
  <si>
    <t>Inc_30288</t>
  </si>
  <si>
    <t>Inc_30289</t>
  </si>
  <si>
    <t>Inc_30290</t>
  </si>
  <si>
    <t>Inc_30291</t>
  </si>
  <si>
    <t>Inc_30292</t>
  </si>
  <si>
    <t>Inc_30293</t>
  </si>
  <si>
    <t>Inc_30294</t>
  </si>
  <si>
    <t>Inc_30295</t>
  </si>
  <si>
    <t>Inc_30296</t>
  </si>
  <si>
    <t>Inc_30297</t>
  </si>
  <si>
    <t>Inc_30298</t>
  </si>
  <si>
    <t>Inc_30299</t>
  </si>
  <si>
    <t>Inc_30300</t>
  </si>
  <si>
    <t>Inc_30301</t>
  </si>
  <si>
    <t>Inc_30302</t>
  </si>
  <si>
    <t>Inc_30303</t>
  </si>
  <si>
    <t>Inc_30304</t>
  </si>
  <si>
    <t>Inc_30305</t>
  </si>
  <si>
    <t>Inc_30306</t>
  </si>
  <si>
    <t>Inc_30307</t>
  </si>
  <si>
    <t>Inc_30308</t>
  </si>
  <si>
    <t>Inc_30309</t>
  </si>
  <si>
    <t>Inc_30310</t>
  </si>
  <si>
    <t>Inc_30311</t>
  </si>
  <si>
    <t>Inc_30312</t>
  </si>
  <si>
    <t>Inc_30313</t>
  </si>
  <si>
    <t>Inc_30314</t>
  </si>
  <si>
    <t>Inc_30315</t>
  </si>
  <si>
    <t>Inc_30316</t>
  </si>
  <si>
    <t>Inc_30317</t>
  </si>
  <si>
    <t>Inc_30318</t>
  </si>
  <si>
    <t>Inc_30319</t>
  </si>
  <si>
    <t>Inc_30320</t>
  </si>
  <si>
    <t>Inc_30321</t>
  </si>
  <si>
    <t>Inc_30322</t>
  </si>
  <si>
    <t>Inc_30323</t>
  </si>
  <si>
    <t>Inc_30324</t>
  </si>
  <si>
    <t>Inc_30325</t>
  </si>
  <si>
    <t>Inc_30326</t>
  </si>
  <si>
    <t>Inc_30327</t>
  </si>
  <si>
    <t>Inc_30328</t>
  </si>
  <si>
    <t>Inc_30329</t>
  </si>
  <si>
    <t>Inc_30330</t>
  </si>
  <si>
    <t>Inc_30331</t>
  </si>
  <si>
    <t>Inc_30332</t>
  </si>
  <si>
    <t>Inc_30333</t>
  </si>
  <si>
    <t>Inc_30334</t>
  </si>
  <si>
    <t>Inc_30335</t>
  </si>
  <si>
    <t>Inc_30336</t>
  </si>
  <si>
    <t>Inc_30337</t>
  </si>
  <si>
    <t>Inc_30338</t>
  </si>
  <si>
    <t>Inc_30339</t>
  </si>
  <si>
    <t>Inc_30340</t>
  </si>
  <si>
    <t>Inc_30341</t>
  </si>
  <si>
    <t>Inc_30342</t>
  </si>
  <si>
    <t>Inc_30343</t>
  </si>
  <si>
    <t>Inc_30344</t>
  </si>
  <si>
    <t>Inc_30345</t>
  </si>
  <si>
    <t>Inc_30346</t>
  </si>
  <si>
    <t>Inc_30347</t>
  </si>
  <si>
    <t>Inc_30348</t>
  </si>
  <si>
    <t>Inc_30349</t>
  </si>
  <si>
    <t>Inc_30350</t>
  </si>
  <si>
    <t>Inc_30351</t>
  </si>
  <si>
    <t>Inc_30352</t>
  </si>
  <si>
    <t>Inc_30353</t>
  </si>
  <si>
    <t>Inc_30354</t>
  </si>
  <si>
    <t>Inc_30355</t>
  </si>
  <si>
    <t>Inc_30356</t>
  </si>
  <si>
    <t>Inc_30357</t>
  </si>
  <si>
    <t>Inc_30358</t>
  </si>
  <si>
    <t>Inc_30359</t>
  </si>
  <si>
    <t>Inc_30360</t>
  </si>
  <si>
    <t>Inc_30361</t>
  </si>
  <si>
    <t>Inc_30362</t>
  </si>
  <si>
    <t>Inc_30363</t>
  </si>
  <si>
    <t>Inc_30364</t>
  </si>
  <si>
    <t>Inc_30365</t>
  </si>
  <si>
    <t>Inc_30366</t>
  </si>
  <si>
    <t>Inc_30367</t>
  </si>
  <si>
    <t>Inc_30368</t>
  </si>
  <si>
    <t>Inc_30369</t>
  </si>
  <si>
    <t>Inc_30370</t>
  </si>
  <si>
    <t>Inc_30371</t>
  </si>
  <si>
    <t>Inc_30372</t>
  </si>
  <si>
    <t>Inc_30373</t>
  </si>
  <si>
    <t>Inc_30374</t>
  </si>
  <si>
    <t>Inc_30375</t>
  </si>
  <si>
    <t>Inc_30376</t>
  </si>
  <si>
    <t>Inc_30377</t>
  </si>
  <si>
    <t>Inc_30378</t>
  </si>
  <si>
    <t>Inc_30379</t>
  </si>
  <si>
    <t>Inc_30380</t>
  </si>
  <si>
    <t>Inc_30381</t>
  </si>
  <si>
    <t>Inc_30382</t>
  </si>
  <si>
    <t>Inc_30383</t>
  </si>
  <si>
    <t>Inc_30384</t>
  </si>
  <si>
    <t>Inc_30385</t>
  </si>
  <si>
    <t>Inc_30386</t>
  </si>
  <si>
    <t>Inc_30387</t>
  </si>
  <si>
    <t>Inc_30388</t>
  </si>
  <si>
    <t>Inc_30389</t>
  </si>
  <si>
    <t>Inc_30390</t>
  </si>
  <si>
    <t>Inc_30391</t>
  </si>
  <si>
    <t>Inc_30392</t>
  </si>
  <si>
    <t>Inc_30393</t>
  </si>
  <si>
    <t>Inc_30394</t>
  </si>
  <si>
    <t>Inc_30395</t>
  </si>
  <si>
    <t>Inc_30396</t>
  </si>
  <si>
    <t>Inc_30397</t>
  </si>
  <si>
    <t>Inc_30398</t>
  </si>
  <si>
    <t>Inc_30399</t>
  </si>
  <si>
    <t>Inc_30400</t>
  </si>
  <si>
    <t>Inc_30401</t>
  </si>
  <si>
    <t>Inc_30402</t>
  </si>
  <si>
    <t>Inc_30403</t>
  </si>
  <si>
    <t>Inc_30404</t>
  </si>
  <si>
    <t>Inc_30405</t>
  </si>
  <si>
    <t>Inc_30406</t>
  </si>
  <si>
    <t>Inc_30407</t>
  </si>
  <si>
    <t>Inc_30408</t>
  </si>
  <si>
    <t>Inc_30409</t>
  </si>
  <si>
    <t>Inc_30410</t>
  </si>
  <si>
    <t>Inc_30411</t>
  </si>
  <si>
    <t>Inc_30412</t>
  </si>
  <si>
    <t>Inc_30413</t>
  </si>
  <si>
    <t>Inc_30414</t>
  </si>
  <si>
    <t>Inc_30415</t>
  </si>
  <si>
    <t>Inc_30416</t>
  </si>
  <si>
    <t>Inc_30417</t>
  </si>
  <si>
    <t>Inc_30418</t>
  </si>
  <si>
    <t>Inc_30419</t>
  </si>
  <si>
    <t>Inc_30420</t>
  </si>
  <si>
    <t>Inc_30421</t>
  </si>
  <si>
    <t>Inc_30422</t>
  </si>
  <si>
    <t>Inc_30423</t>
  </si>
  <si>
    <t>Inc_30424</t>
  </si>
  <si>
    <t>Inc_30425</t>
  </si>
  <si>
    <t>Inc_30426</t>
  </si>
  <si>
    <t>Inc_30427</t>
  </si>
  <si>
    <t>Inc_30428</t>
  </si>
  <si>
    <t>Inc_30429</t>
  </si>
  <si>
    <t>Inc_30430</t>
  </si>
  <si>
    <t>Inc_30431</t>
  </si>
  <si>
    <t>Inc_30432</t>
  </si>
  <si>
    <t>Inc_30433</t>
  </si>
  <si>
    <t>Inc_30434</t>
  </si>
  <si>
    <t>Inc_30435</t>
  </si>
  <si>
    <t>Inc_30436</t>
  </si>
  <si>
    <t>Inc_30437</t>
  </si>
  <si>
    <t>Inc_30438</t>
  </si>
  <si>
    <t>Inc_30439</t>
  </si>
  <si>
    <t>Inc_30440</t>
  </si>
  <si>
    <t>Inc_30441</t>
  </si>
  <si>
    <t>Inc_30442</t>
  </si>
  <si>
    <t>Inc_30443</t>
  </si>
  <si>
    <t>Inc_30444</t>
  </si>
  <si>
    <t>Inc_30445</t>
  </si>
  <si>
    <t>Inc_30446</t>
  </si>
  <si>
    <t>Inc_30447</t>
  </si>
  <si>
    <t>Inc_30448</t>
  </si>
  <si>
    <t>Inc_30449</t>
  </si>
  <si>
    <t>Inc_30450</t>
  </si>
  <si>
    <t>Inc_30451</t>
  </si>
  <si>
    <t>Inc_30452</t>
  </si>
  <si>
    <t>Inc_30453</t>
  </si>
  <si>
    <t>Inc_30454</t>
  </si>
  <si>
    <t>Inc_30455</t>
  </si>
  <si>
    <t>Inc_30456</t>
  </si>
  <si>
    <t>Inc_30457</t>
  </si>
  <si>
    <t>Inc_30458</t>
  </si>
  <si>
    <t>Inc_30459</t>
  </si>
  <si>
    <t>Inc_30460</t>
  </si>
  <si>
    <t>Inc_30461</t>
  </si>
  <si>
    <t>Inc_30462</t>
  </si>
  <si>
    <t>Inc_30463</t>
  </si>
  <si>
    <t>Inc_30464</t>
  </si>
  <si>
    <t>Inc_30465</t>
  </si>
  <si>
    <t>Inc_30466</t>
  </si>
  <si>
    <t>Inc_30467</t>
  </si>
  <si>
    <t>Inc_30468</t>
  </si>
  <si>
    <t>Inc_30469</t>
  </si>
  <si>
    <t>Inc_30470</t>
  </si>
  <si>
    <t>Inc_30471</t>
  </si>
  <si>
    <t>Inc_30472</t>
  </si>
  <si>
    <t>Inc_30473</t>
  </si>
  <si>
    <t>Inc_30474</t>
  </si>
  <si>
    <t>Inc_30475</t>
  </si>
  <si>
    <t>Inc_30476</t>
  </si>
  <si>
    <t>Inc_30477</t>
  </si>
  <si>
    <t>Inc_30478</t>
  </si>
  <si>
    <t>Inc_30479</t>
  </si>
  <si>
    <t>Inc_30480</t>
  </si>
  <si>
    <t>Inc_30481</t>
  </si>
  <si>
    <t>Inc_30482</t>
  </si>
  <si>
    <t>Inc_30483</t>
  </si>
  <si>
    <t>Inc_30484</t>
  </si>
  <si>
    <t>Inc_30485</t>
  </si>
  <si>
    <t>Inc_30486</t>
  </si>
  <si>
    <t>Inc_30487</t>
  </si>
  <si>
    <t>Inc_30488</t>
  </si>
  <si>
    <t>Inc_30489</t>
  </si>
  <si>
    <t>Inc_30490</t>
  </si>
  <si>
    <t>Inc_30491</t>
  </si>
  <si>
    <t>Inc_30492</t>
  </si>
  <si>
    <t>Inc_30493</t>
  </si>
  <si>
    <t>Inc_30494</t>
  </si>
  <si>
    <t>Inc_30495</t>
  </si>
  <si>
    <t>Inc_30496</t>
  </si>
  <si>
    <t>Inc_30497</t>
  </si>
  <si>
    <t>Inc_30498</t>
  </si>
  <si>
    <t>Inc_30499</t>
  </si>
  <si>
    <t>Inc_30500</t>
  </si>
  <si>
    <t>Inc_30501</t>
  </si>
  <si>
    <t>Inc_30502</t>
  </si>
  <si>
    <t>Inc_30503</t>
  </si>
  <si>
    <t>Inc_30504</t>
  </si>
  <si>
    <t>Inc_30505</t>
  </si>
  <si>
    <t>Inc_30506</t>
  </si>
  <si>
    <t>Inc_30507</t>
  </si>
  <si>
    <t>Inc_30508</t>
  </si>
  <si>
    <t>Inc_30509</t>
  </si>
  <si>
    <t>Inc_30510</t>
  </si>
  <si>
    <t>Inc_30511</t>
  </si>
  <si>
    <t>Inc_30512</t>
  </si>
  <si>
    <t>Inc_30513</t>
  </si>
  <si>
    <t>Inc_30514</t>
  </si>
  <si>
    <t>Inc_30515</t>
  </si>
  <si>
    <t>Inc_30516</t>
  </si>
  <si>
    <t>Inc_30517</t>
  </si>
  <si>
    <t>Inc_30518</t>
  </si>
  <si>
    <t>Inc_30519</t>
  </si>
  <si>
    <t>Inc_30520</t>
  </si>
  <si>
    <t>Inc_30521</t>
  </si>
  <si>
    <t>Inc_30522</t>
  </si>
  <si>
    <t>Inc_30523</t>
  </si>
  <si>
    <t>Inc_30524</t>
  </si>
  <si>
    <t>Inc_30525</t>
  </si>
  <si>
    <t>Inc_30526</t>
  </si>
  <si>
    <t>Inc_30527</t>
  </si>
  <si>
    <t>Inc_30528</t>
  </si>
  <si>
    <t>Inc_30529</t>
  </si>
  <si>
    <t>Inc_30530</t>
  </si>
  <si>
    <t>Inc_30531</t>
  </si>
  <si>
    <t>Inc_30532</t>
  </si>
  <si>
    <t>Inc_30533</t>
  </si>
  <si>
    <t>Inc_30534</t>
  </si>
  <si>
    <t>Inc_30535</t>
  </si>
  <si>
    <t>Inc_30536</t>
  </si>
  <si>
    <t>Inc_30537</t>
  </si>
  <si>
    <t>Inc_30538</t>
  </si>
  <si>
    <t>Inc_30539</t>
  </si>
  <si>
    <t>Inc_30540</t>
  </si>
  <si>
    <t>Inc_30541</t>
  </si>
  <si>
    <t>Inc_30542</t>
  </si>
  <si>
    <t>Inc_30543</t>
  </si>
  <si>
    <t>Inc_30544</t>
  </si>
  <si>
    <t>Inc_30545</t>
  </si>
  <si>
    <t>Inc_30546</t>
  </si>
  <si>
    <t>Inc_30547</t>
  </si>
  <si>
    <t>Inc_30548</t>
  </si>
  <si>
    <t>Inc_30549</t>
  </si>
  <si>
    <t>Inc_30550</t>
  </si>
  <si>
    <t>Inc_30551</t>
  </si>
  <si>
    <t>Inc_30552</t>
  </si>
  <si>
    <t>Inc_30553</t>
  </si>
  <si>
    <t>Inc_30554</t>
  </si>
  <si>
    <t>Inc_30555</t>
  </si>
  <si>
    <t>Inc_30556</t>
  </si>
  <si>
    <t>Inc_30557</t>
  </si>
  <si>
    <t>Inc_30558</t>
  </si>
  <si>
    <t>Inc_30559</t>
  </si>
  <si>
    <t>Inc_30560</t>
  </si>
  <si>
    <t>Inc_30561</t>
  </si>
  <si>
    <t>Inc_30562</t>
  </si>
  <si>
    <t>Inc_30563</t>
  </si>
  <si>
    <t>Inc_30564</t>
  </si>
  <si>
    <t>Inc_30565</t>
  </si>
  <si>
    <t>Inc_30566</t>
  </si>
  <si>
    <t>Inc_30567</t>
  </si>
  <si>
    <t>Inc_30568</t>
  </si>
  <si>
    <t>Inc_30569</t>
  </si>
  <si>
    <t>Inc_30570</t>
  </si>
  <si>
    <t>Inc_30571</t>
  </si>
  <si>
    <t>Inc_30572</t>
  </si>
  <si>
    <t>Inc_30573</t>
  </si>
  <si>
    <t>Inc_30574</t>
  </si>
  <si>
    <t>Inc_30575</t>
  </si>
  <si>
    <t>Inc_30576</t>
  </si>
  <si>
    <t>Inc_30577</t>
  </si>
  <si>
    <t>Inc_30578</t>
  </si>
  <si>
    <t>Inc_30579</t>
  </si>
  <si>
    <t>Inc_30580</t>
  </si>
  <si>
    <t>Inc_30581</t>
  </si>
  <si>
    <t>Inc_30582</t>
  </si>
  <si>
    <t>Inc_30583</t>
  </si>
  <si>
    <t>Inc_30584</t>
  </si>
  <si>
    <t>Inc_30585</t>
  </si>
  <si>
    <t>Inc_30586</t>
  </si>
  <si>
    <t>Inc_30587</t>
  </si>
  <si>
    <t>Inc_30588</t>
  </si>
  <si>
    <t>Inc_30589</t>
  </si>
  <si>
    <t>Inc_30590</t>
  </si>
  <si>
    <t>Inc_30591</t>
  </si>
  <si>
    <t>Inc_30592</t>
  </si>
  <si>
    <t>Inc_30593</t>
  </si>
  <si>
    <t>Inc_30594</t>
  </si>
  <si>
    <t>Inc_30595</t>
  </si>
  <si>
    <t>Inc_30596</t>
  </si>
  <si>
    <t>Inc_30597</t>
  </si>
  <si>
    <t>Inc_30598</t>
  </si>
  <si>
    <t>Inc_30599</t>
  </si>
  <si>
    <t>Inc_30600</t>
  </si>
  <si>
    <t>Inc_30601</t>
  </si>
  <si>
    <t>Inc_30602</t>
  </si>
  <si>
    <t>Inc_30603</t>
  </si>
  <si>
    <t>Inc_30604</t>
  </si>
  <si>
    <t>Inc_30605</t>
  </si>
  <si>
    <t>Inc_30606</t>
  </si>
  <si>
    <t>Inc_30607</t>
  </si>
  <si>
    <t>Inc_30608</t>
  </si>
  <si>
    <t>Inc_30609</t>
  </si>
  <si>
    <t>Inc_30610</t>
  </si>
  <si>
    <t>Inc_30611</t>
  </si>
  <si>
    <t>Inc_30612</t>
  </si>
  <si>
    <t>Inc_30613</t>
  </si>
  <si>
    <t>Inc_30614</t>
  </si>
  <si>
    <t>Inc_30615</t>
  </si>
  <si>
    <t>Inc_30616</t>
  </si>
  <si>
    <t>Inc_30617</t>
  </si>
  <si>
    <t>Inc_30618</t>
  </si>
  <si>
    <t>Inc_30619</t>
  </si>
  <si>
    <t>Inc_30620</t>
  </si>
  <si>
    <t>Inc_30621</t>
  </si>
  <si>
    <t>Inc_30622</t>
  </si>
  <si>
    <t>Inc_30623</t>
  </si>
  <si>
    <t>Inc_30624</t>
  </si>
  <si>
    <t>Inc_30625</t>
  </si>
  <si>
    <t>Inc_30626</t>
  </si>
  <si>
    <t>Inc_30627</t>
  </si>
  <si>
    <t>Inc_30628</t>
  </si>
  <si>
    <t>Inc_30629</t>
  </si>
  <si>
    <t>Inc_30630</t>
  </si>
  <si>
    <t>Inc_30631</t>
  </si>
  <si>
    <t>Inc_30632</t>
  </si>
  <si>
    <t>Inc_30633</t>
  </si>
  <si>
    <t>Inc_30634</t>
  </si>
  <si>
    <t>Inc_30635</t>
  </si>
  <si>
    <t>Inc_30636</t>
  </si>
  <si>
    <t>Inc_30637</t>
  </si>
  <si>
    <t>Inc_30638</t>
  </si>
  <si>
    <t>Inc_30639</t>
  </si>
  <si>
    <t>Inc_30640</t>
  </si>
  <si>
    <t>Inc_30641</t>
  </si>
  <si>
    <t>Inc_30642</t>
  </si>
  <si>
    <t>Inc_30643</t>
  </si>
  <si>
    <t>Inc_30644</t>
  </si>
  <si>
    <t>Inc_30645</t>
  </si>
  <si>
    <t>Inc_30646</t>
  </si>
  <si>
    <t>Inc_30647</t>
  </si>
  <si>
    <t>Inc_30648</t>
  </si>
  <si>
    <t>Inc_30649</t>
  </si>
  <si>
    <t>Inc_30650</t>
  </si>
  <si>
    <t>Inc_30651</t>
  </si>
  <si>
    <t>Inc_30652</t>
  </si>
  <si>
    <t>Inc_30653</t>
  </si>
  <si>
    <t>Inc_30654</t>
  </si>
  <si>
    <t>Inc_30655</t>
  </si>
  <si>
    <t>Inc_30656</t>
  </si>
  <si>
    <t>Inc_30657</t>
  </si>
  <si>
    <t>Inc_30658</t>
  </si>
  <si>
    <t>Inc_30659</t>
  </si>
  <si>
    <t>Inc_30660</t>
  </si>
  <si>
    <t>Inc_30661</t>
  </si>
  <si>
    <t>Inc_30662</t>
  </si>
  <si>
    <t>Inc_30663</t>
  </si>
  <si>
    <t>Inc_30664</t>
  </si>
  <si>
    <t>Inc_30665</t>
  </si>
  <si>
    <t>Inc_30666</t>
  </si>
  <si>
    <t>Inc_30667</t>
  </si>
  <si>
    <t>Inc_30668</t>
  </si>
  <si>
    <t>Inc_30669</t>
  </si>
  <si>
    <t>Inc_30670</t>
  </si>
  <si>
    <t>Inc_30671</t>
  </si>
  <si>
    <t>Inc_30672</t>
  </si>
  <si>
    <t>Inc_30673</t>
  </si>
  <si>
    <t>Inc_30674</t>
  </si>
  <si>
    <t>Inc_30675</t>
  </si>
  <si>
    <t>Inc_30676</t>
  </si>
  <si>
    <t>Inc_30677</t>
  </si>
  <si>
    <t>Inc_30678</t>
  </si>
  <si>
    <t>Inc_30679</t>
  </si>
  <si>
    <t>Inc_30680</t>
  </si>
  <si>
    <t>Inc_30681</t>
  </si>
  <si>
    <t>Inc_30682</t>
  </si>
  <si>
    <t>Inc_30683</t>
  </si>
  <si>
    <t>Inc_30684</t>
  </si>
  <si>
    <t>Inc_30685</t>
  </si>
  <si>
    <t>Inc_30686</t>
  </si>
  <si>
    <t>Inc_30687</t>
  </si>
  <si>
    <t>Inc_30688</t>
  </si>
  <si>
    <t>Inc_30689</t>
  </si>
  <si>
    <t>Inc_30690</t>
  </si>
  <si>
    <t>Inc_30691</t>
  </si>
  <si>
    <t>Inc_30692</t>
  </si>
  <si>
    <t>Inc_30693</t>
  </si>
  <si>
    <t>Inc_30694</t>
  </si>
  <si>
    <t>Inc_30695</t>
  </si>
  <si>
    <t>Inc_30696</t>
  </si>
  <si>
    <t>Inc_30697</t>
  </si>
  <si>
    <t>Inc_30698</t>
  </si>
  <si>
    <t>Inc_30699</t>
  </si>
  <si>
    <t>Inc_30700</t>
  </si>
  <si>
    <t>Inc_30701</t>
  </si>
  <si>
    <t>Inc_30702</t>
  </si>
  <si>
    <t>Inc_30703</t>
  </si>
  <si>
    <t>Inc_30704</t>
  </si>
  <si>
    <t>Inc_30705</t>
  </si>
  <si>
    <t>Inc_30706</t>
  </si>
  <si>
    <t>Inc_30707</t>
  </si>
  <si>
    <t>Inc_30708</t>
  </si>
  <si>
    <t>Inc_30709</t>
  </si>
  <si>
    <t>Inc_30710</t>
  </si>
  <si>
    <t>Inc_30711</t>
  </si>
  <si>
    <t>Inc_30712</t>
  </si>
  <si>
    <t>Inc_30713</t>
  </si>
  <si>
    <t>Inc_30714</t>
  </si>
  <si>
    <t>Inc_30715</t>
  </si>
  <si>
    <t>Inc_30716</t>
  </si>
  <si>
    <t>Inc_30717</t>
  </si>
  <si>
    <t>Inc_30718</t>
  </si>
  <si>
    <t>Inc_30719</t>
  </si>
  <si>
    <t>Inc_30720</t>
  </si>
  <si>
    <t>Inc_30721</t>
  </si>
  <si>
    <t>Inc_30722</t>
  </si>
  <si>
    <t>Inc_30723</t>
  </si>
  <si>
    <t>Inc_30724</t>
  </si>
  <si>
    <t>Inc_30725</t>
  </si>
  <si>
    <t>Inc_30726</t>
  </si>
  <si>
    <t>Inc_30727</t>
  </si>
  <si>
    <t>Inc_30728</t>
  </si>
  <si>
    <t>Inc_30729</t>
  </si>
  <si>
    <t>Inc_30730</t>
  </si>
  <si>
    <t>Inc_30731</t>
  </si>
  <si>
    <t>Inc_30732</t>
  </si>
  <si>
    <t>Inc_30733</t>
  </si>
  <si>
    <t>Inc_30734</t>
  </si>
  <si>
    <t>Inc_30735</t>
  </si>
  <si>
    <t>Inc_30736</t>
  </si>
  <si>
    <t>Inc_30737</t>
  </si>
  <si>
    <t>Inc_30738</t>
  </si>
  <si>
    <t>Inc_30739</t>
  </si>
  <si>
    <t>Inc_30740</t>
  </si>
  <si>
    <t>Inc_30741</t>
  </si>
  <si>
    <t>Inc_30742</t>
  </si>
  <si>
    <t>Inc_30743</t>
  </si>
  <si>
    <t>Inc_30744</t>
  </si>
  <si>
    <t>Inc_30745</t>
  </si>
  <si>
    <t>Inc_30746</t>
  </si>
  <si>
    <t>Inc_30747</t>
  </si>
  <si>
    <t>Inc_30748</t>
  </si>
  <si>
    <t>Inc_30749</t>
  </si>
  <si>
    <t>Inc_30750</t>
  </si>
  <si>
    <t>Inc_30751</t>
  </si>
  <si>
    <t>Inc_30752</t>
  </si>
  <si>
    <t>Inc_30753</t>
  </si>
  <si>
    <t>Inc_30754</t>
  </si>
  <si>
    <t>Inc_30755</t>
  </si>
  <si>
    <t>Inc_30756</t>
  </si>
  <si>
    <t>Inc_30757</t>
  </si>
  <si>
    <t>Inc_30758</t>
  </si>
  <si>
    <t>Inc_30759</t>
  </si>
  <si>
    <t>Inc_30760</t>
  </si>
  <si>
    <t>Inc_30761</t>
  </si>
  <si>
    <t>Inc_30762</t>
  </si>
  <si>
    <t>Inc_30763</t>
  </si>
  <si>
    <t>Inc_30764</t>
  </si>
  <si>
    <t>Inc_30765</t>
  </si>
  <si>
    <t>Inc_30766</t>
  </si>
  <si>
    <t>Inc_30767</t>
  </si>
  <si>
    <t>Inc_30768</t>
  </si>
  <si>
    <t>Inc_30769</t>
  </si>
  <si>
    <t>Inc_30770</t>
  </si>
  <si>
    <t>Inc_30771</t>
  </si>
  <si>
    <t>Inc_30772</t>
  </si>
  <si>
    <t>Inc_30773</t>
  </si>
  <si>
    <t>Inc_30774</t>
  </si>
  <si>
    <t>Inc_30775</t>
  </si>
  <si>
    <t>Inc_30776</t>
  </si>
  <si>
    <t>Inc_30777</t>
  </si>
  <si>
    <t>Inc_30778</t>
  </si>
  <si>
    <t>Inc_30779</t>
  </si>
  <si>
    <t>Inc_30780</t>
  </si>
  <si>
    <t>Inc_30781</t>
  </si>
  <si>
    <t>Inc_30782</t>
  </si>
  <si>
    <t>Inc_30783</t>
  </si>
  <si>
    <t>Inc_30784</t>
  </si>
  <si>
    <t>Inc_30785</t>
  </si>
  <si>
    <t>Inc_30786</t>
  </si>
  <si>
    <t>Inc_30787</t>
  </si>
  <si>
    <t>Inc_30788</t>
  </si>
  <si>
    <t>Inc_30789</t>
  </si>
  <si>
    <t>Inc_30790</t>
  </si>
  <si>
    <t>Inc_30791</t>
  </si>
  <si>
    <t>Inc_30792</t>
  </si>
  <si>
    <t>Inc_30793</t>
  </si>
  <si>
    <t>Inc_30794</t>
  </si>
  <si>
    <t>Inc_30795</t>
  </si>
  <si>
    <t>Inc_30796</t>
  </si>
  <si>
    <t>Inc_30797</t>
  </si>
  <si>
    <t>Inc_30798</t>
  </si>
  <si>
    <t>Inc_30799</t>
  </si>
  <si>
    <t>Inc_30800</t>
  </si>
  <si>
    <t>Inc_30801</t>
  </si>
  <si>
    <t>Inc_30802</t>
  </si>
  <si>
    <t>Inc_30803</t>
  </si>
  <si>
    <t>Inc_30804</t>
  </si>
  <si>
    <t>Inc_30805</t>
  </si>
  <si>
    <t>Inc_30806</t>
  </si>
  <si>
    <t>Inc_30807</t>
  </si>
  <si>
    <t>Inc_30808</t>
  </si>
  <si>
    <t>Inc_30809</t>
  </si>
  <si>
    <t>Inc_30810</t>
  </si>
  <si>
    <t>Inc_30811</t>
  </si>
  <si>
    <t>Inc_30812</t>
  </si>
  <si>
    <t>Inc_30813</t>
  </si>
  <si>
    <t>Inc_30814</t>
  </si>
  <si>
    <t>Inc_30815</t>
  </si>
  <si>
    <t>Inc_30816</t>
  </si>
  <si>
    <t>Inc_30817</t>
  </si>
  <si>
    <t>Inc_30818</t>
  </si>
  <si>
    <t>Inc_30819</t>
  </si>
  <si>
    <t>Inc_30820</t>
  </si>
  <si>
    <t>Inc_30821</t>
  </si>
  <si>
    <t>Inc_30822</t>
  </si>
  <si>
    <t>Inc_30823</t>
  </si>
  <si>
    <t>Inc_30824</t>
  </si>
  <si>
    <t>Inc_30825</t>
  </si>
  <si>
    <t>Inc_30826</t>
  </si>
  <si>
    <t>Inc_30827</t>
  </si>
  <si>
    <t>Inc_30828</t>
  </si>
  <si>
    <t>Inc_30829</t>
  </si>
  <si>
    <t>Inc_30830</t>
  </si>
  <si>
    <t>Inc_30831</t>
  </si>
  <si>
    <t>Inc_30832</t>
  </si>
  <si>
    <t>Inc_30833</t>
  </si>
  <si>
    <t>Inc_30834</t>
  </si>
  <si>
    <t>Inc_30835</t>
  </si>
  <si>
    <t>Inc_30836</t>
  </si>
  <si>
    <t>Inc_30837</t>
  </si>
  <si>
    <t>Inc_30838</t>
  </si>
  <si>
    <t>Inc_30839</t>
  </si>
  <si>
    <t>Inc_30840</t>
  </si>
  <si>
    <t>Inc_30841</t>
  </si>
  <si>
    <t>Inc_30842</t>
  </si>
  <si>
    <t>Inc_30843</t>
  </si>
  <si>
    <t>Inc_30844</t>
  </si>
  <si>
    <t>Inc_30845</t>
  </si>
  <si>
    <t>Inc_30846</t>
  </si>
  <si>
    <t>Inc_30847</t>
  </si>
  <si>
    <t>Inc_30848</t>
  </si>
  <si>
    <t>Inc_30849</t>
  </si>
  <si>
    <t>Inc_30850</t>
  </si>
  <si>
    <t>Inc_30851</t>
  </si>
  <si>
    <t>Inc_30852</t>
  </si>
  <si>
    <t>Inc_30853</t>
  </si>
  <si>
    <t>Inc_30854</t>
  </si>
  <si>
    <t>Inc_30855</t>
  </si>
  <si>
    <t>Inc_30856</t>
  </si>
  <si>
    <t>Inc_30857</t>
  </si>
  <si>
    <t>Inc_30858</t>
  </si>
  <si>
    <t>Inc_30859</t>
  </si>
  <si>
    <t>Inc_30860</t>
  </si>
  <si>
    <t>Inc_30861</t>
  </si>
  <si>
    <t>Inc_30862</t>
  </si>
  <si>
    <t>Inc_30863</t>
  </si>
  <si>
    <t>Inc_30864</t>
  </si>
  <si>
    <t>Inc_30865</t>
  </si>
  <si>
    <t>Inc_30866</t>
  </si>
  <si>
    <t>Inc_30867</t>
  </si>
  <si>
    <t>Inc_30868</t>
  </si>
  <si>
    <t>Inc_30869</t>
  </si>
  <si>
    <t>Inc_30870</t>
  </si>
  <si>
    <t>Inc_30871</t>
  </si>
  <si>
    <t>Inc_30872</t>
  </si>
  <si>
    <t>Inc_30873</t>
  </si>
  <si>
    <t>Inc_30874</t>
  </si>
  <si>
    <t>Inc_30875</t>
  </si>
  <si>
    <t>Inc_30876</t>
  </si>
  <si>
    <t>Inc_30877</t>
  </si>
  <si>
    <t>Inc_30878</t>
  </si>
  <si>
    <t>Inc_30879</t>
  </si>
  <si>
    <t>Inc_30880</t>
  </si>
  <si>
    <t>Inc_30881</t>
  </si>
  <si>
    <t>Inc_30882</t>
  </si>
  <si>
    <t>Inc_30883</t>
  </si>
  <si>
    <t>Inc_30884</t>
  </si>
  <si>
    <t>Inc_30885</t>
  </si>
  <si>
    <t>Inc_30886</t>
  </si>
  <si>
    <t>Inc_30887</t>
  </si>
  <si>
    <t>Inc_30888</t>
  </si>
  <si>
    <t>Inc_30889</t>
  </si>
  <si>
    <t>Inc_30890</t>
  </si>
  <si>
    <t>Inc_30891</t>
  </si>
  <si>
    <t>Inc_30892</t>
  </si>
  <si>
    <t>Inc_30893</t>
  </si>
  <si>
    <t>Inc_30894</t>
  </si>
  <si>
    <t>Inc_30895</t>
  </si>
  <si>
    <t>Inc_30896</t>
  </si>
  <si>
    <t>Inc_30897</t>
  </si>
  <si>
    <t>Inc_30898</t>
  </si>
  <si>
    <t>Inc_30899</t>
  </si>
  <si>
    <t>Inc_30900</t>
  </si>
  <si>
    <t>Inc_30901</t>
  </si>
  <si>
    <t>Inc_30902</t>
  </si>
  <si>
    <t>Inc_30903</t>
  </si>
  <si>
    <t>Inc_30904</t>
  </si>
  <si>
    <t>Inc_30905</t>
  </si>
  <si>
    <t>Inc_30906</t>
  </si>
  <si>
    <t>Inc_30907</t>
  </si>
  <si>
    <t>Inc_30908</t>
  </si>
  <si>
    <t>Inc_30909</t>
  </si>
  <si>
    <t>Inc_30910</t>
  </si>
  <si>
    <t>Inc_30911</t>
  </si>
  <si>
    <t>Inc_30912</t>
  </si>
  <si>
    <t>Inc_30913</t>
  </si>
  <si>
    <t>Inc_30914</t>
  </si>
  <si>
    <t>Inc_30915</t>
  </si>
  <si>
    <t>Inc_30916</t>
  </si>
  <si>
    <t>Inc_30917</t>
  </si>
  <si>
    <t>Inc_30918</t>
  </si>
  <si>
    <t>Inc_30919</t>
  </si>
  <si>
    <t>Inc_30920</t>
  </si>
  <si>
    <t>Inc_30921</t>
  </si>
  <si>
    <t>Inc_30922</t>
  </si>
  <si>
    <t>Inc_30923</t>
  </si>
  <si>
    <t>Inc_30924</t>
  </si>
  <si>
    <t>Inc_30925</t>
  </si>
  <si>
    <t>Inc_30926</t>
  </si>
  <si>
    <t>Inc_30927</t>
  </si>
  <si>
    <t>Inc_30928</t>
  </si>
  <si>
    <t>Inc_30929</t>
  </si>
  <si>
    <t>Inc_30930</t>
  </si>
  <si>
    <t>Inc_30931</t>
  </si>
  <si>
    <t>Inc_30932</t>
  </si>
  <si>
    <t>Inc_30933</t>
  </si>
  <si>
    <t>Inc_30934</t>
  </si>
  <si>
    <t>Inc_30935</t>
  </si>
  <si>
    <t>Inc_30936</t>
  </si>
  <si>
    <t>Inc_30937</t>
  </si>
  <si>
    <t>Inc_30938</t>
  </si>
  <si>
    <t>Inc_30939</t>
  </si>
  <si>
    <t>Inc_30940</t>
  </si>
  <si>
    <t>Inc_30941</t>
  </si>
  <si>
    <t>Inc_30942</t>
  </si>
  <si>
    <t>Inc_30943</t>
  </si>
  <si>
    <t>Inc_30944</t>
  </si>
  <si>
    <t>Inc_30945</t>
  </si>
  <si>
    <t>Inc_30946</t>
  </si>
  <si>
    <t>Inc_30947</t>
  </si>
  <si>
    <t>Inc_30948</t>
  </si>
  <si>
    <t>Inc_30949</t>
  </si>
  <si>
    <t>Inc_30950</t>
  </si>
  <si>
    <t>Inc_30951</t>
  </si>
  <si>
    <t>Inc_30952</t>
  </si>
  <si>
    <t>Inc_30953</t>
  </si>
  <si>
    <t>Inc_30954</t>
  </si>
  <si>
    <t>Inc_30955</t>
  </si>
  <si>
    <t>Inc_30956</t>
  </si>
  <si>
    <t>Inc_30957</t>
  </si>
  <si>
    <t>Inc_30958</t>
  </si>
  <si>
    <t>Inc_30959</t>
  </si>
  <si>
    <t>Inc_30960</t>
  </si>
  <si>
    <t>Inc_30961</t>
  </si>
  <si>
    <t>Inc_30962</t>
  </si>
  <si>
    <t>Inc_30963</t>
  </si>
  <si>
    <t>Inc_30964</t>
  </si>
  <si>
    <t>Inc_30965</t>
  </si>
  <si>
    <t>Inc_30966</t>
  </si>
  <si>
    <t>Inc_30967</t>
  </si>
  <si>
    <t>Inc_30968</t>
  </si>
  <si>
    <t>Inc_30969</t>
  </si>
  <si>
    <t>Inc_30970</t>
  </si>
  <si>
    <t>Inc_30971</t>
  </si>
  <si>
    <t>Inc_30972</t>
  </si>
  <si>
    <t>Inc_30973</t>
  </si>
  <si>
    <t>Inc_30974</t>
  </si>
  <si>
    <t>Inc_30975</t>
  </si>
  <si>
    <t>Inc_30976</t>
  </si>
  <si>
    <t>Inc_30977</t>
  </si>
  <si>
    <t>Inc_30978</t>
  </si>
  <si>
    <t>Inc_30979</t>
  </si>
  <si>
    <t>Inc_30980</t>
  </si>
  <si>
    <t>Inc_30981</t>
  </si>
  <si>
    <t>Inc_30982</t>
  </si>
  <si>
    <t>Inc_30983</t>
  </si>
  <si>
    <t>Inc_30984</t>
  </si>
  <si>
    <t>Inc_30985</t>
  </si>
  <si>
    <t>Inc_30986</t>
  </si>
  <si>
    <t>Inc_30987</t>
  </si>
  <si>
    <t>Inc_30988</t>
  </si>
  <si>
    <t>Inc_30989</t>
  </si>
  <si>
    <t>Inc_30990</t>
  </si>
  <si>
    <t>Inc_30991</t>
  </si>
  <si>
    <t>Inc_30992</t>
  </si>
  <si>
    <t>Inc_30993</t>
  </si>
  <si>
    <t>Inc_30994</t>
  </si>
  <si>
    <t>Inc_30995</t>
  </si>
  <si>
    <t>Inc_30996</t>
  </si>
  <si>
    <t>Inc_30997</t>
  </si>
  <si>
    <t>Inc_30998</t>
  </si>
  <si>
    <t>Inc_30999</t>
  </si>
  <si>
    <t>Inc_31000</t>
  </si>
  <si>
    <t>Inc_31001</t>
  </si>
  <si>
    <t>Inc_31002</t>
  </si>
  <si>
    <t>Inc_31003</t>
  </si>
  <si>
    <t>Inc_31004</t>
  </si>
  <si>
    <t>Inc_31005</t>
  </si>
  <si>
    <t>Inc_31006</t>
  </si>
  <si>
    <t>Inc_31007</t>
  </si>
  <si>
    <t>Inc_31008</t>
  </si>
  <si>
    <t>Inc_31009</t>
  </si>
  <si>
    <t>Inc_31010</t>
  </si>
  <si>
    <t>Inc_31011</t>
  </si>
  <si>
    <t>Inc_31012</t>
  </si>
  <si>
    <t>Inc_31013</t>
  </si>
  <si>
    <t>Inc_31014</t>
  </si>
  <si>
    <t>Inc_31015</t>
  </si>
  <si>
    <t>Inc_31016</t>
  </si>
  <si>
    <t>Inc_31017</t>
  </si>
  <si>
    <t>Inc_31018</t>
  </si>
  <si>
    <t>Inc_31019</t>
  </si>
  <si>
    <t>Inc_31020</t>
  </si>
  <si>
    <t>Inc_31021</t>
  </si>
  <si>
    <t>Inc_31022</t>
  </si>
  <si>
    <t>Inc_31023</t>
  </si>
  <si>
    <t>Inc_31024</t>
  </si>
  <si>
    <t>Inc_31025</t>
  </si>
  <si>
    <t>Inc_31026</t>
  </si>
  <si>
    <t>Inc_31027</t>
  </si>
  <si>
    <t>Inc_31028</t>
  </si>
  <si>
    <t>Inc_31029</t>
  </si>
  <si>
    <t>Inc_31030</t>
  </si>
  <si>
    <t>Inc_31031</t>
  </si>
  <si>
    <t>Inc_31032</t>
  </si>
  <si>
    <t>Inc_31033</t>
  </si>
  <si>
    <t>Inc_31034</t>
  </si>
  <si>
    <t>Inc_31035</t>
  </si>
  <si>
    <t>Inc_31036</t>
  </si>
  <si>
    <t>Inc_31037</t>
  </si>
  <si>
    <t>Inc_31038</t>
  </si>
  <si>
    <t>Inc_31039</t>
  </si>
  <si>
    <t>Inc_31040</t>
  </si>
  <si>
    <t>Inc_31041</t>
  </si>
  <si>
    <t>Inc_31042</t>
  </si>
  <si>
    <t>Inc_31043</t>
  </si>
  <si>
    <t>Inc_31044</t>
  </si>
  <si>
    <t>Inc_31045</t>
  </si>
  <si>
    <t>Inc_31046</t>
  </si>
  <si>
    <t>Inc_31047</t>
  </si>
  <si>
    <t>Inc_31048</t>
  </si>
  <si>
    <t>Inc_31049</t>
  </si>
  <si>
    <t>Inc_31050</t>
  </si>
  <si>
    <t>Inc_31051</t>
  </si>
  <si>
    <t>Inc_31052</t>
  </si>
  <si>
    <t>Inc_31053</t>
  </si>
  <si>
    <t>Inc_31054</t>
  </si>
  <si>
    <t>Inc_31055</t>
  </si>
  <si>
    <t>Inc_31056</t>
  </si>
  <si>
    <t>Inc_31057</t>
  </si>
  <si>
    <t>Inc_31058</t>
  </si>
  <si>
    <t>Inc_31059</t>
  </si>
  <si>
    <t>Inc_31060</t>
  </si>
  <si>
    <t>Inc_31061</t>
  </si>
  <si>
    <t>Inc_31062</t>
  </si>
  <si>
    <t>Inc_31063</t>
  </si>
  <si>
    <t>Inc_31064</t>
  </si>
  <si>
    <t>Inc_31065</t>
  </si>
  <si>
    <t>Inc_31066</t>
  </si>
  <si>
    <t>Inc_31067</t>
  </si>
  <si>
    <t>Inc_31068</t>
  </si>
  <si>
    <t>Inc_31069</t>
  </si>
  <si>
    <t>Inc_31070</t>
  </si>
  <si>
    <t>Inc_31071</t>
  </si>
  <si>
    <t>Inc_31072</t>
  </si>
  <si>
    <t>Inc_31073</t>
  </si>
  <si>
    <t>Inc_31074</t>
  </si>
  <si>
    <t>Inc_31075</t>
  </si>
  <si>
    <t>Inc_31076</t>
  </si>
  <si>
    <t>Inc_31077</t>
  </si>
  <si>
    <t>Inc_31078</t>
  </si>
  <si>
    <t>Inc_31079</t>
  </si>
  <si>
    <t>Inc_31080</t>
  </si>
  <si>
    <t>Inc_31081</t>
  </si>
  <si>
    <t>Inc_31082</t>
  </si>
  <si>
    <t>Inc_31083</t>
  </si>
  <si>
    <t>Inc_31084</t>
  </si>
  <si>
    <t>Inc_31085</t>
  </si>
  <si>
    <t>Inc_31086</t>
  </si>
  <si>
    <t>Inc_31087</t>
  </si>
  <si>
    <t>Inc_31088</t>
  </si>
  <si>
    <t>Inc_31089</t>
  </si>
  <si>
    <t>Inc_31090</t>
  </si>
  <si>
    <t>Inc_31091</t>
  </si>
  <si>
    <t>Inc_31092</t>
  </si>
  <si>
    <t>Inc_31093</t>
  </si>
  <si>
    <t>Inc_31094</t>
  </si>
  <si>
    <t>Inc_31095</t>
  </si>
  <si>
    <t>Inc_31096</t>
  </si>
  <si>
    <t>Inc_31097</t>
  </si>
  <si>
    <t>Inc_31098</t>
  </si>
  <si>
    <t>Inc_31099</t>
  </si>
  <si>
    <t>Inc_31100</t>
  </si>
  <si>
    <t>Inc_31101</t>
  </si>
  <si>
    <t>Inc_31102</t>
  </si>
  <si>
    <t>Inc_31103</t>
  </si>
  <si>
    <t>Inc_31104</t>
  </si>
  <si>
    <t>Inc_31105</t>
  </si>
  <si>
    <t>Inc_31106</t>
  </si>
  <si>
    <t>Inc_31107</t>
  </si>
  <si>
    <t>Inc_31108</t>
  </si>
  <si>
    <t>Inc_31109</t>
  </si>
  <si>
    <t>Inc_31110</t>
  </si>
  <si>
    <t>Inc_31111</t>
  </si>
  <si>
    <t>Inc_31112</t>
  </si>
  <si>
    <t>Inc_31113</t>
  </si>
  <si>
    <t>Inc_31114</t>
  </si>
  <si>
    <t>Inc_31115</t>
  </si>
  <si>
    <t>Inc_31116</t>
  </si>
  <si>
    <t>Inc_31117</t>
  </si>
  <si>
    <t>Inc_31118</t>
  </si>
  <si>
    <t>Inc_31119</t>
  </si>
  <si>
    <t>Inc_31120</t>
  </si>
  <si>
    <t>Inc_31121</t>
  </si>
  <si>
    <t>Inc_31122</t>
  </si>
  <si>
    <t>Inc_31123</t>
  </si>
  <si>
    <t>Inc_31124</t>
  </si>
  <si>
    <t>Inc_31125</t>
  </si>
  <si>
    <t>Inc_31126</t>
  </si>
  <si>
    <t>Inc_31127</t>
  </si>
  <si>
    <t>Inc_31128</t>
  </si>
  <si>
    <t>Inc_31129</t>
  </si>
  <si>
    <t>Inc_31130</t>
  </si>
  <si>
    <t>Inc_31131</t>
  </si>
  <si>
    <t>Inc_31132</t>
  </si>
  <si>
    <t>Inc_31133</t>
  </si>
  <si>
    <t>Inc_31134</t>
  </si>
  <si>
    <t>Inc_31135</t>
  </si>
  <si>
    <t>Inc_31136</t>
  </si>
  <si>
    <t>Inc_31137</t>
  </si>
  <si>
    <t>Inc_31138</t>
  </si>
  <si>
    <t>Inc_31139</t>
  </si>
  <si>
    <t>Inc_31140</t>
  </si>
  <si>
    <t>Inc_31141</t>
  </si>
  <si>
    <t>Inc_31142</t>
  </si>
  <si>
    <t>Inc_31143</t>
  </si>
  <si>
    <t>Inc_31144</t>
  </si>
  <si>
    <t>Inc_31145</t>
  </si>
  <si>
    <t>Inc_31146</t>
  </si>
  <si>
    <t>Inc_31147</t>
  </si>
  <si>
    <t>Inc_31148</t>
  </si>
  <si>
    <t>Inc_31149</t>
  </si>
  <si>
    <t>Inc_31150</t>
  </si>
  <si>
    <t>Inc_31151</t>
  </si>
  <si>
    <t>Inc_31152</t>
  </si>
  <si>
    <t>Inc_31153</t>
  </si>
  <si>
    <t>Inc_31154</t>
  </si>
  <si>
    <t>Inc_31155</t>
  </si>
  <si>
    <t>Inc_31156</t>
  </si>
  <si>
    <t>Inc_31157</t>
  </si>
  <si>
    <t>Inc_31158</t>
  </si>
  <si>
    <t>Inc_31159</t>
  </si>
  <si>
    <t>Inc_31160</t>
  </si>
  <si>
    <t>Inc_31161</t>
  </si>
  <si>
    <t>Inc_31162</t>
  </si>
  <si>
    <t>Inc_31163</t>
  </si>
  <si>
    <t>Inc_31164</t>
  </si>
  <si>
    <t>Inc_31165</t>
  </si>
  <si>
    <t>Inc_31166</t>
  </si>
  <si>
    <t>Inc_31167</t>
  </si>
  <si>
    <t>Inc_31168</t>
  </si>
  <si>
    <t>Inc_31169</t>
  </si>
  <si>
    <t>Inc_31170</t>
  </si>
  <si>
    <t>Inc_31171</t>
  </si>
  <si>
    <t>Inc_31172</t>
  </si>
  <si>
    <t>Inc_31173</t>
  </si>
  <si>
    <t>Inc_31174</t>
  </si>
  <si>
    <t>Inc_31175</t>
  </si>
  <si>
    <t>Inc_31176</t>
  </si>
  <si>
    <t>Inc_31177</t>
  </si>
  <si>
    <t>Inc_31178</t>
  </si>
  <si>
    <t>Inc_31179</t>
  </si>
  <si>
    <t>Inc_31180</t>
  </si>
  <si>
    <t>Inc_31181</t>
  </si>
  <si>
    <t>Inc_31182</t>
  </si>
  <si>
    <t>Inc_31183</t>
  </si>
  <si>
    <t>Inc_31184</t>
  </si>
  <si>
    <t>Inc_31185</t>
  </si>
  <si>
    <t>Inc_31186</t>
  </si>
  <si>
    <t>Inc_31187</t>
  </si>
  <si>
    <t>Inc_31188</t>
  </si>
  <si>
    <t>Inc_31189</t>
  </si>
  <si>
    <t>Inc_31190</t>
  </si>
  <si>
    <t>Inc_31191</t>
  </si>
  <si>
    <t>Inc_31192</t>
  </si>
  <si>
    <t>Inc_31193</t>
  </si>
  <si>
    <t>Inc_31194</t>
  </si>
  <si>
    <t>Inc_31195</t>
  </si>
  <si>
    <t>Inc_31196</t>
  </si>
  <si>
    <t>Inc_31197</t>
  </si>
  <si>
    <t>Inc_31198</t>
  </si>
  <si>
    <t>Inc_31199</t>
  </si>
  <si>
    <t>Inc_31200</t>
  </si>
  <si>
    <t>Inc_31201</t>
  </si>
  <si>
    <t>Inc_31202</t>
  </si>
  <si>
    <t>Inc_31203</t>
  </si>
  <si>
    <t>Inc_31204</t>
  </si>
  <si>
    <t>Inc_31205</t>
  </si>
  <si>
    <t>Inc_31206</t>
  </si>
  <si>
    <t>Inc_31207</t>
  </si>
  <si>
    <t>Inc_31208</t>
  </si>
  <si>
    <t>Inc_31209</t>
  </si>
  <si>
    <t>Inc_31210</t>
  </si>
  <si>
    <t>Inc_31211</t>
  </si>
  <si>
    <t>Inc_31212</t>
  </si>
  <si>
    <t>Inc_31213</t>
  </si>
  <si>
    <t>Inc_31214</t>
  </si>
  <si>
    <t>Inc_31215</t>
  </si>
  <si>
    <t>Inc_31216</t>
  </si>
  <si>
    <t>Inc_31217</t>
  </si>
  <si>
    <t>Inc_31218</t>
  </si>
  <si>
    <t>Inc_31219</t>
  </si>
  <si>
    <t>Inc_31220</t>
  </si>
  <si>
    <t>Inc_31221</t>
  </si>
  <si>
    <t>Inc_31222</t>
  </si>
  <si>
    <t>Inc_31223</t>
  </si>
  <si>
    <t>Inc_31224</t>
  </si>
  <si>
    <t>Inc_31225</t>
  </si>
  <si>
    <t>Inc_31226</t>
  </si>
  <si>
    <t>Inc_31227</t>
  </si>
  <si>
    <t>Inc_31228</t>
  </si>
  <si>
    <t>Inc_31229</t>
  </si>
  <si>
    <t>Inc_31230</t>
  </si>
  <si>
    <t>Inc_31231</t>
  </si>
  <si>
    <t>Inc_31232</t>
  </si>
  <si>
    <t>Inc_31233</t>
  </si>
  <si>
    <t>Inc_31234</t>
  </si>
  <si>
    <t>Inc_31235</t>
  </si>
  <si>
    <t>Inc_31236</t>
  </si>
  <si>
    <t>Inc_31237</t>
  </si>
  <si>
    <t>Inc_31238</t>
  </si>
  <si>
    <t>Inc_31239</t>
  </si>
  <si>
    <t>Inc_31240</t>
  </si>
  <si>
    <t>Inc_31241</t>
  </si>
  <si>
    <t>Inc_31242</t>
  </si>
  <si>
    <t>Inc_31243</t>
  </si>
  <si>
    <t>Inc_31244</t>
  </si>
  <si>
    <t>Inc_31245</t>
  </si>
  <si>
    <t>Inc_31246</t>
  </si>
  <si>
    <t>Inc_31247</t>
  </si>
  <si>
    <t>Inc_31248</t>
  </si>
  <si>
    <t>Inc_31249</t>
  </si>
  <si>
    <t>Inc_31250</t>
  </si>
  <si>
    <t>Inc_31251</t>
  </si>
  <si>
    <t>Inc_31252</t>
  </si>
  <si>
    <t>Inc_31253</t>
  </si>
  <si>
    <t>Inc_31254</t>
  </si>
  <si>
    <t>Inc_31255</t>
  </si>
  <si>
    <t>Inc_31256</t>
  </si>
  <si>
    <t>Inc_31257</t>
  </si>
  <si>
    <t>Inc_31258</t>
  </si>
  <si>
    <t>Inc_31259</t>
  </si>
  <si>
    <t>Inc_31260</t>
  </si>
  <si>
    <t>Inc_31261</t>
  </si>
  <si>
    <t>Inc_31262</t>
  </si>
  <si>
    <t>Inc_31263</t>
  </si>
  <si>
    <t>Inc_31264</t>
  </si>
  <si>
    <t>Inc_31265</t>
  </si>
  <si>
    <t>Inc_31266</t>
  </si>
  <si>
    <t>Inc_31267</t>
  </si>
  <si>
    <t>Inc_31268</t>
  </si>
  <si>
    <t>Inc_31269</t>
  </si>
  <si>
    <t>Inc_31270</t>
  </si>
  <si>
    <t>Inc_31271</t>
  </si>
  <si>
    <t>Inc_31272</t>
  </si>
  <si>
    <t>Inc_31273</t>
  </si>
  <si>
    <t>Inc_31274</t>
  </si>
  <si>
    <t>Inc_31275</t>
  </si>
  <si>
    <t>Inc_31276</t>
  </si>
  <si>
    <t>Inc_31277</t>
  </si>
  <si>
    <t>Inc_31278</t>
  </si>
  <si>
    <t>Inc_31279</t>
  </si>
  <si>
    <t>Inc_31280</t>
  </si>
  <si>
    <t>Inc_31281</t>
  </si>
  <si>
    <t>Inc_31282</t>
  </si>
  <si>
    <t>Inc_31283</t>
  </si>
  <si>
    <t>Inc_31284</t>
  </si>
  <si>
    <t>Inc_31285</t>
  </si>
  <si>
    <t>Inc_31286</t>
  </si>
  <si>
    <t>Inc_31287</t>
  </si>
  <si>
    <t>Inc_31288</t>
  </si>
  <si>
    <t>Inc_31289</t>
  </si>
  <si>
    <t>Inc_31290</t>
  </si>
  <si>
    <t>Inc_31291</t>
  </si>
  <si>
    <t>Inc_31292</t>
  </si>
  <si>
    <t>Inc_31293</t>
  </si>
  <si>
    <t>Inc_31294</t>
  </si>
  <si>
    <t>Inc_31295</t>
  </si>
  <si>
    <t>Inc_31296</t>
  </si>
  <si>
    <t>Inc_31297</t>
  </si>
  <si>
    <t>Inc_31298</t>
  </si>
  <si>
    <t>Inc_31299</t>
  </si>
  <si>
    <t>Inc_31300</t>
  </si>
  <si>
    <t>Inc_31301</t>
  </si>
  <si>
    <t>Inc_31302</t>
  </si>
  <si>
    <t>Inc_31303</t>
  </si>
  <si>
    <t>Inc_31304</t>
  </si>
  <si>
    <t>Inc_31305</t>
  </si>
  <si>
    <t>Inc_31306</t>
  </si>
  <si>
    <t>Inc_31307</t>
  </si>
  <si>
    <t>Inc_31308</t>
  </si>
  <si>
    <t>Inc_31309</t>
  </si>
  <si>
    <t>Inc_31310</t>
  </si>
  <si>
    <t>Inc_31311</t>
  </si>
  <si>
    <t>Inc_31312</t>
  </si>
  <si>
    <t>Inc_31313</t>
  </si>
  <si>
    <t>Inc_31314</t>
  </si>
  <si>
    <t>Inc_31315</t>
  </si>
  <si>
    <t>Inc_31316</t>
  </si>
  <si>
    <t>Inc_31317</t>
  </si>
  <si>
    <t>Inc_31318</t>
  </si>
  <si>
    <t>Inc_31319</t>
  </si>
  <si>
    <t>Inc_31320</t>
  </si>
  <si>
    <t>Inc_31321</t>
  </si>
  <si>
    <t>Inc_31322</t>
  </si>
  <si>
    <t>Inc_31323</t>
  </si>
  <si>
    <t>Inc_31324</t>
  </si>
  <si>
    <t>Inc_31325</t>
  </si>
  <si>
    <t>Inc_31326</t>
  </si>
  <si>
    <t>Inc_31327</t>
  </si>
  <si>
    <t>Inc_31328</t>
  </si>
  <si>
    <t>Inc_31329</t>
  </si>
  <si>
    <t>Inc_31330</t>
  </si>
  <si>
    <t>Inc_31331</t>
  </si>
  <si>
    <t>Inc_31332</t>
  </si>
  <si>
    <t>Inc_31333</t>
  </si>
  <si>
    <t>Inc_31334</t>
  </si>
  <si>
    <t>Inc_31335</t>
  </si>
  <si>
    <t>Inc_31336</t>
  </si>
  <si>
    <t>Inc_31337</t>
  </si>
  <si>
    <t>Inc_31338</t>
  </si>
  <si>
    <t>Inc_31339</t>
  </si>
  <si>
    <t>Inc_31340</t>
  </si>
  <si>
    <t>Inc_31341</t>
  </si>
  <si>
    <t>Inc_31342</t>
  </si>
  <si>
    <t>Inc_31343</t>
  </si>
  <si>
    <t>Inc_31344</t>
  </si>
  <si>
    <t>Inc_31345</t>
  </si>
  <si>
    <t>Inc_31346</t>
  </si>
  <si>
    <t>Inc_31347</t>
  </si>
  <si>
    <t>Inc_31348</t>
  </si>
  <si>
    <t>Inc_31349</t>
  </si>
  <si>
    <t>Inc_31350</t>
  </si>
  <si>
    <t>Inc_31351</t>
  </si>
  <si>
    <t>Inc_31352</t>
  </si>
  <si>
    <t>Inc_31353</t>
  </si>
  <si>
    <t>Inc_31354</t>
  </si>
  <si>
    <t>Inc_31355</t>
  </si>
  <si>
    <t>Inc_31356</t>
  </si>
  <si>
    <t>Inc_31357</t>
  </si>
  <si>
    <t>Inc_31358</t>
  </si>
  <si>
    <t>Inc_31359</t>
  </si>
  <si>
    <t>Inc_31360</t>
  </si>
  <si>
    <t>Inc_31361</t>
  </si>
  <si>
    <t>Inc_31362</t>
  </si>
  <si>
    <t>Inc_31363</t>
  </si>
  <si>
    <t>Inc_31364</t>
  </si>
  <si>
    <t>Inc_31365</t>
  </si>
  <si>
    <t>Inc_31366</t>
  </si>
  <si>
    <t>Inc_31367</t>
  </si>
  <si>
    <t>Inc_31368</t>
  </si>
  <si>
    <t>Inc_31369</t>
  </si>
  <si>
    <t>Inc_31370</t>
  </si>
  <si>
    <t>Inc_31371</t>
  </si>
  <si>
    <t>Inc_31372</t>
  </si>
  <si>
    <t>Inc_31373</t>
  </si>
  <si>
    <t>Inc_31374</t>
  </si>
  <si>
    <t>Inc_31375</t>
  </si>
  <si>
    <t>Inc_31376</t>
  </si>
  <si>
    <t>Inc_31377</t>
  </si>
  <si>
    <t>Inc_31378</t>
  </si>
  <si>
    <t>Inc_31379</t>
  </si>
  <si>
    <t>Inc_31380</t>
  </si>
  <si>
    <t>Inc_31381</t>
  </si>
  <si>
    <t>Inc_31382</t>
  </si>
  <si>
    <t>Inc_31383</t>
  </si>
  <si>
    <t>Inc_31384</t>
  </si>
  <si>
    <t>Inc_31385</t>
  </si>
  <si>
    <t>Inc_31386</t>
  </si>
  <si>
    <t>Inc_31387</t>
  </si>
  <si>
    <t>Inc_31388</t>
  </si>
  <si>
    <t>Inc_31389</t>
  </si>
  <si>
    <t>Inc_31390</t>
  </si>
  <si>
    <t>Inc_31391</t>
  </si>
  <si>
    <t>Inc_31392</t>
  </si>
  <si>
    <t>Inc_31393</t>
  </si>
  <si>
    <t>Inc_31394</t>
  </si>
  <si>
    <t>Inc_31395</t>
  </si>
  <si>
    <t>Inc_31396</t>
  </si>
  <si>
    <t>Inc_31397</t>
  </si>
  <si>
    <t>Inc_31398</t>
  </si>
  <si>
    <t>Inc_31399</t>
  </si>
  <si>
    <t>Inc_31400</t>
  </si>
  <si>
    <t>Inc_31401</t>
  </si>
  <si>
    <t>Inc_31402</t>
  </si>
  <si>
    <t>Inc_31403</t>
  </si>
  <si>
    <t>Inc_31404</t>
  </si>
  <si>
    <t>Inc_31405</t>
  </si>
  <si>
    <t>Inc_31406</t>
  </si>
  <si>
    <t>Inc_31407</t>
  </si>
  <si>
    <t>Inc_31408</t>
  </si>
  <si>
    <t>Inc_31409</t>
  </si>
  <si>
    <t>Inc_31410</t>
  </si>
  <si>
    <t>Inc_31411</t>
  </si>
  <si>
    <t>Inc_31412</t>
  </si>
  <si>
    <t>Inc_31413</t>
  </si>
  <si>
    <t>Inc_31414</t>
  </si>
  <si>
    <t>Inc_31415</t>
  </si>
  <si>
    <t>Inc_31416</t>
  </si>
  <si>
    <t>Inc_31417</t>
  </si>
  <si>
    <t>Inc_31418</t>
  </si>
  <si>
    <t>Inc_31419</t>
  </si>
  <si>
    <t>Inc_31420</t>
  </si>
  <si>
    <t>Inc_31421</t>
  </si>
  <si>
    <t>Inc_31422</t>
  </si>
  <si>
    <t>Inc_31423</t>
  </si>
  <si>
    <t>Inc_31424</t>
  </si>
  <si>
    <t>Inc_31425</t>
  </si>
  <si>
    <t>Inc_31426</t>
  </si>
  <si>
    <t>Inc_31427</t>
  </si>
  <si>
    <t>Inc_31428</t>
  </si>
  <si>
    <t>Inc_31429</t>
  </si>
  <si>
    <t>Inc_31430</t>
  </si>
  <si>
    <t>Inc_31431</t>
  </si>
  <si>
    <t>Inc_31432</t>
  </si>
  <si>
    <t>Inc_31433</t>
  </si>
  <si>
    <t>Inc_31434</t>
  </si>
  <si>
    <t>Inc_31435</t>
  </si>
  <si>
    <t>Inc_31436</t>
  </si>
  <si>
    <t>Inc_31437</t>
  </si>
  <si>
    <t>Inc_31438</t>
  </si>
  <si>
    <t>Inc_31439</t>
  </si>
  <si>
    <t>Inc_31440</t>
  </si>
  <si>
    <t>Inc_31441</t>
  </si>
  <si>
    <t>Inc_31442</t>
  </si>
  <si>
    <t>Inc_31443</t>
  </si>
  <si>
    <t>Inc_31444</t>
  </si>
  <si>
    <t>Inc_31445</t>
  </si>
  <si>
    <t>Inc_31446</t>
  </si>
  <si>
    <t>Inc_31447</t>
  </si>
  <si>
    <t>Inc_31448</t>
  </si>
  <si>
    <t>Inc_31449</t>
  </si>
  <si>
    <t>Inc_31450</t>
  </si>
  <si>
    <t>Inc_31451</t>
  </si>
  <si>
    <t>Inc_31452</t>
  </si>
  <si>
    <t>Inc_31453</t>
  </si>
  <si>
    <t>Inc_31454</t>
  </si>
  <si>
    <t>Inc_31455</t>
  </si>
  <si>
    <t>Inc_31456</t>
  </si>
  <si>
    <t>Inc_31457</t>
  </si>
  <si>
    <t>Inc_31458</t>
  </si>
  <si>
    <t>Inc_31459</t>
  </si>
  <si>
    <t>Inc_31460</t>
  </si>
  <si>
    <t>Inc_31461</t>
  </si>
  <si>
    <t>Inc_31462</t>
  </si>
  <si>
    <t>Inc_31463</t>
  </si>
  <si>
    <t>Inc_31464</t>
  </si>
  <si>
    <t>Inc_31465</t>
  </si>
  <si>
    <t>Inc_31466</t>
  </si>
  <si>
    <t>Inc_31467</t>
  </si>
  <si>
    <t>Inc_31468</t>
  </si>
  <si>
    <t>Inc_31469</t>
  </si>
  <si>
    <t>Inc_31470</t>
  </si>
  <si>
    <t>Inc_31471</t>
  </si>
  <si>
    <t>Inc_31472</t>
  </si>
  <si>
    <t>Inc_31473</t>
  </si>
  <si>
    <t>Inc_31474</t>
  </si>
  <si>
    <t>Inc_31475</t>
  </si>
  <si>
    <t>Inc_31476</t>
  </si>
  <si>
    <t>Inc_31477</t>
  </si>
  <si>
    <t>Inc_31478</t>
  </si>
  <si>
    <t>Inc_31479</t>
  </si>
  <si>
    <t>Inc_31480</t>
  </si>
  <si>
    <t>Inc_31481</t>
  </si>
  <si>
    <t>Inc_31482</t>
  </si>
  <si>
    <t>Inc_31483</t>
  </si>
  <si>
    <t>Inc_31484</t>
  </si>
  <si>
    <t>Inc_31485</t>
  </si>
  <si>
    <t>Inc_31486</t>
  </si>
  <si>
    <t>Inc_31487</t>
  </si>
  <si>
    <t>Inc_31488</t>
  </si>
  <si>
    <t>Inc_31489</t>
  </si>
  <si>
    <t>Inc_31490</t>
  </si>
  <si>
    <t>Inc_31491</t>
  </si>
  <si>
    <t>Inc_31492</t>
  </si>
  <si>
    <t>Inc_31493</t>
  </si>
  <si>
    <t>Inc_31494</t>
  </si>
  <si>
    <t>Inc_31495</t>
  </si>
  <si>
    <t>Inc_31496</t>
  </si>
  <si>
    <t>Inc_31497</t>
  </si>
  <si>
    <t>Inc_31498</t>
  </si>
  <si>
    <t>Inc_31499</t>
  </si>
  <si>
    <t>Inc_31500</t>
  </si>
  <si>
    <t>Inc_31501</t>
  </si>
  <si>
    <t>Inc_31502</t>
  </si>
  <si>
    <t>Inc_31503</t>
  </si>
  <si>
    <t>Inc_31504</t>
  </si>
  <si>
    <t>Inc_31505</t>
  </si>
  <si>
    <t>Inc_31506</t>
  </si>
  <si>
    <t>Inc_31507</t>
  </si>
  <si>
    <t>Inc_31508</t>
  </si>
  <si>
    <t>Inc_31509</t>
  </si>
  <si>
    <t>Inc_31510</t>
  </si>
  <si>
    <t>Inc_31511</t>
  </si>
  <si>
    <t>Inc_31512</t>
  </si>
  <si>
    <t>Inc_31513</t>
  </si>
  <si>
    <t>Inc_31514</t>
  </si>
  <si>
    <t>Inc_31515</t>
  </si>
  <si>
    <t>Inc_31516</t>
  </si>
  <si>
    <t>Inc_31517</t>
  </si>
  <si>
    <t>Inc_31518</t>
  </si>
  <si>
    <t>Inc_31519</t>
  </si>
  <si>
    <t>Inc_31520</t>
  </si>
  <si>
    <t>Inc_31521</t>
  </si>
  <si>
    <t>Inc_31522</t>
  </si>
  <si>
    <t>Inc_31523</t>
  </si>
  <si>
    <t>Inc_31524</t>
  </si>
  <si>
    <t>Inc_31525</t>
  </si>
  <si>
    <t>Inc_31526</t>
  </si>
  <si>
    <t>Inc_31527</t>
  </si>
  <si>
    <t>Inc_31528</t>
  </si>
  <si>
    <t>Inc_31529</t>
  </si>
  <si>
    <t>Inc_31530</t>
  </si>
  <si>
    <t>Inc_31531</t>
  </si>
  <si>
    <t>Inc_31532</t>
  </si>
  <si>
    <t>Inc_31533</t>
  </si>
  <si>
    <t>Inc_31534</t>
  </si>
  <si>
    <t>Inc_31535</t>
  </si>
  <si>
    <t>Inc_31536</t>
  </si>
  <si>
    <t>Inc_31537</t>
  </si>
  <si>
    <t>Inc_31538</t>
  </si>
  <si>
    <t>Inc_31539</t>
  </si>
  <si>
    <t>Inc_31540</t>
  </si>
  <si>
    <t>Inc_31541</t>
  </si>
  <si>
    <t>Inc_31542</t>
  </si>
  <si>
    <t>Inc_31543</t>
  </si>
  <si>
    <t>Inc_31544</t>
  </si>
  <si>
    <t>Inc_31545</t>
  </si>
  <si>
    <t>Inc_31546</t>
  </si>
  <si>
    <t>Inc_31547</t>
  </si>
  <si>
    <t>Inc_31548</t>
  </si>
  <si>
    <t>Inc_31549</t>
  </si>
  <si>
    <t>Inc_31550</t>
  </si>
  <si>
    <t>Inc_31551</t>
  </si>
  <si>
    <t>Inc_31552</t>
  </si>
  <si>
    <t>Inc_31553</t>
  </si>
  <si>
    <t>Inc_31554</t>
  </si>
  <si>
    <t>Inc_31555</t>
  </si>
  <si>
    <t>Inc_31556</t>
  </si>
  <si>
    <t>Inc_31557</t>
  </si>
  <si>
    <t>Inc_31558</t>
  </si>
  <si>
    <t>Inc_31559</t>
  </si>
  <si>
    <t>Inc_31560</t>
  </si>
  <si>
    <t>Inc_31561</t>
  </si>
  <si>
    <t>Inc_31562</t>
  </si>
  <si>
    <t>Inc_31563</t>
  </si>
  <si>
    <t>Inc_31564</t>
  </si>
  <si>
    <t>Inc_31565</t>
  </si>
  <si>
    <t>Inc_31566</t>
  </si>
  <si>
    <t>Inc_31567</t>
  </si>
  <si>
    <t>Inc_31568</t>
  </si>
  <si>
    <t>Inc_31569</t>
  </si>
  <si>
    <t>Inc_31570</t>
  </si>
  <si>
    <t>Inc_31571</t>
  </si>
  <si>
    <t>Inc_31572</t>
  </si>
  <si>
    <t>Inc_31573</t>
  </si>
  <si>
    <t>Inc_31574</t>
  </si>
  <si>
    <t>Inc_31575</t>
  </si>
  <si>
    <t>Inc_31576</t>
  </si>
  <si>
    <t>Inc_31577</t>
  </si>
  <si>
    <t>Inc_31578</t>
  </si>
  <si>
    <t>Inc_31579</t>
  </si>
  <si>
    <t>Inc_31580</t>
  </si>
  <si>
    <t>Inc_31581</t>
  </si>
  <si>
    <t>Inc_31582</t>
  </si>
  <si>
    <t>Inc_31583</t>
  </si>
  <si>
    <t>Inc_31584</t>
  </si>
  <si>
    <t>Inc_31585</t>
  </si>
  <si>
    <t>Inc_31586</t>
  </si>
  <si>
    <t>Inc_31587</t>
  </si>
  <si>
    <t>Inc_31588</t>
  </si>
  <si>
    <t>Inc_31589</t>
  </si>
  <si>
    <t>Inc_31590</t>
  </si>
  <si>
    <t>Inc_31591</t>
  </si>
  <si>
    <t>Inc_31592</t>
  </si>
  <si>
    <t>Inc_31593</t>
  </si>
  <si>
    <t>Inc_31594</t>
  </si>
  <si>
    <t>Inc_31595</t>
  </si>
  <si>
    <t>Inc_31596</t>
  </si>
  <si>
    <t>Inc_31597</t>
  </si>
  <si>
    <t>Inc_31598</t>
  </si>
  <si>
    <t>Inc_31599</t>
  </si>
  <si>
    <t>Inc_31600</t>
  </si>
  <si>
    <t>Inc_31601</t>
  </si>
  <si>
    <t>Inc_31602</t>
  </si>
  <si>
    <t>Inc_31603</t>
  </si>
  <si>
    <t>Inc_31604</t>
  </si>
  <si>
    <t>Inc_31605</t>
  </si>
  <si>
    <t>Inc_31606</t>
  </si>
  <si>
    <t>Inc_31607</t>
  </si>
  <si>
    <t>Inc_31608</t>
  </si>
  <si>
    <t>Inc_31609</t>
  </si>
  <si>
    <t>Inc_31610</t>
  </si>
  <si>
    <t>Inc_31611</t>
  </si>
  <si>
    <t>Inc_31612</t>
  </si>
  <si>
    <t>Inc_31613</t>
  </si>
  <si>
    <t>Inc_31614</t>
  </si>
  <si>
    <t>Inc_31615</t>
  </si>
  <si>
    <t>Inc_31616</t>
  </si>
  <si>
    <t>Inc_31617</t>
  </si>
  <si>
    <t>Inc_31618</t>
  </si>
  <si>
    <t>Inc_31619</t>
  </si>
  <si>
    <t>Inc_31620</t>
  </si>
  <si>
    <t>Inc_31621</t>
  </si>
  <si>
    <t>Inc_31622</t>
  </si>
  <si>
    <t>Inc_31623</t>
  </si>
  <si>
    <t>Inc_31624</t>
  </si>
  <si>
    <t>Inc_31625</t>
  </si>
  <si>
    <t>Inc_31626</t>
  </si>
  <si>
    <t>Inc_31627</t>
  </si>
  <si>
    <t>Inc_31628</t>
  </si>
  <si>
    <t>Inc_31629</t>
  </si>
  <si>
    <t>Inc_31630</t>
  </si>
  <si>
    <t>Inc_31631</t>
  </si>
  <si>
    <t>Inc_31632</t>
  </si>
  <si>
    <t>Inc_31633</t>
  </si>
  <si>
    <t>Inc_31634</t>
  </si>
  <si>
    <t>Inc_31635</t>
  </si>
  <si>
    <t>Inc_31636</t>
  </si>
  <si>
    <t>Inc_31637</t>
  </si>
  <si>
    <t>Inc_31638</t>
  </si>
  <si>
    <t>Inc_31639</t>
  </si>
  <si>
    <t>Inc_31640</t>
  </si>
  <si>
    <t>Inc_31641</t>
  </si>
  <si>
    <t>Inc_31642</t>
  </si>
  <si>
    <t>Inc_31643</t>
  </si>
  <si>
    <t>Inc_31644</t>
  </si>
  <si>
    <t>Inc_31645</t>
  </si>
  <si>
    <t>Inc_31646</t>
  </si>
  <si>
    <t>Inc_31647</t>
  </si>
  <si>
    <t>Inc_31648</t>
  </si>
  <si>
    <t>Inc_31649</t>
  </si>
  <si>
    <t>Inc_31650</t>
  </si>
  <si>
    <t>Inc_31651</t>
  </si>
  <si>
    <t>Inc_31652</t>
  </si>
  <si>
    <t>Inc_31653</t>
  </si>
  <si>
    <t>Inc_31654</t>
  </si>
  <si>
    <t>Inc_31655</t>
  </si>
  <si>
    <t>Inc_31656</t>
  </si>
  <si>
    <t>Inc_31657</t>
  </si>
  <si>
    <t>Inc_31658</t>
  </si>
  <si>
    <t>Inc_31659</t>
  </si>
  <si>
    <t>Inc_31660</t>
  </si>
  <si>
    <t>Inc_31661</t>
  </si>
  <si>
    <t>Inc_31662</t>
  </si>
  <si>
    <t>Inc_31663</t>
  </si>
  <si>
    <t>Inc_31664</t>
  </si>
  <si>
    <t>Inc_31665</t>
  </si>
  <si>
    <t>Inc_31666</t>
  </si>
  <si>
    <t>Inc_31667</t>
  </si>
  <si>
    <t>Inc_31668</t>
  </si>
  <si>
    <t>Inc_31669</t>
  </si>
  <si>
    <t>Inc_31670</t>
  </si>
  <si>
    <t>Inc_31671</t>
  </si>
  <si>
    <t>Inc_31672</t>
  </si>
  <si>
    <t>Inc_31673</t>
  </si>
  <si>
    <t>Inc_31674</t>
  </si>
  <si>
    <t>Inc_31675</t>
  </si>
  <si>
    <t>Inc_31676</t>
  </si>
  <si>
    <t>Inc_31677</t>
  </si>
  <si>
    <t>Inc_31678</t>
  </si>
  <si>
    <t>Inc_31679</t>
  </si>
  <si>
    <t>Inc_31680</t>
  </si>
  <si>
    <t>Inc_31681</t>
  </si>
  <si>
    <t>Inc_31682</t>
  </si>
  <si>
    <t>Inc_31683</t>
  </si>
  <si>
    <t>Inc_31684</t>
  </si>
  <si>
    <t>Inc_31685</t>
  </si>
  <si>
    <t>Inc_31686</t>
  </si>
  <si>
    <t>Inc_31687</t>
  </si>
  <si>
    <t>Inc_31688</t>
  </si>
  <si>
    <t>Inc_31689</t>
  </si>
  <si>
    <t>Inc_31690</t>
  </si>
  <si>
    <t>Inc_31691</t>
  </si>
  <si>
    <t>Inc_31692</t>
  </si>
  <si>
    <t>Inc_31693</t>
  </si>
  <si>
    <t>Inc_31694</t>
  </si>
  <si>
    <t>Inc_31695</t>
  </si>
  <si>
    <t>Inc_31696</t>
  </si>
  <si>
    <t>Inc_31697</t>
  </si>
  <si>
    <t>Inc_31698</t>
  </si>
  <si>
    <t>Inc_31699</t>
  </si>
  <si>
    <t>Inc_31700</t>
  </si>
  <si>
    <t>Inc_31701</t>
  </si>
  <si>
    <t>Inc_31702</t>
  </si>
  <si>
    <t>Inc_31703</t>
  </si>
  <si>
    <t>Inc_31704</t>
  </si>
  <si>
    <t>Inc_31705</t>
  </si>
  <si>
    <t>Inc_31706</t>
  </si>
  <si>
    <t>Inc_31707</t>
  </si>
  <si>
    <t>Inc_31708</t>
  </si>
  <si>
    <t>Inc_31709</t>
  </si>
  <si>
    <t>Inc_31710</t>
  </si>
  <si>
    <t>Inc_31711</t>
  </si>
  <si>
    <t>Inc_31712</t>
  </si>
  <si>
    <t>Inc_31713</t>
  </si>
  <si>
    <t>Inc_31714</t>
  </si>
  <si>
    <t>Inc_31715</t>
  </si>
  <si>
    <t>Inc_31716</t>
  </si>
  <si>
    <t>Inc_31717</t>
  </si>
  <si>
    <t>Inc_31718</t>
  </si>
  <si>
    <t>Inc_31719</t>
  </si>
  <si>
    <t>Inc_31720</t>
  </si>
  <si>
    <t>Inc_31721</t>
  </si>
  <si>
    <t>Inc_31722</t>
  </si>
  <si>
    <t>Inc_31723</t>
  </si>
  <si>
    <t>Inc_31724</t>
  </si>
  <si>
    <t>Inc_31725</t>
  </si>
  <si>
    <t>Inc_31726</t>
  </si>
  <si>
    <t>Inc_31727</t>
  </si>
  <si>
    <t>Inc_31728</t>
  </si>
  <si>
    <t>Inc_31729</t>
  </si>
  <si>
    <t>Inc_31730</t>
  </si>
  <si>
    <t>Inc_31731</t>
  </si>
  <si>
    <t>Inc_31732</t>
  </si>
  <si>
    <t>Inc_31733</t>
  </si>
  <si>
    <t>Inc_31734</t>
  </si>
  <si>
    <t>Inc_31735</t>
  </si>
  <si>
    <t>Inc_31736</t>
  </si>
  <si>
    <t>Inc_31737</t>
  </si>
  <si>
    <t>Inc_31738</t>
  </si>
  <si>
    <t>Inc_31739</t>
  </si>
  <si>
    <t>Inc_31740</t>
  </si>
  <si>
    <t>Inc_31741</t>
  </si>
  <si>
    <t>Inc_31742</t>
  </si>
  <si>
    <t>Inc_31743</t>
  </si>
  <si>
    <t>Inc_31744</t>
  </si>
  <si>
    <t>Inc_31745</t>
  </si>
  <si>
    <t>Inc_31746</t>
  </si>
  <si>
    <t>Inc_31747</t>
  </si>
  <si>
    <t>Inc_31748</t>
  </si>
  <si>
    <t>Inc_31749</t>
  </si>
  <si>
    <t>Inc_31750</t>
  </si>
  <si>
    <t>Inc_31751</t>
  </si>
  <si>
    <t>Inc_31752</t>
  </si>
  <si>
    <t>Inc_31753</t>
  </si>
  <si>
    <t>Inc_31754</t>
  </si>
  <si>
    <t>Inc_31755</t>
  </si>
  <si>
    <t>Inc_31756</t>
  </si>
  <si>
    <t>Inc_31757</t>
  </si>
  <si>
    <t>Inc_31758</t>
  </si>
  <si>
    <t>Inc_31759</t>
  </si>
  <si>
    <t>Inc_31760</t>
  </si>
  <si>
    <t>Inc_31761</t>
  </si>
  <si>
    <t>Inc_31762</t>
  </si>
  <si>
    <t>Inc_31763</t>
  </si>
  <si>
    <t>Inc_31764</t>
  </si>
  <si>
    <t>Inc_31765</t>
  </si>
  <si>
    <t>Inc_31766</t>
  </si>
  <si>
    <t>Inc_31767</t>
  </si>
  <si>
    <t>Inc_31768</t>
  </si>
  <si>
    <t>Inc_31769</t>
  </si>
  <si>
    <t>Inc_31770</t>
  </si>
  <si>
    <t>Inc_31771</t>
  </si>
  <si>
    <t>Inc_31772</t>
  </si>
  <si>
    <t>Inc_31773</t>
  </si>
  <si>
    <t>Inc_31774</t>
  </si>
  <si>
    <t>Inc_31775</t>
  </si>
  <si>
    <t>Inc_31776</t>
  </si>
  <si>
    <t>Inc_31777</t>
  </si>
  <si>
    <t>Inc_31778</t>
  </si>
  <si>
    <t>Inc_31779</t>
  </si>
  <si>
    <t>Inc_31780</t>
  </si>
  <si>
    <t>Inc_31781</t>
  </si>
  <si>
    <t>Inc_31782</t>
  </si>
  <si>
    <t>Inc_31783</t>
  </si>
  <si>
    <t>Inc_31784</t>
  </si>
  <si>
    <t>Inc_31785</t>
  </si>
  <si>
    <t>Inc_31786</t>
  </si>
  <si>
    <t>Inc_31787</t>
  </si>
  <si>
    <t>Inc_31788</t>
  </si>
  <si>
    <t>Inc_31789</t>
  </si>
  <si>
    <t>Inc_31790</t>
  </si>
  <si>
    <t>Inc_31791</t>
  </si>
  <si>
    <t>Inc_31792</t>
  </si>
  <si>
    <t>Inc_31793</t>
  </si>
  <si>
    <t>Inc_31794</t>
  </si>
  <si>
    <t>Inc_31795</t>
  </si>
  <si>
    <t>Inc_31796</t>
  </si>
  <si>
    <t>Inc_31797</t>
  </si>
  <si>
    <t>Inc_31798</t>
  </si>
  <si>
    <t>Inc_31799</t>
  </si>
  <si>
    <t>Inc_31800</t>
  </si>
  <si>
    <t>Inc_31801</t>
  </si>
  <si>
    <t>Inc_31802</t>
  </si>
  <si>
    <t>Inc_31803</t>
  </si>
  <si>
    <t>Inc_31804</t>
  </si>
  <si>
    <t>Inc_31805</t>
  </si>
  <si>
    <t>Inc_31806</t>
  </si>
  <si>
    <t>Inc_31807</t>
  </si>
  <si>
    <t>Inc_31808</t>
  </si>
  <si>
    <t>Inc_31809</t>
  </si>
  <si>
    <t>Inc_31810</t>
  </si>
  <si>
    <t>Inc_31811</t>
  </si>
  <si>
    <t>Inc_31812</t>
  </si>
  <si>
    <t>Inc_31813</t>
  </si>
  <si>
    <t>Inc_31814</t>
  </si>
  <si>
    <t>Inc_31815</t>
  </si>
  <si>
    <t>Inc_31816</t>
  </si>
  <si>
    <t>Inc_31817</t>
  </si>
  <si>
    <t>Inc_31818</t>
  </si>
  <si>
    <t>Inc_31819</t>
  </si>
  <si>
    <t>Inc_31820</t>
  </si>
  <si>
    <t>Inc_31821</t>
  </si>
  <si>
    <t>Inc_31822</t>
  </si>
  <si>
    <t>Inc_31823</t>
  </si>
  <si>
    <t>Inc_31824</t>
  </si>
  <si>
    <t>Inc_31825</t>
  </si>
  <si>
    <t>Inc_31826</t>
  </si>
  <si>
    <t>Inc_31827</t>
  </si>
  <si>
    <t>Inc_31828</t>
  </si>
  <si>
    <t>Inc_31829</t>
  </si>
  <si>
    <t>Inc_31830</t>
  </si>
  <si>
    <t>Inc_31831</t>
  </si>
  <si>
    <t>Inc_31832</t>
  </si>
  <si>
    <t>Inc_31833</t>
  </si>
  <si>
    <t>Inc_31834</t>
  </si>
  <si>
    <t>Inc_31835</t>
  </si>
  <si>
    <t>Inc_31836</t>
  </si>
  <si>
    <t>Inc_31837</t>
  </si>
  <si>
    <t>Inc_31838</t>
  </si>
  <si>
    <t>Inc_31839</t>
  </si>
  <si>
    <t>Inc_31840</t>
  </si>
  <si>
    <t>Inc_31841</t>
  </si>
  <si>
    <t>Inc_31842</t>
  </si>
  <si>
    <t>Inc_31843</t>
  </si>
  <si>
    <t>Inc_31844</t>
  </si>
  <si>
    <t>Inc_31845</t>
  </si>
  <si>
    <t>Inc_31846</t>
  </si>
  <si>
    <t>Inc_31847</t>
  </si>
  <si>
    <t>Inc_31848</t>
  </si>
  <si>
    <t>Inc_31849</t>
  </si>
  <si>
    <t>Inc_31850</t>
  </si>
  <si>
    <t>Inc_31851</t>
  </si>
  <si>
    <t>Inc_31852</t>
  </si>
  <si>
    <t>Inc_31853</t>
  </si>
  <si>
    <t>Inc_31854</t>
  </si>
  <si>
    <t>Inc_31855</t>
  </si>
  <si>
    <t>Inc_31856</t>
  </si>
  <si>
    <t>Inc_31857</t>
  </si>
  <si>
    <t>Inc_31858</t>
  </si>
  <si>
    <t>Inc_31859</t>
  </si>
  <si>
    <t>Inc_31860</t>
  </si>
  <si>
    <t>Inc_31861</t>
  </si>
  <si>
    <t>Inc_31862</t>
  </si>
  <si>
    <t>Inc_31863</t>
  </si>
  <si>
    <t>Inc_31864</t>
  </si>
  <si>
    <t>Inc_31865</t>
  </si>
  <si>
    <t>Inc_31866</t>
  </si>
  <si>
    <t>Inc_31867</t>
  </si>
  <si>
    <t>Inc_31868</t>
  </si>
  <si>
    <t>Inc_31869</t>
  </si>
  <si>
    <t>Inc_31870</t>
  </si>
  <si>
    <t>Inc_31871</t>
  </si>
  <si>
    <t>Inc_31872</t>
  </si>
  <si>
    <t>Inc_31873</t>
  </si>
  <si>
    <t>Inc_31874</t>
  </si>
  <si>
    <t>Inc_31875</t>
  </si>
  <si>
    <t>Inc_31876</t>
  </si>
  <si>
    <t>Inc_31877</t>
  </si>
  <si>
    <t>Inc_31878</t>
  </si>
  <si>
    <t>Inc_31879</t>
  </si>
  <si>
    <t>Inc_31880</t>
  </si>
  <si>
    <t>Inc_31881</t>
  </si>
  <si>
    <t>Inc_31882</t>
  </si>
  <si>
    <t>Inc_31883</t>
  </si>
  <si>
    <t>Inc_31884</t>
  </si>
  <si>
    <t>Inc_31885</t>
  </si>
  <si>
    <t>Inc_31886</t>
  </si>
  <si>
    <t>Inc_31887</t>
  </si>
  <si>
    <t>Inc_31888</t>
  </si>
  <si>
    <t>Inc_31889</t>
  </si>
  <si>
    <t>Inc_31890</t>
  </si>
  <si>
    <t>Inc_31891</t>
  </si>
  <si>
    <t>Inc_31892</t>
  </si>
  <si>
    <t>Inc_31893</t>
  </si>
  <si>
    <t>Inc_31894</t>
  </si>
  <si>
    <t>Inc_31895</t>
  </si>
  <si>
    <t>Inc_31896</t>
  </si>
  <si>
    <t>Inc_31897</t>
  </si>
  <si>
    <t>Inc_31898</t>
  </si>
  <si>
    <t>Inc_31899</t>
  </si>
  <si>
    <t>Inc_31900</t>
  </si>
  <si>
    <t>Inc_31901</t>
  </si>
  <si>
    <t>Inc_31902</t>
  </si>
  <si>
    <t>Inc_31903</t>
  </si>
  <si>
    <t>Inc_31904</t>
  </si>
  <si>
    <t>Inc_31905</t>
  </si>
  <si>
    <t>Inc_31906</t>
  </si>
  <si>
    <t>Inc_31907</t>
  </si>
  <si>
    <t>Inc_31908</t>
  </si>
  <si>
    <t>Inc_31909</t>
  </si>
  <si>
    <t>Inc_31910</t>
  </si>
  <si>
    <t>Inc_31911</t>
  </si>
  <si>
    <t>Inc_31912</t>
  </si>
  <si>
    <t>Inc_31913</t>
  </si>
  <si>
    <t>Inc_31914</t>
  </si>
  <si>
    <t>Inc_31915</t>
  </si>
  <si>
    <t>Inc_31916</t>
  </si>
  <si>
    <t>Inc_31917</t>
  </si>
  <si>
    <t>Inc_31918</t>
  </si>
  <si>
    <t>Inc_31919</t>
  </si>
  <si>
    <t>Inc_31920</t>
  </si>
  <si>
    <t>Inc_31921</t>
  </si>
  <si>
    <t>Inc_31922</t>
  </si>
  <si>
    <t>Inc_31923</t>
  </si>
  <si>
    <t>Inc_31924</t>
  </si>
  <si>
    <t>Inc_31925</t>
  </si>
  <si>
    <t>Inc_31926</t>
  </si>
  <si>
    <t>Inc_31927</t>
  </si>
  <si>
    <t>Inc_31928</t>
  </si>
  <si>
    <t>Inc_31929</t>
  </si>
  <si>
    <t>Inc_31930</t>
  </si>
  <si>
    <t>Inc_31931</t>
  </si>
  <si>
    <t>Inc_31932</t>
  </si>
  <si>
    <t>Inc_31933</t>
  </si>
  <si>
    <t>Inc_31934</t>
  </si>
  <si>
    <t>Inc_31935</t>
  </si>
  <si>
    <t>Inc_31936</t>
  </si>
  <si>
    <t>Inc_31937</t>
  </si>
  <si>
    <t>Inc_31938</t>
  </si>
  <si>
    <t>Inc_31939</t>
  </si>
  <si>
    <t>Inc_31940</t>
  </si>
  <si>
    <t>Inc_31941</t>
  </si>
  <si>
    <t>Inc_31942</t>
  </si>
  <si>
    <t>Inc_31943</t>
  </si>
  <si>
    <t>Inc_31944</t>
  </si>
  <si>
    <t>Inc_31945</t>
  </si>
  <si>
    <t>Inc_31946</t>
  </si>
  <si>
    <t>Inc_31947</t>
  </si>
  <si>
    <t>Inc_31948</t>
  </si>
  <si>
    <t>Inc_31949</t>
  </si>
  <si>
    <t>Inc_31950</t>
  </si>
  <si>
    <t>Inc_31951</t>
  </si>
  <si>
    <t>Inc_31952</t>
  </si>
  <si>
    <t>Inc_31953</t>
  </si>
  <si>
    <t>Inc_31954</t>
  </si>
  <si>
    <t>Inc_31955</t>
  </si>
  <si>
    <t>Inc_31956</t>
  </si>
  <si>
    <t>Inc_31957</t>
  </si>
  <si>
    <t>Inc_31958</t>
  </si>
  <si>
    <t>Inc_31959</t>
  </si>
  <si>
    <t>Inc_31960</t>
  </si>
  <si>
    <t>Inc_31961</t>
  </si>
  <si>
    <t>Inc_31962</t>
  </si>
  <si>
    <t>Inc_31963</t>
  </si>
  <si>
    <t>Inc_31964</t>
  </si>
  <si>
    <t>Inc_31965</t>
  </si>
  <si>
    <t>Inc_31966</t>
  </si>
  <si>
    <t>Inc_31967</t>
  </si>
  <si>
    <t>Inc_31968</t>
  </si>
  <si>
    <t>Inc_31969</t>
  </si>
  <si>
    <t>Inc_31970</t>
  </si>
  <si>
    <t>Inc_31971</t>
  </si>
  <si>
    <t>Inc_31972</t>
  </si>
  <si>
    <t>Inc_31973</t>
  </si>
  <si>
    <t>Inc_31974</t>
  </si>
  <si>
    <t>Inc_31975</t>
  </si>
  <si>
    <t>Inc_31976</t>
  </si>
  <si>
    <t>Inc_31977</t>
  </si>
  <si>
    <t>Inc_31978</t>
  </si>
  <si>
    <t>Inc_31979</t>
  </si>
  <si>
    <t>Inc_31980</t>
  </si>
  <si>
    <t>Inc_31981</t>
  </si>
  <si>
    <t>Inc_31982</t>
  </si>
  <si>
    <t>Inc_31983</t>
  </si>
  <si>
    <t>Inc_31984</t>
  </si>
  <si>
    <t>Inc_31985</t>
  </si>
  <si>
    <t>Inc_31986</t>
  </si>
  <si>
    <t>Inc_31987</t>
  </si>
  <si>
    <t>Inc_31988</t>
  </si>
  <si>
    <t>Inc_31989</t>
  </si>
  <si>
    <t>Inc_31990</t>
  </si>
  <si>
    <t>Inc_31991</t>
  </si>
  <si>
    <t>Inc_31992</t>
  </si>
  <si>
    <t>Inc_31993</t>
  </si>
  <si>
    <t>Inc_31994</t>
  </si>
  <si>
    <t>Inc_31995</t>
  </si>
  <si>
    <t>Inc_31996</t>
  </si>
  <si>
    <t>Inc_31997</t>
  </si>
  <si>
    <t>Inc_31998</t>
  </si>
  <si>
    <t>Inc_31999</t>
  </si>
  <si>
    <t>Inc_32000</t>
  </si>
  <si>
    <t>Inc_32001</t>
  </si>
  <si>
    <t>Inc_32002</t>
  </si>
  <si>
    <t>Inc_32003</t>
  </si>
  <si>
    <t>Inc_32004</t>
  </si>
  <si>
    <t>Inc_32005</t>
  </si>
  <si>
    <t>Inc_32006</t>
  </si>
  <si>
    <t>Inc_32007</t>
  </si>
  <si>
    <t>Inc_32008</t>
  </si>
  <si>
    <t>Inc_32009</t>
  </si>
  <si>
    <t>Inc_32010</t>
  </si>
  <si>
    <t>Inc_32011</t>
  </si>
  <si>
    <t>Inc_32012</t>
  </si>
  <si>
    <t>Inc_32013</t>
  </si>
  <si>
    <t>Inc_32014</t>
  </si>
  <si>
    <t>Inc_32015</t>
  </si>
  <si>
    <t>Inc_32016</t>
  </si>
  <si>
    <t>Inc_32017</t>
  </si>
  <si>
    <t>Inc_32018</t>
  </si>
  <si>
    <t>Inc_32019</t>
  </si>
  <si>
    <t>Inc_32020</t>
  </si>
  <si>
    <t>Inc_32021</t>
  </si>
  <si>
    <t>Inc_32022</t>
  </si>
  <si>
    <t>Inc_32023</t>
  </si>
  <si>
    <t>Inc_32024</t>
  </si>
  <si>
    <t>Inc_32025</t>
  </si>
  <si>
    <t>Inc_32026</t>
  </si>
  <si>
    <t>Inc_32027</t>
  </si>
  <si>
    <t>Inc_32028</t>
  </si>
  <si>
    <t>Inc_32029</t>
  </si>
  <si>
    <t>Inc_32030</t>
  </si>
  <si>
    <t>Inc_32031</t>
  </si>
  <si>
    <t>Inc_32032</t>
  </si>
  <si>
    <t>Inc_32033</t>
  </si>
  <si>
    <t>Inc_32034</t>
  </si>
  <si>
    <t>Inc_32035</t>
  </si>
  <si>
    <t>Inc_32036</t>
  </si>
  <si>
    <t>Inc_32037</t>
  </si>
  <si>
    <t>Inc_32038</t>
  </si>
  <si>
    <t>Inc_32039</t>
  </si>
  <si>
    <t>Inc_32040</t>
  </si>
  <si>
    <t>Inc_32041</t>
  </si>
  <si>
    <t>Inc_32042</t>
  </si>
  <si>
    <t>Inc_32043</t>
  </si>
  <si>
    <t>Inc_32044</t>
  </si>
  <si>
    <t>Inc_32045</t>
  </si>
  <si>
    <t>Inc_32046</t>
  </si>
  <si>
    <t>Inc_32047</t>
  </si>
  <si>
    <t>Inc_32048</t>
  </si>
  <si>
    <t>Inc_32049</t>
  </si>
  <si>
    <t>Inc_32050</t>
  </si>
  <si>
    <t>Inc_32051</t>
  </si>
  <si>
    <t>Inc_32052</t>
  </si>
  <si>
    <t>Inc_32053</t>
  </si>
  <si>
    <t>Inc_32054</t>
  </si>
  <si>
    <t>Inc_32055</t>
  </si>
  <si>
    <t>Inc_32056</t>
  </si>
  <si>
    <t>Inc_32057</t>
  </si>
  <si>
    <t>Inc_32058</t>
  </si>
  <si>
    <t>Inc_32059</t>
  </si>
  <si>
    <t>Inc_32060</t>
  </si>
  <si>
    <t>Inc_32061</t>
  </si>
  <si>
    <t>Inc_32062</t>
  </si>
  <si>
    <t>Inc_32063</t>
  </si>
  <si>
    <t>Inc_32064</t>
  </si>
  <si>
    <t>Inc_32065</t>
  </si>
  <si>
    <t>Inc_32066</t>
  </si>
  <si>
    <t>Inc_32067</t>
  </si>
  <si>
    <t>Inc_32068</t>
  </si>
  <si>
    <t>Inc_32069</t>
  </si>
  <si>
    <t>Inc_32070</t>
  </si>
  <si>
    <t>Inc_32071</t>
  </si>
  <si>
    <t>Inc_32072</t>
  </si>
  <si>
    <t>Inc_32073</t>
  </si>
  <si>
    <t>Inc_32074</t>
  </si>
  <si>
    <t>Inc_32075</t>
  </si>
  <si>
    <t>Inc_32076</t>
  </si>
  <si>
    <t>Inc_32077</t>
  </si>
  <si>
    <t>Inc_32078</t>
  </si>
  <si>
    <t>Inc_32079</t>
  </si>
  <si>
    <t>Inc_32080</t>
  </si>
  <si>
    <t>Inc_32081</t>
  </si>
  <si>
    <t>Inc_32082</t>
  </si>
  <si>
    <t>Inc_32083</t>
  </si>
  <si>
    <t>Inc_32084</t>
  </si>
  <si>
    <t>Inc_32085</t>
  </si>
  <si>
    <t>Inc_32086</t>
  </si>
  <si>
    <t>Inc_32087</t>
  </si>
  <si>
    <t>Inc_32088</t>
  </si>
  <si>
    <t>Inc_32089</t>
  </si>
  <si>
    <t>Inc_32090</t>
  </si>
  <si>
    <t>Inc_32091</t>
  </si>
  <si>
    <t>Inc_32092</t>
  </si>
  <si>
    <t>Inc_32093</t>
  </si>
  <si>
    <t>Inc_32094</t>
  </si>
  <si>
    <t>Inc_32095</t>
  </si>
  <si>
    <t>Inc_32096</t>
  </si>
  <si>
    <t>Inc_32097</t>
  </si>
  <si>
    <t>Inc_32098</t>
  </si>
  <si>
    <t>Inc_32099</t>
  </si>
  <si>
    <t>Inc_32100</t>
  </si>
  <si>
    <t>Inc_32101</t>
  </si>
  <si>
    <t>Inc_32102</t>
  </si>
  <si>
    <t>Inc_32103</t>
  </si>
  <si>
    <t>Inc_32104</t>
  </si>
  <si>
    <t>Inc_32105</t>
  </si>
  <si>
    <t>Inc_32106</t>
  </si>
  <si>
    <t>Inc_32107</t>
  </si>
  <si>
    <t>Inc_32108</t>
  </si>
  <si>
    <t>Inc_32109</t>
  </si>
  <si>
    <t>Inc_32110</t>
  </si>
  <si>
    <t>Inc_32111</t>
  </si>
  <si>
    <t>Inc_32112</t>
  </si>
  <si>
    <t>Inc_32113</t>
  </si>
  <si>
    <t>Inc_32114</t>
  </si>
  <si>
    <t>Inc_32115</t>
  </si>
  <si>
    <t>Inc_32116</t>
  </si>
  <si>
    <t>Inc_32117</t>
  </si>
  <si>
    <t>Inc_32118</t>
  </si>
  <si>
    <t>Inc_32119</t>
  </si>
  <si>
    <t>Inc_32120</t>
  </si>
  <si>
    <t>Inc_32121</t>
  </si>
  <si>
    <t>Inc_32122</t>
  </si>
  <si>
    <t>Inc_32123</t>
  </si>
  <si>
    <t>Inc_32124</t>
  </si>
  <si>
    <t>Inc_32125</t>
  </si>
  <si>
    <t>Inc_32126</t>
  </si>
  <si>
    <t>Inc_32127</t>
  </si>
  <si>
    <t>Inc_32128</t>
  </si>
  <si>
    <t>Inc_32129</t>
  </si>
  <si>
    <t>Inc_32130</t>
  </si>
  <si>
    <t>Inc_32131</t>
  </si>
  <si>
    <t>Inc_32132</t>
  </si>
  <si>
    <t>Inc_32133</t>
  </si>
  <si>
    <t>Inc_32134</t>
  </si>
  <si>
    <t>Inc_32135</t>
  </si>
  <si>
    <t>Inc_32136</t>
  </si>
  <si>
    <t>Inc_32137</t>
  </si>
  <si>
    <t>Inc_32138</t>
  </si>
  <si>
    <t>Inc_32139</t>
  </si>
  <si>
    <t>Inc_32140</t>
  </si>
  <si>
    <t>Inc_32141</t>
  </si>
  <si>
    <t>Inc_32142</t>
  </si>
  <si>
    <t>Inc_32143</t>
  </si>
  <si>
    <t>Inc_32144</t>
  </si>
  <si>
    <t>Inc_32145</t>
  </si>
  <si>
    <t>Inc_32146</t>
  </si>
  <si>
    <t>Inc_32147</t>
  </si>
  <si>
    <t>Inc_32148</t>
  </si>
  <si>
    <t>Inc_32149</t>
  </si>
  <si>
    <t>Inc_32150</t>
  </si>
  <si>
    <t>Inc_32151</t>
  </si>
  <si>
    <t>Inc_32152</t>
  </si>
  <si>
    <t>Inc_32153</t>
  </si>
  <si>
    <t>Inc_32154</t>
  </si>
  <si>
    <t>Inc_32155</t>
  </si>
  <si>
    <t>Inc_32156</t>
  </si>
  <si>
    <t>Inc_32157</t>
  </si>
  <si>
    <t>Inc_32158</t>
  </si>
  <si>
    <t>Inc_32159</t>
  </si>
  <si>
    <t>Inc_32160</t>
  </si>
  <si>
    <t>Inc_32161</t>
  </si>
  <si>
    <t>Inc_32162</t>
  </si>
  <si>
    <t>Inc_32163</t>
  </si>
  <si>
    <t>Inc_32164</t>
  </si>
  <si>
    <t>Inc_32165</t>
  </si>
  <si>
    <t>Inc_32166</t>
  </si>
  <si>
    <t>Inc_32167</t>
  </si>
  <si>
    <t>Inc_32168</t>
  </si>
  <si>
    <t>Inc_32169</t>
  </si>
  <si>
    <t>Inc_32170</t>
  </si>
  <si>
    <t>Inc_32171</t>
  </si>
  <si>
    <t>Inc_32172</t>
  </si>
  <si>
    <t>Inc_32173</t>
  </si>
  <si>
    <t>Inc_32174</t>
  </si>
  <si>
    <t>Inc_32175</t>
  </si>
  <si>
    <t>Inc_32176</t>
  </si>
  <si>
    <t>Inc_32177</t>
  </si>
  <si>
    <t>Inc_32178</t>
  </si>
  <si>
    <t>Inc_32179</t>
  </si>
  <si>
    <t>Inc_32180</t>
  </si>
  <si>
    <t>Inc_32181</t>
  </si>
  <si>
    <t>Inc_32182</t>
  </si>
  <si>
    <t>Inc_32183</t>
  </si>
  <si>
    <t>Inc_32184</t>
  </si>
  <si>
    <t>Inc_32185</t>
  </si>
  <si>
    <t>Inc_32186</t>
  </si>
  <si>
    <t>Inc_32187</t>
  </si>
  <si>
    <t>Inc_32188</t>
  </si>
  <si>
    <t>Inc_32189</t>
  </si>
  <si>
    <t>Inc_32190</t>
  </si>
  <si>
    <t>Inc_32191</t>
  </si>
  <si>
    <t>Inc_32192</t>
  </si>
  <si>
    <t>Inc_32193</t>
  </si>
  <si>
    <t>Inc_32194</t>
  </si>
  <si>
    <t>Inc_32195</t>
  </si>
  <si>
    <t>Inc_32196</t>
  </si>
  <si>
    <t>Inc_32197</t>
  </si>
  <si>
    <t>Inc_32198</t>
  </si>
  <si>
    <t>Inc_32199</t>
  </si>
  <si>
    <t>Inc_32200</t>
  </si>
  <si>
    <t>Inc_32201</t>
  </si>
  <si>
    <t>Inc_32202</t>
  </si>
  <si>
    <t>Inc_32203</t>
  </si>
  <si>
    <t>Inc_32204</t>
  </si>
  <si>
    <t>Inc_32205</t>
  </si>
  <si>
    <t>Inc_32206</t>
  </si>
  <si>
    <t>Inc_32207</t>
  </si>
  <si>
    <t>Inc_32208</t>
  </si>
  <si>
    <t>Inc_32209</t>
  </si>
  <si>
    <t>Inc_32210</t>
  </si>
  <si>
    <t>Inc_32211</t>
  </si>
  <si>
    <t>Inc_32212</t>
  </si>
  <si>
    <t>Inc_32213</t>
  </si>
  <si>
    <t>Inc_32214</t>
  </si>
  <si>
    <t>Inc_32215</t>
  </si>
  <si>
    <t>Inc_32216</t>
  </si>
  <si>
    <t>Inc_32217</t>
  </si>
  <si>
    <t>Inc_32218</t>
  </si>
  <si>
    <t>Inc_32219</t>
  </si>
  <si>
    <t>Inc_32220</t>
  </si>
  <si>
    <t>Inc_32221</t>
  </si>
  <si>
    <t>Inc_32222</t>
  </si>
  <si>
    <t>Inc_32223</t>
  </si>
  <si>
    <t>Inc_32224</t>
  </si>
  <si>
    <t>Inc_32225</t>
  </si>
  <si>
    <t>Inc_32226</t>
  </si>
  <si>
    <t>Inc_32227</t>
  </si>
  <si>
    <t>Inc_32228</t>
  </si>
  <si>
    <t>Inc_32229</t>
  </si>
  <si>
    <t>Inc_32230</t>
  </si>
  <si>
    <t>Inc_32231</t>
  </si>
  <si>
    <t>Inc_32232</t>
  </si>
  <si>
    <t>Inc_32233</t>
  </si>
  <si>
    <t>Inc_32234</t>
  </si>
  <si>
    <t>Inc_32235</t>
  </si>
  <si>
    <t>Inc_32236</t>
  </si>
  <si>
    <t>Inc_32237</t>
  </si>
  <si>
    <t>Inc_32238</t>
  </si>
  <si>
    <t>Inc_32239</t>
  </si>
  <si>
    <t>Inc_32240</t>
  </si>
  <si>
    <t>Inc_32241</t>
  </si>
  <si>
    <t>Inc_32242</t>
  </si>
  <si>
    <t>Inc_32243</t>
  </si>
  <si>
    <t>Inc_32244</t>
  </si>
  <si>
    <t>Inc_32245</t>
  </si>
  <si>
    <t>Inc_32246</t>
  </si>
  <si>
    <t>Inc_32247</t>
  </si>
  <si>
    <t>Inc_32248</t>
  </si>
  <si>
    <t>Inc_32249</t>
  </si>
  <si>
    <t>Inc_32250</t>
  </si>
  <si>
    <t>Inc_32251</t>
  </si>
  <si>
    <t>Inc_32252</t>
  </si>
  <si>
    <t>Inc_32253</t>
  </si>
  <si>
    <t>Inc_32254</t>
  </si>
  <si>
    <t>Inc_32255</t>
  </si>
  <si>
    <t>Inc_32256</t>
  </si>
  <si>
    <t>Inc_32257</t>
  </si>
  <si>
    <t>Inc_32258</t>
  </si>
  <si>
    <t>Inc_32259</t>
  </si>
  <si>
    <t>Inc_32260</t>
  </si>
  <si>
    <t>Inc_32261</t>
  </si>
  <si>
    <t>Inc_32262</t>
  </si>
  <si>
    <t>Inc_32263</t>
  </si>
  <si>
    <t>Inc_32264</t>
  </si>
  <si>
    <t>Inc_32265</t>
  </si>
  <si>
    <t>Inc_32266</t>
  </si>
  <si>
    <t>Inc_32267</t>
  </si>
  <si>
    <t>Inc_32268</t>
  </si>
  <si>
    <t>Inc_32269</t>
  </si>
  <si>
    <t>Inc_32270</t>
  </si>
  <si>
    <t>Inc_32271</t>
  </si>
  <si>
    <t>Inc_32272</t>
  </si>
  <si>
    <t>Inc_32273</t>
  </si>
  <si>
    <t>Inc_32274</t>
  </si>
  <si>
    <t>Inc_32275</t>
  </si>
  <si>
    <t>Inc_32276</t>
  </si>
  <si>
    <t>Inc_32277</t>
  </si>
  <si>
    <t>Inc_32278</t>
  </si>
  <si>
    <t>Inc_32279</t>
  </si>
  <si>
    <t>Inc_32280</t>
  </si>
  <si>
    <t>Inc_32281</t>
  </si>
  <si>
    <t>Inc_32282</t>
  </si>
  <si>
    <t>Inc_32283</t>
  </si>
  <si>
    <t>Inc_32284</t>
  </si>
  <si>
    <t>Inc_32285</t>
  </si>
  <si>
    <t>Inc_32286</t>
  </si>
  <si>
    <t>Inc_32287</t>
  </si>
  <si>
    <t>Inc_32288</t>
  </si>
  <si>
    <t>Inc_32289</t>
  </si>
  <si>
    <t>Inc_32290</t>
  </si>
  <si>
    <t>Inc_32291</t>
  </si>
  <si>
    <t>Inc_32292</t>
  </si>
  <si>
    <t>Inc_32293</t>
  </si>
  <si>
    <t>Inc_32294</t>
  </si>
  <si>
    <t>Inc_32295</t>
  </si>
  <si>
    <t>Inc_32296</t>
  </si>
  <si>
    <t>Inc_32297</t>
  </si>
  <si>
    <t>Inc_32298</t>
  </si>
  <si>
    <t>Inc_32299</t>
  </si>
  <si>
    <t>Inc_32300</t>
  </si>
  <si>
    <t>Inc_32301</t>
  </si>
  <si>
    <t>Inc_32302</t>
  </si>
  <si>
    <t>Inc_32303</t>
  </si>
  <si>
    <t>Inc_32304</t>
  </si>
  <si>
    <t>Inc_32305</t>
  </si>
  <si>
    <t>Inc_32306</t>
  </si>
  <si>
    <t>Inc_32307</t>
  </si>
  <si>
    <t>Inc_32308</t>
  </si>
  <si>
    <t>Inc_32309</t>
  </si>
  <si>
    <t>Inc_32310</t>
  </si>
  <si>
    <t>Inc_32311</t>
  </si>
  <si>
    <t>Inc_32312</t>
  </si>
  <si>
    <t>Inc_32313</t>
  </si>
  <si>
    <t>Inc_32314</t>
  </si>
  <si>
    <t>Inc_32315</t>
  </si>
  <si>
    <t>Inc_32316</t>
  </si>
  <si>
    <t>Inc_32317</t>
  </si>
  <si>
    <t>Inc_32318</t>
  </si>
  <si>
    <t>Inc_32319</t>
  </si>
  <si>
    <t>Inc_32320</t>
  </si>
  <si>
    <t>Inc_32321</t>
  </si>
  <si>
    <t>Inc_32322</t>
  </si>
  <si>
    <t>Inc_32323</t>
  </si>
  <si>
    <t>Inc_32324</t>
  </si>
  <si>
    <t>Inc_32325</t>
  </si>
  <si>
    <t>Inc_32326</t>
  </si>
  <si>
    <t>Inc_32327</t>
  </si>
  <si>
    <t>Inc_32328</t>
  </si>
  <si>
    <t>Inc_32329</t>
  </si>
  <si>
    <t>Inc_32330</t>
  </si>
  <si>
    <t>Inc_32331</t>
  </si>
  <si>
    <t>Inc_32332</t>
  </si>
  <si>
    <t>Inc_32333</t>
  </si>
  <si>
    <t>Inc_32334</t>
  </si>
  <si>
    <t>Inc_32335</t>
  </si>
  <si>
    <t>Inc_32336</t>
  </si>
  <si>
    <t>Inc_32337</t>
  </si>
  <si>
    <t>Inc_32338</t>
  </si>
  <si>
    <t>Inc_32339</t>
  </si>
  <si>
    <t>Inc_32340</t>
  </si>
  <si>
    <t>Inc_32341</t>
  </si>
  <si>
    <t>Inc_32342</t>
  </si>
  <si>
    <t>Inc_32343</t>
  </si>
  <si>
    <t>Inc_32344</t>
  </si>
  <si>
    <t>Inc_32345</t>
  </si>
  <si>
    <t>Inc_32346</t>
  </si>
  <si>
    <t>Inc_32347</t>
  </si>
  <si>
    <t>Inc_32348</t>
  </si>
  <si>
    <t>Inc_32349</t>
  </si>
  <si>
    <t>Inc_32350</t>
  </si>
  <si>
    <t>Inc_32351</t>
  </si>
  <si>
    <t>Inc_32352</t>
  </si>
  <si>
    <t>Inc_32353</t>
  </si>
  <si>
    <t>Inc_32354</t>
  </si>
  <si>
    <t>Inc_32355</t>
  </si>
  <si>
    <t>Inc_32356</t>
  </si>
  <si>
    <t>Inc_32357</t>
  </si>
  <si>
    <t>Inc_32358</t>
  </si>
  <si>
    <t>Inc_32359</t>
  </si>
  <si>
    <t>Inc_32360</t>
  </si>
  <si>
    <t>Inc_32361</t>
  </si>
  <si>
    <t>Inc_32362</t>
  </si>
  <si>
    <t>Inc_32363</t>
  </si>
  <si>
    <t>Inc_32364</t>
  </si>
  <si>
    <t>Inc_32365</t>
  </si>
  <si>
    <t>Inc_32366</t>
  </si>
  <si>
    <t>Inc_32367</t>
  </si>
  <si>
    <t>Inc_32368</t>
  </si>
  <si>
    <t>Inc_32369</t>
  </si>
  <si>
    <t>Inc_32370</t>
  </si>
  <si>
    <t>Inc_32371</t>
  </si>
  <si>
    <t>Inc_32372</t>
  </si>
  <si>
    <t>Inc_32373</t>
  </si>
  <si>
    <t>Inc_32374</t>
  </si>
  <si>
    <t>Inc_32375</t>
  </si>
  <si>
    <t>Inc_32376</t>
  </si>
  <si>
    <t>Inc_32377</t>
  </si>
  <si>
    <t>Inc_32378</t>
  </si>
  <si>
    <t>Inc_32379</t>
  </si>
  <si>
    <t>Inc_32380</t>
  </si>
  <si>
    <t>Inc_32381</t>
  </si>
  <si>
    <t>Inc_32382</t>
  </si>
  <si>
    <t>Inc_32383</t>
  </si>
  <si>
    <t>Inc_32384</t>
  </si>
  <si>
    <t>Inc_32385</t>
  </si>
  <si>
    <t>Inc_32386</t>
  </si>
  <si>
    <t>Inc_32387</t>
  </si>
  <si>
    <t>Inc_32388</t>
  </si>
  <si>
    <t>Inc_32389</t>
  </si>
  <si>
    <t>Inc_32390</t>
  </si>
  <si>
    <t>Inc_32391</t>
  </si>
  <si>
    <t>Inc_32392</t>
  </si>
  <si>
    <t>Inc_32393</t>
  </si>
  <si>
    <t>Inc_32394</t>
  </si>
  <si>
    <t>Inc_32395</t>
  </si>
  <si>
    <t>Inc_32396</t>
  </si>
  <si>
    <t>Inc_32397</t>
  </si>
  <si>
    <t>Inc_32398</t>
  </si>
  <si>
    <t>Inc_32399</t>
  </si>
  <si>
    <t>Inc_32400</t>
  </si>
  <si>
    <t>Inc_32401</t>
  </si>
  <si>
    <t>Inc_32402</t>
  </si>
  <si>
    <t>Inc_32403</t>
  </si>
  <si>
    <t>Inc_32404</t>
  </si>
  <si>
    <t>Inc_32405</t>
  </si>
  <si>
    <t>Inc_32406</t>
  </si>
  <si>
    <t>Inc_32407</t>
  </si>
  <si>
    <t>Inc_32408</t>
  </si>
  <si>
    <t>Inc_32409</t>
  </si>
  <si>
    <t>Inc_32410</t>
  </si>
  <si>
    <t>Inc_32411</t>
  </si>
  <si>
    <t>Inc_32412</t>
  </si>
  <si>
    <t>Inc_32413</t>
  </si>
  <si>
    <t>Inc_32414</t>
  </si>
  <si>
    <t>Inc_32415</t>
  </si>
  <si>
    <t>Inc_32416</t>
  </si>
  <si>
    <t>Inc_32417</t>
  </si>
  <si>
    <t>Inc_32418</t>
  </si>
  <si>
    <t>Inc_32419</t>
  </si>
  <si>
    <t>Inc_32420</t>
  </si>
  <si>
    <t>Inc_32421</t>
  </si>
  <si>
    <t>Inc_32422</t>
  </si>
  <si>
    <t>Inc_32423</t>
  </si>
  <si>
    <t>Inc_32424</t>
  </si>
  <si>
    <t>Inc_32425</t>
  </si>
  <si>
    <t>Inc_32426</t>
  </si>
  <si>
    <t>Inc_32427</t>
  </si>
  <si>
    <t>Inc_32428</t>
  </si>
  <si>
    <t>Inc_32429</t>
  </si>
  <si>
    <t>Inc_32430</t>
  </si>
  <si>
    <t>Inc_32431</t>
  </si>
  <si>
    <t>Inc_32432</t>
  </si>
  <si>
    <t>Inc_32433</t>
  </si>
  <si>
    <t>Inc_32434</t>
  </si>
  <si>
    <t>Inc_32435</t>
  </si>
  <si>
    <t>Inc_32436</t>
  </si>
  <si>
    <t>Inc_32437</t>
  </si>
  <si>
    <t>Inc_32438</t>
  </si>
  <si>
    <t>Inc_32439</t>
  </si>
  <si>
    <t>Inc_32440</t>
  </si>
  <si>
    <t>Inc_32441</t>
  </si>
  <si>
    <t>Inc_32442</t>
  </si>
  <si>
    <t>Inc_32443</t>
  </si>
  <si>
    <t>Inc_32444</t>
  </si>
  <si>
    <t>Inc_32445</t>
  </si>
  <si>
    <t>Inc_32446</t>
  </si>
  <si>
    <t>Inc_32447</t>
  </si>
  <si>
    <t>Inc_32448</t>
  </si>
  <si>
    <t>Inc_32449</t>
  </si>
  <si>
    <t>Inc_32450</t>
  </si>
  <si>
    <t>Inc_32451</t>
  </si>
  <si>
    <t>Inc_32452</t>
  </si>
  <si>
    <t>Inc_32453</t>
  </si>
  <si>
    <t>Inc_32454</t>
  </si>
  <si>
    <t>Inc_32455</t>
  </si>
  <si>
    <t>Inc_32456</t>
  </si>
  <si>
    <t>Inc_32457</t>
  </si>
  <si>
    <t>Inc_32458</t>
  </si>
  <si>
    <t>Inc_32459</t>
  </si>
  <si>
    <t>Inc_32460</t>
  </si>
  <si>
    <t>Inc_32461</t>
  </si>
  <si>
    <t>Inc_32462</t>
  </si>
  <si>
    <t>Inc_32463</t>
  </si>
  <si>
    <t>Inc_32464</t>
  </si>
  <si>
    <t>Inc_32465</t>
  </si>
  <si>
    <t>Inc_32466</t>
  </si>
  <si>
    <t>Inc_32467</t>
  </si>
  <si>
    <t>Inc_32468</t>
  </si>
  <si>
    <t>Inc_32469</t>
  </si>
  <si>
    <t>Inc_32470</t>
  </si>
  <si>
    <t>Inc_32471</t>
  </si>
  <si>
    <t>Inc_32472</t>
  </si>
  <si>
    <t>Inc_32473</t>
  </si>
  <si>
    <t>Inc_32474</t>
  </si>
  <si>
    <t>Inc_32475</t>
  </si>
  <si>
    <t>Inc_32476</t>
  </si>
  <si>
    <t>Inc_32477</t>
  </si>
  <si>
    <t>Inc_32478</t>
  </si>
  <si>
    <t>Inc_32479</t>
  </si>
  <si>
    <t>Inc_32480</t>
  </si>
  <si>
    <t>Inc_32481</t>
  </si>
  <si>
    <t>Inc_32482</t>
  </si>
  <si>
    <t>Inc_32483</t>
  </si>
  <si>
    <t>Inc_32484</t>
  </si>
  <si>
    <t>Inc_32485</t>
  </si>
  <si>
    <t>Inc_32486</t>
  </si>
  <si>
    <t>Inc_32487</t>
  </si>
  <si>
    <t>Inc_32488</t>
  </si>
  <si>
    <t>Inc_32489</t>
  </si>
  <si>
    <t>Inc_32490</t>
  </si>
  <si>
    <t>Inc_32491</t>
  </si>
  <si>
    <t>Inc_32492</t>
  </si>
  <si>
    <t>Inc_32493</t>
  </si>
  <si>
    <t>Inc_32494</t>
  </si>
  <si>
    <t>Inc_32495</t>
  </si>
  <si>
    <t>Inc_32496</t>
  </si>
  <si>
    <t>Inc_32497</t>
  </si>
  <si>
    <t>Inc_32498</t>
  </si>
  <si>
    <t>Inc_32499</t>
  </si>
  <si>
    <t>Inc_32500</t>
  </si>
  <si>
    <t>Inc_32501</t>
  </si>
  <si>
    <t>Inc_32502</t>
  </si>
  <si>
    <t>Inc_32503</t>
  </si>
  <si>
    <t>Inc_32504</t>
  </si>
  <si>
    <t>Inc_32505</t>
  </si>
  <si>
    <t>Inc_32506</t>
  </si>
  <si>
    <t>Inc_32507</t>
  </si>
  <si>
    <t>Inc_32508</t>
  </si>
  <si>
    <t>Inc_32509</t>
  </si>
  <si>
    <t>Inc_32510</t>
  </si>
  <si>
    <t>Inc_32511</t>
  </si>
  <si>
    <t>Inc_32512</t>
  </si>
  <si>
    <t>Inc_32513</t>
  </si>
  <si>
    <t>Inc_32514</t>
  </si>
  <si>
    <t>Inc_32515</t>
  </si>
  <si>
    <t>Inc_32516</t>
  </si>
  <si>
    <t>Inc_32517</t>
  </si>
  <si>
    <t>Inc_32518</t>
  </si>
  <si>
    <t>Inc_32519</t>
  </si>
  <si>
    <t>Inc_32520</t>
  </si>
  <si>
    <t>Inc_32521</t>
  </si>
  <si>
    <t>Inc_32522</t>
  </si>
  <si>
    <t>Inc_32523</t>
  </si>
  <si>
    <t>Inc_32524</t>
  </si>
  <si>
    <t>Inc_32525</t>
  </si>
  <si>
    <t>Inc_32526</t>
  </si>
  <si>
    <t>Inc_32527</t>
  </si>
  <si>
    <t>Inc_32528</t>
  </si>
  <si>
    <t>Inc_32529</t>
  </si>
  <si>
    <t>Inc_32530</t>
  </si>
  <si>
    <t>Inc_32531</t>
  </si>
  <si>
    <t>Inc_32532</t>
  </si>
  <si>
    <t>Inc_32533</t>
  </si>
  <si>
    <t>Inc_32534</t>
  </si>
  <si>
    <t>Inc_32535</t>
  </si>
  <si>
    <t>Inc_32536</t>
  </si>
  <si>
    <t>Inc_32537</t>
  </si>
  <si>
    <t>Inc_32538</t>
  </si>
  <si>
    <t>Inc_32539</t>
  </si>
  <si>
    <t>Inc_32540</t>
  </si>
  <si>
    <t>Inc_32541</t>
  </si>
  <si>
    <t>Inc_32542</t>
  </si>
  <si>
    <t>Inc_32543</t>
  </si>
  <si>
    <t>Inc_32544</t>
  </si>
  <si>
    <t>Inc_32545</t>
  </si>
  <si>
    <t>Inc_32546</t>
  </si>
  <si>
    <t>Inc_32547</t>
  </si>
  <si>
    <t>Inc_32548</t>
  </si>
  <si>
    <t>Inc_32549</t>
  </si>
  <si>
    <t>Inc_32550</t>
  </si>
  <si>
    <t>Inc_32551</t>
  </si>
  <si>
    <t>Inc_32552</t>
  </si>
  <si>
    <t>Inc_32553</t>
  </si>
  <si>
    <t>Inc_32554</t>
  </si>
  <si>
    <t>Inc_32555</t>
  </si>
  <si>
    <t>Inc_32556</t>
  </si>
  <si>
    <t>Inc_32557</t>
  </si>
  <si>
    <t>Inc_32558</t>
  </si>
  <si>
    <t>Inc_32559</t>
  </si>
  <si>
    <t>Inc_32560</t>
  </si>
  <si>
    <t>Inc_32561</t>
  </si>
  <si>
    <t>Inc_32562</t>
  </si>
  <si>
    <t>Inc_32563</t>
  </si>
  <si>
    <t>Inc_32564</t>
  </si>
  <si>
    <t>Inc_32565</t>
  </si>
  <si>
    <t>Inc_32566</t>
  </si>
  <si>
    <t>Inc_32567</t>
  </si>
  <si>
    <t>Inc_32568</t>
  </si>
  <si>
    <t>Inc_32569</t>
  </si>
  <si>
    <t>Inc_32570</t>
  </si>
  <si>
    <t>Inc_32571</t>
  </si>
  <si>
    <t>Inc_32572</t>
  </si>
  <si>
    <t>Inc_32573</t>
  </si>
  <si>
    <t>Inc_32574</t>
  </si>
  <si>
    <t>Inc_32575</t>
  </si>
  <si>
    <t>Inc_32576</t>
  </si>
  <si>
    <t>Inc_32577</t>
  </si>
  <si>
    <t>Inc_32578</t>
  </si>
  <si>
    <t>Inc_32579</t>
  </si>
  <si>
    <t>Inc_32580</t>
  </si>
  <si>
    <t>Inc_32581</t>
  </si>
  <si>
    <t>Inc_32582</t>
  </si>
  <si>
    <t>Inc_32583</t>
  </si>
  <si>
    <t>Inc_32584</t>
  </si>
  <si>
    <t>Inc_32585</t>
  </si>
  <si>
    <t>Inc_32586</t>
  </si>
  <si>
    <t>Inc_32587</t>
  </si>
  <si>
    <t>Inc_32588</t>
  </si>
  <si>
    <t>Inc_32589</t>
  </si>
  <si>
    <t>Inc_32590</t>
  </si>
  <si>
    <t>Inc_32591</t>
  </si>
  <si>
    <t>Inc_32592</t>
  </si>
  <si>
    <t>Inc_32593</t>
  </si>
  <si>
    <t>Inc_32594</t>
  </si>
  <si>
    <t>Inc_32595</t>
  </si>
  <si>
    <t>Inc_32596</t>
  </si>
  <si>
    <t>Inc_32597</t>
  </si>
  <si>
    <t>Inc_32598</t>
  </si>
  <si>
    <t>Inc_32599</t>
  </si>
  <si>
    <t>Inc_32600</t>
  </si>
  <si>
    <t>Inc_32601</t>
  </si>
  <si>
    <t>Inc_32602</t>
  </si>
  <si>
    <t>Inc_32603</t>
  </si>
  <si>
    <t>Inc_32604</t>
  </si>
  <si>
    <t>Inc_32605</t>
  </si>
  <si>
    <t>Inc_32606</t>
  </si>
  <si>
    <t>Inc_32607</t>
  </si>
  <si>
    <t>Inc_32608</t>
  </si>
  <si>
    <t>Inc_32609</t>
  </si>
  <si>
    <t>Inc_32610</t>
  </si>
  <si>
    <t>Inc_32611</t>
  </si>
  <si>
    <t>Inc_32612</t>
  </si>
  <si>
    <t>Inc_32613</t>
  </si>
  <si>
    <t>Inc_32614</t>
  </si>
  <si>
    <t>Inc_32615</t>
  </si>
  <si>
    <t>Inc_32616</t>
  </si>
  <si>
    <t>Inc_32617</t>
  </si>
  <si>
    <t>Inc_32618</t>
  </si>
  <si>
    <t>Inc_32619</t>
  </si>
  <si>
    <t>Inc_32620</t>
  </si>
  <si>
    <t>Inc_32621</t>
  </si>
  <si>
    <t>Inc_32622</t>
  </si>
  <si>
    <t>Inc_32623</t>
  </si>
  <si>
    <t>Inc_32624</t>
  </si>
  <si>
    <t>Inc_32625</t>
  </si>
  <si>
    <t>Inc_32626</t>
  </si>
  <si>
    <t>Inc_32627</t>
  </si>
  <si>
    <t>Inc_32628</t>
  </si>
  <si>
    <t>Inc_32629</t>
  </si>
  <si>
    <t>Inc_32630</t>
  </si>
  <si>
    <t>Inc_32631</t>
  </si>
  <si>
    <t>Inc_32632</t>
  </si>
  <si>
    <t>Inc_32633</t>
  </si>
  <si>
    <t>Inc_32634</t>
  </si>
  <si>
    <t>Inc_32635</t>
  </si>
  <si>
    <t>Inc_32636</t>
  </si>
  <si>
    <t>Inc_32637</t>
  </si>
  <si>
    <t>Inc_32638</t>
  </si>
  <si>
    <t>Inc_32639</t>
  </si>
  <si>
    <t>Inc_32640</t>
  </si>
  <si>
    <t>Inc_32641</t>
  </si>
  <si>
    <t>Inc_32642</t>
  </si>
  <si>
    <t>Inc_32643</t>
  </si>
  <si>
    <t>Inc_32644</t>
  </si>
  <si>
    <t>Inc_32645</t>
  </si>
  <si>
    <t>Inc_32646</t>
  </si>
  <si>
    <t>Inc_32647</t>
  </si>
  <si>
    <t>Inc_32648</t>
  </si>
  <si>
    <t>Inc_32649</t>
  </si>
  <si>
    <t>Inc_32650</t>
  </si>
  <si>
    <t>Inc_32651</t>
  </si>
  <si>
    <t>Inc_32652</t>
  </si>
  <si>
    <t>Inc_32653</t>
  </si>
  <si>
    <t>Inc_32654</t>
  </si>
  <si>
    <t>Inc_32655</t>
  </si>
  <si>
    <t>Inc_32656</t>
  </si>
  <si>
    <t>Inc_32657</t>
  </si>
  <si>
    <t>Inc_32658</t>
  </si>
  <si>
    <t>Inc_32659</t>
  </si>
  <si>
    <t>Inc_32660</t>
  </si>
  <si>
    <t>Inc_32661</t>
  </si>
  <si>
    <t>Inc_32662</t>
  </si>
  <si>
    <t>Inc_32663</t>
  </si>
  <si>
    <t>Inc_32664</t>
  </si>
  <si>
    <t>Inc_32665</t>
  </si>
  <si>
    <t>Inc_32666</t>
  </si>
  <si>
    <t>Inc_32667</t>
  </si>
  <si>
    <t>Inc_32668</t>
  </si>
  <si>
    <t>Inc_32669</t>
  </si>
  <si>
    <t>Inc_32670</t>
  </si>
  <si>
    <t>Inc_32671</t>
  </si>
  <si>
    <t>Inc_32672</t>
  </si>
  <si>
    <t>Inc_32673</t>
  </si>
  <si>
    <t>Inc_32674</t>
  </si>
  <si>
    <t>Inc_32675</t>
  </si>
  <si>
    <t>Inc_32676</t>
  </si>
  <si>
    <t>Inc_32677</t>
  </si>
  <si>
    <t>Inc_32678</t>
  </si>
  <si>
    <t>Inc_32679</t>
  </si>
  <si>
    <t>Inc_32680</t>
  </si>
  <si>
    <t>Inc_32681</t>
  </si>
  <si>
    <t>Inc_32682</t>
  </si>
  <si>
    <t>Inc_32683</t>
  </si>
  <si>
    <t>Inc_32684</t>
  </si>
  <si>
    <t>Inc_32685</t>
  </si>
  <si>
    <t>Inc_32686</t>
  </si>
  <si>
    <t>Inc_32687</t>
  </si>
  <si>
    <t>Inc_32688</t>
  </si>
  <si>
    <t>Inc_32689</t>
  </si>
  <si>
    <t>Inc_32690</t>
  </si>
  <si>
    <t>Inc_32691</t>
  </si>
  <si>
    <t>Inc_32692</t>
  </si>
  <si>
    <t>Inc_32693</t>
  </si>
  <si>
    <t>Inc_32694</t>
  </si>
  <si>
    <t>Inc_32695</t>
  </si>
  <si>
    <t>Inc_32696</t>
  </si>
  <si>
    <t>Inc_32697</t>
  </si>
  <si>
    <t>Inc_32698</t>
  </si>
  <si>
    <t>Inc_32699</t>
  </si>
  <si>
    <t>Inc_32700</t>
  </si>
  <si>
    <t>Inc_32701</t>
  </si>
  <si>
    <t>Inc_32702</t>
  </si>
  <si>
    <t>Inc_32703</t>
  </si>
  <si>
    <t>Inc_32704</t>
  </si>
  <si>
    <t>Inc_32705</t>
  </si>
  <si>
    <t>Inc_32706</t>
  </si>
  <si>
    <t>Inc_32707</t>
  </si>
  <si>
    <t>Inc_32708</t>
  </si>
  <si>
    <t>Inc_32709</t>
  </si>
  <si>
    <t>Inc_32710</t>
  </si>
  <si>
    <t>Inc_32711</t>
  </si>
  <si>
    <t>Inc_32712</t>
  </si>
  <si>
    <t>Inc_32713</t>
  </si>
  <si>
    <t>Inc_32714</t>
  </si>
  <si>
    <t>Inc_32715</t>
  </si>
  <si>
    <t>Inc_32716</t>
  </si>
  <si>
    <t>Inc_32717</t>
  </si>
  <si>
    <t>Inc_32718</t>
  </si>
  <si>
    <t>Inc_32719</t>
  </si>
  <si>
    <t>Inc_32720</t>
  </si>
  <si>
    <t>Inc_32721</t>
  </si>
  <si>
    <t>Inc_32722</t>
  </si>
  <si>
    <t>Inc_32723</t>
  </si>
  <si>
    <t>Inc_32724</t>
  </si>
  <si>
    <t>Inc_32725</t>
  </si>
  <si>
    <t>Inc_32726</t>
  </si>
  <si>
    <t>Inc_32727</t>
  </si>
  <si>
    <t>Inc_32728</t>
  </si>
  <si>
    <t>Inc_32729</t>
  </si>
  <si>
    <t>Inc_32730</t>
  </si>
  <si>
    <t>Inc_32731</t>
  </si>
  <si>
    <t>Inc_32732</t>
  </si>
  <si>
    <t>Inc_32733</t>
  </si>
  <si>
    <t>Inc_32734</t>
  </si>
  <si>
    <t>Inc_32735</t>
  </si>
  <si>
    <t>Inc_32736</t>
  </si>
  <si>
    <t>Inc_32737</t>
  </si>
  <si>
    <t>Inc_32738</t>
  </si>
  <si>
    <t>Inc_32739</t>
  </si>
  <si>
    <t>Inc_32740</t>
  </si>
  <si>
    <t>Inc_32741</t>
  </si>
  <si>
    <t>Inc_32742</t>
  </si>
  <si>
    <t>Inc_32743</t>
  </si>
  <si>
    <t>Inc_32744</t>
  </si>
  <si>
    <t>Inc_32745</t>
  </si>
  <si>
    <t>Inc_32746</t>
  </si>
  <si>
    <t>Inc_32747</t>
  </si>
  <si>
    <t>Inc_32748</t>
  </si>
  <si>
    <t>Inc_32749</t>
  </si>
  <si>
    <t>Inc_32750</t>
  </si>
  <si>
    <t>Inc_32751</t>
  </si>
  <si>
    <t>Inc_32752</t>
  </si>
  <si>
    <t>Inc_32753</t>
  </si>
  <si>
    <t>Inc_32754</t>
  </si>
  <si>
    <t>Inc_32755</t>
  </si>
  <si>
    <t>Inc_32756</t>
  </si>
  <si>
    <t>Inc_32757</t>
  </si>
  <si>
    <t>Inc_32758</t>
  </si>
  <si>
    <t>Inc_32759</t>
  </si>
  <si>
    <t>Inc_32760</t>
  </si>
  <si>
    <t>Inc_32761</t>
  </si>
  <si>
    <t>Inc_32762</t>
  </si>
  <si>
    <t>Inc_32763</t>
  </si>
  <si>
    <t>Inc_32764</t>
  </si>
  <si>
    <t>Inc_32765</t>
  </si>
  <si>
    <t>Inc_32766</t>
  </si>
  <si>
    <t>Inc_32767</t>
  </si>
  <si>
    <t>Inc_32768</t>
  </si>
  <si>
    <t>Inc_32769</t>
  </si>
  <si>
    <t>Inc_32770</t>
  </si>
  <si>
    <t>Inc_32771</t>
  </si>
  <si>
    <t>Inc_32772</t>
  </si>
  <si>
    <t>Inc_32773</t>
  </si>
  <si>
    <t>Inc_32774</t>
  </si>
  <si>
    <t>Inc_32775</t>
  </si>
  <si>
    <t>Inc_32776</t>
  </si>
  <si>
    <t>Inc_32777</t>
  </si>
  <si>
    <t>Inc_32778</t>
  </si>
  <si>
    <t>Inc_32779</t>
  </si>
  <si>
    <t>Inc_32780</t>
  </si>
  <si>
    <t>Inc_32781</t>
  </si>
  <si>
    <t>Inc_32782</t>
  </si>
  <si>
    <t>Inc_32783</t>
  </si>
  <si>
    <t>Inc_32784</t>
  </si>
  <si>
    <t>Inc_32785</t>
  </si>
  <si>
    <t>Inc_32786</t>
  </si>
  <si>
    <t>Inc_32787</t>
  </si>
  <si>
    <t>Inc_32788</t>
  </si>
  <si>
    <t>Inc_32789</t>
  </si>
  <si>
    <t>Inc_32790</t>
  </si>
  <si>
    <t>Inc_32791</t>
  </si>
  <si>
    <t>Inc_32792</t>
  </si>
  <si>
    <t>Inc_32793</t>
  </si>
  <si>
    <t>Inc_32794</t>
  </si>
  <si>
    <t>Inc_32795</t>
  </si>
  <si>
    <t>Inc_32796</t>
  </si>
  <si>
    <t>Inc_32797</t>
  </si>
  <si>
    <t>Inc_32798</t>
  </si>
  <si>
    <t>Inc_32799</t>
  </si>
  <si>
    <t>Inc_32800</t>
  </si>
  <si>
    <t>Inc_32801</t>
  </si>
  <si>
    <t>Inc_32802</t>
  </si>
  <si>
    <t>Inc_32803</t>
  </si>
  <si>
    <t>Inc_32804</t>
  </si>
  <si>
    <t>Inc_32805</t>
  </si>
  <si>
    <t>Inc_32806</t>
  </si>
  <si>
    <t>Inc_32807</t>
  </si>
  <si>
    <t>Inc_32808</t>
  </si>
  <si>
    <t>Inc_32809</t>
  </si>
  <si>
    <t>Inc_32810</t>
  </si>
  <si>
    <t>Inc_32811</t>
  </si>
  <si>
    <t>Inc_32812</t>
  </si>
  <si>
    <t>Inc_32813</t>
  </si>
  <si>
    <t>Inc_32814</t>
  </si>
  <si>
    <t>Inc_32815</t>
  </si>
  <si>
    <t>Inc_32816</t>
  </si>
  <si>
    <t>Inc_32817</t>
  </si>
  <si>
    <t>Inc_32818</t>
  </si>
  <si>
    <t>Inc_32819</t>
  </si>
  <si>
    <t>Inc_32820</t>
  </si>
  <si>
    <t>Inc_32821</t>
  </si>
  <si>
    <t>Inc_32822</t>
  </si>
  <si>
    <t>Inc_32823</t>
  </si>
  <si>
    <t>Inc_32824</t>
  </si>
  <si>
    <t>Inc_32825</t>
  </si>
  <si>
    <t>Inc_32826</t>
  </si>
  <si>
    <t>Inc_32827</t>
  </si>
  <si>
    <t>Inc_32828</t>
  </si>
  <si>
    <t>Inc_32829</t>
  </si>
  <si>
    <t>Inc_32830</t>
  </si>
  <si>
    <t>Inc_32831</t>
  </si>
  <si>
    <t>Inc_32832</t>
  </si>
  <si>
    <t>Inc_32833</t>
  </si>
  <si>
    <t>Inc_32834</t>
  </si>
  <si>
    <t>Inc_32835</t>
  </si>
  <si>
    <t>Inc_32836</t>
  </si>
  <si>
    <t>Inc_32837</t>
  </si>
  <si>
    <t>Inc_32838</t>
  </si>
  <si>
    <t>Inc_32839</t>
  </si>
  <si>
    <t>Inc_32840</t>
  </si>
  <si>
    <t>Inc_32841</t>
  </si>
  <si>
    <t>Inc_32842</t>
  </si>
  <si>
    <t>Inc_32843</t>
  </si>
  <si>
    <t>Inc_32844</t>
  </si>
  <si>
    <t>Inc_32845</t>
  </si>
  <si>
    <t>Inc_32846</t>
  </si>
  <si>
    <t>Inc_32847</t>
  </si>
  <si>
    <t>Inc_32848</t>
  </si>
  <si>
    <t>Inc_32849</t>
  </si>
  <si>
    <t>Inc_32850</t>
  </si>
  <si>
    <t>Inc_32851</t>
  </si>
  <si>
    <t>Inc_32852</t>
  </si>
  <si>
    <t>Inc_32853</t>
  </si>
  <si>
    <t>Inc_32854</t>
  </si>
  <si>
    <t>Inc_32855</t>
  </si>
  <si>
    <t>Inc_32856</t>
  </si>
  <si>
    <t>Inc_32857</t>
  </si>
  <si>
    <t>Inc_32858</t>
  </si>
  <si>
    <t>Inc_32859</t>
  </si>
  <si>
    <t>Inc_32860</t>
  </si>
  <si>
    <t>Inc_32861</t>
  </si>
  <si>
    <t>Inc_32862</t>
  </si>
  <si>
    <t>Inc_32863</t>
  </si>
  <si>
    <t>Inc_32864</t>
  </si>
  <si>
    <t>Inc_32865</t>
  </si>
  <si>
    <t>Inc_32866</t>
  </si>
  <si>
    <t>Inc_32867</t>
  </si>
  <si>
    <t>Inc_32868</t>
  </si>
  <si>
    <t>Inc_32869</t>
  </si>
  <si>
    <t>Inc_32870</t>
  </si>
  <si>
    <t>Inc_32871</t>
  </si>
  <si>
    <t>Inc_32872</t>
  </si>
  <si>
    <t>Inc_32873</t>
  </si>
  <si>
    <t>Inc_32874</t>
  </si>
  <si>
    <t>Inc_32875</t>
  </si>
  <si>
    <t>Inc_32876</t>
  </si>
  <si>
    <t>Inc_32877</t>
  </si>
  <si>
    <t>Inc_32878</t>
  </si>
  <si>
    <t>Inc_32879</t>
  </si>
  <si>
    <t>Inc_32880</t>
  </si>
  <si>
    <t>Inc_32881</t>
  </si>
  <si>
    <t>Inc_32882</t>
  </si>
  <si>
    <t>Inc_32883</t>
  </si>
  <si>
    <t>Inc_32884</t>
  </si>
  <si>
    <t>Inc_32885</t>
  </si>
  <si>
    <t>Inc_32886</t>
  </si>
  <si>
    <t>Inc_32887</t>
  </si>
  <si>
    <t>Inc_32888</t>
  </si>
  <si>
    <t>Inc_32889</t>
  </si>
  <si>
    <t>Inc_32890</t>
  </si>
  <si>
    <t>Inc_32891</t>
  </si>
  <si>
    <t>Inc_32892</t>
  </si>
  <si>
    <t>Inc_32893</t>
  </si>
  <si>
    <t>Inc_32894</t>
  </si>
  <si>
    <t>Inc_32895</t>
  </si>
  <si>
    <t>Inc_32896</t>
  </si>
  <si>
    <t>Inc_32897</t>
  </si>
  <si>
    <t>Inc_32898</t>
  </si>
  <si>
    <t>Inc_32899</t>
  </si>
  <si>
    <t>Inc_32900</t>
  </si>
  <si>
    <t>Inc_32901</t>
  </si>
  <si>
    <t>Inc_32902</t>
  </si>
  <si>
    <t>Inc_32903</t>
  </si>
  <si>
    <t>Inc_32904</t>
  </si>
  <si>
    <t>Inc_32905</t>
  </si>
  <si>
    <t>Inc_32906</t>
  </si>
  <si>
    <t>Inc_32907</t>
  </si>
  <si>
    <t>Inc_32908</t>
  </si>
  <si>
    <t>Inc_32909</t>
  </si>
  <si>
    <t>Inc_32910</t>
  </si>
  <si>
    <t>Inc_32911</t>
  </si>
  <si>
    <t>Inc_32912</t>
  </si>
  <si>
    <t>Inc_32913</t>
  </si>
  <si>
    <t>Inc_32914</t>
  </si>
  <si>
    <t>Inc_32915</t>
  </si>
  <si>
    <t>Inc_32916</t>
  </si>
  <si>
    <t>Inc_32917</t>
  </si>
  <si>
    <t>Inc_32918</t>
  </si>
  <si>
    <t>Inc_32919</t>
  </si>
  <si>
    <t>Inc_32920</t>
  </si>
  <si>
    <t>Inc_32921</t>
  </si>
  <si>
    <t>Inc_32922</t>
  </si>
  <si>
    <t>Inc_32923</t>
  </si>
  <si>
    <t>Inc_32924</t>
  </si>
  <si>
    <t>Inc_32925</t>
  </si>
  <si>
    <t>Inc_32926</t>
  </si>
  <si>
    <t>Inc_32927</t>
  </si>
  <si>
    <t>Inc_32928</t>
  </si>
  <si>
    <t>Inc_32929</t>
  </si>
  <si>
    <t>Inc_32930</t>
  </si>
  <si>
    <t>Inc_32931</t>
  </si>
  <si>
    <t>Inc_32932</t>
  </si>
  <si>
    <t>Inc_32933</t>
  </si>
  <si>
    <t>Inc_32934</t>
  </si>
  <si>
    <t>Inc_32935</t>
  </si>
  <si>
    <t>Inc_32936</t>
  </si>
  <si>
    <t>Inc_32937</t>
  </si>
  <si>
    <t>Inc_32938</t>
  </si>
  <si>
    <t>Inc_32939</t>
  </si>
  <si>
    <t>Inc_32940</t>
  </si>
  <si>
    <t>Inc_32941</t>
  </si>
  <si>
    <t>Inc_32942</t>
  </si>
  <si>
    <t>Inc_32943</t>
  </si>
  <si>
    <t>Inc_32944</t>
  </si>
  <si>
    <t>Inc_32945</t>
  </si>
  <si>
    <t>Inc_32946</t>
  </si>
  <si>
    <t>Inc_32947</t>
  </si>
  <si>
    <t>Inc_32948</t>
  </si>
  <si>
    <t>Inc_32949</t>
  </si>
  <si>
    <t>Inc_32950</t>
  </si>
  <si>
    <t>Inc_32951</t>
  </si>
  <si>
    <t>Inc_32952</t>
  </si>
  <si>
    <t>Inc_32953</t>
  </si>
  <si>
    <t>Inc_32954</t>
  </si>
  <si>
    <t>Inc_32955</t>
  </si>
  <si>
    <t>Inc_32956</t>
  </si>
  <si>
    <t>Inc_32957</t>
  </si>
  <si>
    <t>Inc_32958</t>
  </si>
  <si>
    <t>Inc_32959</t>
  </si>
  <si>
    <t>Inc_32960</t>
  </si>
  <si>
    <t>Inc_32961</t>
  </si>
  <si>
    <t>Inc_32962</t>
  </si>
  <si>
    <t>Inc_32963</t>
  </si>
  <si>
    <t>Inc_32964</t>
  </si>
  <si>
    <t>Inc_32965</t>
  </si>
  <si>
    <t>Inc_32966</t>
  </si>
  <si>
    <t>Inc_32967</t>
  </si>
  <si>
    <t>Inc_32968</t>
  </si>
  <si>
    <t>Inc_32969</t>
  </si>
  <si>
    <t>Inc_32970</t>
  </si>
  <si>
    <t>Inc_32971</t>
  </si>
  <si>
    <t>Inc_32972</t>
  </si>
  <si>
    <t>Inc_32973</t>
  </si>
  <si>
    <t>Inc_32974</t>
  </si>
  <si>
    <t>Inc_32975</t>
  </si>
  <si>
    <t>Inc_32976</t>
  </si>
  <si>
    <t>Inc_32977</t>
  </si>
  <si>
    <t>Inc_32978</t>
  </si>
  <si>
    <t>Inc_32979</t>
  </si>
  <si>
    <t>Inc_32980</t>
  </si>
  <si>
    <t>Inc_32981</t>
  </si>
  <si>
    <t>Inc_32982</t>
  </si>
  <si>
    <t>Inc_32983</t>
  </si>
  <si>
    <t>Inc_32984</t>
  </si>
  <si>
    <t>Inc_32985</t>
  </si>
  <si>
    <t>Inc_32986</t>
  </si>
  <si>
    <t>Inc_32987</t>
  </si>
  <si>
    <t>Inc_32988</t>
  </si>
  <si>
    <t>Inc_32989</t>
  </si>
  <si>
    <t>Inc_32990</t>
  </si>
  <si>
    <t>Inc_32991</t>
  </si>
  <si>
    <t>Inc_32992</t>
  </si>
  <si>
    <t>Inc_32993</t>
  </si>
  <si>
    <t>Inc_32994</t>
  </si>
  <si>
    <t>Inc_32995</t>
  </si>
  <si>
    <t>Inc_32996</t>
  </si>
  <si>
    <t>Inc_32997</t>
  </si>
  <si>
    <t>Inc_32998</t>
  </si>
  <si>
    <t>Inc_32999</t>
  </si>
  <si>
    <t>Inc_33000</t>
  </si>
  <si>
    <t>Inc_33001</t>
  </si>
  <si>
    <t>Inc_33002</t>
  </si>
  <si>
    <t>Inc_33003</t>
  </si>
  <si>
    <t>Inc_33004</t>
  </si>
  <si>
    <t>Inc_33005</t>
  </si>
  <si>
    <t>Inc_33006</t>
  </si>
  <si>
    <t>Inc_33007</t>
  </si>
  <si>
    <t>Inc_33008</t>
  </si>
  <si>
    <t>Inc_33009</t>
  </si>
  <si>
    <t>Inc_33010</t>
  </si>
  <si>
    <t>Inc_33011</t>
  </si>
  <si>
    <t>Inc_33012</t>
  </si>
  <si>
    <t>Inc_33013</t>
  </si>
  <si>
    <t>Inc_33014</t>
  </si>
  <si>
    <t>Inc_33015</t>
  </si>
  <si>
    <t>Inc_33016</t>
  </si>
  <si>
    <t>Inc_33017</t>
  </si>
  <si>
    <t>Inc_33018</t>
  </si>
  <si>
    <t>Inc_33019</t>
  </si>
  <si>
    <t>Inc_33020</t>
  </si>
  <si>
    <t>Inc_33021</t>
  </si>
  <si>
    <t>Inc_33022</t>
  </si>
  <si>
    <t>Inc_33023</t>
  </si>
  <si>
    <t>Inc_33024</t>
  </si>
  <si>
    <t>Inc_33025</t>
  </si>
  <si>
    <t>Inc_33026</t>
  </si>
  <si>
    <t>Inc_33027</t>
  </si>
  <si>
    <t>Inc_33028</t>
  </si>
  <si>
    <t>Inc_33029</t>
  </si>
  <si>
    <t>Inc_33030</t>
  </si>
  <si>
    <t>Inc_33031</t>
  </si>
  <si>
    <t>Inc_33032</t>
  </si>
  <si>
    <t>Inc_33033</t>
  </si>
  <si>
    <t>Inc_33034</t>
  </si>
  <si>
    <t>Inc_33035</t>
  </si>
  <si>
    <t>Inc_33036</t>
  </si>
  <si>
    <t>Inc_33037</t>
  </si>
  <si>
    <t>Inc_33038</t>
  </si>
  <si>
    <t>Inc_33039</t>
  </si>
  <si>
    <t>Inc_33040</t>
  </si>
  <si>
    <t>Inc_33041</t>
  </si>
  <si>
    <t>Inc_33042</t>
  </si>
  <si>
    <t>Inc_33043</t>
  </si>
  <si>
    <t>Inc_33044</t>
  </si>
  <si>
    <t>Inc_33045</t>
  </si>
  <si>
    <t>Inc_33046</t>
  </si>
  <si>
    <t>Inc_33047</t>
  </si>
  <si>
    <t>Inc_33048</t>
  </si>
  <si>
    <t>Inc_33049</t>
  </si>
  <si>
    <t>Inc_33050</t>
  </si>
  <si>
    <t>Inc_33051</t>
  </si>
  <si>
    <t>Inc_33052</t>
  </si>
  <si>
    <t>Inc_33053</t>
  </si>
  <si>
    <t>Inc_33054</t>
  </si>
  <si>
    <t>Inc_33055</t>
  </si>
  <si>
    <t>Inc_33056</t>
  </si>
  <si>
    <t>Inc_33057</t>
  </si>
  <si>
    <t>Inc_33058</t>
  </si>
  <si>
    <t>Inc_33059</t>
  </si>
  <si>
    <t>Inc_33060</t>
  </si>
  <si>
    <t>Inc_33061</t>
  </si>
  <si>
    <t>Inc_33062</t>
  </si>
  <si>
    <t>Inc_33063</t>
  </si>
  <si>
    <t>Inc_33064</t>
  </si>
  <si>
    <t>Inc_33065</t>
  </si>
  <si>
    <t>Inc_33066</t>
  </si>
  <si>
    <t>Inc_33067</t>
  </si>
  <si>
    <t>Inc_33068</t>
  </si>
  <si>
    <t>Inc_33069</t>
  </si>
  <si>
    <t>Inc_33070</t>
  </si>
  <si>
    <t>Inc_33071</t>
  </si>
  <si>
    <t>Inc_33072</t>
  </si>
  <si>
    <t>Inc_33073</t>
  </si>
  <si>
    <t>Inc_33074</t>
  </si>
  <si>
    <t>Inc_33075</t>
  </si>
  <si>
    <t>Inc_33076</t>
  </si>
  <si>
    <t>Inc_33077</t>
  </si>
  <si>
    <t>Inc_33078</t>
  </si>
  <si>
    <t>Inc_33079</t>
  </si>
  <si>
    <t>Inc_33080</t>
  </si>
  <si>
    <t>Inc_33081</t>
  </si>
  <si>
    <t>Inc_33082</t>
  </si>
  <si>
    <t>Inc_33083</t>
  </si>
  <si>
    <t>Inc_33084</t>
  </si>
  <si>
    <t>Inc_33085</t>
  </si>
  <si>
    <t>Inc_33086</t>
  </si>
  <si>
    <t>Inc_33087</t>
  </si>
  <si>
    <t>Inc_33088</t>
  </si>
  <si>
    <t>Inc_33089</t>
  </si>
  <si>
    <t>Inc_33090</t>
  </si>
  <si>
    <t>Inc_33091</t>
  </si>
  <si>
    <t>Inc_33092</t>
  </si>
  <si>
    <t>Inc_33093</t>
  </si>
  <si>
    <t>Inc_33094</t>
  </si>
  <si>
    <t>Inc_33095</t>
  </si>
  <si>
    <t>Inc_33096</t>
  </si>
  <si>
    <t>Inc_33097</t>
  </si>
  <si>
    <t>Inc_33098</t>
  </si>
  <si>
    <t>Inc_33099</t>
  </si>
  <si>
    <t>Inc_33100</t>
  </si>
  <si>
    <t>Inc_33101</t>
  </si>
  <si>
    <t>Inc_33102</t>
  </si>
  <si>
    <t>Inc_33103</t>
  </si>
  <si>
    <t>Inc_33104</t>
  </si>
  <si>
    <t>Inc_33105</t>
  </si>
  <si>
    <t>Inc_33106</t>
  </si>
  <si>
    <t>Inc_33107</t>
  </si>
  <si>
    <t>Inc_33108</t>
  </si>
  <si>
    <t>Inc_33109</t>
  </si>
  <si>
    <t>Inc_33110</t>
  </si>
  <si>
    <t>Inc_33111</t>
  </si>
  <si>
    <t>Inc_33112</t>
  </si>
  <si>
    <t>Inc_33113</t>
  </si>
  <si>
    <t>Inc_33114</t>
  </si>
  <si>
    <t>Inc_33115</t>
  </si>
  <si>
    <t>Inc_33116</t>
  </si>
  <si>
    <t>Inc_33117</t>
  </si>
  <si>
    <t>Inc_33118</t>
  </si>
  <si>
    <t>Inc_33119</t>
  </si>
  <si>
    <t>Inc_33120</t>
  </si>
  <si>
    <t>Inc_33121</t>
  </si>
  <si>
    <t>Inc_33122</t>
  </si>
  <si>
    <t>Inc_33123</t>
  </si>
  <si>
    <t>Inc_33124</t>
  </si>
  <si>
    <t>Inc_33125</t>
  </si>
  <si>
    <t>Inc_33126</t>
  </si>
  <si>
    <t>Inc_33127</t>
  </si>
  <si>
    <t>Inc_33128</t>
  </si>
  <si>
    <t>Inc_33129</t>
  </si>
  <si>
    <t>Inc_33130</t>
  </si>
  <si>
    <t>Inc_33131</t>
  </si>
  <si>
    <t>Inc_33132</t>
  </si>
  <si>
    <t>Inc_33133</t>
  </si>
  <si>
    <t>Inc_33134</t>
  </si>
  <si>
    <t>Inc_33135</t>
  </si>
  <si>
    <t>Inc_33136</t>
  </si>
  <si>
    <t>Inc_33137</t>
  </si>
  <si>
    <t>Inc_33138</t>
  </si>
  <si>
    <t>Inc_33139</t>
  </si>
  <si>
    <t>Inc_33140</t>
  </si>
  <si>
    <t>Inc_33141</t>
  </si>
  <si>
    <t>Inc_33142</t>
  </si>
  <si>
    <t>Inc_33143</t>
  </si>
  <si>
    <t>Inc_33144</t>
  </si>
  <si>
    <t>Inc_33145</t>
  </si>
  <si>
    <t>Inc_33146</t>
  </si>
  <si>
    <t>Inc_33147</t>
  </si>
  <si>
    <t>Inc_33148</t>
  </si>
  <si>
    <t>Inc_33149</t>
  </si>
  <si>
    <t>Inc_33150</t>
  </si>
  <si>
    <t>Inc_33151</t>
  </si>
  <si>
    <t>Inc_33152</t>
  </si>
  <si>
    <t>Inc_33153</t>
  </si>
  <si>
    <t>Inc_33154</t>
  </si>
  <si>
    <t>Inc_33155</t>
  </si>
  <si>
    <t>Inc_33156</t>
  </si>
  <si>
    <t>Inc_33157</t>
  </si>
  <si>
    <t>Inc_33158</t>
  </si>
  <si>
    <t>Inc_33159</t>
  </si>
  <si>
    <t>Inc_33160</t>
  </si>
  <si>
    <t>Inc_33161</t>
  </si>
  <si>
    <t>Inc_33162</t>
  </si>
  <si>
    <t>Inc_33163</t>
  </si>
  <si>
    <t>Inc_33164</t>
  </si>
  <si>
    <t>Inc_33165</t>
  </si>
  <si>
    <t>Inc_33166</t>
  </si>
  <si>
    <t>Inc_33167</t>
  </si>
  <si>
    <t>Inc_33168</t>
  </si>
  <si>
    <t>Inc_33169</t>
  </si>
  <si>
    <t>Inc_33170</t>
  </si>
  <si>
    <t>Inc_33171</t>
  </si>
  <si>
    <t>Inc_33172</t>
  </si>
  <si>
    <t>Inc_33173</t>
  </si>
  <si>
    <t>Inc_33174</t>
  </si>
  <si>
    <t>Inc_33175</t>
  </si>
  <si>
    <t>Inc_33176</t>
  </si>
  <si>
    <t>Inc_33177</t>
  </si>
  <si>
    <t>Inc_33178</t>
  </si>
  <si>
    <t>Inc_33179</t>
  </si>
  <si>
    <t>Inc_33180</t>
  </si>
  <si>
    <t>Inc_33181</t>
  </si>
  <si>
    <t>Inc_33182</t>
  </si>
  <si>
    <t>Inc_33183</t>
  </si>
  <si>
    <t>Inc_33184</t>
  </si>
  <si>
    <t>Inc_33185</t>
  </si>
  <si>
    <t>Inc_33186</t>
  </si>
  <si>
    <t>Inc_33187</t>
  </si>
  <si>
    <t>Inc_33188</t>
  </si>
  <si>
    <t>Inc_33189</t>
  </si>
  <si>
    <t>Inc_33190</t>
  </si>
  <si>
    <t>Inc_33191</t>
  </si>
  <si>
    <t>Inc_33192</t>
  </si>
  <si>
    <t>Inc_33193</t>
  </si>
  <si>
    <t>Inc_33194</t>
  </si>
  <si>
    <t>Inc_33195</t>
  </si>
  <si>
    <t>Inc_33196</t>
  </si>
  <si>
    <t>Inc_33197</t>
  </si>
  <si>
    <t>Inc_33198</t>
  </si>
  <si>
    <t>Inc_33199</t>
  </si>
  <si>
    <t>Inc_33200</t>
  </si>
  <si>
    <t>Inc_33201</t>
  </si>
  <si>
    <t>Inc_33202</t>
  </si>
  <si>
    <t>Inc_33203</t>
  </si>
  <si>
    <t>Inc_33204</t>
  </si>
  <si>
    <t>Inc_33205</t>
  </si>
  <si>
    <t>Inc_33206</t>
  </si>
  <si>
    <t>Inc_33207</t>
  </si>
  <si>
    <t>Inc_33208</t>
  </si>
  <si>
    <t>Inc_33209</t>
  </si>
  <si>
    <t>Inc_33210</t>
  </si>
  <si>
    <t>Inc_33211</t>
  </si>
  <si>
    <t>Inc_33212</t>
  </si>
  <si>
    <t>Inc_33213</t>
  </si>
  <si>
    <t>Inc_33214</t>
  </si>
  <si>
    <t>Inc_33215</t>
  </si>
  <si>
    <t>Inc_33216</t>
  </si>
  <si>
    <t>Inc_33217</t>
  </si>
  <si>
    <t>Inc_33218</t>
  </si>
  <si>
    <t>Inc_33219</t>
  </si>
  <si>
    <t>Inc_33220</t>
  </si>
  <si>
    <t>Inc_33221</t>
  </si>
  <si>
    <t>Inc_33222</t>
  </si>
  <si>
    <t>Inc_33223</t>
  </si>
  <si>
    <t>Inc_33224</t>
  </si>
  <si>
    <t>Inc_33225</t>
  </si>
  <si>
    <t>Inc_33226</t>
  </si>
  <si>
    <t>Inc_33227</t>
  </si>
  <si>
    <t>Inc_33228</t>
  </si>
  <si>
    <t>Inc_33229</t>
  </si>
  <si>
    <t>Inc_33230</t>
  </si>
  <si>
    <t>Inc_33231</t>
  </si>
  <si>
    <t>Inc_33232</t>
  </si>
  <si>
    <t>Inc_33233</t>
  </si>
  <si>
    <t>Inc_33234</t>
  </si>
  <si>
    <t>Inc_33235</t>
  </si>
  <si>
    <t>Inc_33236</t>
  </si>
  <si>
    <t>Inc_33237</t>
  </si>
  <si>
    <t>Inc_33238</t>
  </si>
  <si>
    <t>Inc_33239</t>
  </si>
  <si>
    <t>Inc_33240</t>
  </si>
  <si>
    <t>Inc_33241</t>
  </si>
  <si>
    <t>Inc_33242</t>
  </si>
  <si>
    <t>Inc_33243</t>
  </si>
  <si>
    <t>Inc_33244</t>
  </si>
  <si>
    <t>Inc_33245</t>
  </si>
  <si>
    <t>Inc_33246</t>
  </si>
  <si>
    <t>Inc_33247</t>
  </si>
  <si>
    <t>Inc_33248</t>
  </si>
  <si>
    <t>Inc_33249</t>
  </si>
  <si>
    <t>Inc_33250</t>
  </si>
  <si>
    <t>Inc_33251</t>
  </si>
  <si>
    <t>Inc_33252</t>
  </si>
  <si>
    <t>Inc_33253</t>
  </si>
  <si>
    <t>Inc_33254</t>
  </si>
  <si>
    <t>Inc_33255</t>
  </si>
  <si>
    <t>Inc_33256</t>
  </si>
  <si>
    <t>Inc_33257</t>
  </si>
  <si>
    <t>Inc_33258</t>
  </si>
  <si>
    <t>Inc_33259</t>
  </si>
  <si>
    <t>Inc_33260</t>
  </si>
  <si>
    <t>Inc_33261</t>
  </si>
  <si>
    <t>Inc_33262</t>
  </si>
  <si>
    <t>Inc_33263</t>
  </si>
  <si>
    <t>Inc_33264</t>
  </si>
  <si>
    <t>Inc_33265</t>
  </si>
  <si>
    <t>Inc_33266</t>
  </si>
  <si>
    <t>Inc_33267</t>
  </si>
  <si>
    <t>Inc_33268</t>
  </si>
  <si>
    <t>Inc_33269</t>
  </si>
  <si>
    <t>Inc_33270</t>
  </si>
  <si>
    <t>Inc_33271</t>
  </si>
  <si>
    <t>Inc_33272</t>
  </si>
  <si>
    <t>Inc_33273</t>
  </si>
  <si>
    <t>Inc_33274</t>
  </si>
  <si>
    <t>Inc_33275</t>
  </si>
  <si>
    <t>Inc_33276</t>
  </si>
  <si>
    <t>Inc_33277</t>
  </si>
  <si>
    <t>Inc_33278</t>
  </si>
  <si>
    <t>Inc_33279</t>
  </si>
  <si>
    <t>Inc_33280</t>
  </si>
  <si>
    <t>Inc_33281</t>
  </si>
  <si>
    <t>Inc_33282</t>
  </si>
  <si>
    <t>Inc_33283</t>
  </si>
  <si>
    <t>Inc_33284</t>
  </si>
  <si>
    <t>Inc_33285</t>
  </si>
  <si>
    <t>Inc_33286</t>
  </si>
  <si>
    <t>Inc_33287</t>
  </si>
  <si>
    <t>Inc_33288</t>
  </si>
  <si>
    <t>Inc_33289</t>
  </si>
  <si>
    <t>Inc_33290</t>
  </si>
  <si>
    <t>Inc_33291</t>
  </si>
  <si>
    <t>Inc_33292</t>
  </si>
  <si>
    <t>Inc_33293</t>
  </si>
  <si>
    <t>Inc_33294</t>
  </si>
  <si>
    <t>Inc_33295</t>
  </si>
  <si>
    <t>Inc_33296</t>
  </si>
  <si>
    <t>Inc_33297</t>
  </si>
  <si>
    <t>Inc_33298</t>
  </si>
  <si>
    <t>Inc_33299</t>
  </si>
  <si>
    <t>Inc_33300</t>
  </si>
  <si>
    <t>Inc_33301</t>
  </si>
  <si>
    <t>Inc_33302</t>
  </si>
  <si>
    <t>Inc_33303</t>
  </si>
  <si>
    <t>Inc_33304</t>
  </si>
  <si>
    <t>Inc_33305</t>
  </si>
  <si>
    <t>Inc_33306</t>
  </si>
  <si>
    <t>Inc_33307</t>
  </si>
  <si>
    <t>Inc_33308</t>
  </si>
  <si>
    <t>Inc_33309</t>
  </si>
  <si>
    <t>Inc_33310</t>
  </si>
  <si>
    <t>Inc_33311</t>
  </si>
  <si>
    <t>Inc_33312</t>
  </si>
  <si>
    <t>Inc_33313</t>
  </si>
  <si>
    <t>Inc_33314</t>
  </si>
  <si>
    <t>Inc_33315</t>
  </si>
  <si>
    <t>Inc_33316</t>
  </si>
  <si>
    <t>Inc_33317</t>
  </si>
  <si>
    <t>Inc_33318</t>
  </si>
  <si>
    <t>Inc_33319</t>
  </si>
  <si>
    <t>Inc_33320</t>
  </si>
  <si>
    <t>Inc_33321</t>
  </si>
  <si>
    <t>Inc_33322</t>
  </si>
  <si>
    <t>Inc_33323</t>
  </si>
  <si>
    <t>Inc_33324</t>
  </si>
  <si>
    <t>Inc_33325</t>
  </si>
  <si>
    <t>Inc_33326</t>
  </si>
  <si>
    <t>Inc_33327</t>
  </si>
  <si>
    <t>Inc_33328</t>
  </si>
  <si>
    <t>Inc_33329</t>
  </si>
  <si>
    <t>Inc_33330</t>
  </si>
  <si>
    <t>Inc_33331</t>
  </si>
  <si>
    <t>Inc_33332</t>
  </si>
  <si>
    <t>Inc_33333</t>
  </si>
  <si>
    <t>Inc_33334</t>
  </si>
  <si>
    <t>Inc_33335</t>
  </si>
  <si>
    <t>Inc_33336</t>
  </si>
  <si>
    <t>Inc_33337</t>
  </si>
  <si>
    <t>Inc_33338</t>
  </si>
  <si>
    <t>Inc_33339</t>
  </si>
  <si>
    <t>Inc_33340</t>
  </si>
  <si>
    <t>Inc_33341</t>
  </si>
  <si>
    <t>Inc_33342</t>
  </si>
  <si>
    <t>Inc_33343</t>
  </si>
  <si>
    <t>Inc_33344</t>
  </si>
  <si>
    <t>Inc_33345</t>
  </si>
  <si>
    <t>Inc_33346</t>
  </si>
  <si>
    <t>Inc_33347</t>
  </si>
  <si>
    <t>Inc_33348</t>
  </si>
  <si>
    <t>Inc_33349</t>
  </si>
  <si>
    <t>Inc_33350</t>
  </si>
  <si>
    <t>Inc_33351</t>
  </si>
  <si>
    <t>Inc_33352</t>
  </si>
  <si>
    <t>Inc_33353</t>
  </si>
  <si>
    <t>Inc_33354</t>
  </si>
  <si>
    <t>Inc_33355</t>
  </si>
  <si>
    <t>Inc_33356</t>
  </si>
  <si>
    <t>Inc_33357</t>
  </si>
  <si>
    <t>Inc_33358</t>
  </si>
  <si>
    <t>Inc_33359</t>
  </si>
  <si>
    <t>Inc_33360</t>
  </si>
  <si>
    <t>Inc_33361</t>
  </si>
  <si>
    <t>Inc_33362</t>
  </si>
  <si>
    <t>Inc_33363</t>
  </si>
  <si>
    <t>Inc_33364</t>
  </si>
  <si>
    <t>Inc_33365</t>
  </si>
  <si>
    <t>Inc_33366</t>
  </si>
  <si>
    <t>Inc_33367</t>
  </si>
  <si>
    <t>Inc_33368</t>
  </si>
  <si>
    <t>Inc_33369</t>
  </si>
  <si>
    <t>Inc_33370</t>
  </si>
  <si>
    <t>Inc_33371</t>
  </si>
  <si>
    <t>Inc_33372</t>
  </si>
  <si>
    <t>Inc_33373</t>
  </si>
  <si>
    <t>Inc_33374</t>
  </si>
  <si>
    <t>Inc_33375</t>
  </si>
  <si>
    <t>Inc_33376</t>
  </si>
  <si>
    <t>Inc_33377</t>
  </si>
  <si>
    <t>Inc_33378</t>
  </si>
  <si>
    <t>Inc_33379</t>
  </si>
  <si>
    <t>Inc_33380</t>
  </si>
  <si>
    <t>Inc_33381</t>
  </si>
  <si>
    <t>Inc_33382</t>
  </si>
  <si>
    <t>Inc_33383</t>
  </si>
  <si>
    <t>Inc_33384</t>
  </si>
  <si>
    <t>Inc_33385</t>
  </si>
  <si>
    <t>Inc_33386</t>
  </si>
  <si>
    <t>Inc_33387</t>
  </si>
  <si>
    <t>Inc_33388</t>
  </si>
  <si>
    <t>Inc_33389</t>
  </si>
  <si>
    <t>Inc_33390</t>
  </si>
  <si>
    <t>Inc_33391</t>
  </si>
  <si>
    <t>Inc_33392</t>
  </si>
  <si>
    <t>Inc_33393</t>
  </si>
  <si>
    <t>Inc_33394</t>
  </si>
  <si>
    <t>Inc_33395</t>
  </si>
  <si>
    <t>Inc_33396</t>
  </si>
  <si>
    <t>Inc_33397</t>
  </si>
  <si>
    <t>Inc_33398</t>
  </si>
  <si>
    <t>Inc_33399</t>
  </si>
  <si>
    <t>Inc_33400</t>
  </si>
  <si>
    <t>Inc_33401</t>
  </si>
  <si>
    <t>Inc_33402</t>
  </si>
  <si>
    <t>Inc_33403</t>
  </si>
  <si>
    <t>Inc_33404</t>
  </si>
  <si>
    <t>Inc_33405</t>
  </si>
  <si>
    <t>Inc_33406</t>
  </si>
  <si>
    <t>Inc_33407</t>
  </si>
  <si>
    <t>Inc_33408</t>
  </si>
  <si>
    <t>Inc_33409</t>
  </si>
  <si>
    <t>Inc_33410</t>
  </si>
  <si>
    <t>Inc_33411</t>
  </si>
  <si>
    <t>Inc_33412</t>
  </si>
  <si>
    <t>Inc_33413</t>
  </si>
  <si>
    <t>Inc_33414</t>
  </si>
  <si>
    <t>Inc_33415</t>
  </si>
  <si>
    <t>Inc_33416</t>
  </si>
  <si>
    <t>Inc_33417</t>
  </si>
  <si>
    <t>Inc_33418</t>
  </si>
  <si>
    <t>Inc_33419</t>
  </si>
  <si>
    <t>Inc_33420</t>
  </si>
  <si>
    <t>Inc_33421</t>
  </si>
  <si>
    <t>Inc_33422</t>
  </si>
  <si>
    <t>Inc_33423</t>
  </si>
  <si>
    <t>Inc_33424</t>
  </si>
  <si>
    <t>Inc_33425</t>
  </si>
  <si>
    <t>Inc_33426</t>
  </si>
  <si>
    <t>Inc_33427</t>
  </si>
  <si>
    <t>Inc_33428</t>
  </si>
  <si>
    <t>Inc_33429</t>
  </si>
  <si>
    <t>Inc_33430</t>
  </si>
  <si>
    <t>Inc_33431</t>
  </si>
  <si>
    <t>Inc_33432</t>
  </si>
  <si>
    <t>Inc_33433</t>
  </si>
  <si>
    <t>Inc_33434</t>
  </si>
  <si>
    <t>Inc_33435</t>
  </si>
  <si>
    <t>Inc_33436</t>
  </si>
  <si>
    <t>Inc_33437</t>
  </si>
  <si>
    <t>Inc_33438</t>
  </si>
  <si>
    <t>Inc_33439</t>
  </si>
  <si>
    <t>Inc_33440</t>
  </si>
  <si>
    <t>Inc_33441</t>
  </si>
  <si>
    <t>Inc_33442</t>
  </si>
  <si>
    <t>Inc_33443</t>
  </si>
  <si>
    <t>Inc_33444</t>
  </si>
  <si>
    <t>Inc_33445</t>
  </si>
  <si>
    <t>Inc_33446</t>
  </si>
  <si>
    <t>Inc_33447</t>
  </si>
  <si>
    <t>Inc_33448</t>
  </si>
  <si>
    <t>Inc_33449</t>
  </si>
  <si>
    <t>Inc_33450</t>
  </si>
  <si>
    <t>Inc_33451</t>
  </si>
  <si>
    <t>Inc_33452</t>
  </si>
  <si>
    <t>Inc_33453</t>
  </si>
  <si>
    <t>Inc_33454</t>
  </si>
  <si>
    <t>Inc_33455</t>
  </si>
  <si>
    <t>Inc_33456</t>
  </si>
  <si>
    <t>Inc_33457</t>
  </si>
  <si>
    <t>Inc_33458</t>
  </si>
  <si>
    <t>Inc_33459</t>
  </si>
  <si>
    <t>Inc_33460</t>
  </si>
  <si>
    <t>Inc_33461</t>
  </si>
  <si>
    <t>Inc_33462</t>
  </si>
  <si>
    <t>Inc_33463</t>
  </si>
  <si>
    <t>Inc_33464</t>
  </si>
  <si>
    <t>Inc_33465</t>
  </si>
  <si>
    <t>Inc_33466</t>
  </si>
  <si>
    <t>Inc_33467</t>
  </si>
  <si>
    <t>Inc_33468</t>
  </si>
  <si>
    <t>Inc_33469</t>
  </si>
  <si>
    <t>Inc_33470</t>
  </si>
  <si>
    <t>Inc_33471</t>
  </si>
  <si>
    <t>Inc_33472</t>
  </si>
  <si>
    <t>Inc_33473</t>
  </si>
  <si>
    <t>Inc_33474</t>
  </si>
  <si>
    <t>Inc_33475</t>
  </si>
  <si>
    <t>Inc_33476</t>
  </si>
  <si>
    <t>Inc_33477</t>
  </si>
  <si>
    <t>Inc_33478</t>
  </si>
  <si>
    <t>Inc_33479</t>
  </si>
  <si>
    <t>Inc_33480</t>
  </si>
  <si>
    <t>Inc_33481</t>
  </si>
  <si>
    <t>Inc_33482</t>
  </si>
  <si>
    <t>Inc_33483</t>
  </si>
  <si>
    <t>Inc_33484</t>
  </si>
  <si>
    <t>Inc_33485</t>
  </si>
  <si>
    <t>Inc_33486</t>
  </si>
  <si>
    <t>Inc_33487</t>
  </si>
  <si>
    <t>Inc_33488</t>
  </si>
  <si>
    <t>Inc_33489</t>
  </si>
  <si>
    <t>Inc_33490</t>
  </si>
  <si>
    <t>Inc_33491</t>
  </si>
  <si>
    <t>Inc_33492</t>
  </si>
  <si>
    <t>Inc_33493</t>
  </si>
  <si>
    <t>Inc_33494</t>
  </si>
  <si>
    <t>Inc_33495</t>
  </si>
  <si>
    <t>Inc_33496</t>
  </si>
  <si>
    <t>Inc_33497</t>
  </si>
  <si>
    <t>Inc_33498</t>
  </si>
  <si>
    <t>Inc_33499</t>
  </si>
  <si>
    <t>Inc_33500</t>
  </si>
  <si>
    <t>Inc_33501</t>
  </si>
  <si>
    <t>Inc_33502</t>
  </si>
  <si>
    <t>Inc_33503</t>
  </si>
  <si>
    <t>Inc_33504</t>
  </si>
  <si>
    <t>Inc_33505</t>
  </si>
  <si>
    <t>Inc_33506</t>
  </si>
  <si>
    <t>Inc_33507</t>
  </si>
  <si>
    <t>Inc_33508</t>
  </si>
  <si>
    <t>Inc_33509</t>
  </si>
  <si>
    <t>Inc_33510</t>
  </si>
  <si>
    <t>Inc_33511</t>
  </si>
  <si>
    <t>Inc_33512</t>
  </si>
  <si>
    <t>Inc_33513</t>
  </si>
  <si>
    <t>Inc_33514</t>
  </si>
  <si>
    <t>Inc_33515</t>
  </si>
  <si>
    <t>Inc_33516</t>
  </si>
  <si>
    <t>Inc_33517</t>
  </si>
  <si>
    <t>Inc_33518</t>
  </si>
  <si>
    <t>Inc_33519</t>
  </si>
  <si>
    <t>Inc_33520</t>
  </si>
  <si>
    <t>Inc_33521</t>
  </si>
  <si>
    <t>Inc_33522</t>
  </si>
  <si>
    <t>Inc_33523</t>
  </si>
  <si>
    <t>Inc_33524</t>
  </si>
  <si>
    <t>Inc_33525</t>
  </si>
  <si>
    <t>Inc_33526</t>
  </si>
  <si>
    <t>Inc_33527</t>
  </si>
  <si>
    <t>Inc_33528</t>
  </si>
  <si>
    <t>Inc_33529</t>
  </si>
  <si>
    <t>Inc_33530</t>
  </si>
  <si>
    <t>Inc_33531</t>
  </si>
  <si>
    <t>Inc_33532</t>
  </si>
  <si>
    <t>Inc_33533</t>
  </si>
  <si>
    <t>Inc_33534</t>
  </si>
  <si>
    <t>Inc_33535</t>
  </si>
  <si>
    <t>Inc_33536</t>
  </si>
  <si>
    <t>Inc_33537</t>
  </si>
  <si>
    <t>Inc_33538</t>
  </si>
  <si>
    <t>Inc_33539</t>
  </si>
  <si>
    <t>Inc_33540</t>
  </si>
  <si>
    <t>Inc_33541</t>
  </si>
  <si>
    <t>Inc_33542</t>
  </si>
  <si>
    <t>Inc_33543</t>
  </si>
  <si>
    <t>Inc_33544</t>
  </si>
  <si>
    <t>Inc_33545</t>
  </si>
  <si>
    <t>Inc_33546</t>
  </si>
  <si>
    <t>Inc_33547</t>
  </si>
  <si>
    <t>Inc_33548</t>
  </si>
  <si>
    <t>Inc_33549</t>
  </si>
  <si>
    <t>Inc_33550</t>
  </si>
  <si>
    <t>Inc_33551</t>
  </si>
  <si>
    <t>Inc_33552</t>
  </si>
  <si>
    <t>Inc_33553</t>
  </si>
  <si>
    <t>Inc_33554</t>
  </si>
  <si>
    <t>Inc_33555</t>
  </si>
  <si>
    <t>Inc_33556</t>
  </si>
  <si>
    <t>Inc_33557</t>
  </si>
  <si>
    <t>Inc_33558</t>
  </si>
  <si>
    <t>Inc_33559</t>
  </si>
  <si>
    <t>Inc_33560</t>
  </si>
  <si>
    <t>Inc_33561</t>
  </si>
  <si>
    <t>Inc_33562</t>
  </si>
  <si>
    <t>Inc_33563</t>
  </si>
  <si>
    <t>Inc_33564</t>
  </si>
  <si>
    <t>Inc_33565</t>
  </si>
  <si>
    <t>Inc_33566</t>
  </si>
  <si>
    <t>Inc_33567</t>
  </si>
  <si>
    <t>Inc_33568</t>
  </si>
  <si>
    <t>Inc_33569</t>
  </si>
  <si>
    <t>Inc_33570</t>
  </si>
  <si>
    <t>Inc_33571</t>
  </si>
  <si>
    <t>Inc_33572</t>
  </si>
  <si>
    <t>Inc_33573</t>
  </si>
  <si>
    <t>Inc_33574</t>
  </si>
  <si>
    <t>Inc_33575</t>
  </si>
  <si>
    <t>Inc_33576</t>
  </si>
  <si>
    <t>Inc_33577</t>
  </si>
  <si>
    <t>Inc_33578</t>
  </si>
  <si>
    <t>Inc_33579</t>
  </si>
  <si>
    <t>Inc_33580</t>
  </si>
  <si>
    <t>Inc_33581</t>
  </si>
  <si>
    <t>Inc_33582</t>
  </si>
  <si>
    <t>Inc_33583</t>
  </si>
  <si>
    <t>Inc_33584</t>
  </si>
  <si>
    <t>Inc_33585</t>
  </si>
  <si>
    <t>Inc_33586</t>
  </si>
  <si>
    <t>Inc_33587</t>
  </si>
  <si>
    <t>Inc_33588</t>
  </si>
  <si>
    <t>Inc_33589</t>
  </si>
  <si>
    <t>Inc_33590</t>
  </si>
  <si>
    <t>Inc_33591</t>
  </si>
  <si>
    <t>Inc_33592</t>
  </si>
  <si>
    <t>Inc_33593</t>
  </si>
  <si>
    <t>Inc_33594</t>
  </si>
  <si>
    <t>Inc_33595</t>
  </si>
  <si>
    <t>Inc_33596</t>
  </si>
  <si>
    <t>Inc_33597</t>
  </si>
  <si>
    <t>Inc_33598</t>
  </si>
  <si>
    <t>Inc_33599</t>
  </si>
  <si>
    <t>Inc_33600</t>
  </si>
  <si>
    <t>Inc_33601</t>
  </si>
  <si>
    <t>Inc_33602</t>
  </si>
  <si>
    <t>Inc_33603</t>
  </si>
  <si>
    <t>Inc_33604</t>
  </si>
  <si>
    <t>Inc_33605</t>
  </si>
  <si>
    <t>Inc_33606</t>
  </si>
  <si>
    <t>Inc_33607</t>
  </si>
  <si>
    <t>Inc_33608</t>
  </si>
  <si>
    <t>Inc_33609</t>
  </si>
  <si>
    <t>Inc_33610</t>
  </si>
  <si>
    <t>Inc_33611</t>
  </si>
  <si>
    <t>Inc_33612</t>
  </si>
  <si>
    <t>Inc_33613</t>
  </si>
  <si>
    <t>Inc_33614</t>
  </si>
  <si>
    <t>Inc_33615</t>
  </si>
  <si>
    <t>Inc_33616</t>
  </si>
  <si>
    <t>Inc_33617</t>
  </si>
  <si>
    <t>Inc_33618</t>
  </si>
  <si>
    <t>Inc_33619</t>
  </si>
  <si>
    <t>Inc_33620</t>
  </si>
  <si>
    <t>Inc_33621</t>
  </si>
  <si>
    <t>Inc_33622</t>
  </si>
  <si>
    <t>Inc_33623</t>
  </si>
  <si>
    <t>Inc_33624</t>
  </si>
  <si>
    <t>Inc_33625</t>
  </si>
  <si>
    <t>Inc_33626</t>
  </si>
  <si>
    <t>Inc_33627</t>
  </si>
  <si>
    <t>Inc_33628</t>
  </si>
  <si>
    <t>Inc_33629</t>
  </si>
  <si>
    <t>Inc_33630</t>
  </si>
  <si>
    <t>Inc_33631</t>
  </si>
  <si>
    <t>Inc_33632</t>
  </si>
  <si>
    <t>Inc_33633</t>
  </si>
  <si>
    <t>Inc_33634</t>
  </si>
  <si>
    <t>Inc_33635</t>
  </si>
  <si>
    <t>Inc_33636</t>
  </si>
  <si>
    <t>Inc_33637</t>
  </si>
  <si>
    <t>Inc_33638</t>
  </si>
  <si>
    <t>Inc_33639</t>
  </si>
  <si>
    <t>Inc_33640</t>
  </si>
  <si>
    <t>Inc_33641</t>
  </si>
  <si>
    <t>Inc_33642</t>
  </si>
  <si>
    <t>Inc_33643</t>
  </si>
  <si>
    <t>Inc_33644</t>
  </si>
  <si>
    <t>Inc_33645</t>
  </si>
  <si>
    <t>Inc_33646</t>
  </si>
  <si>
    <t>Inc_33647</t>
  </si>
  <si>
    <t>Inc_33648</t>
  </si>
  <si>
    <t>Inc_33649</t>
  </si>
  <si>
    <t>Inc_33650</t>
  </si>
  <si>
    <t>Inc_33651</t>
  </si>
  <si>
    <t>Inc_33652</t>
  </si>
  <si>
    <t>Inc_33653</t>
  </si>
  <si>
    <t>Inc_33654</t>
  </si>
  <si>
    <t>Inc_33655</t>
  </si>
  <si>
    <t>Inc_33656</t>
  </si>
  <si>
    <t>Inc_33657</t>
  </si>
  <si>
    <t>Inc_33658</t>
  </si>
  <si>
    <t>Inc_33659</t>
  </si>
  <si>
    <t>Inc_33660</t>
  </si>
  <si>
    <t>Inc_33661</t>
  </si>
  <si>
    <t>Inc_33662</t>
  </si>
  <si>
    <t>Inc_33663</t>
  </si>
  <si>
    <t>Inc_33664</t>
  </si>
  <si>
    <t>Inc_33665</t>
  </si>
  <si>
    <t>Inc_33666</t>
  </si>
  <si>
    <t>Inc_33667</t>
  </si>
  <si>
    <t>Inc_33668</t>
  </si>
  <si>
    <t>Inc_33669</t>
  </si>
  <si>
    <t>Inc_33670</t>
  </si>
  <si>
    <t>Inc_33671</t>
  </si>
  <si>
    <t>Inc_33672</t>
  </si>
  <si>
    <t>Inc_33673</t>
  </si>
  <si>
    <t>Inc_33674</t>
  </si>
  <si>
    <t>Inc_33675</t>
  </si>
  <si>
    <t>Inc_33676</t>
  </si>
  <si>
    <t>Inc_33677</t>
  </si>
  <si>
    <t>Inc_33678</t>
  </si>
  <si>
    <t>Inc_33679</t>
  </si>
  <si>
    <t>Inc_33680</t>
  </si>
  <si>
    <t>Inc_33681</t>
  </si>
  <si>
    <t>Inc_33682</t>
  </si>
  <si>
    <t>Inc_33683</t>
  </si>
  <si>
    <t>Inc_33684</t>
  </si>
  <si>
    <t>Inc_33685</t>
  </si>
  <si>
    <t>Inc_33686</t>
  </si>
  <si>
    <t>Inc_33687</t>
  </si>
  <si>
    <t>Inc_33688</t>
  </si>
  <si>
    <t>Inc_33689</t>
  </si>
  <si>
    <t>Inc_33690</t>
  </si>
  <si>
    <t>Inc_33691</t>
  </si>
  <si>
    <t>Inc_33692</t>
  </si>
  <si>
    <t>Inc_33693</t>
  </si>
  <si>
    <t>Inc_33694</t>
  </si>
  <si>
    <t>Inc_33695</t>
  </si>
  <si>
    <t>Inc_33696</t>
  </si>
  <si>
    <t>Inc_33697</t>
  </si>
  <si>
    <t>Inc_33698</t>
  </si>
  <si>
    <t>Inc_33699</t>
  </si>
  <si>
    <t>Inc_33700</t>
  </si>
  <si>
    <t>Inc_33701</t>
  </si>
  <si>
    <t>Inc_33702</t>
  </si>
  <si>
    <t>Inc_33703</t>
  </si>
  <si>
    <t>Inc_33704</t>
  </si>
  <si>
    <t>Inc_33705</t>
  </si>
  <si>
    <t>Inc_33706</t>
  </si>
  <si>
    <t>Inc_33707</t>
  </si>
  <si>
    <t>Inc_33708</t>
  </si>
  <si>
    <t>Inc_33709</t>
  </si>
  <si>
    <t>Inc_33710</t>
  </si>
  <si>
    <t>Inc_33711</t>
  </si>
  <si>
    <t>Inc_33712</t>
  </si>
  <si>
    <t>Inc_33713</t>
  </si>
  <si>
    <t>Inc_33714</t>
  </si>
  <si>
    <t>Inc_33715</t>
  </si>
  <si>
    <t>Inc_33716</t>
  </si>
  <si>
    <t>Inc_33717</t>
  </si>
  <si>
    <t>Inc_33718</t>
  </si>
  <si>
    <t>Inc_33719</t>
  </si>
  <si>
    <t>Inc_33720</t>
  </si>
  <si>
    <t>Inc_33721</t>
  </si>
  <si>
    <t>Inc_33722</t>
  </si>
  <si>
    <t>Inc_33723</t>
  </si>
  <si>
    <t>Inc_33724</t>
  </si>
  <si>
    <t>Inc_33725</t>
  </si>
  <si>
    <t>Inc_33726</t>
  </si>
  <si>
    <t>Inc_33727</t>
  </si>
  <si>
    <t>Inc_33728</t>
  </si>
  <si>
    <t>Inc_33729</t>
  </si>
  <si>
    <t>Inc_33730</t>
  </si>
  <si>
    <t>Inc_33731</t>
  </si>
  <si>
    <t>Inc_33732</t>
  </si>
  <si>
    <t>Inc_33733</t>
  </si>
  <si>
    <t>Inc_33734</t>
  </si>
  <si>
    <t>Inc_33735</t>
  </si>
  <si>
    <t>Inc_33736</t>
  </si>
  <si>
    <t>Inc_33737</t>
  </si>
  <si>
    <t>Inc_33738</t>
  </si>
  <si>
    <t>Inc_33739</t>
  </si>
  <si>
    <t>Inc_33740</t>
  </si>
  <si>
    <t>Inc_33741</t>
  </si>
  <si>
    <t>Inc_33742</t>
  </si>
  <si>
    <t>Inc_33743</t>
  </si>
  <si>
    <t>Inc_33744</t>
  </si>
  <si>
    <t>Inc_33745</t>
  </si>
  <si>
    <t>Inc_33746</t>
  </si>
  <si>
    <t>Inc_33747</t>
  </si>
  <si>
    <t>Inc_33748</t>
  </si>
  <si>
    <t>Inc_33749</t>
  </si>
  <si>
    <t>Inc_33750</t>
  </si>
  <si>
    <t>Inc_33751</t>
  </si>
  <si>
    <t>Inc_33752</t>
  </si>
  <si>
    <t>Inc_33753</t>
  </si>
  <si>
    <t>Inc_33754</t>
  </si>
  <si>
    <t>Inc_33755</t>
  </si>
  <si>
    <t>Inc_33756</t>
  </si>
  <si>
    <t>Inc_33757</t>
  </si>
  <si>
    <t>Inc_33758</t>
  </si>
  <si>
    <t>Inc_33759</t>
  </si>
  <si>
    <t>Inc_33760</t>
  </si>
  <si>
    <t>Inc_33761</t>
  </si>
  <si>
    <t>Inc_33762</t>
  </si>
  <si>
    <t>Inc_33763</t>
  </si>
  <si>
    <t>Inc_33764</t>
  </si>
  <si>
    <t>Inc_33765</t>
  </si>
  <si>
    <t>Inc_33766</t>
  </si>
  <si>
    <t>Inc_33767</t>
  </si>
  <si>
    <t>Inc_33768</t>
  </si>
  <si>
    <t>Inc_33769</t>
  </si>
  <si>
    <t>Inc_33770</t>
  </si>
  <si>
    <t>Inc_33771</t>
  </si>
  <si>
    <t>Inc_33772</t>
  </si>
  <si>
    <t>Inc_33773</t>
  </si>
  <si>
    <t>Inc_33774</t>
  </si>
  <si>
    <t>Inc_33775</t>
  </si>
  <si>
    <t>Inc_33776</t>
  </si>
  <si>
    <t>Inc_33777</t>
  </si>
  <si>
    <t>Inc_33778</t>
  </si>
  <si>
    <t>Inc_33779</t>
  </si>
  <si>
    <t>Inc_33780</t>
  </si>
  <si>
    <t>Inc_33781</t>
  </si>
  <si>
    <t>Inc_33782</t>
  </si>
  <si>
    <t>Inc_33783</t>
  </si>
  <si>
    <t>Inc_33784</t>
  </si>
  <si>
    <t>Inc_33785</t>
  </si>
  <si>
    <t>Inc_33786</t>
  </si>
  <si>
    <t>Inc_33787</t>
  </si>
  <si>
    <t>Inc_33788</t>
  </si>
  <si>
    <t>Inc_33789</t>
  </si>
  <si>
    <t>Inc_33790</t>
  </si>
  <si>
    <t>Inc_33791</t>
  </si>
  <si>
    <t>Inc_33792</t>
  </si>
  <si>
    <t>Inc_33793</t>
  </si>
  <si>
    <t>Inc_33794</t>
  </si>
  <si>
    <t>Inc_33795</t>
  </si>
  <si>
    <t>Inc_33796</t>
  </si>
  <si>
    <t>Inc_33797</t>
  </si>
  <si>
    <t>Inc_33798</t>
  </si>
  <si>
    <t>Inc_33799</t>
  </si>
  <si>
    <t>Inc_33800</t>
  </si>
  <si>
    <t>Inc_33801</t>
  </si>
  <si>
    <t>Inc_33802</t>
  </si>
  <si>
    <t>Inc_33803</t>
  </si>
  <si>
    <t>Inc_33804</t>
  </si>
  <si>
    <t>Inc_33805</t>
  </si>
  <si>
    <t>Inc_33806</t>
  </si>
  <si>
    <t>Inc_33807</t>
  </si>
  <si>
    <t>Inc_33808</t>
  </si>
  <si>
    <t>Inc_33809</t>
  </si>
  <si>
    <t>Inc_33810</t>
  </si>
  <si>
    <t>Inc_33811</t>
  </si>
  <si>
    <t>Inc_33812</t>
  </si>
  <si>
    <t>Inc_33813</t>
  </si>
  <si>
    <t>Inc_33814</t>
  </si>
  <si>
    <t>Inc_33815</t>
  </si>
  <si>
    <t>Inc_33816</t>
  </si>
  <si>
    <t>Inc_33817</t>
  </si>
  <si>
    <t>Inc_33818</t>
  </si>
  <si>
    <t>Inc_33819</t>
  </si>
  <si>
    <t>Inc_33820</t>
  </si>
  <si>
    <t>Inc_33821</t>
  </si>
  <si>
    <t>Inc_33822</t>
  </si>
  <si>
    <t>Inc_33823</t>
  </si>
  <si>
    <t>Inc_33824</t>
  </si>
  <si>
    <t>Inc_33825</t>
  </si>
  <si>
    <t>Inc_33826</t>
  </si>
  <si>
    <t>Inc_33827</t>
  </si>
  <si>
    <t>Inc_33828</t>
  </si>
  <si>
    <t>Inc_33829</t>
  </si>
  <si>
    <t>Inc_33830</t>
  </si>
  <si>
    <t>Inc_33831</t>
  </si>
  <si>
    <t>Inc_33832</t>
  </si>
  <si>
    <t>Inc_33833</t>
  </si>
  <si>
    <t>Inc_33834</t>
  </si>
  <si>
    <t>Inc_33835</t>
  </si>
  <si>
    <t>Inc_33836</t>
  </si>
  <si>
    <t>Inc_33837</t>
  </si>
  <si>
    <t>Inc_33838</t>
  </si>
  <si>
    <t>Inc_33839</t>
  </si>
  <si>
    <t>Inc_33840</t>
  </si>
  <si>
    <t>Inc_33841</t>
  </si>
  <si>
    <t>Inc_33842</t>
  </si>
  <si>
    <t>Inc_33843</t>
  </si>
  <si>
    <t>Inc_33844</t>
  </si>
  <si>
    <t>Inc_33845</t>
  </si>
  <si>
    <t>Inc_33846</t>
  </si>
  <si>
    <t>Inc_33847</t>
  </si>
  <si>
    <t>Inc_33848</t>
  </si>
  <si>
    <t>Inc_33849</t>
  </si>
  <si>
    <t>Inc_33850</t>
  </si>
  <si>
    <t>Inc_33851</t>
  </si>
  <si>
    <t>Inc_33852</t>
  </si>
  <si>
    <t>Inc_33853</t>
  </si>
  <si>
    <t>Inc_33854</t>
  </si>
  <si>
    <t>Inc_33855</t>
  </si>
  <si>
    <t>Inc_33856</t>
  </si>
  <si>
    <t>Inc_33857</t>
  </si>
  <si>
    <t>Inc_33858</t>
  </si>
  <si>
    <t>Inc_33859</t>
  </si>
  <si>
    <t>Inc_33860</t>
  </si>
  <si>
    <t>Inc_33861</t>
  </si>
  <si>
    <t>Inc_33862</t>
  </si>
  <si>
    <t>Inc_33863</t>
  </si>
  <si>
    <t>Inc_33864</t>
  </si>
  <si>
    <t>Inc_33865</t>
  </si>
  <si>
    <t>Inc_33866</t>
  </si>
  <si>
    <t>Inc_33867</t>
  </si>
  <si>
    <t>Inc_33868</t>
  </si>
  <si>
    <t>Inc_33869</t>
  </si>
  <si>
    <t>Inc_33870</t>
  </si>
  <si>
    <t>Inc_33871</t>
  </si>
  <si>
    <t>Inc_33872</t>
  </si>
  <si>
    <t>Inc_33873</t>
  </si>
  <si>
    <t>Inc_33874</t>
  </si>
  <si>
    <t>Inc_33875</t>
  </si>
  <si>
    <t>Inc_33876</t>
  </si>
  <si>
    <t>Inc_33877</t>
  </si>
  <si>
    <t>Inc_33878</t>
  </si>
  <si>
    <t>Inc_33879</t>
  </si>
  <si>
    <t>Inc_33880</t>
  </si>
  <si>
    <t>Inc_33881</t>
  </si>
  <si>
    <t>Inc_33882</t>
  </si>
  <si>
    <t>Inc_33883</t>
  </si>
  <si>
    <t>Inc_33884</t>
  </si>
  <si>
    <t>Inc_33885</t>
  </si>
  <si>
    <t>Inc_33886</t>
  </si>
  <si>
    <t>Inc_33887</t>
  </si>
  <si>
    <t>Inc_33888</t>
  </si>
  <si>
    <t>Inc_33889</t>
  </si>
  <si>
    <t>Inc_33890</t>
  </si>
  <si>
    <t>Inc_33891</t>
  </si>
  <si>
    <t>Inc_33892</t>
  </si>
  <si>
    <t>Inc_33893</t>
  </si>
  <si>
    <t>Inc_33894</t>
  </si>
  <si>
    <t>Inc_33895</t>
  </si>
  <si>
    <t>Inc_33896</t>
  </si>
  <si>
    <t>Inc_33897</t>
  </si>
  <si>
    <t>Inc_33898</t>
  </si>
  <si>
    <t>Inc_33899</t>
  </si>
  <si>
    <t>Inc_33900</t>
  </si>
  <si>
    <t>Inc_33901</t>
  </si>
  <si>
    <t>Inc_33902</t>
  </si>
  <si>
    <t>Inc_33903</t>
  </si>
  <si>
    <t>Inc_33904</t>
  </si>
  <si>
    <t>Inc_33905</t>
  </si>
  <si>
    <t>Inc_33906</t>
  </si>
  <si>
    <t>Inc_33907</t>
  </si>
  <si>
    <t>Inc_33908</t>
  </si>
  <si>
    <t>Inc_33909</t>
  </si>
  <si>
    <t>Inc_33910</t>
  </si>
  <si>
    <t>Inc_33911</t>
  </si>
  <si>
    <t>Inc_33912</t>
  </si>
  <si>
    <t>Inc_33913</t>
  </si>
  <si>
    <t>Inc_33914</t>
  </si>
  <si>
    <t>Inc_33915</t>
  </si>
  <si>
    <t>Inc_33916</t>
  </si>
  <si>
    <t>Inc_33917</t>
  </si>
  <si>
    <t>Inc_33918</t>
  </si>
  <si>
    <t>Inc_33919</t>
  </si>
  <si>
    <t>Inc_33920</t>
  </si>
  <si>
    <t>Inc_33921</t>
  </si>
  <si>
    <t>Inc_33922</t>
  </si>
  <si>
    <t>Inc_33923</t>
  </si>
  <si>
    <t>Inc_33924</t>
  </si>
  <si>
    <t>Inc_33925</t>
  </si>
  <si>
    <t>Inc_33926</t>
  </si>
  <si>
    <t>Inc_33927</t>
  </si>
  <si>
    <t>Inc_33928</t>
  </si>
  <si>
    <t>Inc_33929</t>
  </si>
  <si>
    <t>Inc_33930</t>
  </si>
  <si>
    <t>Inc_33931</t>
  </si>
  <si>
    <t>Inc_33932</t>
  </si>
  <si>
    <t>Inc_33933</t>
  </si>
  <si>
    <t>Inc_33934</t>
  </si>
  <si>
    <t>Inc_33935</t>
  </si>
  <si>
    <t>Inc_33936</t>
  </si>
  <si>
    <t>Inc_33937</t>
  </si>
  <si>
    <t>Inc_33938</t>
  </si>
  <si>
    <t>Inc_33939</t>
  </si>
  <si>
    <t>Inc_33940</t>
  </si>
  <si>
    <t>Inc_33941</t>
  </si>
  <si>
    <t>Inc_33942</t>
  </si>
  <si>
    <t>Inc_33943</t>
  </si>
  <si>
    <t>Inc_33944</t>
  </si>
  <si>
    <t>Inc_33945</t>
  </si>
  <si>
    <t>Inc_33946</t>
  </si>
  <si>
    <t>Inc_33947</t>
  </si>
  <si>
    <t>Inc_33948</t>
  </si>
  <si>
    <t>Inc_33949</t>
  </si>
  <si>
    <t>Inc_33950</t>
  </si>
  <si>
    <t>Inc_33951</t>
  </si>
  <si>
    <t>Inc_33952</t>
  </si>
  <si>
    <t>Inc_33953</t>
  </si>
  <si>
    <t>Inc_33954</t>
  </si>
  <si>
    <t>Inc_33955</t>
  </si>
  <si>
    <t>Inc_33956</t>
  </si>
  <si>
    <t>Inc_33957</t>
  </si>
  <si>
    <t>Inc_33958</t>
  </si>
  <si>
    <t>Inc_33959</t>
  </si>
  <si>
    <t>Inc_33960</t>
  </si>
  <si>
    <t>Inc_33961</t>
  </si>
  <si>
    <t>Inc_33962</t>
  </si>
  <si>
    <t>Inc_33963</t>
  </si>
  <si>
    <t>Inc_33964</t>
  </si>
  <si>
    <t>Inc_33965</t>
  </si>
  <si>
    <t>Inc_33966</t>
  </si>
  <si>
    <t>Inc_33967</t>
  </si>
  <si>
    <t>Inc_33968</t>
  </si>
  <si>
    <t>Inc_33969</t>
  </si>
  <si>
    <t>Inc_33970</t>
  </si>
  <si>
    <t>Inc_33971</t>
  </si>
  <si>
    <t>Inc_33972</t>
  </si>
  <si>
    <t>Inc_33973</t>
  </si>
  <si>
    <t>Inc_33974</t>
  </si>
  <si>
    <t>Inc_33975</t>
  </si>
  <si>
    <t>Inc_33976</t>
  </si>
  <si>
    <t>Inc_33977</t>
  </si>
  <si>
    <t>Inc_33978</t>
  </si>
  <si>
    <t>Inc_33979</t>
  </si>
  <si>
    <t>Inc_33980</t>
  </si>
  <si>
    <t>Inc_33981</t>
  </si>
  <si>
    <t>Inc_33982</t>
  </si>
  <si>
    <t>Inc_33983</t>
  </si>
  <si>
    <t>Inc_33984</t>
  </si>
  <si>
    <t>Inc_33985</t>
  </si>
  <si>
    <t>Inc_33986</t>
  </si>
  <si>
    <t>Inc_33987</t>
  </si>
  <si>
    <t>Inc_33988</t>
  </si>
  <si>
    <t>Inc_33989</t>
  </si>
  <si>
    <t>Inc_33990</t>
  </si>
  <si>
    <t>Inc_33991</t>
  </si>
  <si>
    <t>Inc_33992</t>
  </si>
  <si>
    <t>Inc_33993</t>
  </si>
  <si>
    <t>Inc_33994</t>
  </si>
  <si>
    <t>Inc_33995</t>
  </si>
  <si>
    <t>Inc_33996</t>
  </si>
  <si>
    <t>Inc_33997</t>
  </si>
  <si>
    <t>Inc_33998</t>
  </si>
  <si>
    <t>Inc_33999</t>
  </si>
  <si>
    <t>Inc_34000</t>
  </si>
  <si>
    <t>Inc_34001</t>
  </si>
  <si>
    <t>Inc_34002</t>
  </si>
  <si>
    <t>Inc_34003</t>
  </si>
  <si>
    <t>Inc_34004</t>
  </si>
  <si>
    <t>Inc_34005</t>
  </si>
  <si>
    <t>Inc_34006</t>
  </si>
  <si>
    <t>Inc_34007</t>
  </si>
  <si>
    <t>Inc_34008</t>
  </si>
  <si>
    <t>Inc_34009</t>
  </si>
  <si>
    <t>Inc_34010</t>
  </si>
  <si>
    <t>Inc_34011</t>
  </si>
  <si>
    <t>Inc_34012</t>
  </si>
  <si>
    <t>Inc_34013</t>
  </si>
  <si>
    <t>Inc_34014</t>
  </si>
  <si>
    <t>Inc_34015</t>
  </si>
  <si>
    <t>Inc_34016</t>
  </si>
  <si>
    <t>Inc_34017</t>
  </si>
  <si>
    <t>Inc_34018</t>
  </si>
  <si>
    <t>Inc_34019</t>
  </si>
  <si>
    <t>Inc_34020</t>
  </si>
  <si>
    <t>Inc_34021</t>
  </si>
  <si>
    <t>Inc_34022</t>
  </si>
  <si>
    <t>Inc_34023</t>
  </si>
  <si>
    <t>Inc_34024</t>
  </si>
  <si>
    <t>Inc_34025</t>
  </si>
  <si>
    <t>Inc_34026</t>
  </si>
  <si>
    <t>Inc_34027</t>
  </si>
  <si>
    <t>Inc_34028</t>
  </si>
  <si>
    <t>Inc_34029</t>
  </si>
  <si>
    <t>Inc_34030</t>
  </si>
  <si>
    <t>Inc_34031</t>
  </si>
  <si>
    <t>Inc_34032</t>
  </si>
  <si>
    <t>Inc_34033</t>
  </si>
  <si>
    <t>Inc_34034</t>
  </si>
  <si>
    <t>Inc_34035</t>
  </si>
  <si>
    <t>Inc_34036</t>
  </si>
  <si>
    <t>Inc_34037</t>
  </si>
  <si>
    <t>Inc_34038</t>
  </si>
  <si>
    <t>Inc_34039</t>
  </si>
  <si>
    <t>Inc_34040</t>
  </si>
  <si>
    <t>Inc_34041</t>
  </si>
  <si>
    <t>Inc_34042</t>
  </si>
  <si>
    <t>Inc_34043</t>
  </si>
  <si>
    <t>Inc_34044</t>
  </si>
  <si>
    <t>Inc_34045</t>
  </si>
  <si>
    <t>Inc_34046</t>
  </si>
  <si>
    <t>Inc_34047</t>
  </si>
  <si>
    <t>Inc_34048</t>
  </si>
  <si>
    <t>Inc_34049</t>
  </si>
  <si>
    <t>Inc_34050</t>
  </si>
  <si>
    <t>Inc_34051</t>
  </si>
  <si>
    <t>Inc_34052</t>
  </si>
  <si>
    <t>Inc_34053</t>
  </si>
  <si>
    <t>Inc_34054</t>
  </si>
  <si>
    <t>Inc_34055</t>
  </si>
  <si>
    <t>Inc_34056</t>
  </si>
  <si>
    <t>Inc_34057</t>
  </si>
  <si>
    <t>Inc_34058</t>
  </si>
  <si>
    <t>Inc_34059</t>
  </si>
  <si>
    <t>Inc_34060</t>
  </si>
  <si>
    <t>Inc_34061</t>
  </si>
  <si>
    <t>Inc_34062</t>
  </si>
  <si>
    <t>Inc_34063</t>
  </si>
  <si>
    <t>Inc_34064</t>
  </si>
  <si>
    <t>Inc_34065</t>
  </si>
  <si>
    <t>Inc_34066</t>
  </si>
  <si>
    <t>Inc_34067</t>
  </si>
  <si>
    <t>Inc_34068</t>
  </si>
  <si>
    <t>Inc_34069</t>
  </si>
  <si>
    <t>Inc_34070</t>
  </si>
  <si>
    <t>Inc_34071</t>
  </si>
  <si>
    <t>Inc_34072</t>
  </si>
  <si>
    <t>Inc_34073</t>
  </si>
  <si>
    <t>Inc_34074</t>
  </si>
  <si>
    <t>Inc_34075</t>
  </si>
  <si>
    <t>Inc_34076</t>
  </si>
  <si>
    <t>Inc_34077</t>
  </si>
  <si>
    <t>Inc_34078</t>
  </si>
  <si>
    <t>Inc_34079</t>
  </si>
  <si>
    <t>Inc_34080</t>
  </si>
  <si>
    <t>Inc_34081</t>
  </si>
  <si>
    <t>Inc_34082</t>
  </si>
  <si>
    <t>Inc_34083</t>
  </si>
  <si>
    <t>Inc_34084</t>
  </si>
  <si>
    <t>Inc_34085</t>
  </si>
  <si>
    <t>Inc_34086</t>
  </si>
  <si>
    <t>Inc_34087</t>
  </si>
  <si>
    <t>Inc_34088</t>
  </si>
  <si>
    <t>Inc_34089</t>
  </si>
  <si>
    <t>Inc_34090</t>
  </si>
  <si>
    <t>Inc_34091</t>
  </si>
  <si>
    <t>Inc_34092</t>
  </si>
  <si>
    <t>Inc_34093</t>
  </si>
  <si>
    <t>Inc_34094</t>
  </si>
  <si>
    <t>Inc_34095</t>
  </si>
  <si>
    <t>Inc_34096</t>
  </si>
  <si>
    <t>Inc_34097</t>
  </si>
  <si>
    <t>Inc_34098</t>
  </si>
  <si>
    <t>Inc_34099</t>
  </si>
  <si>
    <t>Inc_34100</t>
  </si>
  <si>
    <t>Inc_34101</t>
  </si>
  <si>
    <t>Inc_34102</t>
  </si>
  <si>
    <t>Inc_34103</t>
  </si>
  <si>
    <t>Inc_34104</t>
  </si>
  <si>
    <t>Inc_34105</t>
  </si>
  <si>
    <t>Inc_34106</t>
  </si>
  <si>
    <t>Inc_34107</t>
  </si>
  <si>
    <t>Inc_34108</t>
  </si>
  <si>
    <t>Inc_34109</t>
  </si>
  <si>
    <t>Inc_34110</t>
  </si>
  <si>
    <t>Inc_34111</t>
  </si>
  <si>
    <t>Inc_34112</t>
  </si>
  <si>
    <t>Inc_34113</t>
  </si>
  <si>
    <t>Inc_34114</t>
  </si>
  <si>
    <t>Inc_34115</t>
  </si>
  <si>
    <t>Inc_34116</t>
  </si>
  <si>
    <t>Inc_34117</t>
  </si>
  <si>
    <t>Inc_34118</t>
  </si>
  <si>
    <t>Inc_34119</t>
  </si>
  <si>
    <t>Inc_34120</t>
  </si>
  <si>
    <t>Inc_34121</t>
  </si>
  <si>
    <t>Inc_34122</t>
  </si>
  <si>
    <t>Inc_34123</t>
  </si>
  <si>
    <t>Inc_34124</t>
  </si>
  <si>
    <t>Inc_34125</t>
  </si>
  <si>
    <t>Inc_34126</t>
  </si>
  <si>
    <t>Inc_34127</t>
  </si>
  <si>
    <t>Inc_34128</t>
  </si>
  <si>
    <t>Inc_34129</t>
  </si>
  <si>
    <t>Inc_34130</t>
  </si>
  <si>
    <t>Inc_34131</t>
  </si>
  <si>
    <t>Inc_34132</t>
  </si>
  <si>
    <t>Inc_34133</t>
  </si>
  <si>
    <t>Inc_34134</t>
  </si>
  <si>
    <t>Inc_34135</t>
  </si>
  <si>
    <t>Inc_34136</t>
  </si>
  <si>
    <t>Inc_34137</t>
  </si>
  <si>
    <t>Inc_34138</t>
  </si>
  <si>
    <t>Inc_34139</t>
  </si>
  <si>
    <t>Inc_34140</t>
  </si>
  <si>
    <t>Inc_34141</t>
  </si>
  <si>
    <t>Inc_34142</t>
  </si>
  <si>
    <t>Inc_34143</t>
  </si>
  <si>
    <t>Inc_34144</t>
  </si>
  <si>
    <t>Inc_34145</t>
  </si>
  <si>
    <t>Inc_34146</t>
  </si>
  <si>
    <t>Inc_34147</t>
  </si>
  <si>
    <t>Inc_34148</t>
  </si>
  <si>
    <t>Inc_34149</t>
  </si>
  <si>
    <t>Inc_34150</t>
  </si>
  <si>
    <t>Inc_34151</t>
  </si>
  <si>
    <t>Inc_34152</t>
  </si>
  <si>
    <t>Inc_34153</t>
  </si>
  <si>
    <t>Inc_34154</t>
  </si>
  <si>
    <t>Inc_34155</t>
  </si>
  <si>
    <t>Inc_34156</t>
  </si>
  <si>
    <t>Inc_34157</t>
  </si>
  <si>
    <t>Inc_34158</t>
  </si>
  <si>
    <t>Inc_34159</t>
  </si>
  <si>
    <t>Inc_34160</t>
  </si>
  <si>
    <t>Inc_34161</t>
  </si>
  <si>
    <t>Inc_34162</t>
  </si>
  <si>
    <t>Inc_34163</t>
  </si>
  <si>
    <t>Inc_34164</t>
  </si>
  <si>
    <t>Inc_34165</t>
  </si>
  <si>
    <t>Inc_34166</t>
  </si>
  <si>
    <t>Inc_34167</t>
  </si>
  <si>
    <t>Inc_34168</t>
  </si>
  <si>
    <t>Inc_34169</t>
  </si>
  <si>
    <t>Inc_34170</t>
  </si>
  <si>
    <t>Inc_34171</t>
  </si>
  <si>
    <t>Inc_34172</t>
  </si>
  <si>
    <t>Inc_34173</t>
  </si>
  <si>
    <t>Inc_34174</t>
  </si>
  <si>
    <t>Inc_34175</t>
  </si>
  <si>
    <t>Inc_34176</t>
  </si>
  <si>
    <t>Inc_34177</t>
  </si>
  <si>
    <t>Inc_34178</t>
  </si>
  <si>
    <t>Inc_34179</t>
  </si>
  <si>
    <t>Inc_34180</t>
  </si>
  <si>
    <t>Inc_34181</t>
  </si>
  <si>
    <t>Inc_34182</t>
  </si>
  <si>
    <t>Inc_34183</t>
  </si>
  <si>
    <t>Inc_34184</t>
  </si>
  <si>
    <t>Inc_34185</t>
  </si>
  <si>
    <t>Inc_34186</t>
  </si>
  <si>
    <t>Inc_34187</t>
  </si>
  <si>
    <t>Inc_34188</t>
  </si>
  <si>
    <t>Inc_34189</t>
  </si>
  <si>
    <t>Inc_34190</t>
  </si>
  <si>
    <t>Inc_34191</t>
  </si>
  <si>
    <t>Inc_34192</t>
  </si>
  <si>
    <t>Inc_34193</t>
  </si>
  <si>
    <t>Inc_34194</t>
  </si>
  <si>
    <t>Inc_34195</t>
  </si>
  <si>
    <t>Inc_34196</t>
  </si>
  <si>
    <t>Inc_34197</t>
  </si>
  <si>
    <t>Inc_34198</t>
  </si>
  <si>
    <t>Inc_34199</t>
  </si>
  <si>
    <t>Inc_34200</t>
  </si>
  <si>
    <t>Inc_34201</t>
  </si>
  <si>
    <t>Inc_34202</t>
  </si>
  <si>
    <t>Inc_34203</t>
  </si>
  <si>
    <t>Inc_34204</t>
  </si>
  <si>
    <t>Inc_34205</t>
  </si>
  <si>
    <t>Inc_34206</t>
  </si>
  <si>
    <t>Inc_34207</t>
  </si>
  <si>
    <t>Inc_34208</t>
  </si>
  <si>
    <t>Inc_34209</t>
  </si>
  <si>
    <t>Inc_34210</t>
  </si>
  <si>
    <t>Inc_34211</t>
  </si>
  <si>
    <t>Inc_34212</t>
  </si>
  <si>
    <t>Inc_34213</t>
  </si>
  <si>
    <t>Inc_34214</t>
  </si>
  <si>
    <t>Inc_34215</t>
  </si>
  <si>
    <t>Inc_34216</t>
  </si>
  <si>
    <t>Inc_34217</t>
  </si>
  <si>
    <t>Inc_34218</t>
  </si>
  <si>
    <t>Inc_34219</t>
  </si>
  <si>
    <t>Inc_34220</t>
  </si>
  <si>
    <t>Inc_34221</t>
  </si>
  <si>
    <t>Inc_34222</t>
  </si>
  <si>
    <t>Inc_34223</t>
  </si>
  <si>
    <t>Inc_34224</t>
  </si>
  <si>
    <t>Inc_34225</t>
  </si>
  <si>
    <t>Inc_34226</t>
  </si>
  <si>
    <t>Inc_34227</t>
  </si>
  <si>
    <t>Inc_34228</t>
  </si>
  <si>
    <t>Inc_34229</t>
  </si>
  <si>
    <t>Inc_34230</t>
  </si>
  <si>
    <t>Inc_34231</t>
  </si>
  <si>
    <t>Inc_34232</t>
  </si>
  <si>
    <t>Inc_34233</t>
  </si>
  <si>
    <t>Inc_34234</t>
  </si>
  <si>
    <t>Inc_34235</t>
  </si>
  <si>
    <t>Inc_34236</t>
  </si>
  <si>
    <t>Inc_34237</t>
  </si>
  <si>
    <t>Inc_34238</t>
  </si>
  <si>
    <t>Inc_34239</t>
  </si>
  <si>
    <t>Inc_34240</t>
  </si>
  <si>
    <t>Inc_34241</t>
  </si>
  <si>
    <t>Inc_34242</t>
  </si>
  <si>
    <t>Inc_34243</t>
  </si>
  <si>
    <t>Inc_34244</t>
  </si>
  <si>
    <t>Inc_34245</t>
  </si>
  <si>
    <t>Inc_34246</t>
  </si>
  <si>
    <t>Inc_34247</t>
  </si>
  <si>
    <t>Inc_34248</t>
  </si>
  <si>
    <t>Inc_34249</t>
  </si>
  <si>
    <t>Inc_34250</t>
  </si>
  <si>
    <t>Inc_34251</t>
  </si>
  <si>
    <t>Inc_34252</t>
  </si>
  <si>
    <t>Inc_34253</t>
  </si>
  <si>
    <t>Inc_34254</t>
  </si>
  <si>
    <t>Inc_34255</t>
  </si>
  <si>
    <t>Inc_34256</t>
  </si>
  <si>
    <t>Inc_34257</t>
  </si>
  <si>
    <t>Inc_34258</t>
  </si>
  <si>
    <t>Inc_34259</t>
  </si>
  <si>
    <t>Inc_34260</t>
  </si>
  <si>
    <t>Inc_34261</t>
  </si>
  <si>
    <t>Inc_34262</t>
  </si>
  <si>
    <t>Inc_34263</t>
  </si>
  <si>
    <t>Inc_34264</t>
  </si>
  <si>
    <t>Inc_34265</t>
  </si>
  <si>
    <t>Inc_34266</t>
  </si>
  <si>
    <t>Inc_34267</t>
  </si>
  <si>
    <t>Inc_34268</t>
  </si>
  <si>
    <t>Inc_34269</t>
  </si>
  <si>
    <t>Inc_34270</t>
  </si>
  <si>
    <t>Inc_34271</t>
  </si>
  <si>
    <t>Inc_34272</t>
  </si>
  <si>
    <t>Inc_34273</t>
  </si>
  <si>
    <t>Inc_34274</t>
  </si>
  <si>
    <t>Inc_34275</t>
  </si>
  <si>
    <t>Inc_34276</t>
  </si>
  <si>
    <t>Inc_34277</t>
  </si>
  <si>
    <t>Inc_34278</t>
  </si>
  <si>
    <t>Inc_34279</t>
  </si>
  <si>
    <t>Inc_34280</t>
  </si>
  <si>
    <t>Inc_34281</t>
  </si>
  <si>
    <t>Inc_34282</t>
  </si>
  <si>
    <t>Inc_34283</t>
  </si>
  <si>
    <t>Inc_34284</t>
  </si>
  <si>
    <t>Inc_34285</t>
  </si>
  <si>
    <t>Inc_34286</t>
  </si>
  <si>
    <t>Inc_34287</t>
  </si>
  <si>
    <t>Inc_34288</t>
  </si>
  <si>
    <t>Inc_34289</t>
  </si>
  <si>
    <t>Inc_34290</t>
  </si>
  <si>
    <t>Inc_34291</t>
  </si>
  <si>
    <t>Inc_34292</t>
  </si>
  <si>
    <t>Inc_34293</t>
  </si>
  <si>
    <t>Inc_34294</t>
  </si>
  <si>
    <t>Inc_34295</t>
  </si>
  <si>
    <t>Inc_34296</t>
  </si>
  <si>
    <t>Inc_34297</t>
  </si>
  <si>
    <t>Inc_34298</t>
  </si>
  <si>
    <t>Inc_34299</t>
  </si>
  <si>
    <t>Inc_34300</t>
  </si>
  <si>
    <t>Inc_34301</t>
  </si>
  <si>
    <t>Inc_34302</t>
  </si>
  <si>
    <t>Inc_34303</t>
  </si>
  <si>
    <t>Inc_34304</t>
  </si>
  <si>
    <t>Inc_34305</t>
  </si>
  <si>
    <t>Inc_34306</t>
  </si>
  <si>
    <t>Inc_34307</t>
  </si>
  <si>
    <t>Inc_34308</t>
  </si>
  <si>
    <t>Inc_34309</t>
  </si>
  <si>
    <t>Inc_34310</t>
  </si>
  <si>
    <t>Inc_34311</t>
  </si>
  <si>
    <t>Inc_34312</t>
  </si>
  <si>
    <t>Inc_34313</t>
  </si>
  <si>
    <t>Inc_34314</t>
  </si>
  <si>
    <t>Inc_34315</t>
  </si>
  <si>
    <t>Inc_34316</t>
  </si>
  <si>
    <t>Inc_34317</t>
  </si>
  <si>
    <t>Inc_34318</t>
  </si>
  <si>
    <t>Inc_34319</t>
  </si>
  <si>
    <t>Inc_34320</t>
  </si>
  <si>
    <t>Inc_34321</t>
  </si>
  <si>
    <t>Inc_34322</t>
  </si>
  <si>
    <t>Inc_34323</t>
  </si>
  <si>
    <t>Inc_34324</t>
  </si>
  <si>
    <t>Inc_34325</t>
  </si>
  <si>
    <t>Inc_34326</t>
  </si>
  <si>
    <t>Inc_34327</t>
  </si>
  <si>
    <t>Inc_34328</t>
  </si>
  <si>
    <t>Inc_34329</t>
  </si>
  <si>
    <t>Inc_34330</t>
  </si>
  <si>
    <t>Inc_34331</t>
  </si>
  <si>
    <t>Inc_34332</t>
  </si>
  <si>
    <t>Inc_34333</t>
  </si>
  <si>
    <t>Inc_34334</t>
  </si>
  <si>
    <t>Inc_34335</t>
  </si>
  <si>
    <t>Inc_34336</t>
  </si>
  <si>
    <t>Inc_34337</t>
  </si>
  <si>
    <t>Inc_34338</t>
  </si>
  <si>
    <t>Inc_34339</t>
  </si>
  <si>
    <t>Inc_34340</t>
  </si>
  <si>
    <t>Inc_34341</t>
  </si>
  <si>
    <t>Inc_34342</t>
  </si>
  <si>
    <t>Inc_34343</t>
  </si>
  <si>
    <t>Inc_34344</t>
  </si>
  <si>
    <t>Inc_34345</t>
  </si>
  <si>
    <t>Inc_34346</t>
  </si>
  <si>
    <t>Inc_34347</t>
  </si>
  <si>
    <t>Inc_34348</t>
  </si>
  <si>
    <t>Inc_34349</t>
  </si>
  <si>
    <t>Inc_34350</t>
  </si>
  <si>
    <t>Inc_34351</t>
  </si>
  <si>
    <t>Inc_34352</t>
  </si>
  <si>
    <t>Inc_34353</t>
  </si>
  <si>
    <t>Inc_34354</t>
  </si>
  <si>
    <t>Inc_34355</t>
  </si>
  <si>
    <t>Inc_34356</t>
  </si>
  <si>
    <t>Inc_34357</t>
  </si>
  <si>
    <t>Inc_34358</t>
  </si>
  <si>
    <t>Inc_34359</t>
  </si>
  <si>
    <t>Inc_34360</t>
  </si>
  <si>
    <t>Inc_34361</t>
  </si>
  <si>
    <t>Inc_34362</t>
  </si>
  <si>
    <t>Inc_34363</t>
  </si>
  <si>
    <t>Inc_34364</t>
  </si>
  <si>
    <t>Inc_34365</t>
  </si>
  <si>
    <t>Inc_34366</t>
  </si>
  <si>
    <t>Inc_34367</t>
  </si>
  <si>
    <t>Inc_34368</t>
  </si>
  <si>
    <t>Inc_34369</t>
  </si>
  <si>
    <t>Inc_34370</t>
  </si>
  <si>
    <t>Inc_34371</t>
  </si>
  <si>
    <t>Inc_34372</t>
  </si>
  <si>
    <t>Inc_34373</t>
  </si>
  <si>
    <t>Inc_34374</t>
  </si>
  <si>
    <t>Inc_34375</t>
  </si>
  <si>
    <t>Inc_34376</t>
  </si>
  <si>
    <t>Inc_34377</t>
  </si>
  <si>
    <t>Inc_34378</t>
  </si>
  <si>
    <t>Inc_34379</t>
  </si>
  <si>
    <t>Inc_34380</t>
  </si>
  <si>
    <t>Inc_34381</t>
  </si>
  <si>
    <t>Inc_34382</t>
  </si>
  <si>
    <t>Inc_34383</t>
  </si>
  <si>
    <t>Inc_34384</t>
  </si>
  <si>
    <t>Inc_34385</t>
  </si>
  <si>
    <t>Inc_34386</t>
  </si>
  <si>
    <t>Inc_34387</t>
  </si>
  <si>
    <t>Inc_34388</t>
  </si>
  <si>
    <t>Inc_34389</t>
  </si>
  <si>
    <t>Inc_34390</t>
  </si>
  <si>
    <t>Inc_34391</t>
  </si>
  <si>
    <t>Inc_34392</t>
  </si>
  <si>
    <t>Inc_34393</t>
  </si>
  <si>
    <t>Inc_34394</t>
  </si>
  <si>
    <t>Inc_34395</t>
  </si>
  <si>
    <t>Inc_34396</t>
  </si>
  <si>
    <t>Inc_34397</t>
  </si>
  <si>
    <t>Inc_34398</t>
  </si>
  <si>
    <t>Inc_34399</t>
  </si>
  <si>
    <t>Inc_34400</t>
  </si>
  <si>
    <t>Inc_34401</t>
  </si>
  <si>
    <t>Inc_34402</t>
  </si>
  <si>
    <t>Inc_34403</t>
  </si>
  <si>
    <t>Inc_34404</t>
  </si>
  <si>
    <t>Inc_34405</t>
  </si>
  <si>
    <t>Inc_34406</t>
  </si>
  <si>
    <t>Inc_34407</t>
  </si>
  <si>
    <t>Inc_34408</t>
  </si>
  <si>
    <t>Inc_34409</t>
  </si>
  <si>
    <t>Inc_34410</t>
  </si>
  <si>
    <t>Inc_34411</t>
  </si>
  <si>
    <t>Inc_34412</t>
  </si>
  <si>
    <t>Inc_34413</t>
  </si>
  <si>
    <t>Inc_34414</t>
  </si>
  <si>
    <t>Inc_34415</t>
  </si>
  <si>
    <t>Inc_34416</t>
  </si>
  <si>
    <t>Inc_34417</t>
  </si>
  <si>
    <t>Inc_34418</t>
  </si>
  <si>
    <t>Inc_34419</t>
  </si>
  <si>
    <t>Inc_34420</t>
  </si>
  <si>
    <t>Inc_34421</t>
  </si>
  <si>
    <t>Inc_34422</t>
  </si>
  <si>
    <t>Inc_34423</t>
  </si>
  <si>
    <t>Inc_34424</t>
  </si>
  <si>
    <t>Inc_34425</t>
  </si>
  <si>
    <t>Inc_34426</t>
  </si>
  <si>
    <t>Inc_34427</t>
  </si>
  <si>
    <t>Inc_34428</t>
  </si>
  <si>
    <t>Inc_34429</t>
  </si>
  <si>
    <t>Inc_34430</t>
  </si>
  <si>
    <t>Inc_34431</t>
  </si>
  <si>
    <t>Inc_34432</t>
  </si>
  <si>
    <t>Inc_34433</t>
  </si>
  <si>
    <t>Inc_34434</t>
  </si>
  <si>
    <t>Inc_34435</t>
  </si>
  <si>
    <t>Inc_34436</t>
  </si>
  <si>
    <t>Inc_34437</t>
  </si>
  <si>
    <t>Inc_34438</t>
  </si>
  <si>
    <t>Inc_34439</t>
  </si>
  <si>
    <t>Inc_34440</t>
  </si>
  <si>
    <t>Inc_34441</t>
  </si>
  <si>
    <t>Inc_34442</t>
  </si>
  <si>
    <t>Inc_34443</t>
  </si>
  <si>
    <t>Inc_34444</t>
  </si>
  <si>
    <t>Inc_34445</t>
  </si>
  <si>
    <t>Inc_34446</t>
  </si>
  <si>
    <t>Inc_34447</t>
  </si>
  <si>
    <t>Inc_34448</t>
  </si>
  <si>
    <t>Inc_34449</t>
  </si>
  <si>
    <t>Inc_34450</t>
  </si>
  <si>
    <t>Inc_34451</t>
  </si>
  <si>
    <t>Inc_34452</t>
  </si>
  <si>
    <t>Inc_34453</t>
  </si>
  <si>
    <t>Inc_34454</t>
  </si>
  <si>
    <t>Inc_34455</t>
  </si>
  <si>
    <t>Inc_34456</t>
  </si>
  <si>
    <t>Inc_34457</t>
  </si>
  <si>
    <t>Inc_34458</t>
  </si>
  <si>
    <t>Inc_34459</t>
  </si>
  <si>
    <t>Inc_34460</t>
  </si>
  <si>
    <t>Inc_34461</t>
  </si>
  <si>
    <t>Inc_34462</t>
  </si>
  <si>
    <t>Inc_34463</t>
  </si>
  <si>
    <t>Inc_34464</t>
  </si>
  <si>
    <t>Inc_34465</t>
  </si>
  <si>
    <t>Inc_34466</t>
  </si>
  <si>
    <t>Inc_34467</t>
  </si>
  <si>
    <t>Inc_34468</t>
  </si>
  <si>
    <t>Inc_34469</t>
  </si>
  <si>
    <t>Inc_34470</t>
  </si>
  <si>
    <t>Inc_34471</t>
  </si>
  <si>
    <t>Inc_34472</t>
  </si>
  <si>
    <t>Inc_34473</t>
  </si>
  <si>
    <t>Inc_34474</t>
  </si>
  <si>
    <t>Inc_34475</t>
  </si>
  <si>
    <t>Inc_34476</t>
  </si>
  <si>
    <t>Inc_34477</t>
  </si>
  <si>
    <t>Inc_34478</t>
  </si>
  <si>
    <t>Inc_34479</t>
  </si>
  <si>
    <t>Inc_34480</t>
  </si>
  <si>
    <t>Inc_34481</t>
  </si>
  <si>
    <t>Inc_34482</t>
  </si>
  <si>
    <t>Inc_34483</t>
  </si>
  <si>
    <t>Inc_34484</t>
  </si>
  <si>
    <t>Inc_34485</t>
  </si>
  <si>
    <t>Inc_34486</t>
  </si>
  <si>
    <t>Inc_34487</t>
  </si>
  <si>
    <t>Inc_34488</t>
  </si>
  <si>
    <t>Inc_34489</t>
  </si>
  <si>
    <t>Inc_34490</t>
  </si>
  <si>
    <t>Inc_34491</t>
  </si>
  <si>
    <t>Inc_34492</t>
  </si>
  <si>
    <t>Inc_34493</t>
  </si>
  <si>
    <t>Inc_34494</t>
  </si>
  <si>
    <t>Inc_34495</t>
  </si>
  <si>
    <t>Inc_34496</t>
  </si>
  <si>
    <t>Inc_34497</t>
  </si>
  <si>
    <t>Inc_34498</t>
  </si>
  <si>
    <t>Inc_34499</t>
  </si>
  <si>
    <t>Inc_34500</t>
  </si>
  <si>
    <t>Inc_34501</t>
  </si>
  <si>
    <t>Inc_34502</t>
  </si>
  <si>
    <t>Inc_34503</t>
  </si>
  <si>
    <t>Inc_34504</t>
  </si>
  <si>
    <t>Inc_34505</t>
  </si>
  <si>
    <t>Inc_34506</t>
  </si>
  <si>
    <t>Inc_34507</t>
  </si>
  <si>
    <t>Inc_34508</t>
  </si>
  <si>
    <t>Inc_34509</t>
  </si>
  <si>
    <t>Inc_34510</t>
  </si>
  <si>
    <t>Inc_34511</t>
  </si>
  <si>
    <t>Inc_34512</t>
  </si>
  <si>
    <t>Inc_34513</t>
  </si>
  <si>
    <t>Inc_34514</t>
  </si>
  <si>
    <t>Inc_34515</t>
  </si>
  <si>
    <t>Inc_34516</t>
  </si>
  <si>
    <t>Inc_34517</t>
  </si>
  <si>
    <t>Inc_34518</t>
  </si>
  <si>
    <t>Inc_34519</t>
  </si>
  <si>
    <t>Inc_34520</t>
  </si>
  <si>
    <t>Inc_34521</t>
  </si>
  <si>
    <t>Inc_34522</t>
  </si>
  <si>
    <t>Inc_34523</t>
  </si>
  <si>
    <t>Inc_34524</t>
  </si>
  <si>
    <t>Inc_34525</t>
  </si>
  <si>
    <t>Inc_34526</t>
  </si>
  <si>
    <t>Inc_34527</t>
  </si>
  <si>
    <t>Inc_34528</t>
  </si>
  <si>
    <t>Inc_34529</t>
  </si>
  <si>
    <t>Inc_34530</t>
  </si>
  <si>
    <t>Inc_34531</t>
  </si>
  <si>
    <t>Inc_34532</t>
  </si>
  <si>
    <t>Inc_34533</t>
  </si>
  <si>
    <t>Inc_34534</t>
  </si>
  <si>
    <t>Inc_34535</t>
  </si>
  <si>
    <t>Inc_34536</t>
  </si>
  <si>
    <t>Inc_34537</t>
  </si>
  <si>
    <t>Inc_34538</t>
  </si>
  <si>
    <t>Inc_34539</t>
  </si>
  <si>
    <t>Inc_34540</t>
  </si>
  <si>
    <t>Inc_34541</t>
  </si>
  <si>
    <t>Inc_34542</t>
  </si>
  <si>
    <t>Inc_34543</t>
  </si>
  <si>
    <t>Inc_34544</t>
  </si>
  <si>
    <t>Inc_34545</t>
  </si>
  <si>
    <t>Inc_34546</t>
  </si>
  <si>
    <t>Inc_34547</t>
  </si>
  <si>
    <t>Inc_34548</t>
  </si>
  <si>
    <t>Inc_34549</t>
  </si>
  <si>
    <t>Inc_34550</t>
  </si>
  <si>
    <t>Inc_34551</t>
  </si>
  <si>
    <t>Inc_34552</t>
  </si>
  <si>
    <t>Inc_34553</t>
  </si>
  <si>
    <t>Inc_34554</t>
  </si>
  <si>
    <t>Inc_34555</t>
  </si>
  <si>
    <t>Inc_34556</t>
  </si>
  <si>
    <t>Inc_34557</t>
  </si>
  <si>
    <t>Inc_34558</t>
  </si>
  <si>
    <t>Inc_34559</t>
  </si>
  <si>
    <t>Inc_34560</t>
  </si>
  <si>
    <t>Inc_34561</t>
  </si>
  <si>
    <t>Inc_34562</t>
  </si>
  <si>
    <t>Inc_34563</t>
  </si>
  <si>
    <t>Inc_34564</t>
  </si>
  <si>
    <t>Inc_34565</t>
  </si>
  <si>
    <t>Inc_34566</t>
  </si>
  <si>
    <t>Inc_34567</t>
  </si>
  <si>
    <t>Inc_34568</t>
  </si>
  <si>
    <t>Inc_34569</t>
  </si>
  <si>
    <t>Inc_34570</t>
  </si>
  <si>
    <t>Inc_34571</t>
  </si>
  <si>
    <t>Inc_34572</t>
  </si>
  <si>
    <t>Inc_34573</t>
  </si>
  <si>
    <t>Inc_34574</t>
  </si>
  <si>
    <t>Inc_34575</t>
  </si>
  <si>
    <t>Inc_34576</t>
  </si>
  <si>
    <t>Inc_34577</t>
  </si>
  <si>
    <t>Inc_34578</t>
  </si>
  <si>
    <t>Inc_34579</t>
  </si>
  <si>
    <t>Inc_34580</t>
  </si>
  <si>
    <t>Inc_34581</t>
  </si>
  <si>
    <t>Inc_34582</t>
  </si>
  <si>
    <t>Inc_34583</t>
  </si>
  <si>
    <t>Inc_34584</t>
  </si>
  <si>
    <t>Inc_34585</t>
  </si>
  <si>
    <t>Inc_34586</t>
  </si>
  <si>
    <t>Inc_34587</t>
  </si>
  <si>
    <t>Inc_34588</t>
  </si>
  <si>
    <t>Inc_34589</t>
  </si>
  <si>
    <t>Inc_34590</t>
  </si>
  <si>
    <t>Inc_34591</t>
  </si>
  <si>
    <t>Inc_34592</t>
  </si>
  <si>
    <t>Inc_34593</t>
  </si>
  <si>
    <t>Inc_34594</t>
  </si>
  <si>
    <t>Inc_34595</t>
  </si>
  <si>
    <t>Inc_34596</t>
  </si>
  <si>
    <t>Inc_34597</t>
  </si>
  <si>
    <t>Inc_34598</t>
  </si>
  <si>
    <t>Inc_34599</t>
  </si>
  <si>
    <t>Inc_34600</t>
  </si>
  <si>
    <t>Inc_34601</t>
  </si>
  <si>
    <t>Inc_34602</t>
  </si>
  <si>
    <t>Inc_34603</t>
  </si>
  <si>
    <t>Inc_34604</t>
  </si>
  <si>
    <t>Inc_34605</t>
  </si>
  <si>
    <t>Inc_34606</t>
  </si>
  <si>
    <t>Inc_34607</t>
  </si>
  <si>
    <t>Inc_34608</t>
  </si>
  <si>
    <t>Inc_34609</t>
  </si>
  <si>
    <t>Inc_34610</t>
  </si>
  <si>
    <t>Inc_34611</t>
  </si>
  <si>
    <t>Inc_34612</t>
  </si>
  <si>
    <t>Inc_34613</t>
  </si>
  <si>
    <t>Inc_34614</t>
  </si>
  <si>
    <t>Inc_34615</t>
  </si>
  <si>
    <t>Inc_34616</t>
  </si>
  <si>
    <t>Inc_34617</t>
  </si>
  <si>
    <t>Inc_34618</t>
  </si>
  <si>
    <t>Inc_34619</t>
  </si>
  <si>
    <t>Inc_34620</t>
  </si>
  <si>
    <t>Inc_34621</t>
  </si>
  <si>
    <t>Inc_34622</t>
  </si>
  <si>
    <t>Inc_34623</t>
  </si>
  <si>
    <t>Inc_34624</t>
  </si>
  <si>
    <t>Inc_34625</t>
  </si>
  <si>
    <t>Inc_34626</t>
  </si>
  <si>
    <t>Inc_34627</t>
  </si>
  <si>
    <t>Inc_34628</t>
  </si>
  <si>
    <t>Inc_34629</t>
  </si>
  <si>
    <t>Inc_34630</t>
  </si>
  <si>
    <t>Inc_34631</t>
  </si>
  <si>
    <t>Inc_34632</t>
  </si>
  <si>
    <t>Inc_34633</t>
  </si>
  <si>
    <t>Inc_34634</t>
  </si>
  <si>
    <t>Inc_34635</t>
  </si>
  <si>
    <t>Inc_34636</t>
  </si>
  <si>
    <t>Inc_34637</t>
  </si>
  <si>
    <t>Inc_34638</t>
  </si>
  <si>
    <t>Inc_34639</t>
  </si>
  <si>
    <t>Inc_34640</t>
  </si>
  <si>
    <t>Inc_34641</t>
  </si>
  <si>
    <t>Inc_34642</t>
  </si>
  <si>
    <t>Inc_34643</t>
  </si>
  <si>
    <t>Inc_34644</t>
  </si>
  <si>
    <t>Inc_34645</t>
  </si>
  <si>
    <t>Inc_34646</t>
  </si>
  <si>
    <t>Inc_34647</t>
  </si>
  <si>
    <t>Inc_34648</t>
  </si>
  <si>
    <t>Inc_34649</t>
  </si>
  <si>
    <t>Inc_34650</t>
  </si>
  <si>
    <t>Inc_34651</t>
  </si>
  <si>
    <t>Inc_34652</t>
  </si>
  <si>
    <t>Inc_34653</t>
  </si>
  <si>
    <t>Inc_34654</t>
  </si>
  <si>
    <t>Inc_34655</t>
  </si>
  <si>
    <t>Inc_34656</t>
  </si>
  <si>
    <t>Inc_34657</t>
  </si>
  <si>
    <t>Inc_34658</t>
  </si>
  <si>
    <t>Inc_34659</t>
  </si>
  <si>
    <t>Inc_34660</t>
  </si>
  <si>
    <t>Inc_34661</t>
  </si>
  <si>
    <t>Inc_34662</t>
  </si>
  <si>
    <t>Inc_34663</t>
  </si>
  <si>
    <t>Inc_34664</t>
  </si>
  <si>
    <t>Inc_34665</t>
  </si>
  <si>
    <t>Inc_34666</t>
  </si>
  <si>
    <t>Inc_34667</t>
  </si>
  <si>
    <t>Inc_34668</t>
  </si>
  <si>
    <t>Inc_34669</t>
  </si>
  <si>
    <t>Inc_34670</t>
  </si>
  <si>
    <t>Inc_34671</t>
  </si>
  <si>
    <t>Inc_34672</t>
  </si>
  <si>
    <t>Inc_34673</t>
  </si>
  <si>
    <t>Inc_34674</t>
  </si>
  <si>
    <t>Inc_34675</t>
  </si>
  <si>
    <t>Inc_34676</t>
  </si>
  <si>
    <t>Inc_34677</t>
  </si>
  <si>
    <t>Inc_34678</t>
  </si>
  <si>
    <t>Inc_34679</t>
  </si>
  <si>
    <t>Inc_34680</t>
  </si>
  <si>
    <t>Inc_34681</t>
  </si>
  <si>
    <t>Inc_34682</t>
  </si>
  <si>
    <t>Inc_34683</t>
  </si>
  <si>
    <t>Inc_34684</t>
  </si>
  <si>
    <t>Inc_34685</t>
  </si>
  <si>
    <t>Inc_34686</t>
  </si>
  <si>
    <t>Inc_34687</t>
  </si>
  <si>
    <t>Inc_34688</t>
  </si>
  <si>
    <t>Inc_34689</t>
  </si>
  <si>
    <t>Inc_34690</t>
  </si>
  <si>
    <t>Inc_34691</t>
  </si>
  <si>
    <t>Inc_34692</t>
  </si>
  <si>
    <t>Inc_34693</t>
  </si>
  <si>
    <t>Inc_34694</t>
  </si>
  <si>
    <t>Inc_34695</t>
  </si>
  <si>
    <t>Inc_34696</t>
  </si>
  <si>
    <t>Inc_34697</t>
  </si>
  <si>
    <t>Inc_34698</t>
  </si>
  <si>
    <t>Inc_34699</t>
  </si>
  <si>
    <t>Inc_34700</t>
  </si>
  <si>
    <t>Inc_34701</t>
  </si>
  <si>
    <t>Inc_34702</t>
  </si>
  <si>
    <t>Inc_34703</t>
  </si>
  <si>
    <t>Inc_34704</t>
  </si>
  <si>
    <t>Inc_34705</t>
  </si>
  <si>
    <t>Inc_34706</t>
  </si>
  <si>
    <t>Inc_34707</t>
  </si>
  <si>
    <t>Inc_34708</t>
  </si>
  <si>
    <t>Inc_34709</t>
  </si>
  <si>
    <t>Inc_34710</t>
  </si>
  <si>
    <t>Inc_34711</t>
  </si>
  <si>
    <t>Inc_34712</t>
  </si>
  <si>
    <t>Inc_34713</t>
  </si>
  <si>
    <t>Inc_34714</t>
  </si>
  <si>
    <t>Inc_34715</t>
  </si>
  <si>
    <t>Inc_34716</t>
  </si>
  <si>
    <t>Inc_34717</t>
  </si>
  <si>
    <t>Inc_34718</t>
  </si>
  <si>
    <t>Inc_34719</t>
  </si>
  <si>
    <t>Inc_34720</t>
  </si>
  <si>
    <t>Inc_34721</t>
  </si>
  <si>
    <t>Inc_34722</t>
  </si>
  <si>
    <t>Inc_34723</t>
  </si>
  <si>
    <t>Inc_34724</t>
  </si>
  <si>
    <t>Inc_34725</t>
  </si>
  <si>
    <t>Inc_34726</t>
  </si>
  <si>
    <t>Inc_34727</t>
  </si>
  <si>
    <t>Inc_34728</t>
  </si>
  <si>
    <t>Inc_34729</t>
  </si>
  <si>
    <t>Inc_34730</t>
  </si>
  <si>
    <t>Inc_34731</t>
  </si>
  <si>
    <t>Inc_34732</t>
  </si>
  <si>
    <t>Inc_34733</t>
  </si>
  <si>
    <t>Inc_34734</t>
  </si>
  <si>
    <t>Inc_34735</t>
  </si>
  <si>
    <t>Inc_34736</t>
  </si>
  <si>
    <t>Inc_34737</t>
  </si>
  <si>
    <t>Inc_34738</t>
  </si>
  <si>
    <t>Inc_34739</t>
  </si>
  <si>
    <t>Inc_34740</t>
  </si>
  <si>
    <t>Inc_34741</t>
  </si>
  <si>
    <t>Inc_34742</t>
  </si>
  <si>
    <t>Inc_34743</t>
  </si>
  <si>
    <t>Inc_34744</t>
  </si>
  <si>
    <t>Inc_34745</t>
  </si>
  <si>
    <t>Inc_34746</t>
  </si>
  <si>
    <t>Inc_34747</t>
  </si>
  <si>
    <t>Inc_34748</t>
  </si>
  <si>
    <t>Inc_34749</t>
  </si>
  <si>
    <t>Inc_34750</t>
  </si>
  <si>
    <t>Inc_34751</t>
  </si>
  <si>
    <t>Inc_34752</t>
  </si>
  <si>
    <t>Inc_34753</t>
  </si>
  <si>
    <t>Inc_34754</t>
  </si>
  <si>
    <t>Inc_34755</t>
  </si>
  <si>
    <t>Inc_34756</t>
  </si>
  <si>
    <t>Inc_34757</t>
  </si>
  <si>
    <t>Inc_34758</t>
  </si>
  <si>
    <t>Inc_34759</t>
  </si>
  <si>
    <t>Inc_34760</t>
  </si>
  <si>
    <t>Inc_34761</t>
  </si>
  <si>
    <t>Inc_34762</t>
  </si>
  <si>
    <t>Inc_34763</t>
  </si>
  <si>
    <t>Inc_34764</t>
  </si>
  <si>
    <t>Inc_34765</t>
  </si>
  <si>
    <t>Inc_34766</t>
  </si>
  <si>
    <t>Inc_34767</t>
  </si>
  <si>
    <t>Inc_34768</t>
  </si>
  <si>
    <t>Inc_34769</t>
  </si>
  <si>
    <t>Inc_34770</t>
  </si>
  <si>
    <t>Inc_34771</t>
  </si>
  <si>
    <t>Inc_34772</t>
  </si>
  <si>
    <t>Inc_34773</t>
  </si>
  <si>
    <t>Inc_34774</t>
  </si>
  <si>
    <t>Inc_34775</t>
  </si>
  <si>
    <t>Inc_34776</t>
  </si>
  <si>
    <t>Inc_34777</t>
  </si>
  <si>
    <t>Inc_34778</t>
  </si>
  <si>
    <t>Inc_34779</t>
  </si>
  <si>
    <t>Inc_34780</t>
  </si>
  <si>
    <t>Inc_34781</t>
  </si>
  <si>
    <t>Inc_34782</t>
  </si>
  <si>
    <t>Inc_34783</t>
  </si>
  <si>
    <t>Inc_34784</t>
  </si>
  <si>
    <t>Inc_34785</t>
  </si>
  <si>
    <t>Inc_34786</t>
  </si>
  <si>
    <t>Inc_34787</t>
  </si>
  <si>
    <t>Inc_34788</t>
  </si>
  <si>
    <t>Inc_34789</t>
  </si>
  <si>
    <t>Inc_34790</t>
  </si>
  <si>
    <t>Inc_34791</t>
  </si>
  <si>
    <t>Inc_34792</t>
  </si>
  <si>
    <t>Inc_34793</t>
  </si>
  <si>
    <t>Inc_34794</t>
  </si>
  <si>
    <t>Inc_34795</t>
  </si>
  <si>
    <t>Inc_34796</t>
  </si>
  <si>
    <t>Inc_34797</t>
  </si>
  <si>
    <t>Inc_34798</t>
  </si>
  <si>
    <t>Inc_34799</t>
  </si>
  <si>
    <t>Inc_34800</t>
  </si>
  <si>
    <t>Inc_34801</t>
  </si>
  <si>
    <t>Inc_34802</t>
  </si>
  <si>
    <t>Inc_34803</t>
  </si>
  <si>
    <t>Inc_34804</t>
  </si>
  <si>
    <t>Inc_34805</t>
  </si>
  <si>
    <t>Inc_34806</t>
  </si>
  <si>
    <t>Inc_34807</t>
  </si>
  <si>
    <t>Inc_34808</t>
  </si>
  <si>
    <t>Inc_34809</t>
  </si>
  <si>
    <t>Inc_34810</t>
  </si>
  <si>
    <t>Inc_34811</t>
  </si>
  <si>
    <t>Inc_34812</t>
  </si>
  <si>
    <t>Inc_34813</t>
  </si>
  <si>
    <t>Inc_34814</t>
  </si>
  <si>
    <t>Inc_34815</t>
  </si>
  <si>
    <t>Inc_34816</t>
  </si>
  <si>
    <t>Inc_34817</t>
  </si>
  <si>
    <t>Inc_34818</t>
  </si>
  <si>
    <t>Inc_34819</t>
  </si>
  <si>
    <t>Inc_34820</t>
  </si>
  <si>
    <t>Inc_34821</t>
  </si>
  <si>
    <t>Inc_34822</t>
  </si>
  <si>
    <t>Inc_34823</t>
  </si>
  <si>
    <t>Inc_34824</t>
  </si>
  <si>
    <t>Inc_34825</t>
  </si>
  <si>
    <t>Inc_34826</t>
  </si>
  <si>
    <t>Inc_34827</t>
  </si>
  <si>
    <t>Inc_34828</t>
  </si>
  <si>
    <t>Inc_34829</t>
  </si>
  <si>
    <t>Inc_34830</t>
  </si>
  <si>
    <t>Inc_34831</t>
  </si>
  <si>
    <t>Inc_34832</t>
  </si>
  <si>
    <t>Inc_34833</t>
  </si>
  <si>
    <t>Inc_34834</t>
  </si>
  <si>
    <t>Inc_34835</t>
  </si>
  <si>
    <t>Inc_34836</t>
  </si>
  <si>
    <t>Inc_34837</t>
  </si>
  <si>
    <t>Inc_34838</t>
  </si>
  <si>
    <t>Inc_34839</t>
  </si>
  <si>
    <t>Inc_34840</t>
  </si>
  <si>
    <t>Inc_34841</t>
  </si>
  <si>
    <t>Inc_34842</t>
  </si>
  <si>
    <t>Inc_34843</t>
  </si>
  <si>
    <t>Inc_34844</t>
  </si>
  <si>
    <t>Inc_34845</t>
  </si>
  <si>
    <t>Inc_34846</t>
  </si>
  <si>
    <t>Inc_34847</t>
  </si>
  <si>
    <t>Inc_34848</t>
  </si>
  <si>
    <t>Inc_34849</t>
  </si>
  <si>
    <t>Inc_34850</t>
  </si>
  <si>
    <t>Inc_34851</t>
  </si>
  <si>
    <t>Inc_34852</t>
  </si>
  <si>
    <t>Inc_34853</t>
  </si>
  <si>
    <t>Inc_34854</t>
  </si>
  <si>
    <t>Inc_34855</t>
  </si>
  <si>
    <t>Inc_34856</t>
  </si>
  <si>
    <t>Inc_34857</t>
  </si>
  <si>
    <t>Inc_34858</t>
  </si>
  <si>
    <t>Inc_34859</t>
  </si>
  <si>
    <t>Inc_34860</t>
  </si>
  <si>
    <t>Inc_34861</t>
  </si>
  <si>
    <t>Inc_34862</t>
  </si>
  <si>
    <t>Inc_34863</t>
  </si>
  <si>
    <t>Inc_34864</t>
  </si>
  <si>
    <t>Inc_34865</t>
  </si>
  <si>
    <t>Inc_34866</t>
  </si>
  <si>
    <t>Inc_34867</t>
  </si>
  <si>
    <t>Inc_34868</t>
  </si>
  <si>
    <t>Inc_34869</t>
  </si>
  <si>
    <t>Inc_34870</t>
  </si>
  <si>
    <t>Inc_34871</t>
  </si>
  <si>
    <t>Inc_34872</t>
  </si>
  <si>
    <t>Inc_34873</t>
  </si>
  <si>
    <t>Inc_34874</t>
  </si>
  <si>
    <t>Inc_34875</t>
  </si>
  <si>
    <t>Inc_34876</t>
  </si>
  <si>
    <t>Inc_34877</t>
  </si>
  <si>
    <t>Inc_34878</t>
  </si>
  <si>
    <t>Inc_34879</t>
  </si>
  <si>
    <t>Inc_34880</t>
  </si>
  <si>
    <t>Inc_34881</t>
  </si>
  <si>
    <t>Inc_34882</t>
  </si>
  <si>
    <t>Inc_34883</t>
  </si>
  <si>
    <t>Inc_34884</t>
  </si>
  <si>
    <t>Inc_34885</t>
  </si>
  <si>
    <t>Inc_34886</t>
  </si>
  <si>
    <t>Inc_34887</t>
  </si>
  <si>
    <t>Inc_34888</t>
  </si>
  <si>
    <t>Inc_34889</t>
  </si>
  <si>
    <t>Inc_34890</t>
  </si>
  <si>
    <t>Inc_34891</t>
  </si>
  <si>
    <t>Inc_34892</t>
  </si>
  <si>
    <t>Inc_34893</t>
  </si>
  <si>
    <t>Inc_34894</t>
  </si>
  <si>
    <t>Inc_34895</t>
  </si>
  <si>
    <t>Inc_34896</t>
  </si>
  <si>
    <t>Inc_34897</t>
  </si>
  <si>
    <t>Inc_34898</t>
  </si>
  <si>
    <t>Inc_34899</t>
  </si>
  <si>
    <t>Inc_34900</t>
  </si>
  <si>
    <t>Inc_34901</t>
  </si>
  <si>
    <t>Inc_34902</t>
  </si>
  <si>
    <t>Inc_34903</t>
  </si>
  <si>
    <t>Inc_34904</t>
  </si>
  <si>
    <t>Inc_34905</t>
  </si>
  <si>
    <t>Inc_34906</t>
  </si>
  <si>
    <t>Inc_34907</t>
  </si>
  <si>
    <t>Inc_34908</t>
  </si>
  <si>
    <t>Inc_34909</t>
  </si>
  <si>
    <t>Inc_34910</t>
  </si>
  <si>
    <t>Inc_34911</t>
  </si>
  <si>
    <t>Inc_34912</t>
  </si>
  <si>
    <t>Inc_34913</t>
  </si>
  <si>
    <t>Inc_34914</t>
  </si>
  <si>
    <t>Inc_34915</t>
  </si>
  <si>
    <t>Inc_34916</t>
  </si>
  <si>
    <t>Inc_34917</t>
  </si>
  <si>
    <t>Inc_34918</t>
  </si>
  <si>
    <t>Inc_34919</t>
  </si>
  <si>
    <t>Inc_34920</t>
  </si>
  <si>
    <t>Inc_34921</t>
  </si>
  <si>
    <t>Inc_34922</t>
  </si>
  <si>
    <t>Inc_34923</t>
  </si>
  <si>
    <t>Inc_34924</t>
  </si>
  <si>
    <t>Inc_34925</t>
  </si>
  <si>
    <t>Inc_34926</t>
  </si>
  <si>
    <t>Inc_34927</t>
  </si>
  <si>
    <t>Inc_34928</t>
  </si>
  <si>
    <t>Inc_34929</t>
  </si>
  <si>
    <t>Inc_34930</t>
  </si>
  <si>
    <t>Inc_34931</t>
  </si>
  <si>
    <t>Inc_34932</t>
  </si>
  <si>
    <t>Inc_34933</t>
  </si>
  <si>
    <t>Inc_34934</t>
  </si>
  <si>
    <t>Inc_34935</t>
  </si>
  <si>
    <t>Inc_34936</t>
  </si>
  <si>
    <t>Inc_34937</t>
  </si>
  <si>
    <t>Inc_34938</t>
  </si>
  <si>
    <t>Inc_34939</t>
  </si>
  <si>
    <t>Inc_34940</t>
  </si>
  <si>
    <t>Inc_34941</t>
  </si>
  <si>
    <t>Inc_34942</t>
  </si>
  <si>
    <t>Inc_34943</t>
  </si>
  <si>
    <t>Inc_34944</t>
  </si>
  <si>
    <t>Inc_34945</t>
  </si>
  <si>
    <t>Inc_34946</t>
  </si>
  <si>
    <t>Inc_34947</t>
  </si>
  <si>
    <t>Inc_34948</t>
  </si>
  <si>
    <t>Inc_34949</t>
  </si>
  <si>
    <t>Inc_34950</t>
  </si>
  <si>
    <t>Inc_34951</t>
  </si>
  <si>
    <t>Inc_34952</t>
  </si>
  <si>
    <t>Inc_34953</t>
  </si>
  <si>
    <t>Inc_34954</t>
  </si>
  <si>
    <t>Inc_34955</t>
  </si>
  <si>
    <t>Inc_34956</t>
  </si>
  <si>
    <t>Inc_34957</t>
  </si>
  <si>
    <t>Inc_34958</t>
  </si>
  <si>
    <t>Inc_34959</t>
  </si>
  <si>
    <t>Inc_34960</t>
  </si>
  <si>
    <t>Inc_34961</t>
  </si>
  <si>
    <t>Inc_34962</t>
  </si>
  <si>
    <t>Inc_34963</t>
  </si>
  <si>
    <t>Inc_34964</t>
  </si>
  <si>
    <t>Inc_34965</t>
  </si>
  <si>
    <t>Inc_34966</t>
  </si>
  <si>
    <t>Inc_34967</t>
  </si>
  <si>
    <t>Inc_34968</t>
  </si>
  <si>
    <t>Inc_34969</t>
  </si>
  <si>
    <t>Inc_34970</t>
  </si>
  <si>
    <t>Inc_34971</t>
  </si>
  <si>
    <t>Inc_34972</t>
  </si>
  <si>
    <t>Inc_34973</t>
  </si>
  <si>
    <t>Inc_34974</t>
  </si>
  <si>
    <t>Inc_34975</t>
  </si>
  <si>
    <t>Inc_34976</t>
  </si>
  <si>
    <t>Inc_34977</t>
  </si>
  <si>
    <t>Inc_34978</t>
  </si>
  <si>
    <t>Inc_34979</t>
  </si>
  <si>
    <t>Inc_34980</t>
  </si>
  <si>
    <t>Inc_34981</t>
  </si>
  <si>
    <t>Inc_34982</t>
  </si>
  <si>
    <t>Inc_34983</t>
  </si>
  <si>
    <t>Inc_34984</t>
  </si>
  <si>
    <t>Inc_34985</t>
  </si>
  <si>
    <t>Inc_34986</t>
  </si>
  <si>
    <t>Inc_34987</t>
  </si>
  <si>
    <t>Inc_34988</t>
  </si>
  <si>
    <t>Inc_34989</t>
  </si>
  <si>
    <t>Inc_34990</t>
  </si>
  <si>
    <t>Inc_34991</t>
  </si>
  <si>
    <t>Inc_34992</t>
  </si>
  <si>
    <t>Inc_34993</t>
  </si>
  <si>
    <t>Inc_34994</t>
  </si>
  <si>
    <t>Inc_34995</t>
  </si>
  <si>
    <t>Inc_34996</t>
  </si>
  <si>
    <t>Inc_34997</t>
  </si>
  <si>
    <t>Inc_34998</t>
  </si>
  <si>
    <t>Inc_34999</t>
  </si>
  <si>
    <t>Inc_35000</t>
  </si>
  <si>
    <t>Inc_35001</t>
  </si>
  <si>
    <t>Inc_35002</t>
  </si>
  <si>
    <t>Inc_35003</t>
  </si>
  <si>
    <t>Inc_35004</t>
  </si>
  <si>
    <t>Inc_35005</t>
  </si>
  <si>
    <t>Inc_35006</t>
  </si>
  <si>
    <t>Inc_35007</t>
  </si>
  <si>
    <t>Inc_35008</t>
  </si>
  <si>
    <t>Inc_35009</t>
  </si>
  <si>
    <t>Inc_35010</t>
  </si>
  <si>
    <t>Inc_35011</t>
  </si>
  <si>
    <t>Inc_35012</t>
  </si>
  <si>
    <t>Inc_35013</t>
  </si>
  <si>
    <t>Inc_35014</t>
  </si>
  <si>
    <t>Inc_35015</t>
  </si>
  <si>
    <t>Inc_35016</t>
  </si>
  <si>
    <t>Inc_35017</t>
  </si>
  <si>
    <t>Inc_35018</t>
  </si>
  <si>
    <t>Inc_35019</t>
  </si>
  <si>
    <t>Inc_35020</t>
  </si>
  <si>
    <t>Inc_35021</t>
  </si>
  <si>
    <t>Inc_35022</t>
  </si>
  <si>
    <t>Inc_35023</t>
  </si>
  <si>
    <t>Inc_35024</t>
  </si>
  <si>
    <t>Inc_35025</t>
  </si>
  <si>
    <t>Inc_35026</t>
  </si>
  <si>
    <t>Inc_35027</t>
  </si>
  <si>
    <t>Inc_35028</t>
  </si>
  <si>
    <t>Inc_35029</t>
  </si>
  <si>
    <t>Inc_35030</t>
  </si>
  <si>
    <t>Inc_35031</t>
  </si>
  <si>
    <t>Inc_35032</t>
  </si>
  <si>
    <t>Inc_35033</t>
  </si>
  <si>
    <t>Inc_35034</t>
  </si>
  <si>
    <t>Inc_35035</t>
  </si>
  <si>
    <t>Inc_35036</t>
  </si>
  <si>
    <t>Inc_35037</t>
  </si>
  <si>
    <t>Inc_35038</t>
  </si>
  <si>
    <t>Inc_35039</t>
  </si>
  <si>
    <t>Inc_35040</t>
  </si>
  <si>
    <t>Inc_35041</t>
  </si>
  <si>
    <t>Inc_35042</t>
  </si>
  <si>
    <t>Inc_35043</t>
  </si>
  <si>
    <t>Inc_35044</t>
  </si>
  <si>
    <t>Inc_35045</t>
  </si>
  <si>
    <t>Inc_35046</t>
  </si>
  <si>
    <t>Inc_35047</t>
  </si>
  <si>
    <t>Inc_35048</t>
  </si>
  <si>
    <t>Inc_35049</t>
  </si>
  <si>
    <t>Inc_35050</t>
  </si>
  <si>
    <t>Inc_35051</t>
  </si>
  <si>
    <t>Inc_35052</t>
  </si>
  <si>
    <t>Inc_35053</t>
  </si>
  <si>
    <t>Inc_35054</t>
  </si>
  <si>
    <t>Inc_35055</t>
  </si>
  <si>
    <t>Inc_35056</t>
  </si>
  <si>
    <t>Inc_35057</t>
  </si>
  <si>
    <t>Inc_35058</t>
  </si>
  <si>
    <t>Inc_35059</t>
  </si>
  <si>
    <t>Inc_35060</t>
  </si>
  <si>
    <t>Inc_35061</t>
  </si>
  <si>
    <t>Inc_35062</t>
  </si>
  <si>
    <t>Inc_35063</t>
  </si>
  <si>
    <t>Inc_35064</t>
  </si>
  <si>
    <t>Inc_35065</t>
  </si>
  <si>
    <t>Inc_35066</t>
  </si>
  <si>
    <t>Inc_35067</t>
  </si>
  <si>
    <t>Inc_35068</t>
  </si>
  <si>
    <t>Inc_35069</t>
  </si>
  <si>
    <t>Inc_35070</t>
  </si>
  <si>
    <t>Inc_35071</t>
  </si>
  <si>
    <t>Inc_35072</t>
  </si>
  <si>
    <t>Inc_35073</t>
  </si>
  <si>
    <t>Inc_35074</t>
  </si>
  <si>
    <t>Inc_35075</t>
  </si>
  <si>
    <t>Inc_35076</t>
  </si>
  <si>
    <t>Inc_35077</t>
  </si>
  <si>
    <t>Inc_35078</t>
  </si>
  <si>
    <t>Inc_35079</t>
  </si>
  <si>
    <t>Inc_35080</t>
  </si>
  <si>
    <t>Inc_35081</t>
  </si>
  <si>
    <t>Inc_35082</t>
  </si>
  <si>
    <t>Inc_35083</t>
  </si>
  <si>
    <t>Inc_35084</t>
  </si>
  <si>
    <t>Inc_35085</t>
  </si>
  <si>
    <t>Inc_35086</t>
  </si>
  <si>
    <t>Inc_35087</t>
  </si>
  <si>
    <t>Inc_35088</t>
  </si>
  <si>
    <t>Inc_35089</t>
  </si>
  <si>
    <t>Inc_35090</t>
  </si>
  <si>
    <t>Inc_35091</t>
  </si>
  <si>
    <t>Inc_35092</t>
  </si>
  <si>
    <t>Inc_35093</t>
  </si>
  <si>
    <t>Inc_35094</t>
  </si>
  <si>
    <t>Inc_35095</t>
  </si>
  <si>
    <t>Inc_35096</t>
  </si>
  <si>
    <t>Inc_35097</t>
  </si>
  <si>
    <t>Inc_35098</t>
  </si>
  <si>
    <t>Inc_35099</t>
  </si>
  <si>
    <t>Inc_35100</t>
  </si>
  <si>
    <t>Inc_35101</t>
  </si>
  <si>
    <t>Inc_35102</t>
  </si>
  <si>
    <t>Inc_35103</t>
  </si>
  <si>
    <t>Inc_35104</t>
  </si>
  <si>
    <t>Inc_35105</t>
  </si>
  <si>
    <t>Inc_35106</t>
  </si>
  <si>
    <t>Inc_35107</t>
  </si>
  <si>
    <t>Inc_35108</t>
  </si>
  <si>
    <t>Inc_35109</t>
  </si>
  <si>
    <t>Inc_35110</t>
  </si>
  <si>
    <t>Inc_35111</t>
  </si>
  <si>
    <t>Inc_35112</t>
  </si>
  <si>
    <t>Inc_35113</t>
  </si>
  <si>
    <t>Inc_35114</t>
  </si>
  <si>
    <t>Inc_35115</t>
  </si>
  <si>
    <t>Inc_35116</t>
  </si>
  <si>
    <t>Inc_35117</t>
  </si>
  <si>
    <t>Inc_35118</t>
  </si>
  <si>
    <t>Inc_35119</t>
  </si>
  <si>
    <t>Inc_35120</t>
  </si>
  <si>
    <t>Inc_35121</t>
  </si>
  <si>
    <t>Inc_35122</t>
  </si>
  <si>
    <t>Inc_35123</t>
  </si>
  <si>
    <t>Inc_35124</t>
  </si>
  <si>
    <t>Inc_35125</t>
  </si>
  <si>
    <t>Inc_35126</t>
  </si>
  <si>
    <t>Inc_35127</t>
  </si>
  <si>
    <t>Inc_35128</t>
  </si>
  <si>
    <t>Inc_35129</t>
  </si>
  <si>
    <t>Inc_35130</t>
  </si>
  <si>
    <t>Inc_35131</t>
  </si>
  <si>
    <t>Inc_35132</t>
  </si>
  <si>
    <t>Inc_35133</t>
  </si>
  <si>
    <t>Inc_35134</t>
  </si>
  <si>
    <t>Inc_35135</t>
  </si>
  <si>
    <t>Inc_35136</t>
  </si>
  <si>
    <t>Inc_35137</t>
  </si>
  <si>
    <t>Inc_35138</t>
  </si>
  <si>
    <t>Inc_35139</t>
  </si>
  <si>
    <t>Inc_35140</t>
  </si>
  <si>
    <t>Inc_35141</t>
  </si>
  <si>
    <t>Inc_35142</t>
  </si>
  <si>
    <t>Inc_35143</t>
  </si>
  <si>
    <t>Inc_35144</t>
  </si>
  <si>
    <t>Inc_35145</t>
  </si>
  <si>
    <t>Inc_35146</t>
  </si>
  <si>
    <t>Inc_35147</t>
  </si>
  <si>
    <t>Inc_35148</t>
  </si>
  <si>
    <t>Inc_35149</t>
  </si>
  <si>
    <t>Inc_35150</t>
  </si>
  <si>
    <t>Inc_35151</t>
  </si>
  <si>
    <t>Inc_35152</t>
  </si>
  <si>
    <t>Inc_35153</t>
  </si>
  <si>
    <t>Inc_35154</t>
  </si>
  <si>
    <t>Inc_35155</t>
  </si>
  <si>
    <t>Inc_35156</t>
  </si>
  <si>
    <t>Inc_35157</t>
  </si>
  <si>
    <t>Inc_35158</t>
  </si>
  <si>
    <t>Inc_35159</t>
  </si>
  <si>
    <t>Inc_35160</t>
  </si>
  <si>
    <t>Inc_35161</t>
  </si>
  <si>
    <t>Inc_35162</t>
  </si>
  <si>
    <t>Inc_35163</t>
  </si>
  <si>
    <t>Inc_35164</t>
  </si>
  <si>
    <t>Inc_35165</t>
  </si>
  <si>
    <t>Inc_35166</t>
  </si>
  <si>
    <t>Inc_35167</t>
  </si>
  <si>
    <t>Inc_35168</t>
  </si>
  <si>
    <t>Inc_35169</t>
  </si>
  <si>
    <t>Inc_35170</t>
  </si>
  <si>
    <t>Inc_35171</t>
  </si>
  <si>
    <t>Inc_35172</t>
  </si>
  <si>
    <t>Inc_35173</t>
  </si>
  <si>
    <t>Inc_35174</t>
  </si>
  <si>
    <t>Inc_35175</t>
  </si>
  <si>
    <t>Inc_35176</t>
  </si>
  <si>
    <t>Inc_35177</t>
  </si>
  <si>
    <t>Inc_35178</t>
  </si>
  <si>
    <t>Inc_35179</t>
  </si>
  <si>
    <t>Inc_35180</t>
  </si>
  <si>
    <t>Inc_35181</t>
  </si>
  <si>
    <t>Inc_35182</t>
  </si>
  <si>
    <t>Inc_35183</t>
  </si>
  <si>
    <t>Inc_35184</t>
  </si>
  <si>
    <t>Inc_35185</t>
  </si>
  <si>
    <t>Inc_35186</t>
  </si>
  <si>
    <t>Inc_35187</t>
  </si>
  <si>
    <t>Inc_35188</t>
  </si>
  <si>
    <t>Inc_35189</t>
  </si>
  <si>
    <t>Inc_35190</t>
  </si>
  <si>
    <t>Inc_35191</t>
  </si>
  <si>
    <t>Inc_35192</t>
  </si>
  <si>
    <t>Inc_35193</t>
  </si>
  <si>
    <t>Inc_35194</t>
  </si>
  <si>
    <t>Inc_35195</t>
  </si>
  <si>
    <t>Inc_35196</t>
  </si>
  <si>
    <t>Inc_35197</t>
  </si>
  <si>
    <t>Inc_35198</t>
  </si>
  <si>
    <t>Inc_35199</t>
  </si>
  <si>
    <t>Inc_35200</t>
  </si>
  <si>
    <t>Inc_35201</t>
  </si>
  <si>
    <t>Inc_35202</t>
  </si>
  <si>
    <t>Inc_35203</t>
  </si>
  <si>
    <t>Inc_35204</t>
  </si>
  <si>
    <t>Inc_35205</t>
  </si>
  <si>
    <t>Inc_35206</t>
  </si>
  <si>
    <t>Inc_35207</t>
  </si>
  <si>
    <t>Inc_35208</t>
  </si>
  <si>
    <t>Inc_35209</t>
  </si>
  <si>
    <t>Inc_35210</t>
  </si>
  <si>
    <t>Inc_35211</t>
  </si>
  <si>
    <t>Inc_35212</t>
  </si>
  <si>
    <t>Inc_35213</t>
  </si>
  <si>
    <t>Inc_35214</t>
  </si>
  <si>
    <t>Inc_35215</t>
  </si>
  <si>
    <t>Inc_35216</t>
  </si>
  <si>
    <t>Inc_35217</t>
  </si>
  <si>
    <t>Inc_35218</t>
  </si>
  <si>
    <t>Inc_35219</t>
  </si>
  <si>
    <t>Inc_35220</t>
  </si>
  <si>
    <t>Inc_35221</t>
  </si>
  <si>
    <t>Inc_35222</t>
  </si>
  <si>
    <t>Inc_35223</t>
  </si>
  <si>
    <t>Inc_35224</t>
  </si>
  <si>
    <t>Inc_35225</t>
  </si>
  <si>
    <t>Inc_35226</t>
  </si>
  <si>
    <t>Inc_35227</t>
  </si>
  <si>
    <t>Inc_35228</t>
  </si>
  <si>
    <t>Inc_35229</t>
  </si>
  <si>
    <t>Inc_35230</t>
  </si>
  <si>
    <t>Inc_35231</t>
  </si>
  <si>
    <t>Inc_35232</t>
  </si>
  <si>
    <t>Inc_35233</t>
  </si>
  <si>
    <t>Inc_35234</t>
  </si>
  <si>
    <t>Inc_35235</t>
  </si>
  <si>
    <t>Inc_35236</t>
  </si>
  <si>
    <t>Inc_35237</t>
  </si>
  <si>
    <t>Inc_35238</t>
  </si>
  <si>
    <t>Inc_35239</t>
  </si>
  <si>
    <t>Inc_35240</t>
  </si>
  <si>
    <t>Inc_35241</t>
  </si>
  <si>
    <t>Inc_35242</t>
  </si>
  <si>
    <t>Inc_35243</t>
  </si>
  <si>
    <t>Inc_35244</t>
  </si>
  <si>
    <t>Inc_35245</t>
  </si>
  <si>
    <t>Inc_35246</t>
  </si>
  <si>
    <t>Inc_35247</t>
  </si>
  <si>
    <t>Inc_35248</t>
  </si>
  <si>
    <t>Inc_35249</t>
  </si>
  <si>
    <t>Inc_35250</t>
  </si>
  <si>
    <t>Inc_35251</t>
  </si>
  <si>
    <t>Inc_35252</t>
  </si>
  <si>
    <t>Inc_35253</t>
  </si>
  <si>
    <t>Inc_35254</t>
  </si>
  <si>
    <t>Inc_35255</t>
  </si>
  <si>
    <t>Inc_35256</t>
  </si>
  <si>
    <t>Inc_35257</t>
  </si>
  <si>
    <t>Inc_35258</t>
  </si>
  <si>
    <t>Inc_35259</t>
  </si>
  <si>
    <t>Inc_35260</t>
  </si>
  <si>
    <t>Inc_35261</t>
  </si>
  <si>
    <t>Inc_35262</t>
  </si>
  <si>
    <t>Inc_35263</t>
  </si>
  <si>
    <t>Inc_35264</t>
  </si>
  <si>
    <t>Inc_35265</t>
  </si>
  <si>
    <t>Inc_35266</t>
  </si>
  <si>
    <t>Inc_35267</t>
  </si>
  <si>
    <t>Inc_35268</t>
  </si>
  <si>
    <t>Inc_35269</t>
  </si>
  <si>
    <t>Inc_35270</t>
  </si>
  <si>
    <t>Inc_35271</t>
  </si>
  <si>
    <t>Inc_35272</t>
  </si>
  <si>
    <t>Inc_35273</t>
  </si>
  <si>
    <t>Inc_35274</t>
  </si>
  <si>
    <t>Inc_35275</t>
  </si>
  <si>
    <t>Inc_35276</t>
  </si>
  <si>
    <t>Inc_35277</t>
  </si>
  <si>
    <t>Inc_35278</t>
  </si>
  <si>
    <t>Inc_35279</t>
  </si>
  <si>
    <t>Inc_35280</t>
  </si>
  <si>
    <t>Inc_35281</t>
  </si>
  <si>
    <t>Inc_35282</t>
  </si>
  <si>
    <t>Inc_35283</t>
  </si>
  <si>
    <t>Inc_35284</t>
  </si>
  <si>
    <t>Inc_35285</t>
  </si>
  <si>
    <t>Inc_35286</t>
  </si>
  <si>
    <t>Inc_35287</t>
  </si>
  <si>
    <t>Inc_35288</t>
  </si>
  <si>
    <t>Inc_35289</t>
  </si>
  <si>
    <t>Inc_35290</t>
  </si>
  <si>
    <t>Inc_35291</t>
  </si>
  <si>
    <t>Inc_35292</t>
  </si>
  <si>
    <t>Inc_35293</t>
  </si>
  <si>
    <t>Inc_35294</t>
  </si>
  <si>
    <t>Inc_35295</t>
  </si>
  <si>
    <t>Inc_35296</t>
  </si>
  <si>
    <t>Inc_35297</t>
  </si>
  <si>
    <t>Inc_35298</t>
  </si>
  <si>
    <t>Inc_35299</t>
  </si>
  <si>
    <t>Inc_35300</t>
  </si>
  <si>
    <t>Inc_35301</t>
  </si>
  <si>
    <t>Inc_35302</t>
  </si>
  <si>
    <t>Inc_35303</t>
  </si>
  <si>
    <t>Inc_35304</t>
  </si>
  <si>
    <t>Inc_35305</t>
  </si>
  <si>
    <t>Inc_35306</t>
  </si>
  <si>
    <t>Inc_35307</t>
  </si>
  <si>
    <t>Inc_35308</t>
  </si>
  <si>
    <t>Inc_35309</t>
  </si>
  <si>
    <t>Inc_35310</t>
  </si>
  <si>
    <t>Inc_35311</t>
  </si>
  <si>
    <t>Inc_35312</t>
  </si>
  <si>
    <t>Inc_35313</t>
  </si>
  <si>
    <t>Inc_35314</t>
  </si>
  <si>
    <t>Inc_35315</t>
  </si>
  <si>
    <t>Inc_35316</t>
  </si>
  <si>
    <t>Inc_35317</t>
  </si>
  <si>
    <t>Inc_35318</t>
  </si>
  <si>
    <t>Inc_35319</t>
  </si>
  <si>
    <t>Inc_35320</t>
  </si>
  <si>
    <t>Inc_35321</t>
  </si>
  <si>
    <t>Inc_35322</t>
  </si>
  <si>
    <t>Inc_35323</t>
  </si>
  <si>
    <t>Inc_35324</t>
  </si>
  <si>
    <t>Inc_35325</t>
  </si>
  <si>
    <t>Inc_35326</t>
  </si>
  <si>
    <t>Inc_35327</t>
  </si>
  <si>
    <t>Inc_35328</t>
  </si>
  <si>
    <t>Inc_35329</t>
  </si>
  <si>
    <t>Inc_35330</t>
  </si>
  <si>
    <t>Inc_35331</t>
  </si>
  <si>
    <t>Inc_35332</t>
  </si>
  <si>
    <t>Inc_35333</t>
  </si>
  <si>
    <t>Inc_35334</t>
  </si>
  <si>
    <t>Inc_35335</t>
  </si>
  <si>
    <t>Inc_35336</t>
  </si>
  <si>
    <t>Inc_35337</t>
  </si>
  <si>
    <t>Inc_35338</t>
  </si>
  <si>
    <t>Inc_35339</t>
  </si>
  <si>
    <t>Inc_35340</t>
  </si>
  <si>
    <t>Inc_35341</t>
  </si>
  <si>
    <t>Inc_35342</t>
  </si>
  <si>
    <t>Inc_35343</t>
  </si>
  <si>
    <t>Inc_35344</t>
  </si>
  <si>
    <t>Inc_35345</t>
  </si>
  <si>
    <t>Inc_35346</t>
  </si>
  <si>
    <t>Inc_35347</t>
  </si>
  <si>
    <t>Inc_35348</t>
  </si>
  <si>
    <t>Inc_35349</t>
  </si>
  <si>
    <t>Inc_35350</t>
  </si>
  <si>
    <t>Inc_35351</t>
  </si>
  <si>
    <t>Inc_35352</t>
  </si>
  <si>
    <t>Inc_35353</t>
  </si>
  <si>
    <t>Inc_35354</t>
  </si>
  <si>
    <t>Inc_35355</t>
  </si>
  <si>
    <t>Inc_35356</t>
  </si>
  <si>
    <t>Inc_35357</t>
  </si>
  <si>
    <t>Inc_35358</t>
  </si>
  <si>
    <t>Inc_35359</t>
  </si>
  <si>
    <t>Inc_35360</t>
  </si>
  <si>
    <t>Inc_35361</t>
  </si>
  <si>
    <t>Inc_35362</t>
  </si>
  <si>
    <t>Inc_35363</t>
  </si>
  <si>
    <t>Inc_35364</t>
  </si>
  <si>
    <t>Inc_35365</t>
  </si>
  <si>
    <t>Inc_35366</t>
  </si>
  <si>
    <t>Inc_35367</t>
  </si>
  <si>
    <t>Inc_35368</t>
  </si>
  <si>
    <t>Inc_35369</t>
  </si>
  <si>
    <t>Inc_35370</t>
  </si>
  <si>
    <t>Inc_35371</t>
  </si>
  <si>
    <t>Inc_35372</t>
  </si>
  <si>
    <t>Inc_35373</t>
  </si>
  <si>
    <t>Inc_35374</t>
  </si>
  <si>
    <t>Inc_35375</t>
  </si>
  <si>
    <t>Inc_35376</t>
  </si>
  <si>
    <t>Inc_35377</t>
  </si>
  <si>
    <t>Inc_35378</t>
  </si>
  <si>
    <t>Inc_35379</t>
  </si>
  <si>
    <t>Inc_35380</t>
  </si>
  <si>
    <t>Inc_35381</t>
  </si>
  <si>
    <t>Inc_35382</t>
  </si>
  <si>
    <t>Inc_35383</t>
  </si>
  <si>
    <t>Inc_35384</t>
  </si>
  <si>
    <t>Inc_35385</t>
  </si>
  <si>
    <t>Inc_35386</t>
  </si>
  <si>
    <t>Inc_35387</t>
  </si>
  <si>
    <t>Inc_35388</t>
  </si>
  <si>
    <t>Inc_35389</t>
  </si>
  <si>
    <t>Inc_35390</t>
  </si>
  <si>
    <t>Inc_35391</t>
  </si>
  <si>
    <t>Inc_35392</t>
  </si>
  <si>
    <t>Inc_35393</t>
  </si>
  <si>
    <t>Inc_35394</t>
  </si>
  <si>
    <t>Inc_35395</t>
  </si>
  <si>
    <t>Inc_35396</t>
  </si>
  <si>
    <t>Inc_35397</t>
  </si>
  <si>
    <t>Inc_35398</t>
  </si>
  <si>
    <t>Inc_35399</t>
  </si>
  <si>
    <t>Inc_35400</t>
  </si>
  <si>
    <t>Inc_35401</t>
  </si>
  <si>
    <t>Inc_35402</t>
  </si>
  <si>
    <t>Inc_35403</t>
  </si>
  <si>
    <t>Inc_35404</t>
  </si>
  <si>
    <t>Inc_35405</t>
  </si>
  <si>
    <t>Inc_35406</t>
  </si>
  <si>
    <t>Inc_35407</t>
  </si>
  <si>
    <t>Inc_35408</t>
  </si>
  <si>
    <t>Inc_35409</t>
  </si>
  <si>
    <t>Inc_35410</t>
  </si>
  <si>
    <t>Inc_35411</t>
  </si>
  <si>
    <t>Inc_35412</t>
  </si>
  <si>
    <t>Inc_35413</t>
  </si>
  <si>
    <t>Inc_35414</t>
  </si>
  <si>
    <t>Inc_35415</t>
  </si>
  <si>
    <t>Inc_35416</t>
  </si>
  <si>
    <t>Inc_35417</t>
  </si>
  <si>
    <t>Inc_35418</t>
  </si>
  <si>
    <t>Inc_35419</t>
  </si>
  <si>
    <t>Inc_35420</t>
  </si>
  <si>
    <t>Inc_35421</t>
  </si>
  <si>
    <t>Inc_35422</t>
  </si>
  <si>
    <t>Inc_35423</t>
  </si>
  <si>
    <t>Inc_35424</t>
  </si>
  <si>
    <t>Inc_35425</t>
  </si>
  <si>
    <t>Inc_35426</t>
  </si>
  <si>
    <t>Inc_35427</t>
  </si>
  <si>
    <t>Inc_35428</t>
  </si>
  <si>
    <t>Inc_35429</t>
  </si>
  <si>
    <t>Inc_35430</t>
  </si>
  <si>
    <t>Inc_35431</t>
  </si>
  <si>
    <t>Inc_35432</t>
  </si>
  <si>
    <t>Inc_35433</t>
  </si>
  <si>
    <t>Inc_35434</t>
  </si>
  <si>
    <t>Inc_35435</t>
  </si>
  <si>
    <t>Inc_35436</t>
  </si>
  <si>
    <t>Inc_35437</t>
  </si>
  <si>
    <t>Inc_35438</t>
  </si>
  <si>
    <t>Inc_35439</t>
  </si>
  <si>
    <t>Inc_35440</t>
  </si>
  <si>
    <t>Inc_35441</t>
  </si>
  <si>
    <t>Inc_35442</t>
  </si>
  <si>
    <t>Inc_35443</t>
  </si>
  <si>
    <t>Inc_35444</t>
  </si>
  <si>
    <t>Inc_35445</t>
  </si>
  <si>
    <t>Inc_35446</t>
  </si>
  <si>
    <t>Inc_35447</t>
  </si>
  <si>
    <t>Inc_35448</t>
  </si>
  <si>
    <t>Inc_35449</t>
  </si>
  <si>
    <t>Inc_35450</t>
  </si>
  <si>
    <t>Inc_35451</t>
  </si>
  <si>
    <t>Inc_35452</t>
  </si>
  <si>
    <t>Inc_35453</t>
  </si>
  <si>
    <t>Inc_35454</t>
  </si>
  <si>
    <t>Inc_35455</t>
  </si>
  <si>
    <t>Inc_35456</t>
  </si>
  <si>
    <t>Inc_35457</t>
  </si>
  <si>
    <t>Inc_35458</t>
  </si>
  <si>
    <t>Inc_35459</t>
  </si>
  <si>
    <t>Inc_35460</t>
  </si>
  <si>
    <t>Inc_35461</t>
  </si>
  <si>
    <t>Inc_35462</t>
  </si>
  <si>
    <t>Inc_35463</t>
  </si>
  <si>
    <t>Inc_35464</t>
  </si>
  <si>
    <t>Inc_35465</t>
  </si>
  <si>
    <t>Inc_35466</t>
  </si>
  <si>
    <t>Inc_35467</t>
  </si>
  <si>
    <t>Inc_35468</t>
  </si>
  <si>
    <t>Inc_35469</t>
  </si>
  <si>
    <t>Inc_35470</t>
  </si>
  <si>
    <t>Inc_35471</t>
  </si>
  <si>
    <t>Inc_35472</t>
  </si>
  <si>
    <t>Inc_35473</t>
  </si>
  <si>
    <t>Inc_35474</t>
  </si>
  <si>
    <t>Inc_35475</t>
  </si>
  <si>
    <t>Inc_35476</t>
  </si>
  <si>
    <t>Inc_35477</t>
  </si>
  <si>
    <t>Inc_35478</t>
  </si>
  <si>
    <t>Inc_35479</t>
  </si>
  <si>
    <t>Inc_35480</t>
  </si>
  <si>
    <t>Inc_35481</t>
  </si>
  <si>
    <t>Inc_35482</t>
  </si>
  <si>
    <t>Inc_35483</t>
  </si>
  <si>
    <t>Inc_35484</t>
  </si>
  <si>
    <t>Inc_35485</t>
  </si>
  <si>
    <t>Inc_35486</t>
  </si>
  <si>
    <t>Inc_35487</t>
  </si>
  <si>
    <t>Inc_35488</t>
  </si>
  <si>
    <t>Inc_35489</t>
  </si>
  <si>
    <t>Inc_35490</t>
  </si>
  <si>
    <t>Inc_35491</t>
  </si>
  <si>
    <t>Inc_35492</t>
  </si>
  <si>
    <t>Inc_35493</t>
  </si>
  <si>
    <t>Inc_35494</t>
  </si>
  <si>
    <t>Inc_35495</t>
  </si>
  <si>
    <t>Inc_35496</t>
  </si>
  <si>
    <t>Inc_35497</t>
  </si>
  <si>
    <t>Inc_35498</t>
  </si>
  <si>
    <t>Inc_35499</t>
  </si>
  <si>
    <t>Inc_35500</t>
  </si>
  <si>
    <t>Inc_35501</t>
  </si>
  <si>
    <t>Inc_35502</t>
  </si>
  <si>
    <t>Inc_35503</t>
  </si>
  <si>
    <t>Inc_35504</t>
  </si>
  <si>
    <t>Inc_35505</t>
  </si>
  <si>
    <t>Inc_35506</t>
  </si>
  <si>
    <t>Inc_35507</t>
  </si>
  <si>
    <t>Inc_35508</t>
  </si>
  <si>
    <t>Inc_35509</t>
  </si>
  <si>
    <t>Inc_35510</t>
  </si>
  <si>
    <t>Inc_35511</t>
  </si>
  <si>
    <t>Inc_35512</t>
  </si>
  <si>
    <t>Inc_35513</t>
  </si>
  <si>
    <t>Inc_35514</t>
  </si>
  <si>
    <t>Inc_35515</t>
  </si>
  <si>
    <t>Inc_35516</t>
  </si>
  <si>
    <t>Inc_35517</t>
  </si>
  <si>
    <t>Inc_35518</t>
  </si>
  <si>
    <t>Inc_35519</t>
  </si>
  <si>
    <t>Inc_35520</t>
  </si>
  <si>
    <t>Inc_35521</t>
  </si>
  <si>
    <t>Inc_35522</t>
  </si>
  <si>
    <t>Inc_35523</t>
  </si>
  <si>
    <t>Inc_35524</t>
  </si>
  <si>
    <t>Inc_35525</t>
  </si>
  <si>
    <t>Inc_35526</t>
  </si>
  <si>
    <t>Inc_35527</t>
  </si>
  <si>
    <t>Inc_35528</t>
  </si>
  <si>
    <t>Inc_35529</t>
  </si>
  <si>
    <t>Inc_35530</t>
  </si>
  <si>
    <t>Inc_35531</t>
  </si>
  <si>
    <t>Inc_35532</t>
  </si>
  <si>
    <t>Inc_35533</t>
  </si>
  <si>
    <t>Inc_35534</t>
  </si>
  <si>
    <t>Inc_35535</t>
  </si>
  <si>
    <t>Inc_35536</t>
  </si>
  <si>
    <t>Inc_35537</t>
  </si>
  <si>
    <t>Inc_35538</t>
  </si>
  <si>
    <t>Inc_35539</t>
  </si>
  <si>
    <t>Inc_35540</t>
  </si>
  <si>
    <t>Inc_35541</t>
  </si>
  <si>
    <t>Inc_35542</t>
  </si>
  <si>
    <t>Inc_35543</t>
  </si>
  <si>
    <t>Inc_35544</t>
  </si>
  <si>
    <t>Inc_35545</t>
  </si>
  <si>
    <t>Inc_35546</t>
  </si>
  <si>
    <t>Inc_35547</t>
  </si>
  <si>
    <t>Inc_35548</t>
  </si>
  <si>
    <t>Inc_35549</t>
  </si>
  <si>
    <t>Inc_35550</t>
  </si>
  <si>
    <t>Inc_35551</t>
  </si>
  <si>
    <t>Inc_35552</t>
  </si>
  <si>
    <t>Inc_35553</t>
  </si>
  <si>
    <t>Inc_35554</t>
  </si>
  <si>
    <t>Inc_35555</t>
  </si>
  <si>
    <t>Inc_35556</t>
  </si>
  <si>
    <t>Inc_35557</t>
  </si>
  <si>
    <t>Inc_35558</t>
  </si>
  <si>
    <t>Inc_35559</t>
  </si>
  <si>
    <t>Inc_35560</t>
  </si>
  <si>
    <t>Inc_35561</t>
  </si>
  <si>
    <t>Inc_35562</t>
  </si>
  <si>
    <t>Inc_35563</t>
  </si>
  <si>
    <t>Inc_35564</t>
  </si>
  <si>
    <t>Inc_35565</t>
  </si>
  <si>
    <t>Inc_35566</t>
  </si>
  <si>
    <t>Inc_35567</t>
  </si>
  <si>
    <t>Inc_35568</t>
  </si>
  <si>
    <t>Inc_35569</t>
  </si>
  <si>
    <t>Inc_35570</t>
  </si>
  <si>
    <t>Inc_35571</t>
  </si>
  <si>
    <t>Inc_35572</t>
  </si>
  <si>
    <t>Inc_35573</t>
  </si>
  <si>
    <t>Inc_35574</t>
  </si>
  <si>
    <t>Inc_35575</t>
  </si>
  <si>
    <t>Inc_35576</t>
  </si>
  <si>
    <t>Inc_35577</t>
  </si>
  <si>
    <t>Inc_35578</t>
  </si>
  <si>
    <t>Inc_35579</t>
  </si>
  <si>
    <t>Inc_35580</t>
  </si>
  <si>
    <t>Inc_35581</t>
  </si>
  <si>
    <t>Inc_35582</t>
  </si>
  <si>
    <t>Inc_35583</t>
  </si>
  <si>
    <t>Inc_35584</t>
  </si>
  <si>
    <t>Inc_35585</t>
  </si>
  <si>
    <t>Inc_35586</t>
  </si>
  <si>
    <t>Inc_35587</t>
  </si>
  <si>
    <t>Inc_35588</t>
  </si>
  <si>
    <t>Inc_35589</t>
  </si>
  <si>
    <t>Inc_35590</t>
  </si>
  <si>
    <t>Inc_35591</t>
  </si>
  <si>
    <t>Inc_35592</t>
  </si>
  <si>
    <t>Inc_35593</t>
  </si>
  <si>
    <t>Inc_35594</t>
  </si>
  <si>
    <t>Inc_35595</t>
  </si>
  <si>
    <t>Inc_35596</t>
  </si>
  <si>
    <t>Inc_35597</t>
  </si>
  <si>
    <t>Inc_35598</t>
  </si>
  <si>
    <t>Inc_35599</t>
  </si>
  <si>
    <t>Inc_35600</t>
  </si>
  <si>
    <t>Inc_35601</t>
  </si>
  <si>
    <t>Inc_35602</t>
  </si>
  <si>
    <t>Inc_35603</t>
  </si>
  <si>
    <t>Inc_35604</t>
  </si>
  <si>
    <t>Inc_35605</t>
  </si>
  <si>
    <t>Inc_35606</t>
  </si>
  <si>
    <t>Inc_35607</t>
  </si>
  <si>
    <t>Inc_35608</t>
  </si>
  <si>
    <t>Inc_35609</t>
  </si>
  <si>
    <t>Inc_35610</t>
  </si>
  <si>
    <t>Inc_35611</t>
  </si>
  <si>
    <t>Inc_35612</t>
  </si>
  <si>
    <t>Inc_35613</t>
  </si>
  <si>
    <t>Inc_35614</t>
  </si>
  <si>
    <t>Inc_35615</t>
  </si>
  <si>
    <t>Inc_35616</t>
  </si>
  <si>
    <t>Inc_35617</t>
  </si>
  <si>
    <t>Inc_35618</t>
  </si>
  <si>
    <t>Inc_35619</t>
  </si>
  <si>
    <t>Inc_35620</t>
  </si>
  <si>
    <t>Inc_35621</t>
  </si>
  <si>
    <t>Inc_35622</t>
  </si>
  <si>
    <t>Inc_35623</t>
  </si>
  <si>
    <t>Inc_35624</t>
  </si>
  <si>
    <t>Inc_35625</t>
  </si>
  <si>
    <t>Inc_35626</t>
  </si>
  <si>
    <t>Inc_35627</t>
  </si>
  <si>
    <t>Inc_35628</t>
  </si>
  <si>
    <t>Inc_35629</t>
  </si>
  <si>
    <t>Inc_35630</t>
  </si>
  <si>
    <t>Inc_35631</t>
  </si>
  <si>
    <t>Inc_35632</t>
  </si>
  <si>
    <t>Inc_35633</t>
  </si>
  <si>
    <t>Inc_35634</t>
  </si>
  <si>
    <t>Inc_35635</t>
  </si>
  <si>
    <t>Inc_35636</t>
  </si>
  <si>
    <t>Inc_35637</t>
  </si>
  <si>
    <t>Inc_35638</t>
  </si>
  <si>
    <t>Inc_35639</t>
  </si>
  <si>
    <t>Inc_35640</t>
  </si>
  <si>
    <t>Inc_35641</t>
  </si>
  <si>
    <t>Inc_35642</t>
  </si>
  <si>
    <t>Inc_35643</t>
  </si>
  <si>
    <t>Inc_35644</t>
  </si>
  <si>
    <t>Inc_35645</t>
  </si>
  <si>
    <t>Inc_35646</t>
  </si>
  <si>
    <t>Inc_35647</t>
  </si>
  <si>
    <t>Inc_35648</t>
  </si>
  <si>
    <t>Inc_35649</t>
  </si>
  <si>
    <t>Inc_35650</t>
  </si>
  <si>
    <t>Inc_35651</t>
  </si>
  <si>
    <t>Inc_35652</t>
  </si>
  <si>
    <t>Inc_35653</t>
  </si>
  <si>
    <t>Inc_35654</t>
  </si>
  <si>
    <t>Inc_35655</t>
  </si>
  <si>
    <t>Inc_35656</t>
  </si>
  <si>
    <t>Inc_35657</t>
  </si>
  <si>
    <t>Inc_35658</t>
  </si>
  <si>
    <t>Inc_35659</t>
  </si>
  <si>
    <t>Inc_35660</t>
  </si>
  <si>
    <t>Inc_35661</t>
  </si>
  <si>
    <t>Inc_35662</t>
  </si>
  <si>
    <t>Inc_35663</t>
  </si>
  <si>
    <t>Inc_35664</t>
  </si>
  <si>
    <t>Inc_35665</t>
  </si>
  <si>
    <t>Inc_35666</t>
  </si>
  <si>
    <t>Inc_35667</t>
  </si>
  <si>
    <t>Inc_35668</t>
  </si>
  <si>
    <t>Inc_35669</t>
  </si>
  <si>
    <t>Inc_35670</t>
  </si>
  <si>
    <t>Inc_35671</t>
  </si>
  <si>
    <t>Inc_35672</t>
  </si>
  <si>
    <t>Inc_35673</t>
  </si>
  <si>
    <t>Inc_35674</t>
  </si>
  <si>
    <t>Inc_35675</t>
  </si>
  <si>
    <t>Inc_35676</t>
  </si>
  <si>
    <t>Inc_35677</t>
  </si>
  <si>
    <t>Inc_35678</t>
  </si>
  <si>
    <t>Inc_35679</t>
  </si>
  <si>
    <t>Inc_35680</t>
  </si>
  <si>
    <t>Inc_35681</t>
  </si>
  <si>
    <t>Inc_35682</t>
  </si>
  <si>
    <t>Inc_35683</t>
  </si>
  <si>
    <t>Inc_35684</t>
  </si>
  <si>
    <t>Inc_35685</t>
  </si>
  <si>
    <t>Inc_35686</t>
  </si>
  <si>
    <t>Inc_35687</t>
  </si>
  <si>
    <t>Inc_35688</t>
  </si>
  <si>
    <t>Inc_35689</t>
  </si>
  <si>
    <t>Inc_35690</t>
  </si>
  <si>
    <t>Inc_35691</t>
  </si>
  <si>
    <t>Inc_35692</t>
  </si>
  <si>
    <t>Inc_35693</t>
  </si>
  <si>
    <t>Inc_35694</t>
  </si>
  <si>
    <t>Inc_35695</t>
  </si>
  <si>
    <t>Inc_35696</t>
  </si>
  <si>
    <t>Inc_35697</t>
  </si>
  <si>
    <t>Inc_35698</t>
  </si>
  <si>
    <t>Inc_35699</t>
  </si>
  <si>
    <t>Inc_35700</t>
  </si>
  <si>
    <t>Inc_35701</t>
  </si>
  <si>
    <t>Inc_35702</t>
  </si>
  <si>
    <t>Inc_35703</t>
  </si>
  <si>
    <t>Inc_35704</t>
  </si>
  <si>
    <t>Inc_35705</t>
  </si>
  <si>
    <t>Inc_35706</t>
  </si>
  <si>
    <t>Inc_35707</t>
  </si>
  <si>
    <t>Inc_35708</t>
  </si>
  <si>
    <t>Inc_35709</t>
  </si>
  <si>
    <t>Inc_35710</t>
  </si>
  <si>
    <t>Inc_35711</t>
  </si>
  <si>
    <t>Inc_35712</t>
  </si>
  <si>
    <t>Inc_35713</t>
  </si>
  <si>
    <t>Inc_35714</t>
  </si>
  <si>
    <t>Inc_35715</t>
  </si>
  <si>
    <t>Inc_35716</t>
  </si>
  <si>
    <t>Inc_35717</t>
  </si>
  <si>
    <t>Inc_35718</t>
  </si>
  <si>
    <t>Inc_35719</t>
  </si>
  <si>
    <t>Inc_35720</t>
  </si>
  <si>
    <t>Inc_35721</t>
  </si>
  <si>
    <t>Inc_35722</t>
  </si>
  <si>
    <t>Inc_35723</t>
  </si>
  <si>
    <t>Inc_35724</t>
  </si>
  <si>
    <t>Inc_35725</t>
  </si>
  <si>
    <t>Inc_35726</t>
  </si>
  <si>
    <t>Inc_35727</t>
  </si>
  <si>
    <t>Inc_35728</t>
  </si>
  <si>
    <t>Inc_35729</t>
  </si>
  <si>
    <t>Inc_35730</t>
  </si>
  <si>
    <t>Inc_35731</t>
  </si>
  <si>
    <t>Inc_35732</t>
  </si>
  <si>
    <t>Inc_35733</t>
  </si>
  <si>
    <t>Inc_35734</t>
  </si>
  <si>
    <t>Inc_35735</t>
  </si>
  <si>
    <t>Inc_35736</t>
  </si>
  <si>
    <t>Inc_35737</t>
  </si>
  <si>
    <t>Inc_35738</t>
  </si>
  <si>
    <t>Inc_35739</t>
  </si>
  <si>
    <t>Inc_35740</t>
  </si>
  <si>
    <t>Inc_35741</t>
  </si>
  <si>
    <t>Inc_35742</t>
  </si>
  <si>
    <t>Inc_35743</t>
  </si>
  <si>
    <t>Inc_35744</t>
  </si>
  <si>
    <t>Inc_35745</t>
  </si>
  <si>
    <t>Inc_35746</t>
  </si>
  <si>
    <t>Inc_35747</t>
  </si>
  <si>
    <t>Inc_35748</t>
  </si>
  <si>
    <t>Inc_35749</t>
  </si>
  <si>
    <t>Inc_35750</t>
  </si>
  <si>
    <t>Inc_35751</t>
  </si>
  <si>
    <t>Inc_35752</t>
  </si>
  <si>
    <t>Inc_35753</t>
  </si>
  <si>
    <t>Inc_35754</t>
  </si>
  <si>
    <t>Inc_35755</t>
  </si>
  <si>
    <t>Inc_35756</t>
  </si>
  <si>
    <t>Inc_35757</t>
  </si>
  <si>
    <t>Inc_35758</t>
  </si>
  <si>
    <t>Inc_35759</t>
  </si>
  <si>
    <t>Inc_35760</t>
  </si>
  <si>
    <t>Inc_35761</t>
  </si>
  <si>
    <t>Inc_35762</t>
  </si>
  <si>
    <t>Inc_35763</t>
  </si>
  <si>
    <t>Inc_35764</t>
  </si>
  <si>
    <t>Inc_35765</t>
  </si>
  <si>
    <t>Inc_35766</t>
  </si>
  <si>
    <t>Inc_35767</t>
  </si>
  <si>
    <t>Inc_35768</t>
  </si>
  <si>
    <t>Inc_35769</t>
  </si>
  <si>
    <t>Inc_35770</t>
  </si>
  <si>
    <t>Inc_35771</t>
  </si>
  <si>
    <t>Inc_35772</t>
  </si>
  <si>
    <t>Inc_35773</t>
  </si>
  <si>
    <t>Inc_35774</t>
  </si>
  <si>
    <t>Inc_35775</t>
  </si>
  <si>
    <t>Inc_35776</t>
  </si>
  <si>
    <t>Inc_35777</t>
  </si>
  <si>
    <t>Inc_35778</t>
  </si>
  <si>
    <t>Inc_35779</t>
  </si>
  <si>
    <t>Inc_35780</t>
  </si>
  <si>
    <t>Inc_35781</t>
  </si>
  <si>
    <t>Inc_35782</t>
  </si>
  <si>
    <t>Inc_35783</t>
  </si>
  <si>
    <t>Inc_35784</t>
  </si>
  <si>
    <t>Inc_35785</t>
  </si>
  <si>
    <t>Inc_35786</t>
  </si>
  <si>
    <t>Inc_35787</t>
  </si>
  <si>
    <t>Inc_35788</t>
  </si>
  <si>
    <t>Inc_35789</t>
  </si>
  <si>
    <t>Inc_35790</t>
  </si>
  <si>
    <t>Inc_35791</t>
  </si>
  <si>
    <t>Inc_35792</t>
  </si>
  <si>
    <t>Inc_35793</t>
  </si>
  <si>
    <t>Inc_35794</t>
  </si>
  <si>
    <t>Inc_35795</t>
  </si>
  <si>
    <t>Inc_35796</t>
  </si>
  <si>
    <t>Inc_35797</t>
  </si>
  <si>
    <t>Inc_35798</t>
  </si>
  <si>
    <t>Inc_35799</t>
  </si>
  <si>
    <t>Inc_35800</t>
  </si>
  <si>
    <t>Inc_35801</t>
  </si>
  <si>
    <t>Inc_35802</t>
  </si>
  <si>
    <t>Inc_35803</t>
  </si>
  <si>
    <t>Inc_35804</t>
  </si>
  <si>
    <t>Inc_35805</t>
  </si>
  <si>
    <t>Inc_35806</t>
  </si>
  <si>
    <t>Inc_35807</t>
  </si>
  <si>
    <t>Inc_35808</t>
  </si>
  <si>
    <t>Inc_35809</t>
  </si>
  <si>
    <t>Inc_35810</t>
  </si>
  <si>
    <t>Inc_35811</t>
  </si>
  <si>
    <t>Inc_35812</t>
  </si>
  <si>
    <t>Inc_35813</t>
  </si>
  <si>
    <t>Inc_35814</t>
  </si>
  <si>
    <t>Inc_35815</t>
  </si>
  <si>
    <t>Inc_35816</t>
  </si>
  <si>
    <t>Inc_35817</t>
  </si>
  <si>
    <t>Inc_35818</t>
  </si>
  <si>
    <t>Inc_35819</t>
  </si>
  <si>
    <t>Inc_35820</t>
  </si>
  <si>
    <t>Inc_35821</t>
  </si>
  <si>
    <t>Inc_35822</t>
  </si>
  <si>
    <t>Inc_35823</t>
  </si>
  <si>
    <t>Inc_35824</t>
  </si>
  <si>
    <t>Inc_35825</t>
  </si>
  <si>
    <t>Inc_35826</t>
  </si>
  <si>
    <t>Inc_35827</t>
  </si>
  <si>
    <t>Inc_35828</t>
  </si>
  <si>
    <t>Inc_35829</t>
  </si>
  <si>
    <t>Inc_35830</t>
  </si>
  <si>
    <t>Inc_35831</t>
  </si>
  <si>
    <t>Inc_35832</t>
  </si>
  <si>
    <t>Inc_35833</t>
  </si>
  <si>
    <t>Inc_35834</t>
  </si>
  <si>
    <t>Inc_35835</t>
  </si>
  <si>
    <t>Inc_35836</t>
  </si>
  <si>
    <t>Inc_35837</t>
  </si>
  <si>
    <t>Inc_35838</t>
  </si>
  <si>
    <t>Inc_35839</t>
  </si>
  <si>
    <t>Inc_35840</t>
  </si>
  <si>
    <t>Inc_35841</t>
  </si>
  <si>
    <t>Inc_35842</t>
  </si>
  <si>
    <t>Inc_35843</t>
  </si>
  <si>
    <t>Inc_35844</t>
  </si>
  <si>
    <t>Inc_35845</t>
  </si>
  <si>
    <t>Inc_35846</t>
  </si>
  <si>
    <t>Inc_35847</t>
  </si>
  <si>
    <t>Inc_35848</t>
  </si>
  <si>
    <t>Inc_35849</t>
  </si>
  <si>
    <t>Inc_35850</t>
  </si>
  <si>
    <t>Inc_35851</t>
  </si>
  <si>
    <t>Inc_35852</t>
  </si>
  <si>
    <t>Inc_35853</t>
  </si>
  <si>
    <t>Inc_35854</t>
  </si>
  <si>
    <t>Inc_35855</t>
  </si>
  <si>
    <t>Inc_35856</t>
  </si>
  <si>
    <t>Inc_35857</t>
  </si>
  <si>
    <t>Inc_35858</t>
  </si>
  <si>
    <t>Inc_35859</t>
  </si>
  <si>
    <t>Inc_35860</t>
  </si>
  <si>
    <t>Inc_35861</t>
  </si>
  <si>
    <t>Inc_35862</t>
  </si>
  <si>
    <t>Inc_35863</t>
  </si>
  <si>
    <t>Inc_35864</t>
  </si>
  <si>
    <t>Inc_35865</t>
  </si>
  <si>
    <t>Inc_35866</t>
  </si>
  <si>
    <t>Inc_35867</t>
  </si>
  <si>
    <t>Inc_35868</t>
  </si>
  <si>
    <t>Inc_35869</t>
  </si>
  <si>
    <t>Inc_35870</t>
  </si>
  <si>
    <t>Inc_35871</t>
  </si>
  <si>
    <t>Inc_35872</t>
  </si>
  <si>
    <t>Inc_35873</t>
  </si>
  <si>
    <t>Inc_35874</t>
  </si>
  <si>
    <t>Inc_35875</t>
  </si>
  <si>
    <t>Inc_35876</t>
  </si>
  <si>
    <t>Inc_35877</t>
  </si>
  <si>
    <t>Inc_35878</t>
  </si>
  <si>
    <t>Inc_35879</t>
  </si>
  <si>
    <t>Inc_35880</t>
  </si>
  <si>
    <t>Inc_35881</t>
  </si>
  <si>
    <t>Inc_35882</t>
  </si>
  <si>
    <t>Inc_35883</t>
  </si>
  <si>
    <t>Inc_35884</t>
  </si>
  <si>
    <t>Inc_35885</t>
  </si>
  <si>
    <t>Inc_35886</t>
  </si>
  <si>
    <t>Inc_35887</t>
  </si>
  <si>
    <t>Inc_35888</t>
  </si>
  <si>
    <t>Inc_35889</t>
  </si>
  <si>
    <t>Inc_35890</t>
  </si>
  <si>
    <t>Inc_35891</t>
  </si>
  <si>
    <t>Inc_35892</t>
  </si>
  <si>
    <t>Inc_35893</t>
  </si>
  <si>
    <t>Inc_35894</t>
  </si>
  <si>
    <t>Inc_35895</t>
  </si>
  <si>
    <t>Inc_35896</t>
  </si>
  <si>
    <t>Inc_35897</t>
  </si>
  <si>
    <t>Inc_35898</t>
  </si>
  <si>
    <t>Inc_35899</t>
  </si>
  <si>
    <t>Inc_35900</t>
  </si>
  <si>
    <t>Inc_35901</t>
  </si>
  <si>
    <t>Inc_35902</t>
  </si>
  <si>
    <t>Inc_35903</t>
  </si>
  <si>
    <t>Inc_35904</t>
  </si>
  <si>
    <t>Inc_35905</t>
  </si>
  <si>
    <t>Inc_35906</t>
  </si>
  <si>
    <t>Inc_35907</t>
  </si>
  <si>
    <t>Inc_35908</t>
  </si>
  <si>
    <t>Inc_35909</t>
  </si>
  <si>
    <t>Inc_35910</t>
  </si>
  <si>
    <t>Inc_35911</t>
  </si>
  <si>
    <t>Inc_35912</t>
  </si>
  <si>
    <t>Inc_35913</t>
  </si>
  <si>
    <t>Inc_35914</t>
  </si>
  <si>
    <t>Inc_35915</t>
  </si>
  <si>
    <t>Inc_35916</t>
  </si>
  <si>
    <t>Inc_35917</t>
  </si>
  <si>
    <t>Inc_35918</t>
  </si>
  <si>
    <t>Inc_35919</t>
  </si>
  <si>
    <t>Inc_35920</t>
  </si>
  <si>
    <t>Inc_35921</t>
  </si>
  <si>
    <t>Inc_35922</t>
  </si>
  <si>
    <t>Inc_35923</t>
  </si>
  <si>
    <t>Inc_35924</t>
  </si>
  <si>
    <t>Inc_35925</t>
  </si>
  <si>
    <t>Inc_35926</t>
  </si>
  <si>
    <t>Inc_35927</t>
  </si>
  <si>
    <t>Inc_35928</t>
  </si>
  <si>
    <t>Inc_35929</t>
  </si>
  <si>
    <t>Inc_35930</t>
  </si>
  <si>
    <t>Inc_35931</t>
  </si>
  <si>
    <t>Inc_35932</t>
  </si>
  <si>
    <t>Inc_35933</t>
  </si>
  <si>
    <t>Inc_35934</t>
  </si>
  <si>
    <t>Inc_35935</t>
  </si>
  <si>
    <t>Inc_35936</t>
  </si>
  <si>
    <t>Inc_35937</t>
  </si>
  <si>
    <t>Inc_35938</t>
  </si>
  <si>
    <t>Inc_35939</t>
  </si>
  <si>
    <t>Inc_35940</t>
  </si>
  <si>
    <t>Inc_35941</t>
  </si>
  <si>
    <t>Inc_35942</t>
  </si>
  <si>
    <t>Inc_35943</t>
  </si>
  <si>
    <t>Inc_35944</t>
  </si>
  <si>
    <t>Inc_35945</t>
  </si>
  <si>
    <t>Inc_35946</t>
  </si>
  <si>
    <t>Inc_35947</t>
  </si>
  <si>
    <t>Inc_35948</t>
  </si>
  <si>
    <t>Inc_35949</t>
  </si>
  <si>
    <t>Inc_35950</t>
  </si>
  <si>
    <t>Inc_35951</t>
  </si>
  <si>
    <t>Inc_35952</t>
  </si>
  <si>
    <t>Inc_35953</t>
  </si>
  <si>
    <t>Inc_35954</t>
  </si>
  <si>
    <t>Inc_35955</t>
  </si>
  <si>
    <t>Inc_35956</t>
  </si>
  <si>
    <t>Inc_35957</t>
  </si>
  <si>
    <t>Inc_35958</t>
  </si>
  <si>
    <t>Inc_35959</t>
  </si>
  <si>
    <t>Inc_35960</t>
  </si>
  <si>
    <t>Inc_35961</t>
  </si>
  <si>
    <t>Inc_35962</t>
  </si>
  <si>
    <t>Inc_35963</t>
  </si>
  <si>
    <t>Inc_35964</t>
  </si>
  <si>
    <t>Inc_35965</t>
  </si>
  <si>
    <t>Inc_35966</t>
  </si>
  <si>
    <t>Inc_35967</t>
  </si>
  <si>
    <t>Inc_35968</t>
  </si>
  <si>
    <t>Inc_35969</t>
  </si>
  <si>
    <t>Inc_35970</t>
  </si>
  <si>
    <t>Inc_35971</t>
  </si>
  <si>
    <t>Inc_35972</t>
  </si>
  <si>
    <t>Inc_35973</t>
  </si>
  <si>
    <t>Inc_35974</t>
  </si>
  <si>
    <t>Inc_35975</t>
  </si>
  <si>
    <t>Inc_35976</t>
  </si>
  <si>
    <t>Inc_35977</t>
  </si>
  <si>
    <t>Inc_35978</t>
  </si>
  <si>
    <t>Inc_35979</t>
  </si>
  <si>
    <t>Inc_35980</t>
  </si>
  <si>
    <t>Inc_35981</t>
  </si>
  <si>
    <t>Inc_35982</t>
  </si>
  <si>
    <t>Inc_35983</t>
  </si>
  <si>
    <t>Inc_35984</t>
  </si>
  <si>
    <t>Inc_35985</t>
  </si>
  <si>
    <t>Inc_35986</t>
  </si>
  <si>
    <t>Inc_35987</t>
  </si>
  <si>
    <t>Inc_35988</t>
  </si>
  <si>
    <t>Inc_35989</t>
  </si>
  <si>
    <t>Inc_35990</t>
  </si>
  <si>
    <t>Inc_35991</t>
  </si>
  <si>
    <t>Inc_35992</t>
  </si>
  <si>
    <t>Inc_35993</t>
  </si>
  <si>
    <t>Inc_35994</t>
  </si>
  <si>
    <t>Inc_35995</t>
  </si>
  <si>
    <t>Inc_35996</t>
  </si>
  <si>
    <t>Inc_35997</t>
  </si>
  <si>
    <t>Inc_35998</t>
  </si>
  <si>
    <t>Inc_35999</t>
  </si>
  <si>
    <t>Inc_36000</t>
  </si>
  <si>
    <t>Inc_36001</t>
  </si>
  <si>
    <t>Inc_36002</t>
  </si>
  <si>
    <t>Inc_36003</t>
  </si>
  <si>
    <t>Inc_36004</t>
  </si>
  <si>
    <t>Inc_36005</t>
  </si>
  <si>
    <t>Inc_36006</t>
  </si>
  <si>
    <t>Inc_36007</t>
  </si>
  <si>
    <t>Inc_36008</t>
  </si>
  <si>
    <t>Inc_36009</t>
  </si>
  <si>
    <t>Inc_36010</t>
  </si>
  <si>
    <t>Inc_36011</t>
  </si>
  <si>
    <t>Inc_36012</t>
  </si>
  <si>
    <t>Inc_36013</t>
  </si>
  <si>
    <t>Inc_36014</t>
  </si>
  <si>
    <t>Inc_36015</t>
  </si>
  <si>
    <t>Inc_36016</t>
  </si>
  <si>
    <t>Inc_36017</t>
  </si>
  <si>
    <t>Inc_36018</t>
  </si>
  <si>
    <t>Inc_36019</t>
  </si>
  <si>
    <t>Inc_36020</t>
  </si>
  <si>
    <t>Inc_36021</t>
  </si>
  <si>
    <t>Inc_36022</t>
  </si>
  <si>
    <t>Inc_36023</t>
  </si>
  <si>
    <t>Inc_36024</t>
  </si>
  <si>
    <t>Inc_36025</t>
  </si>
  <si>
    <t>Inc_36026</t>
  </si>
  <si>
    <t>Inc_36027</t>
  </si>
  <si>
    <t>Inc_36028</t>
  </si>
  <si>
    <t>Inc_36029</t>
  </si>
  <si>
    <t>Inc_36030</t>
  </si>
  <si>
    <t>Inc_36031</t>
  </si>
  <si>
    <t>Inc_36032</t>
  </si>
  <si>
    <t>Inc_36033</t>
  </si>
  <si>
    <t>Inc_36034</t>
  </si>
  <si>
    <t>Inc_36035</t>
  </si>
  <si>
    <t>Inc_36036</t>
  </si>
  <si>
    <t>Inc_36037</t>
  </si>
  <si>
    <t>Inc_36038</t>
  </si>
  <si>
    <t>Inc_36039</t>
  </si>
  <si>
    <t>Inc_36040</t>
  </si>
  <si>
    <t>Inc_36041</t>
  </si>
  <si>
    <t>Inc_36042</t>
  </si>
  <si>
    <t>Inc_36043</t>
  </si>
  <si>
    <t>Inc_36044</t>
  </si>
  <si>
    <t>Inc_36045</t>
  </si>
  <si>
    <t>Inc_36046</t>
  </si>
  <si>
    <t>Inc_36047</t>
  </si>
  <si>
    <t>Inc_36048</t>
  </si>
  <si>
    <t>Inc_36049</t>
  </si>
  <si>
    <t>Inc_36050</t>
  </si>
  <si>
    <t>Inc_36051</t>
  </si>
  <si>
    <t>Inc_36052</t>
  </si>
  <si>
    <t>Inc_36053</t>
  </si>
  <si>
    <t>Inc_36054</t>
  </si>
  <si>
    <t>Inc_36055</t>
  </si>
  <si>
    <t>Inc_36056</t>
  </si>
  <si>
    <t>Inc_36057</t>
  </si>
  <si>
    <t>Inc_36058</t>
  </si>
  <si>
    <t>Inc_36059</t>
  </si>
  <si>
    <t>Inc_36060</t>
  </si>
  <si>
    <t>Inc_36061</t>
  </si>
  <si>
    <t>Inc_36062</t>
  </si>
  <si>
    <t>Inc_36063</t>
  </si>
  <si>
    <t>Inc_36064</t>
  </si>
  <si>
    <t>Inc_36065</t>
  </si>
  <si>
    <t>Inc_36066</t>
  </si>
  <si>
    <t>Inc_36067</t>
  </si>
  <si>
    <t>Inc_36068</t>
  </si>
  <si>
    <t>Inc_36069</t>
  </si>
  <si>
    <t>Inc_36070</t>
  </si>
  <si>
    <t>Inc_36071</t>
  </si>
  <si>
    <t>Inc_36072</t>
  </si>
  <si>
    <t>Inc_36073</t>
  </si>
  <si>
    <t>Inc_36074</t>
  </si>
  <si>
    <t>Inc_36075</t>
  </si>
  <si>
    <t>Inc_36076</t>
  </si>
  <si>
    <t>Inc_36077</t>
  </si>
  <si>
    <t>Inc_36078</t>
  </si>
  <si>
    <t>Inc_36079</t>
  </si>
  <si>
    <t>Inc_36080</t>
  </si>
  <si>
    <t>Inc_36081</t>
  </si>
  <si>
    <t>Inc_36082</t>
  </si>
  <si>
    <t>Inc_36083</t>
  </si>
  <si>
    <t>Inc_36084</t>
  </si>
  <si>
    <t>Inc_36085</t>
  </si>
  <si>
    <t>Inc_36086</t>
  </si>
  <si>
    <t>Inc_36087</t>
  </si>
  <si>
    <t>Inc_36088</t>
  </si>
  <si>
    <t>Inc_36089</t>
  </si>
  <si>
    <t>Inc_36090</t>
  </si>
  <si>
    <t>Inc_36091</t>
  </si>
  <si>
    <t>Inc_36092</t>
  </si>
  <si>
    <t>Inc_36093</t>
  </si>
  <si>
    <t>Inc_36094</t>
  </si>
  <si>
    <t>Inc_36095</t>
  </si>
  <si>
    <t>Inc_36096</t>
  </si>
  <si>
    <t>Inc_36097</t>
  </si>
  <si>
    <t>Inc_36098</t>
  </si>
  <si>
    <t>Inc_36099</t>
  </si>
  <si>
    <t>Inc_36100</t>
  </si>
  <si>
    <t>Inc_36101</t>
  </si>
  <si>
    <t>Inc_36102</t>
  </si>
  <si>
    <t>Inc_36103</t>
  </si>
  <si>
    <t>Inc_36104</t>
  </si>
  <si>
    <t>Inc_36105</t>
  </si>
  <si>
    <t>Inc_36106</t>
  </si>
  <si>
    <t>Inc_36107</t>
  </si>
  <si>
    <t>Inc_36108</t>
  </si>
  <si>
    <t>Inc_36109</t>
  </si>
  <si>
    <t>Inc_36110</t>
  </si>
  <si>
    <t>Inc_36111</t>
  </si>
  <si>
    <t>Inc_36112</t>
  </si>
  <si>
    <t>Inc_36113</t>
  </si>
  <si>
    <t>Inc_36114</t>
  </si>
  <si>
    <t>Inc_36115</t>
  </si>
  <si>
    <t>Inc_36116</t>
  </si>
  <si>
    <t>Inc_36117</t>
  </si>
  <si>
    <t>Inc_36118</t>
  </si>
  <si>
    <t>Inc_36119</t>
  </si>
  <si>
    <t>Inc_36120</t>
  </si>
  <si>
    <t>Inc_36121</t>
  </si>
  <si>
    <t>Inc_36122</t>
  </si>
  <si>
    <t>Inc_36123</t>
  </si>
  <si>
    <t>Inc_36124</t>
  </si>
  <si>
    <t>Inc_36125</t>
  </si>
  <si>
    <t>Inc_36126</t>
  </si>
  <si>
    <t>Inc_36127</t>
  </si>
  <si>
    <t>Inc_36128</t>
  </si>
  <si>
    <t>Inc_36129</t>
  </si>
  <si>
    <t>Inc_36130</t>
  </si>
  <si>
    <t>Inc_36131</t>
  </si>
  <si>
    <t>Inc_36132</t>
  </si>
  <si>
    <t>Inc_36133</t>
  </si>
  <si>
    <t>Inc_36134</t>
  </si>
  <si>
    <t>Inc_36135</t>
  </si>
  <si>
    <t>Inc_36136</t>
  </si>
  <si>
    <t>Inc_36137</t>
  </si>
  <si>
    <t>Inc_36138</t>
  </si>
  <si>
    <t>Inc_36139</t>
  </si>
  <si>
    <t>Inc_36140</t>
  </si>
  <si>
    <t>Inc_36141</t>
  </si>
  <si>
    <t>Inc_36142</t>
  </si>
  <si>
    <t>Inc_36143</t>
  </si>
  <si>
    <t>Inc_36144</t>
  </si>
  <si>
    <t>Inc_36145</t>
  </si>
  <si>
    <t>Inc_36146</t>
  </si>
  <si>
    <t>Inc_36147</t>
  </si>
  <si>
    <t>Inc_36148</t>
  </si>
  <si>
    <t>Inc_36149</t>
  </si>
  <si>
    <t>Inc_36150</t>
  </si>
  <si>
    <t>Inc_36151</t>
  </si>
  <si>
    <t>Inc_36152</t>
  </si>
  <si>
    <t>Inc_36153</t>
  </si>
  <si>
    <t>Inc_36154</t>
  </si>
  <si>
    <t>Inc_36155</t>
  </si>
  <si>
    <t>Inc_36156</t>
  </si>
  <si>
    <t>Inc_36157</t>
  </si>
  <si>
    <t>Inc_36158</t>
  </si>
  <si>
    <t>Inc_36159</t>
  </si>
  <si>
    <t>Inc_36160</t>
  </si>
  <si>
    <t>Inc_36161</t>
  </si>
  <si>
    <t>Inc_36162</t>
  </si>
  <si>
    <t>Inc_36163</t>
  </si>
  <si>
    <t>Inc_36164</t>
  </si>
  <si>
    <t>Inc_36165</t>
  </si>
  <si>
    <t>Inc_36166</t>
  </si>
  <si>
    <t>Inc_36167</t>
  </si>
  <si>
    <t>Inc_36168</t>
  </si>
  <si>
    <t>Inc_36169</t>
  </si>
  <si>
    <t>Inc_36170</t>
  </si>
  <si>
    <t>Inc_36171</t>
  </si>
  <si>
    <t>Inc_36172</t>
  </si>
  <si>
    <t>Inc_36173</t>
  </si>
  <si>
    <t>Inc_36174</t>
  </si>
  <si>
    <t>Inc_36175</t>
  </si>
  <si>
    <t>Inc_36176</t>
  </si>
  <si>
    <t>Inc_36177</t>
  </si>
  <si>
    <t>Inc_36178</t>
  </si>
  <si>
    <t>Inc_36179</t>
  </si>
  <si>
    <t>Inc_36180</t>
  </si>
  <si>
    <t>Inc_36181</t>
  </si>
  <si>
    <t>Inc_36182</t>
  </si>
  <si>
    <t>Inc_36183</t>
  </si>
  <si>
    <t>Inc_36184</t>
  </si>
  <si>
    <t>Inc_36185</t>
  </si>
  <si>
    <t>Inc_36186</t>
  </si>
  <si>
    <t>Inc_36187</t>
  </si>
  <si>
    <t>Inc_36188</t>
  </si>
  <si>
    <t>Inc_36189</t>
  </si>
  <si>
    <t>Inc_36190</t>
  </si>
  <si>
    <t>Inc_36191</t>
  </si>
  <si>
    <t>Inc_36192</t>
  </si>
  <si>
    <t>Inc_36193</t>
  </si>
  <si>
    <t>Inc_36194</t>
  </si>
  <si>
    <t>Inc_36195</t>
  </si>
  <si>
    <t>Inc_36196</t>
  </si>
  <si>
    <t>Inc_36197</t>
  </si>
  <si>
    <t>Inc_36198</t>
  </si>
  <si>
    <t>Inc_36199</t>
  </si>
  <si>
    <t>Inc_36200</t>
  </si>
  <si>
    <t>Inc_36201</t>
  </si>
  <si>
    <t>Inc_36202</t>
  </si>
  <si>
    <t>Inc_36203</t>
  </si>
  <si>
    <t>Inc_36204</t>
  </si>
  <si>
    <t>Inc_36205</t>
  </si>
  <si>
    <t>Inc_36206</t>
  </si>
  <si>
    <t>Inc_36207</t>
  </si>
  <si>
    <t>Inc_36208</t>
  </si>
  <si>
    <t>Inc_36209</t>
  </si>
  <si>
    <t>Inc_36210</t>
  </si>
  <si>
    <t>Inc_36211</t>
  </si>
  <si>
    <t>Inc_36212</t>
  </si>
  <si>
    <t>Inc_36213</t>
  </si>
  <si>
    <t>Inc_36214</t>
  </si>
  <si>
    <t>Inc_36215</t>
  </si>
  <si>
    <t>Inc_36216</t>
  </si>
  <si>
    <t>Inc_36217</t>
  </si>
  <si>
    <t>Inc_36218</t>
  </si>
  <si>
    <t>Inc_36219</t>
  </si>
  <si>
    <t>Inc_36220</t>
  </si>
  <si>
    <t>Inc_36221</t>
  </si>
  <si>
    <t>Inc_36222</t>
  </si>
  <si>
    <t>Inc_36223</t>
  </si>
  <si>
    <t>Inc_36224</t>
  </si>
  <si>
    <t>Inc_36225</t>
  </si>
  <si>
    <t>Inc_36226</t>
  </si>
  <si>
    <t>Inc_36227</t>
  </si>
  <si>
    <t>Inc_36228</t>
  </si>
  <si>
    <t>Inc_36229</t>
  </si>
  <si>
    <t>Inc_36230</t>
  </si>
  <si>
    <t>Inc_36231</t>
  </si>
  <si>
    <t>Inc_36232</t>
  </si>
  <si>
    <t>Inc_36233</t>
  </si>
  <si>
    <t>Inc_36234</t>
  </si>
  <si>
    <t>Inc_36235</t>
  </si>
  <si>
    <t>Inc_36236</t>
  </si>
  <si>
    <t>Inc_36237</t>
  </si>
  <si>
    <t>Inc_36238</t>
  </si>
  <si>
    <t>Inc_36239</t>
  </si>
  <si>
    <t>Inc_36240</t>
  </si>
  <si>
    <t>Inc_36241</t>
  </si>
  <si>
    <t>Inc_36242</t>
  </si>
  <si>
    <t>Inc_36243</t>
  </si>
  <si>
    <t>Inc_36244</t>
  </si>
  <si>
    <t>Inc_36245</t>
  </si>
  <si>
    <t>Inc_36246</t>
  </si>
  <si>
    <t>Inc_36247</t>
  </si>
  <si>
    <t>Inc_36248</t>
  </si>
  <si>
    <t>Inc_36249</t>
  </si>
  <si>
    <t>Inc_36250</t>
  </si>
  <si>
    <t>Inc_36251</t>
  </si>
  <si>
    <t>Inc_36252</t>
  </si>
  <si>
    <t>Inc_36253</t>
  </si>
  <si>
    <t>Inc_36254</t>
  </si>
  <si>
    <t>Inc_36255</t>
  </si>
  <si>
    <t>Inc_36256</t>
  </si>
  <si>
    <t>Inc_36257</t>
  </si>
  <si>
    <t>Inc_36258</t>
  </si>
  <si>
    <t>Inc_36259</t>
  </si>
  <si>
    <t>Inc_36260</t>
  </si>
  <si>
    <t>Inc_36261</t>
  </si>
  <si>
    <t>Inc_36262</t>
  </si>
  <si>
    <t>Inc_36263</t>
  </si>
  <si>
    <t>Inc_36264</t>
  </si>
  <si>
    <t>Inc_36265</t>
  </si>
  <si>
    <t>Inc_36266</t>
  </si>
  <si>
    <t>Inc_36267</t>
  </si>
  <si>
    <t>Inc_36268</t>
  </si>
  <si>
    <t>Inc_36269</t>
  </si>
  <si>
    <t>Inc_36270</t>
  </si>
  <si>
    <t>Inc_36271</t>
  </si>
  <si>
    <t>Inc_36272</t>
  </si>
  <si>
    <t>Inc_36273</t>
  </si>
  <si>
    <t>Inc_36274</t>
  </si>
  <si>
    <t>Inc_36275</t>
  </si>
  <si>
    <t>Inc_36276</t>
  </si>
  <si>
    <t>Inc_36277</t>
  </si>
  <si>
    <t>Inc_36278</t>
  </si>
  <si>
    <t>Inc_36279</t>
  </si>
  <si>
    <t>Inc_36280</t>
  </si>
  <si>
    <t>Inc_36281</t>
  </si>
  <si>
    <t>Inc_36282</t>
  </si>
  <si>
    <t>Inc_36283</t>
  </si>
  <si>
    <t>Inc_36284</t>
  </si>
  <si>
    <t>Inc_36285</t>
  </si>
  <si>
    <t>Inc_36286</t>
  </si>
  <si>
    <t>Inc_36287</t>
  </si>
  <si>
    <t>Inc_36288</t>
  </si>
  <si>
    <t>Inc_36289</t>
  </si>
  <si>
    <t>Inc_36290</t>
  </si>
  <si>
    <t>Inc_36291</t>
  </si>
  <si>
    <t>Inc_36292</t>
  </si>
  <si>
    <t>Inc_36293</t>
  </si>
  <si>
    <t>Inc_36294</t>
  </si>
  <si>
    <t>Inc_36295</t>
  </si>
  <si>
    <t>Inc_36296</t>
  </si>
  <si>
    <t>Inc_36297</t>
  </si>
  <si>
    <t>Inc_36298</t>
  </si>
  <si>
    <t>Inc_36299</t>
  </si>
  <si>
    <t>Inc_36300</t>
  </si>
  <si>
    <t>Inc_36301</t>
  </si>
  <si>
    <t>Inc_36302</t>
  </si>
  <si>
    <t>Inc_36303</t>
  </si>
  <si>
    <t>Inc_36304</t>
  </si>
  <si>
    <t>Inc_36305</t>
  </si>
  <si>
    <t>Inc_36306</t>
  </si>
  <si>
    <t>Inc_36307</t>
  </si>
  <si>
    <t>Inc_36308</t>
  </si>
  <si>
    <t>Inc_36309</t>
  </si>
  <si>
    <t>Inc_36310</t>
  </si>
  <si>
    <t>Inc_36311</t>
  </si>
  <si>
    <t>Inc_36312</t>
  </si>
  <si>
    <t>Inc_36313</t>
  </si>
  <si>
    <t>Inc_36314</t>
  </si>
  <si>
    <t>Inc_36315</t>
  </si>
  <si>
    <t>Inc_36316</t>
  </si>
  <si>
    <t>Inc_36317</t>
  </si>
  <si>
    <t>Inc_36318</t>
  </si>
  <si>
    <t>Inc_36319</t>
  </si>
  <si>
    <t>Inc_36320</t>
  </si>
  <si>
    <t>Inc_36321</t>
  </si>
  <si>
    <t>Inc_36322</t>
  </si>
  <si>
    <t>Inc_36323</t>
  </si>
  <si>
    <t>Inc_36324</t>
  </si>
  <si>
    <t>Inc_36325</t>
  </si>
  <si>
    <t>Inc_36326</t>
  </si>
  <si>
    <t>Inc_36327</t>
  </si>
  <si>
    <t>Inc_36328</t>
  </si>
  <si>
    <t>Inc_36329</t>
  </si>
  <si>
    <t>Inc_36330</t>
  </si>
  <si>
    <t>Inc_36331</t>
  </si>
  <si>
    <t>Inc_36332</t>
  </si>
  <si>
    <t>Inc_36333</t>
  </si>
  <si>
    <t>Inc_36334</t>
  </si>
  <si>
    <t>Inc_36335</t>
  </si>
  <si>
    <t>Inc_36336</t>
  </si>
  <si>
    <t>Inc_36337</t>
  </si>
  <si>
    <t>Inc_36338</t>
  </si>
  <si>
    <t>Inc_36339</t>
  </si>
  <si>
    <t>Inc_36340</t>
  </si>
  <si>
    <t>Inc_36341</t>
  </si>
  <si>
    <t>Inc_36342</t>
  </si>
  <si>
    <t>Inc_36343</t>
  </si>
  <si>
    <t>Inc_36344</t>
  </si>
  <si>
    <t>Inc_36345</t>
  </si>
  <si>
    <t>Inc_36346</t>
  </si>
  <si>
    <t>Inc_36347</t>
  </si>
  <si>
    <t>Inc_36348</t>
  </si>
  <si>
    <t>Inc_36349</t>
  </si>
  <si>
    <t>Inc_36350</t>
  </si>
  <si>
    <t>Inc_36351</t>
  </si>
  <si>
    <t>Inc_36352</t>
  </si>
  <si>
    <t>Inc_36353</t>
  </si>
  <si>
    <t>Inc_36354</t>
  </si>
  <si>
    <t>Inc_36355</t>
  </si>
  <si>
    <t>Inc_36356</t>
  </si>
  <si>
    <t>Inc_36357</t>
  </si>
  <si>
    <t>Inc_36358</t>
  </si>
  <si>
    <t>Inc_36359</t>
  </si>
  <si>
    <t>Inc_36360</t>
  </si>
  <si>
    <t>Inc_36361</t>
  </si>
  <si>
    <t>Inc_36362</t>
  </si>
  <si>
    <t>Inc_36363</t>
  </si>
  <si>
    <t>Inc_36364</t>
  </si>
  <si>
    <t>Inc_36365</t>
  </si>
  <si>
    <t>Inc_36366</t>
  </si>
  <si>
    <t>Inc_36367</t>
  </si>
  <si>
    <t>Inc_36368</t>
  </si>
  <si>
    <t>Inc_36369</t>
  </si>
  <si>
    <t>Inc_36370</t>
  </si>
  <si>
    <t>Inc_36371</t>
  </si>
  <si>
    <t>Inc_36372</t>
  </si>
  <si>
    <t>Inc_36373</t>
  </si>
  <si>
    <t>Inc_36374</t>
  </si>
  <si>
    <t>Inc_36375</t>
  </si>
  <si>
    <t>Inc_36376</t>
  </si>
  <si>
    <t>Inc_36377</t>
  </si>
  <si>
    <t>Inc_36378</t>
  </si>
  <si>
    <t>Inc_36379</t>
  </si>
  <si>
    <t>Inc_36380</t>
  </si>
  <si>
    <t>Inc_36381</t>
  </si>
  <si>
    <t>Inc_36382</t>
  </si>
  <si>
    <t>Inc_36383</t>
  </si>
  <si>
    <t>Inc_36384</t>
  </si>
  <si>
    <t>Inc_36385</t>
  </si>
  <si>
    <t>Inc_36386</t>
  </si>
  <si>
    <t>Inc_36387</t>
  </si>
  <si>
    <t>Inc_36388</t>
  </si>
  <si>
    <t>Inc_36389</t>
  </si>
  <si>
    <t>Inc_36390</t>
  </si>
  <si>
    <t>Inc_36391</t>
  </si>
  <si>
    <t>Inc_36392</t>
  </si>
  <si>
    <t>Inc_36393</t>
  </si>
  <si>
    <t>Inc_36394</t>
  </si>
  <si>
    <t>Inc_36395</t>
  </si>
  <si>
    <t>Inc_36396</t>
  </si>
  <si>
    <t>Inc_36397</t>
  </si>
  <si>
    <t>Inc_36398</t>
  </si>
  <si>
    <t>Inc_36399</t>
  </si>
  <si>
    <t>Inc_36400</t>
  </si>
  <si>
    <t>Inc_36401</t>
  </si>
  <si>
    <t>Inc_36402</t>
  </si>
  <si>
    <t>Inc_36403</t>
  </si>
  <si>
    <t>Inc_36404</t>
  </si>
  <si>
    <t>Inc_36405</t>
  </si>
  <si>
    <t>Inc_36406</t>
  </si>
  <si>
    <t>Inc_36407</t>
  </si>
  <si>
    <t>Inc_36408</t>
  </si>
  <si>
    <t>Inc_36409</t>
  </si>
  <si>
    <t>Inc_36410</t>
  </si>
  <si>
    <t>Inc_36411</t>
  </si>
  <si>
    <t>Inc_36412</t>
  </si>
  <si>
    <t>Inc_36413</t>
  </si>
  <si>
    <t>Inc_36414</t>
  </si>
  <si>
    <t>Inc_36415</t>
  </si>
  <si>
    <t>Inc_36416</t>
  </si>
  <si>
    <t>Inc_36417</t>
  </si>
  <si>
    <t>Inc_36418</t>
  </si>
  <si>
    <t>Inc_36419</t>
  </si>
  <si>
    <t>Inc_36420</t>
  </si>
  <si>
    <t>Inc_36421</t>
  </si>
  <si>
    <t>Inc_36422</t>
  </si>
  <si>
    <t>Inc_36423</t>
  </si>
  <si>
    <t>Inc_36424</t>
  </si>
  <si>
    <t>Inc_36425</t>
  </si>
  <si>
    <t>Inc_36426</t>
  </si>
  <si>
    <t>Inc_36427</t>
  </si>
  <si>
    <t>Inc_36428</t>
  </si>
  <si>
    <t>Inc_36429</t>
  </si>
  <si>
    <t>Inc_36430</t>
  </si>
  <si>
    <t>Inc_36431</t>
  </si>
  <si>
    <t>Inc_36432</t>
  </si>
  <si>
    <t>Inc_36433</t>
  </si>
  <si>
    <t>Inc_36434</t>
  </si>
  <si>
    <t>Inc_36435</t>
  </si>
  <si>
    <t>Inc_36436</t>
  </si>
  <si>
    <t>Inc_36437</t>
  </si>
  <si>
    <t>Inc_36438</t>
  </si>
  <si>
    <t>Inc_36439</t>
  </si>
  <si>
    <t>Inc_36440</t>
  </si>
  <si>
    <t>Inc_36441</t>
  </si>
  <si>
    <t>Inc_36442</t>
  </si>
  <si>
    <t>Inc_36443</t>
  </si>
  <si>
    <t>Inc_36444</t>
  </si>
  <si>
    <t>Inc_36445</t>
  </si>
  <si>
    <t>Inc_36446</t>
  </si>
  <si>
    <t>Inc_36447</t>
  </si>
  <si>
    <t>Inc_36448</t>
  </si>
  <si>
    <t>Inc_36449</t>
  </si>
  <si>
    <t>Inc_36450</t>
  </si>
  <si>
    <t>Inc_36451</t>
  </si>
  <si>
    <t>Inc_36452</t>
  </si>
  <si>
    <t>Inc_36453</t>
  </si>
  <si>
    <t>Inc_36454</t>
  </si>
  <si>
    <t>Inc_36455</t>
  </si>
  <si>
    <t>Inc_36456</t>
  </si>
  <si>
    <t>Inc_36457</t>
  </si>
  <si>
    <t>Inc_36458</t>
  </si>
  <si>
    <t>Inc_36459</t>
  </si>
  <si>
    <t>Inc_36460</t>
  </si>
  <si>
    <t>Inc_36461</t>
  </si>
  <si>
    <t>Inc_36462</t>
  </si>
  <si>
    <t>Inc_36463</t>
  </si>
  <si>
    <t>Inc_36464</t>
  </si>
  <si>
    <t>Inc_36465</t>
  </si>
  <si>
    <t>Inc_36466</t>
  </si>
  <si>
    <t>Inc_36467</t>
  </si>
  <si>
    <t>Inc_36468</t>
  </si>
  <si>
    <t>Inc_36469</t>
  </si>
  <si>
    <t>Inc_36470</t>
  </si>
  <si>
    <t>Inc_36471</t>
  </si>
  <si>
    <t>Inc_36472</t>
  </si>
  <si>
    <t>Inc_36473</t>
  </si>
  <si>
    <t>Inc_36474</t>
  </si>
  <si>
    <t>Inc_36475</t>
  </si>
  <si>
    <t>Inc_36476</t>
  </si>
  <si>
    <t>Inc_36477</t>
  </si>
  <si>
    <t>Inc_36478</t>
  </si>
  <si>
    <t>Inc_36479</t>
  </si>
  <si>
    <t>Inc_36480</t>
  </si>
  <si>
    <t>Inc_36481</t>
  </si>
  <si>
    <t>Inc_36482</t>
  </si>
  <si>
    <t>Inc_36483</t>
  </si>
  <si>
    <t>Inc_36484</t>
  </si>
  <si>
    <t>Inc_36485</t>
  </si>
  <si>
    <t>Inc_36486</t>
  </si>
  <si>
    <t>Inc_36487</t>
  </si>
  <si>
    <t>Inc_36488</t>
  </si>
  <si>
    <t>Inc_36489</t>
  </si>
  <si>
    <t>Inc_36490</t>
  </si>
  <si>
    <t>Inc_36491</t>
  </si>
  <si>
    <t>Inc_36492</t>
  </si>
  <si>
    <t>Inc_36493</t>
  </si>
  <si>
    <t>Inc_36494</t>
  </si>
  <si>
    <t>Inc_36495</t>
  </si>
  <si>
    <t>Inc_36496</t>
  </si>
  <si>
    <t>Inc_36497</t>
  </si>
  <si>
    <t>Inc_36498</t>
  </si>
  <si>
    <t>Inc_36499</t>
  </si>
  <si>
    <t>Inc_36500</t>
  </si>
  <si>
    <t>Inc_36501</t>
  </si>
  <si>
    <t>Inc_36502</t>
  </si>
  <si>
    <t>Inc_36503</t>
  </si>
  <si>
    <t>Inc_36504</t>
  </si>
  <si>
    <t>Inc_36505</t>
  </si>
  <si>
    <t>Inc_36506</t>
  </si>
  <si>
    <t>Inc_36507</t>
  </si>
  <si>
    <t>Inc_36508</t>
  </si>
  <si>
    <t>Inc_36509</t>
  </si>
  <si>
    <t>Inc_36510</t>
  </si>
  <si>
    <t>Inc_36511</t>
  </si>
  <si>
    <t>Inc_36512</t>
  </si>
  <si>
    <t>Inc_36513</t>
  </si>
  <si>
    <t>Inc_36514</t>
  </si>
  <si>
    <t>Inc_36515</t>
  </si>
  <si>
    <t>Inc_36516</t>
  </si>
  <si>
    <t>Inc_36517</t>
  </si>
  <si>
    <t>Inc_36518</t>
  </si>
  <si>
    <t>Inc_36519</t>
  </si>
  <si>
    <t>Inc_36520</t>
  </si>
  <si>
    <t>Inc_36521</t>
  </si>
  <si>
    <t>Inc_36522</t>
  </si>
  <si>
    <t>Inc_36523</t>
  </si>
  <si>
    <t>Inc_36524</t>
  </si>
  <si>
    <t>Inc_36525</t>
  </si>
  <si>
    <t>Inc_36526</t>
  </si>
  <si>
    <t>Inc_36527</t>
  </si>
  <si>
    <t>Inc_36528</t>
  </si>
  <si>
    <t>Inc_36529</t>
  </si>
  <si>
    <t>Inc_36530</t>
  </si>
  <si>
    <t>Inc_36531</t>
  </si>
  <si>
    <t>Inc_36532</t>
  </si>
  <si>
    <t>Inc_36533</t>
  </si>
  <si>
    <t>Inc_36534</t>
  </si>
  <si>
    <t>Inc_36535</t>
  </si>
  <si>
    <t>Inc_36536</t>
  </si>
  <si>
    <t>Inc_36537</t>
  </si>
  <si>
    <t>Inc_36538</t>
  </si>
  <si>
    <t>Inc_36539</t>
  </si>
  <si>
    <t>Inc_36540</t>
  </si>
  <si>
    <t>Inc_36541</t>
  </si>
  <si>
    <t>Inc_36542</t>
  </si>
  <si>
    <t>Inc_36543</t>
  </si>
  <si>
    <t>Inc_36544</t>
  </si>
  <si>
    <t>Inc_36545</t>
  </si>
  <si>
    <t>Inc_36546</t>
  </si>
  <si>
    <t>Inc_36547</t>
  </si>
  <si>
    <t>Inc_36548</t>
  </si>
  <si>
    <t>Inc_36549</t>
  </si>
  <si>
    <t>Inc_36550</t>
  </si>
  <si>
    <t>Inc_36551</t>
  </si>
  <si>
    <t>Inc_36552</t>
  </si>
  <si>
    <t>Inc_36553</t>
  </si>
  <si>
    <t>Inc_36554</t>
  </si>
  <si>
    <t>Inc_36555</t>
  </si>
  <si>
    <t>Inc_36556</t>
  </si>
  <si>
    <t>Inc_36557</t>
  </si>
  <si>
    <t>Inc_36558</t>
  </si>
  <si>
    <t>Inc_36559</t>
  </si>
  <si>
    <t>Inc_36560</t>
  </si>
  <si>
    <t>Inc_36561</t>
  </si>
  <si>
    <t>Inc_36562</t>
  </si>
  <si>
    <t>Inc_36563</t>
  </si>
  <si>
    <t>Inc_36564</t>
  </si>
  <si>
    <t>Inc_36565</t>
  </si>
  <si>
    <t>Inc_36566</t>
  </si>
  <si>
    <t>Inc_36567</t>
  </si>
  <si>
    <t>Inc_36568</t>
  </si>
  <si>
    <t>Inc_36569</t>
  </si>
  <si>
    <t>Inc_36570</t>
  </si>
  <si>
    <t>Inc_36571</t>
  </si>
  <si>
    <t>Inc_36572</t>
  </si>
  <si>
    <t>Inc_36573</t>
  </si>
  <si>
    <t>Inc_36574</t>
  </si>
  <si>
    <t>Inc_36575</t>
  </si>
  <si>
    <t>Inc_36576</t>
  </si>
  <si>
    <t>Inc_36577</t>
  </si>
  <si>
    <t>Inc_36578</t>
  </si>
  <si>
    <t>Inc_36579</t>
  </si>
  <si>
    <t>Inc_36580</t>
  </si>
  <si>
    <t>Inc_36581</t>
  </si>
  <si>
    <t>Inc_36582</t>
  </si>
  <si>
    <t>Inc_36583</t>
  </si>
  <si>
    <t>Inc_36584</t>
  </si>
  <si>
    <t>Inc_36585</t>
  </si>
  <si>
    <t>Inc_36586</t>
  </si>
  <si>
    <t>Inc_36587</t>
  </si>
  <si>
    <t>Inc_36588</t>
  </si>
  <si>
    <t>Inc_36589</t>
  </si>
  <si>
    <t>Inc_36590</t>
  </si>
  <si>
    <t>Inc_36591</t>
  </si>
  <si>
    <t>Inc_36592</t>
  </si>
  <si>
    <t>Inc_36593</t>
  </si>
  <si>
    <t>Inc_36594</t>
  </si>
  <si>
    <t>Inc_36595</t>
  </si>
  <si>
    <t>Inc_36596</t>
  </si>
  <si>
    <t>Inc_36597</t>
  </si>
  <si>
    <t>Inc_36598</t>
  </si>
  <si>
    <t>Inc_36599</t>
  </si>
  <si>
    <t>Inc_36600</t>
  </si>
  <si>
    <t>Inc_36601</t>
  </si>
  <si>
    <t>Inc_36602</t>
  </si>
  <si>
    <t>Inc_36603</t>
  </si>
  <si>
    <t>Inc_36604</t>
  </si>
  <si>
    <t>Inc_36605</t>
  </si>
  <si>
    <t>Inc_36606</t>
  </si>
  <si>
    <t>Inc_36607</t>
  </si>
  <si>
    <t>Inc_36608</t>
  </si>
  <si>
    <t>Inc_36609</t>
  </si>
  <si>
    <t>Inc_36610</t>
  </si>
  <si>
    <t>Inc_36611</t>
  </si>
  <si>
    <t>Inc_36612</t>
  </si>
  <si>
    <t>Inc_36613</t>
  </si>
  <si>
    <t>Inc_36614</t>
  </si>
  <si>
    <t>Inc_36615</t>
  </si>
  <si>
    <t>Inc_36616</t>
  </si>
  <si>
    <t>Inc_36617</t>
  </si>
  <si>
    <t>Inc_36618</t>
  </si>
  <si>
    <t>Inc_36619</t>
  </si>
  <si>
    <t>Inc_36620</t>
  </si>
  <si>
    <t>Inc_36621</t>
  </si>
  <si>
    <t>Inc_36622</t>
  </si>
  <si>
    <t>Inc_36623</t>
  </si>
  <si>
    <t>Inc_36624</t>
  </si>
  <si>
    <t>Inc_36625</t>
  </si>
  <si>
    <t>Inc_36626</t>
  </si>
  <si>
    <t>Inc_36627</t>
  </si>
  <si>
    <t>Inc_36628</t>
  </si>
  <si>
    <t>Inc_36629</t>
  </si>
  <si>
    <t>Inc_36630</t>
  </si>
  <si>
    <t>Inc_36631</t>
  </si>
  <si>
    <t>Inc_36632</t>
  </si>
  <si>
    <t>Inc_36633</t>
  </si>
  <si>
    <t>Inc_36634</t>
  </si>
  <si>
    <t>Inc_36635</t>
  </si>
  <si>
    <t>Inc_36636</t>
  </si>
  <si>
    <t>Inc_36637</t>
  </si>
  <si>
    <t>Inc_36638</t>
  </si>
  <si>
    <t>Inc_36639</t>
  </si>
  <si>
    <t>Inc_36640</t>
  </si>
  <si>
    <t>Inc_36641</t>
  </si>
  <si>
    <t>Inc_36642</t>
  </si>
  <si>
    <t>Inc_36643</t>
  </si>
  <si>
    <t>Inc_36644</t>
  </si>
  <si>
    <t>Inc_36645</t>
  </si>
  <si>
    <t>Inc_36646</t>
  </si>
  <si>
    <t>Inc_36647</t>
  </si>
  <si>
    <t>Inc_36648</t>
  </si>
  <si>
    <t>Inc_36649</t>
  </si>
  <si>
    <t>Inc_36650</t>
  </si>
  <si>
    <t>Inc_36651</t>
  </si>
  <si>
    <t>Inc_36652</t>
  </si>
  <si>
    <t>Inc_36653</t>
  </si>
  <si>
    <t>Inc_36654</t>
  </si>
  <si>
    <t>Inc_36655</t>
  </si>
  <si>
    <t>Inc_36656</t>
  </si>
  <si>
    <t>Inc_36657</t>
  </si>
  <si>
    <t>Inc_36658</t>
  </si>
  <si>
    <t>Inc_36659</t>
  </si>
  <si>
    <t>Inc_36660</t>
  </si>
  <si>
    <t>Inc_36661</t>
  </si>
  <si>
    <t>Inc_36662</t>
  </si>
  <si>
    <t>Inc_36663</t>
  </si>
  <si>
    <t>Inc_36664</t>
  </si>
  <si>
    <t>Inc_36665</t>
  </si>
  <si>
    <t>Inc_36666</t>
  </si>
  <si>
    <t>Inc_36667</t>
  </si>
  <si>
    <t>Inc_36668</t>
  </si>
  <si>
    <t>Inc_36669</t>
  </si>
  <si>
    <t>Inc_36670</t>
  </si>
  <si>
    <t>Inc_36671</t>
  </si>
  <si>
    <t>Inc_36672</t>
  </si>
  <si>
    <t>Inc_36673</t>
  </si>
  <si>
    <t>Inc_36674</t>
  </si>
  <si>
    <t>Inc_36675</t>
  </si>
  <si>
    <t>Inc_36676</t>
  </si>
  <si>
    <t>Inc_36677</t>
  </si>
  <si>
    <t>Inc_36678</t>
  </si>
  <si>
    <t>Inc_36679</t>
  </si>
  <si>
    <t>Inc_36680</t>
  </si>
  <si>
    <t>Inc_36681</t>
  </si>
  <si>
    <t>Inc_36682</t>
  </si>
  <si>
    <t>Inc_36683</t>
  </si>
  <si>
    <t>Inc_36684</t>
  </si>
  <si>
    <t>Inc_36685</t>
  </si>
  <si>
    <t>Inc_36686</t>
  </si>
  <si>
    <t>Inc_36687</t>
  </si>
  <si>
    <t>Inc_36688</t>
  </si>
  <si>
    <t>Inc_36689</t>
  </si>
  <si>
    <t>Inc_36690</t>
  </si>
  <si>
    <t>Inc_36691</t>
  </si>
  <si>
    <t>Inc_36692</t>
  </si>
  <si>
    <t>Inc_36693</t>
  </si>
  <si>
    <t>Inc_36694</t>
  </si>
  <si>
    <t>Inc_36695</t>
  </si>
  <si>
    <t>Inc_36696</t>
  </si>
  <si>
    <t>Inc_36697</t>
  </si>
  <si>
    <t>Inc_36698</t>
  </si>
  <si>
    <t>Inc_36699</t>
  </si>
  <si>
    <t>Inc_36700</t>
  </si>
  <si>
    <t>Inc_36701</t>
  </si>
  <si>
    <t>Inc_36702</t>
  </si>
  <si>
    <t>Inc_36703</t>
  </si>
  <si>
    <t>Inc_36704</t>
  </si>
  <si>
    <t>Inc_36705</t>
  </si>
  <si>
    <t>Inc_36706</t>
  </si>
  <si>
    <t>Inc_36707</t>
  </si>
  <si>
    <t>Inc_36708</t>
  </si>
  <si>
    <t>Inc_36709</t>
  </si>
  <si>
    <t>Inc_36710</t>
  </si>
  <si>
    <t>Inc_36711</t>
  </si>
  <si>
    <t>Inc_36712</t>
  </si>
  <si>
    <t>Inc_36713</t>
  </si>
  <si>
    <t>Inc_36714</t>
  </si>
  <si>
    <t>Inc_36715</t>
  </si>
  <si>
    <t>Inc_36716</t>
  </si>
  <si>
    <t>Inc_36717</t>
  </si>
  <si>
    <t>Inc_36718</t>
  </si>
  <si>
    <t>Inc_36719</t>
  </si>
  <si>
    <t>Inc_36720</t>
  </si>
  <si>
    <t>Inc_36721</t>
  </si>
  <si>
    <t>Inc_36722</t>
  </si>
  <si>
    <t>Inc_36723</t>
  </si>
  <si>
    <t>Inc_36724</t>
  </si>
  <si>
    <t>Inc_36725</t>
  </si>
  <si>
    <t>Inc_36726</t>
  </si>
  <si>
    <t>Inc_36727</t>
  </si>
  <si>
    <t>Inc_36728</t>
  </si>
  <si>
    <t>Inc_36729</t>
  </si>
  <si>
    <t>Inc_36730</t>
  </si>
  <si>
    <t>Inc_36731</t>
  </si>
  <si>
    <t>Inc_36732</t>
  </si>
  <si>
    <t>Inc_36733</t>
  </si>
  <si>
    <t>Inc_36734</t>
  </si>
  <si>
    <t>Inc_36735</t>
  </si>
  <si>
    <t>Inc_36736</t>
  </si>
  <si>
    <t>Inc_36737</t>
  </si>
  <si>
    <t>Inc_36738</t>
  </si>
  <si>
    <t>Inc_36739</t>
  </si>
  <si>
    <t>Inc_36740</t>
  </si>
  <si>
    <t>Inc_36741</t>
  </si>
  <si>
    <t>Inc_36742</t>
  </si>
  <si>
    <t>Inc_36743</t>
  </si>
  <si>
    <t>Inc_36744</t>
  </si>
  <si>
    <t>Inc_36745</t>
  </si>
  <si>
    <t>Inc_36746</t>
  </si>
  <si>
    <t>Inc_36747</t>
  </si>
  <si>
    <t>Inc_36748</t>
  </si>
  <si>
    <t>Inc_36749</t>
  </si>
  <si>
    <t>Inc_36750</t>
  </si>
  <si>
    <t>Inc_36751</t>
  </si>
  <si>
    <t>Inc_36752</t>
  </si>
  <si>
    <t>Inc_36753</t>
  </si>
  <si>
    <t>Inc_36754</t>
  </si>
  <si>
    <t>Inc_36755</t>
  </si>
  <si>
    <t>Inc_36756</t>
  </si>
  <si>
    <t>Inc_36757</t>
  </si>
  <si>
    <t>Inc_36758</t>
  </si>
  <si>
    <t>Inc_36759</t>
  </si>
  <si>
    <t>Inc_36760</t>
  </si>
  <si>
    <t>Inc_36761</t>
  </si>
  <si>
    <t>Inc_36762</t>
  </si>
  <si>
    <t>Inc_36763</t>
  </si>
  <si>
    <t>Inc_36764</t>
  </si>
  <si>
    <t>Inc_36765</t>
  </si>
  <si>
    <t>Inc_36766</t>
  </si>
  <si>
    <t>Inc_36767</t>
  </si>
  <si>
    <t>Inc_36768</t>
  </si>
  <si>
    <t>Inc_36769</t>
  </si>
  <si>
    <t>Inc_36770</t>
  </si>
  <si>
    <t>Inc_36771</t>
  </si>
  <si>
    <t>Inc_36772</t>
  </si>
  <si>
    <t>Inc_36773</t>
  </si>
  <si>
    <t>Inc_36774</t>
  </si>
  <si>
    <t>Inc_36775</t>
  </si>
  <si>
    <t>Inc_36776</t>
  </si>
  <si>
    <t>Inc_36777</t>
  </si>
  <si>
    <t>Inc_36778</t>
  </si>
  <si>
    <t>Inc_36779</t>
  </si>
  <si>
    <t>Inc_36780</t>
  </si>
  <si>
    <t>Inc_36781</t>
  </si>
  <si>
    <t>Inc_36782</t>
  </si>
  <si>
    <t>Inc_36783</t>
  </si>
  <si>
    <t>Inc_36784</t>
  </si>
  <si>
    <t>Inc_36785</t>
  </si>
  <si>
    <t>Inc_36786</t>
  </si>
  <si>
    <t>Inc_36787</t>
  </si>
  <si>
    <t>Inc_36788</t>
  </si>
  <si>
    <t>Inc_36789</t>
  </si>
  <si>
    <t>Inc_36790</t>
  </si>
  <si>
    <t>Inc_36791</t>
  </si>
  <si>
    <t>Inc_36792</t>
  </si>
  <si>
    <t>Inc_36793</t>
  </si>
  <si>
    <t>Inc_36794</t>
  </si>
  <si>
    <t>Inc_36795</t>
  </si>
  <si>
    <t>Inc_36796</t>
  </si>
  <si>
    <t>Inc_36797</t>
  </si>
  <si>
    <t>Inc_36798</t>
  </si>
  <si>
    <t>Inc_36799</t>
  </si>
  <si>
    <t>Inc_36800</t>
  </si>
  <si>
    <t>Inc_36801</t>
  </si>
  <si>
    <t>Inc_36802</t>
  </si>
  <si>
    <t>Inc_36803</t>
  </si>
  <si>
    <t>Inc_36804</t>
  </si>
  <si>
    <t>Inc_36805</t>
  </si>
  <si>
    <t>Inc_36806</t>
  </si>
  <si>
    <t>Inc_36807</t>
  </si>
  <si>
    <t>Inc_36808</t>
  </si>
  <si>
    <t>Inc_36809</t>
  </si>
  <si>
    <t>Inc_36810</t>
  </si>
  <si>
    <t>Inc_36811</t>
  </si>
  <si>
    <t>Inc_36812</t>
  </si>
  <si>
    <t>Inc_36813</t>
  </si>
  <si>
    <t>Inc_36814</t>
  </si>
  <si>
    <t>Inc_36815</t>
  </si>
  <si>
    <t>Inc_36816</t>
  </si>
  <si>
    <t>Inc_36817</t>
  </si>
  <si>
    <t>Inc_36818</t>
  </si>
  <si>
    <t>Inc_36819</t>
  </si>
  <si>
    <t>Inc_36820</t>
  </si>
  <si>
    <t>Inc_36821</t>
  </si>
  <si>
    <t>Inc_36822</t>
  </si>
  <si>
    <t>Inc_36823</t>
  </si>
  <si>
    <t>Inc_36824</t>
  </si>
  <si>
    <t>Inc_36825</t>
  </si>
  <si>
    <t>Inc_36826</t>
  </si>
  <si>
    <t>Inc_36827</t>
  </si>
  <si>
    <t>Inc_36828</t>
  </si>
  <si>
    <t>Inc_36829</t>
  </si>
  <si>
    <t>Inc_36830</t>
  </si>
  <si>
    <t>Inc_36831</t>
  </si>
  <si>
    <t>Inc_36832</t>
  </si>
  <si>
    <t>Inc_36833</t>
  </si>
  <si>
    <t>Inc_36834</t>
  </si>
  <si>
    <t>Inc_36835</t>
  </si>
  <si>
    <t>Inc_36836</t>
  </si>
  <si>
    <t>Inc_36837</t>
  </si>
  <si>
    <t>Inc_36838</t>
  </si>
  <si>
    <t>Inc_36839</t>
  </si>
  <si>
    <t>Inc_36840</t>
  </si>
  <si>
    <t>Inc_36841</t>
  </si>
  <si>
    <t>Inc_36842</t>
  </si>
  <si>
    <t>Inc_36843</t>
  </si>
  <si>
    <t>Inc_36844</t>
  </si>
  <si>
    <t>Inc_36845</t>
  </si>
  <si>
    <t>Inc_36846</t>
  </si>
  <si>
    <t>Inc_36847</t>
  </si>
  <si>
    <t>Inc_36848</t>
  </si>
  <si>
    <t>Inc_36849</t>
  </si>
  <si>
    <t>Inc_36850</t>
  </si>
  <si>
    <t>Inc_36851</t>
  </si>
  <si>
    <t>Inc_36852</t>
  </si>
  <si>
    <t>Inc_36853</t>
  </si>
  <si>
    <t>Inc_36854</t>
  </si>
  <si>
    <t>Inc_36855</t>
  </si>
  <si>
    <t>Inc_36856</t>
  </si>
  <si>
    <t>Inc_36857</t>
  </si>
  <si>
    <t>Inc_36858</t>
  </si>
  <si>
    <t>Inc_36859</t>
  </si>
  <si>
    <t>Inc_36860</t>
  </si>
  <si>
    <t>Inc_36861</t>
  </si>
  <si>
    <t>Inc_36862</t>
  </si>
  <si>
    <t>Inc_36863</t>
  </si>
  <si>
    <t>Inc_36864</t>
  </si>
  <si>
    <t>Inc_36865</t>
  </si>
  <si>
    <t>Inc_36866</t>
  </si>
  <si>
    <t>Inc_36867</t>
  </si>
  <si>
    <t>Inc_36868</t>
  </si>
  <si>
    <t>Inc_36869</t>
  </si>
  <si>
    <t>Inc_36870</t>
  </si>
  <si>
    <t>Inc_36871</t>
  </si>
  <si>
    <t>Inc_36872</t>
  </si>
  <si>
    <t>Inc_36873</t>
  </si>
  <si>
    <t>Inc_36874</t>
  </si>
  <si>
    <t>Inc_36875</t>
  </si>
  <si>
    <t>Inc_36876</t>
  </si>
  <si>
    <t>Inc_36877</t>
  </si>
  <si>
    <t>Inc_36878</t>
  </si>
  <si>
    <t>Inc_36879</t>
  </si>
  <si>
    <t>Inc_36880</t>
  </si>
  <si>
    <t>Inc_36881</t>
  </si>
  <si>
    <t>Inc_36882</t>
  </si>
  <si>
    <t>Inc_36883</t>
  </si>
  <si>
    <t>Inc_36884</t>
  </si>
  <si>
    <t>Inc_36885</t>
  </si>
  <si>
    <t>Inc_36886</t>
  </si>
  <si>
    <t>Inc_36887</t>
  </si>
  <si>
    <t>Inc_36888</t>
  </si>
  <si>
    <t>Inc_36889</t>
  </si>
  <si>
    <t>Inc_36890</t>
  </si>
  <si>
    <t>Inc_36891</t>
  </si>
  <si>
    <t>Inc_36892</t>
  </si>
  <si>
    <t>Inc_36893</t>
  </si>
  <si>
    <t>Inc_36894</t>
  </si>
  <si>
    <t>Inc_36895</t>
  </si>
  <si>
    <t>Inc_36896</t>
  </si>
  <si>
    <t>Inc_36897</t>
  </si>
  <si>
    <t>Inc_36898</t>
  </si>
  <si>
    <t>Inc_36899</t>
  </si>
  <si>
    <t>Inc_36900</t>
  </si>
  <si>
    <t>Inc_36901</t>
  </si>
  <si>
    <t>Inc_36902</t>
  </si>
  <si>
    <t>Inc_36903</t>
  </si>
  <si>
    <t>Inc_36904</t>
  </si>
  <si>
    <t>Inc_36905</t>
  </si>
  <si>
    <t>Inc_36906</t>
  </si>
  <si>
    <t>Inc_36907</t>
  </si>
  <si>
    <t>Inc_36908</t>
  </si>
  <si>
    <t>Inc_36909</t>
  </si>
  <si>
    <t>Inc_36910</t>
  </si>
  <si>
    <t>Inc_36911</t>
  </si>
  <si>
    <t>Inc_36912</t>
  </si>
  <si>
    <t>Inc_36913</t>
  </si>
  <si>
    <t>Inc_36914</t>
  </si>
  <si>
    <t>Inc_36915</t>
  </si>
  <si>
    <t>Inc_36916</t>
  </si>
  <si>
    <t>Inc_36917</t>
  </si>
  <si>
    <t>Inc_36918</t>
  </si>
  <si>
    <t>Inc_36919</t>
  </si>
  <si>
    <t>Inc_36920</t>
  </si>
  <si>
    <t>Inc_36921</t>
  </si>
  <si>
    <t>Inc_36922</t>
  </si>
  <si>
    <t>Inc_36923</t>
  </si>
  <si>
    <t>Inc_36924</t>
  </si>
  <si>
    <t>Inc_36925</t>
  </si>
  <si>
    <t>Inc_36926</t>
  </si>
  <si>
    <t>Inc_36927</t>
  </si>
  <si>
    <t>Inc_36928</t>
  </si>
  <si>
    <t>Inc_36929</t>
  </si>
  <si>
    <t>Inc_36930</t>
  </si>
  <si>
    <t>Inc_36931</t>
  </si>
  <si>
    <t>Inc_36932</t>
  </si>
  <si>
    <t>Inc_36933</t>
  </si>
  <si>
    <t>Inc_36934</t>
  </si>
  <si>
    <t>Inc_36935</t>
  </si>
  <si>
    <t>Inc_36936</t>
  </si>
  <si>
    <t>Inc_36937</t>
  </si>
  <si>
    <t>Inc_36938</t>
  </si>
  <si>
    <t>Inc_36939</t>
  </si>
  <si>
    <t>Inc_36940</t>
  </si>
  <si>
    <t>Inc_36941</t>
  </si>
  <si>
    <t>Inc_36942</t>
  </si>
  <si>
    <t>Inc_36943</t>
  </si>
  <si>
    <t>Inc_36944</t>
  </si>
  <si>
    <t>Inc_36945</t>
  </si>
  <si>
    <t>Inc_36946</t>
  </si>
  <si>
    <t>Inc_36947</t>
  </si>
  <si>
    <t>Inc_36948</t>
  </si>
  <si>
    <t>Inc_36949</t>
  </si>
  <si>
    <t>Inc_36950</t>
  </si>
  <si>
    <t>Inc_36951</t>
  </si>
  <si>
    <t>Inc_36952</t>
  </si>
  <si>
    <t>Inc_36953</t>
  </si>
  <si>
    <t>Inc_36954</t>
  </si>
  <si>
    <t>Inc_36955</t>
  </si>
  <si>
    <t>Inc_36956</t>
  </si>
  <si>
    <t>Inc_36957</t>
  </si>
  <si>
    <t>Inc_36958</t>
  </si>
  <si>
    <t>Inc_36959</t>
  </si>
  <si>
    <t>Inc_36960</t>
  </si>
  <si>
    <t>Inc_36961</t>
  </si>
  <si>
    <t>Inc_36962</t>
  </si>
  <si>
    <t>Inc_36963</t>
  </si>
  <si>
    <t>Inc_36964</t>
  </si>
  <si>
    <t>Inc_36965</t>
  </si>
  <si>
    <t>Inc_36966</t>
  </si>
  <si>
    <t>Inc_36967</t>
  </si>
  <si>
    <t>Inc_36968</t>
  </si>
  <si>
    <t>Inc_36969</t>
  </si>
  <si>
    <t>Inc_36970</t>
  </si>
  <si>
    <t>Inc_36971</t>
  </si>
  <si>
    <t>Inc_36972</t>
  </si>
  <si>
    <t>Inc_36973</t>
  </si>
  <si>
    <t>Inc_36974</t>
  </si>
  <si>
    <t>Inc_36975</t>
  </si>
  <si>
    <t>Inc_36976</t>
  </si>
  <si>
    <t>Inc_36977</t>
  </si>
  <si>
    <t>Inc_36978</t>
  </si>
  <si>
    <t>Inc_36979</t>
  </si>
  <si>
    <t>Inc_36980</t>
  </si>
  <si>
    <t>Inc_36981</t>
  </si>
  <si>
    <t>Inc_36982</t>
  </si>
  <si>
    <t>Inc_36983</t>
  </si>
  <si>
    <t>Inc_36984</t>
  </si>
  <si>
    <t>Inc_36985</t>
  </si>
  <si>
    <t>Inc_36986</t>
  </si>
  <si>
    <t>Inc_36987</t>
  </si>
  <si>
    <t>Inc_36988</t>
  </si>
  <si>
    <t>Inc_36989</t>
  </si>
  <si>
    <t>Inc_36990</t>
  </si>
  <si>
    <t>Inc_36991</t>
  </si>
  <si>
    <t>Inc_36992</t>
  </si>
  <si>
    <t>Inc_36993</t>
  </si>
  <si>
    <t>Inc_36994</t>
  </si>
  <si>
    <t>Inc_36995</t>
  </si>
  <si>
    <t>Inc_36996</t>
  </si>
  <si>
    <t>Inc_36997</t>
  </si>
  <si>
    <t>Inc_36998</t>
  </si>
  <si>
    <t>Inc_36999</t>
  </si>
  <si>
    <t>Inc_37000</t>
  </si>
  <si>
    <t>Inc_37001</t>
  </si>
  <si>
    <t>Inc_37002</t>
  </si>
  <si>
    <t>Inc_37003</t>
  </si>
  <si>
    <t>Inc_37004</t>
  </si>
  <si>
    <t>Inc_37005</t>
  </si>
  <si>
    <t>Inc_37006</t>
  </si>
  <si>
    <t>Inc_37007</t>
  </si>
  <si>
    <t>Inc_37008</t>
  </si>
  <si>
    <t>Inc_37009</t>
  </si>
  <si>
    <t>Inc_37010</t>
  </si>
  <si>
    <t>Inc_37011</t>
  </si>
  <si>
    <t>Inc_37012</t>
  </si>
  <si>
    <t>Inc_37013</t>
  </si>
  <si>
    <t>Inc_37014</t>
  </si>
  <si>
    <t>Inc_37015</t>
  </si>
  <si>
    <t>Inc_37016</t>
  </si>
  <si>
    <t>Inc_37017</t>
  </si>
  <si>
    <t>Inc_37018</t>
  </si>
  <si>
    <t>Inc_37019</t>
  </si>
  <si>
    <t>Inc_37020</t>
  </si>
  <si>
    <t>Inc_37021</t>
  </si>
  <si>
    <t>Inc_37022</t>
  </si>
  <si>
    <t>Inc_37023</t>
  </si>
  <si>
    <t>Inc_37024</t>
  </si>
  <si>
    <t>Inc_37025</t>
  </si>
  <si>
    <t>Inc_37026</t>
  </si>
  <si>
    <t>Inc_37027</t>
  </si>
  <si>
    <t>Inc_37028</t>
  </si>
  <si>
    <t>Inc_37029</t>
  </si>
  <si>
    <t>Inc_37030</t>
  </si>
  <si>
    <t>Inc_37031</t>
  </si>
  <si>
    <t>Inc_37032</t>
  </si>
  <si>
    <t>Inc_37033</t>
  </si>
  <si>
    <t>Inc_37034</t>
  </si>
  <si>
    <t>Inc_37035</t>
  </si>
  <si>
    <t>Inc_37036</t>
  </si>
  <si>
    <t>Inc_37037</t>
  </si>
  <si>
    <t>Inc_37038</t>
  </si>
  <si>
    <t>Inc_37039</t>
  </si>
  <si>
    <t>Inc_37040</t>
  </si>
  <si>
    <t>Inc_37041</t>
  </si>
  <si>
    <t>Inc_37042</t>
  </si>
  <si>
    <t>Inc_37043</t>
  </si>
  <si>
    <t>Inc_37044</t>
  </si>
  <si>
    <t>Inc_37045</t>
  </si>
  <si>
    <t>Inc_37046</t>
  </si>
  <si>
    <t>Inc_37047</t>
  </si>
  <si>
    <t>Inc_37048</t>
  </si>
  <si>
    <t>Inc_37049</t>
  </si>
  <si>
    <t>Inc_37050</t>
  </si>
  <si>
    <t>Inc_37051</t>
  </si>
  <si>
    <t>Inc_37052</t>
  </si>
  <si>
    <t>Inc_37053</t>
  </si>
  <si>
    <t>Inc_37054</t>
  </si>
  <si>
    <t>Inc_37055</t>
  </si>
  <si>
    <t>Inc_37056</t>
  </si>
  <si>
    <t>Inc_37057</t>
  </si>
  <si>
    <t>Inc_37058</t>
  </si>
  <si>
    <t>Inc_37059</t>
  </si>
  <si>
    <t>Inc_37060</t>
  </si>
  <si>
    <t>Inc_37061</t>
  </si>
  <si>
    <t>Inc_37062</t>
  </si>
  <si>
    <t>Inc_37063</t>
  </si>
  <si>
    <t>Inc_37064</t>
  </si>
  <si>
    <t>Inc_37065</t>
  </si>
  <si>
    <t>Inc_37066</t>
  </si>
  <si>
    <t>Inc_37067</t>
  </si>
  <si>
    <t>Inc_37068</t>
  </si>
  <si>
    <t>Inc_37069</t>
  </si>
  <si>
    <t>Inc_37070</t>
  </si>
  <si>
    <t>Inc_37071</t>
  </si>
  <si>
    <t>Inc_37072</t>
  </si>
  <si>
    <t>Inc_37073</t>
  </si>
  <si>
    <t>Inc_37074</t>
  </si>
  <si>
    <t>Inc_37075</t>
  </si>
  <si>
    <t>Inc_37076</t>
  </si>
  <si>
    <t>Inc_37077</t>
  </si>
  <si>
    <t>Inc_37078</t>
  </si>
  <si>
    <t>Inc_37079</t>
  </si>
  <si>
    <t>Inc_37080</t>
  </si>
  <si>
    <t>Inc_37081</t>
  </si>
  <si>
    <t>Inc_37082</t>
  </si>
  <si>
    <t>Inc_37083</t>
  </si>
  <si>
    <t>Inc_37084</t>
  </si>
  <si>
    <t>Inc_37085</t>
  </si>
  <si>
    <t>Inc_37086</t>
  </si>
  <si>
    <t>Inc_37087</t>
  </si>
  <si>
    <t>Inc_37088</t>
  </si>
  <si>
    <t>Inc_37089</t>
  </si>
  <si>
    <t>Inc_37090</t>
  </si>
  <si>
    <t>Inc_37091</t>
  </si>
  <si>
    <t>Inc_37092</t>
  </si>
  <si>
    <t>Inc_37093</t>
  </si>
  <si>
    <t>Inc_37094</t>
  </si>
  <si>
    <t>Inc_37095</t>
  </si>
  <si>
    <t>Inc_37096</t>
  </si>
  <si>
    <t>Inc_37097</t>
  </si>
  <si>
    <t>Inc_37098</t>
  </si>
  <si>
    <t>Inc_37099</t>
  </si>
  <si>
    <t>Inc_37100</t>
  </si>
  <si>
    <t>Inc_37101</t>
  </si>
  <si>
    <t>Inc_37102</t>
  </si>
  <si>
    <t>Inc_37103</t>
  </si>
  <si>
    <t>Inc_37104</t>
  </si>
  <si>
    <t>Inc_37105</t>
  </si>
  <si>
    <t>Inc_37106</t>
  </si>
  <si>
    <t>Inc_37107</t>
  </si>
  <si>
    <t>Inc_37108</t>
  </si>
  <si>
    <t>Inc_37109</t>
  </si>
  <si>
    <t>Inc_37110</t>
  </si>
  <si>
    <t>Inc_37111</t>
  </si>
  <si>
    <t>Inc_37112</t>
  </si>
  <si>
    <t>Inc_37113</t>
  </si>
  <si>
    <t>Inc_37114</t>
  </si>
  <si>
    <t>Inc_37115</t>
  </si>
  <si>
    <t>Inc_37116</t>
  </si>
  <si>
    <t>Inc_37117</t>
  </si>
  <si>
    <t>Inc_37118</t>
  </si>
  <si>
    <t>Inc_37119</t>
  </si>
  <si>
    <t>Inc_37120</t>
  </si>
  <si>
    <t>Inc_37121</t>
  </si>
  <si>
    <t>Inc_37122</t>
  </si>
  <si>
    <t>Inc_37123</t>
  </si>
  <si>
    <t>Inc_37124</t>
  </si>
  <si>
    <t>Inc_37125</t>
  </si>
  <si>
    <t>Inc_37126</t>
  </si>
  <si>
    <t>Inc_37127</t>
  </si>
  <si>
    <t>Inc_37128</t>
  </si>
  <si>
    <t>Inc_37129</t>
  </si>
  <si>
    <t>Inc_37130</t>
  </si>
  <si>
    <t>Inc_37131</t>
  </si>
  <si>
    <t>Inc_37132</t>
  </si>
  <si>
    <t>Inc_37133</t>
  </si>
  <si>
    <t>Inc_37134</t>
  </si>
  <si>
    <t>Inc_37135</t>
  </si>
  <si>
    <t>Inc_37136</t>
  </si>
  <si>
    <t>Inc_37137</t>
  </si>
  <si>
    <t>Inc_37138</t>
  </si>
  <si>
    <t>Inc_37139</t>
  </si>
  <si>
    <t>Inc_37140</t>
  </si>
  <si>
    <t>Inc_37141</t>
  </si>
  <si>
    <t>Inc_37142</t>
  </si>
  <si>
    <t>Inc_37143</t>
  </si>
  <si>
    <t>Inc_37144</t>
  </si>
  <si>
    <t>Inc_37145</t>
  </si>
  <si>
    <t>Inc_37146</t>
  </si>
  <si>
    <t>Inc_37147</t>
  </si>
  <si>
    <t>Inc_37148</t>
  </si>
  <si>
    <t>Inc_37149</t>
  </si>
  <si>
    <t>Inc_37150</t>
  </si>
  <si>
    <t>Inc_37151</t>
  </si>
  <si>
    <t>Inc_37152</t>
  </si>
  <si>
    <t>Inc_37153</t>
  </si>
  <si>
    <t>Inc_37154</t>
  </si>
  <si>
    <t>Inc_37155</t>
  </si>
  <si>
    <t>Inc_37156</t>
  </si>
  <si>
    <t>Inc_37157</t>
  </si>
  <si>
    <t>Inc_37158</t>
  </si>
  <si>
    <t>Inc_37159</t>
  </si>
  <si>
    <t>Inc_37160</t>
  </si>
  <si>
    <t>Inc_37161</t>
  </si>
  <si>
    <t>Inc_37162</t>
  </si>
  <si>
    <t>Inc_37163</t>
  </si>
  <si>
    <t>Inc_37164</t>
  </si>
  <si>
    <t>Inc_37165</t>
  </si>
  <si>
    <t>Inc_37166</t>
  </si>
  <si>
    <t>Inc_37167</t>
  </si>
  <si>
    <t>Inc_37168</t>
  </si>
  <si>
    <t>Inc_37169</t>
  </si>
  <si>
    <t>Inc_37170</t>
  </si>
  <si>
    <t>Inc_37171</t>
  </si>
  <si>
    <t>Inc_37172</t>
  </si>
  <si>
    <t>Inc_37173</t>
  </si>
  <si>
    <t>Inc_37174</t>
  </si>
  <si>
    <t>Inc_37175</t>
  </si>
  <si>
    <t>Inc_37176</t>
  </si>
  <si>
    <t>Inc_37177</t>
  </si>
  <si>
    <t>Inc_37178</t>
  </si>
  <si>
    <t>Inc_37179</t>
  </si>
  <si>
    <t>Inc_37180</t>
  </si>
  <si>
    <t>Inc_37181</t>
  </si>
  <si>
    <t>Inc_37182</t>
  </si>
  <si>
    <t>Inc_37183</t>
  </si>
  <si>
    <t>Inc_37184</t>
  </si>
  <si>
    <t>Inc_37185</t>
  </si>
  <si>
    <t>Inc_37186</t>
  </si>
  <si>
    <t>Inc_37187</t>
  </si>
  <si>
    <t>Inc_37188</t>
  </si>
  <si>
    <t>Inc_37189</t>
  </si>
  <si>
    <t>Inc_37190</t>
  </si>
  <si>
    <t>Inc_37191</t>
  </si>
  <si>
    <t>Inc_37192</t>
  </si>
  <si>
    <t>Inc_37193</t>
  </si>
  <si>
    <t>Inc_37194</t>
  </si>
  <si>
    <t>Inc_37195</t>
  </si>
  <si>
    <t>Inc_37196</t>
  </si>
  <si>
    <t>Inc_37197</t>
  </si>
  <si>
    <t>Inc_37198</t>
  </si>
  <si>
    <t>Inc_37199</t>
  </si>
  <si>
    <t>Inc_37200</t>
  </si>
  <si>
    <t>Inc_37201</t>
  </si>
  <si>
    <t>Inc_37202</t>
  </si>
  <si>
    <t>Inc_37203</t>
  </si>
  <si>
    <t>Inc_37204</t>
  </si>
  <si>
    <t>Inc_37205</t>
  </si>
  <si>
    <t>Inc_37206</t>
  </si>
  <si>
    <t>Inc_37207</t>
  </si>
  <si>
    <t>Inc_37208</t>
  </si>
  <si>
    <t>Inc_37209</t>
  </si>
  <si>
    <t>Inc_37210</t>
  </si>
  <si>
    <t>Inc_37211</t>
  </si>
  <si>
    <t>Inc_37212</t>
  </si>
  <si>
    <t>Inc_37213</t>
  </si>
  <si>
    <t>Inc_37214</t>
  </si>
  <si>
    <t>Inc_37215</t>
  </si>
  <si>
    <t>Inc_37216</t>
  </si>
  <si>
    <t>Inc_37217</t>
  </si>
  <si>
    <t>Inc_37218</t>
  </si>
  <si>
    <t>Inc_37219</t>
  </si>
  <si>
    <t>Inc_37220</t>
  </si>
  <si>
    <t>Inc_37221</t>
  </si>
  <si>
    <t>Inc_37222</t>
  </si>
  <si>
    <t>Inc_37223</t>
  </si>
  <si>
    <t>Inc_37224</t>
  </si>
  <si>
    <t>Inc_37225</t>
  </si>
  <si>
    <t>Inc_37226</t>
  </si>
  <si>
    <t>Inc_37227</t>
  </si>
  <si>
    <t>Inc_37228</t>
  </si>
  <si>
    <t>Inc_37229</t>
  </si>
  <si>
    <t>Inc_37230</t>
  </si>
  <si>
    <t>Inc_37231</t>
  </si>
  <si>
    <t>Inc_37232</t>
  </si>
  <si>
    <t>Inc_37233</t>
  </si>
  <si>
    <t>Inc_37234</t>
  </si>
  <si>
    <t>Inc_37235</t>
  </si>
  <si>
    <t>Inc_37236</t>
  </si>
  <si>
    <t>Inc_37237</t>
  </si>
  <si>
    <t>Inc_37238</t>
  </si>
  <si>
    <t>Inc_37239</t>
  </si>
  <si>
    <t>Inc_37240</t>
  </si>
  <si>
    <t>Inc_37241</t>
  </si>
  <si>
    <t>Inc_37242</t>
  </si>
  <si>
    <t>Inc_37243</t>
  </si>
  <si>
    <t>Inc_37244</t>
  </si>
  <si>
    <t>Inc_37245</t>
  </si>
  <si>
    <t>Inc_37246</t>
  </si>
  <si>
    <t>Inc_37247</t>
  </si>
  <si>
    <t>Inc_37248</t>
  </si>
  <si>
    <t>Inc_37249</t>
  </si>
  <si>
    <t>Inc_37250</t>
  </si>
  <si>
    <t>Inc_37251</t>
  </si>
  <si>
    <t>Inc_37252</t>
  </si>
  <si>
    <t>Inc_37253</t>
  </si>
  <si>
    <t>Inc_37254</t>
  </si>
  <si>
    <t>Inc_37255</t>
  </si>
  <si>
    <t>Inc_37256</t>
  </si>
  <si>
    <t>Inc_37257</t>
  </si>
  <si>
    <t>Inc_37258</t>
  </si>
  <si>
    <t>Inc_37259</t>
  </si>
  <si>
    <t>Inc_37260</t>
  </si>
  <si>
    <t>Inc_37261</t>
  </si>
  <si>
    <t>Inc_37262</t>
  </si>
  <si>
    <t>Inc_37263</t>
  </si>
  <si>
    <t>Inc_37264</t>
  </si>
  <si>
    <t>Inc_37265</t>
  </si>
  <si>
    <t>Inc_37266</t>
  </si>
  <si>
    <t>Inc_37267</t>
  </si>
  <si>
    <t>Inc_37268</t>
  </si>
  <si>
    <t>Inc_37269</t>
  </si>
  <si>
    <t>Inc_37270</t>
  </si>
  <si>
    <t>Inc_37271</t>
  </si>
  <si>
    <t>Inc_37272</t>
  </si>
  <si>
    <t>Inc_37273</t>
  </si>
  <si>
    <t>Inc_37274</t>
  </si>
  <si>
    <t>Inc_37275</t>
  </si>
  <si>
    <t>Inc_37276</t>
  </si>
  <si>
    <t>Inc_37277</t>
  </si>
  <si>
    <t>Inc_37278</t>
  </si>
  <si>
    <t>Inc_37279</t>
  </si>
  <si>
    <t>Inc_37280</t>
  </si>
  <si>
    <t>Inc_37281</t>
  </si>
  <si>
    <t>Inc_37282</t>
  </si>
  <si>
    <t>Inc_37283</t>
  </si>
  <si>
    <t>Inc_37284</t>
  </si>
  <si>
    <t>Inc_37285</t>
  </si>
  <si>
    <t>Inc_37286</t>
  </si>
  <si>
    <t>Inc_37287</t>
  </si>
  <si>
    <t>Inc_37288</t>
  </si>
  <si>
    <t>Inc_37289</t>
  </si>
  <si>
    <t>Inc_37290</t>
  </si>
  <si>
    <t>Inc_37291</t>
  </si>
  <si>
    <t>Inc_37292</t>
  </si>
  <si>
    <t>Inc_37293</t>
  </si>
  <si>
    <t>Inc_37294</t>
  </si>
  <si>
    <t>Inc_37295</t>
  </si>
  <si>
    <t>Inc_37296</t>
  </si>
  <si>
    <t>Inc_37297</t>
  </si>
  <si>
    <t>Inc_37298</t>
  </si>
  <si>
    <t>Inc_37299</t>
  </si>
  <si>
    <t>Inc_37300</t>
  </si>
  <si>
    <t>Inc_37301</t>
  </si>
  <si>
    <t>Inc_37302</t>
  </si>
  <si>
    <t>Inc_37303</t>
  </si>
  <si>
    <t>Inc_37304</t>
  </si>
  <si>
    <t>Inc_37305</t>
  </si>
  <si>
    <t>Inc_37306</t>
  </si>
  <si>
    <t>Inc_37307</t>
  </si>
  <si>
    <t>Inc_37308</t>
  </si>
  <si>
    <t>Inc_37309</t>
  </si>
  <si>
    <t>Inc_37310</t>
  </si>
  <si>
    <t>Inc_37311</t>
  </si>
  <si>
    <t>Inc_37312</t>
  </si>
  <si>
    <t>Inc_37313</t>
  </si>
  <si>
    <t>Inc_37314</t>
  </si>
  <si>
    <t>Inc_37315</t>
  </si>
  <si>
    <t>Inc_37316</t>
  </si>
  <si>
    <t>Inc_37317</t>
  </si>
  <si>
    <t>Inc_37318</t>
  </si>
  <si>
    <t>Inc_37319</t>
  </si>
  <si>
    <t>Inc_37320</t>
  </si>
  <si>
    <t>Inc_37321</t>
  </si>
  <si>
    <t>Inc_37322</t>
  </si>
  <si>
    <t>Inc_37323</t>
  </si>
  <si>
    <t>Inc_37324</t>
  </si>
  <si>
    <t>Inc_37325</t>
  </si>
  <si>
    <t>Inc_37326</t>
  </si>
  <si>
    <t>Inc_37327</t>
  </si>
  <si>
    <t>Inc_37328</t>
  </si>
  <si>
    <t>Inc_37329</t>
  </si>
  <si>
    <t>Inc_37330</t>
  </si>
  <si>
    <t>Inc_37331</t>
  </si>
  <si>
    <t>Inc_37332</t>
  </si>
  <si>
    <t>Inc_37333</t>
  </si>
  <si>
    <t>Inc_37334</t>
  </si>
  <si>
    <t>Inc_37335</t>
  </si>
  <si>
    <t>Inc_37336</t>
  </si>
  <si>
    <t>Inc_37337</t>
  </si>
  <si>
    <t>Inc_37338</t>
  </si>
  <si>
    <t>Inc_37339</t>
  </si>
  <si>
    <t>Inc_37340</t>
  </si>
  <si>
    <t>Inc_37341</t>
  </si>
  <si>
    <t>Inc_37342</t>
  </si>
  <si>
    <t>Inc_37343</t>
  </si>
  <si>
    <t>Inc_37344</t>
  </si>
  <si>
    <t>Inc_37345</t>
  </si>
  <si>
    <t>Inc_37346</t>
  </si>
  <si>
    <t>Inc_37347</t>
  </si>
  <si>
    <t>Inc_37348</t>
  </si>
  <si>
    <t>Inc_37349</t>
  </si>
  <si>
    <t>Inc_37350</t>
  </si>
  <si>
    <t>Inc_37351</t>
  </si>
  <si>
    <t>Inc_37352</t>
  </si>
  <si>
    <t>Inc_37353</t>
  </si>
  <si>
    <t>Inc_37354</t>
  </si>
  <si>
    <t>Inc_37355</t>
  </si>
  <si>
    <t>Inc_37356</t>
  </si>
  <si>
    <t>Inc_37357</t>
  </si>
  <si>
    <t>Inc_37358</t>
  </si>
  <si>
    <t>Inc_37359</t>
  </si>
  <si>
    <t>Inc_37360</t>
  </si>
  <si>
    <t>Inc_37361</t>
  </si>
  <si>
    <t>Inc_37362</t>
  </si>
  <si>
    <t>Inc_37363</t>
  </si>
  <si>
    <t>Inc_37364</t>
  </si>
  <si>
    <t>Inc_37365</t>
  </si>
  <si>
    <t>Inc_37366</t>
  </si>
  <si>
    <t>Inc_37367</t>
  </si>
  <si>
    <t>Inc_37368</t>
  </si>
  <si>
    <t>Inc_37369</t>
  </si>
  <si>
    <t>Inc_37370</t>
  </si>
  <si>
    <t>Inc_37371</t>
  </si>
  <si>
    <t>Inc_37372</t>
  </si>
  <si>
    <t>Inc_37373</t>
  </si>
  <si>
    <t>Inc_37374</t>
  </si>
  <si>
    <t>Inc_37375</t>
  </si>
  <si>
    <t>Inc_37376</t>
  </si>
  <si>
    <t>Inc_37377</t>
  </si>
  <si>
    <t>Inc_37378</t>
  </si>
  <si>
    <t>Inc_37379</t>
  </si>
  <si>
    <t>Inc_37380</t>
  </si>
  <si>
    <t>Inc_37381</t>
  </si>
  <si>
    <t>Inc_37382</t>
  </si>
  <si>
    <t>Inc_37383</t>
  </si>
  <si>
    <t>Inc_37384</t>
  </si>
  <si>
    <t>Inc_37385</t>
  </si>
  <si>
    <t>Inc_37386</t>
  </si>
  <si>
    <t>Inc_37387</t>
  </si>
  <si>
    <t>Inc_37388</t>
  </si>
  <si>
    <t>Inc_37389</t>
  </si>
  <si>
    <t>Inc_37390</t>
  </si>
  <si>
    <t>Inc_37391</t>
  </si>
  <si>
    <t>Inc_37392</t>
  </si>
  <si>
    <t>Inc_37393</t>
  </si>
  <si>
    <t>Inc_37394</t>
  </si>
  <si>
    <t>Inc_37395</t>
  </si>
  <si>
    <t>Inc_37396</t>
  </si>
  <si>
    <t>Inc_37397</t>
  </si>
  <si>
    <t>Inc_37398</t>
  </si>
  <si>
    <t>Inc_37399</t>
  </si>
  <si>
    <t>Inc_37400</t>
  </si>
  <si>
    <t>Inc_37401</t>
  </si>
  <si>
    <t>Inc_37402</t>
  </si>
  <si>
    <t>Inc_37403</t>
  </si>
  <si>
    <t>Inc_37404</t>
  </si>
  <si>
    <t>Inc_37405</t>
  </si>
  <si>
    <t>Inc_37406</t>
  </si>
  <si>
    <t>Inc_37407</t>
  </si>
  <si>
    <t>Inc_37408</t>
  </si>
  <si>
    <t>Inc_37409</t>
  </si>
  <si>
    <t>Inc_37410</t>
  </si>
  <si>
    <t>Inc_37411</t>
  </si>
  <si>
    <t>Inc_37412</t>
  </si>
  <si>
    <t>Inc_37413</t>
  </si>
  <si>
    <t>Inc_37414</t>
  </si>
  <si>
    <t>Inc_37415</t>
  </si>
  <si>
    <t>Inc_37416</t>
  </si>
  <si>
    <t>Inc_37417</t>
  </si>
  <si>
    <t>Inc_37418</t>
  </si>
  <si>
    <t>Inc_37419</t>
  </si>
  <si>
    <t>Inc_37420</t>
  </si>
  <si>
    <t>Inc_37421</t>
  </si>
  <si>
    <t>Inc_37422</t>
  </si>
  <si>
    <t>Inc_37423</t>
  </si>
  <si>
    <t>Inc_37424</t>
  </si>
  <si>
    <t>Inc_37425</t>
  </si>
  <si>
    <t>Inc_37426</t>
  </si>
  <si>
    <t>Inc_37427</t>
  </si>
  <si>
    <t>Inc_37428</t>
  </si>
  <si>
    <t>Inc_37429</t>
  </si>
  <si>
    <t>Inc_37430</t>
  </si>
  <si>
    <t>Inc_37431</t>
  </si>
  <si>
    <t>Inc_37432</t>
  </si>
  <si>
    <t>Inc_37433</t>
  </si>
  <si>
    <t>Inc_37434</t>
  </si>
  <si>
    <t>Inc_37435</t>
  </si>
  <si>
    <t>Inc_37436</t>
  </si>
  <si>
    <t>Inc_37437</t>
  </si>
  <si>
    <t>Inc_37438</t>
  </si>
  <si>
    <t>Inc_37439</t>
  </si>
  <si>
    <t>Inc_37440</t>
  </si>
  <si>
    <t>Inc_37441</t>
  </si>
  <si>
    <t>Inc_37442</t>
  </si>
  <si>
    <t>Inc_37443</t>
  </si>
  <si>
    <t>Inc_37444</t>
  </si>
  <si>
    <t>Inc_37445</t>
  </si>
  <si>
    <t>Inc_37446</t>
  </si>
  <si>
    <t>Inc_37447</t>
  </si>
  <si>
    <t>Inc_37448</t>
  </si>
  <si>
    <t>Inc_37449</t>
  </si>
  <si>
    <t>Inc_37450</t>
  </si>
  <si>
    <t>Inc_37451</t>
  </si>
  <si>
    <t>Inc_37452</t>
  </si>
  <si>
    <t>Inc_37453</t>
  </si>
  <si>
    <t>Inc_37454</t>
  </si>
  <si>
    <t>Inc_37455</t>
  </si>
  <si>
    <t>Inc_37456</t>
  </si>
  <si>
    <t>Inc_37457</t>
  </si>
  <si>
    <t>Inc_37458</t>
  </si>
  <si>
    <t>Inc_37459</t>
  </si>
  <si>
    <t>Inc_37460</t>
  </si>
  <si>
    <t>Inc_37461</t>
  </si>
  <si>
    <t>Inc_37462</t>
  </si>
  <si>
    <t>Inc_37463</t>
  </si>
  <si>
    <t>Inc_37464</t>
  </si>
  <si>
    <t>Inc_37465</t>
  </si>
  <si>
    <t>Inc_37466</t>
  </si>
  <si>
    <t>Inc_37467</t>
  </si>
  <si>
    <t>Inc_37468</t>
  </si>
  <si>
    <t>Inc_37469</t>
  </si>
  <si>
    <t>Inc_37470</t>
  </si>
  <si>
    <t>Inc_37471</t>
  </si>
  <si>
    <t>Inc_37472</t>
  </si>
  <si>
    <t>Inc_37473</t>
  </si>
  <si>
    <t>Inc_37474</t>
  </si>
  <si>
    <t>Inc_37475</t>
  </si>
  <si>
    <t>Inc_37476</t>
  </si>
  <si>
    <t>Inc_37477</t>
  </si>
  <si>
    <t>Inc_37478</t>
  </si>
  <si>
    <t>Inc_37479</t>
  </si>
  <si>
    <t>Inc_37480</t>
  </si>
  <si>
    <t>Inc_37481</t>
  </si>
  <si>
    <t>Inc_37482</t>
  </si>
  <si>
    <t>Inc_37483</t>
  </si>
  <si>
    <t>Inc_37484</t>
  </si>
  <si>
    <t>Inc_37485</t>
  </si>
  <si>
    <t>Inc_37486</t>
  </si>
  <si>
    <t>Inc_37487</t>
  </si>
  <si>
    <t>Inc_37488</t>
  </si>
  <si>
    <t>Inc_37489</t>
  </si>
  <si>
    <t>Inc_37490</t>
  </si>
  <si>
    <t>Inc_37491</t>
  </si>
  <si>
    <t>Inc_37492</t>
  </si>
  <si>
    <t>Inc_37493</t>
  </si>
  <si>
    <t>Inc_37494</t>
  </si>
  <si>
    <t>Inc_37495</t>
  </si>
  <si>
    <t>Inc_37496</t>
  </si>
  <si>
    <t>Inc_37497</t>
  </si>
  <si>
    <t>Inc_37498</t>
  </si>
  <si>
    <t>Inc_37499</t>
  </si>
  <si>
    <t>Inc_37500</t>
  </si>
  <si>
    <t>Inc_37501</t>
  </si>
  <si>
    <t>Inc_37502</t>
  </si>
  <si>
    <t>Inc_37503</t>
  </si>
  <si>
    <t>Inc_37504</t>
  </si>
  <si>
    <t>Inc_37505</t>
  </si>
  <si>
    <t>Inc_37506</t>
  </si>
  <si>
    <t>Inc_37507</t>
  </si>
  <si>
    <t>Inc_37508</t>
  </si>
  <si>
    <t>Inc_37509</t>
  </si>
  <si>
    <t>Inc_37510</t>
  </si>
  <si>
    <t>Inc_37511</t>
  </si>
  <si>
    <t>Inc_37512</t>
  </si>
  <si>
    <t>Inc_37513</t>
  </si>
  <si>
    <t>Inc_37514</t>
  </si>
  <si>
    <t>Inc_37515</t>
  </si>
  <si>
    <t>Inc_37516</t>
  </si>
  <si>
    <t>Inc_37517</t>
  </si>
  <si>
    <t>Inc_37518</t>
  </si>
  <si>
    <t>Inc_37519</t>
  </si>
  <si>
    <t>Inc_37520</t>
  </si>
  <si>
    <t>Inc_37521</t>
  </si>
  <si>
    <t>Inc_37522</t>
  </si>
  <si>
    <t>Inc_37523</t>
  </si>
  <si>
    <t>Inc_37524</t>
  </si>
  <si>
    <t>Inc_37525</t>
  </si>
  <si>
    <t>Inc_37526</t>
  </si>
  <si>
    <t>Inc_37527</t>
  </si>
  <si>
    <t>Inc_37528</t>
  </si>
  <si>
    <t>Inc_37529</t>
  </si>
  <si>
    <t>Inc_37530</t>
  </si>
  <si>
    <t>Inc_37531</t>
  </si>
  <si>
    <t>Inc_37532</t>
  </si>
  <si>
    <t>Inc_37533</t>
  </si>
  <si>
    <t>Inc_37534</t>
  </si>
  <si>
    <t>Inc_37535</t>
  </si>
  <si>
    <t>Inc_37536</t>
  </si>
  <si>
    <t>Inc_37537</t>
  </si>
  <si>
    <t>Inc_37538</t>
  </si>
  <si>
    <t>Inc_37539</t>
  </si>
  <si>
    <t>Inc_37540</t>
  </si>
  <si>
    <t>Inc_37541</t>
  </si>
  <si>
    <t>Inc_37542</t>
  </si>
  <si>
    <t>Inc_37543</t>
  </si>
  <si>
    <t>Inc_37544</t>
  </si>
  <si>
    <t>Inc_37545</t>
  </si>
  <si>
    <t>Inc_37546</t>
  </si>
  <si>
    <t>Inc_37547</t>
  </si>
  <si>
    <t>Inc_37548</t>
  </si>
  <si>
    <t>Inc_37549</t>
  </si>
  <si>
    <t>Inc_37550</t>
  </si>
  <si>
    <t>Inc_37551</t>
  </si>
  <si>
    <t>Inc_37552</t>
  </si>
  <si>
    <t>Inc_37553</t>
  </si>
  <si>
    <t>Inc_37554</t>
  </si>
  <si>
    <t>Inc_37555</t>
  </si>
  <si>
    <t>Inc_37556</t>
  </si>
  <si>
    <t>Inc_37557</t>
  </si>
  <si>
    <t>Inc_37558</t>
  </si>
  <si>
    <t>Inc_37559</t>
  </si>
  <si>
    <t>Inc_37560</t>
  </si>
  <si>
    <t>Inc_37561</t>
  </si>
  <si>
    <t>Inc_37562</t>
  </si>
  <si>
    <t>Inc_37563</t>
  </si>
  <si>
    <t>Inc_37564</t>
  </si>
  <si>
    <t>Inc_37565</t>
  </si>
  <si>
    <t>Inc_37566</t>
  </si>
  <si>
    <t>Inc_37567</t>
  </si>
  <si>
    <t>Inc_37568</t>
  </si>
  <si>
    <t>Inc_37569</t>
  </si>
  <si>
    <t>Inc_37570</t>
  </si>
  <si>
    <t>Inc_37571</t>
  </si>
  <si>
    <t>Inc_37572</t>
  </si>
  <si>
    <t>Inc_37573</t>
  </si>
  <si>
    <t>Inc_37574</t>
  </si>
  <si>
    <t>Inc_37575</t>
  </si>
  <si>
    <t>Inc_37576</t>
  </si>
  <si>
    <t>Inc_37577</t>
  </si>
  <si>
    <t>Inc_37578</t>
  </si>
  <si>
    <t>Inc_37579</t>
  </si>
  <si>
    <t>Inc_37580</t>
  </si>
  <si>
    <t>Inc_37581</t>
  </si>
  <si>
    <t>Inc_37582</t>
  </si>
  <si>
    <t>Inc_37583</t>
  </si>
  <si>
    <t>Inc_37584</t>
  </si>
  <si>
    <t>Inc_37585</t>
  </si>
  <si>
    <t>Inc_37586</t>
  </si>
  <si>
    <t>Inc_37587</t>
  </si>
  <si>
    <t>Inc_37588</t>
  </si>
  <si>
    <t>Inc_37589</t>
  </si>
  <si>
    <t>Inc_37590</t>
  </si>
  <si>
    <t>Inc_37591</t>
  </si>
  <si>
    <t>Inc_37592</t>
  </si>
  <si>
    <t>Inc_37593</t>
  </si>
  <si>
    <t>Inc_37594</t>
  </si>
  <si>
    <t>Inc_37595</t>
  </si>
  <si>
    <t>Inc_37596</t>
  </si>
  <si>
    <t>Inc_37597</t>
  </si>
  <si>
    <t>Inc_37598</t>
  </si>
  <si>
    <t>Inc_37599</t>
  </si>
  <si>
    <t>Inc_37600</t>
  </si>
  <si>
    <t>Inc_37601</t>
  </si>
  <si>
    <t>Inc_37602</t>
  </si>
  <si>
    <t>Inc_37603</t>
  </si>
  <si>
    <t>Inc_37604</t>
  </si>
  <si>
    <t>Inc_37605</t>
  </si>
  <si>
    <t>Inc_37606</t>
  </si>
  <si>
    <t>Inc_37607</t>
  </si>
  <si>
    <t>Inc_37608</t>
  </si>
  <si>
    <t>Inc_37609</t>
  </si>
  <si>
    <t>Inc_37610</t>
  </si>
  <si>
    <t>Inc_37611</t>
  </si>
  <si>
    <t>Inc_37612</t>
  </si>
  <si>
    <t>Inc_37613</t>
  </si>
  <si>
    <t>Inc_37614</t>
  </si>
  <si>
    <t>Inc_37615</t>
  </si>
  <si>
    <t>Inc_37616</t>
  </si>
  <si>
    <t>Inc_37617</t>
  </si>
  <si>
    <t>Inc_37618</t>
  </si>
  <si>
    <t>Inc_37619</t>
  </si>
  <si>
    <t>Inc_37620</t>
  </si>
  <si>
    <t>Inc_37621</t>
  </si>
  <si>
    <t>Inc_37622</t>
  </si>
  <si>
    <t>Inc_37623</t>
  </si>
  <si>
    <t>Inc_37624</t>
  </si>
  <si>
    <t>Inc_37625</t>
  </si>
  <si>
    <t>Inc_37626</t>
  </si>
  <si>
    <t>Inc_37627</t>
  </si>
  <si>
    <t>Inc_37628</t>
  </si>
  <si>
    <t>Inc_37629</t>
  </si>
  <si>
    <t>Inc_37630</t>
  </si>
  <si>
    <t>Inc_37631</t>
  </si>
  <si>
    <t>Inc_37632</t>
  </si>
  <si>
    <t>Inc_37633</t>
  </si>
  <si>
    <t>Inc_37634</t>
  </si>
  <si>
    <t>Inc_37635</t>
  </si>
  <si>
    <t>Inc_37636</t>
  </si>
  <si>
    <t>Inc_37637</t>
  </si>
  <si>
    <t>Inc_37638</t>
  </si>
  <si>
    <t>Inc_37639</t>
  </si>
  <si>
    <t>Inc_37640</t>
  </si>
  <si>
    <t>Inc_37641</t>
  </si>
  <si>
    <t>Inc_37642</t>
  </si>
  <si>
    <t>Inc_37643</t>
  </si>
  <si>
    <t>Inc_37644</t>
  </si>
  <si>
    <t>Inc_37645</t>
  </si>
  <si>
    <t>Inc_37646</t>
  </si>
  <si>
    <t>Inc_37647</t>
  </si>
  <si>
    <t>Inc_37648</t>
  </si>
  <si>
    <t>Inc_37649</t>
  </si>
  <si>
    <t>Inc_37650</t>
  </si>
  <si>
    <t>Inc_37651</t>
  </si>
  <si>
    <t>Inc_37652</t>
  </si>
  <si>
    <t>Inc_37653</t>
  </si>
  <si>
    <t>Inc_37654</t>
  </si>
  <si>
    <t>Inc_37655</t>
  </si>
  <si>
    <t>Inc_37656</t>
  </si>
  <si>
    <t>Inc_37657</t>
  </si>
  <si>
    <t>Inc_37658</t>
  </si>
  <si>
    <t>Inc_37659</t>
  </si>
  <si>
    <t>Inc_37660</t>
  </si>
  <si>
    <t>Inc_37661</t>
  </si>
  <si>
    <t>Inc_37662</t>
  </si>
  <si>
    <t>Inc_37663</t>
  </si>
  <si>
    <t>Inc_37664</t>
  </si>
  <si>
    <t>Inc_37665</t>
  </si>
  <si>
    <t>Inc_37666</t>
  </si>
  <si>
    <t>Inc_37667</t>
  </si>
  <si>
    <t>Inc_37668</t>
  </si>
  <si>
    <t>Inc_37669</t>
  </si>
  <si>
    <t>Inc_37670</t>
  </si>
  <si>
    <t>Inc_37671</t>
  </si>
  <si>
    <t>Inc_37672</t>
  </si>
  <si>
    <t>Inc_37673</t>
  </si>
  <si>
    <t>Inc_37674</t>
  </si>
  <si>
    <t>Inc_37675</t>
  </si>
  <si>
    <t>Inc_37676</t>
  </si>
  <si>
    <t>Inc_37677</t>
  </si>
  <si>
    <t>Inc_37678</t>
  </si>
  <si>
    <t>Inc_37679</t>
  </si>
  <si>
    <t>Inc_37680</t>
  </si>
  <si>
    <t>Inc_37681</t>
  </si>
  <si>
    <t>Inc_37682</t>
  </si>
  <si>
    <t>Inc_37683</t>
  </si>
  <si>
    <t>Inc_37684</t>
  </si>
  <si>
    <t>Inc_37685</t>
  </si>
  <si>
    <t>Inc_37686</t>
  </si>
  <si>
    <t>Inc_37687</t>
  </si>
  <si>
    <t>Inc_37688</t>
  </si>
  <si>
    <t>Inc_37689</t>
  </si>
  <si>
    <t>Inc_37690</t>
  </si>
  <si>
    <t>Inc_37691</t>
  </si>
  <si>
    <t>Inc_37692</t>
  </si>
  <si>
    <t>Inc_37693</t>
  </si>
  <si>
    <t>Inc_37694</t>
  </si>
  <si>
    <t>Inc_37695</t>
  </si>
  <si>
    <t>Inc_37696</t>
  </si>
  <si>
    <t>Inc_37697</t>
  </si>
  <si>
    <t>Inc_37698</t>
  </si>
  <si>
    <t>Inc_37699</t>
  </si>
  <si>
    <t>Inc_37700</t>
  </si>
  <si>
    <t>Inc_37701</t>
  </si>
  <si>
    <t>Inc_37702</t>
  </si>
  <si>
    <t>Inc_37703</t>
  </si>
  <si>
    <t>Inc_37704</t>
  </si>
  <si>
    <t>Inc_37705</t>
  </si>
  <si>
    <t>Inc_37706</t>
  </si>
  <si>
    <t>Inc_37707</t>
  </si>
  <si>
    <t>Inc_37708</t>
  </si>
  <si>
    <t>Inc_37709</t>
  </si>
  <si>
    <t>Inc_37710</t>
  </si>
  <si>
    <t>Inc_37711</t>
  </si>
  <si>
    <t>Inc_37712</t>
  </si>
  <si>
    <t>Inc_37713</t>
  </si>
  <si>
    <t>Inc_37714</t>
  </si>
  <si>
    <t>Inc_37715</t>
  </si>
  <si>
    <t>Inc_37716</t>
  </si>
  <si>
    <t>Inc_37717</t>
  </si>
  <si>
    <t>Inc_37718</t>
  </si>
  <si>
    <t>Inc_37719</t>
  </si>
  <si>
    <t>Inc_37720</t>
  </si>
  <si>
    <t>Inc_37721</t>
  </si>
  <si>
    <t>Inc_37722</t>
  </si>
  <si>
    <t>Inc_37723</t>
  </si>
  <si>
    <t>Inc_37724</t>
  </si>
  <si>
    <t>Inc_37725</t>
  </si>
  <si>
    <t>Inc_37726</t>
  </si>
  <si>
    <t>Inc_37727</t>
  </si>
  <si>
    <t>Inc_37728</t>
  </si>
  <si>
    <t>Inc_37729</t>
  </si>
  <si>
    <t>Inc_37730</t>
  </si>
  <si>
    <t>Inc_37731</t>
  </si>
  <si>
    <t>Inc_37732</t>
  </si>
  <si>
    <t>Inc_37733</t>
  </si>
  <si>
    <t>Inc_37734</t>
  </si>
  <si>
    <t>Inc_37735</t>
  </si>
  <si>
    <t>Inc_37736</t>
  </si>
  <si>
    <t>Inc_37737</t>
  </si>
  <si>
    <t>Inc_37738</t>
  </si>
  <si>
    <t>Inc_37739</t>
  </si>
  <si>
    <t>Inc_37740</t>
  </si>
  <si>
    <t>Inc_37741</t>
  </si>
  <si>
    <t>Inc_37742</t>
  </si>
  <si>
    <t>Inc_37743</t>
  </si>
  <si>
    <t>Inc_37744</t>
  </si>
  <si>
    <t>Inc_37745</t>
  </si>
  <si>
    <t>Inc_37746</t>
  </si>
  <si>
    <t>Inc_37747</t>
  </si>
  <si>
    <t>Inc_37748</t>
  </si>
  <si>
    <t>Inc_37749</t>
  </si>
  <si>
    <t>Inc_37750</t>
  </si>
  <si>
    <t>Inc_37751</t>
  </si>
  <si>
    <t>Inc_37752</t>
  </si>
  <si>
    <t>Inc_37753</t>
  </si>
  <si>
    <t>Inc_37754</t>
  </si>
  <si>
    <t>Inc_37755</t>
  </si>
  <si>
    <t>Inc_37756</t>
  </si>
  <si>
    <t>Inc_37757</t>
  </si>
  <si>
    <t>Inc_37758</t>
  </si>
  <si>
    <t>Inc_37759</t>
  </si>
  <si>
    <t>Inc_37760</t>
  </si>
  <si>
    <t>Inc_37761</t>
  </si>
  <si>
    <t>Inc_37762</t>
  </si>
  <si>
    <t>Inc_37763</t>
  </si>
  <si>
    <t>Inc_37764</t>
  </si>
  <si>
    <t>Inc_37765</t>
  </si>
  <si>
    <t>Inc_37766</t>
  </si>
  <si>
    <t>Inc_37767</t>
  </si>
  <si>
    <t>Inc_37768</t>
  </si>
  <si>
    <t>Inc_37769</t>
  </si>
  <si>
    <t>Inc_37770</t>
  </si>
  <si>
    <t>Inc_37771</t>
  </si>
  <si>
    <t>Inc_37772</t>
  </si>
  <si>
    <t>Inc_37773</t>
  </si>
  <si>
    <t>Inc_37774</t>
  </si>
  <si>
    <t>Inc_37775</t>
  </si>
  <si>
    <t>Inc_37776</t>
  </si>
  <si>
    <t>Inc_37777</t>
  </si>
  <si>
    <t>Inc_37778</t>
  </si>
  <si>
    <t>Inc_37779</t>
  </si>
  <si>
    <t>Inc_37780</t>
  </si>
  <si>
    <t>Inc_37781</t>
  </si>
  <si>
    <t>Inc_37782</t>
  </si>
  <si>
    <t>Inc_37783</t>
  </si>
  <si>
    <t>Inc_37784</t>
  </si>
  <si>
    <t>Inc_37785</t>
  </si>
  <si>
    <t>Inc_37786</t>
  </si>
  <si>
    <t>Inc_37787</t>
  </si>
  <si>
    <t>Inc_37788</t>
  </si>
  <si>
    <t>Inc_37789</t>
  </si>
  <si>
    <t>Inc_37790</t>
  </si>
  <si>
    <t>Inc_37791</t>
  </si>
  <si>
    <t>Inc_37792</t>
  </si>
  <si>
    <t>Inc_37793</t>
  </si>
  <si>
    <t>Inc_37794</t>
  </si>
  <si>
    <t>Inc_37795</t>
  </si>
  <si>
    <t>Inc_37796</t>
  </si>
  <si>
    <t>Inc_37797</t>
  </si>
  <si>
    <t>Inc_37798</t>
  </si>
  <si>
    <t>Inc_37799</t>
  </si>
  <si>
    <t>Inc_37800</t>
  </si>
  <si>
    <t>Inc_37801</t>
  </si>
  <si>
    <t>Inc_37802</t>
  </si>
  <si>
    <t>Inc_37803</t>
  </si>
  <si>
    <t>Inc_37804</t>
  </si>
  <si>
    <t>Inc_37805</t>
  </si>
  <si>
    <t>Inc_37806</t>
  </si>
  <si>
    <t>Inc_37807</t>
  </si>
  <si>
    <t>Inc_37808</t>
  </si>
  <si>
    <t>Inc_37809</t>
  </si>
  <si>
    <t>Inc_37810</t>
  </si>
  <si>
    <t>Inc_37811</t>
  </si>
  <si>
    <t>Inc_37812</t>
  </si>
  <si>
    <t>Inc_37813</t>
  </si>
  <si>
    <t>Inc_37814</t>
  </si>
  <si>
    <t>Inc_37815</t>
  </si>
  <si>
    <t>Inc_37816</t>
  </si>
  <si>
    <t>Inc_37817</t>
  </si>
  <si>
    <t>Inc_37818</t>
  </si>
  <si>
    <t>Inc_37819</t>
  </si>
  <si>
    <t>Inc_37820</t>
  </si>
  <si>
    <t>Inc_37821</t>
  </si>
  <si>
    <t>Inc_37822</t>
  </si>
  <si>
    <t>Inc_37823</t>
  </si>
  <si>
    <t>Inc_37824</t>
  </si>
  <si>
    <t>Inc_37825</t>
  </si>
  <si>
    <t>Inc_37826</t>
  </si>
  <si>
    <t>Inc_37827</t>
  </si>
  <si>
    <t>Inc_37828</t>
  </si>
  <si>
    <t>Inc_37829</t>
  </si>
  <si>
    <t>Inc_37830</t>
  </si>
  <si>
    <t>Inc_37831</t>
  </si>
  <si>
    <t>Inc_37832</t>
  </si>
  <si>
    <t>Inc_37833</t>
  </si>
  <si>
    <t>Inc_37834</t>
  </si>
  <si>
    <t>Inc_37835</t>
  </si>
  <si>
    <t>Inc_37836</t>
  </si>
  <si>
    <t>Inc_37837</t>
  </si>
  <si>
    <t>Inc_37838</t>
  </si>
  <si>
    <t>Inc_37839</t>
  </si>
  <si>
    <t>Inc_37840</t>
  </si>
  <si>
    <t>Inc_37841</t>
  </si>
  <si>
    <t>Inc_37842</t>
  </si>
  <si>
    <t>Inc_37843</t>
  </si>
  <si>
    <t>Inc_37844</t>
  </si>
  <si>
    <t>Inc_37845</t>
  </si>
  <si>
    <t>Inc_37846</t>
  </si>
  <si>
    <t>Inc_37847</t>
  </si>
  <si>
    <t>Inc_37848</t>
  </si>
  <si>
    <t>Inc_37849</t>
  </si>
  <si>
    <t>Inc_37850</t>
  </si>
  <si>
    <t>Inc_37851</t>
  </si>
  <si>
    <t>Inc_37852</t>
  </si>
  <si>
    <t>Inc_37853</t>
  </si>
  <si>
    <t>Inc_37854</t>
  </si>
  <si>
    <t>Inc_37855</t>
  </si>
  <si>
    <t>Inc_37856</t>
  </si>
  <si>
    <t>Inc_37857</t>
  </si>
  <si>
    <t>Inc_37858</t>
  </si>
  <si>
    <t>Inc_37859</t>
  </si>
  <si>
    <t>Inc_37860</t>
  </si>
  <si>
    <t>Inc_37861</t>
  </si>
  <si>
    <t>Inc_37862</t>
  </si>
  <si>
    <t>Inc_37863</t>
  </si>
  <si>
    <t>Inc_37864</t>
  </si>
  <si>
    <t>Inc_37865</t>
  </si>
  <si>
    <t>Inc_37866</t>
  </si>
  <si>
    <t>Inc_37867</t>
  </si>
  <si>
    <t>Inc_37868</t>
  </si>
  <si>
    <t>Inc_37869</t>
  </si>
  <si>
    <t>Inc_37870</t>
  </si>
  <si>
    <t>Inc_37871</t>
  </si>
  <si>
    <t>Inc_37872</t>
  </si>
  <si>
    <t>Inc_37873</t>
  </si>
  <si>
    <t>Inc_37874</t>
  </si>
  <si>
    <t>Inc_37875</t>
  </si>
  <si>
    <t>Inc_37876</t>
  </si>
  <si>
    <t>Inc_37877</t>
  </si>
  <si>
    <t>Inc_37878</t>
  </si>
  <si>
    <t>Inc_37879</t>
  </si>
  <si>
    <t>Inc_37880</t>
  </si>
  <si>
    <t>Inc_37881</t>
  </si>
  <si>
    <t>Inc_37882</t>
  </si>
  <si>
    <t>Inc_37883</t>
  </si>
  <si>
    <t>Inc_37884</t>
  </si>
  <si>
    <t>Inc_37885</t>
  </si>
  <si>
    <t>Inc_37886</t>
  </si>
  <si>
    <t>Inc_37887</t>
  </si>
  <si>
    <t>Inc_37888</t>
  </si>
  <si>
    <t>Inc_37889</t>
  </si>
  <si>
    <t>Inc_37890</t>
  </si>
  <si>
    <t>Inc_37891</t>
  </si>
  <si>
    <t>Inc_37892</t>
  </si>
  <si>
    <t>Inc_37893</t>
  </si>
  <si>
    <t>Inc_37894</t>
  </si>
  <si>
    <t>Inc_37895</t>
  </si>
  <si>
    <t>Inc_37896</t>
  </si>
  <si>
    <t>Inc_37897</t>
  </si>
  <si>
    <t>Inc_37898</t>
  </si>
  <si>
    <t>Inc_37899</t>
  </si>
  <si>
    <t>Inc_37900</t>
  </si>
  <si>
    <t>Inc_37901</t>
  </si>
  <si>
    <t>Inc_37902</t>
  </si>
  <si>
    <t>Inc_37903</t>
  </si>
  <si>
    <t>Inc_37904</t>
  </si>
  <si>
    <t>Inc_37905</t>
  </si>
  <si>
    <t>Inc_37906</t>
  </si>
  <si>
    <t>Inc_37907</t>
  </si>
  <si>
    <t>Inc_37908</t>
  </si>
  <si>
    <t>Inc_37909</t>
  </si>
  <si>
    <t>Inc_37910</t>
  </si>
  <si>
    <t>Inc_37911</t>
  </si>
  <si>
    <t>Inc_37912</t>
  </si>
  <si>
    <t>Inc_37913</t>
  </si>
  <si>
    <t>Inc_37914</t>
  </si>
  <si>
    <t>Inc_37915</t>
  </si>
  <si>
    <t>Inc_37916</t>
  </si>
  <si>
    <t>Inc_37917</t>
  </si>
  <si>
    <t>Inc_37918</t>
  </si>
  <si>
    <t>Inc_37919</t>
  </si>
  <si>
    <t>Inc_37920</t>
  </si>
  <si>
    <t>Inc_37921</t>
  </si>
  <si>
    <t>Inc_37922</t>
  </si>
  <si>
    <t>Inc_37923</t>
  </si>
  <si>
    <t>Inc_37924</t>
  </si>
  <si>
    <t>Inc_37925</t>
  </si>
  <si>
    <t>Inc_37926</t>
  </si>
  <si>
    <t>Inc_37927</t>
  </si>
  <si>
    <t>Inc_37928</t>
  </si>
  <si>
    <t>Inc_37929</t>
  </si>
  <si>
    <t>Inc_37930</t>
  </si>
  <si>
    <t>Inc_37931</t>
  </si>
  <si>
    <t>Inc_37932</t>
  </si>
  <si>
    <t>Inc_37933</t>
  </si>
  <si>
    <t>Inc_37934</t>
  </si>
  <si>
    <t>Inc_37935</t>
  </si>
  <si>
    <t>Inc_37936</t>
  </si>
  <si>
    <t>Inc_37937</t>
  </si>
  <si>
    <t>Inc_37938</t>
  </si>
  <si>
    <t>Inc_37939</t>
  </si>
  <si>
    <t>Inc_37940</t>
  </si>
  <si>
    <t>Inc_37941</t>
  </si>
  <si>
    <t>Inc_37942</t>
  </si>
  <si>
    <t>Inc_37943</t>
  </si>
  <si>
    <t>Inc_37944</t>
  </si>
  <si>
    <t>Inc_37945</t>
  </si>
  <si>
    <t>Inc_37946</t>
  </si>
  <si>
    <t>Inc_37947</t>
  </si>
  <si>
    <t>Inc_37948</t>
  </si>
  <si>
    <t>Inc_37949</t>
  </si>
  <si>
    <t>Inc_37950</t>
  </si>
  <si>
    <t>Inc_37951</t>
  </si>
  <si>
    <t>Inc_37952</t>
  </si>
  <si>
    <t>Inc_37953</t>
  </si>
  <si>
    <t>Inc_37954</t>
  </si>
  <si>
    <t>Inc_37955</t>
  </si>
  <si>
    <t>Inc_37956</t>
  </si>
  <si>
    <t>Inc_37957</t>
  </si>
  <si>
    <t>Inc_37958</t>
  </si>
  <si>
    <t>Inc_37959</t>
  </si>
  <si>
    <t>Inc_37960</t>
  </si>
  <si>
    <t>Inc_37961</t>
  </si>
  <si>
    <t>Inc_37962</t>
  </si>
  <si>
    <t>Inc_37963</t>
  </si>
  <si>
    <t>Inc_37964</t>
  </si>
  <si>
    <t>Inc_37965</t>
  </si>
  <si>
    <t>Inc_37966</t>
  </si>
  <si>
    <t>Inc_37967</t>
  </si>
  <si>
    <t>Inc_37968</t>
  </si>
  <si>
    <t>Inc_37969</t>
  </si>
  <si>
    <t>Inc_37970</t>
  </si>
  <si>
    <t>Inc_37971</t>
  </si>
  <si>
    <t>Inc_37972</t>
  </si>
  <si>
    <t>Inc_37973</t>
  </si>
  <si>
    <t>Inc_37974</t>
  </si>
  <si>
    <t>Inc_37975</t>
  </si>
  <si>
    <t>Inc_37976</t>
  </si>
  <si>
    <t>Inc_37977</t>
  </si>
  <si>
    <t>Inc_37978</t>
  </si>
  <si>
    <t>Inc_37979</t>
  </si>
  <si>
    <t>Inc_37980</t>
  </si>
  <si>
    <t>Inc_37981</t>
  </si>
  <si>
    <t>Inc_37982</t>
  </si>
  <si>
    <t>Inc_37983</t>
  </si>
  <si>
    <t>Inc_37984</t>
  </si>
  <si>
    <t>Inc_37985</t>
  </si>
  <si>
    <t>Inc_37986</t>
  </si>
  <si>
    <t>Inc_37987</t>
  </si>
  <si>
    <t>Inc_37988</t>
  </si>
  <si>
    <t>Inc_37989</t>
  </si>
  <si>
    <t>Inc_37990</t>
  </si>
  <si>
    <t>Inc_37991</t>
  </si>
  <si>
    <t>Inc_37992</t>
  </si>
  <si>
    <t>Inc_37993</t>
  </si>
  <si>
    <t>Inc_37994</t>
  </si>
  <si>
    <t>Inc_37995</t>
  </si>
  <si>
    <t>Inc_37996</t>
  </si>
  <si>
    <t>Inc_37997</t>
  </si>
  <si>
    <t>Inc_37998</t>
  </si>
  <si>
    <t>Inc_37999</t>
  </si>
  <si>
    <t>Inc_38000</t>
  </si>
  <si>
    <t>Inc_38001</t>
  </si>
  <si>
    <t>Inc_38002</t>
  </si>
  <si>
    <t>Inc_38003</t>
  </si>
  <si>
    <t>Inc_38004</t>
  </si>
  <si>
    <t>Inc_38005</t>
  </si>
  <si>
    <t>Inc_38006</t>
  </si>
  <si>
    <t>Inc_38007</t>
  </si>
  <si>
    <t>Inc_38008</t>
  </si>
  <si>
    <t>Inc_38009</t>
  </si>
  <si>
    <t>Inc_38010</t>
  </si>
  <si>
    <t>Inc_38011</t>
  </si>
  <si>
    <t>Inc_38012</t>
  </si>
  <si>
    <t>Inc_38013</t>
  </si>
  <si>
    <t>Inc_38014</t>
  </si>
  <si>
    <t>Inc_38015</t>
  </si>
  <si>
    <t>Inc_38016</t>
  </si>
  <si>
    <t>Inc_38017</t>
  </si>
  <si>
    <t>Inc_38018</t>
  </si>
  <si>
    <t>Inc_38019</t>
  </si>
  <si>
    <t>Inc_38020</t>
  </si>
  <si>
    <t>Inc_38021</t>
  </si>
  <si>
    <t>Inc_38022</t>
  </si>
  <si>
    <t>Inc_38023</t>
  </si>
  <si>
    <t>Inc_38024</t>
  </si>
  <si>
    <t>Inc_38025</t>
  </si>
  <si>
    <t>Inc_38026</t>
  </si>
  <si>
    <t>Inc_38027</t>
  </si>
  <si>
    <t>Inc_38028</t>
  </si>
  <si>
    <t>Inc_38029</t>
  </si>
  <si>
    <t>Inc_38030</t>
  </si>
  <si>
    <t>Inc_38031</t>
  </si>
  <si>
    <t>Inc_38032</t>
  </si>
  <si>
    <t>Inc_38033</t>
  </si>
  <si>
    <t>Inc_38034</t>
  </si>
  <si>
    <t>Inc_38035</t>
  </si>
  <si>
    <t>Inc_38036</t>
  </si>
  <si>
    <t>Inc_38037</t>
  </si>
  <si>
    <t>Inc_38038</t>
  </si>
  <si>
    <t>Inc_38039</t>
  </si>
  <si>
    <t>Inc_38040</t>
  </si>
  <si>
    <t>Inc_38041</t>
  </si>
  <si>
    <t>Inc_38042</t>
  </si>
  <si>
    <t>Inc_38043</t>
  </si>
  <si>
    <t>Inc_38044</t>
  </si>
  <si>
    <t>Inc_38045</t>
  </si>
  <si>
    <t>Inc_38046</t>
  </si>
  <si>
    <t>Inc_38047</t>
  </si>
  <si>
    <t>Inc_38048</t>
  </si>
  <si>
    <t>Inc_38049</t>
  </si>
  <si>
    <t>Inc_38050</t>
  </si>
  <si>
    <t>Inc_38051</t>
  </si>
  <si>
    <t>Inc_38052</t>
  </si>
  <si>
    <t>Inc_38053</t>
  </si>
  <si>
    <t>Inc_38054</t>
  </si>
  <si>
    <t>Inc_38055</t>
  </si>
  <si>
    <t>Inc_38056</t>
  </si>
  <si>
    <t>Inc_38057</t>
  </si>
  <si>
    <t>Inc_38058</t>
  </si>
  <si>
    <t>Inc_38059</t>
  </si>
  <si>
    <t>Inc_38060</t>
  </si>
  <si>
    <t>Inc_38061</t>
  </si>
  <si>
    <t>Inc_38062</t>
  </si>
  <si>
    <t>Inc_38063</t>
  </si>
  <si>
    <t>Inc_38064</t>
  </si>
  <si>
    <t>Inc_38065</t>
  </si>
  <si>
    <t>Inc_38066</t>
  </si>
  <si>
    <t>Inc_38067</t>
  </si>
  <si>
    <t>Inc_38068</t>
  </si>
  <si>
    <t>Inc_38069</t>
  </si>
  <si>
    <t>Inc_38070</t>
  </si>
  <si>
    <t>Inc_38071</t>
  </si>
  <si>
    <t>Inc_38072</t>
  </si>
  <si>
    <t>Inc_38073</t>
  </si>
  <si>
    <t>Inc_38074</t>
  </si>
  <si>
    <t>Inc_38075</t>
  </si>
  <si>
    <t>Inc_38076</t>
  </si>
  <si>
    <t>Inc_38077</t>
  </si>
  <si>
    <t>Inc_38078</t>
  </si>
  <si>
    <t>Inc_38079</t>
  </si>
  <si>
    <t>Inc_38080</t>
  </si>
  <si>
    <t>Inc_38081</t>
  </si>
  <si>
    <t>Inc_38082</t>
  </si>
  <si>
    <t>Inc_38083</t>
  </si>
  <si>
    <t>Inc_38084</t>
  </si>
  <si>
    <t>Inc_38085</t>
  </si>
  <si>
    <t>Inc_38086</t>
  </si>
  <si>
    <t>Inc_38087</t>
  </si>
  <si>
    <t>Inc_38088</t>
  </si>
  <si>
    <t>Inc_38089</t>
  </si>
  <si>
    <t>Inc_38090</t>
  </si>
  <si>
    <t>Inc_38091</t>
  </si>
  <si>
    <t>Inc_38092</t>
  </si>
  <si>
    <t>Inc_38093</t>
  </si>
  <si>
    <t>Inc_38094</t>
  </si>
  <si>
    <t>Inc_38095</t>
  </si>
  <si>
    <t>Inc_38096</t>
  </si>
  <si>
    <t>Inc_38097</t>
  </si>
  <si>
    <t>Inc_38098</t>
  </si>
  <si>
    <t>Inc_38099</t>
  </si>
  <si>
    <t>Inc_38100</t>
  </si>
  <si>
    <t>Inc_38101</t>
  </si>
  <si>
    <t>Inc_38102</t>
  </si>
  <si>
    <t>Inc_38103</t>
  </si>
  <si>
    <t>Inc_38104</t>
  </si>
  <si>
    <t>Inc_38105</t>
  </si>
  <si>
    <t>Inc_38106</t>
  </si>
  <si>
    <t>Inc_38107</t>
  </si>
  <si>
    <t>Inc_38108</t>
  </si>
  <si>
    <t>Inc_38109</t>
  </si>
  <si>
    <t>Inc_38110</t>
  </si>
  <si>
    <t>Inc_38111</t>
  </si>
  <si>
    <t>Inc_38112</t>
  </si>
  <si>
    <t>Inc_38113</t>
  </si>
  <si>
    <t>Inc_38114</t>
  </si>
  <si>
    <t>Inc_38115</t>
  </si>
  <si>
    <t>Inc_38116</t>
  </si>
  <si>
    <t>Inc_38117</t>
  </si>
  <si>
    <t>Inc_38118</t>
  </si>
  <si>
    <t>Inc_38119</t>
  </si>
  <si>
    <t>Inc_38120</t>
  </si>
  <si>
    <t>Inc_38121</t>
  </si>
  <si>
    <t>Inc_38122</t>
  </si>
  <si>
    <t>Inc_38123</t>
  </si>
  <si>
    <t>Inc_38124</t>
  </si>
  <si>
    <t>Inc_38125</t>
  </si>
  <si>
    <t>Inc_38126</t>
  </si>
  <si>
    <t>Inc_38127</t>
  </si>
  <si>
    <t>Inc_38128</t>
  </si>
  <si>
    <t>Inc_38129</t>
  </si>
  <si>
    <t>Inc_38130</t>
  </si>
  <si>
    <t>Inc_38131</t>
  </si>
  <si>
    <t>Inc_38132</t>
  </si>
  <si>
    <t>Inc_38133</t>
  </si>
  <si>
    <t>Inc_38134</t>
  </si>
  <si>
    <t>Inc_38135</t>
  </si>
  <si>
    <t>Inc_38136</t>
  </si>
  <si>
    <t>Inc_38137</t>
  </si>
  <si>
    <t>Inc_38138</t>
  </si>
  <si>
    <t>Inc_38139</t>
  </si>
  <si>
    <t>Inc_38140</t>
  </si>
  <si>
    <t>Inc_38141</t>
  </si>
  <si>
    <t>Inc_38142</t>
  </si>
  <si>
    <t>Inc_38143</t>
  </si>
  <si>
    <t>Inc_38144</t>
  </si>
  <si>
    <t>Inc_38145</t>
  </si>
  <si>
    <t>Inc_38146</t>
  </si>
  <si>
    <t>Inc_38147</t>
  </si>
  <si>
    <t>Inc_38148</t>
  </si>
  <si>
    <t>Inc_38149</t>
  </si>
  <si>
    <t>Inc_38150</t>
  </si>
  <si>
    <t>Inc_38151</t>
  </si>
  <si>
    <t>Inc_38152</t>
  </si>
  <si>
    <t>Inc_38153</t>
  </si>
  <si>
    <t>Inc_38154</t>
  </si>
  <si>
    <t>Inc_38155</t>
  </si>
  <si>
    <t>Inc_38156</t>
  </si>
  <si>
    <t>Inc_38157</t>
  </si>
  <si>
    <t>Inc_38158</t>
  </si>
  <si>
    <t>Inc_38159</t>
  </si>
  <si>
    <t>Inc_38160</t>
  </si>
  <si>
    <t>Inc_38161</t>
  </si>
  <si>
    <t>Inc_38162</t>
  </si>
  <si>
    <t>Inc_38163</t>
  </si>
  <si>
    <t>Inc_38164</t>
  </si>
  <si>
    <t>Inc_38165</t>
  </si>
  <si>
    <t>Inc_38166</t>
  </si>
  <si>
    <t>Inc_38167</t>
  </si>
  <si>
    <t>Inc_38168</t>
  </si>
  <si>
    <t>Inc_38169</t>
  </si>
  <si>
    <t>Inc_38170</t>
  </si>
  <si>
    <t>Inc_38171</t>
  </si>
  <si>
    <t>Inc_38172</t>
  </si>
  <si>
    <t>Inc_38173</t>
  </si>
  <si>
    <t>Inc_38174</t>
  </si>
  <si>
    <t>Inc_38175</t>
  </si>
  <si>
    <t>Inc_38176</t>
  </si>
  <si>
    <t>Inc_38177</t>
  </si>
  <si>
    <t>Inc_38178</t>
  </si>
  <si>
    <t>Inc_38179</t>
  </si>
  <si>
    <t>Inc_38180</t>
  </si>
  <si>
    <t>Inc_38181</t>
  </si>
  <si>
    <t>Inc_38182</t>
  </si>
  <si>
    <t>Inc_38183</t>
  </si>
  <si>
    <t>Inc_38184</t>
  </si>
  <si>
    <t>Inc_38185</t>
  </si>
  <si>
    <t>Inc_38186</t>
  </si>
  <si>
    <t>Inc_38187</t>
  </si>
  <si>
    <t>Inc_38188</t>
  </si>
  <si>
    <t>Inc_38189</t>
  </si>
  <si>
    <t>Inc_38190</t>
  </si>
  <si>
    <t>Inc_38191</t>
  </si>
  <si>
    <t>Inc_38192</t>
  </si>
  <si>
    <t>Inc_38193</t>
  </si>
  <si>
    <t>Inc_38194</t>
  </si>
  <si>
    <t>Inc_38195</t>
  </si>
  <si>
    <t>Inc_38196</t>
  </si>
  <si>
    <t>Inc_38197</t>
  </si>
  <si>
    <t>Inc_38198</t>
  </si>
  <si>
    <t>Inc_38199</t>
  </si>
  <si>
    <t>Inc_38200</t>
  </si>
  <si>
    <t>Inc_38201</t>
  </si>
  <si>
    <t>Inc_38202</t>
  </si>
  <si>
    <t>Inc_38203</t>
  </si>
  <si>
    <t>Inc_38204</t>
  </si>
  <si>
    <t>Inc_38205</t>
  </si>
  <si>
    <t>Inc_38206</t>
  </si>
  <si>
    <t>Inc_38207</t>
  </si>
  <si>
    <t>Inc_38208</t>
  </si>
  <si>
    <t>Inc_38209</t>
  </si>
  <si>
    <t>Inc_38210</t>
  </si>
  <si>
    <t>Inc_38211</t>
  </si>
  <si>
    <t>Inc_38212</t>
  </si>
  <si>
    <t>Inc_38213</t>
  </si>
  <si>
    <t>Inc_38214</t>
  </si>
  <si>
    <t>Inc_38215</t>
  </si>
  <si>
    <t>Inc_38216</t>
  </si>
  <si>
    <t>Inc_38217</t>
  </si>
  <si>
    <t>Inc_38218</t>
  </si>
  <si>
    <t>Inc_38219</t>
  </si>
  <si>
    <t>Inc_38220</t>
  </si>
  <si>
    <t>Inc_38221</t>
  </si>
  <si>
    <t>Inc_38222</t>
  </si>
  <si>
    <t>Inc_38223</t>
  </si>
  <si>
    <t>Inc_38224</t>
  </si>
  <si>
    <t>Inc_38225</t>
  </si>
  <si>
    <t>Inc_38226</t>
  </si>
  <si>
    <t>Inc_38227</t>
  </si>
  <si>
    <t>Inc_38228</t>
  </si>
  <si>
    <t>Inc_38229</t>
  </si>
  <si>
    <t>Inc_38230</t>
  </si>
  <si>
    <t>Inc_38231</t>
  </si>
  <si>
    <t>Inc_38232</t>
  </si>
  <si>
    <t>Inc_38233</t>
  </si>
  <si>
    <t>Inc_38234</t>
  </si>
  <si>
    <t>Inc_38235</t>
  </si>
  <si>
    <t>Inc_38236</t>
  </si>
  <si>
    <t>Inc_38237</t>
  </si>
  <si>
    <t>Inc_38238</t>
  </si>
  <si>
    <t>Inc_38239</t>
  </si>
  <si>
    <t>Inc_38240</t>
  </si>
  <si>
    <t>Inc_38241</t>
  </si>
  <si>
    <t>Inc_38242</t>
  </si>
  <si>
    <t>Inc_38243</t>
  </si>
  <si>
    <t>Inc_38244</t>
  </si>
  <si>
    <t>Inc_38245</t>
  </si>
  <si>
    <t>Inc_38246</t>
  </si>
  <si>
    <t>Inc_38247</t>
  </si>
  <si>
    <t>Inc_38248</t>
  </si>
  <si>
    <t>Inc_38249</t>
  </si>
  <si>
    <t>Inc_38250</t>
  </si>
  <si>
    <t>Inc_38251</t>
  </si>
  <si>
    <t>Inc_38252</t>
  </si>
  <si>
    <t>Inc_38253</t>
  </si>
  <si>
    <t>Inc_38254</t>
  </si>
  <si>
    <t>Inc_38255</t>
  </si>
  <si>
    <t>Inc_38256</t>
  </si>
  <si>
    <t>Inc_38257</t>
  </si>
  <si>
    <t>Inc_38258</t>
  </si>
  <si>
    <t>Inc_38259</t>
  </si>
  <si>
    <t>Inc_38260</t>
  </si>
  <si>
    <t>Inc_38261</t>
  </si>
  <si>
    <t>Inc_38262</t>
  </si>
  <si>
    <t>Inc_38263</t>
  </si>
  <si>
    <t>Inc_38264</t>
  </si>
  <si>
    <t>Inc_38265</t>
  </si>
  <si>
    <t>Inc_38266</t>
  </si>
  <si>
    <t>Inc_38267</t>
  </si>
  <si>
    <t>Inc_38268</t>
  </si>
  <si>
    <t>Inc_38269</t>
  </si>
  <si>
    <t>Inc_38270</t>
  </si>
  <si>
    <t>Inc_38271</t>
  </si>
  <si>
    <t>Inc_38272</t>
  </si>
  <si>
    <t>Inc_38273</t>
  </si>
  <si>
    <t>Inc_38274</t>
  </si>
  <si>
    <t>Inc_38275</t>
  </si>
  <si>
    <t>Inc_38276</t>
  </si>
  <si>
    <t>Inc_38277</t>
  </si>
  <si>
    <t>Inc_38278</t>
  </si>
  <si>
    <t>Inc_38279</t>
  </si>
  <si>
    <t>Inc_38280</t>
  </si>
  <si>
    <t>Inc_38281</t>
  </si>
  <si>
    <t>Inc_38282</t>
  </si>
  <si>
    <t>Inc_38283</t>
  </si>
  <si>
    <t>Inc_38284</t>
  </si>
  <si>
    <t>Inc_38285</t>
  </si>
  <si>
    <t>Inc_38286</t>
  </si>
  <si>
    <t>Inc_38287</t>
  </si>
  <si>
    <t>Inc_38288</t>
  </si>
  <si>
    <t>Inc_38289</t>
  </si>
  <si>
    <t>Inc_38290</t>
  </si>
  <si>
    <t>Inc_38291</t>
  </si>
  <si>
    <t>Inc_38292</t>
  </si>
  <si>
    <t>Inc_38293</t>
  </si>
  <si>
    <t>Inc_38294</t>
  </si>
  <si>
    <t>Inc_38295</t>
  </si>
  <si>
    <t>Inc_38296</t>
  </si>
  <si>
    <t>Inc_38297</t>
  </si>
  <si>
    <t>Inc_38298</t>
  </si>
  <si>
    <t>Inc_38299</t>
  </si>
  <si>
    <t>Inc_38300</t>
  </si>
  <si>
    <t>Inc_38301</t>
  </si>
  <si>
    <t>Inc_38302</t>
  </si>
  <si>
    <t>Inc_38303</t>
  </si>
  <si>
    <t>Inc_38304</t>
  </si>
  <si>
    <t>Inc_38305</t>
  </si>
  <si>
    <t>Inc_38306</t>
  </si>
  <si>
    <t>Inc_38307</t>
  </si>
  <si>
    <t>Inc_38308</t>
  </si>
  <si>
    <t>Inc_38309</t>
  </si>
  <si>
    <t>Inc_38310</t>
  </si>
  <si>
    <t>Inc_38311</t>
  </si>
  <si>
    <t>Inc_38312</t>
  </si>
  <si>
    <t>Inc_38313</t>
  </si>
  <si>
    <t>Inc_38314</t>
  </si>
  <si>
    <t>Inc_38315</t>
  </si>
  <si>
    <t>Inc_38316</t>
  </si>
  <si>
    <t>Inc_38317</t>
  </si>
  <si>
    <t>Inc_38318</t>
  </si>
  <si>
    <t>Inc_38319</t>
  </si>
  <si>
    <t>Inc_38320</t>
  </si>
  <si>
    <t>Inc_38321</t>
  </si>
  <si>
    <t>Inc_38322</t>
  </si>
  <si>
    <t>Inc_38323</t>
  </si>
  <si>
    <t>Inc_38324</t>
  </si>
  <si>
    <t>Inc_38325</t>
  </si>
  <si>
    <t>Inc_38326</t>
  </si>
  <si>
    <t>Inc_38327</t>
  </si>
  <si>
    <t>Inc_38328</t>
  </si>
  <si>
    <t>Inc_38329</t>
  </si>
  <si>
    <t>Inc_38330</t>
  </si>
  <si>
    <t>Inc_38331</t>
  </si>
  <si>
    <t>Inc_38332</t>
  </si>
  <si>
    <t>Inc_38333</t>
  </si>
  <si>
    <t>Inc_38334</t>
  </si>
  <si>
    <t>Inc_38335</t>
  </si>
  <si>
    <t>Inc_38336</t>
  </si>
  <si>
    <t>Inc_38337</t>
  </si>
  <si>
    <t>Inc_38338</t>
  </si>
  <si>
    <t>Inc_38339</t>
  </si>
  <si>
    <t>Inc_38340</t>
  </si>
  <si>
    <t>Inc_38341</t>
  </si>
  <si>
    <t>Inc_38342</t>
  </si>
  <si>
    <t>Inc_38343</t>
  </si>
  <si>
    <t>Inc_38344</t>
  </si>
  <si>
    <t>Inc_38345</t>
  </si>
  <si>
    <t>Inc_38346</t>
  </si>
  <si>
    <t>Inc_38347</t>
  </si>
  <si>
    <t>Inc_38348</t>
  </si>
  <si>
    <t>Inc_38349</t>
  </si>
  <si>
    <t>Inc_38350</t>
  </si>
  <si>
    <t>Inc_38351</t>
  </si>
  <si>
    <t>Inc_38352</t>
  </si>
  <si>
    <t>Inc_38353</t>
  </si>
  <si>
    <t>Inc_38354</t>
  </si>
  <si>
    <t>Inc_38355</t>
  </si>
  <si>
    <t>Inc_38356</t>
  </si>
  <si>
    <t>Inc_38357</t>
  </si>
  <si>
    <t>Inc_38358</t>
  </si>
  <si>
    <t>Inc_38359</t>
  </si>
  <si>
    <t>Inc_38360</t>
  </si>
  <si>
    <t>Inc_38361</t>
  </si>
  <si>
    <t>Inc_38362</t>
  </si>
  <si>
    <t>Inc_38363</t>
  </si>
  <si>
    <t>Inc_38364</t>
  </si>
  <si>
    <t>Inc_38365</t>
  </si>
  <si>
    <t>Inc_38366</t>
  </si>
  <si>
    <t>Inc_38367</t>
  </si>
  <si>
    <t>Inc_38368</t>
  </si>
  <si>
    <t>Inc_38369</t>
  </si>
  <si>
    <t>Inc_38370</t>
  </si>
  <si>
    <t>Inc_38371</t>
  </si>
  <si>
    <t>Inc_38372</t>
  </si>
  <si>
    <t>Inc_38373</t>
  </si>
  <si>
    <t>Inc_38374</t>
  </si>
  <si>
    <t>Inc_38375</t>
  </si>
  <si>
    <t>Inc_38376</t>
  </si>
  <si>
    <t>Inc_38377</t>
  </si>
  <si>
    <t>Inc_38378</t>
  </si>
  <si>
    <t>Inc_38379</t>
  </si>
  <si>
    <t>Inc_38380</t>
  </si>
  <si>
    <t>Inc_38381</t>
  </si>
  <si>
    <t>Inc_38382</t>
  </si>
  <si>
    <t>Inc_38383</t>
  </si>
  <si>
    <t>Inc_38384</t>
  </si>
  <si>
    <t>Inc_38385</t>
  </si>
  <si>
    <t>Inc_38386</t>
  </si>
  <si>
    <t>Inc_38387</t>
  </si>
  <si>
    <t>Inc_38388</t>
  </si>
  <si>
    <t>Inc_38389</t>
  </si>
  <si>
    <t>Inc_38390</t>
  </si>
  <si>
    <t>Inc_38391</t>
  </si>
  <si>
    <t>Inc_38392</t>
  </si>
  <si>
    <t>Inc_38393</t>
  </si>
  <si>
    <t>Inc_38394</t>
  </si>
  <si>
    <t>Inc_38395</t>
  </si>
  <si>
    <t>Inc_38396</t>
  </si>
  <si>
    <t>Inc_38397</t>
  </si>
  <si>
    <t>Inc_38398</t>
  </si>
  <si>
    <t>Inc_38399</t>
  </si>
  <si>
    <t>Inc_38400</t>
  </si>
  <si>
    <t>Inc_38401</t>
  </si>
  <si>
    <t>Inc_38402</t>
  </si>
  <si>
    <t>Inc_38403</t>
  </si>
  <si>
    <t>Inc_38404</t>
  </si>
  <si>
    <t>Inc_38405</t>
  </si>
  <si>
    <t>Inc_38406</t>
  </si>
  <si>
    <t>Inc_38407</t>
  </si>
  <si>
    <t>Inc_38408</t>
  </si>
  <si>
    <t>Inc_38409</t>
  </si>
  <si>
    <t>Inc_38410</t>
  </si>
  <si>
    <t>Inc_38411</t>
  </si>
  <si>
    <t>Inc_38412</t>
  </si>
  <si>
    <t>Inc_38413</t>
  </si>
  <si>
    <t>Inc_38414</t>
  </si>
  <si>
    <t>Inc_38415</t>
  </si>
  <si>
    <t>Inc_38416</t>
  </si>
  <si>
    <t>Inc_38417</t>
  </si>
  <si>
    <t>Inc_38418</t>
  </si>
  <si>
    <t>Inc_38419</t>
  </si>
  <si>
    <t>Inc_38420</t>
  </si>
  <si>
    <t>Inc_38421</t>
  </si>
  <si>
    <t>Inc_38422</t>
  </si>
  <si>
    <t>Inc_38423</t>
  </si>
  <si>
    <t>Inc_38424</t>
  </si>
  <si>
    <t>Inc_38425</t>
  </si>
  <si>
    <t>Inc_38426</t>
  </si>
  <si>
    <t>Inc_38427</t>
  </si>
  <si>
    <t>Inc_38428</t>
  </si>
  <si>
    <t>Inc_38429</t>
  </si>
  <si>
    <t>Inc_38430</t>
  </si>
  <si>
    <t>Inc_38431</t>
  </si>
  <si>
    <t>Inc_38432</t>
  </si>
  <si>
    <t>Inc_38433</t>
  </si>
  <si>
    <t>Inc_38434</t>
  </si>
  <si>
    <t>Inc_38435</t>
  </si>
  <si>
    <t>Inc_38436</t>
  </si>
  <si>
    <t>Inc_38437</t>
  </si>
  <si>
    <t>Inc_38438</t>
  </si>
  <si>
    <t>Inc_38439</t>
  </si>
  <si>
    <t>Inc_38440</t>
  </si>
  <si>
    <t>Inc_38441</t>
  </si>
  <si>
    <t>Inc_38442</t>
  </si>
  <si>
    <t>Inc_38443</t>
  </si>
  <si>
    <t>Inc_38444</t>
  </si>
  <si>
    <t>Inc_38445</t>
  </si>
  <si>
    <t>Inc_38446</t>
  </si>
  <si>
    <t>Inc_38447</t>
  </si>
  <si>
    <t>Inc_38448</t>
  </si>
  <si>
    <t>Inc_38449</t>
  </si>
  <si>
    <t>Inc_38450</t>
  </si>
  <si>
    <t>Inc_38451</t>
  </si>
  <si>
    <t>Inc_38452</t>
  </si>
  <si>
    <t>Inc_38453</t>
  </si>
  <si>
    <t>Inc_38454</t>
  </si>
  <si>
    <t>Inc_38455</t>
  </si>
  <si>
    <t>Inc_38456</t>
  </si>
  <si>
    <t>Inc_38457</t>
  </si>
  <si>
    <t>Inc_38458</t>
  </si>
  <si>
    <t>Inc_38459</t>
  </si>
  <si>
    <t>Inc_38460</t>
  </si>
  <si>
    <t>Inc_38461</t>
  </si>
  <si>
    <t>Inc_38462</t>
  </si>
  <si>
    <t>Inc_38463</t>
  </si>
  <si>
    <t>Inc_38464</t>
  </si>
  <si>
    <t>Inc_38465</t>
  </si>
  <si>
    <t>Inc_38466</t>
  </si>
  <si>
    <t>Inc_38467</t>
  </si>
  <si>
    <t>Inc_38468</t>
  </si>
  <si>
    <t>Inc_38469</t>
  </si>
  <si>
    <t>Inc_38470</t>
  </si>
  <si>
    <t>Inc_38471</t>
  </si>
  <si>
    <t>Inc_38472</t>
  </si>
  <si>
    <t>Inc_38473</t>
  </si>
  <si>
    <t>Inc_38474</t>
  </si>
  <si>
    <t>Inc_38475</t>
  </si>
  <si>
    <t>Inc_38476</t>
  </si>
  <si>
    <t>Inc_38477</t>
  </si>
  <si>
    <t>Inc_38478</t>
  </si>
  <si>
    <t>Inc_38479</t>
  </si>
  <si>
    <t>Inc_38480</t>
  </si>
  <si>
    <t>Inc_38481</t>
  </si>
  <si>
    <t>Inc_38482</t>
  </si>
  <si>
    <t>Inc_38483</t>
  </si>
  <si>
    <t>Inc_38484</t>
  </si>
  <si>
    <t>Inc_38485</t>
  </si>
  <si>
    <t>Inc_38486</t>
  </si>
  <si>
    <t>Inc_38487</t>
  </si>
  <si>
    <t>Inc_38488</t>
  </si>
  <si>
    <t>Inc_38489</t>
  </si>
  <si>
    <t>Inc_38490</t>
  </si>
  <si>
    <t>Inc_38491</t>
  </si>
  <si>
    <t>Inc_38492</t>
  </si>
  <si>
    <t>Inc_38493</t>
  </si>
  <si>
    <t>Inc_38494</t>
  </si>
  <si>
    <t>Inc_38495</t>
  </si>
  <si>
    <t>Inc_38496</t>
  </si>
  <si>
    <t>Inc_38497</t>
  </si>
  <si>
    <t>Inc_38498</t>
  </si>
  <si>
    <t>Inc_38499</t>
  </si>
  <si>
    <t>Inc_38500</t>
  </si>
  <si>
    <t>Inc_38501</t>
  </si>
  <si>
    <t>Inc_38502</t>
  </si>
  <si>
    <t>Inc_38503</t>
  </si>
  <si>
    <t>Inc_38504</t>
  </si>
  <si>
    <t>Inc_38505</t>
  </si>
  <si>
    <t>Inc_38506</t>
  </si>
  <si>
    <t>Inc_38507</t>
  </si>
  <si>
    <t>Inc_38508</t>
  </si>
  <si>
    <t>Inc_38509</t>
  </si>
  <si>
    <t>Inc_38510</t>
  </si>
  <si>
    <t>Inc_38511</t>
  </si>
  <si>
    <t>Inc_38512</t>
  </si>
  <si>
    <t>Inc_38513</t>
  </si>
  <si>
    <t>Inc_38514</t>
  </si>
  <si>
    <t>Inc_38515</t>
  </si>
  <si>
    <t>Inc_38516</t>
  </si>
  <si>
    <t>Inc_38517</t>
  </si>
  <si>
    <t>Inc_38518</t>
  </si>
  <si>
    <t>Inc_38519</t>
  </si>
  <si>
    <t>Inc_38520</t>
  </si>
  <si>
    <t>Inc_38521</t>
  </si>
  <si>
    <t>Inc_38522</t>
  </si>
  <si>
    <t>Inc_38523</t>
  </si>
  <si>
    <t>Inc_38524</t>
  </si>
  <si>
    <t>Inc_38525</t>
  </si>
  <si>
    <t>Inc_38526</t>
  </si>
  <si>
    <t>Inc_38527</t>
  </si>
  <si>
    <t>Inc_38528</t>
  </si>
  <si>
    <t>Inc_38529</t>
  </si>
  <si>
    <t>Inc_38530</t>
  </si>
  <si>
    <t>Inc_38531</t>
  </si>
  <si>
    <t>Inc_38532</t>
  </si>
  <si>
    <t>Inc_38533</t>
  </si>
  <si>
    <t>Inc_38534</t>
  </si>
  <si>
    <t>Inc_38535</t>
  </si>
  <si>
    <t>Inc_38536</t>
  </si>
  <si>
    <t>Inc_38537</t>
  </si>
  <si>
    <t>Inc_38538</t>
  </si>
  <si>
    <t>Inc_38539</t>
  </si>
  <si>
    <t>Inc_38540</t>
  </si>
  <si>
    <t>Inc_38541</t>
  </si>
  <si>
    <t>Inc_38542</t>
  </si>
  <si>
    <t>Inc_38543</t>
  </si>
  <si>
    <t>Inc_38544</t>
  </si>
  <si>
    <t>Inc_38545</t>
  </si>
  <si>
    <t>Inc_38546</t>
  </si>
  <si>
    <t>Inc_38547</t>
  </si>
  <si>
    <t>Inc_38548</t>
  </si>
  <si>
    <t>Inc_38549</t>
  </si>
  <si>
    <t>Inc_38550</t>
  </si>
  <si>
    <t>Inc_38551</t>
  </si>
  <si>
    <t>Inc_38552</t>
  </si>
  <si>
    <t>Inc_38553</t>
  </si>
  <si>
    <t>Inc_38554</t>
  </si>
  <si>
    <t>Inc_38555</t>
  </si>
  <si>
    <t>Inc_38556</t>
  </si>
  <si>
    <t>Inc_38557</t>
  </si>
  <si>
    <t>Inc_38558</t>
  </si>
  <si>
    <t>Inc_38559</t>
  </si>
  <si>
    <t>Inc_38560</t>
  </si>
  <si>
    <t>Inc_38561</t>
  </si>
  <si>
    <t>Inc_38562</t>
  </si>
  <si>
    <t>Inc_38563</t>
  </si>
  <si>
    <t>Inc_38564</t>
  </si>
  <si>
    <t>Inc_38565</t>
  </si>
  <si>
    <t>Inc_38566</t>
  </si>
  <si>
    <t>Inc_38567</t>
  </si>
  <si>
    <t>Inc_38568</t>
  </si>
  <si>
    <t>Inc_38569</t>
  </si>
  <si>
    <t>Inc_38570</t>
  </si>
  <si>
    <t>Inc_38571</t>
  </si>
  <si>
    <t>Inc_38572</t>
  </si>
  <si>
    <t>Inc_38573</t>
  </si>
  <si>
    <t>Inc_38574</t>
  </si>
  <si>
    <t>Inc_38575</t>
  </si>
  <si>
    <t>Inc_38576</t>
  </si>
  <si>
    <t>Inc_38577</t>
  </si>
  <si>
    <t>Inc_38578</t>
  </si>
  <si>
    <t>Inc_38579</t>
  </si>
  <si>
    <t>Inc_38580</t>
  </si>
  <si>
    <t>Inc_38581</t>
  </si>
  <si>
    <t>Inc_38582</t>
  </si>
  <si>
    <t>Inc_38583</t>
  </si>
  <si>
    <t>Inc_38584</t>
  </si>
  <si>
    <t>Inc_38585</t>
  </si>
  <si>
    <t>Inc_38586</t>
  </si>
  <si>
    <t>Inc_38587</t>
  </si>
  <si>
    <t>Inc_38588</t>
  </si>
  <si>
    <t>Inc_38589</t>
  </si>
  <si>
    <t>Inc_38590</t>
  </si>
  <si>
    <t>Inc_38591</t>
  </si>
  <si>
    <t>Inc_38592</t>
  </si>
  <si>
    <t>Inc_38593</t>
  </si>
  <si>
    <t>Inc_38594</t>
  </si>
  <si>
    <t>Inc_38595</t>
  </si>
  <si>
    <t>Inc_38596</t>
  </si>
  <si>
    <t>Inc_38597</t>
  </si>
  <si>
    <t>Inc_38598</t>
  </si>
  <si>
    <t>Inc_38599</t>
  </si>
  <si>
    <t>Inc_38600</t>
  </si>
  <si>
    <t>Inc_38601</t>
  </si>
  <si>
    <t>Inc_38602</t>
  </si>
  <si>
    <t>Inc_38603</t>
  </si>
  <si>
    <t>Inc_38604</t>
  </si>
  <si>
    <t>Inc_38605</t>
  </si>
  <si>
    <t>Inc_38606</t>
  </si>
  <si>
    <t>Inc_38607</t>
  </si>
  <si>
    <t>Inc_38608</t>
  </si>
  <si>
    <t>Inc_38609</t>
  </si>
  <si>
    <t>Inc_38610</t>
  </si>
  <si>
    <t>Inc_38611</t>
  </si>
  <si>
    <t>Inc_38612</t>
  </si>
  <si>
    <t>Inc_38613</t>
  </si>
  <si>
    <t>Inc_38614</t>
  </si>
  <si>
    <t>Inc_38615</t>
  </si>
  <si>
    <t>Inc_38616</t>
  </si>
  <si>
    <t>Inc_38617</t>
  </si>
  <si>
    <t>Inc_38618</t>
  </si>
  <si>
    <t>Inc_38619</t>
  </si>
  <si>
    <t>Inc_38620</t>
  </si>
  <si>
    <t>Inc_38621</t>
  </si>
  <si>
    <t>Inc_38622</t>
  </si>
  <si>
    <t>Inc_38623</t>
  </si>
  <si>
    <t>Inc_38624</t>
  </si>
  <si>
    <t>Inc_38625</t>
  </si>
  <si>
    <t>Inc_38626</t>
  </si>
  <si>
    <t>Inc_38627</t>
  </si>
  <si>
    <t>Inc_38628</t>
  </si>
  <si>
    <t>Inc_38629</t>
  </si>
  <si>
    <t>Inc_38630</t>
  </si>
  <si>
    <t>Inc_38631</t>
  </si>
  <si>
    <t>Inc_38632</t>
  </si>
  <si>
    <t>Inc_38633</t>
  </si>
  <si>
    <t>Inc_38634</t>
  </si>
  <si>
    <t>Inc_38635</t>
  </si>
  <si>
    <t>Inc_38636</t>
  </si>
  <si>
    <t>Inc_38637</t>
  </si>
  <si>
    <t>Inc_38638</t>
  </si>
  <si>
    <t>Inc_38639</t>
  </si>
  <si>
    <t>Inc_38640</t>
  </si>
  <si>
    <t>Inc_38641</t>
  </si>
  <si>
    <t>Inc_38642</t>
  </si>
  <si>
    <t>Inc_38643</t>
  </si>
  <si>
    <t>Inc_38644</t>
  </si>
  <si>
    <t>Inc_38645</t>
  </si>
  <si>
    <t>Inc_38646</t>
  </si>
  <si>
    <t>Inc_38647</t>
  </si>
  <si>
    <t>Inc_38648</t>
  </si>
  <si>
    <t>Inc_38649</t>
  </si>
  <si>
    <t>Inc_38650</t>
  </si>
  <si>
    <t>Inc_38651</t>
  </si>
  <si>
    <t>Inc_38652</t>
  </si>
  <si>
    <t>Inc_38653</t>
  </si>
  <si>
    <t>Inc_38654</t>
  </si>
  <si>
    <t>Inc_38655</t>
  </si>
  <si>
    <t>Inc_38656</t>
  </si>
  <si>
    <t>Inc_38657</t>
  </si>
  <si>
    <t>Inc_38658</t>
  </si>
  <si>
    <t>Inc_38659</t>
  </si>
  <si>
    <t>Inc_38660</t>
  </si>
  <si>
    <t>Inc_38661</t>
  </si>
  <si>
    <t>Inc_38662</t>
  </si>
  <si>
    <t>Inc_38663</t>
  </si>
  <si>
    <t>Inc_38664</t>
  </si>
  <si>
    <t>Inc_38665</t>
  </si>
  <si>
    <t>Inc_38666</t>
  </si>
  <si>
    <t>Inc_38667</t>
  </si>
  <si>
    <t>Inc_38668</t>
  </si>
  <si>
    <t>Inc_38669</t>
  </si>
  <si>
    <t>Inc_38670</t>
  </si>
  <si>
    <t>Inc_38671</t>
  </si>
  <si>
    <t>Inc_38672</t>
  </si>
  <si>
    <t>Inc_38673</t>
  </si>
  <si>
    <t>Inc_38674</t>
  </si>
  <si>
    <t>Inc_38675</t>
  </si>
  <si>
    <t>Inc_38676</t>
  </si>
  <si>
    <t>Inc_38677</t>
  </si>
  <si>
    <t>Inc_38678</t>
  </si>
  <si>
    <t>Inc_38679</t>
  </si>
  <si>
    <t>Inc_38680</t>
  </si>
  <si>
    <t>Inc_38681</t>
  </si>
  <si>
    <t>Inc_38682</t>
  </si>
  <si>
    <t>Inc_38683</t>
  </si>
  <si>
    <t>Inc_38684</t>
  </si>
  <si>
    <t>Inc_38685</t>
  </si>
  <si>
    <t>Inc_38686</t>
  </si>
  <si>
    <t>Inc_38687</t>
  </si>
  <si>
    <t>Inc_38688</t>
  </si>
  <si>
    <t>Inc_38689</t>
  </si>
  <si>
    <t>Inc_38690</t>
  </si>
  <si>
    <t>Inc_38691</t>
  </si>
  <si>
    <t>Inc_38692</t>
  </si>
  <si>
    <t>Inc_38693</t>
  </si>
  <si>
    <t>Inc_38694</t>
  </si>
  <si>
    <t>Inc_38695</t>
  </si>
  <si>
    <t>Inc_38696</t>
  </si>
  <si>
    <t>Inc_38697</t>
  </si>
  <si>
    <t>Inc_38698</t>
  </si>
  <si>
    <t>Inc_38699</t>
  </si>
  <si>
    <t>Inc_38700</t>
  </si>
  <si>
    <t>Inc_38701</t>
  </si>
  <si>
    <t>Inc_38702</t>
  </si>
  <si>
    <t>Inc_38703</t>
  </si>
  <si>
    <t>Inc_38704</t>
  </si>
  <si>
    <t>Inc_38705</t>
  </si>
  <si>
    <t>Inc_38706</t>
  </si>
  <si>
    <t>Inc_38707</t>
  </si>
  <si>
    <t>Inc_38708</t>
  </si>
  <si>
    <t>Inc_38709</t>
  </si>
  <si>
    <t>Inc_38710</t>
  </si>
  <si>
    <t>Inc_38711</t>
  </si>
  <si>
    <t>Inc_38712</t>
  </si>
  <si>
    <t>Inc_38713</t>
  </si>
  <si>
    <t>Inc_38714</t>
  </si>
  <si>
    <t>Inc_38715</t>
  </si>
  <si>
    <t>Inc_38716</t>
  </si>
  <si>
    <t>Inc_38717</t>
  </si>
  <si>
    <t>Inc_38718</t>
  </si>
  <si>
    <t>Inc_38719</t>
  </si>
  <si>
    <t>Inc_38720</t>
  </si>
  <si>
    <t>Inc_38721</t>
  </si>
  <si>
    <t>Inc_38722</t>
  </si>
  <si>
    <t>Inc_38723</t>
  </si>
  <si>
    <t>Inc_38724</t>
  </si>
  <si>
    <t>Inc_38725</t>
  </si>
  <si>
    <t>Inc_38726</t>
  </si>
  <si>
    <t>Inc_38727</t>
  </si>
  <si>
    <t>Inc_38728</t>
  </si>
  <si>
    <t>Inc_38729</t>
  </si>
  <si>
    <t>Inc_38730</t>
  </si>
  <si>
    <t>Inc_38731</t>
  </si>
  <si>
    <t>Inc_38732</t>
  </si>
  <si>
    <t>Inc_38733</t>
  </si>
  <si>
    <t>Inc_38734</t>
  </si>
  <si>
    <t>Inc_38735</t>
  </si>
  <si>
    <t>Inc_38736</t>
  </si>
  <si>
    <t>Inc_38737</t>
  </si>
  <si>
    <t>Inc_38738</t>
  </si>
  <si>
    <t>Inc_38739</t>
  </si>
  <si>
    <t>Inc_38740</t>
  </si>
  <si>
    <t>Inc_38741</t>
  </si>
  <si>
    <t>Inc_38742</t>
  </si>
  <si>
    <t>Inc_38743</t>
  </si>
  <si>
    <t>Inc_38744</t>
  </si>
  <si>
    <t>Inc_38745</t>
  </si>
  <si>
    <t>Inc_38746</t>
  </si>
  <si>
    <t>Inc_38747</t>
  </si>
  <si>
    <t>Inc_38748</t>
  </si>
  <si>
    <t>Inc_38749</t>
  </si>
  <si>
    <t>Inc_38750</t>
  </si>
  <si>
    <t>Inc_38751</t>
  </si>
  <si>
    <t>Inc_38752</t>
  </si>
  <si>
    <t>Inc_38753</t>
  </si>
  <si>
    <t>Inc_38754</t>
  </si>
  <si>
    <t>Inc_38755</t>
  </si>
  <si>
    <t>Inc_38756</t>
  </si>
  <si>
    <t>Inc_38757</t>
  </si>
  <si>
    <t>Inc_38758</t>
  </si>
  <si>
    <t>Inc_38759</t>
  </si>
  <si>
    <t>Inc_38760</t>
  </si>
  <si>
    <t>Inc_38761</t>
  </si>
  <si>
    <t>Inc_38762</t>
  </si>
  <si>
    <t>Inc_38763</t>
  </si>
  <si>
    <t>Inc_38764</t>
  </si>
  <si>
    <t>Inc_38765</t>
  </si>
  <si>
    <t>Inc_38766</t>
  </si>
  <si>
    <t>Inc_38767</t>
  </si>
  <si>
    <t>Inc_38768</t>
  </si>
  <si>
    <t>Inc_38769</t>
  </si>
  <si>
    <t>Inc_38770</t>
  </si>
  <si>
    <t>Inc_38771</t>
  </si>
  <si>
    <t>Inc_38772</t>
  </si>
  <si>
    <t>Inc_38773</t>
  </si>
  <si>
    <t>Inc_38774</t>
  </si>
  <si>
    <t>Inc_38775</t>
  </si>
  <si>
    <t>Inc_38776</t>
  </si>
  <si>
    <t>Inc_38777</t>
  </si>
  <si>
    <t>Inc_38778</t>
  </si>
  <si>
    <t>Inc_38779</t>
  </si>
  <si>
    <t>Inc_38780</t>
  </si>
  <si>
    <t>Inc_38781</t>
  </si>
  <si>
    <t>Inc_38782</t>
  </si>
  <si>
    <t>Inc_38783</t>
  </si>
  <si>
    <t>Inc_38784</t>
  </si>
  <si>
    <t>Inc_38785</t>
  </si>
  <si>
    <t>Inc_38786</t>
  </si>
  <si>
    <t>Inc_38787</t>
  </si>
  <si>
    <t>Inc_38788</t>
  </si>
  <si>
    <t>Inc_38789</t>
  </si>
  <si>
    <t>Inc_38790</t>
  </si>
  <si>
    <t>Inc_38791</t>
  </si>
  <si>
    <t>Inc_38792</t>
  </si>
  <si>
    <t>Inc_38793</t>
  </si>
  <si>
    <t>Inc_38794</t>
  </si>
  <si>
    <t>Inc_38795</t>
  </si>
  <si>
    <t>Inc_38796</t>
  </si>
  <si>
    <t>Inc_38797</t>
  </si>
  <si>
    <t>Inc_38798</t>
  </si>
  <si>
    <t>Inc_38799</t>
  </si>
  <si>
    <t>Inc_38800</t>
  </si>
  <si>
    <t>Inc_38801</t>
  </si>
  <si>
    <t>Inc_38802</t>
  </si>
  <si>
    <t>Inc_38803</t>
  </si>
  <si>
    <t>Inc_38804</t>
  </si>
  <si>
    <t>Inc_38805</t>
  </si>
  <si>
    <t>Inc_38806</t>
  </si>
  <si>
    <t>Inc_38807</t>
  </si>
  <si>
    <t>Inc_38808</t>
  </si>
  <si>
    <t>Inc_38809</t>
  </si>
  <si>
    <t>Inc_38810</t>
  </si>
  <si>
    <t>Inc_38811</t>
  </si>
  <si>
    <t>Inc_38812</t>
  </si>
  <si>
    <t>Inc_38813</t>
  </si>
  <si>
    <t>Inc_38814</t>
  </si>
  <si>
    <t>Inc_38815</t>
  </si>
  <si>
    <t>Inc_38816</t>
  </si>
  <si>
    <t>Inc_38817</t>
  </si>
  <si>
    <t>Inc_38818</t>
  </si>
  <si>
    <t>Inc_38819</t>
  </si>
  <si>
    <t>Inc_38820</t>
  </si>
  <si>
    <t>Inc_38821</t>
  </si>
  <si>
    <t>Inc_38822</t>
  </si>
  <si>
    <t>Inc_38823</t>
  </si>
  <si>
    <t>Inc_38824</t>
  </si>
  <si>
    <t>Inc_38825</t>
  </si>
  <si>
    <t>Inc_38826</t>
  </si>
  <si>
    <t>Inc_38827</t>
  </si>
  <si>
    <t>Inc_38828</t>
  </si>
  <si>
    <t>Inc_38829</t>
  </si>
  <si>
    <t>Inc_38830</t>
  </si>
  <si>
    <t>Inc_38831</t>
  </si>
  <si>
    <t>Inc_38832</t>
  </si>
  <si>
    <t>Inc_38833</t>
  </si>
  <si>
    <t>Inc_38834</t>
  </si>
  <si>
    <t>Inc_38835</t>
  </si>
  <si>
    <t>Inc_38836</t>
  </si>
  <si>
    <t>Inc_38837</t>
  </si>
  <si>
    <t>Inc_38838</t>
  </si>
  <si>
    <t>Inc_38839</t>
  </si>
  <si>
    <t>Inc_38840</t>
  </si>
  <si>
    <t>Inc_38841</t>
  </si>
  <si>
    <t>Inc_38842</t>
  </si>
  <si>
    <t>Inc_38843</t>
  </si>
  <si>
    <t>Inc_38844</t>
  </si>
  <si>
    <t>Inc_38845</t>
  </si>
  <si>
    <t>Inc_38846</t>
  </si>
  <si>
    <t>Inc_38847</t>
  </si>
  <si>
    <t>Inc_38848</t>
  </si>
  <si>
    <t>Inc_38849</t>
  </si>
  <si>
    <t>Inc_38850</t>
  </si>
  <si>
    <t>Inc_38851</t>
  </si>
  <si>
    <t>Inc_38852</t>
  </si>
  <si>
    <t>Inc_38853</t>
  </si>
  <si>
    <t>Inc_38854</t>
  </si>
  <si>
    <t>Inc_38855</t>
  </si>
  <si>
    <t>Inc_38856</t>
  </si>
  <si>
    <t>Inc_38857</t>
  </si>
  <si>
    <t>Inc_38858</t>
  </si>
  <si>
    <t>Inc_38859</t>
  </si>
  <si>
    <t>Inc_38860</t>
  </si>
  <si>
    <t>Inc_38861</t>
  </si>
  <si>
    <t>Inc_38862</t>
  </si>
  <si>
    <t>Inc_38863</t>
  </si>
  <si>
    <t>Inc_38864</t>
  </si>
  <si>
    <t>Inc_38865</t>
  </si>
  <si>
    <t>Inc_38866</t>
  </si>
  <si>
    <t>Inc_38867</t>
  </si>
  <si>
    <t>Inc_38868</t>
  </si>
  <si>
    <t>Inc_38869</t>
  </si>
  <si>
    <t>Inc_38870</t>
  </si>
  <si>
    <t>Inc_38871</t>
  </si>
  <si>
    <t>Inc_38872</t>
  </si>
  <si>
    <t>Inc_38873</t>
  </si>
  <si>
    <t>Inc_38874</t>
  </si>
  <si>
    <t>Inc_38875</t>
  </si>
  <si>
    <t>Inc_38876</t>
  </si>
  <si>
    <t>Inc_38877</t>
  </si>
  <si>
    <t>Inc_38878</t>
  </si>
  <si>
    <t>Inc_38879</t>
  </si>
  <si>
    <t>Inc_38880</t>
  </si>
  <si>
    <t>Inc_38881</t>
  </si>
  <si>
    <t>Inc_38882</t>
  </si>
  <si>
    <t>Inc_38883</t>
  </si>
  <si>
    <t>Inc_38884</t>
  </si>
  <si>
    <t>Inc_38885</t>
  </si>
  <si>
    <t>Inc_38886</t>
  </si>
  <si>
    <t>Inc_38887</t>
  </si>
  <si>
    <t>Inc_38888</t>
  </si>
  <si>
    <t>Inc_38889</t>
  </si>
  <si>
    <t>Inc_38890</t>
  </si>
  <si>
    <t>Inc_38891</t>
  </si>
  <si>
    <t>Inc_38892</t>
  </si>
  <si>
    <t>Inc_38893</t>
  </si>
  <si>
    <t>Inc_38894</t>
  </si>
  <si>
    <t>Inc_38895</t>
  </si>
  <si>
    <t>Inc_38896</t>
  </si>
  <si>
    <t>Inc_38897</t>
  </si>
  <si>
    <t>Inc_38898</t>
  </si>
  <si>
    <t>Inc_38899</t>
  </si>
  <si>
    <t>Inc_38900</t>
  </si>
  <si>
    <t>Inc_38901</t>
  </si>
  <si>
    <t>Inc_38902</t>
  </si>
  <si>
    <t>Inc_38903</t>
  </si>
  <si>
    <t>Inc_38904</t>
  </si>
  <si>
    <t>Inc_38905</t>
  </si>
  <si>
    <t>Inc_38906</t>
  </si>
  <si>
    <t>Inc_38907</t>
  </si>
  <si>
    <t>Inc_38908</t>
  </si>
  <si>
    <t>Inc_38909</t>
  </si>
  <si>
    <t>Inc_38910</t>
  </si>
  <si>
    <t>Inc_38911</t>
  </si>
  <si>
    <t>Inc_38912</t>
  </si>
  <si>
    <t>Inc_38913</t>
  </si>
  <si>
    <t>Inc_38914</t>
  </si>
  <si>
    <t>Inc_38915</t>
  </si>
  <si>
    <t>Inc_38916</t>
  </si>
  <si>
    <t>Inc_38917</t>
  </si>
  <si>
    <t>Inc_38918</t>
  </si>
  <si>
    <t>Inc_38919</t>
  </si>
  <si>
    <t>Inc_38920</t>
  </si>
  <si>
    <t>Inc_38921</t>
  </si>
  <si>
    <t>Inc_38922</t>
  </si>
  <si>
    <t>Inc_38923</t>
  </si>
  <si>
    <t>Inc_38924</t>
  </si>
  <si>
    <t>Inc_38925</t>
  </si>
  <si>
    <t>Inc_38926</t>
  </si>
  <si>
    <t>Inc_38927</t>
  </si>
  <si>
    <t>Inc_38928</t>
  </si>
  <si>
    <t>Inc_38929</t>
  </si>
  <si>
    <t>Inc_38930</t>
  </si>
  <si>
    <t>Inc_38931</t>
  </si>
  <si>
    <t>Inc_38932</t>
  </si>
  <si>
    <t>Inc_38933</t>
  </si>
  <si>
    <t>Inc_38934</t>
  </si>
  <si>
    <t>Inc_38935</t>
  </si>
  <si>
    <t>Inc_38936</t>
  </si>
  <si>
    <t>Inc_38937</t>
  </si>
  <si>
    <t>Inc_38938</t>
  </si>
  <si>
    <t>Inc_38939</t>
  </si>
  <si>
    <t>Inc_38940</t>
  </si>
  <si>
    <t>Inc_38941</t>
  </si>
  <si>
    <t>Inc_38942</t>
  </si>
  <si>
    <t>Inc_38943</t>
  </si>
  <si>
    <t>Inc_38944</t>
  </si>
  <si>
    <t>Inc_38945</t>
  </si>
  <si>
    <t>Inc_38946</t>
  </si>
  <si>
    <t>Inc_38947</t>
  </si>
  <si>
    <t>Inc_38948</t>
  </si>
  <si>
    <t>Inc_38949</t>
  </si>
  <si>
    <t>Inc_38950</t>
  </si>
  <si>
    <t>Inc_38951</t>
  </si>
  <si>
    <t>Inc_38952</t>
  </si>
  <si>
    <t>Inc_38953</t>
  </si>
  <si>
    <t>Inc_38954</t>
  </si>
  <si>
    <t>Inc_38955</t>
  </si>
  <si>
    <t>Inc_38956</t>
  </si>
  <si>
    <t>Inc_38957</t>
  </si>
  <si>
    <t>Inc_38958</t>
  </si>
  <si>
    <t>Inc_38959</t>
  </si>
  <si>
    <t>Inc_38960</t>
  </si>
  <si>
    <t>Inc_38961</t>
  </si>
  <si>
    <t>Inc_38962</t>
  </si>
  <si>
    <t>Inc_38963</t>
  </si>
  <si>
    <t>Inc_38964</t>
  </si>
  <si>
    <t>Inc_38965</t>
  </si>
  <si>
    <t>Inc_38966</t>
  </si>
  <si>
    <t>Inc_38967</t>
  </si>
  <si>
    <t>Inc_38968</t>
  </si>
  <si>
    <t>Inc_38969</t>
  </si>
  <si>
    <t>Inc_38970</t>
  </si>
  <si>
    <t>Inc_38971</t>
  </si>
  <si>
    <t>Inc_38972</t>
  </si>
  <si>
    <t>Inc_38973</t>
  </si>
  <si>
    <t>Inc_38974</t>
  </si>
  <si>
    <t>Inc_38975</t>
  </si>
  <si>
    <t>Inc_38976</t>
  </si>
  <si>
    <t>Inc_38977</t>
  </si>
  <si>
    <t>Inc_38978</t>
  </si>
  <si>
    <t>Inc_38979</t>
  </si>
  <si>
    <t>Inc_38980</t>
  </si>
  <si>
    <t>Inc_38981</t>
  </si>
  <si>
    <t>Inc_38982</t>
  </si>
  <si>
    <t>Inc_38983</t>
  </si>
  <si>
    <t>Inc_38984</t>
  </si>
  <si>
    <t>Inc_38985</t>
  </si>
  <si>
    <t>Inc_38986</t>
  </si>
  <si>
    <t>Inc_38987</t>
  </si>
  <si>
    <t>Inc_38988</t>
  </si>
  <si>
    <t>Inc_38989</t>
  </si>
  <si>
    <t>Inc_38990</t>
  </si>
  <si>
    <t>Inc_38991</t>
  </si>
  <si>
    <t>Inc_38992</t>
  </si>
  <si>
    <t>Inc_38993</t>
  </si>
  <si>
    <t>Inc_38994</t>
  </si>
  <si>
    <t>Inc_38995</t>
  </si>
  <si>
    <t>Inc_38996</t>
  </si>
  <si>
    <t>Inc_38997</t>
  </si>
  <si>
    <t>Inc_38998</t>
  </si>
  <si>
    <t>Inc_38999</t>
  </si>
  <si>
    <t>Inc_39000</t>
  </si>
  <si>
    <t>Inc_39001</t>
  </si>
  <si>
    <t>Inc_39002</t>
  </si>
  <si>
    <t>Inc_39003</t>
  </si>
  <si>
    <t>Inc_39004</t>
  </si>
  <si>
    <t>Inc_39005</t>
  </si>
  <si>
    <t>Inc_39006</t>
  </si>
  <si>
    <t>Inc_39007</t>
  </si>
  <si>
    <t>Inc_39008</t>
  </si>
  <si>
    <t>Inc_39009</t>
  </si>
  <si>
    <t>Inc_39010</t>
  </si>
  <si>
    <t>Inc_39011</t>
  </si>
  <si>
    <t>Inc_39012</t>
  </si>
  <si>
    <t>Inc_39013</t>
  </si>
  <si>
    <t>Inc_39014</t>
  </si>
  <si>
    <t>Inc_39015</t>
  </si>
  <si>
    <t>Inc_39016</t>
  </si>
  <si>
    <t>Inc_39017</t>
  </si>
  <si>
    <t>Inc_39018</t>
  </si>
  <si>
    <t>Inc_39019</t>
  </si>
  <si>
    <t>Inc_39020</t>
  </si>
  <si>
    <t>Inc_39021</t>
  </si>
  <si>
    <t>Inc_39022</t>
  </si>
  <si>
    <t>Inc_39023</t>
  </si>
  <si>
    <t>Inc_39024</t>
  </si>
  <si>
    <t>Inc_39025</t>
  </si>
  <si>
    <t>Inc_39026</t>
  </si>
  <si>
    <t>Inc_39027</t>
  </si>
  <si>
    <t>Inc_39028</t>
  </si>
  <si>
    <t>Inc_39029</t>
  </si>
  <si>
    <t>Inc_39030</t>
  </si>
  <si>
    <t>Inc_39031</t>
  </si>
  <si>
    <t>Inc_39032</t>
  </si>
  <si>
    <t>Inc_39033</t>
  </si>
  <si>
    <t>Inc_39034</t>
  </si>
  <si>
    <t>Inc_39035</t>
  </si>
  <si>
    <t>Inc_39036</t>
  </si>
  <si>
    <t>Inc_39037</t>
  </si>
  <si>
    <t>Inc_39038</t>
  </si>
  <si>
    <t>Inc_39039</t>
  </si>
  <si>
    <t>Inc_39040</t>
  </si>
  <si>
    <t>Inc_39041</t>
  </si>
  <si>
    <t>Inc_39042</t>
  </si>
  <si>
    <t>Inc_39043</t>
  </si>
  <si>
    <t>Inc_39044</t>
  </si>
  <si>
    <t>Inc_39045</t>
  </si>
  <si>
    <t>Inc_39046</t>
  </si>
  <si>
    <t>Inc_39047</t>
  </si>
  <si>
    <t>Inc_39048</t>
  </si>
  <si>
    <t>Inc_39049</t>
  </si>
  <si>
    <t>Inc_39050</t>
  </si>
  <si>
    <t>Inc_39051</t>
  </si>
  <si>
    <t>Inc_39052</t>
  </si>
  <si>
    <t>Inc_39053</t>
  </si>
  <si>
    <t>Inc_39054</t>
  </si>
  <si>
    <t>Inc_39055</t>
  </si>
  <si>
    <t>Inc_39056</t>
  </si>
  <si>
    <t>Inc_39057</t>
  </si>
  <si>
    <t>Inc_39058</t>
  </si>
  <si>
    <t>Inc_39059</t>
  </si>
  <si>
    <t>Inc_39060</t>
  </si>
  <si>
    <t>Inc_39061</t>
  </si>
  <si>
    <t>Inc_39062</t>
  </si>
  <si>
    <t>Inc_39063</t>
  </si>
  <si>
    <t>Inc_39064</t>
  </si>
  <si>
    <t>Inc_39065</t>
  </si>
  <si>
    <t>Inc_39066</t>
  </si>
  <si>
    <t>Inc_39067</t>
  </si>
  <si>
    <t>Inc_39068</t>
  </si>
  <si>
    <t>Inc_39069</t>
  </si>
  <si>
    <t>Inc_39070</t>
  </si>
  <si>
    <t>Inc_39071</t>
  </si>
  <si>
    <t>Inc_39072</t>
  </si>
  <si>
    <t>Inc_39073</t>
  </si>
  <si>
    <t>Inc_39074</t>
  </si>
  <si>
    <t>Inc_39075</t>
  </si>
  <si>
    <t>Inc_39076</t>
  </si>
  <si>
    <t>Inc_39077</t>
  </si>
  <si>
    <t>Inc_39078</t>
  </si>
  <si>
    <t>Inc_39079</t>
  </si>
  <si>
    <t>Inc_39080</t>
  </si>
  <si>
    <t>Inc_39081</t>
  </si>
  <si>
    <t>Inc_39082</t>
  </si>
  <si>
    <t>Inc_39083</t>
  </si>
  <si>
    <t>Inc_39084</t>
  </si>
  <si>
    <t>Inc_39085</t>
  </si>
  <si>
    <t>Inc_39086</t>
  </si>
  <si>
    <t>Inc_39087</t>
  </si>
  <si>
    <t>Inc_39088</t>
  </si>
  <si>
    <t>Inc_39089</t>
  </si>
  <si>
    <t>Inc_39090</t>
  </si>
  <si>
    <t>Inc_39091</t>
  </si>
  <si>
    <t>Inc_39092</t>
  </si>
  <si>
    <t>Inc_39093</t>
  </si>
  <si>
    <t>Inc_39094</t>
  </si>
  <si>
    <t>Inc_39095</t>
  </si>
  <si>
    <t>Inc_39096</t>
  </si>
  <si>
    <t>Inc_39097</t>
  </si>
  <si>
    <t>Inc_39098</t>
  </si>
  <si>
    <t>Inc_39099</t>
  </si>
  <si>
    <t>Inc_39100</t>
  </si>
  <si>
    <t>Inc_39101</t>
  </si>
  <si>
    <t>Inc_39102</t>
  </si>
  <si>
    <t>Inc_39103</t>
  </si>
  <si>
    <t>Inc_39104</t>
  </si>
  <si>
    <t>Inc_39105</t>
  </si>
  <si>
    <t>Inc_39106</t>
  </si>
  <si>
    <t>Inc_39107</t>
  </si>
  <si>
    <t>Inc_39108</t>
  </si>
  <si>
    <t>Inc_39109</t>
  </si>
  <si>
    <t>Inc_39110</t>
  </si>
  <si>
    <t>Inc_39111</t>
  </si>
  <si>
    <t>Inc_39112</t>
  </si>
  <si>
    <t>Inc_39113</t>
  </si>
  <si>
    <t>Inc_39114</t>
  </si>
  <si>
    <t>Inc_39115</t>
  </si>
  <si>
    <t>Inc_39116</t>
  </si>
  <si>
    <t>Inc_39117</t>
  </si>
  <si>
    <t>Inc_39118</t>
  </si>
  <si>
    <t>Inc_39119</t>
  </si>
  <si>
    <t>Inc_39120</t>
  </si>
  <si>
    <t>Inc_39121</t>
  </si>
  <si>
    <t>Inc_39122</t>
  </si>
  <si>
    <t>Inc_39123</t>
  </si>
  <si>
    <t>Inc_39124</t>
  </si>
  <si>
    <t>Inc_39125</t>
  </si>
  <si>
    <t>Inc_39126</t>
  </si>
  <si>
    <t>Inc_39127</t>
  </si>
  <si>
    <t>Inc_39128</t>
  </si>
  <si>
    <t>Inc_39129</t>
  </si>
  <si>
    <t>Inc_39130</t>
  </si>
  <si>
    <t>Inc_39131</t>
  </si>
  <si>
    <t>Inc_39132</t>
  </si>
  <si>
    <t>Inc_39133</t>
  </si>
  <si>
    <t>Inc_39134</t>
  </si>
  <si>
    <t>Inc_39135</t>
  </si>
  <si>
    <t>Inc_39136</t>
  </si>
  <si>
    <t>Inc_39137</t>
  </si>
  <si>
    <t>Inc_39138</t>
  </si>
  <si>
    <t>Inc_39139</t>
  </si>
  <si>
    <t>Inc_39140</t>
  </si>
  <si>
    <t>Inc_39141</t>
  </si>
  <si>
    <t>Inc_39142</t>
  </si>
  <si>
    <t>Inc_39143</t>
  </si>
  <si>
    <t>Inc_39144</t>
  </si>
  <si>
    <t>Inc_39145</t>
  </si>
  <si>
    <t>Inc_39146</t>
  </si>
  <si>
    <t>Inc_39147</t>
  </si>
  <si>
    <t>Inc_39148</t>
  </si>
  <si>
    <t>Inc_39149</t>
  </si>
  <si>
    <t>Inc_39150</t>
  </si>
  <si>
    <t>Inc_39151</t>
  </si>
  <si>
    <t>Inc_39152</t>
  </si>
  <si>
    <t>Inc_39153</t>
  </si>
  <si>
    <t>Inc_39154</t>
  </si>
  <si>
    <t>Inc_39155</t>
  </si>
  <si>
    <t>Inc_39156</t>
  </si>
  <si>
    <t>Inc_39157</t>
  </si>
  <si>
    <t>Inc_39158</t>
  </si>
  <si>
    <t>Inc_39159</t>
  </si>
  <si>
    <t>Inc_39160</t>
  </si>
  <si>
    <t>Inc_39161</t>
  </si>
  <si>
    <t>Inc_39162</t>
  </si>
  <si>
    <t>Inc_39163</t>
  </si>
  <si>
    <t>Inc_39164</t>
  </si>
  <si>
    <t>Inc_39165</t>
  </si>
  <si>
    <t>Inc_39166</t>
  </si>
  <si>
    <t>Inc_39167</t>
  </si>
  <si>
    <t>Inc_39168</t>
  </si>
  <si>
    <t>Inc_39169</t>
  </si>
  <si>
    <t>Inc_39170</t>
  </si>
  <si>
    <t>Inc_39171</t>
  </si>
  <si>
    <t>Inc_39172</t>
  </si>
  <si>
    <t>Inc_39173</t>
  </si>
  <si>
    <t>Inc_39174</t>
  </si>
  <si>
    <t>Inc_39175</t>
  </si>
  <si>
    <t>Inc_39176</t>
  </si>
  <si>
    <t>Inc_39177</t>
  </si>
  <si>
    <t>Inc_39178</t>
  </si>
  <si>
    <t>Inc_39179</t>
  </si>
  <si>
    <t>Inc_39180</t>
  </si>
  <si>
    <t>Inc_39181</t>
  </si>
  <si>
    <t>Inc_39182</t>
  </si>
  <si>
    <t>Inc_39183</t>
  </si>
  <si>
    <t>Inc_39184</t>
  </si>
  <si>
    <t>Inc_39185</t>
  </si>
  <si>
    <t>Inc_39186</t>
  </si>
  <si>
    <t>Inc_39187</t>
  </si>
  <si>
    <t>Inc_39188</t>
  </si>
  <si>
    <t>Inc_39189</t>
  </si>
  <si>
    <t>Inc_39190</t>
  </si>
  <si>
    <t>Inc_39191</t>
  </si>
  <si>
    <t>Inc_39192</t>
  </si>
  <si>
    <t>Inc_39193</t>
  </si>
  <si>
    <t>Inc_39194</t>
  </si>
  <si>
    <t>Inc_39195</t>
  </si>
  <si>
    <t>Inc_39196</t>
  </si>
  <si>
    <t>Inc_39197</t>
  </si>
  <si>
    <t>Inc_39198</t>
  </si>
  <si>
    <t>Inc_39199</t>
  </si>
  <si>
    <t>Inc_39200</t>
  </si>
  <si>
    <t>Inc_39201</t>
  </si>
  <si>
    <t>Inc_39202</t>
  </si>
  <si>
    <t>Inc_39203</t>
  </si>
  <si>
    <t>Inc_39204</t>
  </si>
  <si>
    <t>Inc_39205</t>
  </si>
  <si>
    <t>Inc_39206</t>
  </si>
  <si>
    <t>Inc_39207</t>
  </si>
  <si>
    <t>Inc_39208</t>
  </si>
  <si>
    <t>Inc_39209</t>
  </si>
  <si>
    <t>Inc_39210</t>
  </si>
  <si>
    <t>Inc_39211</t>
  </si>
  <si>
    <t>Inc_39212</t>
  </si>
  <si>
    <t>Inc_39213</t>
  </si>
  <si>
    <t>Inc_39214</t>
  </si>
  <si>
    <t>Inc_39215</t>
  </si>
  <si>
    <t>Inc_39216</t>
  </si>
  <si>
    <t>Inc_39217</t>
  </si>
  <si>
    <t>Inc_39218</t>
  </si>
  <si>
    <t>Inc_39219</t>
  </si>
  <si>
    <t>Inc_39220</t>
  </si>
  <si>
    <t>Inc_39221</t>
  </si>
  <si>
    <t>Inc_39222</t>
  </si>
  <si>
    <t>Inc_39223</t>
  </si>
  <si>
    <t>Inc_39224</t>
  </si>
  <si>
    <t>Inc_39225</t>
  </si>
  <si>
    <t>Inc_39226</t>
  </si>
  <si>
    <t>Inc_39227</t>
  </si>
  <si>
    <t>Inc_39228</t>
  </si>
  <si>
    <t>Inc_39229</t>
  </si>
  <si>
    <t>Inc_39230</t>
  </si>
  <si>
    <t>Inc_39231</t>
  </si>
  <si>
    <t>Inc_39232</t>
  </si>
  <si>
    <t>Inc_39233</t>
  </si>
  <si>
    <t>Inc_39234</t>
  </si>
  <si>
    <t>Inc_39235</t>
  </si>
  <si>
    <t>Inc_39236</t>
  </si>
  <si>
    <t>Inc_39237</t>
  </si>
  <si>
    <t>Inc_39238</t>
  </si>
  <si>
    <t>Inc_39239</t>
  </si>
  <si>
    <t>Inc_39240</t>
  </si>
  <si>
    <t>Inc_39241</t>
  </si>
  <si>
    <t>Inc_39242</t>
  </si>
  <si>
    <t>Inc_39243</t>
  </si>
  <si>
    <t>Inc_39244</t>
  </si>
  <si>
    <t>Inc_39245</t>
  </si>
  <si>
    <t>Inc_39246</t>
  </si>
  <si>
    <t>Inc_39247</t>
  </si>
  <si>
    <t>Inc_39248</t>
  </si>
  <si>
    <t>Inc_39249</t>
  </si>
  <si>
    <t>Inc_39250</t>
  </si>
  <si>
    <t>Inc_39251</t>
  </si>
  <si>
    <t>Inc_39252</t>
  </si>
  <si>
    <t>Inc_39253</t>
  </si>
  <si>
    <t>Inc_39254</t>
  </si>
  <si>
    <t>Inc_39255</t>
  </si>
  <si>
    <t>Inc_39256</t>
  </si>
  <si>
    <t>Inc_39257</t>
  </si>
  <si>
    <t>Inc_39258</t>
  </si>
  <si>
    <t>Inc_39259</t>
  </si>
  <si>
    <t>Inc_39260</t>
  </si>
  <si>
    <t>Inc_39261</t>
  </si>
  <si>
    <t>Inc_39262</t>
  </si>
  <si>
    <t>Inc_39263</t>
  </si>
  <si>
    <t>Inc_39264</t>
  </si>
  <si>
    <t>Inc_39265</t>
  </si>
  <si>
    <t>Inc_39266</t>
  </si>
  <si>
    <t>Inc_39267</t>
  </si>
  <si>
    <t>Inc_39268</t>
  </si>
  <si>
    <t>Inc_39269</t>
  </si>
  <si>
    <t>Inc_39270</t>
  </si>
  <si>
    <t>Inc_39271</t>
  </si>
  <si>
    <t>Inc_39272</t>
  </si>
  <si>
    <t>Inc_39273</t>
  </si>
  <si>
    <t>Inc_39274</t>
  </si>
  <si>
    <t>Inc_39275</t>
  </si>
  <si>
    <t>Inc_39276</t>
  </si>
  <si>
    <t>Inc_39277</t>
  </si>
  <si>
    <t>Inc_39278</t>
  </si>
  <si>
    <t>Inc_39279</t>
  </si>
  <si>
    <t>Inc_39280</t>
  </si>
  <si>
    <t>Inc_39281</t>
  </si>
  <si>
    <t>Inc_39282</t>
  </si>
  <si>
    <t>Inc_39283</t>
  </si>
  <si>
    <t>Inc_39284</t>
  </si>
  <si>
    <t>Inc_39285</t>
  </si>
  <si>
    <t>Inc_39286</t>
  </si>
  <si>
    <t>Inc_39287</t>
  </si>
  <si>
    <t>Inc_39288</t>
  </si>
  <si>
    <t>Inc_39289</t>
  </si>
  <si>
    <t>Inc_39290</t>
  </si>
  <si>
    <t>Inc_39291</t>
  </si>
  <si>
    <t>Inc_39292</t>
  </si>
  <si>
    <t>Inc_39293</t>
  </si>
  <si>
    <t>Inc_39294</t>
  </si>
  <si>
    <t>Inc_39295</t>
  </si>
  <si>
    <t>Inc_39296</t>
  </si>
  <si>
    <t>Inc_39297</t>
  </si>
  <si>
    <t>Inc_39298</t>
  </si>
  <si>
    <t>Inc_39299</t>
  </si>
  <si>
    <t>Inc_39300</t>
  </si>
  <si>
    <t>Inc_39301</t>
  </si>
  <si>
    <t>Inc_39302</t>
  </si>
  <si>
    <t>Inc_39303</t>
  </si>
  <si>
    <t>Inc_39304</t>
  </si>
  <si>
    <t>Inc_39305</t>
  </si>
  <si>
    <t>Inc_39306</t>
  </si>
  <si>
    <t>Inc_39307</t>
  </si>
  <si>
    <t>Inc_39308</t>
  </si>
  <si>
    <t>Inc_39309</t>
  </si>
  <si>
    <t>Inc_39310</t>
  </si>
  <si>
    <t>Inc_39311</t>
  </si>
  <si>
    <t>Inc_39312</t>
  </si>
  <si>
    <t>Inc_39313</t>
  </si>
  <si>
    <t>Inc_39314</t>
  </si>
  <si>
    <t>Inc_39315</t>
  </si>
  <si>
    <t>Inc_39316</t>
  </si>
  <si>
    <t>Inc_39317</t>
  </si>
  <si>
    <t>Inc_39318</t>
  </si>
  <si>
    <t>Inc_39319</t>
  </si>
  <si>
    <t>Inc_39320</t>
  </si>
  <si>
    <t>Inc_39321</t>
  </si>
  <si>
    <t>Inc_39322</t>
  </si>
  <si>
    <t>Inc_39323</t>
  </si>
  <si>
    <t>Inc_39324</t>
  </si>
  <si>
    <t>Inc_39325</t>
  </si>
  <si>
    <t>Inc_39326</t>
  </si>
  <si>
    <t>Inc_39327</t>
  </si>
  <si>
    <t>Inc_39328</t>
  </si>
  <si>
    <t>Inc_39329</t>
  </si>
  <si>
    <t>Inc_39330</t>
  </si>
  <si>
    <t>Inc_39331</t>
  </si>
  <si>
    <t>Inc_39332</t>
  </si>
  <si>
    <t>Inc_39333</t>
  </si>
  <si>
    <t>Inc_39334</t>
  </si>
  <si>
    <t>Inc_39335</t>
  </si>
  <si>
    <t>Inc_39336</t>
  </si>
  <si>
    <t>Inc_39337</t>
  </si>
  <si>
    <t>Inc_39338</t>
  </si>
  <si>
    <t>Inc_39339</t>
  </si>
  <si>
    <t>Inc_39340</t>
  </si>
  <si>
    <t>Inc_39341</t>
  </si>
  <si>
    <t>Inc_39342</t>
  </si>
  <si>
    <t>Inc_39343</t>
  </si>
  <si>
    <t>Inc_39344</t>
  </si>
  <si>
    <t>Inc_39345</t>
  </si>
  <si>
    <t>Inc_39346</t>
  </si>
  <si>
    <t>Inc_39347</t>
  </si>
  <si>
    <t>Inc_39348</t>
  </si>
  <si>
    <t>Inc_39349</t>
  </si>
  <si>
    <t>Inc_39350</t>
  </si>
  <si>
    <t>Inc_39351</t>
  </si>
  <si>
    <t>Inc_39352</t>
  </si>
  <si>
    <t>Inc_39353</t>
  </si>
  <si>
    <t>Inc_39354</t>
  </si>
  <si>
    <t>Inc_39355</t>
  </si>
  <si>
    <t>Inc_39356</t>
  </si>
  <si>
    <t>Inc_39357</t>
  </si>
  <si>
    <t>Inc_39358</t>
  </si>
  <si>
    <t>Inc_39359</t>
  </si>
  <si>
    <t>Inc_39360</t>
  </si>
  <si>
    <t>Inc_39361</t>
  </si>
  <si>
    <t>Inc_39362</t>
  </si>
  <si>
    <t>Inc_39363</t>
  </si>
  <si>
    <t>Inc_39364</t>
  </si>
  <si>
    <t>Inc_39365</t>
  </si>
  <si>
    <t>Inc_39366</t>
  </si>
  <si>
    <t>Inc_39367</t>
  </si>
  <si>
    <t>Inc_39368</t>
  </si>
  <si>
    <t>Inc_39369</t>
  </si>
  <si>
    <t>Inc_39370</t>
  </si>
  <si>
    <t>Inc_39371</t>
  </si>
  <si>
    <t>Inc_39372</t>
  </si>
  <si>
    <t>Inc_39373</t>
  </si>
  <si>
    <t>Inc_39374</t>
  </si>
  <si>
    <t>Inc_39375</t>
  </si>
  <si>
    <t>Inc_39376</t>
  </si>
  <si>
    <t>Inc_39377</t>
  </si>
  <si>
    <t>Inc_39378</t>
  </si>
  <si>
    <t>Inc_39379</t>
  </si>
  <si>
    <t>Inc_39380</t>
  </si>
  <si>
    <t>Inc_39381</t>
  </si>
  <si>
    <t>Inc_39382</t>
  </si>
  <si>
    <t>Inc_39383</t>
  </si>
  <si>
    <t>Inc_39384</t>
  </si>
  <si>
    <t>Inc_39385</t>
  </si>
  <si>
    <t>Inc_39386</t>
  </si>
  <si>
    <t>Inc_39387</t>
  </si>
  <si>
    <t>Inc_39388</t>
  </si>
  <si>
    <t>Inc_39389</t>
  </si>
  <si>
    <t>Inc_39390</t>
  </si>
  <si>
    <t>Inc_39391</t>
  </si>
  <si>
    <t>Inc_39392</t>
  </si>
  <si>
    <t>Inc_39393</t>
  </si>
  <si>
    <t>Inc_39394</t>
  </si>
  <si>
    <t>Inc_39395</t>
  </si>
  <si>
    <t>Inc_39396</t>
  </si>
  <si>
    <t>Inc_39397</t>
  </si>
  <si>
    <t>Inc_39398</t>
  </si>
  <si>
    <t>Inc_39399</t>
  </si>
  <si>
    <t>Inc_39400</t>
  </si>
  <si>
    <t>Inc_39401</t>
  </si>
  <si>
    <t>Inc_39402</t>
  </si>
  <si>
    <t>Inc_39403</t>
  </si>
  <si>
    <t>Inc_39404</t>
  </si>
  <si>
    <t>Inc_39405</t>
  </si>
  <si>
    <t>Inc_39406</t>
  </si>
  <si>
    <t>Inc_39407</t>
  </si>
  <si>
    <t>Inc_39408</t>
  </si>
  <si>
    <t>Inc_39409</t>
  </si>
  <si>
    <t>Inc_39410</t>
  </si>
  <si>
    <t>Inc_39411</t>
  </si>
  <si>
    <t>Inc_39412</t>
  </si>
  <si>
    <t>Inc_39413</t>
  </si>
  <si>
    <t>Inc_39414</t>
  </si>
  <si>
    <t>Inc_39415</t>
  </si>
  <si>
    <t>Inc_39416</t>
  </si>
  <si>
    <t>Inc_39417</t>
  </si>
  <si>
    <t>Inc_39418</t>
  </si>
  <si>
    <t>Inc_39419</t>
  </si>
  <si>
    <t>Inc_39420</t>
  </si>
  <si>
    <t>Inc_39421</t>
  </si>
  <si>
    <t>Inc_39422</t>
  </si>
  <si>
    <t>Inc_39423</t>
  </si>
  <si>
    <t>Inc_39424</t>
  </si>
  <si>
    <t>Inc_39425</t>
  </si>
  <si>
    <t>Inc_39426</t>
  </si>
  <si>
    <t>Inc_39427</t>
  </si>
  <si>
    <t>Inc_39428</t>
  </si>
  <si>
    <t>Inc_39429</t>
  </si>
  <si>
    <t>Inc_39430</t>
  </si>
  <si>
    <t>Inc_39431</t>
  </si>
  <si>
    <t>Inc_39432</t>
  </si>
  <si>
    <t>Inc_39433</t>
  </si>
  <si>
    <t>Inc_39434</t>
  </si>
  <si>
    <t>Inc_39435</t>
  </si>
  <si>
    <t>Inc_39436</t>
  </si>
  <si>
    <t>Inc_39437</t>
  </si>
  <si>
    <t>Inc_39438</t>
  </si>
  <si>
    <t>Inc_39439</t>
  </si>
  <si>
    <t>Inc_39440</t>
  </si>
  <si>
    <t>Inc_39441</t>
  </si>
  <si>
    <t>Inc_39442</t>
  </si>
  <si>
    <t>Inc_39443</t>
  </si>
  <si>
    <t>Inc_39444</t>
  </si>
  <si>
    <t>Inc_39445</t>
  </si>
  <si>
    <t>Inc_39446</t>
  </si>
  <si>
    <t>Inc_39447</t>
  </si>
  <si>
    <t>Inc_39448</t>
  </si>
  <si>
    <t>Inc_39449</t>
  </si>
  <si>
    <t>Inc_39450</t>
  </si>
  <si>
    <t>Inc_39451</t>
  </si>
  <si>
    <t>Inc_39452</t>
  </si>
  <si>
    <t>Inc_39453</t>
  </si>
  <si>
    <t>Inc_39454</t>
  </si>
  <si>
    <t>Inc_39455</t>
  </si>
  <si>
    <t>Inc_39456</t>
  </si>
  <si>
    <t>Inc_39457</t>
  </si>
  <si>
    <t>Inc_39458</t>
  </si>
  <si>
    <t>Inc_39459</t>
  </si>
  <si>
    <t>Inc_39460</t>
  </si>
  <si>
    <t>Inc_39461</t>
  </si>
  <si>
    <t>Inc_39462</t>
  </si>
  <si>
    <t>Inc_39463</t>
  </si>
  <si>
    <t>Inc_39464</t>
  </si>
  <si>
    <t>Inc_39465</t>
  </si>
  <si>
    <t>Inc_39466</t>
  </si>
  <si>
    <t>Inc_39467</t>
  </si>
  <si>
    <t>Inc_39468</t>
  </si>
  <si>
    <t>Inc_39469</t>
  </si>
  <si>
    <t>Inc_39470</t>
  </si>
  <si>
    <t>Inc_39471</t>
  </si>
  <si>
    <t>Inc_39472</t>
  </si>
  <si>
    <t>Inc_39473</t>
  </si>
  <si>
    <t>Inc_39474</t>
  </si>
  <si>
    <t>Inc_39475</t>
  </si>
  <si>
    <t>Inc_39476</t>
  </si>
  <si>
    <t>Inc_39477</t>
  </si>
  <si>
    <t>Inc_39478</t>
  </si>
  <si>
    <t>Inc_39479</t>
  </si>
  <si>
    <t>Inc_39480</t>
  </si>
  <si>
    <t>Inc_39481</t>
  </si>
  <si>
    <t>Inc_39482</t>
  </si>
  <si>
    <t>Inc_39483</t>
  </si>
  <si>
    <t>Inc_39484</t>
  </si>
  <si>
    <t>Inc_39485</t>
  </si>
  <si>
    <t>Inc_39486</t>
  </si>
  <si>
    <t>Inc_39487</t>
  </si>
  <si>
    <t>Inc_39488</t>
  </si>
  <si>
    <t>Inc_39489</t>
  </si>
  <si>
    <t>Inc_39490</t>
  </si>
  <si>
    <t>Inc_39491</t>
  </si>
  <si>
    <t>Inc_39492</t>
  </si>
  <si>
    <t>Inc_39493</t>
  </si>
  <si>
    <t>Inc_39494</t>
  </si>
  <si>
    <t>Inc_39495</t>
  </si>
  <si>
    <t>Inc_39496</t>
  </si>
  <si>
    <t>Inc_39497</t>
  </si>
  <si>
    <t>Inc_39498</t>
  </si>
  <si>
    <t>Inc_39499</t>
  </si>
  <si>
    <t>Inc_39500</t>
  </si>
  <si>
    <t>Inc_39501</t>
  </si>
  <si>
    <t>Inc_39502</t>
  </si>
  <si>
    <t>Inc_39503</t>
  </si>
  <si>
    <t>Inc_39504</t>
  </si>
  <si>
    <t>Inc_39505</t>
  </si>
  <si>
    <t>Inc_39506</t>
  </si>
  <si>
    <t>Inc_39507</t>
  </si>
  <si>
    <t>Inc_39508</t>
  </si>
  <si>
    <t>Inc_39509</t>
  </si>
  <si>
    <t>Inc_39510</t>
  </si>
  <si>
    <t>Inc_39511</t>
  </si>
  <si>
    <t>Inc_39512</t>
  </si>
  <si>
    <t>Inc_39513</t>
  </si>
  <si>
    <t>Inc_39514</t>
  </si>
  <si>
    <t>Inc_39515</t>
  </si>
  <si>
    <t>Inc_39516</t>
  </si>
  <si>
    <t>Inc_39517</t>
  </si>
  <si>
    <t>Inc_39518</t>
  </si>
  <si>
    <t>Inc_39519</t>
  </si>
  <si>
    <t>Inc_39520</t>
  </si>
  <si>
    <t>Inc_39521</t>
  </si>
  <si>
    <t>Inc_39522</t>
  </si>
  <si>
    <t>Inc_39523</t>
  </si>
  <si>
    <t>Inc_39524</t>
  </si>
  <si>
    <t>Inc_39525</t>
  </si>
  <si>
    <t>Inc_39526</t>
  </si>
  <si>
    <t>Inc_39527</t>
  </si>
  <si>
    <t>Inc_39528</t>
  </si>
  <si>
    <t>Inc_39529</t>
  </si>
  <si>
    <t>Inc_39530</t>
  </si>
  <si>
    <t>Inc_39531</t>
  </si>
  <si>
    <t>Inc_39532</t>
  </si>
  <si>
    <t>Inc_39533</t>
  </si>
  <si>
    <t>Inc_39534</t>
  </si>
  <si>
    <t>Inc_39535</t>
  </si>
  <si>
    <t>Inc_39536</t>
  </si>
  <si>
    <t>Inc_39537</t>
  </si>
  <si>
    <t>Inc_39538</t>
  </si>
  <si>
    <t>Inc_39539</t>
  </si>
  <si>
    <t>Inc_39540</t>
  </si>
  <si>
    <t>Inc_39541</t>
  </si>
  <si>
    <t>Inc_39542</t>
  </si>
  <si>
    <t>Inc_39543</t>
  </si>
  <si>
    <t>Inc_39544</t>
  </si>
  <si>
    <t>Inc_39545</t>
  </si>
  <si>
    <t>Inc_39546</t>
  </si>
  <si>
    <t>Inc_39547</t>
  </si>
  <si>
    <t>Inc_39548</t>
  </si>
  <si>
    <t>Inc_39549</t>
  </si>
  <si>
    <t>Inc_39550</t>
  </si>
  <si>
    <t>Inc_39551</t>
  </si>
  <si>
    <t>Inc_39552</t>
  </si>
  <si>
    <t>Inc_39553</t>
  </si>
  <si>
    <t>Inc_39554</t>
  </si>
  <si>
    <t>Inc_39555</t>
  </si>
  <si>
    <t>Inc_39556</t>
  </si>
  <si>
    <t>Inc_39557</t>
  </si>
  <si>
    <t>Inc_39558</t>
  </si>
  <si>
    <t>Inc_39559</t>
  </si>
  <si>
    <t>Inc_39560</t>
  </si>
  <si>
    <t>Inc_39561</t>
  </si>
  <si>
    <t>Inc_39562</t>
  </si>
  <si>
    <t>Inc_39563</t>
  </si>
  <si>
    <t>Inc_39564</t>
  </si>
  <si>
    <t>Inc_39565</t>
  </si>
  <si>
    <t>Inc_39566</t>
  </si>
  <si>
    <t>Inc_39567</t>
  </si>
  <si>
    <t>Inc_39568</t>
  </si>
  <si>
    <t>Inc_39569</t>
  </si>
  <si>
    <t>Inc_39570</t>
  </si>
  <si>
    <t>Inc_39571</t>
  </si>
  <si>
    <t>Inc_39572</t>
  </si>
  <si>
    <t>Inc_39573</t>
  </si>
  <si>
    <t>Inc_39574</t>
  </si>
  <si>
    <t>Inc_39575</t>
  </si>
  <si>
    <t>Inc_39576</t>
  </si>
  <si>
    <t>Inc_39577</t>
  </si>
  <si>
    <t>Inc_39578</t>
  </si>
  <si>
    <t>Inc_39579</t>
  </si>
  <si>
    <t>Inc_39580</t>
  </si>
  <si>
    <t>Inc_39581</t>
  </si>
  <si>
    <t>Inc_39582</t>
  </si>
  <si>
    <t>Inc_39583</t>
  </si>
  <si>
    <t>Inc_39584</t>
  </si>
  <si>
    <t>Inc_39585</t>
  </si>
  <si>
    <t>Inc_39586</t>
  </si>
  <si>
    <t>Inc_39587</t>
  </si>
  <si>
    <t>Inc_39588</t>
  </si>
  <si>
    <t>Inc_39589</t>
  </si>
  <si>
    <t>Inc_39590</t>
  </si>
  <si>
    <t>Inc_39591</t>
  </si>
  <si>
    <t>Inc_39592</t>
  </si>
  <si>
    <t>Inc_39593</t>
  </si>
  <si>
    <t>Inc_39594</t>
  </si>
  <si>
    <t>Inc_39595</t>
  </si>
  <si>
    <t>Inc_39596</t>
  </si>
  <si>
    <t>Inc_39597</t>
  </si>
  <si>
    <t>Inc_39598</t>
  </si>
  <si>
    <t>Inc_39599</t>
  </si>
  <si>
    <t>Inc_39600</t>
  </si>
  <si>
    <t>Inc_39601</t>
  </si>
  <si>
    <t>Inc_39602</t>
  </si>
  <si>
    <t>Inc_39603</t>
  </si>
  <si>
    <t>Inc_39604</t>
  </si>
  <si>
    <t>Inc_39605</t>
  </si>
  <si>
    <t>Inc_39606</t>
  </si>
  <si>
    <t>Inc_39607</t>
  </si>
  <si>
    <t>Inc_39608</t>
  </si>
  <si>
    <t>Inc_39609</t>
  </si>
  <si>
    <t>Inc_39610</t>
  </si>
  <si>
    <t>Inc_39611</t>
  </si>
  <si>
    <t>Inc_39612</t>
  </si>
  <si>
    <t>Inc_39613</t>
  </si>
  <si>
    <t>Inc_39614</t>
  </si>
  <si>
    <t>Inc_39615</t>
  </si>
  <si>
    <t>Inc_39616</t>
  </si>
  <si>
    <t>Inc_39617</t>
  </si>
  <si>
    <t>Inc_39618</t>
  </si>
  <si>
    <t>Inc_39619</t>
  </si>
  <si>
    <t>Inc_39620</t>
  </si>
  <si>
    <t>Inc_39621</t>
  </si>
  <si>
    <t>Inc_39622</t>
  </si>
  <si>
    <t>Inc_39623</t>
  </si>
  <si>
    <t>Inc_39624</t>
  </si>
  <si>
    <t>Inc_39625</t>
  </si>
  <si>
    <t>Inc_39626</t>
  </si>
  <si>
    <t>Inc_39627</t>
  </si>
  <si>
    <t>Inc_39628</t>
  </si>
  <si>
    <t>Inc_39629</t>
  </si>
  <si>
    <t>Inc_39630</t>
  </si>
  <si>
    <t>Inc_39631</t>
  </si>
  <si>
    <t>Inc_39632</t>
  </si>
  <si>
    <t>Inc_39633</t>
  </si>
  <si>
    <t>Inc_39634</t>
  </si>
  <si>
    <t>Inc_39635</t>
  </si>
  <si>
    <t>Inc_39636</t>
  </si>
  <si>
    <t>Inc_39637</t>
  </si>
  <si>
    <t>Inc_39638</t>
  </si>
  <si>
    <t>Inc_39639</t>
  </si>
  <si>
    <t>Inc_39640</t>
  </si>
  <si>
    <t>Inc_39641</t>
  </si>
  <si>
    <t>Inc_39642</t>
  </si>
  <si>
    <t>Inc_39643</t>
  </si>
  <si>
    <t>Inc_39644</t>
  </si>
  <si>
    <t>Inc_39645</t>
  </si>
  <si>
    <t>Inc_39646</t>
  </si>
  <si>
    <t>Inc_39647</t>
  </si>
  <si>
    <t>Inc_39648</t>
  </si>
  <si>
    <t>Inc_39649</t>
  </si>
  <si>
    <t>Inc_39650</t>
  </si>
  <si>
    <t>Inc_39651</t>
  </si>
  <si>
    <t>Inc_39652</t>
  </si>
  <si>
    <t>Inc_39653</t>
  </si>
  <si>
    <t>Inc_39654</t>
  </si>
  <si>
    <t>Inc_39655</t>
  </si>
  <si>
    <t>Inc_39656</t>
  </si>
  <si>
    <t>Inc_39657</t>
  </si>
  <si>
    <t>Inc_39658</t>
  </si>
  <si>
    <t>Inc_39659</t>
  </si>
  <si>
    <t>Inc_39660</t>
  </si>
  <si>
    <t>Inc_39661</t>
  </si>
  <si>
    <t>Inc_39662</t>
  </si>
  <si>
    <t>Inc_39663</t>
  </si>
  <si>
    <t>Inc_39664</t>
  </si>
  <si>
    <t>Inc_39665</t>
  </si>
  <si>
    <t>Inc_39666</t>
  </si>
  <si>
    <t>Inc_39667</t>
  </si>
  <si>
    <t>Inc_39668</t>
  </si>
  <si>
    <t>Inc_39669</t>
  </si>
  <si>
    <t>Inc_39670</t>
  </si>
  <si>
    <t>Inc_39671</t>
  </si>
  <si>
    <t>Inc_39672</t>
  </si>
  <si>
    <t>Inc_39673</t>
  </si>
  <si>
    <t>Inc_39674</t>
  </si>
  <si>
    <t>Inc_39675</t>
  </si>
  <si>
    <t>Inc_39676</t>
  </si>
  <si>
    <t>Inc_39677</t>
  </si>
  <si>
    <t>Inc_39678</t>
  </si>
  <si>
    <t>Inc_39679</t>
  </si>
  <si>
    <t>Inc_39680</t>
  </si>
  <si>
    <t>Inc_39681</t>
  </si>
  <si>
    <t>Inc_39682</t>
  </si>
  <si>
    <t>Inc_39683</t>
  </si>
  <si>
    <t>Inc_39684</t>
  </si>
  <si>
    <t>Inc_39685</t>
  </si>
  <si>
    <t>Inc_39686</t>
  </si>
  <si>
    <t>Inc_39687</t>
  </si>
  <si>
    <t>Inc_39688</t>
  </si>
  <si>
    <t>Inc_39689</t>
  </si>
  <si>
    <t>Inc_39690</t>
  </si>
  <si>
    <t>Inc_39691</t>
  </si>
  <si>
    <t>Inc_39692</t>
  </si>
  <si>
    <t>Inc_39693</t>
  </si>
  <si>
    <t>Inc_39694</t>
  </si>
  <si>
    <t>Inc_39695</t>
  </si>
  <si>
    <t>Inc_39696</t>
  </si>
  <si>
    <t>Inc_39697</t>
  </si>
  <si>
    <t>Inc_39698</t>
  </si>
  <si>
    <t>Inc_39699</t>
  </si>
  <si>
    <t>Inc_39700</t>
  </si>
  <si>
    <t>Inc_39701</t>
  </si>
  <si>
    <t>Inc_39702</t>
  </si>
  <si>
    <t>Inc_39703</t>
  </si>
  <si>
    <t>Inc_39704</t>
  </si>
  <si>
    <t>Inc_39705</t>
  </si>
  <si>
    <t>Inc_39706</t>
  </si>
  <si>
    <t>Inc_39707</t>
  </si>
  <si>
    <t>Inc_39708</t>
  </si>
  <si>
    <t>Inc_39709</t>
  </si>
  <si>
    <t>Inc_39710</t>
  </si>
  <si>
    <t>Inc_39711</t>
  </si>
  <si>
    <t>Inc_39712</t>
  </si>
  <si>
    <t>Inc_39713</t>
  </si>
  <si>
    <t>Inc_39714</t>
  </si>
  <si>
    <t>Inc_39715</t>
  </si>
  <si>
    <t>Inc_39716</t>
  </si>
  <si>
    <t>Inc_39717</t>
  </si>
  <si>
    <t>Inc_39718</t>
  </si>
  <si>
    <t>Inc_39719</t>
  </si>
  <si>
    <t>Inc_39720</t>
  </si>
  <si>
    <t>Inc_39721</t>
  </si>
  <si>
    <t>Inc_39722</t>
  </si>
  <si>
    <t>Inc_39723</t>
  </si>
  <si>
    <t>Inc_39724</t>
  </si>
  <si>
    <t>Inc_39725</t>
  </si>
  <si>
    <t>Inc_39726</t>
  </si>
  <si>
    <t>Inc_39727</t>
  </si>
  <si>
    <t>Inc_39728</t>
  </si>
  <si>
    <t>Inc_39729</t>
  </si>
  <si>
    <t>Inc_39730</t>
  </si>
  <si>
    <t>Inc_39731</t>
  </si>
  <si>
    <t>Inc_39732</t>
  </si>
  <si>
    <t>Inc_39733</t>
  </si>
  <si>
    <t>Inc_39734</t>
  </si>
  <si>
    <t>Inc_39735</t>
  </si>
  <si>
    <t>Inc_39736</t>
  </si>
  <si>
    <t>Inc_39737</t>
  </si>
  <si>
    <t>Inc_39738</t>
  </si>
  <si>
    <t>Inc_39739</t>
  </si>
  <si>
    <t>Inc_39740</t>
  </si>
  <si>
    <t>Inc_39741</t>
  </si>
  <si>
    <t>Inc_39742</t>
  </si>
  <si>
    <t>Inc_39743</t>
  </si>
  <si>
    <t>Inc_39744</t>
  </si>
  <si>
    <t>Inc_39745</t>
  </si>
  <si>
    <t>Inc_39746</t>
  </si>
  <si>
    <t>Inc_39747</t>
  </si>
  <si>
    <t>Inc_39748</t>
  </si>
  <si>
    <t>Inc_39749</t>
  </si>
  <si>
    <t>Inc_39750</t>
  </si>
  <si>
    <t>Inc_39751</t>
  </si>
  <si>
    <t>Inc_39752</t>
  </si>
  <si>
    <t>Inc_39753</t>
  </si>
  <si>
    <t>Inc_39754</t>
  </si>
  <si>
    <t>Inc_39755</t>
  </si>
  <si>
    <t>Inc_39756</t>
  </si>
  <si>
    <t>Inc_39757</t>
  </si>
  <si>
    <t>Inc_39758</t>
  </si>
  <si>
    <t>Inc_39759</t>
  </si>
  <si>
    <t>Inc_39760</t>
  </si>
  <si>
    <t>Inc_39761</t>
  </si>
  <si>
    <t>Inc_39762</t>
  </si>
  <si>
    <t>Inc_39763</t>
  </si>
  <si>
    <t>Inc_39764</t>
  </si>
  <si>
    <t>Inc_39765</t>
  </si>
  <si>
    <t>Inc_39766</t>
  </si>
  <si>
    <t>Inc_39767</t>
  </si>
  <si>
    <t>Inc_39768</t>
  </si>
  <si>
    <t>Inc_39769</t>
  </si>
  <si>
    <t>Inc_39770</t>
  </si>
  <si>
    <t>Inc_39771</t>
  </si>
  <si>
    <t>Inc_39772</t>
  </si>
  <si>
    <t>Inc_39773</t>
  </si>
  <si>
    <t>Inc_39774</t>
  </si>
  <si>
    <t>Inc_39775</t>
  </si>
  <si>
    <t>Inc_39776</t>
  </si>
  <si>
    <t>Inc_39777</t>
  </si>
  <si>
    <t>Inc_39778</t>
  </si>
  <si>
    <t>Inc_39779</t>
  </si>
  <si>
    <t>Inc_39780</t>
  </si>
  <si>
    <t>Inc_39781</t>
  </si>
  <si>
    <t>Inc_39782</t>
  </si>
  <si>
    <t>Inc_39783</t>
  </si>
  <si>
    <t>Inc_39784</t>
  </si>
  <si>
    <t>Inc_39785</t>
  </si>
  <si>
    <t>Inc_39786</t>
  </si>
  <si>
    <t>Inc_39787</t>
  </si>
  <si>
    <t>Inc_39788</t>
  </si>
  <si>
    <t>Inc_39789</t>
  </si>
  <si>
    <t>Inc_39790</t>
  </si>
  <si>
    <t>Inc_39791</t>
  </si>
  <si>
    <t>Inc_39792</t>
  </si>
  <si>
    <t>Inc_39793</t>
  </si>
  <si>
    <t>Inc_39794</t>
  </si>
  <si>
    <t>Inc_39795</t>
  </si>
  <si>
    <t>Inc_39796</t>
  </si>
  <si>
    <t>Inc_39797</t>
  </si>
  <si>
    <t>Inc_39798</t>
  </si>
  <si>
    <t>Inc_39799</t>
  </si>
  <si>
    <t>Inc_39800</t>
  </si>
  <si>
    <t>Inc_39801</t>
  </si>
  <si>
    <t>Inc_39802</t>
  </si>
  <si>
    <t>Inc_39803</t>
  </si>
  <si>
    <t>Inc_39804</t>
  </si>
  <si>
    <t>Inc_39805</t>
  </si>
  <si>
    <t>Inc_39806</t>
  </si>
  <si>
    <t>Inc_39807</t>
  </si>
  <si>
    <t>Inc_39808</t>
  </si>
  <si>
    <t>Inc_39809</t>
  </si>
  <si>
    <t>Inc_39810</t>
  </si>
  <si>
    <t>Inc_39811</t>
  </si>
  <si>
    <t>Inc_39812</t>
  </si>
  <si>
    <t>Inc_39813</t>
  </si>
  <si>
    <t>Inc_39814</t>
  </si>
  <si>
    <t>Inc_39815</t>
  </si>
  <si>
    <t>Inc_39816</t>
  </si>
  <si>
    <t>Inc_39817</t>
  </si>
  <si>
    <t>Inc_39818</t>
  </si>
  <si>
    <t>Inc_39819</t>
  </si>
  <si>
    <t>Inc_39820</t>
  </si>
  <si>
    <t>Inc_39821</t>
  </si>
  <si>
    <t>Inc_39822</t>
  </si>
  <si>
    <t>Inc_39823</t>
  </si>
  <si>
    <t>Inc_39824</t>
  </si>
  <si>
    <t>Inc_39825</t>
  </si>
  <si>
    <t>Inc_39826</t>
  </si>
  <si>
    <t>Inc_39827</t>
  </si>
  <si>
    <t>Inc_39828</t>
  </si>
  <si>
    <t>Inc_39829</t>
  </si>
  <si>
    <t>Inc_39830</t>
  </si>
  <si>
    <t>Inc_39831</t>
  </si>
  <si>
    <t>Inc_39832</t>
  </si>
  <si>
    <t>Inc_39833</t>
  </si>
  <si>
    <t>Inc_39834</t>
  </si>
  <si>
    <t>Inc_39835</t>
  </si>
  <si>
    <t>Inc_39836</t>
  </si>
  <si>
    <t>Inc_39837</t>
  </si>
  <si>
    <t>Inc_39838</t>
  </si>
  <si>
    <t>Inc_39839</t>
  </si>
  <si>
    <t>Inc_39840</t>
  </si>
  <si>
    <t>Inc_39841</t>
  </si>
  <si>
    <t>Inc_39842</t>
  </si>
  <si>
    <t>Inc_39843</t>
  </si>
  <si>
    <t>Inc_39844</t>
  </si>
  <si>
    <t>Inc_39845</t>
  </si>
  <si>
    <t>Inc_39846</t>
  </si>
  <si>
    <t>Inc_39847</t>
  </si>
  <si>
    <t>Inc_39848</t>
  </si>
  <si>
    <t>Inc_39849</t>
  </si>
  <si>
    <t>Inc_39850</t>
  </si>
  <si>
    <t>Inc_39851</t>
  </si>
  <si>
    <t>Inc_39852</t>
  </si>
  <si>
    <t>Inc_39853</t>
  </si>
  <si>
    <t>Inc_39854</t>
  </si>
  <si>
    <t>Inc_39855</t>
  </si>
  <si>
    <t>Inc_39856</t>
  </si>
  <si>
    <t>Inc_39857</t>
  </si>
  <si>
    <t>Inc_39858</t>
  </si>
  <si>
    <t>Inc_39859</t>
  </si>
  <si>
    <t>Inc_39860</t>
  </si>
  <si>
    <t>Inc_39861</t>
  </si>
  <si>
    <t>Inc_39862</t>
  </si>
  <si>
    <t>Inc_39863</t>
  </si>
  <si>
    <t>Inc_39864</t>
  </si>
  <si>
    <t>Inc_39865</t>
  </si>
  <si>
    <t>Inc_39866</t>
  </si>
  <si>
    <t>Inc_39867</t>
  </si>
  <si>
    <t>Inc_39868</t>
  </si>
  <si>
    <t>Inc_39869</t>
  </si>
  <si>
    <t>Inc_39870</t>
  </si>
  <si>
    <t>Inc_39871</t>
  </si>
  <si>
    <t>Inc_39872</t>
  </si>
  <si>
    <t>Inc_39873</t>
  </si>
  <si>
    <t>Inc_39874</t>
  </si>
  <si>
    <t>Inc_39875</t>
  </si>
  <si>
    <t>Inc_39876</t>
  </si>
  <si>
    <t>Inc_39877</t>
  </si>
  <si>
    <t>Inc_39878</t>
  </si>
  <si>
    <t>Inc_39879</t>
  </si>
  <si>
    <t>Inc_39880</t>
  </si>
  <si>
    <t>Inc_39881</t>
  </si>
  <si>
    <t>Inc_39882</t>
  </si>
  <si>
    <t>Inc_39883</t>
  </si>
  <si>
    <t>Inc_39884</t>
  </si>
  <si>
    <t>Inc_39885</t>
  </si>
  <si>
    <t>Inc_39886</t>
  </si>
  <si>
    <t>Inc_39887</t>
  </si>
  <si>
    <t>Inc_39888</t>
  </si>
  <si>
    <t>Inc_39889</t>
  </si>
  <si>
    <t>Inc_39890</t>
  </si>
  <si>
    <t>Inc_39891</t>
  </si>
  <si>
    <t>Inc_39892</t>
  </si>
  <si>
    <t>Inc_39893</t>
  </si>
  <si>
    <t>Inc_39894</t>
  </si>
  <si>
    <t>Inc_39895</t>
  </si>
  <si>
    <t>Inc_39896</t>
  </si>
  <si>
    <t>Inc_39897</t>
  </si>
  <si>
    <t>Inc_39898</t>
  </si>
  <si>
    <t>Inc_39899</t>
  </si>
  <si>
    <t>Inc_39900</t>
  </si>
  <si>
    <t>Inc_39901</t>
  </si>
  <si>
    <t>Inc_39902</t>
  </si>
  <si>
    <t>Inc_39903</t>
  </si>
  <si>
    <t>Inc_39904</t>
  </si>
  <si>
    <t>Inc_39905</t>
  </si>
  <si>
    <t>Inc_39906</t>
  </si>
  <si>
    <t>Inc_39907</t>
  </si>
  <si>
    <t>Inc_39908</t>
  </si>
  <si>
    <t>Inc_39909</t>
  </si>
  <si>
    <t>Inc_39910</t>
  </si>
  <si>
    <t>Inc_39911</t>
  </si>
  <si>
    <t>Inc_39912</t>
  </si>
  <si>
    <t>Inc_39913</t>
  </si>
  <si>
    <t>Inc_39914</t>
  </si>
  <si>
    <t>Inc_39915</t>
  </si>
  <si>
    <t>Inc_39916</t>
  </si>
  <si>
    <t>Inc_39917</t>
  </si>
  <si>
    <t>Inc_39918</t>
  </si>
  <si>
    <t>Inc_39919</t>
  </si>
  <si>
    <t>Inc_39920</t>
  </si>
  <si>
    <t>Inc_39921</t>
  </si>
  <si>
    <t>Inc_39922</t>
  </si>
  <si>
    <t>Inc_39923</t>
  </si>
  <si>
    <t>Inc_39924</t>
  </si>
  <si>
    <t>Inc_39925</t>
  </si>
  <si>
    <t>Inc_39926</t>
  </si>
  <si>
    <t>Inc_39927</t>
  </si>
  <si>
    <t>Inc_39928</t>
  </si>
  <si>
    <t>Inc_39929</t>
  </si>
  <si>
    <t>Inc_39930</t>
  </si>
  <si>
    <t>Inc_39931</t>
  </si>
  <si>
    <t>Inc_39932</t>
  </si>
  <si>
    <t>Inc_39933</t>
  </si>
  <si>
    <t>Inc_39934</t>
  </si>
  <si>
    <t>Inc_39935</t>
  </si>
  <si>
    <t>Inc_39936</t>
  </si>
  <si>
    <t>Inc_39937</t>
  </si>
  <si>
    <t>Inc_39938</t>
  </si>
  <si>
    <t>Inc_39939</t>
  </si>
  <si>
    <t>Inc_39940</t>
  </si>
  <si>
    <t>Inc_39941</t>
  </si>
  <si>
    <t>Inc_39942</t>
  </si>
  <si>
    <t>Inc_39943</t>
  </si>
  <si>
    <t>Inc_39944</t>
  </si>
  <si>
    <t>Inc_39945</t>
  </si>
  <si>
    <t>Inc_39946</t>
  </si>
  <si>
    <t>Inc_39947</t>
  </si>
  <si>
    <t>Inc_39948</t>
  </si>
  <si>
    <t>Inc_39949</t>
  </si>
  <si>
    <t>Inc_39950</t>
  </si>
  <si>
    <t>Inc_39951</t>
  </si>
  <si>
    <t>Inc_39952</t>
  </si>
  <si>
    <t>Inc_39953</t>
  </si>
  <si>
    <t>Inc_39954</t>
  </si>
  <si>
    <t>Inc_39955</t>
  </si>
  <si>
    <t>Inc_39956</t>
  </si>
  <si>
    <t>Inc_39957</t>
  </si>
  <si>
    <t>Inc_39958</t>
  </si>
  <si>
    <t>Inc_39959</t>
  </si>
  <si>
    <t>Inc_39960</t>
  </si>
  <si>
    <t>Inc_39961</t>
  </si>
  <si>
    <t>Inc_39962</t>
  </si>
  <si>
    <t>Inc_39963</t>
  </si>
  <si>
    <t>Inc_39964</t>
  </si>
  <si>
    <t>Inc_39965</t>
  </si>
  <si>
    <t>Inc_39966</t>
  </si>
  <si>
    <t>Inc_39967</t>
  </si>
  <si>
    <t>Inc_39968</t>
  </si>
  <si>
    <t>Inc_39969</t>
  </si>
  <si>
    <t>Inc_39970</t>
  </si>
  <si>
    <t>Inc_39971</t>
  </si>
  <si>
    <t>Inc_39972</t>
  </si>
  <si>
    <t>Inc_39973</t>
  </si>
  <si>
    <t>Inc_39974</t>
  </si>
  <si>
    <t>Inc_39975</t>
  </si>
  <si>
    <t>Inc_39976</t>
  </si>
  <si>
    <t>Inc_39977</t>
  </si>
  <si>
    <t>Inc_39978</t>
  </si>
  <si>
    <t>Inc_39979</t>
  </si>
  <si>
    <t>Inc_39980</t>
  </si>
  <si>
    <t>Inc_39981</t>
  </si>
  <si>
    <t>Inc_39982</t>
  </si>
  <si>
    <t>Inc_39983</t>
  </si>
  <si>
    <t>Inc_39984</t>
  </si>
  <si>
    <t>Inc_39985</t>
  </si>
  <si>
    <t>Inc_39986</t>
  </si>
  <si>
    <t>Inc_39987</t>
  </si>
  <si>
    <t>Inc_39988</t>
  </si>
  <si>
    <t>Inc_39989</t>
  </si>
  <si>
    <t>Inc_39990</t>
  </si>
  <si>
    <t>Inc_39991</t>
  </si>
  <si>
    <t>Inc_39992</t>
  </si>
  <si>
    <t>Inc_39993</t>
  </si>
  <si>
    <t>Inc_39994</t>
  </si>
  <si>
    <t>Inc_39995</t>
  </si>
  <si>
    <t>Inc_39996</t>
  </si>
  <si>
    <t>Inc_39997</t>
  </si>
  <si>
    <t>Inc_39998</t>
  </si>
  <si>
    <t>Inc_39999</t>
  </si>
  <si>
    <t>Inc_40000</t>
  </si>
  <si>
    <t>Inc_40001</t>
  </si>
  <si>
    <t>Inc_40002</t>
  </si>
  <si>
    <t>Inc_40003</t>
  </si>
  <si>
    <t>Inc_40004</t>
  </si>
  <si>
    <t>Inc_40005</t>
  </si>
  <si>
    <t>Inc_40006</t>
  </si>
  <si>
    <t>Inc_40007</t>
  </si>
  <si>
    <t>Inc_40008</t>
  </si>
  <si>
    <t>Inc_40009</t>
  </si>
  <si>
    <t>Inc_40010</t>
  </si>
  <si>
    <t>Inc_40011</t>
  </si>
  <si>
    <t>Inc_40012</t>
  </si>
  <si>
    <t>Inc_40013</t>
  </si>
  <si>
    <t>Inc_40014</t>
  </si>
  <si>
    <t>Inc_40015</t>
  </si>
  <si>
    <t>Inc_40016</t>
  </si>
  <si>
    <t>Inc_40017</t>
  </si>
  <si>
    <t>Inc_40018</t>
  </si>
  <si>
    <t>Inc_40019</t>
  </si>
  <si>
    <t>Inc_40020</t>
  </si>
  <si>
    <t>Inc_40021</t>
  </si>
  <si>
    <t>Inc_40022</t>
  </si>
  <si>
    <t>Inc_40023</t>
  </si>
  <si>
    <t>Inc_40024</t>
  </si>
  <si>
    <t>Inc_40025</t>
  </si>
  <si>
    <t>Inc_40026</t>
  </si>
  <si>
    <t>Inc_40027</t>
  </si>
  <si>
    <t>Inc_40028</t>
  </si>
  <si>
    <t>Inc_40029</t>
  </si>
  <si>
    <t>Inc_40030</t>
  </si>
  <si>
    <t>Inc_40031</t>
  </si>
  <si>
    <t>Inc_40032</t>
  </si>
  <si>
    <t>Inc_40033</t>
  </si>
  <si>
    <t>Inc_40034</t>
  </si>
  <si>
    <t>Inc_40035</t>
  </si>
  <si>
    <t>Inc_40036</t>
  </si>
  <si>
    <t>Inc_40037</t>
  </si>
  <si>
    <t>Inc_40038</t>
  </si>
  <si>
    <t>Inc_40039</t>
  </si>
  <si>
    <t>Inc_40040</t>
  </si>
  <si>
    <t>Inc_40041</t>
  </si>
  <si>
    <t>Inc_40042</t>
  </si>
  <si>
    <t>Inc_40043</t>
  </si>
  <si>
    <t>Inc_40044</t>
  </si>
  <si>
    <t>Inc_40045</t>
  </si>
  <si>
    <t>Inc_40046</t>
  </si>
  <si>
    <t>Inc_40047</t>
  </si>
  <si>
    <t>Inc_40048</t>
  </si>
  <si>
    <t>Inc_40049</t>
  </si>
  <si>
    <t>Inc_40050</t>
  </si>
  <si>
    <t>Inc_40051</t>
  </si>
  <si>
    <t>Inc_40052</t>
  </si>
  <si>
    <t>Inc_40053</t>
  </si>
  <si>
    <t>Inc_40054</t>
  </si>
  <si>
    <t>Inc_40055</t>
  </si>
  <si>
    <t>Inc_40056</t>
  </si>
  <si>
    <t>Inc_40057</t>
  </si>
  <si>
    <t>Inc_40058</t>
  </si>
  <si>
    <t>Inc_40059</t>
  </si>
  <si>
    <t>Inc_40060</t>
  </si>
  <si>
    <t>Inc_40061</t>
  </si>
  <si>
    <t>Inc_40062</t>
  </si>
  <si>
    <t>Inc_40063</t>
  </si>
  <si>
    <t>Inc_40064</t>
  </si>
  <si>
    <t>Inc_40065</t>
  </si>
  <si>
    <t>Inc_40066</t>
  </si>
  <si>
    <t>Inc_40067</t>
  </si>
  <si>
    <t>Inc_40068</t>
  </si>
  <si>
    <t>Inc_40069</t>
  </si>
  <si>
    <t>Inc_40070</t>
  </si>
  <si>
    <t>Inc_40071</t>
  </si>
  <si>
    <t>Inc_40072</t>
  </si>
  <si>
    <t>Inc_40073</t>
  </si>
  <si>
    <t>Inc_40074</t>
  </si>
  <si>
    <t>Inc_40075</t>
  </si>
  <si>
    <t>Inc_40076</t>
  </si>
  <si>
    <t>Inc_40077</t>
  </si>
  <si>
    <t>Inc_40078</t>
  </si>
  <si>
    <t>Inc_40079</t>
  </si>
  <si>
    <t>Inc_40080</t>
  </si>
  <si>
    <t>Inc_40081</t>
  </si>
  <si>
    <t>Inc_40082</t>
  </si>
  <si>
    <t>Inc_40083</t>
  </si>
  <si>
    <t>Inc_40084</t>
  </si>
  <si>
    <t>Inc_40085</t>
  </si>
  <si>
    <t>Inc_40086</t>
  </si>
  <si>
    <t>Inc_40087</t>
  </si>
  <si>
    <t>Inc_40088</t>
  </si>
  <si>
    <t>Inc_40089</t>
  </si>
  <si>
    <t>Inc_40090</t>
  </si>
  <si>
    <t>Inc_40091</t>
  </si>
  <si>
    <t>Inc_40092</t>
  </si>
  <si>
    <t>Inc_40093</t>
  </si>
  <si>
    <t>Inc_40094</t>
  </si>
  <si>
    <t>Inc_40095</t>
  </si>
  <si>
    <t>Inc_40096</t>
  </si>
  <si>
    <t>Inc_40097</t>
  </si>
  <si>
    <t>Inc_40098</t>
  </si>
  <si>
    <t>Inc_40099</t>
  </si>
  <si>
    <t>Inc_40100</t>
  </si>
  <si>
    <t>Inc_40101</t>
  </si>
  <si>
    <t>Inc_40102</t>
  </si>
  <si>
    <t>Inc_40103</t>
  </si>
  <si>
    <t>Inc_40104</t>
  </si>
  <si>
    <t>Inc_40105</t>
  </si>
  <si>
    <t>Inc_40106</t>
  </si>
  <si>
    <t>Inc_40107</t>
  </si>
  <si>
    <t>Inc_40108</t>
  </si>
  <si>
    <t>Inc_40109</t>
  </si>
  <si>
    <t>Inc_40110</t>
  </si>
  <si>
    <t>Inc_40111</t>
  </si>
  <si>
    <t>Inc_40112</t>
  </si>
  <si>
    <t>Inc_40113</t>
  </si>
  <si>
    <t>Inc_40114</t>
  </si>
  <si>
    <t>Inc_40115</t>
  </si>
  <si>
    <t>Inc_40116</t>
  </si>
  <si>
    <t>Inc_40117</t>
  </si>
  <si>
    <t>Inc_40118</t>
  </si>
  <si>
    <t>Inc_40119</t>
  </si>
  <si>
    <t>Inc_40120</t>
  </si>
  <si>
    <t>Inc_40121</t>
  </si>
  <si>
    <t>Inc_40122</t>
  </si>
  <si>
    <t>Inc_40123</t>
  </si>
  <si>
    <t>Inc_40124</t>
  </si>
  <si>
    <t>Inc_40125</t>
  </si>
  <si>
    <t>Inc_40126</t>
  </si>
  <si>
    <t>Inc_40127</t>
  </si>
  <si>
    <t>Inc_40128</t>
  </si>
  <si>
    <t>Inc_40129</t>
  </si>
  <si>
    <t>Inc_40130</t>
  </si>
  <si>
    <t>Inc_40131</t>
  </si>
  <si>
    <t>Inc_40132</t>
  </si>
  <si>
    <t>Inc_40133</t>
  </si>
  <si>
    <t>Inc_40134</t>
  </si>
  <si>
    <t>Inc_40135</t>
  </si>
  <si>
    <t>Inc_40136</t>
  </si>
  <si>
    <t>Inc_40137</t>
  </si>
  <si>
    <t>Inc_40138</t>
  </si>
  <si>
    <t>Inc_40139</t>
  </si>
  <si>
    <t>Inc_40140</t>
  </si>
  <si>
    <t>Inc_40141</t>
  </si>
  <si>
    <t>Inc_40142</t>
  </si>
  <si>
    <t>Inc_40143</t>
  </si>
  <si>
    <t>Inc_40144</t>
  </si>
  <si>
    <t>Inc_40145</t>
  </si>
  <si>
    <t>Inc_40146</t>
  </si>
  <si>
    <t>Inc_40147</t>
  </si>
  <si>
    <t>Inc_40148</t>
  </si>
  <si>
    <t>Inc_40149</t>
  </si>
  <si>
    <t>Inc_40150</t>
  </si>
  <si>
    <t>Inc_40151</t>
  </si>
  <si>
    <t>Inc_40152</t>
  </si>
  <si>
    <t>Inc_40153</t>
  </si>
  <si>
    <t>Inc_40154</t>
  </si>
  <si>
    <t>Inc_40155</t>
  </si>
  <si>
    <t>Inc_40156</t>
  </si>
  <si>
    <t>Inc_40157</t>
  </si>
  <si>
    <t>Inc_40158</t>
  </si>
  <si>
    <t>Inc_40159</t>
  </si>
  <si>
    <t>Inc_40160</t>
  </si>
  <si>
    <t>Inc_40161</t>
  </si>
  <si>
    <t>Inc_40162</t>
  </si>
  <si>
    <t>Inc_40163</t>
  </si>
  <si>
    <t>Inc_40164</t>
  </si>
  <si>
    <t>Inc_40165</t>
  </si>
  <si>
    <t>Inc_40166</t>
  </si>
  <si>
    <t>Inc_40167</t>
  </si>
  <si>
    <t>Inc_40168</t>
  </si>
  <si>
    <t>Inc_40169</t>
  </si>
  <si>
    <t>Inc_40170</t>
  </si>
  <si>
    <t>Inc_40171</t>
  </si>
  <si>
    <t>Inc_40172</t>
  </si>
  <si>
    <t>Inc_40173</t>
  </si>
  <si>
    <t>Inc_40174</t>
  </si>
  <si>
    <t>Inc_40175</t>
  </si>
  <si>
    <t>Inc_40176</t>
  </si>
  <si>
    <t>Inc_40177</t>
  </si>
  <si>
    <t>Inc_40178</t>
  </si>
  <si>
    <t>Inc_40179</t>
  </si>
  <si>
    <t>Inc_40180</t>
  </si>
  <si>
    <t>Inc_40181</t>
  </si>
  <si>
    <t>Inc_40182</t>
  </si>
  <si>
    <t>Inc_40183</t>
  </si>
  <si>
    <t>Inc_40184</t>
  </si>
  <si>
    <t>Inc_40185</t>
  </si>
  <si>
    <t>Inc_40186</t>
  </si>
  <si>
    <t>Inc_40187</t>
  </si>
  <si>
    <t>Inc_40188</t>
  </si>
  <si>
    <t>Inc_40189</t>
  </si>
  <si>
    <t>Inc_40190</t>
  </si>
  <si>
    <t>Inc_40191</t>
  </si>
  <si>
    <t>Inc_40192</t>
  </si>
  <si>
    <t>Inc_40193</t>
  </si>
  <si>
    <t>Inc_40194</t>
  </si>
  <si>
    <t>Inc_40195</t>
  </si>
  <si>
    <t>Inc_40196</t>
  </si>
  <si>
    <t>Inc_40197</t>
  </si>
  <si>
    <t>Inc_40198</t>
  </si>
  <si>
    <t>Inc_40199</t>
  </si>
  <si>
    <t>Inc_40200</t>
  </si>
  <si>
    <t>Inc_40201</t>
  </si>
  <si>
    <t>Inc_40202</t>
  </si>
  <si>
    <t>Inc_40203</t>
  </si>
  <si>
    <t>Inc_40204</t>
  </si>
  <si>
    <t>Inc_40205</t>
  </si>
  <si>
    <t>Inc_40206</t>
  </si>
  <si>
    <t>Inc_40207</t>
  </si>
  <si>
    <t>Inc_40208</t>
  </si>
  <si>
    <t>Inc_40209</t>
  </si>
  <si>
    <t>Inc_40210</t>
  </si>
  <si>
    <t>Inc_40211</t>
  </si>
  <si>
    <t>Inc_40212</t>
  </si>
  <si>
    <t>Inc_40213</t>
  </si>
  <si>
    <t>Inc_40214</t>
  </si>
  <si>
    <t>Inc_40215</t>
  </si>
  <si>
    <t>Inc_40216</t>
  </si>
  <si>
    <t>Inc_40217</t>
  </si>
  <si>
    <t>Inc_40218</t>
  </si>
  <si>
    <t>Inc_40219</t>
  </si>
  <si>
    <t>Inc_40220</t>
  </si>
  <si>
    <t>Inc_40221</t>
  </si>
  <si>
    <t>Inc_40222</t>
  </si>
  <si>
    <t>Inc_40223</t>
  </si>
  <si>
    <t>Inc_40224</t>
  </si>
  <si>
    <t>Inc_40225</t>
  </si>
  <si>
    <t>Inc_40226</t>
  </si>
  <si>
    <t>Inc_40227</t>
  </si>
  <si>
    <t>Inc_40228</t>
  </si>
  <si>
    <t>Inc_40229</t>
  </si>
  <si>
    <t>Inc_40230</t>
  </si>
  <si>
    <t>Inc_40231</t>
  </si>
  <si>
    <t>Inc_40232</t>
  </si>
  <si>
    <t>Inc_40233</t>
  </si>
  <si>
    <t>Inc_40234</t>
  </si>
  <si>
    <t>Inc_40235</t>
  </si>
  <si>
    <t>Inc_40236</t>
  </si>
  <si>
    <t>Inc_40237</t>
  </si>
  <si>
    <t>Inc_40238</t>
  </si>
  <si>
    <t>Inc_40239</t>
  </si>
  <si>
    <t>Inc_40240</t>
  </si>
  <si>
    <t>Inc_40241</t>
  </si>
  <si>
    <t>Inc_40242</t>
  </si>
  <si>
    <t>Inc_40243</t>
  </si>
  <si>
    <t>Inc_40244</t>
  </si>
  <si>
    <t>Inc_40245</t>
  </si>
  <si>
    <t>Inc_40246</t>
  </si>
  <si>
    <t>Inc_40247</t>
  </si>
  <si>
    <t>Inc_40248</t>
  </si>
  <si>
    <t>Inc_40249</t>
  </si>
  <si>
    <t>Inc_40250</t>
  </si>
  <si>
    <t>Inc_40251</t>
  </si>
  <si>
    <t>Inc_40252</t>
  </si>
  <si>
    <t>Inc_40253</t>
  </si>
  <si>
    <t>Inc_40254</t>
  </si>
  <si>
    <t>Inc_40255</t>
  </si>
  <si>
    <t>Inc_40256</t>
  </si>
  <si>
    <t>Inc_40257</t>
  </si>
  <si>
    <t>Inc_40258</t>
  </si>
  <si>
    <t>Inc_40259</t>
  </si>
  <si>
    <t>Inc_40260</t>
  </si>
  <si>
    <t>Inc_40261</t>
  </si>
  <si>
    <t>Inc_40262</t>
  </si>
  <si>
    <t>Inc_40263</t>
  </si>
  <si>
    <t>Inc_40264</t>
  </si>
  <si>
    <t>Inc_40265</t>
  </si>
  <si>
    <t>Inc_40266</t>
  </si>
  <si>
    <t>Inc_40267</t>
  </si>
  <si>
    <t>Inc_40268</t>
  </si>
  <si>
    <t>Inc_40269</t>
  </si>
  <si>
    <t>Inc_40270</t>
  </si>
  <si>
    <t>Inc_40271</t>
  </si>
  <si>
    <t>Inc_40272</t>
  </si>
  <si>
    <t>Inc_40273</t>
  </si>
  <si>
    <t>Inc_40274</t>
  </si>
  <si>
    <t>Inc_40275</t>
  </si>
  <si>
    <t>Inc_40276</t>
  </si>
  <si>
    <t>Inc_40277</t>
  </si>
  <si>
    <t>Inc_40278</t>
  </si>
  <si>
    <t>Inc_40279</t>
  </si>
  <si>
    <t>Inc_40280</t>
  </si>
  <si>
    <t>Inc_40281</t>
  </si>
  <si>
    <t>Inc_40282</t>
  </si>
  <si>
    <t>Inc_40283</t>
  </si>
  <si>
    <t>Inc_40284</t>
  </si>
  <si>
    <t>Inc_40285</t>
  </si>
  <si>
    <t>Inc_40286</t>
  </si>
  <si>
    <t>Inc_40287</t>
  </si>
  <si>
    <t>Inc_40288</t>
  </si>
  <si>
    <t>Inc_40289</t>
  </si>
  <si>
    <t>Inc_40290</t>
  </si>
  <si>
    <t>Inc_40291</t>
  </si>
  <si>
    <t>Inc_40292</t>
  </si>
  <si>
    <t>Inc_40293</t>
  </si>
  <si>
    <t>Inc_40294</t>
  </si>
  <si>
    <t>Inc_40295</t>
  </si>
  <si>
    <t>Inc_40296</t>
  </si>
  <si>
    <t>Inc_40297</t>
  </si>
  <si>
    <t>Inc_40298</t>
  </si>
  <si>
    <t>Inc_40299</t>
  </si>
  <si>
    <t>Inc_40300</t>
  </si>
  <si>
    <t>Inc_40301</t>
  </si>
  <si>
    <t>Inc_40302</t>
  </si>
  <si>
    <t>Inc_40303</t>
  </si>
  <si>
    <t>Inc_40304</t>
  </si>
  <si>
    <t>Inc_40305</t>
  </si>
  <si>
    <t>Inc_40306</t>
  </si>
  <si>
    <t>Inc_40307</t>
  </si>
  <si>
    <t>Inc_40308</t>
  </si>
  <si>
    <t>Inc_40309</t>
  </si>
  <si>
    <t>Inc_40310</t>
  </si>
  <si>
    <t>Inc_40311</t>
  </si>
  <si>
    <t>Inc_40312</t>
  </si>
  <si>
    <t>Inc_40313</t>
  </si>
  <si>
    <t>Inc_40314</t>
  </si>
  <si>
    <t>Inc_40315</t>
  </si>
  <si>
    <t>Inc_40316</t>
  </si>
  <si>
    <t>Inc_40317</t>
  </si>
  <si>
    <t>Inc_40318</t>
  </si>
  <si>
    <t>Inc_40319</t>
  </si>
  <si>
    <t>Inc_40320</t>
  </si>
  <si>
    <t>Inc_40321</t>
  </si>
  <si>
    <t>Inc_40322</t>
  </si>
  <si>
    <t>Inc_40323</t>
  </si>
  <si>
    <t>Inc_40324</t>
  </si>
  <si>
    <t>Inc_40325</t>
  </si>
  <si>
    <t>Inc_40326</t>
  </si>
  <si>
    <t>Inc_40327</t>
  </si>
  <si>
    <t>Inc_40328</t>
  </si>
  <si>
    <t>Inc_40329</t>
  </si>
  <si>
    <t>Inc_40330</t>
  </si>
  <si>
    <t>Inc_40331</t>
  </si>
  <si>
    <t>Inc_40332</t>
  </si>
  <si>
    <t>Inc_40333</t>
  </si>
  <si>
    <t>Inc_40334</t>
  </si>
  <si>
    <t>Inc_40335</t>
  </si>
  <si>
    <t>Inc_40336</t>
  </si>
  <si>
    <t>Inc_40337</t>
  </si>
  <si>
    <t>Inc_40338</t>
  </si>
  <si>
    <t>Inc_40339</t>
  </si>
  <si>
    <t>Inc_40340</t>
  </si>
  <si>
    <t>Inc_40341</t>
  </si>
  <si>
    <t>Inc_40342</t>
  </si>
  <si>
    <t>Inc_40343</t>
  </si>
  <si>
    <t>Inc_40344</t>
  </si>
  <si>
    <t>Inc_40345</t>
  </si>
  <si>
    <t>Inc_40346</t>
  </si>
  <si>
    <t>Inc_40347</t>
  </si>
  <si>
    <t>Inc_40348</t>
  </si>
  <si>
    <t>Inc_40349</t>
  </si>
  <si>
    <t>Inc_40350</t>
  </si>
  <si>
    <t>Inc_40351</t>
  </si>
  <si>
    <t>Inc_40352</t>
  </si>
  <si>
    <t>Inc_40353</t>
  </si>
  <si>
    <t>Inc_40354</t>
  </si>
  <si>
    <t>Inc_40355</t>
  </si>
  <si>
    <t>Inc_40356</t>
  </si>
  <si>
    <t>Inc_40357</t>
  </si>
  <si>
    <t>Inc_40358</t>
  </si>
  <si>
    <t>Inc_40359</t>
  </si>
  <si>
    <t>Inc_40360</t>
  </si>
  <si>
    <t>Inc_40361</t>
  </si>
  <si>
    <t>Inc_40362</t>
  </si>
  <si>
    <t>Inc_40363</t>
  </si>
  <si>
    <t>Inc_40364</t>
  </si>
  <si>
    <t>Inc_40365</t>
  </si>
  <si>
    <t>Inc_40366</t>
  </si>
  <si>
    <t>Inc_40367</t>
  </si>
  <si>
    <t>Inc_40368</t>
  </si>
  <si>
    <t>Inc_40369</t>
  </si>
  <si>
    <t>Inc_40370</t>
  </si>
  <si>
    <t>Inc_40371</t>
  </si>
  <si>
    <t>Inc_40372</t>
  </si>
  <si>
    <t>Inc_40373</t>
  </si>
  <si>
    <t>Inc_40374</t>
  </si>
  <si>
    <t>Inc_40375</t>
  </si>
  <si>
    <t>Inc_40376</t>
  </si>
  <si>
    <t>Inc_40377</t>
  </si>
  <si>
    <t>Inc_40378</t>
  </si>
  <si>
    <t>Inc_40379</t>
  </si>
  <si>
    <t>Inc_40380</t>
  </si>
  <si>
    <t>Inc_40381</t>
  </si>
  <si>
    <t>Inc_40382</t>
  </si>
  <si>
    <t>Inc_40383</t>
  </si>
  <si>
    <t>Inc_40384</t>
  </si>
  <si>
    <t>Inc_40385</t>
  </si>
  <si>
    <t>Inc_40386</t>
  </si>
  <si>
    <t>Inc_40387</t>
  </si>
  <si>
    <t>Inc_40388</t>
  </si>
  <si>
    <t>Inc_40389</t>
  </si>
  <si>
    <t>Inc_40390</t>
  </si>
  <si>
    <t>Inc_40391</t>
  </si>
  <si>
    <t>Inc_40392</t>
  </si>
  <si>
    <t>Inc_40393</t>
  </si>
  <si>
    <t>Inc_40394</t>
  </si>
  <si>
    <t>Inc_40395</t>
  </si>
  <si>
    <t>Inc_40396</t>
  </si>
  <si>
    <t>Inc_40397</t>
  </si>
  <si>
    <t>Inc_40398</t>
  </si>
  <si>
    <t>Inc_40399</t>
  </si>
  <si>
    <t>Inc_40400</t>
  </si>
  <si>
    <t>Inc_40401</t>
  </si>
  <si>
    <t>Inc_40402</t>
  </si>
  <si>
    <t>Inc_40403</t>
  </si>
  <si>
    <t>Inc_40404</t>
  </si>
  <si>
    <t>Inc_40405</t>
  </si>
  <si>
    <t>Inc_40406</t>
  </si>
  <si>
    <t>Inc_40407</t>
  </si>
  <si>
    <t>Inc_40408</t>
  </si>
  <si>
    <t>Inc_40409</t>
  </si>
  <si>
    <t>Inc_40410</t>
  </si>
  <si>
    <t>Inc_40411</t>
  </si>
  <si>
    <t>Inc_40412</t>
  </si>
  <si>
    <t>Inc_40413</t>
  </si>
  <si>
    <t>Inc_40414</t>
  </si>
  <si>
    <t>Inc_40415</t>
  </si>
  <si>
    <t>Inc_40416</t>
  </si>
  <si>
    <t>Inc_40417</t>
  </si>
  <si>
    <t>Inc_40418</t>
  </si>
  <si>
    <t>Inc_40419</t>
  </si>
  <si>
    <t>Inc_40420</t>
  </si>
  <si>
    <t>Inc_40421</t>
  </si>
  <si>
    <t>Inc_40422</t>
  </si>
  <si>
    <t>Inc_40423</t>
  </si>
  <si>
    <t>Inc_40424</t>
  </si>
  <si>
    <t>Inc_40425</t>
  </si>
  <si>
    <t>Inc_40426</t>
  </si>
  <si>
    <t>Inc_40427</t>
  </si>
  <si>
    <t>Inc_40428</t>
  </si>
  <si>
    <t>Inc_40429</t>
  </si>
  <si>
    <t>Inc_40430</t>
  </si>
  <si>
    <t>Inc_40431</t>
  </si>
  <si>
    <t>Inc_40432</t>
  </si>
  <si>
    <t>Inc_40433</t>
  </si>
  <si>
    <t>Inc_40434</t>
  </si>
  <si>
    <t>Inc_40435</t>
  </si>
  <si>
    <t>Inc_40436</t>
  </si>
  <si>
    <t>Inc_40437</t>
  </si>
  <si>
    <t>Inc_40438</t>
  </si>
  <si>
    <t>Inc_40439</t>
  </si>
  <si>
    <t>Inc_40440</t>
  </si>
  <si>
    <t>Inc_40441</t>
  </si>
  <si>
    <t>Inc_40442</t>
  </si>
  <si>
    <t>Inc_40443</t>
  </si>
  <si>
    <t>Inc_40444</t>
  </si>
  <si>
    <t>Inc_40445</t>
  </si>
  <si>
    <t>Inc_40446</t>
  </si>
  <si>
    <t>Inc_40447</t>
  </si>
  <si>
    <t>Inc_40448</t>
  </si>
  <si>
    <t>Inc_40449</t>
  </si>
  <si>
    <t>Inc_40450</t>
  </si>
  <si>
    <t>Inc_40451</t>
  </si>
  <si>
    <t>Inc_40452</t>
  </si>
  <si>
    <t>Inc_40453</t>
  </si>
  <si>
    <t>Inc_40454</t>
  </si>
  <si>
    <t>Inc_40455</t>
  </si>
  <si>
    <t>Inc_40456</t>
  </si>
  <si>
    <t>Inc_40457</t>
  </si>
  <si>
    <t>Inc_40458</t>
  </si>
  <si>
    <t>Inc_40459</t>
  </si>
  <si>
    <t>Inc_40460</t>
  </si>
  <si>
    <t>Inc_40461</t>
  </si>
  <si>
    <t>Inc_40462</t>
  </si>
  <si>
    <t>Inc_40463</t>
  </si>
  <si>
    <t>Inc_40464</t>
  </si>
  <si>
    <t>Inc_40465</t>
  </si>
  <si>
    <t>Inc_40466</t>
  </si>
  <si>
    <t>Inc_40467</t>
  </si>
  <si>
    <t>Inc_40468</t>
  </si>
  <si>
    <t>Inc_40469</t>
  </si>
  <si>
    <t>Inc_40470</t>
  </si>
  <si>
    <t>Inc_40471</t>
  </si>
  <si>
    <t>Inc_40472</t>
  </si>
  <si>
    <t>Inc_40473</t>
  </si>
  <si>
    <t>Inc_40474</t>
  </si>
  <si>
    <t>Inc_40475</t>
  </si>
  <si>
    <t>Inc_40476</t>
  </si>
  <si>
    <t>Inc_40477</t>
  </si>
  <si>
    <t>Inc_40478</t>
  </si>
  <si>
    <t>Inc_40479</t>
  </si>
  <si>
    <t>Inc_40480</t>
  </si>
  <si>
    <t>Inc_40481</t>
  </si>
  <si>
    <t>Inc_40482</t>
  </si>
  <si>
    <t>Inc_40483</t>
  </si>
  <si>
    <t>Inc_40484</t>
  </si>
  <si>
    <t>Inc_40485</t>
  </si>
  <si>
    <t>Inc_40486</t>
  </si>
  <si>
    <t>Inc_40487</t>
  </si>
  <si>
    <t>Inc_40488</t>
  </si>
  <si>
    <t>Inc_40489</t>
  </si>
  <si>
    <t>Inc_40490</t>
  </si>
  <si>
    <t>Inc_40491</t>
  </si>
  <si>
    <t>Inc_40492</t>
  </si>
  <si>
    <t>Inc_40493</t>
  </si>
  <si>
    <t>Inc_40494</t>
  </si>
  <si>
    <t>Inc_40495</t>
  </si>
  <si>
    <t>Inc_40496</t>
  </si>
  <si>
    <t>Inc_40497</t>
  </si>
  <si>
    <t>Inc_40498</t>
  </si>
  <si>
    <t>Inc_40499</t>
  </si>
  <si>
    <t>Inc_40500</t>
  </si>
  <si>
    <t>Inc_40501</t>
  </si>
  <si>
    <t>Inc_40502</t>
  </si>
  <si>
    <t>Inc_40503</t>
  </si>
  <si>
    <t>Inc_40504</t>
  </si>
  <si>
    <t>Inc_40505</t>
  </si>
  <si>
    <t>Inc_40506</t>
  </si>
  <si>
    <t>Inc_40507</t>
  </si>
  <si>
    <t>Inc_40508</t>
  </si>
  <si>
    <t>Inc_40509</t>
  </si>
  <si>
    <t>Inc_40510</t>
  </si>
  <si>
    <t>Inc_40511</t>
  </si>
  <si>
    <t>Inc_40512</t>
  </si>
  <si>
    <t>Inc_40513</t>
  </si>
  <si>
    <t>Inc_40514</t>
  </si>
  <si>
    <t>Inc_40515</t>
  </si>
  <si>
    <t>Inc_40516</t>
  </si>
  <si>
    <t>Inc_40517</t>
  </si>
  <si>
    <t>Inc_40518</t>
  </si>
  <si>
    <t>Inc_40519</t>
  </si>
  <si>
    <t>Inc_40520</t>
  </si>
  <si>
    <t>Inc_40521</t>
  </si>
  <si>
    <t>Inc_40522</t>
  </si>
  <si>
    <t>Inc_40523</t>
  </si>
  <si>
    <t>Inc_40524</t>
  </si>
  <si>
    <t>Inc_40525</t>
  </si>
  <si>
    <t>Inc_40526</t>
  </si>
  <si>
    <t>Inc_40527</t>
  </si>
  <si>
    <t>Inc_40528</t>
  </si>
  <si>
    <t>Inc_40529</t>
  </si>
  <si>
    <t>Inc_40530</t>
  </si>
  <si>
    <t>Inc_40531</t>
  </si>
  <si>
    <t>Inc_40532</t>
  </si>
  <si>
    <t>Inc_40533</t>
  </si>
  <si>
    <t>Inc_40534</t>
  </si>
  <si>
    <t>Inc_40535</t>
  </si>
  <si>
    <t>Inc_40536</t>
  </si>
  <si>
    <t>Inc_40537</t>
  </si>
  <si>
    <t>Inc_40538</t>
  </si>
  <si>
    <t>Inc_40539</t>
  </si>
  <si>
    <t>Inc_40540</t>
  </si>
  <si>
    <t>Inc_40541</t>
  </si>
  <si>
    <t>Inc_40542</t>
  </si>
  <si>
    <t>Inc_40543</t>
  </si>
  <si>
    <t>Inc_40544</t>
  </si>
  <si>
    <t>Inc_40545</t>
  </si>
  <si>
    <t>Inc_40546</t>
  </si>
  <si>
    <t>Inc_40547</t>
  </si>
  <si>
    <t>Inc_40548</t>
  </si>
  <si>
    <t>Inc_40549</t>
  </si>
  <si>
    <t>Inc_40550</t>
  </si>
  <si>
    <t>Inc_40551</t>
  </si>
  <si>
    <t>Inc_40552</t>
  </si>
  <si>
    <t>Inc_40553</t>
  </si>
  <si>
    <t>Inc_40554</t>
  </si>
  <si>
    <t>Inc_40555</t>
  </si>
  <si>
    <t>Inc_40556</t>
  </si>
  <si>
    <t>Inc_40557</t>
  </si>
  <si>
    <t>Inc_40558</t>
  </si>
  <si>
    <t>Inc_40559</t>
  </si>
  <si>
    <t>Inc_40560</t>
  </si>
  <si>
    <t>Inc_40561</t>
  </si>
  <si>
    <t>Inc_40562</t>
  </si>
  <si>
    <t>Inc_40563</t>
  </si>
  <si>
    <t>Inc_40564</t>
  </si>
  <si>
    <t>Inc_40565</t>
  </si>
  <si>
    <t>Inc_40566</t>
  </si>
  <si>
    <t>Inc_40567</t>
  </si>
  <si>
    <t>Inc_40568</t>
  </si>
  <si>
    <t>Inc_40569</t>
  </si>
  <si>
    <t>Inc_40570</t>
  </si>
  <si>
    <t>Inc_40571</t>
  </si>
  <si>
    <t>Inc_40572</t>
  </si>
  <si>
    <t>Inc_40573</t>
  </si>
  <si>
    <t>Inc_40574</t>
  </si>
  <si>
    <t>Inc_40575</t>
  </si>
  <si>
    <t>Inc_40576</t>
  </si>
  <si>
    <t>Inc_40577</t>
  </si>
  <si>
    <t>Inc_40578</t>
  </si>
  <si>
    <t>Inc_40579</t>
  </si>
  <si>
    <t>Inc_40580</t>
  </si>
  <si>
    <t>Inc_40581</t>
  </si>
  <si>
    <t>Inc_40582</t>
  </si>
  <si>
    <t>Inc_40583</t>
  </si>
  <si>
    <t>Inc_40584</t>
  </si>
  <si>
    <t>Inc_40585</t>
  </si>
  <si>
    <t>Inc_40586</t>
  </si>
  <si>
    <t>Inc_40587</t>
  </si>
  <si>
    <t>Inc_40588</t>
  </si>
  <si>
    <t>Inc_40589</t>
  </si>
  <si>
    <t>Inc_40590</t>
  </si>
  <si>
    <t>Inc_40591</t>
  </si>
  <si>
    <t>Inc_40592</t>
  </si>
  <si>
    <t>Inc_40593</t>
  </si>
  <si>
    <t>Inc_40594</t>
  </si>
  <si>
    <t>Inc_40595</t>
  </si>
  <si>
    <t>Inc_40596</t>
  </si>
  <si>
    <t>Inc_40597</t>
  </si>
  <si>
    <t>Inc_40598</t>
  </si>
  <si>
    <t>Inc_40599</t>
  </si>
  <si>
    <t>Inc_40600</t>
  </si>
  <si>
    <t>Inc_40601</t>
  </si>
  <si>
    <t>Inc_40602</t>
  </si>
  <si>
    <t>Inc_40603</t>
  </si>
  <si>
    <t>Inc_40604</t>
  </si>
  <si>
    <t>Inc_40605</t>
  </si>
  <si>
    <t>Inc_40606</t>
  </si>
  <si>
    <t>Inc_40607</t>
  </si>
  <si>
    <t>Inc_40608</t>
  </si>
  <si>
    <t>Inc_40609</t>
  </si>
  <si>
    <t>Inc_40610</t>
  </si>
  <si>
    <t>Inc_40611</t>
  </si>
  <si>
    <t>Inc_40612</t>
  </si>
  <si>
    <t>Inc_40613</t>
  </si>
  <si>
    <t>Inc_40614</t>
  </si>
  <si>
    <t>Inc_40615</t>
  </si>
  <si>
    <t>Inc_40616</t>
  </si>
  <si>
    <t>Inc_40617</t>
  </si>
  <si>
    <t>Inc_40618</t>
  </si>
  <si>
    <t>Inc_40619</t>
  </si>
  <si>
    <t>Inc_40620</t>
  </si>
  <si>
    <t>Inc_40621</t>
  </si>
  <si>
    <t>Inc_40622</t>
  </si>
  <si>
    <t>Inc_40623</t>
  </si>
  <si>
    <t>Inc_40624</t>
  </si>
  <si>
    <t>Inc_40625</t>
  </si>
  <si>
    <t>Inc_40626</t>
  </si>
  <si>
    <t>Inc_40627</t>
  </si>
  <si>
    <t>Inc_40628</t>
  </si>
  <si>
    <t>Inc_40629</t>
  </si>
  <si>
    <t>Inc_40630</t>
  </si>
  <si>
    <t>Inc_40631</t>
  </si>
  <si>
    <t>Inc_40632</t>
  </si>
  <si>
    <t>Inc_40633</t>
  </si>
  <si>
    <t>Inc_40634</t>
  </si>
  <si>
    <t>Inc_40635</t>
  </si>
  <si>
    <t>Inc_40636</t>
  </si>
  <si>
    <t>Inc_40637</t>
  </si>
  <si>
    <t>Inc_40638</t>
  </si>
  <si>
    <t>Inc_40639</t>
  </si>
  <si>
    <t>Inc_40640</t>
  </si>
  <si>
    <t>Inc_40641</t>
  </si>
  <si>
    <t>Inc_40642</t>
  </si>
  <si>
    <t>Inc_40643</t>
  </si>
  <si>
    <t>Inc_40644</t>
  </si>
  <si>
    <t>Inc_40645</t>
  </si>
  <si>
    <t>Inc_40646</t>
  </si>
  <si>
    <t>Inc_40647</t>
  </si>
  <si>
    <t>Inc_40648</t>
  </si>
  <si>
    <t>Inc_40649</t>
  </si>
  <si>
    <t>Inc_40650</t>
  </si>
  <si>
    <t>Inc_40651</t>
  </si>
  <si>
    <t>Inc_40652</t>
  </si>
  <si>
    <t>Inc_40653</t>
  </si>
  <si>
    <t>Inc_40654</t>
  </si>
  <si>
    <t>Inc_40655</t>
  </si>
  <si>
    <t>Inc_40656</t>
  </si>
  <si>
    <t>Inc_40657</t>
  </si>
  <si>
    <t>Inc_40658</t>
  </si>
  <si>
    <t>Inc_40659</t>
  </si>
  <si>
    <t>Inc_40660</t>
  </si>
  <si>
    <t>Inc_40661</t>
  </si>
  <si>
    <t>Inc_40662</t>
  </si>
  <si>
    <t>Inc_40663</t>
  </si>
  <si>
    <t>Inc_40664</t>
  </si>
  <si>
    <t>Inc_40665</t>
  </si>
  <si>
    <t>Inc_40666</t>
  </si>
  <si>
    <t>Inc_40667</t>
  </si>
  <si>
    <t>Inc_40668</t>
  </si>
  <si>
    <t>Inc_40669</t>
  </si>
  <si>
    <t>Inc_40670</t>
  </si>
  <si>
    <t>Inc_40671</t>
  </si>
  <si>
    <t>Inc_40672</t>
  </si>
  <si>
    <t>Inc_40673</t>
  </si>
  <si>
    <t>Inc_40674</t>
  </si>
  <si>
    <t>Inc_40675</t>
  </si>
  <si>
    <t>Inc_40676</t>
  </si>
  <si>
    <t>Inc_40677</t>
  </si>
  <si>
    <t>Inc_40678</t>
  </si>
  <si>
    <t>Inc_40679</t>
  </si>
  <si>
    <t>Inc_40680</t>
  </si>
  <si>
    <t>Inc_40681</t>
  </si>
  <si>
    <t>Inc_40682</t>
  </si>
  <si>
    <t>Inc_40683</t>
  </si>
  <si>
    <t>Inc_40684</t>
  </si>
  <si>
    <t>Inc_40685</t>
  </si>
  <si>
    <t>Inc_40686</t>
  </si>
  <si>
    <t>Inc_40687</t>
  </si>
  <si>
    <t>Inc_40688</t>
  </si>
  <si>
    <t>Inc_40689</t>
  </si>
  <si>
    <t>Inc_40690</t>
  </si>
  <si>
    <t>Inc_40691</t>
  </si>
  <si>
    <t>Inc_40692</t>
  </si>
  <si>
    <t>Inc_40693</t>
  </si>
  <si>
    <t>Inc_40694</t>
  </si>
  <si>
    <t>Inc_40695</t>
  </si>
  <si>
    <t>Inc_40696</t>
  </si>
  <si>
    <t>Inc_40697</t>
  </si>
  <si>
    <t>Inc_40698</t>
  </si>
  <si>
    <t>Inc_40699</t>
  </si>
  <si>
    <t>Inc_40700</t>
  </si>
  <si>
    <t>Inc_40701</t>
  </si>
  <si>
    <t>Inc_40702</t>
  </si>
  <si>
    <t>Inc_40703</t>
  </si>
  <si>
    <t>Inc_40704</t>
  </si>
  <si>
    <t>Inc_40705</t>
  </si>
  <si>
    <t>Inc_40706</t>
  </si>
  <si>
    <t>Inc_40707</t>
  </si>
  <si>
    <t>Inc_40708</t>
  </si>
  <si>
    <t>Inc_40709</t>
  </si>
  <si>
    <t>Inc_40710</t>
  </si>
  <si>
    <t>Inc_40711</t>
  </si>
  <si>
    <t>Inc_40712</t>
  </si>
  <si>
    <t>Inc_40713</t>
  </si>
  <si>
    <t>Inc_40714</t>
  </si>
  <si>
    <t>Inc_40715</t>
  </si>
  <si>
    <t>Inc_40716</t>
  </si>
  <si>
    <t>Inc_40717</t>
  </si>
  <si>
    <t>Inc_40718</t>
  </si>
  <si>
    <t>Inc_40719</t>
  </si>
  <si>
    <t>Inc_40720</t>
  </si>
  <si>
    <t>Inc_40721</t>
  </si>
  <si>
    <t>Inc_40722</t>
  </si>
  <si>
    <t>Inc_40723</t>
  </si>
  <si>
    <t>Inc_40724</t>
  </si>
  <si>
    <t>Inc_40725</t>
  </si>
  <si>
    <t>Inc_40726</t>
  </si>
  <si>
    <t>Inc_40727</t>
  </si>
  <si>
    <t>Inc_40728</t>
  </si>
  <si>
    <t>Inc_40729</t>
  </si>
  <si>
    <t>Inc_40730</t>
  </si>
  <si>
    <t>Inc_40731</t>
  </si>
  <si>
    <t>Inc_40732</t>
  </si>
  <si>
    <t>Inc_40733</t>
  </si>
  <si>
    <t>Inc_40734</t>
  </si>
  <si>
    <t>Inc_40735</t>
  </si>
  <si>
    <t>Inc_40736</t>
  </si>
  <si>
    <t>Inc_40737</t>
  </si>
  <si>
    <t>Inc_40738</t>
  </si>
  <si>
    <t>Inc_40739</t>
  </si>
  <si>
    <t>Inc_40740</t>
  </si>
  <si>
    <t>Inc_40741</t>
  </si>
  <si>
    <t>Inc_40742</t>
  </si>
  <si>
    <t>Inc_40743</t>
  </si>
  <si>
    <t>Inc_40744</t>
  </si>
  <si>
    <t>Inc_40745</t>
  </si>
  <si>
    <t>Inc_40746</t>
  </si>
  <si>
    <t>Inc_40747</t>
  </si>
  <si>
    <t>Inc_40748</t>
  </si>
  <si>
    <t>Inc_40749</t>
  </si>
  <si>
    <t>Inc_40750</t>
  </si>
  <si>
    <t>Inc_40751</t>
  </si>
  <si>
    <t>Inc_40752</t>
  </si>
  <si>
    <t>Inc_40753</t>
  </si>
  <si>
    <t>Inc_40754</t>
  </si>
  <si>
    <t>Inc_40755</t>
  </si>
  <si>
    <t>Inc_40756</t>
  </si>
  <si>
    <t>Inc_40757</t>
  </si>
  <si>
    <t>Inc_40758</t>
  </si>
  <si>
    <t>Inc_40759</t>
  </si>
  <si>
    <t>Inc_40760</t>
  </si>
  <si>
    <t>Inc_40761</t>
  </si>
  <si>
    <t>Inc_40762</t>
  </si>
  <si>
    <t>Inc_40763</t>
  </si>
  <si>
    <t>Inc_40764</t>
  </si>
  <si>
    <t>Inc_40765</t>
  </si>
  <si>
    <t>Inc_40766</t>
  </si>
  <si>
    <t>Inc_40767</t>
  </si>
  <si>
    <t>Inc_40768</t>
  </si>
  <si>
    <t>Inc_40769</t>
  </si>
  <si>
    <t>Inc_40770</t>
  </si>
  <si>
    <t>Inc_40771</t>
  </si>
  <si>
    <t>Inc_40772</t>
  </si>
  <si>
    <t>Inc_40773</t>
  </si>
  <si>
    <t>Inc_40774</t>
  </si>
  <si>
    <t>Inc_40775</t>
  </si>
  <si>
    <t>Inc_40776</t>
  </si>
  <si>
    <t>Inc_40777</t>
  </si>
  <si>
    <t>Inc_40778</t>
  </si>
  <si>
    <t>Inc_40779</t>
  </si>
  <si>
    <t>Inc_40780</t>
  </si>
  <si>
    <t>Inc_40781</t>
  </si>
  <si>
    <t>Inc_40782</t>
  </si>
  <si>
    <t>Inc_40783</t>
  </si>
  <si>
    <t>Inc_40784</t>
  </si>
  <si>
    <t>Inc_40785</t>
  </si>
  <si>
    <t>Inc_40786</t>
  </si>
  <si>
    <t>Inc_40787</t>
  </si>
  <si>
    <t>Inc_40788</t>
  </si>
  <si>
    <t>Inc_40789</t>
  </si>
  <si>
    <t>Inc_40790</t>
  </si>
  <si>
    <t>Inc_40791</t>
  </si>
  <si>
    <t>Inc_40792</t>
  </si>
  <si>
    <t>Inc_40793</t>
  </si>
  <si>
    <t>Inc_40794</t>
  </si>
  <si>
    <t>Inc_40795</t>
  </si>
  <si>
    <t>Inc_40796</t>
  </si>
  <si>
    <t>Inc_40797</t>
  </si>
  <si>
    <t>Inc_40798</t>
  </si>
  <si>
    <t>Inc_40799</t>
  </si>
  <si>
    <t>Inc_40800</t>
  </si>
  <si>
    <t>Inc_40801</t>
  </si>
  <si>
    <t>Inc_40802</t>
  </si>
  <si>
    <t>Inc_40803</t>
  </si>
  <si>
    <t>Inc_40804</t>
  </si>
  <si>
    <t>Inc_40805</t>
  </si>
  <si>
    <t>Inc_40806</t>
  </si>
  <si>
    <t>Inc_40807</t>
  </si>
  <si>
    <t>Inc_40808</t>
  </si>
  <si>
    <t>Inc_40809</t>
  </si>
  <si>
    <t>Inc_40810</t>
  </si>
  <si>
    <t>Inc_40811</t>
  </si>
  <si>
    <t>Inc_40812</t>
  </si>
  <si>
    <t>Inc_40813</t>
  </si>
  <si>
    <t>Inc_40814</t>
  </si>
  <si>
    <t>Inc_40815</t>
  </si>
  <si>
    <t>Inc_40816</t>
  </si>
  <si>
    <t>Inc_40817</t>
  </si>
  <si>
    <t>Inc_40818</t>
  </si>
  <si>
    <t>Inc_40819</t>
  </si>
  <si>
    <t>Inc_40820</t>
  </si>
  <si>
    <t>Inc_40821</t>
  </si>
  <si>
    <t>Inc_40822</t>
  </si>
  <si>
    <t>Inc_40823</t>
  </si>
  <si>
    <t>Inc_40824</t>
  </si>
  <si>
    <t>Inc_40825</t>
  </si>
  <si>
    <t>Inc_40826</t>
  </si>
  <si>
    <t>Inc_40827</t>
  </si>
  <si>
    <t>Inc_40828</t>
  </si>
  <si>
    <t>Inc_40829</t>
  </si>
  <si>
    <t>Inc_40830</t>
  </si>
  <si>
    <t>Inc_40831</t>
  </si>
  <si>
    <t>Inc_40832</t>
  </si>
  <si>
    <t>Inc_40833</t>
  </si>
  <si>
    <t>Inc_40834</t>
  </si>
  <si>
    <t>Inc_40835</t>
  </si>
  <si>
    <t>Inc_40836</t>
  </si>
  <si>
    <t>Inc_40837</t>
  </si>
  <si>
    <t>Inc_40838</t>
  </si>
  <si>
    <t>Inc_40839</t>
  </si>
  <si>
    <t>Inc_40840</t>
  </si>
  <si>
    <t>Inc_40841</t>
  </si>
  <si>
    <t>Inc_40842</t>
  </si>
  <si>
    <t>Inc_40843</t>
  </si>
  <si>
    <t>Inc_40844</t>
  </si>
  <si>
    <t>Inc_40845</t>
  </si>
  <si>
    <t>Inc_40846</t>
  </si>
  <si>
    <t>Inc_40847</t>
  </si>
  <si>
    <t>Inc_40848</t>
  </si>
  <si>
    <t>Inc_40849</t>
  </si>
  <si>
    <t>Inc_40850</t>
  </si>
  <si>
    <t>Inc_40851</t>
  </si>
  <si>
    <t>Inc_40852</t>
  </si>
  <si>
    <t>Inc_40853</t>
  </si>
  <si>
    <t>Inc_40854</t>
  </si>
  <si>
    <t>Inc_40855</t>
  </si>
  <si>
    <t>Inc_40856</t>
  </si>
  <si>
    <t>Inc_40857</t>
  </si>
  <si>
    <t>Inc_40858</t>
  </si>
  <si>
    <t>Inc_40859</t>
  </si>
  <si>
    <t>Inc_40860</t>
  </si>
  <si>
    <t>Inc_40861</t>
  </si>
  <si>
    <t>Inc_40862</t>
  </si>
  <si>
    <t>Inc_40863</t>
  </si>
  <si>
    <t>Inc_40864</t>
  </si>
  <si>
    <t>Inc_40865</t>
  </si>
  <si>
    <t>Inc_40866</t>
  </si>
  <si>
    <t>Inc_40867</t>
  </si>
  <si>
    <t>Inc_40868</t>
  </si>
  <si>
    <t>Inc_40869</t>
  </si>
  <si>
    <t>Inc_40870</t>
  </si>
  <si>
    <t>Inc_40871</t>
  </si>
  <si>
    <t>Inc_40872</t>
  </si>
  <si>
    <t>Inc_40873</t>
  </si>
  <si>
    <t>Inc_40874</t>
  </si>
  <si>
    <t>Inc_40875</t>
  </si>
  <si>
    <t>Inc_40876</t>
  </si>
  <si>
    <t>Inc_40877</t>
  </si>
  <si>
    <t>Inc_40878</t>
  </si>
  <si>
    <t>Inc_40879</t>
  </si>
  <si>
    <t>Inc_40880</t>
  </si>
  <si>
    <t>Inc_40881</t>
  </si>
  <si>
    <t>Inc_40882</t>
  </si>
  <si>
    <t>Inc_40883</t>
  </si>
  <si>
    <t>Inc_40884</t>
  </si>
  <si>
    <t>Inc_40885</t>
  </si>
  <si>
    <t>Inc_40886</t>
  </si>
  <si>
    <t>Inc_40887</t>
  </si>
  <si>
    <t>Inc_40888</t>
  </si>
  <si>
    <t>Inc_40889</t>
  </si>
  <si>
    <t>Inc_40890</t>
  </si>
  <si>
    <t>Inc_40891</t>
  </si>
  <si>
    <t>Inc_40892</t>
  </si>
  <si>
    <t>Inc_40893</t>
  </si>
  <si>
    <t>Inc_40894</t>
  </si>
  <si>
    <t>Inc_40895</t>
  </si>
  <si>
    <t>Inc_40896</t>
  </si>
  <si>
    <t>Inc_40897</t>
  </si>
  <si>
    <t>Inc_40898</t>
  </si>
  <si>
    <t>Inc_40899</t>
  </si>
  <si>
    <t>Inc_40900</t>
  </si>
  <si>
    <t>Inc_40901</t>
  </si>
  <si>
    <t>Inc_40902</t>
  </si>
  <si>
    <t>Inc_40903</t>
  </si>
  <si>
    <t>Inc_40904</t>
  </si>
  <si>
    <t>Inc_40905</t>
  </si>
  <si>
    <t>Inc_40906</t>
  </si>
  <si>
    <t>Inc_40907</t>
  </si>
  <si>
    <t>Inc_40908</t>
  </si>
  <si>
    <t>Inc_40909</t>
  </si>
  <si>
    <t>Inc_40910</t>
  </si>
  <si>
    <t>Inc_40911</t>
  </si>
  <si>
    <t>Inc_40912</t>
  </si>
  <si>
    <t>Inc_40913</t>
  </si>
  <si>
    <t>Inc_40914</t>
  </si>
  <si>
    <t>Inc_40915</t>
  </si>
  <si>
    <t>Inc_40916</t>
  </si>
  <si>
    <t>Inc_40917</t>
  </si>
  <si>
    <t>Inc_40918</t>
  </si>
  <si>
    <t>Inc_40919</t>
  </si>
  <si>
    <t>Inc_40920</t>
  </si>
  <si>
    <t>Inc_40921</t>
  </si>
  <si>
    <t>Inc_40922</t>
  </si>
  <si>
    <t>Inc_40923</t>
  </si>
  <si>
    <t>Inc_40924</t>
  </si>
  <si>
    <t>Inc_40925</t>
  </si>
  <si>
    <t>Inc_40926</t>
  </si>
  <si>
    <t>Inc_40927</t>
  </si>
  <si>
    <t>Inc_40928</t>
  </si>
  <si>
    <t>Inc_40929</t>
  </si>
  <si>
    <t>Inc_40930</t>
  </si>
  <si>
    <t>Inc_40931</t>
  </si>
  <si>
    <t>Inc_40932</t>
  </si>
  <si>
    <t>Inc_40933</t>
  </si>
  <si>
    <t>Inc_40934</t>
  </si>
  <si>
    <t>Inc_40935</t>
  </si>
  <si>
    <t>Inc_40936</t>
  </si>
  <si>
    <t>Inc_40937</t>
  </si>
  <si>
    <t>Inc_40938</t>
  </si>
  <si>
    <t>Inc_40939</t>
  </si>
  <si>
    <t>Inc_40940</t>
  </si>
  <si>
    <t>Inc_40941</t>
  </si>
  <si>
    <t>Inc_40942</t>
  </si>
  <si>
    <t>Inc_40943</t>
  </si>
  <si>
    <t>Inc_40944</t>
  </si>
  <si>
    <t>Inc_40945</t>
  </si>
  <si>
    <t>Inc_40946</t>
  </si>
  <si>
    <t>Inc_40947</t>
  </si>
  <si>
    <t>Inc_40948</t>
  </si>
  <si>
    <t>Inc_40949</t>
  </si>
  <si>
    <t>Inc_40950</t>
  </si>
  <si>
    <t>Inc_40951</t>
  </si>
  <si>
    <t>Inc_40952</t>
  </si>
  <si>
    <t>Inc_40953</t>
  </si>
  <si>
    <t>Inc_40954</t>
  </si>
  <si>
    <t>Inc_40955</t>
  </si>
  <si>
    <t>Inc_40956</t>
  </si>
  <si>
    <t>Inc_40957</t>
  </si>
  <si>
    <t>Inc_40958</t>
  </si>
  <si>
    <t>Inc_40959</t>
  </si>
  <si>
    <t>Inc_40960</t>
  </si>
  <si>
    <t>Inc_40961</t>
  </si>
  <si>
    <t>Inc_40962</t>
  </si>
  <si>
    <t>Inc_40963</t>
  </si>
  <si>
    <t>Inc_40964</t>
  </si>
  <si>
    <t>Inc_40965</t>
  </si>
  <si>
    <t>Inc_40966</t>
  </si>
  <si>
    <t>Inc_40967</t>
  </si>
  <si>
    <t>Inc_40968</t>
  </si>
  <si>
    <t>Inc_40969</t>
  </si>
  <si>
    <t>Inc_40970</t>
  </si>
  <si>
    <t>Inc_40971</t>
  </si>
  <si>
    <t>Inc_40972</t>
  </si>
  <si>
    <t>Inc_40973</t>
  </si>
  <si>
    <t>Inc_40974</t>
  </si>
  <si>
    <t>Inc_40975</t>
  </si>
  <si>
    <t>Inc_40976</t>
  </si>
  <si>
    <t>Inc_40977</t>
  </si>
  <si>
    <t>Inc_40978</t>
  </si>
  <si>
    <t>Inc_40979</t>
  </si>
  <si>
    <t>Inc_40980</t>
  </si>
  <si>
    <t>Inc_40981</t>
  </si>
  <si>
    <t>Inc_40982</t>
  </si>
  <si>
    <t>Inc_40983</t>
  </si>
  <si>
    <t>Inc_40984</t>
  </si>
  <si>
    <t>Inc_40985</t>
  </si>
  <si>
    <t>Inc_40986</t>
  </si>
  <si>
    <t>Inc_40987</t>
  </si>
  <si>
    <t>Inc_40988</t>
  </si>
  <si>
    <t>Inc_40989</t>
  </si>
  <si>
    <t>Inc_40990</t>
  </si>
  <si>
    <t>Inc_40991</t>
  </si>
  <si>
    <t>Inc_40992</t>
  </si>
  <si>
    <t>Inc_40993</t>
  </si>
  <si>
    <t>Inc_40994</t>
  </si>
  <si>
    <t>Inc_40995</t>
  </si>
  <si>
    <t>Inc_40996</t>
  </si>
  <si>
    <t>Inc_40997</t>
  </si>
  <si>
    <t>Inc_40998</t>
  </si>
  <si>
    <t>Inc_40999</t>
  </si>
  <si>
    <t>Inc_41000</t>
  </si>
  <si>
    <t>Inc_41001</t>
  </si>
  <si>
    <t>Inc_41002</t>
  </si>
  <si>
    <t>Inc_41003</t>
  </si>
  <si>
    <t>Inc_41004</t>
  </si>
  <si>
    <t>Inc_41005</t>
  </si>
  <si>
    <t>Inc_41006</t>
  </si>
  <si>
    <t>Inc_41007</t>
  </si>
  <si>
    <t>Inc_41008</t>
  </si>
  <si>
    <t>Inc_41009</t>
  </si>
  <si>
    <t>Inc_41010</t>
  </si>
  <si>
    <t>Inc_41011</t>
  </si>
  <si>
    <t>Inc_41012</t>
  </si>
  <si>
    <t>Inc_41013</t>
  </si>
  <si>
    <t>Inc_41014</t>
  </si>
  <si>
    <t>Inc_41015</t>
  </si>
  <si>
    <t>Inc_41016</t>
  </si>
  <si>
    <t>Inc_41017</t>
  </si>
  <si>
    <t>Inc_41018</t>
  </si>
  <si>
    <t>Inc_41019</t>
  </si>
  <si>
    <t>Inc_41020</t>
  </si>
  <si>
    <t>Inc_41021</t>
  </si>
  <si>
    <t>Inc_41022</t>
  </si>
  <si>
    <t>Inc_41023</t>
  </si>
  <si>
    <t>Inc_41024</t>
  </si>
  <si>
    <t>Inc_41025</t>
  </si>
  <si>
    <t>Inc_41026</t>
  </si>
  <si>
    <t>Inc_41027</t>
  </si>
  <si>
    <t>Inc_41028</t>
  </si>
  <si>
    <t>Inc_41029</t>
  </si>
  <si>
    <t>Inc_41030</t>
  </si>
  <si>
    <t>Inc_41031</t>
  </si>
  <si>
    <t>Inc_41032</t>
  </si>
  <si>
    <t>Inc_41033</t>
  </si>
  <si>
    <t>Inc_41034</t>
  </si>
  <si>
    <t>Inc_41035</t>
  </si>
  <si>
    <t>Inc_41036</t>
  </si>
  <si>
    <t>Inc_41037</t>
  </si>
  <si>
    <t>Inc_41038</t>
  </si>
  <si>
    <t>Inc_41039</t>
  </si>
  <si>
    <t>Inc_41040</t>
  </si>
  <si>
    <t>Inc_41041</t>
  </si>
  <si>
    <t>Inc_41042</t>
  </si>
  <si>
    <t>Inc_41043</t>
  </si>
  <si>
    <t>Inc_41044</t>
  </si>
  <si>
    <t>Inc_41045</t>
  </si>
  <si>
    <t>Inc_41046</t>
  </si>
  <si>
    <t>Inc_41047</t>
  </si>
  <si>
    <t>Inc_41048</t>
  </si>
  <si>
    <t>Inc_41049</t>
  </si>
  <si>
    <t>Inc_41050</t>
  </si>
  <si>
    <t>Inc_41051</t>
  </si>
  <si>
    <t>Inc_41052</t>
  </si>
  <si>
    <t>Inc_41053</t>
  </si>
  <si>
    <t>Inc_41054</t>
  </si>
  <si>
    <t>Inc_41055</t>
  </si>
  <si>
    <t>Inc_41056</t>
  </si>
  <si>
    <t>Inc_41057</t>
  </si>
  <si>
    <t>Inc_41058</t>
  </si>
  <si>
    <t>Inc_41059</t>
  </si>
  <si>
    <t>Inc_41060</t>
  </si>
  <si>
    <t>Inc_41061</t>
  </si>
  <si>
    <t>Inc_41062</t>
  </si>
  <si>
    <t>Inc_41063</t>
  </si>
  <si>
    <t>Inc_41064</t>
  </si>
  <si>
    <t>Inc_41065</t>
  </si>
  <si>
    <t>Inc_41066</t>
  </si>
  <si>
    <t>Inc_41067</t>
  </si>
  <si>
    <t>Inc_41068</t>
  </si>
  <si>
    <t>Inc_41069</t>
  </si>
  <si>
    <t>Inc_41070</t>
  </si>
  <si>
    <t>Inc_41071</t>
  </si>
  <si>
    <t>Inc_41072</t>
  </si>
  <si>
    <t>Inc_41073</t>
  </si>
  <si>
    <t>Inc_41074</t>
  </si>
  <si>
    <t>Inc_41075</t>
  </si>
  <si>
    <t>Inc_41076</t>
  </si>
  <si>
    <t>Inc_41077</t>
  </si>
  <si>
    <t>Inc_41078</t>
  </si>
  <si>
    <t>Inc_41079</t>
  </si>
  <si>
    <t>Inc_41080</t>
  </si>
  <si>
    <t>Inc_41081</t>
  </si>
  <si>
    <t>Inc_41082</t>
  </si>
  <si>
    <t>Inc_41083</t>
  </si>
  <si>
    <t>Inc_41084</t>
  </si>
  <si>
    <t>Inc_41085</t>
  </si>
  <si>
    <t>Inc_41086</t>
  </si>
  <si>
    <t>Inc_41087</t>
  </si>
  <si>
    <t>Inc_41088</t>
  </si>
  <si>
    <t>Inc_41089</t>
  </si>
  <si>
    <t>Inc_41090</t>
  </si>
  <si>
    <t>Inc_41091</t>
  </si>
  <si>
    <t>Inc_41092</t>
  </si>
  <si>
    <t>Inc_41093</t>
  </si>
  <si>
    <t>Inc_41094</t>
  </si>
  <si>
    <t>Inc_41095</t>
  </si>
  <si>
    <t>Inc_41096</t>
  </si>
  <si>
    <t>Inc_41097</t>
  </si>
  <si>
    <t>Inc_41098</t>
  </si>
  <si>
    <t>Inc_41099</t>
  </si>
  <si>
    <t>Inc_41100</t>
  </si>
  <si>
    <t>Inc_41101</t>
  </si>
  <si>
    <t>Inc_41102</t>
  </si>
  <si>
    <t>Inc_41103</t>
  </si>
  <si>
    <t>Inc_41104</t>
  </si>
  <si>
    <t>Inc_41105</t>
  </si>
  <si>
    <t>Inc_41106</t>
  </si>
  <si>
    <t>Inc_41107</t>
  </si>
  <si>
    <t>Inc_41108</t>
  </si>
  <si>
    <t>Inc_41109</t>
  </si>
  <si>
    <t>Inc_41110</t>
  </si>
  <si>
    <t>Inc_41111</t>
  </si>
  <si>
    <t>Inc_41112</t>
  </si>
  <si>
    <t>Inc_41113</t>
  </si>
  <si>
    <t>Inc_41114</t>
  </si>
  <si>
    <t>Inc_41115</t>
  </si>
  <si>
    <t>Inc_41116</t>
  </si>
  <si>
    <t>Inc_41117</t>
  </si>
  <si>
    <t>Inc_41118</t>
  </si>
  <si>
    <t>Inc_41119</t>
  </si>
  <si>
    <t>Inc_41120</t>
  </si>
  <si>
    <t>Inc_41121</t>
  </si>
  <si>
    <t>Inc_41122</t>
  </si>
  <si>
    <t>Inc_41123</t>
  </si>
  <si>
    <t>Inc_41124</t>
  </si>
  <si>
    <t>Inc_41125</t>
  </si>
  <si>
    <t>Inc_41126</t>
  </si>
  <si>
    <t>Inc_41127</t>
  </si>
  <si>
    <t>Inc_41128</t>
  </si>
  <si>
    <t>Inc_41129</t>
  </si>
  <si>
    <t>Inc_41130</t>
  </si>
  <si>
    <t>Inc_41131</t>
  </si>
  <si>
    <t>Inc_41132</t>
  </si>
  <si>
    <t>Inc_41133</t>
  </si>
  <si>
    <t>Inc_41134</t>
  </si>
  <si>
    <t>Inc_41135</t>
  </si>
  <si>
    <t>Inc_41136</t>
  </si>
  <si>
    <t>Inc_41137</t>
  </si>
  <si>
    <t>Inc_41138</t>
  </si>
  <si>
    <t>Inc_41139</t>
  </si>
  <si>
    <t>Inc_41140</t>
  </si>
  <si>
    <t>Inc_41141</t>
  </si>
  <si>
    <t>Inc_41142</t>
  </si>
  <si>
    <t>Inc_41143</t>
  </si>
  <si>
    <t>Inc_41144</t>
  </si>
  <si>
    <t>Inc_41145</t>
  </si>
  <si>
    <t>Inc_41146</t>
  </si>
  <si>
    <t>Inc_41147</t>
  </si>
  <si>
    <t>Inc_41148</t>
  </si>
  <si>
    <t>Inc_41149</t>
  </si>
  <si>
    <t>Inc_41150</t>
  </si>
  <si>
    <t>Inc_41151</t>
  </si>
  <si>
    <t>Inc_41152</t>
  </si>
  <si>
    <t>Inc_41153</t>
  </si>
  <si>
    <t>Inc_41154</t>
  </si>
  <si>
    <t>Inc_41155</t>
  </si>
  <si>
    <t>Inc_41156</t>
  </si>
  <si>
    <t>Inc_41157</t>
  </si>
  <si>
    <t>Inc_41158</t>
  </si>
  <si>
    <t>Inc_41159</t>
  </si>
  <si>
    <t>Inc_41160</t>
  </si>
  <si>
    <t>Inc_41161</t>
  </si>
  <si>
    <t>Inc_41162</t>
  </si>
  <si>
    <t>Inc_41163</t>
  </si>
  <si>
    <t>Inc_41164</t>
  </si>
  <si>
    <t>Inc_41165</t>
  </si>
  <si>
    <t>Inc_41166</t>
  </si>
  <si>
    <t>Inc_41167</t>
  </si>
  <si>
    <t>Inc_41168</t>
  </si>
  <si>
    <t>Inc_41169</t>
  </si>
  <si>
    <t>Inc_41170</t>
  </si>
  <si>
    <t>Inc_41171</t>
  </si>
  <si>
    <t>Inc_41172</t>
  </si>
  <si>
    <t>Inc_41173</t>
  </si>
  <si>
    <t>Inc_41174</t>
  </si>
  <si>
    <t>Inc_41175</t>
  </si>
  <si>
    <t>Inc_41176</t>
  </si>
  <si>
    <t>Inc_41177</t>
  </si>
  <si>
    <t>Inc_41178</t>
  </si>
  <si>
    <t>Inc_41179</t>
  </si>
  <si>
    <t>Inc_41180</t>
  </si>
  <si>
    <t>Inc_41181</t>
  </si>
  <si>
    <t>Inc_41182</t>
  </si>
  <si>
    <t>Inc_41183</t>
  </si>
  <si>
    <t>Inc_41184</t>
  </si>
  <si>
    <t>Inc_41185</t>
  </si>
  <si>
    <t>Inc_41186</t>
  </si>
  <si>
    <t>Inc_41187</t>
  </si>
  <si>
    <t>Inc_41188</t>
  </si>
  <si>
    <t>Inc_41189</t>
  </si>
  <si>
    <t>Inc_41190</t>
  </si>
  <si>
    <t>Inc_41191</t>
  </si>
  <si>
    <t>Inc_41192</t>
  </si>
  <si>
    <t>Inc_41193</t>
  </si>
  <si>
    <t>Inc_41194</t>
  </si>
  <si>
    <t>Inc_41195</t>
  </si>
  <si>
    <t>Inc_41196</t>
  </si>
  <si>
    <t>Inc_41197</t>
  </si>
  <si>
    <t>Inc_41198</t>
  </si>
  <si>
    <t>Inc_41199</t>
  </si>
  <si>
    <t>Inc_41200</t>
  </si>
  <si>
    <t>Inc_41201</t>
  </si>
  <si>
    <t>Inc_41202</t>
  </si>
  <si>
    <t>Inc_41203</t>
  </si>
  <si>
    <t>Inc_41204</t>
  </si>
  <si>
    <t>Inc_41205</t>
  </si>
  <si>
    <t>Inc_41206</t>
  </si>
  <si>
    <t>Inc_41207</t>
  </si>
  <si>
    <t>Inc_41208</t>
  </si>
  <si>
    <t>Inc_41209</t>
  </si>
  <si>
    <t>Inc_41210</t>
  </si>
  <si>
    <t>Inc_41211</t>
  </si>
  <si>
    <t>Inc_41212</t>
  </si>
  <si>
    <t>Inc_41213</t>
  </si>
  <si>
    <t>Inc_41214</t>
  </si>
  <si>
    <t>Inc_41215</t>
  </si>
  <si>
    <t>Inc_41216</t>
  </si>
  <si>
    <t>Inc_41217</t>
  </si>
  <si>
    <t>Inc_41218</t>
  </si>
  <si>
    <t>Inc_41219</t>
  </si>
  <si>
    <t>Inc_41220</t>
  </si>
  <si>
    <t>Inc_41221</t>
  </si>
  <si>
    <t>Inc_41222</t>
  </si>
  <si>
    <t>Inc_41223</t>
  </si>
  <si>
    <t>Inc_41224</t>
  </si>
  <si>
    <t>Inc_41225</t>
  </si>
  <si>
    <t>Inc_41226</t>
  </si>
  <si>
    <t>Inc_41227</t>
  </si>
  <si>
    <t>Inc_41228</t>
  </si>
  <si>
    <t>Inc_41229</t>
  </si>
  <si>
    <t>Inc_41230</t>
  </si>
  <si>
    <t>Inc_41231</t>
  </si>
  <si>
    <t>Inc_41232</t>
  </si>
  <si>
    <t>Inc_41233</t>
  </si>
  <si>
    <t>Inc_41234</t>
  </si>
  <si>
    <t>Inc_41235</t>
  </si>
  <si>
    <t>Inc_41236</t>
  </si>
  <si>
    <t>Inc_41237</t>
  </si>
  <si>
    <t>Inc_41238</t>
  </si>
  <si>
    <t>Inc_41239</t>
  </si>
  <si>
    <t>Inc_41240</t>
  </si>
  <si>
    <t>Inc_41241</t>
  </si>
  <si>
    <t>Inc_41242</t>
  </si>
  <si>
    <t>Inc_41243</t>
  </si>
  <si>
    <t>Inc_41244</t>
  </si>
  <si>
    <t>Inc_41245</t>
  </si>
  <si>
    <t>Inc_41246</t>
  </si>
  <si>
    <t>Inc_41247</t>
  </si>
  <si>
    <t>Inc_41248</t>
  </si>
  <si>
    <t>Inc_41249</t>
  </si>
  <si>
    <t>Inc_41250</t>
  </si>
  <si>
    <t>Inc_41251</t>
  </si>
  <si>
    <t>Inc_41252</t>
  </si>
  <si>
    <t>Inc_41253</t>
  </si>
  <si>
    <t>Inc_41254</t>
  </si>
  <si>
    <t>Inc_41255</t>
  </si>
  <si>
    <t>Inc_41256</t>
  </si>
  <si>
    <t>Inc_41257</t>
  </si>
  <si>
    <t>Inc_41258</t>
  </si>
  <si>
    <t>Inc_41259</t>
  </si>
  <si>
    <t>Inc_41260</t>
  </si>
  <si>
    <t>Inc_41261</t>
  </si>
  <si>
    <t>Inc_41262</t>
  </si>
  <si>
    <t>Inc_41263</t>
  </si>
  <si>
    <t>Inc_41264</t>
  </si>
  <si>
    <t>Inc_41265</t>
  </si>
  <si>
    <t>Inc_41266</t>
  </si>
  <si>
    <t>Inc_41267</t>
  </si>
  <si>
    <t>Inc_41268</t>
  </si>
  <si>
    <t>Inc_41269</t>
  </si>
  <si>
    <t>Inc_41270</t>
  </si>
  <si>
    <t>Inc_41271</t>
  </si>
  <si>
    <t>Inc_41272</t>
  </si>
  <si>
    <t>Inc_41273</t>
  </si>
  <si>
    <t>Inc_41274</t>
  </si>
  <si>
    <t>Inc_41275</t>
  </si>
  <si>
    <t>Inc_41276</t>
  </si>
  <si>
    <t>Inc_41277</t>
  </si>
  <si>
    <t>Inc_41278</t>
  </si>
  <si>
    <t>Inc_41279</t>
  </si>
  <si>
    <t>Inc_41280</t>
  </si>
  <si>
    <t>Inc_41281</t>
  </si>
  <si>
    <t>Inc_41282</t>
  </si>
  <si>
    <t>Inc_41283</t>
  </si>
  <si>
    <t>Inc_41284</t>
  </si>
  <si>
    <t>Inc_41285</t>
  </si>
  <si>
    <t>Inc_41286</t>
  </si>
  <si>
    <t>Inc_41287</t>
  </si>
  <si>
    <t>Inc_41288</t>
  </si>
  <si>
    <t>Inc_41289</t>
  </si>
  <si>
    <t>Inc_41290</t>
  </si>
  <si>
    <t>Inc_41291</t>
  </si>
  <si>
    <t>Inc_41292</t>
  </si>
  <si>
    <t>Inc_41293</t>
  </si>
  <si>
    <t>Inc_41294</t>
  </si>
  <si>
    <t>Inc_41295</t>
  </si>
  <si>
    <t>Inc_41296</t>
  </si>
  <si>
    <t>Inc_41297</t>
  </si>
  <si>
    <t>Inc_41298</t>
  </si>
  <si>
    <t>Inc_41299</t>
  </si>
  <si>
    <t>Inc_41300</t>
  </si>
  <si>
    <t>Inc_41301</t>
  </si>
  <si>
    <t>Inc_41302</t>
  </si>
  <si>
    <t>Inc_41303</t>
  </si>
  <si>
    <t>Inc_41304</t>
  </si>
  <si>
    <t>Inc_41305</t>
  </si>
  <si>
    <t>Inc_41306</t>
  </si>
  <si>
    <t>Inc_41307</t>
  </si>
  <si>
    <t>Inc_41308</t>
  </si>
  <si>
    <t>Inc_41309</t>
  </si>
  <si>
    <t>Inc_41310</t>
  </si>
  <si>
    <t>Inc_41311</t>
  </si>
  <si>
    <t>Inc_41312</t>
  </si>
  <si>
    <t>Inc_41313</t>
  </si>
  <si>
    <t>Inc_41314</t>
  </si>
  <si>
    <t>Inc_41315</t>
  </si>
  <si>
    <t>Inc_41316</t>
  </si>
  <si>
    <t>Inc_41317</t>
  </si>
  <si>
    <t>Inc_41318</t>
  </si>
  <si>
    <t>Inc_41319</t>
  </si>
  <si>
    <t>Inc_41320</t>
  </si>
  <si>
    <t>Inc_41321</t>
  </si>
  <si>
    <t>Inc_41322</t>
  </si>
  <si>
    <t>Inc_41323</t>
  </si>
  <si>
    <t>Inc_41324</t>
  </si>
  <si>
    <t>Inc_41325</t>
  </si>
  <si>
    <t>Inc_41326</t>
  </si>
  <si>
    <t>Inc_41327</t>
  </si>
  <si>
    <t>Inc_41328</t>
  </si>
  <si>
    <t>Inc_41329</t>
  </si>
  <si>
    <t>Inc_41330</t>
  </si>
  <si>
    <t>Inc_41331</t>
  </si>
  <si>
    <t>Inc_41332</t>
  </si>
  <si>
    <t>Inc_41333</t>
  </si>
  <si>
    <t>Inc_41334</t>
  </si>
  <si>
    <t>Inc_41335</t>
  </si>
  <si>
    <t>Inc_41336</t>
  </si>
  <si>
    <t>Inc_41337</t>
  </si>
  <si>
    <t>Inc_41338</t>
  </si>
  <si>
    <t>Inc_41339</t>
  </si>
  <si>
    <t>Inc_41340</t>
  </si>
  <si>
    <t>Inc_41341</t>
  </si>
  <si>
    <t>Inc_41342</t>
  </si>
  <si>
    <t>Inc_41343</t>
  </si>
  <si>
    <t>Inc_41344</t>
  </si>
  <si>
    <t>Inc_41345</t>
  </si>
  <si>
    <t>Inc_41346</t>
  </si>
  <si>
    <t>Inc_41347</t>
  </si>
  <si>
    <t>Inc_41348</t>
  </si>
  <si>
    <t>Inc_41349</t>
  </si>
  <si>
    <t>Inc_41350</t>
  </si>
  <si>
    <t>Inc_41351</t>
  </si>
  <si>
    <t>Inc_41352</t>
  </si>
  <si>
    <t>Inc_41353</t>
  </si>
  <si>
    <t>Inc_41354</t>
  </si>
  <si>
    <t>Inc_41355</t>
  </si>
  <si>
    <t>Inc_41356</t>
  </si>
  <si>
    <t>Inc_41357</t>
  </si>
  <si>
    <t>Inc_41358</t>
  </si>
  <si>
    <t>Inc_41359</t>
  </si>
  <si>
    <t>Inc_41360</t>
  </si>
  <si>
    <t>Inc_41361</t>
  </si>
  <si>
    <t>Inc_41362</t>
  </si>
  <si>
    <t>Inc_41363</t>
  </si>
  <si>
    <t>Inc_41364</t>
  </si>
  <si>
    <t>Inc_41365</t>
  </si>
  <si>
    <t>Inc_41366</t>
  </si>
  <si>
    <t>Inc_41367</t>
  </si>
  <si>
    <t>Inc_41368</t>
  </si>
  <si>
    <t>Inc_41369</t>
  </si>
  <si>
    <t>Inc_41370</t>
  </si>
  <si>
    <t>Inc_41371</t>
  </si>
  <si>
    <t>Inc_41372</t>
  </si>
  <si>
    <t>Inc_41373</t>
  </si>
  <si>
    <t>Inc_41374</t>
  </si>
  <si>
    <t>Inc_41375</t>
  </si>
  <si>
    <t>Inc_41376</t>
  </si>
  <si>
    <t>Inc_41377</t>
  </si>
  <si>
    <t>Inc_41378</t>
  </si>
  <si>
    <t>Inc_41379</t>
  </si>
  <si>
    <t>Inc_41380</t>
  </si>
  <si>
    <t>Inc_41381</t>
  </si>
  <si>
    <t>Inc_41382</t>
  </si>
  <si>
    <t>Inc_41383</t>
  </si>
  <si>
    <t>Inc_41384</t>
  </si>
  <si>
    <t>Inc_41385</t>
  </si>
  <si>
    <t>Inc_41386</t>
  </si>
  <si>
    <t>Inc_41387</t>
  </si>
  <si>
    <t>Inc_41388</t>
  </si>
  <si>
    <t>Inc_41389</t>
  </si>
  <si>
    <t>Inc_41390</t>
  </si>
  <si>
    <t>Inc_41391</t>
  </si>
  <si>
    <t>Inc_41392</t>
  </si>
  <si>
    <t>Inc_41393</t>
  </si>
  <si>
    <t>Inc_41394</t>
  </si>
  <si>
    <t>Inc_41395</t>
  </si>
  <si>
    <t>Inc_41396</t>
  </si>
  <si>
    <t>Inc_41397</t>
  </si>
  <si>
    <t>Inc_41398</t>
  </si>
  <si>
    <t>Inc_41399</t>
  </si>
  <si>
    <t>Inc_41400</t>
  </si>
  <si>
    <t>Inc_41401</t>
  </si>
  <si>
    <t>Inc_41402</t>
  </si>
  <si>
    <t>Inc_41403</t>
  </si>
  <si>
    <t>Inc_41404</t>
  </si>
  <si>
    <t>Inc_41405</t>
  </si>
  <si>
    <t>Inc_41406</t>
  </si>
  <si>
    <t>Inc_41407</t>
  </si>
  <si>
    <t>Inc_41408</t>
  </si>
  <si>
    <t>Inc_41409</t>
  </si>
  <si>
    <t>Inc_41410</t>
  </si>
  <si>
    <t>Inc_41411</t>
  </si>
  <si>
    <t>Inc_41412</t>
  </si>
  <si>
    <t>Inc_41413</t>
  </si>
  <si>
    <t>Inc_41414</t>
  </si>
  <si>
    <t>Inc_41415</t>
  </si>
  <si>
    <t>Inc_41416</t>
  </si>
  <si>
    <t>Inc_41417</t>
  </si>
  <si>
    <t>Inc_41418</t>
  </si>
  <si>
    <t>Inc_41419</t>
  </si>
  <si>
    <t>Inc_41420</t>
  </si>
  <si>
    <t>Inc_41421</t>
  </si>
  <si>
    <t>Inc_41422</t>
  </si>
  <si>
    <t>Inc_41423</t>
  </si>
  <si>
    <t>Inc_41424</t>
  </si>
  <si>
    <t>Inc_41425</t>
  </si>
  <si>
    <t>Inc_41426</t>
  </si>
  <si>
    <t>Inc_41427</t>
  </si>
  <si>
    <t>Inc_41428</t>
  </si>
  <si>
    <t>Inc_41429</t>
  </si>
  <si>
    <t>Inc_41430</t>
  </si>
  <si>
    <t>Inc_41431</t>
  </si>
  <si>
    <t>Inc_41432</t>
  </si>
  <si>
    <t>Inc_41433</t>
  </si>
  <si>
    <t>Inc_41434</t>
  </si>
  <si>
    <t>Inc_41435</t>
  </si>
  <si>
    <t>Inc_41436</t>
  </si>
  <si>
    <t>Inc_41437</t>
  </si>
  <si>
    <t>Inc_41438</t>
  </si>
  <si>
    <t>Inc_41439</t>
  </si>
  <si>
    <t>Inc_41440</t>
  </si>
  <si>
    <t>Inc_41441</t>
  </si>
  <si>
    <t>Inc_41442</t>
  </si>
  <si>
    <t>Inc_41443</t>
  </si>
  <si>
    <t>Inc_41444</t>
  </si>
  <si>
    <t>Inc_41445</t>
  </si>
  <si>
    <t>Inc_41446</t>
  </si>
  <si>
    <t>Inc_41447</t>
  </si>
  <si>
    <t>Inc_41448</t>
  </si>
  <si>
    <t>Inc_41449</t>
  </si>
  <si>
    <t>Inc_41450</t>
  </si>
  <si>
    <t>Inc_41451</t>
  </si>
  <si>
    <t>Inc_41452</t>
  </si>
  <si>
    <t>Inc_41453</t>
  </si>
  <si>
    <t>Inc_41454</t>
  </si>
  <si>
    <t>Inc_41455</t>
  </si>
  <si>
    <t>Inc_41456</t>
  </si>
  <si>
    <t>Inc_41457</t>
  </si>
  <si>
    <t>Inc_41458</t>
  </si>
  <si>
    <t>Inc_41459</t>
  </si>
  <si>
    <t>Inc_41460</t>
  </si>
  <si>
    <t>Inc_41461</t>
  </si>
  <si>
    <t>Inc_41462</t>
  </si>
  <si>
    <t>Inc_41463</t>
  </si>
  <si>
    <t>Inc_41464</t>
  </si>
  <si>
    <t>Inc_41465</t>
  </si>
  <si>
    <t>Inc_41466</t>
  </si>
  <si>
    <t>Inc_41467</t>
  </si>
  <si>
    <t>Inc_41468</t>
  </si>
  <si>
    <t>Inc_41469</t>
  </si>
  <si>
    <t>Inc_41470</t>
  </si>
  <si>
    <t>Inc_41471</t>
  </si>
  <si>
    <t>Inc_41472</t>
  </si>
  <si>
    <t>Inc_41473</t>
  </si>
  <si>
    <t>Inc_41474</t>
  </si>
  <si>
    <t>Inc_41475</t>
  </si>
  <si>
    <t>Inc_41476</t>
  </si>
  <si>
    <t>Inc_41477</t>
  </si>
  <si>
    <t>Inc_41478</t>
  </si>
  <si>
    <t>Inc_41479</t>
  </si>
  <si>
    <t>Inc_41480</t>
  </si>
  <si>
    <t>Inc_41481</t>
  </si>
  <si>
    <t>Inc_41482</t>
  </si>
  <si>
    <t>Inc_41483</t>
  </si>
  <si>
    <t>Inc_41484</t>
  </si>
  <si>
    <t>Inc_41485</t>
  </si>
  <si>
    <t>Inc_41486</t>
  </si>
  <si>
    <t>Inc_41487</t>
  </si>
  <si>
    <t>Inc_41488</t>
  </si>
  <si>
    <t>Inc_41489</t>
  </si>
  <si>
    <t>Inc_41490</t>
  </si>
  <si>
    <t>Inc_41491</t>
  </si>
  <si>
    <t>Inc_41492</t>
  </si>
  <si>
    <t>Inc_41493</t>
  </si>
  <si>
    <t>Inc_41494</t>
  </si>
  <si>
    <t>Inc_41495</t>
  </si>
  <si>
    <t>Inc_41496</t>
  </si>
  <si>
    <t>Inc_41497</t>
  </si>
  <si>
    <t>Inc_41498</t>
  </si>
  <si>
    <t>Inc_41499</t>
  </si>
  <si>
    <t>Inc_41500</t>
  </si>
  <si>
    <t>Inc_41501</t>
  </si>
  <si>
    <t>Inc_41502</t>
  </si>
  <si>
    <t>Inc_41503</t>
  </si>
  <si>
    <t>Inc_41504</t>
  </si>
  <si>
    <t>Inc_41505</t>
  </si>
  <si>
    <t>Inc_41506</t>
  </si>
  <si>
    <t>Inc_41507</t>
  </si>
  <si>
    <t>Inc_41508</t>
  </si>
  <si>
    <t>Inc_41509</t>
  </si>
  <si>
    <t>Inc_41510</t>
  </si>
  <si>
    <t>Inc_41511</t>
  </si>
  <si>
    <t>Inc_41512</t>
  </si>
  <si>
    <t>Inc_41513</t>
  </si>
  <si>
    <t>Inc_41514</t>
  </si>
  <si>
    <t>Inc_41515</t>
  </si>
  <si>
    <t>Inc_41516</t>
  </si>
  <si>
    <t>Inc_41517</t>
  </si>
  <si>
    <t>Inc_41518</t>
  </si>
  <si>
    <t>Inc_41519</t>
  </si>
  <si>
    <t>Inc_41520</t>
  </si>
  <si>
    <t>Inc_41521</t>
  </si>
  <si>
    <t>Inc_41522</t>
  </si>
  <si>
    <t>Inc_41523</t>
  </si>
  <si>
    <t>Inc_41524</t>
  </si>
  <si>
    <t>Inc_41525</t>
  </si>
  <si>
    <t>Inc_41526</t>
  </si>
  <si>
    <t>Inc_41527</t>
  </si>
  <si>
    <t>Inc_41528</t>
  </si>
  <si>
    <t>Inc_41529</t>
  </si>
  <si>
    <t>Inc_41530</t>
  </si>
  <si>
    <t>Inc_41531</t>
  </si>
  <si>
    <t>Inc_41532</t>
  </si>
  <si>
    <t>Inc_41533</t>
  </si>
  <si>
    <t>Inc_41534</t>
  </si>
  <si>
    <t>Inc_41535</t>
  </si>
  <si>
    <t>Inc_41536</t>
  </si>
  <si>
    <t>Inc_41537</t>
  </si>
  <si>
    <t>Inc_41538</t>
  </si>
  <si>
    <t>Inc_41539</t>
  </si>
  <si>
    <t>Inc_41540</t>
  </si>
  <si>
    <t>Inc_41541</t>
  </si>
  <si>
    <t>Inc_41542</t>
  </si>
  <si>
    <t>Inc_41543</t>
  </si>
  <si>
    <t>Inc_41544</t>
  </si>
  <si>
    <t>Inc_41545</t>
  </si>
  <si>
    <t>Inc_41546</t>
  </si>
  <si>
    <t>Inc_41547</t>
  </si>
  <si>
    <t>Inc_41548</t>
  </si>
  <si>
    <t>Inc_41549</t>
  </si>
  <si>
    <t>Inc_41550</t>
  </si>
  <si>
    <t>Inc_41551</t>
  </si>
  <si>
    <t>Inc_41552</t>
  </si>
  <si>
    <t>Inc_41553</t>
  </si>
  <si>
    <t>Inc_41554</t>
  </si>
  <si>
    <t>Inc_41555</t>
  </si>
  <si>
    <t>Inc_41556</t>
  </si>
  <si>
    <t>Inc_41557</t>
  </si>
  <si>
    <t>Inc_41558</t>
  </si>
  <si>
    <t>Inc_41559</t>
  </si>
  <si>
    <t>Inc_41560</t>
  </si>
  <si>
    <t>Inc_41561</t>
  </si>
  <si>
    <t>Inc_41562</t>
  </si>
  <si>
    <t>Inc_41563</t>
  </si>
  <si>
    <t>Inc_41564</t>
  </si>
  <si>
    <t>Inc_41565</t>
  </si>
  <si>
    <t>Inc_41566</t>
  </si>
  <si>
    <t>Inc_41567</t>
  </si>
  <si>
    <t>Inc_41568</t>
  </si>
  <si>
    <t>Inc_41569</t>
  </si>
  <si>
    <t>Inc_41570</t>
  </si>
  <si>
    <t>Inc_41571</t>
  </si>
  <si>
    <t>Inc_41572</t>
  </si>
  <si>
    <t>Inc_41573</t>
  </si>
  <si>
    <t>Inc_41574</t>
  </si>
  <si>
    <t>Inc_41575</t>
  </si>
  <si>
    <t>Inc_41576</t>
  </si>
  <si>
    <t>Inc_41577</t>
  </si>
  <si>
    <t>Inc_41578</t>
  </si>
  <si>
    <t>Inc_41579</t>
  </si>
  <si>
    <t>Inc_41580</t>
  </si>
  <si>
    <t>Inc_41581</t>
  </si>
  <si>
    <t>Inc_41582</t>
  </si>
  <si>
    <t>Inc_41583</t>
  </si>
  <si>
    <t>Inc_41584</t>
  </si>
  <si>
    <t>Inc_41585</t>
  </si>
  <si>
    <t>Inc_41586</t>
  </si>
  <si>
    <t>Inc_41587</t>
  </si>
  <si>
    <t>Inc_41588</t>
  </si>
  <si>
    <t>Inc_41589</t>
  </si>
  <si>
    <t>Inc_41590</t>
  </si>
  <si>
    <t>Inc_41591</t>
  </si>
  <si>
    <t>Inc_41592</t>
  </si>
  <si>
    <t>Inc_41593</t>
  </si>
  <si>
    <t>Inc_41594</t>
  </si>
  <si>
    <t>Inc_41595</t>
  </si>
  <si>
    <t>Inc_41596</t>
  </si>
  <si>
    <t>Inc_41597</t>
  </si>
  <si>
    <t>Inc_41598</t>
  </si>
  <si>
    <t>Inc_41599</t>
  </si>
  <si>
    <t>Inc_41600</t>
  </si>
  <si>
    <t>Inc_41601</t>
  </si>
  <si>
    <t>Inc_41602</t>
  </si>
  <si>
    <t>Inc_41603</t>
  </si>
  <si>
    <t>Inc_41604</t>
  </si>
  <si>
    <t>Inc_41605</t>
  </si>
  <si>
    <t>Inc_41606</t>
  </si>
  <si>
    <t>Inc_41607</t>
  </si>
  <si>
    <t>Inc_41608</t>
  </si>
  <si>
    <t>Inc_41609</t>
  </si>
  <si>
    <t>Inc_41610</t>
  </si>
  <si>
    <t>Inc_41611</t>
  </si>
  <si>
    <t>Inc_41612</t>
  </si>
  <si>
    <t>Inc_41613</t>
  </si>
  <si>
    <t>Inc_41614</t>
  </si>
  <si>
    <t>Inc_41615</t>
  </si>
  <si>
    <t>Inc_41616</t>
  </si>
  <si>
    <t>Inc_41617</t>
  </si>
  <si>
    <t>Inc_41618</t>
  </si>
  <si>
    <t>Inc_41619</t>
  </si>
  <si>
    <t>Inc_41620</t>
  </si>
  <si>
    <t>Inc_41621</t>
  </si>
  <si>
    <t>Inc_41622</t>
  </si>
  <si>
    <t>Inc_41623</t>
  </si>
  <si>
    <t>Inc_41624</t>
  </si>
  <si>
    <t>Inc_41625</t>
  </si>
  <si>
    <t>Inc_41626</t>
  </si>
  <si>
    <t>Inc_41627</t>
  </si>
  <si>
    <t>Inc_41628</t>
  </si>
  <si>
    <t>Inc_41629</t>
  </si>
  <si>
    <t>Inc_41630</t>
  </si>
  <si>
    <t>Inc_41631</t>
  </si>
  <si>
    <t>Inc_41632</t>
  </si>
  <si>
    <t>Inc_41633</t>
  </si>
  <si>
    <t>Inc_41634</t>
  </si>
  <si>
    <t>Inc_41635</t>
  </si>
  <si>
    <t>Inc_41636</t>
  </si>
  <si>
    <t>Inc_41637</t>
  </si>
  <si>
    <t>Inc_41638</t>
  </si>
  <si>
    <t>Inc_41639</t>
  </si>
  <si>
    <t>Inc_41640</t>
  </si>
  <si>
    <t>Inc_41641</t>
  </si>
  <si>
    <t>Inc_41642</t>
  </si>
  <si>
    <t>Inc_41643</t>
  </si>
  <si>
    <t>Inc_41644</t>
  </si>
  <si>
    <t>Inc_41645</t>
  </si>
  <si>
    <t>Inc_41646</t>
  </si>
  <si>
    <t>Inc_41647</t>
  </si>
  <si>
    <t>Inc_41648</t>
  </si>
  <si>
    <t>Inc_41649</t>
  </si>
  <si>
    <t>Inc_41650</t>
  </si>
  <si>
    <t>Inc_41651</t>
  </si>
  <si>
    <t>Inc_41652</t>
  </si>
  <si>
    <t>Inc_41653</t>
  </si>
  <si>
    <t>Inc_41654</t>
  </si>
  <si>
    <t>Inc_41655</t>
  </si>
  <si>
    <t>Inc_41656</t>
  </si>
  <si>
    <t>Inc_41657</t>
  </si>
  <si>
    <t>Inc_41658</t>
  </si>
  <si>
    <t>Inc_41659</t>
  </si>
  <si>
    <t>Inc_41660</t>
  </si>
  <si>
    <t>Inc_41661</t>
  </si>
  <si>
    <t>Inc_41662</t>
  </si>
  <si>
    <t>Inc_41663</t>
  </si>
  <si>
    <t>Inc_41664</t>
  </si>
  <si>
    <t>Inc_41665</t>
  </si>
  <si>
    <t>Inc_41666</t>
  </si>
  <si>
    <t>Inc_41667</t>
  </si>
  <si>
    <t>Inc_41668</t>
  </si>
  <si>
    <t>Inc_41669</t>
  </si>
  <si>
    <t>Inc_41670</t>
  </si>
  <si>
    <t>Inc_41671</t>
  </si>
  <si>
    <t>Inc_41672</t>
  </si>
  <si>
    <t>Inc_41673</t>
  </si>
  <si>
    <t>Inc_41674</t>
  </si>
  <si>
    <t>Inc_41675</t>
  </si>
  <si>
    <t>Inc_41676</t>
  </si>
  <si>
    <t>Inc_41677</t>
  </si>
  <si>
    <t>Inc_41678</t>
  </si>
  <si>
    <t>Inc_41679</t>
  </si>
  <si>
    <t>Inc_41680</t>
  </si>
  <si>
    <t>Inc_41681</t>
  </si>
  <si>
    <t>Inc_41682</t>
  </si>
  <si>
    <t>Inc_41683</t>
  </si>
  <si>
    <t>Inc_41684</t>
  </si>
  <si>
    <t>Inc_41685</t>
  </si>
  <si>
    <t>Inc_41686</t>
  </si>
  <si>
    <t>Inc_41687</t>
  </si>
  <si>
    <t>Inc_41688</t>
  </si>
  <si>
    <t>Inc_41689</t>
  </si>
  <si>
    <t>Inc_41690</t>
  </si>
  <si>
    <t>Inc_41691</t>
  </si>
  <si>
    <t>Inc_41692</t>
  </si>
  <si>
    <t>Inc_41693</t>
  </si>
  <si>
    <t>Inc_41694</t>
  </si>
  <si>
    <t>Inc_41695</t>
  </si>
  <si>
    <t>Inc_41696</t>
  </si>
  <si>
    <t>Inc_41697</t>
  </si>
  <si>
    <t>Inc_41698</t>
  </si>
  <si>
    <t>Inc_41699</t>
  </si>
  <si>
    <t>Inc_41700</t>
  </si>
  <si>
    <t>Inc_41701</t>
  </si>
  <si>
    <t>Inc_41702</t>
  </si>
  <si>
    <t>Inc_41703</t>
  </si>
  <si>
    <t>Inc_41704</t>
  </si>
  <si>
    <t>Inc_41705</t>
  </si>
  <si>
    <t>Inc_41706</t>
  </si>
  <si>
    <t>Inc_41707</t>
  </si>
  <si>
    <t>Inc_41708</t>
  </si>
  <si>
    <t>Inc_41709</t>
  </si>
  <si>
    <t>Inc_41710</t>
  </si>
  <si>
    <t>Inc_41711</t>
  </si>
  <si>
    <t>Inc_41712</t>
  </si>
  <si>
    <t>Inc_41713</t>
  </si>
  <si>
    <t>Inc_41714</t>
  </si>
  <si>
    <t>Inc_41715</t>
  </si>
  <si>
    <t>Inc_41716</t>
  </si>
  <si>
    <t>Inc_41717</t>
  </si>
  <si>
    <t>Inc_41718</t>
  </si>
  <si>
    <t>Inc_41719</t>
  </si>
  <si>
    <t>Inc_41720</t>
  </si>
  <si>
    <t>Inc_41721</t>
  </si>
  <si>
    <t>Inc_41722</t>
  </si>
  <si>
    <t>Inc_41723</t>
  </si>
  <si>
    <t>Inc_41724</t>
  </si>
  <si>
    <t>Inc_41725</t>
  </si>
  <si>
    <t>Inc_41726</t>
  </si>
  <si>
    <t>Inc_41727</t>
  </si>
  <si>
    <t>Inc_41728</t>
  </si>
  <si>
    <t>Inc_41729</t>
  </si>
  <si>
    <t>Inc_41730</t>
  </si>
  <si>
    <t>Inc_41731</t>
  </si>
  <si>
    <t>Inc_41732</t>
  </si>
  <si>
    <t>Inc_41733</t>
  </si>
  <si>
    <t>Inc_41734</t>
  </si>
  <si>
    <t>Inc_41735</t>
  </si>
  <si>
    <t>Inc_41736</t>
  </si>
  <si>
    <t>Inc_41737</t>
  </si>
  <si>
    <t>Inc_41738</t>
  </si>
  <si>
    <t>Inc_41739</t>
  </si>
  <si>
    <t>Inc_41740</t>
  </si>
  <si>
    <t>Inc_41741</t>
  </si>
  <si>
    <t>Inc_41742</t>
  </si>
  <si>
    <t>Inc_41743</t>
  </si>
  <si>
    <t>Inc_41744</t>
  </si>
  <si>
    <t>Inc_41745</t>
  </si>
  <si>
    <t>Inc_41746</t>
  </si>
  <si>
    <t>Inc_41747</t>
  </si>
  <si>
    <t>Inc_41748</t>
  </si>
  <si>
    <t>Inc_41749</t>
  </si>
  <si>
    <t>Inc_41750</t>
  </si>
  <si>
    <t>Inc_41751</t>
  </si>
  <si>
    <t>Inc_41752</t>
  </si>
  <si>
    <t>Inc_41753</t>
  </si>
  <si>
    <t>Inc_41754</t>
  </si>
  <si>
    <t>Inc_41755</t>
  </si>
  <si>
    <t>Inc_41756</t>
  </si>
  <si>
    <t>Inc_41757</t>
  </si>
  <si>
    <t>Inc_41758</t>
  </si>
  <si>
    <t>Inc_41759</t>
  </si>
  <si>
    <t>Inc_41760</t>
  </si>
  <si>
    <t>Inc_41761</t>
  </si>
  <si>
    <t>Inc_41762</t>
  </si>
  <si>
    <t>Inc_41763</t>
  </si>
  <si>
    <t>Inc_41764</t>
  </si>
  <si>
    <t>Inc_41765</t>
  </si>
  <si>
    <t>Inc_41766</t>
  </si>
  <si>
    <t>Inc_41767</t>
  </si>
  <si>
    <t>Inc_41768</t>
  </si>
  <si>
    <t>Inc_41769</t>
  </si>
  <si>
    <t>Inc_41770</t>
  </si>
  <si>
    <t>Inc_41771</t>
  </si>
  <si>
    <t>Inc_41772</t>
  </si>
  <si>
    <t>Inc_41773</t>
  </si>
  <si>
    <t>Inc_41774</t>
  </si>
  <si>
    <t>Inc_41775</t>
  </si>
  <si>
    <t>Inc_41776</t>
  </si>
  <si>
    <t>Inc_41777</t>
  </si>
  <si>
    <t>Inc_41778</t>
  </si>
  <si>
    <t>Inc_41779</t>
  </si>
  <si>
    <t>Inc_41780</t>
  </si>
  <si>
    <t>Inc_41781</t>
  </si>
  <si>
    <t>Inc_41782</t>
  </si>
  <si>
    <t>Inc_41783</t>
  </si>
  <si>
    <t>Inc_41784</t>
  </si>
  <si>
    <t>Inc_41785</t>
  </si>
  <si>
    <t>Inc_41786</t>
  </si>
  <si>
    <t>Inc_41787</t>
  </si>
  <si>
    <t>Inc_41788</t>
  </si>
  <si>
    <t>Inc_41789</t>
  </si>
  <si>
    <t>Inc_41790</t>
  </si>
  <si>
    <t>Inc_41791</t>
  </si>
  <si>
    <t>Inc_41792</t>
  </si>
  <si>
    <t>Inc_41793</t>
  </si>
  <si>
    <t>Inc_41794</t>
  </si>
  <si>
    <t>Inc_41795</t>
  </si>
  <si>
    <t>Inc_41796</t>
  </si>
  <si>
    <t>Inc_41797</t>
  </si>
  <si>
    <t>Inc_41798</t>
  </si>
  <si>
    <t>Inc_41799</t>
  </si>
  <si>
    <t>Inc_41800</t>
  </si>
  <si>
    <t>Inc_41801</t>
  </si>
  <si>
    <t>Inc_41802</t>
  </si>
  <si>
    <t>Inc_41803</t>
  </si>
  <si>
    <t>Inc_41804</t>
  </si>
  <si>
    <t>Inc_41805</t>
  </si>
  <si>
    <t>Inc_41806</t>
  </si>
  <si>
    <t>Inc_41807</t>
  </si>
  <si>
    <t>Inc_41808</t>
  </si>
  <si>
    <t>Inc_41809</t>
  </si>
  <si>
    <t>Inc_41810</t>
  </si>
  <si>
    <t>Inc_41811</t>
  </si>
  <si>
    <t>Inc_41812</t>
  </si>
  <si>
    <t>Inc_41813</t>
  </si>
  <si>
    <t>Inc_41814</t>
  </si>
  <si>
    <t>Inc_41815</t>
  </si>
  <si>
    <t>Inc_41816</t>
  </si>
  <si>
    <t>Inc_41817</t>
  </si>
  <si>
    <t>Inc_41818</t>
  </si>
  <si>
    <t>Inc_41819</t>
  </si>
  <si>
    <t>Inc_41820</t>
  </si>
  <si>
    <t>Inc_41821</t>
  </si>
  <si>
    <t>Inc_41822</t>
  </si>
  <si>
    <t>Inc_41823</t>
  </si>
  <si>
    <t>Inc_41824</t>
  </si>
  <si>
    <t>Inc_41825</t>
  </si>
  <si>
    <t>Inc_41826</t>
  </si>
  <si>
    <t>Inc_41827</t>
  </si>
  <si>
    <t>Inc_41828</t>
  </si>
  <si>
    <t>Inc_41829</t>
  </si>
  <si>
    <t>Inc_41830</t>
  </si>
  <si>
    <t>Inc_41831</t>
  </si>
  <si>
    <t>Inc_41832</t>
  </si>
  <si>
    <t>Inc_41833</t>
  </si>
  <si>
    <t>Inc_41834</t>
  </si>
  <si>
    <t>Inc_41835</t>
  </si>
  <si>
    <t>Inc_41836</t>
  </si>
  <si>
    <t>Inc_41837</t>
  </si>
  <si>
    <t>Inc_41838</t>
  </si>
  <si>
    <t>Inc_41839</t>
  </si>
  <si>
    <t>Inc_41840</t>
  </si>
  <si>
    <t>Inc_41841</t>
  </si>
  <si>
    <t>Inc_41842</t>
  </si>
  <si>
    <t>Inc_41843</t>
  </si>
  <si>
    <t>Inc_41844</t>
  </si>
  <si>
    <t>Inc_41845</t>
  </si>
  <si>
    <t>Inc_41846</t>
  </si>
  <si>
    <t>Inc_41847</t>
  </si>
  <si>
    <t>Inc_41848</t>
  </si>
  <si>
    <t>Inc_41849</t>
  </si>
  <si>
    <t>Inc_41850</t>
  </si>
  <si>
    <t>Inc_41851</t>
  </si>
  <si>
    <t>Inc_41852</t>
  </si>
  <si>
    <t>Inc_41853</t>
  </si>
  <si>
    <t>Inc_41854</t>
  </si>
  <si>
    <t>Inc_41855</t>
  </si>
  <si>
    <t>Inc_41856</t>
  </si>
  <si>
    <t>Inc_41857</t>
  </si>
  <si>
    <t>Inc_41858</t>
  </si>
  <si>
    <t>Inc_41859</t>
  </si>
  <si>
    <t>Inc_41860</t>
  </si>
  <si>
    <t>Inc_41861</t>
  </si>
  <si>
    <t>Inc_41862</t>
  </si>
  <si>
    <t>Inc_41863</t>
  </si>
  <si>
    <t>Inc_41864</t>
  </si>
  <si>
    <t>Inc_41865</t>
  </si>
  <si>
    <t>Inc_41866</t>
  </si>
  <si>
    <t>Inc_41867</t>
  </si>
  <si>
    <t>Inc_41868</t>
  </si>
  <si>
    <t>Inc_41869</t>
  </si>
  <si>
    <t>Inc_41870</t>
  </si>
  <si>
    <t>Inc_41871</t>
  </si>
  <si>
    <t>Inc_41872</t>
  </si>
  <si>
    <t>Inc_41873</t>
  </si>
  <si>
    <t>Inc_41874</t>
  </si>
  <si>
    <t>Inc_41875</t>
  </si>
  <si>
    <t>Inc_41876</t>
  </si>
  <si>
    <t>Inc_41877</t>
  </si>
  <si>
    <t>Inc_41878</t>
  </si>
  <si>
    <t>Inc_41879</t>
  </si>
  <si>
    <t>Inc_41880</t>
  </si>
  <si>
    <t>Inc_41881</t>
  </si>
  <si>
    <t>Inc_41882</t>
  </si>
  <si>
    <t>Inc_41883</t>
  </si>
  <si>
    <t>Inc_41884</t>
  </si>
  <si>
    <t>Inc_41885</t>
  </si>
  <si>
    <t>Inc_41886</t>
  </si>
  <si>
    <t>Inc_41887</t>
  </si>
  <si>
    <t>Inc_41888</t>
  </si>
  <si>
    <t>Inc_41889</t>
  </si>
  <si>
    <t>Inc_41890</t>
  </si>
  <si>
    <t>Inc_41891</t>
  </si>
  <si>
    <t>Inc_41892</t>
  </si>
  <si>
    <t>Inc_41893</t>
  </si>
  <si>
    <t>Inc_41894</t>
  </si>
  <si>
    <t>Inc_41895</t>
  </si>
  <si>
    <t>Inc_41896</t>
  </si>
  <si>
    <t>Inc_41897</t>
  </si>
  <si>
    <t>Inc_41898</t>
  </si>
  <si>
    <t>Inc_41899</t>
  </si>
  <si>
    <t>Inc_41900</t>
  </si>
  <si>
    <t>Inc_41901</t>
  </si>
  <si>
    <t>Inc_41902</t>
  </si>
  <si>
    <t>Inc_41903</t>
  </si>
  <si>
    <t>Inc_41904</t>
  </si>
  <si>
    <t>Inc_41905</t>
  </si>
  <si>
    <t>Inc_41906</t>
  </si>
  <si>
    <t>Inc_41907</t>
  </si>
  <si>
    <t>Inc_41908</t>
  </si>
  <si>
    <t>Inc_41909</t>
  </si>
  <si>
    <t>Inc_41910</t>
  </si>
  <si>
    <t>Inc_41911</t>
  </si>
  <si>
    <t>Inc_41912</t>
  </si>
  <si>
    <t>Inc_41913</t>
  </si>
  <si>
    <t>Inc_41914</t>
  </si>
  <si>
    <t>Inc_41915</t>
  </si>
  <si>
    <t>Inc_41916</t>
  </si>
  <si>
    <t>Inc_41917</t>
  </si>
  <si>
    <t>Inc_41918</t>
  </si>
  <si>
    <t>Inc_41919</t>
  </si>
  <si>
    <t>Inc_41920</t>
  </si>
  <si>
    <t>Inc_41921</t>
  </si>
  <si>
    <t>Inc_41922</t>
  </si>
  <si>
    <t>Inc_41923</t>
  </si>
  <si>
    <t>Inc_41924</t>
  </si>
  <si>
    <t>Inc_41925</t>
  </si>
  <si>
    <t>Inc_41926</t>
  </si>
  <si>
    <t>Inc_41927</t>
  </si>
  <si>
    <t>Inc_41928</t>
  </si>
  <si>
    <t>Inc_41929</t>
  </si>
  <si>
    <t>Inc_41930</t>
  </si>
  <si>
    <t>Inc_41931</t>
  </si>
  <si>
    <t>Inc_41932</t>
  </si>
  <si>
    <t>Inc_41933</t>
  </si>
  <si>
    <t>Inc_41934</t>
  </si>
  <si>
    <t>Inc_41935</t>
  </si>
  <si>
    <t>Inc_41936</t>
  </si>
  <si>
    <t>Inc_41937</t>
  </si>
  <si>
    <t>Inc_41938</t>
  </si>
  <si>
    <t>Inc_41939</t>
  </si>
  <si>
    <t>Inc_41940</t>
  </si>
  <si>
    <t>Inc_41941</t>
  </si>
  <si>
    <t>Inc_41942</t>
  </si>
  <si>
    <t>Inc_41943</t>
  </si>
  <si>
    <t>Inc_41944</t>
  </si>
  <si>
    <t>Inc_41945</t>
  </si>
  <si>
    <t>Inc_41946</t>
  </si>
  <si>
    <t>Inc_41947</t>
  </si>
  <si>
    <t>Inc_41948</t>
  </si>
  <si>
    <t>Inc_41949</t>
  </si>
  <si>
    <t>Inc_41950</t>
  </si>
  <si>
    <t>Inc_41951</t>
  </si>
  <si>
    <t>Inc_41952</t>
  </si>
  <si>
    <t>Inc_41953</t>
  </si>
  <si>
    <t>Inc_41954</t>
  </si>
  <si>
    <t>Inc_41955</t>
  </si>
  <si>
    <t>Inc_41956</t>
  </si>
  <si>
    <t>Inc_41957</t>
  </si>
  <si>
    <t>Inc_41958</t>
  </si>
  <si>
    <t>Inc_41959</t>
  </si>
  <si>
    <t>Inc_41960</t>
  </si>
  <si>
    <t>Inc_41961</t>
  </si>
  <si>
    <t>Inc_41962</t>
  </si>
  <si>
    <t>Inc_41963</t>
  </si>
  <si>
    <t>Inc_41964</t>
  </si>
  <si>
    <t>Inc_41965</t>
  </si>
  <si>
    <t>Inc_41966</t>
  </si>
  <si>
    <t>Inc_41967</t>
  </si>
  <si>
    <t>Inc_41968</t>
  </si>
  <si>
    <t>Inc_41969</t>
  </si>
  <si>
    <t>Inc_41970</t>
  </si>
  <si>
    <t>Inc_41971</t>
  </si>
  <si>
    <t>Inc_41972</t>
  </si>
  <si>
    <t>Inc_41973</t>
  </si>
  <si>
    <t>Inc_41974</t>
  </si>
  <si>
    <t>Inc_41975</t>
  </si>
  <si>
    <t>Inc_41976</t>
  </si>
  <si>
    <t>Inc_41977</t>
  </si>
  <si>
    <t>Inc_41978</t>
  </si>
  <si>
    <t>Inc_41979</t>
  </si>
  <si>
    <t>Inc_41980</t>
  </si>
  <si>
    <t>Inc_41981</t>
  </si>
  <si>
    <t>Inc_41982</t>
  </si>
  <si>
    <t>Inc_41983</t>
  </si>
  <si>
    <t>Inc_41984</t>
  </si>
  <si>
    <t>Inc_41985</t>
  </si>
  <si>
    <t>Inc_41986</t>
  </si>
  <si>
    <t>Inc_41987</t>
  </si>
  <si>
    <t>Inc_41988</t>
  </si>
  <si>
    <t>Inc_41989</t>
  </si>
  <si>
    <t>Inc_41990</t>
  </si>
  <si>
    <t>Inc_41991</t>
  </si>
  <si>
    <t>Inc_41992</t>
  </si>
  <si>
    <t>Inc_41993</t>
  </si>
  <si>
    <t>Inc_41994</t>
  </si>
  <si>
    <t>Inc_41995</t>
  </si>
  <si>
    <t>Inc_41996</t>
  </si>
  <si>
    <t>Inc_41997</t>
  </si>
  <si>
    <t>Inc_41998</t>
  </si>
  <si>
    <t>Inc_41999</t>
  </si>
  <si>
    <t>Inc_42000</t>
  </si>
  <si>
    <t>Inc_42001</t>
  </si>
  <si>
    <t>Inc_42002</t>
  </si>
  <si>
    <t>Inc_42003</t>
  </si>
  <si>
    <t>Inc_42004</t>
  </si>
  <si>
    <t>Inc_42005</t>
  </si>
  <si>
    <t>Inc_42006</t>
  </si>
  <si>
    <t>Inc_42007</t>
  </si>
  <si>
    <t>Inc_42008</t>
  </si>
  <si>
    <t>Inc_42009</t>
  </si>
  <si>
    <t>Inc_42010</t>
  </si>
  <si>
    <t>Inc_42011</t>
  </si>
  <si>
    <t>Inc_42012</t>
  </si>
  <si>
    <t>Inc_42013</t>
  </si>
  <si>
    <t>Inc_42014</t>
  </si>
  <si>
    <t>Inc_42015</t>
  </si>
  <si>
    <t>Inc_42016</t>
  </si>
  <si>
    <t>Inc_42017</t>
  </si>
  <si>
    <t>Inc_42018</t>
  </si>
  <si>
    <t>Inc_42019</t>
  </si>
  <si>
    <t>Inc_42020</t>
  </si>
  <si>
    <t>Inc_42021</t>
  </si>
  <si>
    <t>Inc_42022</t>
  </si>
  <si>
    <t>Inc_42023</t>
  </si>
  <si>
    <t>Inc_42024</t>
  </si>
  <si>
    <t>Inc_42025</t>
  </si>
  <si>
    <t>Inc_42026</t>
  </si>
  <si>
    <t>Inc_42027</t>
  </si>
  <si>
    <t>Inc_42028</t>
  </si>
  <si>
    <t>Inc_42029</t>
  </si>
  <si>
    <t>Inc_42030</t>
  </si>
  <si>
    <t>Inc_42031</t>
  </si>
  <si>
    <t>Inc_42032</t>
  </si>
  <si>
    <t>Inc_42033</t>
  </si>
  <si>
    <t>Inc_42034</t>
  </si>
  <si>
    <t>Inc_42035</t>
  </si>
  <si>
    <t>Inc_42036</t>
  </si>
  <si>
    <t>Inc_42037</t>
  </si>
  <si>
    <t>Inc_42038</t>
  </si>
  <si>
    <t>Inc_42039</t>
  </si>
  <si>
    <t>Inc_42040</t>
  </si>
  <si>
    <t>Inc_42041</t>
  </si>
  <si>
    <t>Inc_42042</t>
  </si>
  <si>
    <t>Inc_42043</t>
  </si>
  <si>
    <t>Inc_42044</t>
  </si>
  <si>
    <t>Inc_42045</t>
  </si>
  <si>
    <t>Inc_42046</t>
  </si>
  <si>
    <t>Inc_42047</t>
  </si>
  <si>
    <t>Inc_42048</t>
  </si>
  <si>
    <t>Inc_42049</t>
  </si>
  <si>
    <t>Inc_42050</t>
  </si>
  <si>
    <t>Inc_42051</t>
  </si>
  <si>
    <t>Inc_42052</t>
  </si>
  <si>
    <t>Inc_42053</t>
  </si>
  <si>
    <t>Inc_42054</t>
  </si>
  <si>
    <t>Inc_42055</t>
  </si>
  <si>
    <t>Inc_42056</t>
  </si>
  <si>
    <t>Inc_42057</t>
  </si>
  <si>
    <t>Inc_42058</t>
  </si>
  <si>
    <t>Inc_42059</t>
  </si>
  <si>
    <t>Inc_42060</t>
  </si>
  <si>
    <t>Inc_42061</t>
  </si>
  <si>
    <t>Inc_42062</t>
  </si>
  <si>
    <t>Inc_42063</t>
  </si>
  <si>
    <t>Inc_42064</t>
  </si>
  <si>
    <t>Inc_42065</t>
  </si>
  <si>
    <t>Inc_42066</t>
  </si>
  <si>
    <t>Inc_42067</t>
  </si>
  <si>
    <t>Inc_42068</t>
  </si>
  <si>
    <t>Inc_42069</t>
  </si>
  <si>
    <t>Inc_42070</t>
  </si>
  <si>
    <t>Inc_42071</t>
  </si>
  <si>
    <t>Inc_42072</t>
  </si>
  <si>
    <t>Inc_42073</t>
  </si>
  <si>
    <t>Inc_42074</t>
  </si>
  <si>
    <t>Inc_42075</t>
  </si>
  <si>
    <t>Inc_42076</t>
  </si>
  <si>
    <t>Inc_42077</t>
  </si>
  <si>
    <t>Inc_42078</t>
  </si>
  <si>
    <t>Inc_42079</t>
  </si>
  <si>
    <t>Inc_42080</t>
  </si>
  <si>
    <t>Inc_42081</t>
  </si>
  <si>
    <t>Inc_42082</t>
  </si>
  <si>
    <t>Inc_42083</t>
  </si>
  <si>
    <t>Inc_42084</t>
  </si>
  <si>
    <t>Inc_42085</t>
  </si>
  <si>
    <t>Inc_42086</t>
  </si>
  <si>
    <t>Inc_42087</t>
  </si>
  <si>
    <t>Inc_42088</t>
  </si>
  <si>
    <t>Inc_42089</t>
  </si>
  <si>
    <t>Inc_42090</t>
  </si>
  <si>
    <t>Inc_42091</t>
  </si>
  <si>
    <t>Inc_42092</t>
  </si>
  <si>
    <t>Inc_42093</t>
  </si>
  <si>
    <t>Inc_42094</t>
  </si>
  <si>
    <t>Inc_42095</t>
  </si>
  <si>
    <t>Inc_42096</t>
  </si>
  <si>
    <t>Inc_42097</t>
  </si>
  <si>
    <t>Inc_42098</t>
  </si>
  <si>
    <t>Inc_42099</t>
  </si>
  <si>
    <t>Inc_42100</t>
  </si>
  <si>
    <t>Inc_42101</t>
  </si>
  <si>
    <t>Inc_42102</t>
  </si>
  <si>
    <t>Inc_42103</t>
  </si>
  <si>
    <t>Inc_42104</t>
  </si>
  <si>
    <t>Inc_42105</t>
  </si>
  <si>
    <t>Inc_42106</t>
  </si>
  <si>
    <t>Inc_42107</t>
  </si>
  <si>
    <t>Inc_42108</t>
  </si>
  <si>
    <t>Inc_42109</t>
  </si>
  <si>
    <t>Inc_42110</t>
  </si>
  <si>
    <t>Inc_42111</t>
  </si>
  <si>
    <t>Inc_42112</t>
  </si>
  <si>
    <t>Inc_42113</t>
  </si>
  <si>
    <t>Inc_42114</t>
  </si>
  <si>
    <t>Inc_42115</t>
  </si>
  <si>
    <t>Inc_42116</t>
  </si>
  <si>
    <t>Inc_42117</t>
  </si>
  <si>
    <t>Inc_42118</t>
  </si>
  <si>
    <t>Inc_42119</t>
  </si>
  <si>
    <t>Inc_42120</t>
  </si>
  <si>
    <t>Inc_42121</t>
  </si>
  <si>
    <t>Inc_42122</t>
  </si>
  <si>
    <t>Inc_42123</t>
  </si>
  <si>
    <t>Inc_42124</t>
  </si>
  <si>
    <t>Inc_42125</t>
  </si>
  <si>
    <t>Inc_42126</t>
  </si>
  <si>
    <t>Inc_42127</t>
  </si>
  <si>
    <t>Inc_42128</t>
  </si>
  <si>
    <t>Inc_42129</t>
  </si>
  <si>
    <t>Inc_42130</t>
  </si>
  <si>
    <t>Inc_42131</t>
  </si>
  <si>
    <t>Inc_42132</t>
  </si>
  <si>
    <t>Inc_42133</t>
  </si>
  <si>
    <t>Inc_42134</t>
  </si>
  <si>
    <t>Inc_42135</t>
  </si>
  <si>
    <t>Inc_42136</t>
  </si>
  <si>
    <t>Inc_42137</t>
  </si>
  <si>
    <t>Inc_42138</t>
  </si>
  <si>
    <t>Inc_42139</t>
  </si>
  <si>
    <t>Inc_42140</t>
  </si>
  <si>
    <t>Inc_42141</t>
  </si>
  <si>
    <t>Inc_42142</t>
  </si>
  <si>
    <t>Inc_42143</t>
  </si>
  <si>
    <t>Inc_42144</t>
  </si>
  <si>
    <t>Inc_42145</t>
  </si>
  <si>
    <t>Inc_42146</t>
  </si>
  <si>
    <t>Inc_42147</t>
  </si>
  <si>
    <t>Inc_42148</t>
  </si>
  <si>
    <t>Inc_42149</t>
  </si>
  <si>
    <t>Inc_42150</t>
  </si>
  <si>
    <t>Inc_42151</t>
  </si>
  <si>
    <t>Inc_42152</t>
  </si>
  <si>
    <t>Inc_42153</t>
  </si>
  <si>
    <t>Inc_42154</t>
  </si>
  <si>
    <t>Inc_42155</t>
  </si>
  <si>
    <t>Inc_42156</t>
  </si>
  <si>
    <t>Inc_42157</t>
  </si>
  <si>
    <t>Inc_42158</t>
  </si>
  <si>
    <t>Inc_42159</t>
  </si>
  <si>
    <t>Inc_42160</t>
  </si>
  <si>
    <t>Inc_42161</t>
  </si>
  <si>
    <t>Inc_42162</t>
  </si>
  <si>
    <t>Inc_42163</t>
  </si>
  <si>
    <t>Inc_42164</t>
  </si>
  <si>
    <t>Inc_42165</t>
  </si>
  <si>
    <t>Inc_42166</t>
  </si>
  <si>
    <t>Inc_42167</t>
  </si>
  <si>
    <t>Inc_42168</t>
  </si>
  <si>
    <t>Inc_42169</t>
  </si>
  <si>
    <t>Inc_42170</t>
  </si>
  <si>
    <t>Inc_42171</t>
  </si>
  <si>
    <t>Inc_42172</t>
  </si>
  <si>
    <t>Inc_42173</t>
  </si>
  <si>
    <t>Inc_42174</t>
  </si>
  <si>
    <t>Inc_42175</t>
  </si>
  <si>
    <t>Inc_42176</t>
  </si>
  <si>
    <t>Inc_42177</t>
  </si>
  <si>
    <t>Inc_42178</t>
  </si>
  <si>
    <t>Inc_42179</t>
  </si>
  <si>
    <t>Inc_42180</t>
  </si>
  <si>
    <t>Inc_42181</t>
  </si>
  <si>
    <t>Inc_42182</t>
  </si>
  <si>
    <t>Inc_42183</t>
  </si>
  <si>
    <t>Inc_42184</t>
  </si>
  <si>
    <t>Inc_42185</t>
  </si>
  <si>
    <t>Inc_42186</t>
  </si>
  <si>
    <t>Inc_42187</t>
  </si>
  <si>
    <t>Inc_42188</t>
  </si>
  <si>
    <t>Inc_42189</t>
  </si>
  <si>
    <t>Inc_42190</t>
  </si>
  <si>
    <t>Inc_42191</t>
  </si>
  <si>
    <t>Inc_42192</t>
  </si>
  <si>
    <t>Inc_42193</t>
  </si>
  <si>
    <t>Inc_42194</t>
  </si>
  <si>
    <t>Inc_42195</t>
  </si>
  <si>
    <t>Inc_42196</t>
  </si>
  <si>
    <t>Inc_42197</t>
  </si>
  <si>
    <t>Inc_42198</t>
  </si>
  <si>
    <t>Inc_42199</t>
  </si>
  <si>
    <t>Inc_42200</t>
  </si>
  <si>
    <t>Inc_42201</t>
  </si>
  <si>
    <t>Inc_42202</t>
  </si>
  <si>
    <t>Inc_42203</t>
  </si>
  <si>
    <t>Inc_42204</t>
  </si>
  <si>
    <t>Inc_42205</t>
  </si>
  <si>
    <t>Inc_42206</t>
  </si>
  <si>
    <t>Inc_42207</t>
  </si>
  <si>
    <t>Inc_42208</t>
  </si>
  <si>
    <t>Inc_42209</t>
  </si>
  <si>
    <t>Inc_42210</t>
  </si>
  <si>
    <t>Inc_42211</t>
  </si>
  <si>
    <t>Inc_42212</t>
  </si>
  <si>
    <t>Inc_42213</t>
  </si>
  <si>
    <t>Inc_42214</t>
  </si>
  <si>
    <t>Inc_42215</t>
  </si>
  <si>
    <t>Inc_42216</t>
  </si>
  <si>
    <t>Inc_42217</t>
  </si>
  <si>
    <t>Inc_42218</t>
  </si>
  <si>
    <t>Inc_42219</t>
  </si>
  <si>
    <t>Inc_42220</t>
  </si>
  <si>
    <t>Inc_42221</t>
  </si>
  <si>
    <t>Inc_42222</t>
  </si>
  <si>
    <t>Inc_42223</t>
  </si>
  <si>
    <t>Inc_42224</t>
  </si>
  <si>
    <t>Inc_42225</t>
  </si>
  <si>
    <t>Inc_42226</t>
  </si>
  <si>
    <t>Inc_42227</t>
  </si>
  <si>
    <t>Inc_42228</t>
  </si>
  <si>
    <t>Inc_42229</t>
  </si>
  <si>
    <t>Inc_42230</t>
  </si>
  <si>
    <t>Inc_42231</t>
  </si>
  <si>
    <t>Inc_42232</t>
  </si>
  <si>
    <t>Inc_42233</t>
  </si>
  <si>
    <t>Inc_42234</t>
  </si>
  <si>
    <t>Inc_42235</t>
  </si>
  <si>
    <t>Inc_42236</t>
  </si>
  <si>
    <t>Inc_42237</t>
  </si>
  <si>
    <t>Inc_42238</t>
  </si>
  <si>
    <t>Inc_42239</t>
  </si>
  <si>
    <t>Inc_42240</t>
  </si>
  <si>
    <t>Inc_42241</t>
  </si>
  <si>
    <t>Inc_42242</t>
  </si>
  <si>
    <t>Inc_42243</t>
  </si>
  <si>
    <t>Inc_42244</t>
  </si>
  <si>
    <t>Inc_42245</t>
  </si>
  <si>
    <t>Inc_42246</t>
  </si>
  <si>
    <t>Inc_42247</t>
  </si>
  <si>
    <t>Inc_42248</t>
  </si>
  <si>
    <t>Inc_42249</t>
  </si>
  <si>
    <t>Inc_42250</t>
  </si>
  <si>
    <t>Inc_42251</t>
  </si>
  <si>
    <t>Inc_42252</t>
  </si>
  <si>
    <t>Inc_42253</t>
  </si>
  <si>
    <t>Inc_42254</t>
  </si>
  <si>
    <t>Inc_42255</t>
  </si>
  <si>
    <t>Inc_42256</t>
  </si>
  <si>
    <t>Inc_42257</t>
  </si>
  <si>
    <t>Inc_42258</t>
  </si>
  <si>
    <t>Inc_42259</t>
  </si>
  <si>
    <t>Inc_42260</t>
  </si>
  <si>
    <t>Inc_42261</t>
  </si>
  <si>
    <t>Inc_42262</t>
  </si>
  <si>
    <t>Inc_42263</t>
  </si>
  <si>
    <t>Inc_42264</t>
  </si>
  <si>
    <t>Inc_42265</t>
  </si>
  <si>
    <t>Inc_42266</t>
  </si>
  <si>
    <t>Inc_42267</t>
  </si>
  <si>
    <t>Inc_42268</t>
  </si>
  <si>
    <t>Inc_42269</t>
  </si>
  <si>
    <t>Inc_42270</t>
  </si>
  <si>
    <t>Inc_42271</t>
  </si>
  <si>
    <t>Inc_42272</t>
  </si>
  <si>
    <t>Inc_42273</t>
  </si>
  <si>
    <t>Inc_42274</t>
  </si>
  <si>
    <t>Inc_42275</t>
  </si>
  <si>
    <t>Inc_42276</t>
  </si>
  <si>
    <t>Inc_42277</t>
  </si>
  <si>
    <t>Inc_42278</t>
  </si>
  <si>
    <t>Inc_42279</t>
  </si>
  <si>
    <t>Inc_42280</t>
  </si>
  <si>
    <t>Inc_42281</t>
  </si>
  <si>
    <t>Inc_42282</t>
  </si>
  <si>
    <t>Inc_42283</t>
  </si>
  <si>
    <t>Inc_42284</t>
  </si>
  <si>
    <t>Inc_42285</t>
  </si>
  <si>
    <t>Inc_42286</t>
  </si>
  <si>
    <t>Inc_42287</t>
  </si>
  <si>
    <t>Inc_42288</t>
  </si>
  <si>
    <t>Inc_42289</t>
  </si>
  <si>
    <t>Inc_42290</t>
  </si>
  <si>
    <t>Inc_42291</t>
  </si>
  <si>
    <t>Inc_42292</t>
  </si>
  <si>
    <t>Inc_42293</t>
  </si>
  <si>
    <t>Inc_42294</t>
  </si>
  <si>
    <t>Inc_42295</t>
  </si>
  <si>
    <t>Inc_42296</t>
  </si>
  <si>
    <t>Inc_42297</t>
  </si>
  <si>
    <t>Inc_42298</t>
  </si>
  <si>
    <t>Inc_42299</t>
  </si>
  <si>
    <t>Inc_42300</t>
  </si>
  <si>
    <t>Inc_42301</t>
  </si>
  <si>
    <t>Inc_42302</t>
  </si>
  <si>
    <t>Inc_42303</t>
  </si>
  <si>
    <t>Inc_42304</t>
  </si>
  <si>
    <t>Inc_42305</t>
  </si>
  <si>
    <t>Inc_42306</t>
  </si>
  <si>
    <t>Inc_42307</t>
  </si>
  <si>
    <t>Inc_42308</t>
  </si>
  <si>
    <t>Inc_42309</t>
  </si>
  <si>
    <t>Inc_42310</t>
  </si>
  <si>
    <t>Inc_42311</t>
  </si>
  <si>
    <t>Inc_42312</t>
  </si>
  <si>
    <t>Inc_42313</t>
  </si>
  <si>
    <t>Inc_42314</t>
  </si>
  <si>
    <t>Inc_42315</t>
  </si>
  <si>
    <t>Inc_42316</t>
  </si>
  <si>
    <t>Inc_42317</t>
  </si>
  <si>
    <t>Inc_42318</t>
  </si>
  <si>
    <t>Inc_42319</t>
  </si>
  <si>
    <t>Inc_42320</t>
  </si>
  <si>
    <t>Inc_42321</t>
  </si>
  <si>
    <t>Inc_42322</t>
  </si>
  <si>
    <t>Inc_42323</t>
  </si>
  <si>
    <t>Inc_42324</t>
  </si>
  <si>
    <t>Inc_42325</t>
  </si>
  <si>
    <t>Inc_42326</t>
  </si>
  <si>
    <t>Inc_42327</t>
  </si>
  <si>
    <t>Inc_42328</t>
  </si>
  <si>
    <t>Inc_42329</t>
  </si>
  <si>
    <t>Inc_42330</t>
  </si>
  <si>
    <t>Inc_42331</t>
  </si>
  <si>
    <t>Inc_42332</t>
  </si>
  <si>
    <t>Inc_42333</t>
  </si>
  <si>
    <t>Inc_42334</t>
  </si>
  <si>
    <t>Inc_42335</t>
  </si>
  <si>
    <t>Inc_42336</t>
  </si>
  <si>
    <t>Inc_42337</t>
  </si>
  <si>
    <t>Inc_42338</t>
  </si>
  <si>
    <t>Inc_42339</t>
  </si>
  <si>
    <t>Inc_42340</t>
  </si>
  <si>
    <t>Inc_42341</t>
  </si>
  <si>
    <t>Inc_42342</t>
  </si>
  <si>
    <t>Inc_42343</t>
  </si>
  <si>
    <t>Inc_42344</t>
  </si>
  <si>
    <t>Inc_42345</t>
  </si>
  <si>
    <t>Inc_42346</t>
  </si>
  <si>
    <t>Inc_42347</t>
  </si>
  <si>
    <t>Inc_42348</t>
  </si>
  <si>
    <t>Inc_42349</t>
  </si>
  <si>
    <t>Inc_42350</t>
  </si>
  <si>
    <t>Inc_42351</t>
  </si>
  <si>
    <t>Inc_42352</t>
  </si>
  <si>
    <t>Inc_42353</t>
  </si>
  <si>
    <t>Inc_42354</t>
  </si>
  <si>
    <t>Inc_42355</t>
  </si>
  <si>
    <t>Inc_42356</t>
  </si>
  <si>
    <t>Inc_42357</t>
  </si>
  <si>
    <t>Inc_42358</t>
  </si>
  <si>
    <t>Inc_42359</t>
  </si>
  <si>
    <t>Inc_42360</t>
  </si>
  <si>
    <t>Inc_42361</t>
  </si>
  <si>
    <t>Inc_42362</t>
  </si>
  <si>
    <t>Inc_42363</t>
  </si>
  <si>
    <t>Inc_42364</t>
  </si>
  <si>
    <t>Inc_42365</t>
  </si>
  <si>
    <t>Inc_42366</t>
  </si>
  <si>
    <t>Inc_42367</t>
  </si>
  <si>
    <t>Inc_42368</t>
  </si>
  <si>
    <t>Inc_42369</t>
  </si>
  <si>
    <t>Inc_42370</t>
  </si>
  <si>
    <t>Inc_42371</t>
  </si>
  <si>
    <t>Inc_42372</t>
  </si>
  <si>
    <t>Inc_42373</t>
  </si>
  <si>
    <t>Inc_42374</t>
  </si>
  <si>
    <t>Inc_42375</t>
  </si>
  <si>
    <t>Inc_42376</t>
  </si>
  <si>
    <t>Inc_42377</t>
  </si>
  <si>
    <t>Inc_42378</t>
  </si>
  <si>
    <t>Inc_42379</t>
  </si>
  <si>
    <t>Inc_42380</t>
  </si>
  <si>
    <t>Inc_42381</t>
  </si>
  <si>
    <t>Inc_42382</t>
  </si>
  <si>
    <t>Inc_42383</t>
  </si>
  <si>
    <t>Inc_42384</t>
  </si>
  <si>
    <t>Inc_42385</t>
  </si>
  <si>
    <t>Inc_42386</t>
  </si>
  <si>
    <t>Inc_42387</t>
  </si>
  <si>
    <t>Inc_42388</t>
  </si>
  <si>
    <t>Inc_42389</t>
  </si>
  <si>
    <t>Inc_42390</t>
  </si>
  <si>
    <t>Inc_42391</t>
  </si>
  <si>
    <t>Inc_42392</t>
  </si>
  <si>
    <t>Inc_42393</t>
  </si>
  <si>
    <t>Inc_42394</t>
  </si>
  <si>
    <t>Inc_42395</t>
  </si>
  <si>
    <t>Inc_42396</t>
  </si>
  <si>
    <t>Inc_42397</t>
  </si>
  <si>
    <t>Inc_42398</t>
  </si>
  <si>
    <t>Inc_42399</t>
  </si>
  <si>
    <t>Inc_42400</t>
  </si>
  <si>
    <t>Inc_42401</t>
  </si>
  <si>
    <t>Inc_42402</t>
  </si>
  <si>
    <t>Inc_42403</t>
  </si>
  <si>
    <t>Inc_42404</t>
  </si>
  <si>
    <t>Inc_42405</t>
  </si>
  <si>
    <t>Inc_42406</t>
  </si>
  <si>
    <t>Inc_42407</t>
  </si>
  <si>
    <t>Inc_42408</t>
  </si>
  <si>
    <t>Inc_42409</t>
  </si>
  <si>
    <t>Inc_42410</t>
  </si>
  <si>
    <t>Inc_42411</t>
  </si>
  <si>
    <t>Inc_42412</t>
  </si>
  <si>
    <t>Inc_42413</t>
  </si>
  <si>
    <t>Inc_42414</t>
  </si>
  <si>
    <t>Inc_42415</t>
  </si>
  <si>
    <t>Inc_42416</t>
  </si>
  <si>
    <t>Inc_42417</t>
  </si>
  <si>
    <t>Inc_42418</t>
  </si>
  <si>
    <t>Inc_42419</t>
  </si>
  <si>
    <t>Inc_42420</t>
  </si>
  <si>
    <t>Inc_42421</t>
  </si>
  <si>
    <t>Inc_42422</t>
  </si>
  <si>
    <t>Inc_42423</t>
  </si>
  <si>
    <t>Inc_42424</t>
  </si>
  <si>
    <t>Inc_42425</t>
  </si>
  <si>
    <t>Inc_42426</t>
  </si>
  <si>
    <t>Inc_42427</t>
  </si>
  <si>
    <t>Inc_42428</t>
  </si>
  <si>
    <t>Inc_42429</t>
  </si>
  <si>
    <t>Inc_42430</t>
  </si>
  <si>
    <t>Inc_42431</t>
  </si>
  <si>
    <t>Inc_42432</t>
  </si>
  <si>
    <t>Inc_42433</t>
  </si>
  <si>
    <t>Inc_42434</t>
  </si>
  <si>
    <t>Inc_42435</t>
  </si>
  <si>
    <t>Inc_42436</t>
  </si>
  <si>
    <t>Inc_42437</t>
  </si>
  <si>
    <t>Inc_42438</t>
  </si>
  <si>
    <t>Inc_42439</t>
  </si>
  <si>
    <t>Inc_42440</t>
  </si>
  <si>
    <t>Inc_42441</t>
  </si>
  <si>
    <t>Inc_42442</t>
  </si>
  <si>
    <t>Inc_42443</t>
  </si>
  <si>
    <t>Inc_42444</t>
  </si>
  <si>
    <t>Inc_42445</t>
  </si>
  <si>
    <t>Inc_42446</t>
  </si>
  <si>
    <t>Inc_42447</t>
  </si>
  <si>
    <t>Inc_42448</t>
  </si>
  <si>
    <t>Inc_42449</t>
  </si>
  <si>
    <t>Inc_42450</t>
  </si>
  <si>
    <t>Inc_42451</t>
  </si>
  <si>
    <t>Inc_42452</t>
  </si>
  <si>
    <t>Inc_42453</t>
  </si>
  <si>
    <t>Inc_42454</t>
  </si>
  <si>
    <t>Inc_42455</t>
  </si>
  <si>
    <t>Inc_42456</t>
  </si>
  <si>
    <t>Inc_42457</t>
  </si>
  <si>
    <t>Inc_42458</t>
  </si>
  <si>
    <t>Inc_42459</t>
  </si>
  <si>
    <t>Inc_42460</t>
  </si>
  <si>
    <t>Inc_42461</t>
  </si>
  <si>
    <t>Inc_42462</t>
  </si>
  <si>
    <t>Inc_42463</t>
  </si>
  <si>
    <t>Inc_42464</t>
  </si>
  <si>
    <t>Inc_42465</t>
  </si>
  <si>
    <t>Inc_42466</t>
  </si>
  <si>
    <t>Inc_42467</t>
  </si>
  <si>
    <t>Inc_42468</t>
  </si>
  <si>
    <t>Inc_42469</t>
  </si>
  <si>
    <t>Inc_42470</t>
  </si>
  <si>
    <t>Inc_42471</t>
  </si>
  <si>
    <t>Inc_42472</t>
  </si>
  <si>
    <t>Inc_42473</t>
  </si>
  <si>
    <t>Inc_42474</t>
  </si>
  <si>
    <t>Inc_42475</t>
  </si>
  <si>
    <t>Inc_42476</t>
  </si>
  <si>
    <t>Inc_42477</t>
  </si>
  <si>
    <t>Inc_42478</t>
  </si>
  <si>
    <t>Inc_42479</t>
  </si>
  <si>
    <t>Inc_42480</t>
  </si>
  <si>
    <t>Inc_42481</t>
  </si>
  <si>
    <t>Inc_42482</t>
  </si>
  <si>
    <t>Inc_42483</t>
  </si>
  <si>
    <t>Inc_42484</t>
  </si>
  <si>
    <t>Inc_42485</t>
  </si>
  <si>
    <t>Inc_42486</t>
  </si>
  <si>
    <t>Inc_42487</t>
  </si>
  <si>
    <t>Inc_42488</t>
  </si>
  <si>
    <t>Inc_42489</t>
  </si>
  <si>
    <t>Inc_42490</t>
  </si>
  <si>
    <t>Inc_42491</t>
  </si>
  <si>
    <t>Inc_42492</t>
  </si>
  <si>
    <t>Inc_42493</t>
  </si>
  <si>
    <t>Inc_42494</t>
  </si>
  <si>
    <t>Inc_42495</t>
  </si>
  <si>
    <t>Inc_42496</t>
  </si>
  <si>
    <t>Inc_42497</t>
  </si>
  <si>
    <t>Inc_42498</t>
  </si>
  <si>
    <t>Inc_42499</t>
  </si>
  <si>
    <t>Inc_42500</t>
  </si>
  <si>
    <t>Inc_42501</t>
  </si>
  <si>
    <t>Inc_42502</t>
  </si>
  <si>
    <t>Inc_42503</t>
  </si>
  <si>
    <t>Inc_42504</t>
  </si>
  <si>
    <t>Inc_42505</t>
  </si>
  <si>
    <t>Inc_42506</t>
  </si>
  <si>
    <t>Inc_42507</t>
  </si>
  <si>
    <t>Inc_42508</t>
  </si>
  <si>
    <t>Inc_42509</t>
  </si>
  <si>
    <t>Inc_42510</t>
  </si>
  <si>
    <t>Inc_42511</t>
  </si>
  <si>
    <t>Inc_42512</t>
  </si>
  <si>
    <t>Inc_42513</t>
  </si>
  <si>
    <t>Inc_42514</t>
  </si>
  <si>
    <t>Inc_42515</t>
  </si>
  <si>
    <t>Inc_42516</t>
  </si>
  <si>
    <t>Inc_42517</t>
  </si>
  <si>
    <t>Inc_42518</t>
  </si>
  <si>
    <t>Inc_42519</t>
  </si>
  <si>
    <t>Inc_42520</t>
  </si>
  <si>
    <t>Inc_42521</t>
  </si>
  <si>
    <t>Inc_42522</t>
  </si>
  <si>
    <t>Inc_42523</t>
  </si>
  <si>
    <t>Inc_42524</t>
  </si>
  <si>
    <t>Inc_42525</t>
  </si>
  <si>
    <t>Inc_42526</t>
  </si>
  <si>
    <t>Inc_42527</t>
  </si>
  <si>
    <t>Inc_42528</t>
  </si>
  <si>
    <t>Inc_42529</t>
  </si>
  <si>
    <t>Inc_42530</t>
  </si>
  <si>
    <t>Inc_42531</t>
  </si>
  <si>
    <t>Inc_42532</t>
  </si>
  <si>
    <t>Inc_42533</t>
  </si>
  <si>
    <t>Inc_42534</t>
  </si>
  <si>
    <t>Inc_42535</t>
  </si>
  <si>
    <t>Inc_42536</t>
  </si>
  <si>
    <t>Inc_42537</t>
  </si>
  <si>
    <t>Inc_42538</t>
  </si>
  <si>
    <t>Inc_42539</t>
  </si>
  <si>
    <t>Inc_42540</t>
  </si>
  <si>
    <t>Inc_42541</t>
  </si>
  <si>
    <t>Inc_42542</t>
  </si>
  <si>
    <t>Inc_42543</t>
  </si>
  <si>
    <t>Inc_42544</t>
  </si>
  <si>
    <t>Inc_42545</t>
  </si>
  <si>
    <t>Inc_42546</t>
  </si>
  <si>
    <t>Inc_42547</t>
  </si>
  <si>
    <t>Inc_42548</t>
  </si>
  <si>
    <t>Inc_42549</t>
  </si>
  <si>
    <t>Inc_42550</t>
  </si>
  <si>
    <t>Inc_42551</t>
  </si>
  <si>
    <t>Inc_42552</t>
  </si>
  <si>
    <t>Inc_42553</t>
  </si>
  <si>
    <t>Inc_42554</t>
  </si>
  <si>
    <t>Inc_42555</t>
  </si>
  <si>
    <t>Inc_42556</t>
  </si>
  <si>
    <t>Inc_42557</t>
  </si>
  <si>
    <t>Inc_42558</t>
  </si>
  <si>
    <t>Inc_42559</t>
  </si>
  <si>
    <t>Inc_42560</t>
  </si>
  <si>
    <t>Inc_42561</t>
  </si>
  <si>
    <t>Inc_42562</t>
  </si>
  <si>
    <t>Inc_42563</t>
  </si>
  <si>
    <t>Inc_42564</t>
  </si>
  <si>
    <t>Inc_42565</t>
  </si>
  <si>
    <t>Inc_42566</t>
  </si>
  <si>
    <t>Inc_42567</t>
  </si>
  <si>
    <t>Inc_42568</t>
  </si>
  <si>
    <t>Inc_42569</t>
  </si>
  <si>
    <t>Inc_42570</t>
  </si>
  <si>
    <t>Inc_42571</t>
  </si>
  <si>
    <t>Inc_42572</t>
  </si>
  <si>
    <t>Inc_42573</t>
  </si>
  <si>
    <t>Inc_42574</t>
  </si>
  <si>
    <t>Inc_42575</t>
  </si>
  <si>
    <t>Inc_42576</t>
  </si>
  <si>
    <t>Inc_42577</t>
  </si>
  <si>
    <t>Inc_42578</t>
  </si>
  <si>
    <t>Inc_42579</t>
  </si>
  <si>
    <t>Inc_42580</t>
  </si>
  <si>
    <t>Inc_42581</t>
  </si>
  <si>
    <t>Inc_42582</t>
  </si>
  <si>
    <t>Inc_42583</t>
  </si>
  <si>
    <t>Inc_42584</t>
  </si>
  <si>
    <t>Inc_42585</t>
  </si>
  <si>
    <t>Inc_42586</t>
  </si>
  <si>
    <t>Inc_42587</t>
  </si>
  <si>
    <t>Inc_42588</t>
  </si>
  <si>
    <t>Inc_42589</t>
  </si>
  <si>
    <t>Inc_42590</t>
  </si>
  <si>
    <t>Inc_42591</t>
  </si>
  <si>
    <t>Inc_42592</t>
  </si>
  <si>
    <t>Inc_42593</t>
  </si>
  <si>
    <t>Inc_42594</t>
  </si>
  <si>
    <t>Inc_42595</t>
  </si>
  <si>
    <t>Inc_42596</t>
  </si>
  <si>
    <t>Inc_42597</t>
  </si>
  <si>
    <t>Inc_42598</t>
  </si>
  <si>
    <t>Inc_42599</t>
  </si>
  <si>
    <t>Inc_42600</t>
  </si>
  <si>
    <t>Inc_42601</t>
  </si>
  <si>
    <t>Inc_42602</t>
  </si>
  <si>
    <t>Inc_42603</t>
  </si>
  <si>
    <t>Inc_42604</t>
  </si>
  <si>
    <t>Inc_42605</t>
  </si>
  <si>
    <t>Inc_42606</t>
  </si>
  <si>
    <t>Inc_42607</t>
  </si>
  <si>
    <t>Inc_42608</t>
  </si>
  <si>
    <t>Inc_42609</t>
  </si>
  <si>
    <t>Inc_42610</t>
  </si>
  <si>
    <t>Inc_42611</t>
  </si>
  <si>
    <t>Inc_42612</t>
  </si>
  <si>
    <t>Inc_42613</t>
  </si>
  <si>
    <t>Inc_42614</t>
  </si>
  <si>
    <t>Inc_42615</t>
  </si>
  <si>
    <t>Inc_42616</t>
  </si>
  <si>
    <t>Inc_42617</t>
  </si>
  <si>
    <t>Inc_42618</t>
  </si>
  <si>
    <t>Inc_42619</t>
  </si>
  <si>
    <t>Inc_42620</t>
  </si>
  <si>
    <t>Inc_42621</t>
  </si>
  <si>
    <t>Inc_42622</t>
  </si>
  <si>
    <t>Inc_42623</t>
  </si>
  <si>
    <t>Inc_42624</t>
  </si>
  <si>
    <t>Inc_42625</t>
  </si>
  <si>
    <t>Inc_42626</t>
  </si>
  <si>
    <t>Inc_42627</t>
  </si>
  <si>
    <t>Inc_42628</t>
  </si>
  <si>
    <t>Inc_42629</t>
  </si>
  <si>
    <t>Inc_42630</t>
  </si>
  <si>
    <t>Inc_42631</t>
  </si>
  <si>
    <t>Inc_42632</t>
  </si>
  <si>
    <t>Inc_42633</t>
  </si>
  <si>
    <t>Inc_42634</t>
  </si>
  <si>
    <t>Inc_42635</t>
  </si>
  <si>
    <t>Inc_42636</t>
  </si>
  <si>
    <t>Inc_42637</t>
  </si>
  <si>
    <t>Inc_42638</t>
  </si>
  <si>
    <t>Inc_42639</t>
  </si>
  <si>
    <t>Inc_42640</t>
  </si>
  <si>
    <t>Inc_42641</t>
  </si>
  <si>
    <t>Inc_42642</t>
  </si>
  <si>
    <t>Inc_42643</t>
  </si>
  <si>
    <t>Inc_42644</t>
  </si>
  <si>
    <t>Inc_42645</t>
  </si>
  <si>
    <t>Inc_42646</t>
  </si>
  <si>
    <t>Inc_42647</t>
  </si>
  <si>
    <t>Inc_42648</t>
  </si>
  <si>
    <t>Inc_42649</t>
  </si>
  <si>
    <t>Inc_42650</t>
  </si>
  <si>
    <t>Inc_42651</t>
  </si>
  <si>
    <t>Inc_42652</t>
  </si>
  <si>
    <t>Inc_42653</t>
  </si>
  <si>
    <t>Inc_42654</t>
  </si>
  <si>
    <t>Inc_42655</t>
  </si>
  <si>
    <t>Inc_42656</t>
  </si>
  <si>
    <t>Inc_42657</t>
  </si>
  <si>
    <t>Inc_42658</t>
  </si>
  <si>
    <t>Inc_42659</t>
  </si>
  <si>
    <t>Inc_42660</t>
  </si>
  <si>
    <t>Inc_42661</t>
  </si>
  <si>
    <t>Inc_42662</t>
  </si>
  <si>
    <t>Inc_42663</t>
  </si>
  <si>
    <t>Inc_42664</t>
  </si>
  <si>
    <t>Inc_42665</t>
  </si>
  <si>
    <t>Inc_42666</t>
  </si>
  <si>
    <t>Inc_42667</t>
  </si>
  <si>
    <t>Inc_42668</t>
  </si>
  <si>
    <t>Inc_42669</t>
  </si>
  <si>
    <t>Inc_42670</t>
  </si>
  <si>
    <t>Inc_42671</t>
  </si>
  <si>
    <t>Inc_42672</t>
  </si>
  <si>
    <t>Inc_42673</t>
  </si>
  <si>
    <t>Inc_42674</t>
  </si>
  <si>
    <t>Inc_42675</t>
  </si>
  <si>
    <t>Inc_42676</t>
  </si>
  <si>
    <t>Inc_42677</t>
  </si>
  <si>
    <t>Inc_42678</t>
  </si>
  <si>
    <t>Inc_42679</t>
  </si>
  <si>
    <t>Inc_42680</t>
  </si>
  <si>
    <t>Inc_42681</t>
  </si>
  <si>
    <t>Inc_42682</t>
  </si>
  <si>
    <t>Inc_42683</t>
  </si>
  <si>
    <t>Inc_42684</t>
  </si>
  <si>
    <t>Inc_42685</t>
  </si>
  <si>
    <t>Inc_42686</t>
  </si>
  <si>
    <t>Inc_42687</t>
  </si>
  <si>
    <t>Inc_42688</t>
  </si>
  <si>
    <t>Inc_42689</t>
  </si>
  <si>
    <t>Inc_42690</t>
  </si>
  <si>
    <t>Inc_42691</t>
  </si>
  <si>
    <t>Inc_42692</t>
  </si>
  <si>
    <t>Inc_42693</t>
  </si>
  <si>
    <t>Inc_42694</t>
  </si>
  <si>
    <t>Inc_42695</t>
  </si>
  <si>
    <t>Inc_42696</t>
  </si>
  <si>
    <t>Inc_42697</t>
  </si>
  <si>
    <t>Inc_42698</t>
  </si>
  <si>
    <t>Inc_42699</t>
  </si>
  <si>
    <t>Inc_42700</t>
  </si>
  <si>
    <t>Inc_42701</t>
  </si>
  <si>
    <t>Inc_42702</t>
  </si>
  <si>
    <t>Inc_42703</t>
  </si>
  <si>
    <t>Inc_42704</t>
  </si>
  <si>
    <t>Inc_42705</t>
  </si>
  <si>
    <t>Inc_42706</t>
  </si>
  <si>
    <t>Inc_42707</t>
  </si>
  <si>
    <t>Inc_42708</t>
  </si>
  <si>
    <t>Inc_42709</t>
  </si>
  <si>
    <t>Inc_42710</t>
  </si>
  <si>
    <t>Inc_42711</t>
  </si>
  <si>
    <t>Inc_42712</t>
  </si>
  <si>
    <t>Inc_42713</t>
  </si>
  <si>
    <t>Inc_42714</t>
  </si>
  <si>
    <t>Inc_42715</t>
  </si>
  <si>
    <t>Inc_42716</t>
  </si>
  <si>
    <t>Inc_42717</t>
  </si>
  <si>
    <t>Inc_42718</t>
  </si>
  <si>
    <t>Inc_42719</t>
  </si>
  <si>
    <t>Inc_42720</t>
  </si>
  <si>
    <t>Inc_42721</t>
  </si>
  <si>
    <t>Inc_42722</t>
  </si>
  <si>
    <t>Inc_42723</t>
  </si>
  <si>
    <t>Inc_42724</t>
  </si>
  <si>
    <t>Inc_42725</t>
  </si>
  <si>
    <t>Inc_42726</t>
  </si>
  <si>
    <t>Inc_42727</t>
  </si>
  <si>
    <t>Inc_42728</t>
  </si>
  <si>
    <t>Inc_42729</t>
  </si>
  <si>
    <t>Inc_42730</t>
  </si>
  <si>
    <t>Inc_42731</t>
  </si>
  <si>
    <t>Inc_42732</t>
  </si>
  <si>
    <t>Inc_42733</t>
  </si>
  <si>
    <t>Inc_42734</t>
  </si>
  <si>
    <t>Inc_42735</t>
  </si>
  <si>
    <t>Inc_42736</t>
  </si>
  <si>
    <t>Inc_42737</t>
  </si>
  <si>
    <t>Inc_42738</t>
  </si>
  <si>
    <t>Inc_42739</t>
  </si>
  <si>
    <t>Inc_42740</t>
  </si>
  <si>
    <t>Inc_42741</t>
  </si>
  <si>
    <t>Inc_42742</t>
  </si>
  <si>
    <t>Inc_42743</t>
  </si>
  <si>
    <t>Inc_42744</t>
  </si>
  <si>
    <t>Inc_42745</t>
  </si>
  <si>
    <t>Inc_42746</t>
  </si>
  <si>
    <t>Inc_42747</t>
  </si>
  <si>
    <t>Inc_42748</t>
  </si>
  <si>
    <t>Inc_42749</t>
  </si>
  <si>
    <t>Inc_42750</t>
  </si>
  <si>
    <t>Inc_42751</t>
  </si>
  <si>
    <t>Inc_42752</t>
  </si>
  <si>
    <t>Inc_42753</t>
  </si>
  <si>
    <t>Inc_42754</t>
  </si>
  <si>
    <t>Inc_42755</t>
  </si>
  <si>
    <t>Inc_42756</t>
  </si>
  <si>
    <t>Inc_42757</t>
  </si>
  <si>
    <t>Inc_42758</t>
  </si>
  <si>
    <t>Inc_42759</t>
  </si>
  <si>
    <t>Inc_42760</t>
  </si>
  <si>
    <t>Inc_42761</t>
  </si>
  <si>
    <t>Inc_42762</t>
  </si>
  <si>
    <t>Inc_42763</t>
  </si>
  <si>
    <t>Inc_42764</t>
  </si>
  <si>
    <t>Inc_42765</t>
  </si>
  <si>
    <t>Inc_42766</t>
  </si>
  <si>
    <t>Inc_42767</t>
  </si>
  <si>
    <t>Inc_42768</t>
  </si>
  <si>
    <t>Inc_42769</t>
  </si>
  <si>
    <t>Inc_42770</t>
  </si>
  <si>
    <t>Inc_42771</t>
  </si>
  <si>
    <t>Inc_42772</t>
  </si>
  <si>
    <t>Inc_42773</t>
  </si>
  <si>
    <t>Inc_42774</t>
  </si>
  <si>
    <t>Inc_42775</t>
  </si>
  <si>
    <t>Inc_42776</t>
  </si>
  <si>
    <t>Inc_42777</t>
  </si>
  <si>
    <t>Inc_42778</t>
  </si>
  <si>
    <t>Inc_42779</t>
  </si>
  <si>
    <t>Inc_42780</t>
  </si>
  <si>
    <t>Inc_42781</t>
  </si>
  <si>
    <t>Inc_42782</t>
  </si>
  <si>
    <t>Inc_42783</t>
  </si>
  <si>
    <t>Inc_42784</t>
  </si>
  <si>
    <t>Inc_42785</t>
  </si>
  <si>
    <t>Inc_42786</t>
  </si>
  <si>
    <t>Inc_42787</t>
  </si>
  <si>
    <t>Inc_42788</t>
  </si>
  <si>
    <t>Inc_42789</t>
  </si>
  <si>
    <t>Inc_42790</t>
  </si>
  <si>
    <t>Inc_42791</t>
  </si>
  <si>
    <t>Inc_42792</t>
  </si>
  <si>
    <t>Inc_42793</t>
  </si>
  <si>
    <t>Inc_42794</t>
  </si>
  <si>
    <t>Inc_42795</t>
  </si>
  <si>
    <t>Inc_42796</t>
  </si>
  <si>
    <t>Inc_42797</t>
  </si>
  <si>
    <t>Inc_42798</t>
  </si>
  <si>
    <t>Inc_42799</t>
  </si>
  <si>
    <t>Inc_42800</t>
  </si>
  <si>
    <t>Inc_42801</t>
  </si>
  <si>
    <t>Inc_42802</t>
  </si>
  <si>
    <t>Inc_42803</t>
  </si>
  <si>
    <t>Inc_42804</t>
  </si>
  <si>
    <t>Inc_42805</t>
  </si>
  <si>
    <t>Inc_42806</t>
  </si>
  <si>
    <t>Inc_42807</t>
  </si>
  <si>
    <t>Inc_42808</t>
  </si>
  <si>
    <t>Inc_42809</t>
  </si>
  <si>
    <t>Inc_42810</t>
  </si>
  <si>
    <t>Inc_42811</t>
  </si>
  <si>
    <t>Inc_42812</t>
  </si>
  <si>
    <t>Inc_42813</t>
  </si>
  <si>
    <t>Inc_42814</t>
  </si>
  <si>
    <t>Inc_42815</t>
  </si>
  <si>
    <t>Inc_42816</t>
  </si>
  <si>
    <t>Inc_42817</t>
  </si>
  <si>
    <t>Inc_42818</t>
  </si>
  <si>
    <t>Inc_42819</t>
  </si>
  <si>
    <t>Inc_42820</t>
  </si>
  <si>
    <t>Inc_42821</t>
  </si>
  <si>
    <t>Inc_42822</t>
  </si>
  <si>
    <t>Inc_42823</t>
  </si>
  <si>
    <t>Inc_42824</t>
  </si>
  <si>
    <t>Inc_42825</t>
  </si>
  <si>
    <t>Inc_42826</t>
  </si>
  <si>
    <t>Inc_42827</t>
  </si>
  <si>
    <t>Inc_42828</t>
  </si>
  <si>
    <t>Inc_42829</t>
  </si>
  <si>
    <t>Inc_42830</t>
  </si>
  <si>
    <t>Inc_42831</t>
  </si>
  <si>
    <t>Inc_42832</t>
  </si>
  <si>
    <t>Inc_42833</t>
  </si>
  <si>
    <t>Inc_42834</t>
  </si>
  <si>
    <t>Inc_42835</t>
  </si>
  <si>
    <t>Inc_42836</t>
  </si>
  <si>
    <t>Inc_42837</t>
  </si>
  <si>
    <t>Inc_42838</t>
  </si>
  <si>
    <t>Inc_42839</t>
  </si>
  <si>
    <t>Inc_42840</t>
  </si>
  <si>
    <t>Inc_42841</t>
  </si>
  <si>
    <t>Inc_42842</t>
  </si>
  <si>
    <t>Inc_42843</t>
  </si>
  <si>
    <t>Inc_42844</t>
  </si>
  <si>
    <t>Inc_42845</t>
  </si>
  <si>
    <t>Inc_42846</t>
  </si>
  <si>
    <t>Inc_42847</t>
  </si>
  <si>
    <t>Inc_42848</t>
  </si>
  <si>
    <t>Inc_42849</t>
  </si>
  <si>
    <t>Inc_42850</t>
  </si>
  <si>
    <t>Inc_42851</t>
  </si>
  <si>
    <t>Inc_42852</t>
  </si>
  <si>
    <t>Inc_42853</t>
  </si>
  <si>
    <t>Inc_42854</t>
  </si>
  <si>
    <t>Inc_42855</t>
  </si>
  <si>
    <t>Inc_42856</t>
  </si>
  <si>
    <t>Inc_42857</t>
  </si>
  <si>
    <t>Inc_42858</t>
  </si>
  <si>
    <t>Inc_42859</t>
  </si>
  <si>
    <t>Inc_42860</t>
  </si>
  <si>
    <t>Inc_42861</t>
  </si>
  <si>
    <t>Inc_42862</t>
  </si>
  <si>
    <t>Inc_42863</t>
  </si>
  <si>
    <t>Inc_42864</t>
  </si>
  <si>
    <t>Inc_42865</t>
  </si>
  <si>
    <t>Inc_42866</t>
  </si>
  <si>
    <t>Inc_42867</t>
  </si>
  <si>
    <t>Inc_42868</t>
  </si>
  <si>
    <t>Inc_42869</t>
  </si>
  <si>
    <t>Inc_42870</t>
  </si>
  <si>
    <t>Inc_42871</t>
  </si>
  <si>
    <t>Inc_42872</t>
  </si>
  <si>
    <t>Inc_42873</t>
  </si>
  <si>
    <t>Inc_42874</t>
  </si>
  <si>
    <t>Inc_42875</t>
  </si>
  <si>
    <t>Inc_42876</t>
  </si>
  <si>
    <t>Inc_42877</t>
  </si>
  <si>
    <t>Inc_42878</t>
  </si>
  <si>
    <t>Inc_42879</t>
  </si>
  <si>
    <t>Inc_42880</t>
  </si>
  <si>
    <t>Inc_42881</t>
  </si>
  <si>
    <t>Inc_42882</t>
  </si>
  <si>
    <t>Inc_42883</t>
  </si>
  <si>
    <t>Inc_42884</t>
  </si>
  <si>
    <t>Inc_42885</t>
  </si>
  <si>
    <t>Inc_42886</t>
  </si>
  <si>
    <t>Inc_42887</t>
  </si>
  <si>
    <t>Inc_42888</t>
  </si>
  <si>
    <t>Inc_42889</t>
  </si>
  <si>
    <t>Inc_42890</t>
  </si>
  <si>
    <t>Inc_42891</t>
  </si>
  <si>
    <t>Inc_42892</t>
  </si>
  <si>
    <t>Inc_42893</t>
  </si>
  <si>
    <t>Inc_42894</t>
  </si>
  <si>
    <t>Inc_42895</t>
  </si>
  <si>
    <t>Inc_42896</t>
  </si>
  <si>
    <t>Inc_42897</t>
  </si>
  <si>
    <t>Inc_42898</t>
  </si>
  <si>
    <t>Inc_42899</t>
  </si>
  <si>
    <t>Inc_42900</t>
  </si>
  <si>
    <t>Inc_42901</t>
  </si>
  <si>
    <t>Inc_42902</t>
  </si>
  <si>
    <t>Inc_42903</t>
  </si>
  <si>
    <t>Inc_42904</t>
  </si>
  <si>
    <t>Inc_42905</t>
  </si>
  <si>
    <t>Inc_42906</t>
  </si>
  <si>
    <t>Inc_42907</t>
  </si>
  <si>
    <t>Inc_42908</t>
  </si>
  <si>
    <t>Inc_42909</t>
  </si>
  <si>
    <t>Inc_42910</t>
  </si>
  <si>
    <t>Inc_42911</t>
  </si>
  <si>
    <t>Inc_42912</t>
  </si>
  <si>
    <t>Inc_42913</t>
  </si>
  <si>
    <t>Inc_42914</t>
  </si>
  <si>
    <t>Inc_42915</t>
  </si>
  <si>
    <t>Inc_42916</t>
  </si>
  <si>
    <t>Inc_42917</t>
  </si>
  <si>
    <t>Inc_42918</t>
  </si>
  <si>
    <t>Inc_42919</t>
  </si>
  <si>
    <t>Inc_42920</t>
  </si>
  <si>
    <t>Inc_42921</t>
  </si>
  <si>
    <t>Inc_42922</t>
  </si>
  <si>
    <t>Inc_42923</t>
  </si>
  <si>
    <t>Inc_42924</t>
  </si>
  <si>
    <t>Inc_42925</t>
  </si>
  <si>
    <t>Inc_42926</t>
  </si>
  <si>
    <t>Inc_42927</t>
  </si>
  <si>
    <t>Inc_42928</t>
  </si>
  <si>
    <t>Inc_42929</t>
  </si>
  <si>
    <t>Inc_42930</t>
  </si>
  <si>
    <t>Inc_42931</t>
  </si>
  <si>
    <t>Inc_42932</t>
  </si>
  <si>
    <t>Inc_42933</t>
  </si>
  <si>
    <t>Inc_42934</t>
  </si>
  <si>
    <t>Inc_42935</t>
  </si>
  <si>
    <t>Inc_42936</t>
  </si>
  <si>
    <t>Inc_42937</t>
  </si>
  <si>
    <t>Inc_42938</t>
  </si>
  <si>
    <t>Inc_42939</t>
  </si>
  <si>
    <t>Inc_42940</t>
  </si>
  <si>
    <t>Inc_42941</t>
  </si>
  <si>
    <t>Inc_42942</t>
  </si>
  <si>
    <t>Inc_42943</t>
  </si>
  <si>
    <t>Inc_42944</t>
  </si>
  <si>
    <t>Inc_42945</t>
  </si>
  <si>
    <t>Inc_42946</t>
  </si>
  <si>
    <t>Inc_42947</t>
  </si>
  <si>
    <t>Inc_42948</t>
  </si>
  <si>
    <t>Inc_42949</t>
  </si>
  <si>
    <t>Inc_42950</t>
  </si>
  <si>
    <t>Inc_42951</t>
  </si>
  <si>
    <t>Inc_42952</t>
  </si>
  <si>
    <t>Inc_42953</t>
  </si>
  <si>
    <t>Inc_42954</t>
  </si>
  <si>
    <t>Inc_42955</t>
  </si>
  <si>
    <t>Inc_42956</t>
  </si>
  <si>
    <t>Inc_42957</t>
  </si>
  <si>
    <t>Inc_42958</t>
  </si>
  <si>
    <t>Inc_42959</t>
  </si>
  <si>
    <t>Inc_42960</t>
  </si>
  <si>
    <t>Inc_42961</t>
  </si>
  <si>
    <t>Inc_42962</t>
  </si>
  <si>
    <t>Inc_42963</t>
  </si>
  <si>
    <t>Inc_42964</t>
  </si>
  <si>
    <t>Inc_42965</t>
  </si>
  <si>
    <t>Inc_42966</t>
  </si>
  <si>
    <t>Inc_42967</t>
  </si>
  <si>
    <t>Inc_42968</t>
  </si>
  <si>
    <t>Inc_42969</t>
  </si>
  <si>
    <t>Inc_42970</t>
  </si>
  <si>
    <t>Inc_42971</t>
  </si>
  <si>
    <t>Inc_42972</t>
  </si>
  <si>
    <t>Inc_42973</t>
  </si>
  <si>
    <t>Inc_42974</t>
  </si>
  <si>
    <t>Inc_42975</t>
  </si>
  <si>
    <t>Inc_42976</t>
  </si>
  <si>
    <t>Inc_42977</t>
  </si>
  <si>
    <t>Inc_42978</t>
  </si>
  <si>
    <t>Inc_42979</t>
  </si>
  <si>
    <t>Inc_42980</t>
  </si>
  <si>
    <t>Inc_42981</t>
  </si>
  <si>
    <t>Inc_42982</t>
  </si>
  <si>
    <t>Inc_42983</t>
  </si>
  <si>
    <t>Inc_42984</t>
  </si>
  <si>
    <t>Inc_42985</t>
  </si>
  <si>
    <t>Inc_42986</t>
  </si>
  <si>
    <t>Inc_42987</t>
  </si>
  <si>
    <t>Inc_42988</t>
  </si>
  <si>
    <t>Inc_42989</t>
  </si>
  <si>
    <t>Inc_42990</t>
  </si>
  <si>
    <t>Inc_42991</t>
  </si>
  <si>
    <t>Inc_42992</t>
  </si>
  <si>
    <t>Inc_42993</t>
  </si>
  <si>
    <t>Inc_42994</t>
  </si>
  <si>
    <t>Inc_42995</t>
  </si>
  <si>
    <t>Inc_42996</t>
  </si>
  <si>
    <t>Inc_42997</t>
  </si>
  <si>
    <t>Inc_42998</t>
  </si>
  <si>
    <t>Inc_42999</t>
  </si>
  <si>
    <t>Inc_43000</t>
  </si>
  <si>
    <t>Inc_43001</t>
  </si>
  <si>
    <t>Inc_43002</t>
  </si>
  <si>
    <t>Inc_43003</t>
  </si>
  <si>
    <t>Inc_43004</t>
  </si>
  <si>
    <t>Inc_43005</t>
  </si>
  <si>
    <t>Inc_43006</t>
  </si>
  <si>
    <t>Inc_43007</t>
  </si>
  <si>
    <t>Inc_43008</t>
  </si>
  <si>
    <t>Inc_43009</t>
  </si>
  <si>
    <t>Inc_43010</t>
  </si>
  <si>
    <t>Inc_43011</t>
  </si>
  <si>
    <t>Inc_43012</t>
  </si>
  <si>
    <t>Inc_43013</t>
  </si>
  <si>
    <t>Inc_43014</t>
  </si>
  <si>
    <t>Inc_43015</t>
  </si>
  <si>
    <t>Inc_43016</t>
  </si>
  <si>
    <t>Inc_43017</t>
  </si>
  <si>
    <t>Inc_43018</t>
  </si>
  <si>
    <t>Inc_43019</t>
  </si>
  <si>
    <t>Inc_43020</t>
  </si>
  <si>
    <t>Inc_43021</t>
  </si>
  <si>
    <t>Inc_43022</t>
  </si>
  <si>
    <t>Inc_43023</t>
  </si>
  <si>
    <t>Inc_43024</t>
  </si>
  <si>
    <t>Inc_43025</t>
  </si>
  <si>
    <t>Inc_43026</t>
  </si>
  <si>
    <t>Inc_43027</t>
  </si>
  <si>
    <t>Inc_43028</t>
  </si>
  <si>
    <t>Inc_43029</t>
  </si>
  <si>
    <t>Inc_43030</t>
  </si>
  <si>
    <t>Inc_43031</t>
  </si>
  <si>
    <t>Inc_43032</t>
  </si>
  <si>
    <t>Inc_43033</t>
  </si>
  <si>
    <t>Inc_43034</t>
  </si>
  <si>
    <t>Inc_43035</t>
  </si>
  <si>
    <t>Inc_43036</t>
  </si>
  <si>
    <t>Inc_43037</t>
  </si>
  <si>
    <t>Inc_43038</t>
  </si>
  <si>
    <t>Inc_43039</t>
  </si>
  <si>
    <t>Inc_43040</t>
  </si>
  <si>
    <t>Inc_43041</t>
  </si>
  <si>
    <t>Inc_43042</t>
  </si>
  <si>
    <t>Inc_43043</t>
  </si>
  <si>
    <t>Inc_43044</t>
  </si>
  <si>
    <t>Inc_43045</t>
  </si>
  <si>
    <t>Inc_43046</t>
  </si>
  <si>
    <t>Inc_43047</t>
  </si>
  <si>
    <t>Inc_43048</t>
  </si>
  <si>
    <t>Inc_43049</t>
  </si>
  <si>
    <t>Inc_43050</t>
  </si>
  <si>
    <t>Inc_43051</t>
  </si>
  <si>
    <t>Inc_43052</t>
  </si>
  <si>
    <t>Inc_43053</t>
  </si>
  <si>
    <t>Inc_43054</t>
  </si>
  <si>
    <t>Inc_43055</t>
  </si>
  <si>
    <t>Inc_43056</t>
  </si>
  <si>
    <t>Inc_43057</t>
  </si>
  <si>
    <t>Inc_43058</t>
  </si>
  <si>
    <t>Inc_43059</t>
  </si>
  <si>
    <t>Inc_43060</t>
  </si>
  <si>
    <t>Inc_43061</t>
  </si>
  <si>
    <t>Inc_43062</t>
  </si>
  <si>
    <t>Inc_43063</t>
  </si>
  <si>
    <t>Inc_43064</t>
  </si>
  <si>
    <t>Inc_43065</t>
  </si>
  <si>
    <t>Inc_43066</t>
  </si>
  <si>
    <t>Inc_43067</t>
  </si>
  <si>
    <t>Inc_43068</t>
  </si>
  <si>
    <t>Inc_43069</t>
  </si>
  <si>
    <t>Inc_43070</t>
  </si>
  <si>
    <t>Inc_43071</t>
  </si>
  <si>
    <t>Inc_43072</t>
  </si>
  <si>
    <t>Inc_43073</t>
  </si>
  <si>
    <t>Inc_43074</t>
  </si>
  <si>
    <t>Inc_43075</t>
  </si>
  <si>
    <t>Inc_43076</t>
  </si>
  <si>
    <t>Inc_43077</t>
  </si>
  <si>
    <t>Inc_43078</t>
  </si>
  <si>
    <t>Inc_43079</t>
  </si>
  <si>
    <t>Inc_43080</t>
  </si>
  <si>
    <t>Inc_43081</t>
  </si>
  <si>
    <t>Inc_43082</t>
  </si>
  <si>
    <t>Inc_43083</t>
  </si>
  <si>
    <t>Inc_43084</t>
  </si>
  <si>
    <t>Inc_43085</t>
  </si>
  <si>
    <t>Inc_43086</t>
  </si>
  <si>
    <t>Inc_43087</t>
  </si>
  <si>
    <t>Inc_43088</t>
  </si>
  <si>
    <t>Inc_43089</t>
  </si>
  <si>
    <t>Inc_43090</t>
  </si>
  <si>
    <t>Inc_43091</t>
  </si>
  <si>
    <t>Inc_43092</t>
  </si>
  <si>
    <t>Inc_43093</t>
  </si>
  <si>
    <t>Inc_43094</t>
  </si>
  <si>
    <t>Inc_43095</t>
  </si>
  <si>
    <t>Inc_43096</t>
  </si>
  <si>
    <t>Inc_43097</t>
  </si>
  <si>
    <t>Inc_43098</t>
  </si>
  <si>
    <t>Inc_43099</t>
  </si>
  <si>
    <t>Inc_43100</t>
  </si>
  <si>
    <t>Inc_43101</t>
  </si>
  <si>
    <t>Inc_43102</t>
  </si>
  <si>
    <t>Inc_43103</t>
  </si>
  <si>
    <t>Inc_43104</t>
  </si>
  <si>
    <t>Inc_43105</t>
  </si>
  <si>
    <t>Inc_43106</t>
  </si>
  <si>
    <t>Inc_43107</t>
  </si>
  <si>
    <t>Inc_43108</t>
  </si>
  <si>
    <t>Inc_43109</t>
  </si>
  <si>
    <t>Inc_43110</t>
  </si>
  <si>
    <t>Inc_43111</t>
  </si>
  <si>
    <t>Inc_43112</t>
  </si>
  <si>
    <t>Inc_43113</t>
  </si>
  <si>
    <t>Inc_43114</t>
  </si>
  <si>
    <t>Inc_43115</t>
  </si>
  <si>
    <t>Inc_43116</t>
  </si>
  <si>
    <t>Inc_43117</t>
  </si>
  <si>
    <t>Inc_43118</t>
  </si>
  <si>
    <t>Inc_43119</t>
  </si>
  <si>
    <t>Inc_43120</t>
  </si>
  <si>
    <t>Inc_43121</t>
  </si>
  <si>
    <t>Inc_43122</t>
  </si>
  <si>
    <t>Inc_43123</t>
  </si>
  <si>
    <t>Inc_43124</t>
  </si>
  <si>
    <t>Inc_43125</t>
  </si>
  <si>
    <t>Inc_43126</t>
  </si>
  <si>
    <t>Inc_43127</t>
  </si>
  <si>
    <t>Inc_43128</t>
  </si>
  <si>
    <t>Inc_43129</t>
  </si>
  <si>
    <t>Inc_43130</t>
  </si>
  <si>
    <t>Inc_43131</t>
  </si>
  <si>
    <t>Inc_43132</t>
  </si>
  <si>
    <t>Inc_43133</t>
  </si>
  <si>
    <t>Inc_43134</t>
  </si>
  <si>
    <t>Inc_43135</t>
  </si>
  <si>
    <t>Inc_43136</t>
  </si>
  <si>
    <t>Inc_43137</t>
  </si>
  <si>
    <t>Inc_43138</t>
  </si>
  <si>
    <t>Inc_43139</t>
  </si>
  <si>
    <t>Inc_43140</t>
  </si>
  <si>
    <t>Inc_43141</t>
  </si>
  <si>
    <t>Inc_43142</t>
  </si>
  <si>
    <t>Inc_43143</t>
  </si>
  <si>
    <t>Inc_43144</t>
  </si>
  <si>
    <t>Inc_43145</t>
  </si>
  <si>
    <t>Inc_43146</t>
  </si>
  <si>
    <t>Inc_43147</t>
  </si>
  <si>
    <t>Inc_43148</t>
  </si>
  <si>
    <t>Inc_43149</t>
  </si>
  <si>
    <t>Inc_43150</t>
  </si>
  <si>
    <t>Inc_43151</t>
  </si>
  <si>
    <t>Inc_43152</t>
  </si>
  <si>
    <t>Inc_43153</t>
  </si>
  <si>
    <t>Inc_43154</t>
  </si>
  <si>
    <t>Inc_43155</t>
  </si>
  <si>
    <t>Inc_43156</t>
  </si>
  <si>
    <t>Inc_43157</t>
  </si>
  <si>
    <t>Inc_43158</t>
  </si>
  <si>
    <t>Inc_43159</t>
  </si>
  <si>
    <t>Inc_43160</t>
  </si>
  <si>
    <t>Inc_43161</t>
  </si>
  <si>
    <t>Inc_43162</t>
  </si>
  <si>
    <t>Inc_43163</t>
  </si>
  <si>
    <t>Inc_43164</t>
  </si>
  <si>
    <t>Inc_43165</t>
  </si>
  <si>
    <t>Inc_43166</t>
  </si>
  <si>
    <t>Inc_43167</t>
  </si>
  <si>
    <t>Inc_43168</t>
  </si>
  <si>
    <t>Inc_43169</t>
  </si>
  <si>
    <t>Inc_43170</t>
  </si>
  <si>
    <t>Inc_43171</t>
  </si>
  <si>
    <t>Inc_43172</t>
  </si>
  <si>
    <t>Inc_43173</t>
  </si>
  <si>
    <t>Inc_43174</t>
  </si>
  <si>
    <t>Inc_43175</t>
  </si>
  <si>
    <t>Inc_43176</t>
  </si>
  <si>
    <t>Inc_43177</t>
  </si>
  <si>
    <t>Inc_43178</t>
  </si>
  <si>
    <t>Inc_43179</t>
  </si>
  <si>
    <t>Inc_43180</t>
  </si>
  <si>
    <t>Inc_43181</t>
  </si>
  <si>
    <t>Inc_43182</t>
  </si>
  <si>
    <t>Inc_43183</t>
  </si>
  <si>
    <t>Inc_43184</t>
  </si>
  <si>
    <t>Inc_43185</t>
  </si>
  <si>
    <t>Inc_43186</t>
  </si>
  <si>
    <t>Inc_43187</t>
  </si>
  <si>
    <t>Inc_43188</t>
  </si>
  <si>
    <t>Inc_43189</t>
  </si>
  <si>
    <t>Inc_43190</t>
  </si>
  <si>
    <t>Inc_43191</t>
  </si>
  <si>
    <t>Inc_43192</t>
  </si>
  <si>
    <t>Inc_43193</t>
  </si>
  <si>
    <t>Inc_43194</t>
  </si>
  <si>
    <t>Inc_43195</t>
  </si>
  <si>
    <t>Inc_43196</t>
  </si>
  <si>
    <t>Inc_43197</t>
  </si>
  <si>
    <t>Inc_43198</t>
  </si>
  <si>
    <t>Inc_43199</t>
  </si>
  <si>
    <t>Inc_43200</t>
  </si>
  <si>
    <t>Inc_43201</t>
  </si>
  <si>
    <t>Inc_43202</t>
  </si>
  <si>
    <t>Inc_43203</t>
  </si>
  <si>
    <t>Inc_43204</t>
  </si>
  <si>
    <t>Inc_43205</t>
  </si>
  <si>
    <t>Inc_43206</t>
  </si>
  <si>
    <t>Inc_43207</t>
  </si>
  <si>
    <t>Inc_43208</t>
  </si>
  <si>
    <t>Inc_43209</t>
  </si>
  <si>
    <t>Inc_43210</t>
  </si>
  <si>
    <t>Inc_43211</t>
  </si>
  <si>
    <t>Inc_43212</t>
  </si>
  <si>
    <t>Inc_43213</t>
  </si>
  <si>
    <t>Inc_43214</t>
  </si>
  <si>
    <t>Inc_43215</t>
  </si>
  <si>
    <t>Inc_43216</t>
  </si>
  <si>
    <t>Inc_43217</t>
  </si>
  <si>
    <t>Inc_43218</t>
  </si>
  <si>
    <t>Inc_43219</t>
  </si>
  <si>
    <t>Inc_43220</t>
  </si>
  <si>
    <t>Inc_43221</t>
  </si>
  <si>
    <t>Inc_43222</t>
  </si>
  <si>
    <t>Inc_43223</t>
  </si>
  <si>
    <t>Inc_43224</t>
  </si>
  <si>
    <t>Inc_43225</t>
  </si>
  <si>
    <t>Inc_43226</t>
  </si>
  <si>
    <t>Inc_43227</t>
  </si>
  <si>
    <t>Inc_43228</t>
  </si>
  <si>
    <t>Inc_43229</t>
  </si>
  <si>
    <t>Inc_43230</t>
  </si>
  <si>
    <t>Inc_43231</t>
  </si>
  <si>
    <t>Inc_43232</t>
  </si>
  <si>
    <t>Inc_43233</t>
  </si>
  <si>
    <t>Inc_43234</t>
  </si>
  <si>
    <t>Inc_43235</t>
  </si>
  <si>
    <t>Inc_43236</t>
  </si>
  <si>
    <t>Inc_43237</t>
  </si>
  <si>
    <t>Inc_43238</t>
  </si>
  <si>
    <t>Inc_43239</t>
  </si>
  <si>
    <t>Inc_43240</t>
  </si>
  <si>
    <t>Inc_43241</t>
  </si>
  <si>
    <t>Inc_43242</t>
  </si>
  <si>
    <t>Inc_43243</t>
  </si>
  <si>
    <t>Inc_43244</t>
  </si>
  <si>
    <t>Inc_43245</t>
  </si>
  <si>
    <t>Inc_43246</t>
  </si>
  <si>
    <t>Inc_43247</t>
  </si>
  <si>
    <t>Inc_43248</t>
  </si>
  <si>
    <t>Inc_43249</t>
  </si>
  <si>
    <t>Inc_43250</t>
  </si>
  <si>
    <t>Inc_43251</t>
  </si>
  <si>
    <t>Inc_43252</t>
  </si>
  <si>
    <t>Inc_43253</t>
  </si>
  <si>
    <t>Inc_43254</t>
  </si>
  <si>
    <t>Inc_43255</t>
  </si>
  <si>
    <t>Inc_43256</t>
  </si>
  <si>
    <t>Inc_43257</t>
  </si>
  <si>
    <t>Inc_43258</t>
  </si>
  <si>
    <t>Inc_43259</t>
  </si>
  <si>
    <t>Inc_43260</t>
  </si>
  <si>
    <t>Inc_43261</t>
  </si>
  <si>
    <t>Inc_43262</t>
  </si>
  <si>
    <t>Inc_43263</t>
  </si>
  <si>
    <t>Inc_43264</t>
  </si>
  <si>
    <t>Inc_43265</t>
  </si>
  <si>
    <t>Inc_43266</t>
  </si>
  <si>
    <t>Inc_43267</t>
  </si>
  <si>
    <t>Inc_43268</t>
  </si>
  <si>
    <t>Inc_43269</t>
  </si>
  <si>
    <t>Inc_43270</t>
  </si>
  <si>
    <t>Inc_43271</t>
  </si>
  <si>
    <t>Inc_43272</t>
  </si>
  <si>
    <t>Inc_43273</t>
  </si>
  <si>
    <t>Inc_43274</t>
  </si>
  <si>
    <t>Inc_43275</t>
  </si>
  <si>
    <t>Inc_43276</t>
  </si>
  <si>
    <t>Inc_43277</t>
  </si>
  <si>
    <t>Inc_43278</t>
  </si>
  <si>
    <t>Inc_43279</t>
  </si>
  <si>
    <t>Inc_43280</t>
  </si>
  <si>
    <t>Inc_43281</t>
  </si>
  <si>
    <t>Inc_43282</t>
  </si>
  <si>
    <t>Inc_43283</t>
  </si>
  <si>
    <t>Inc_43284</t>
  </si>
  <si>
    <t>Inc_43285</t>
  </si>
  <si>
    <t>Inc_43286</t>
  </si>
  <si>
    <t>Inc_43287</t>
  </si>
  <si>
    <t>Inc_43288</t>
  </si>
  <si>
    <t>Inc_43289</t>
  </si>
  <si>
    <t>Inc_43290</t>
  </si>
  <si>
    <t>Inc_43291</t>
  </si>
  <si>
    <t>Inc_43292</t>
  </si>
  <si>
    <t>Inc_43293</t>
  </si>
  <si>
    <t>Inc_43294</t>
  </si>
  <si>
    <t>Inc_43295</t>
  </si>
  <si>
    <t>Inc_43296</t>
  </si>
  <si>
    <t>Inc_43297</t>
  </si>
  <si>
    <t>Inc_43298</t>
  </si>
  <si>
    <t>Inc_43299</t>
  </si>
  <si>
    <t>Inc_43300</t>
  </si>
  <si>
    <t>Inc_43301</t>
  </si>
  <si>
    <t>Inc_43302</t>
  </si>
  <si>
    <t>Inc_43303</t>
  </si>
  <si>
    <t>Inc_43304</t>
  </si>
  <si>
    <t>Inc_43305</t>
  </si>
  <si>
    <t>Inc_43306</t>
  </si>
  <si>
    <t>Inc_43307</t>
  </si>
  <si>
    <t>Inc_43308</t>
  </si>
  <si>
    <t>Inc_43309</t>
  </si>
  <si>
    <t>Inc_43310</t>
  </si>
  <si>
    <t>Inc_43311</t>
  </si>
  <si>
    <t>Inc_43312</t>
  </si>
  <si>
    <t>Inc_43313</t>
  </si>
  <si>
    <t>Inc_43314</t>
  </si>
  <si>
    <t>Inc_43315</t>
  </si>
  <si>
    <t>Inc_43316</t>
  </si>
  <si>
    <t>Inc_43317</t>
  </si>
  <si>
    <t>Inc_43318</t>
  </si>
  <si>
    <t>Inc_43319</t>
  </si>
  <si>
    <t>Inc_43320</t>
  </si>
  <si>
    <t>Inc_43321</t>
  </si>
  <si>
    <t>Inc_43322</t>
  </si>
  <si>
    <t>Inc_43323</t>
  </si>
  <si>
    <t>Inc_43324</t>
  </si>
  <si>
    <t>Inc_43325</t>
  </si>
  <si>
    <t>Inc_43326</t>
  </si>
  <si>
    <t>Inc_43327</t>
  </si>
  <si>
    <t>Inc_43328</t>
  </si>
  <si>
    <t>Inc_43329</t>
  </si>
  <si>
    <t>Inc_43330</t>
  </si>
  <si>
    <t>Inc_43331</t>
  </si>
  <si>
    <t>Inc_43332</t>
  </si>
  <si>
    <t>Inc_43333</t>
  </si>
  <si>
    <t>Inc_43334</t>
  </si>
  <si>
    <t>Inc_43335</t>
  </si>
  <si>
    <t>Inc_43336</t>
  </si>
  <si>
    <t>Inc_43337</t>
  </si>
  <si>
    <t>Inc_43338</t>
  </si>
  <si>
    <t>Inc_43339</t>
  </si>
  <si>
    <t>Inc_43340</t>
  </si>
  <si>
    <t>Inc_43341</t>
  </si>
  <si>
    <t>Inc_43342</t>
  </si>
  <si>
    <t>Inc_43343</t>
  </si>
  <si>
    <t>Inc_43344</t>
  </si>
  <si>
    <t>Inc_43345</t>
  </si>
  <si>
    <t>Inc_43346</t>
  </si>
  <si>
    <t>Inc_43347</t>
  </si>
  <si>
    <t>Inc_43348</t>
  </si>
  <si>
    <t>Inc_43349</t>
  </si>
  <si>
    <t>Inc_43350</t>
  </si>
  <si>
    <t>Inc_43351</t>
  </si>
  <si>
    <t>Inc_43352</t>
  </si>
  <si>
    <t>Inc_43353</t>
  </si>
  <si>
    <t>Inc_43354</t>
  </si>
  <si>
    <t>Inc_43355</t>
  </si>
  <si>
    <t>Inc_43356</t>
  </si>
  <si>
    <t>Inc_43357</t>
  </si>
  <si>
    <t>Inc_43358</t>
  </si>
  <si>
    <t>Inc_43359</t>
  </si>
  <si>
    <t>Inc_43360</t>
  </si>
  <si>
    <t>Inc_43361</t>
  </si>
  <si>
    <t>Inc_43362</t>
  </si>
  <si>
    <t>Inc_43363</t>
  </si>
  <si>
    <t>Inc_43364</t>
  </si>
  <si>
    <t>Inc_43365</t>
  </si>
  <si>
    <t>Inc_43366</t>
  </si>
  <si>
    <t>Inc_43367</t>
  </si>
  <si>
    <t>Inc_43368</t>
  </si>
  <si>
    <t>Inc_43369</t>
  </si>
  <si>
    <t>Inc_43370</t>
  </si>
  <si>
    <t>Inc_43371</t>
  </si>
  <si>
    <t>Inc_43372</t>
  </si>
  <si>
    <t>Inc_43373</t>
  </si>
  <si>
    <t>Inc_43374</t>
  </si>
  <si>
    <t>Inc_43375</t>
  </si>
  <si>
    <t>Inc_43376</t>
  </si>
  <si>
    <t>Inc_43377</t>
  </si>
  <si>
    <t>Inc_43378</t>
  </si>
  <si>
    <t>Inc_43379</t>
  </si>
  <si>
    <t>Inc_43380</t>
  </si>
  <si>
    <t>Inc_43381</t>
  </si>
  <si>
    <t>Inc_43382</t>
  </si>
  <si>
    <t>Inc_43383</t>
  </si>
  <si>
    <t>Inc_43384</t>
  </si>
  <si>
    <t>Inc_43385</t>
  </si>
  <si>
    <t>Inc_43386</t>
  </si>
  <si>
    <t>Inc_43387</t>
  </si>
  <si>
    <t>Inc_43388</t>
  </si>
  <si>
    <t>Inc_43389</t>
  </si>
  <si>
    <t>Inc_43390</t>
  </si>
  <si>
    <t>Inc_43391</t>
  </si>
  <si>
    <t>Inc_43392</t>
  </si>
  <si>
    <t>Inc_43393</t>
  </si>
  <si>
    <t>Inc_43394</t>
  </si>
  <si>
    <t>Inc_43395</t>
  </si>
  <si>
    <t>Inc_43396</t>
  </si>
  <si>
    <t>Inc_43397</t>
  </si>
  <si>
    <t>Inc_43398</t>
  </si>
  <si>
    <t>Inc_43399</t>
  </si>
  <si>
    <t>Inc_43400</t>
  </si>
  <si>
    <t>Inc_43401</t>
  </si>
  <si>
    <t>Inc_43402</t>
  </si>
  <si>
    <t>Inc_43403</t>
  </si>
  <si>
    <t>Inc_43404</t>
  </si>
  <si>
    <t>Inc_43405</t>
  </si>
  <si>
    <t>Inc_43406</t>
  </si>
  <si>
    <t>Inc_43407</t>
  </si>
  <si>
    <t>Inc_43408</t>
  </si>
  <si>
    <t>Inc_43409</t>
  </si>
  <si>
    <t>Inc_43410</t>
  </si>
  <si>
    <t>Inc_43411</t>
  </si>
  <si>
    <t>Inc_43412</t>
  </si>
  <si>
    <t>Inc_43413</t>
  </si>
  <si>
    <t>Inc_43414</t>
  </si>
  <si>
    <t>Inc_43415</t>
  </si>
  <si>
    <t>Inc_43416</t>
  </si>
  <si>
    <t>Inc_43417</t>
  </si>
  <si>
    <t>Inc_43418</t>
  </si>
  <si>
    <t>Inc_43419</t>
  </si>
  <si>
    <t>Inc_43420</t>
  </si>
  <si>
    <t>Inc_43421</t>
  </si>
  <si>
    <t>Inc_43422</t>
  </si>
  <si>
    <t>Inc_43423</t>
  </si>
  <si>
    <t>Inc_43424</t>
  </si>
  <si>
    <t>Inc_43425</t>
  </si>
  <si>
    <t>Inc_43426</t>
  </si>
  <si>
    <t>Inc_43427</t>
  </si>
  <si>
    <t>Inc_43428</t>
  </si>
  <si>
    <t>Inc_43429</t>
  </si>
  <si>
    <t>Inc_43430</t>
  </si>
  <si>
    <t>Inc_43431</t>
  </si>
  <si>
    <t>Inc_43432</t>
  </si>
  <si>
    <t>Inc_43433</t>
  </si>
  <si>
    <t>Inc_43434</t>
  </si>
  <si>
    <t>Inc_43435</t>
  </si>
  <si>
    <t>Inc_43436</t>
  </si>
  <si>
    <t>Inc_43437</t>
  </si>
  <si>
    <t>Inc_43438</t>
  </si>
  <si>
    <t>Inc_43439</t>
  </si>
  <si>
    <t>Inc_43440</t>
  </si>
  <si>
    <t>Inc_43441</t>
  </si>
  <si>
    <t>Inc_43442</t>
  </si>
  <si>
    <t>Inc_43443</t>
  </si>
  <si>
    <t>Inc_43444</t>
  </si>
  <si>
    <t>Inc_43445</t>
  </si>
  <si>
    <t>Inc_43446</t>
  </si>
  <si>
    <t>Inc_43447</t>
  </si>
  <si>
    <t>Inc_43448</t>
  </si>
  <si>
    <t>Inc_43449</t>
  </si>
  <si>
    <t>Inc_43450</t>
  </si>
  <si>
    <t>Inc_43451</t>
  </si>
  <si>
    <t>Inc_43452</t>
  </si>
  <si>
    <t>Inc_43453</t>
  </si>
  <si>
    <t>Inc_43454</t>
  </si>
  <si>
    <t>Inc_43455</t>
  </si>
  <si>
    <t>Inc_43456</t>
  </si>
  <si>
    <t>Inc_43457</t>
  </si>
  <si>
    <t>Inc_43458</t>
  </si>
  <si>
    <t>Inc_43459</t>
  </si>
  <si>
    <t>Inc_43460</t>
  </si>
  <si>
    <t>Inc_43461</t>
  </si>
  <si>
    <t>Inc_43462</t>
  </si>
  <si>
    <t>Inc_43463</t>
  </si>
  <si>
    <t>Inc_43464</t>
  </si>
  <si>
    <t>Inc_43465</t>
  </si>
  <si>
    <t>Inc_43466</t>
  </si>
  <si>
    <t>Inc_43467</t>
  </si>
  <si>
    <t>Inc_43468</t>
  </si>
  <si>
    <t>Inc_43469</t>
  </si>
  <si>
    <t>Inc_43470</t>
  </si>
  <si>
    <t>Inc_43471</t>
  </si>
  <si>
    <t>Inc_43472</t>
  </si>
  <si>
    <t>Inc_43473</t>
  </si>
  <si>
    <t>Inc_43474</t>
  </si>
  <si>
    <t>Inc_43475</t>
  </si>
  <si>
    <t>Inc_43476</t>
  </si>
  <si>
    <t>Inc_43477</t>
  </si>
  <si>
    <t>Inc_43478</t>
  </si>
  <si>
    <t>Inc_43479</t>
  </si>
  <si>
    <t>Inc_43480</t>
  </si>
  <si>
    <t>Inc_43481</t>
  </si>
  <si>
    <t>Inc_43482</t>
  </si>
  <si>
    <t>Inc_43483</t>
  </si>
  <si>
    <t>Inc_43484</t>
  </si>
  <si>
    <t>Inc_43485</t>
  </si>
  <si>
    <t>Inc_43486</t>
  </si>
  <si>
    <t>Inc_43487</t>
  </si>
  <si>
    <t>Inc_43488</t>
  </si>
  <si>
    <t>Inc_43489</t>
  </si>
  <si>
    <t>Inc_43490</t>
  </si>
  <si>
    <t>Inc_43491</t>
  </si>
  <si>
    <t>Inc_43492</t>
  </si>
  <si>
    <t>Inc_43493</t>
  </si>
  <si>
    <t>Inc_43494</t>
  </si>
  <si>
    <t>Inc_43495</t>
  </si>
  <si>
    <t>Inc_43496</t>
  </si>
  <si>
    <t>Inc_43497</t>
  </si>
  <si>
    <t>Inc_43498</t>
  </si>
  <si>
    <t>Inc_43499</t>
  </si>
  <si>
    <t>Inc_43500</t>
  </si>
  <si>
    <t>Inc_43501</t>
  </si>
  <si>
    <t>Inc_43502</t>
  </si>
  <si>
    <t>Inc_43503</t>
  </si>
  <si>
    <t>Inc_43504</t>
  </si>
  <si>
    <t>Inc_43505</t>
  </si>
  <si>
    <t>Inc_43506</t>
  </si>
  <si>
    <t>Inc_43507</t>
  </si>
  <si>
    <t>Inc_43508</t>
  </si>
  <si>
    <t>Inc_43509</t>
  </si>
  <si>
    <t>Inc_43510</t>
  </si>
  <si>
    <t>Inc_43511</t>
  </si>
  <si>
    <t>Inc_43512</t>
  </si>
  <si>
    <t>Inc_43513</t>
  </si>
  <si>
    <t>Inc_43514</t>
  </si>
  <si>
    <t>Inc_43515</t>
  </si>
  <si>
    <t>Inc_43516</t>
  </si>
  <si>
    <t>Inc_43517</t>
  </si>
  <si>
    <t>Inc_43518</t>
  </si>
  <si>
    <t>Inc_43519</t>
  </si>
  <si>
    <t>Inc_43520</t>
  </si>
  <si>
    <t>Inc_43521</t>
  </si>
  <si>
    <t>Inc_43522</t>
  </si>
  <si>
    <t>Inc_43523</t>
  </si>
  <si>
    <t>Inc_43524</t>
  </si>
  <si>
    <t>Inc_43525</t>
  </si>
  <si>
    <t>Inc_43526</t>
  </si>
  <si>
    <t>Inc_43527</t>
  </si>
  <si>
    <t>Inc_43528</t>
  </si>
  <si>
    <t>Inc_43529</t>
  </si>
  <si>
    <t>Inc_43530</t>
  </si>
  <si>
    <t>Inc_43531</t>
  </si>
  <si>
    <t>Inc_43532</t>
  </si>
  <si>
    <t>Inc_43533</t>
  </si>
  <si>
    <t>Inc_43534</t>
  </si>
  <si>
    <t>Inc_43535</t>
  </si>
  <si>
    <t>Inc_43536</t>
  </si>
  <si>
    <t>Inc_43537</t>
  </si>
  <si>
    <t>Inc_43538</t>
  </si>
  <si>
    <t>Inc_43539</t>
  </si>
  <si>
    <t>Inc_43540</t>
  </si>
  <si>
    <t>Inc_43541</t>
  </si>
  <si>
    <t>Inc_43542</t>
  </si>
  <si>
    <t>Inc_43543</t>
  </si>
  <si>
    <t>Inc_43544</t>
  </si>
  <si>
    <t>Inc_43545</t>
  </si>
  <si>
    <t>Inc_43546</t>
  </si>
  <si>
    <t>Inc_43547</t>
  </si>
  <si>
    <t>Inc_43548</t>
  </si>
  <si>
    <t>Inc_43549</t>
  </si>
  <si>
    <t>Inc_43550</t>
  </si>
  <si>
    <t>Inc_43551</t>
  </si>
  <si>
    <t>Inc_43552</t>
  </si>
  <si>
    <t>Inc_43553</t>
  </si>
  <si>
    <t>Inc_43554</t>
  </si>
  <si>
    <t>Inc_43555</t>
  </si>
  <si>
    <t>Inc_43556</t>
  </si>
  <si>
    <t>Inc_43557</t>
  </si>
  <si>
    <t>Inc_43558</t>
  </si>
  <si>
    <t>Inc_43559</t>
  </si>
  <si>
    <t>Inc_43560</t>
  </si>
  <si>
    <t>Inc_43561</t>
  </si>
  <si>
    <t>Inc_43562</t>
  </si>
  <si>
    <t>Inc_43563</t>
  </si>
  <si>
    <t>Inc_43564</t>
  </si>
  <si>
    <t>Inc_43565</t>
  </si>
  <si>
    <t>Inc_43566</t>
  </si>
  <si>
    <t>Inc_43567</t>
  </si>
  <si>
    <t>Inc_43568</t>
  </si>
  <si>
    <t>Inc_43569</t>
  </si>
  <si>
    <t>Inc_43570</t>
  </si>
  <si>
    <t>Inc_43571</t>
  </si>
  <si>
    <t>Inc_43572</t>
  </si>
  <si>
    <t>Inc_43573</t>
  </si>
  <si>
    <t>Inc_43574</t>
  </si>
  <si>
    <t>Inc_43575</t>
  </si>
  <si>
    <t>Inc_43576</t>
  </si>
  <si>
    <t>Inc_43577</t>
  </si>
  <si>
    <t>Inc_43578</t>
  </si>
  <si>
    <t>Inc_43579</t>
  </si>
  <si>
    <t>Inc_43580</t>
  </si>
  <si>
    <t>Inc_43581</t>
  </si>
  <si>
    <t>Inc_43582</t>
  </si>
  <si>
    <t>Inc_43583</t>
  </si>
  <si>
    <t>Inc_43584</t>
  </si>
  <si>
    <t>Inc_43585</t>
  </si>
  <si>
    <t>Inc_43586</t>
  </si>
  <si>
    <t>Inc_43587</t>
  </si>
  <si>
    <t>Inc_43588</t>
  </si>
  <si>
    <t>Inc_43589</t>
  </si>
  <si>
    <t>Inc_43590</t>
  </si>
  <si>
    <t>Inc_43591</t>
  </si>
  <si>
    <t>Inc_43592</t>
  </si>
  <si>
    <t>Inc_43593</t>
  </si>
  <si>
    <t>Inc_43594</t>
  </si>
  <si>
    <t>Inc_43595</t>
  </si>
  <si>
    <t>Inc_43596</t>
  </si>
  <si>
    <t>Inc_43597</t>
  </si>
  <si>
    <t>Inc_43598</t>
  </si>
  <si>
    <t>Inc_43599</t>
  </si>
  <si>
    <t>Inc_43600</t>
  </si>
  <si>
    <t>Inc_43601</t>
  </si>
  <si>
    <t>Inc_43602</t>
  </si>
  <si>
    <t>Inc_43603</t>
  </si>
  <si>
    <t>Inc_43604</t>
  </si>
  <si>
    <t>Inc_43605</t>
  </si>
  <si>
    <t>Inc_43606</t>
  </si>
  <si>
    <t>Inc_43607</t>
  </si>
  <si>
    <t>Inc_43608</t>
  </si>
  <si>
    <t>Inc_43609</t>
  </si>
  <si>
    <t>Inc_43610</t>
  </si>
  <si>
    <t>Inc_43611</t>
  </si>
  <si>
    <t>Inc_43612</t>
  </si>
  <si>
    <t>Inc_43613</t>
  </si>
  <si>
    <t>Inc_43614</t>
  </si>
  <si>
    <t>Inc_43615</t>
  </si>
  <si>
    <t>Inc_43616</t>
  </si>
  <si>
    <t>Inc_43617</t>
  </si>
  <si>
    <t>Inc_43618</t>
  </si>
  <si>
    <t>Inc_43619</t>
  </si>
  <si>
    <t>Inc_43620</t>
  </si>
  <si>
    <t>Inc_43621</t>
  </si>
  <si>
    <t>Inc_43622</t>
  </si>
  <si>
    <t>Inc_43623</t>
  </si>
  <si>
    <t>Inc_43624</t>
  </si>
  <si>
    <t>Inc_43625</t>
  </si>
  <si>
    <t>Inc_43626</t>
  </si>
  <si>
    <t>Inc_43627</t>
  </si>
  <si>
    <t>Inc_43628</t>
  </si>
  <si>
    <t>Inc_43629</t>
  </si>
  <si>
    <t>Inc_43630</t>
  </si>
  <si>
    <t>Inc_43631</t>
  </si>
  <si>
    <t>Inc_43632</t>
  </si>
  <si>
    <t>Inc_43633</t>
  </si>
  <si>
    <t>Inc_43634</t>
  </si>
  <si>
    <t>Inc_43635</t>
  </si>
  <si>
    <t>Inc_43636</t>
  </si>
  <si>
    <t>Inc_43637</t>
  </si>
  <si>
    <t>Inc_43638</t>
  </si>
  <si>
    <t>Inc_43639</t>
  </si>
  <si>
    <t>Inc_43640</t>
  </si>
  <si>
    <t>Inc_43641</t>
  </si>
  <si>
    <t>Inc_43642</t>
  </si>
  <si>
    <t>Inc_43643</t>
  </si>
  <si>
    <t>Inc_43644</t>
  </si>
  <si>
    <t>Inc_43645</t>
  </si>
  <si>
    <t>Inc_43646</t>
  </si>
  <si>
    <t>Inc_43647</t>
  </si>
  <si>
    <t>Inc_43648</t>
  </si>
  <si>
    <t>Inc_43649</t>
  </si>
  <si>
    <t>Inc_43650</t>
  </si>
  <si>
    <t>Inc_43651</t>
  </si>
  <si>
    <t>Inc_43652</t>
  </si>
  <si>
    <t>Inc_43653</t>
  </si>
  <si>
    <t>Inc_43654</t>
  </si>
  <si>
    <t>Inc_43655</t>
  </si>
  <si>
    <t>Inc_43656</t>
  </si>
  <si>
    <t>Inc_43657</t>
  </si>
  <si>
    <t>Inc_43658</t>
  </si>
  <si>
    <t>Inc_43659</t>
  </si>
  <si>
    <t>Inc_43660</t>
  </si>
  <si>
    <t>Inc_43661</t>
  </si>
  <si>
    <t>Inc_43662</t>
  </si>
  <si>
    <t>Inc_43663</t>
  </si>
  <si>
    <t>Inc_43664</t>
  </si>
  <si>
    <t>Inc_43665</t>
  </si>
  <si>
    <t>Inc_43666</t>
  </si>
  <si>
    <t>Inc_43667</t>
  </si>
  <si>
    <t>Inc_43668</t>
  </si>
  <si>
    <t>Inc_43669</t>
  </si>
  <si>
    <t>Inc_43670</t>
  </si>
  <si>
    <t>Inc_43671</t>
  </si>
  <si>
    <t>Inc_43672</t>
  </si>
  <si>
    <t>Inc_43673</t>
  </si>
  <si>
    <t>Inc_43674</t>
  </si>
  <si>
    <t>Inc_43675</t>
  </si>
  <si>
    <t>Inc_43676</t>
  </si>
  <si>
    <t>Inc_43677</t>
  </si>
  <si>
    <t>Inc_43678</t>
  </si>
  <si>
    <t>Inc_43679</t>
  </si>
  <si>
    <t>Inc_43680</t>
  </si>
  <si>
    <t>Inc_43681</t>
  </si>
  <si>
    <t>Inc_43682</t>
  </si>
  <si>
    <t>Inc_43683</t>
  </si>
  <si>
    <t>Inc_43684</t>
  </si>
  <si>
    <t>Inc_43685</t>
  </si>
  <si>
    <t>Inc_43686</t>
  </si>
  <si>
    <t>Inc_43687</t>
  </si>
  <si>
    <t>Inc_43688</t>
  </si>
  <si>
    <t>Inc_43689</t>
  </si>
  <si>
    <t>Inc_43690</t>
  </si>
  <si>
    <t>Inc_43691</t>
  </si>
  <si>
    <t>Inc_43692</t>
  </si>
  <si>
    <t>Inc_43693</t>
  </si>
  <si>
    <t>Inc_43694</t>
  </si>
  <si>
    <t>Inc_43695</t>
  </si>
  <si>
    <t>Inc_43696</t>
  </si>
  <si>
    <t>Inc_43697</t>
  </si>
  <si>
    <t>Inc_43698</t>
  </si>
  <si>
    <t>Inc_43699</t>
  </si>
  <si>
    <t>Inc_43700</t>
  </si>
  <si>
    <t>Inc_43701</t>
  </si>
  <si>
    <t>Inc_43702</t>
  </si>
  <si>
    <t>Inc_43703</t>
  </si>
  <si>
    <t>Inc_43704</t>
  </si>
  <si>
    <t>Inc_43705</t>
  </si>
  <si>
    <t>Inc_43706</t>
  </si>
  <si>
    <t>Inc_43707</t>
  </si>
  <si>
    <t>Inc_43708</t>
  </si>
  <si>
    <t>Inc_43709</t>
  </si>
  <si>
    <t>Inc_43710</t>
  </si>
  <si>
    <t>Inc_43711</t>
  </si>
  <si>
    <t>Inc_43712</t>
  </si>
  <si>
    <t>Inc_43713</t>
  </si>
  <si>
    <t>Inc_43714</t>
  </si>
  <si>
    <t>Inc_43715</t>
  </si>
  <si>
    <t>Inc_43716</t>
  </si>
  <si>
    <t>Inc_43717</t>
  </si>
  <si>
    <t>Inc_43718</t>
  </si>
  <si>
    <t>Inc_43719</t>
  </si>
  <si>
    <t>Inc_43720</t>
  </si>
  <si>
    <t>Inc_43721</t>
  </si>
  <si>
    <t>Inc_43722</t>
  </si>
  <si>
    <t>Inc_43723</t>
  </si>
  <si>
    <t>Inc_43724</t>
  </si>
  <si>
    <t>Inc_43725</t>
  </si>
  <si>
    <t>Inc_43726</t>
  </si>
  <si>
    <t>Inc_43727</t>
  </si>
  <si>
    <t>Inc_43728</t>
  </si>
  <si>
    <t>Inc_43729</t>
  </si>
  <si>
    <t>Inc_43730</t>
  </si>
  <si>
    <t>Inc_43731</t>
  </si>
  <si>
    <t>Inc_43732</t>
  </si>
  <si>
    <t>Inc_43733</t>
  </si>
  <si>
    <t>Inc_43734</t>
  </si>
  <si>
    <t>Inc_43735</t>
  </si>
  <si>
    <t>Inc_43736</t>
  </si>
  <si>
    <t>Inc_43737</t>
  </si>
  <si>
    <t>Inc_43738</t>
  </si>
  <si>
    <t>Inc_43739</t>
  </si>
  <si>
    <t>Inc_43740</t>
  </si>
  <si>
    <t>Inc_43741</t>
  </si>
  <si>
    <t>Inc_43742</t>
  </si>
  <si>
    <t>Inc_43743</t>
  </si>
  <si>
    <t>Inc_43744</t>
  </si>
  <si>
    <t>Inc_43745</t>
  </si>
  <si>
    <t>Inc_43746</t>
  </si>
  <si>
    <t>Inc_43747</t>
  </si>
  <si>
    <t>Inc_43748</t>
  </si>
  <si>
    <t>Inc_43749</t>
  </si>
  <si>
    <t>Inc_43750</t>
  </si>
  <si>
    <t>Inc_43751</t>
  </si>
  <si>
    <t>Inc_43752</t>
  </si>
  <si>
    <t>Inc_43753</t>
  </si>
  <si>
    <t>Inc_43754</t>
  </si>
  <si>
    <t>Inc_43755</t>
  </si>
  <si>
    <t>Inc_43756</t>
  </si>
  <si>
    <t>Inc_43757</t>
  </si>
  <si>
    <t>Inc_43758</t>
  </si>
  <si>
    <t>Inc_43759</t>
  </si>
  <si>
    <t>Inc_43760</t>
  </si>
  <si>
    <t>Inc_43761</t>
  </si>
  <si>
    <t>Inc_43762</t>
  </si>
  <si>
    <t>Inc_43763</t>
  </si>
  <si>
    <t>Inc_43764</t>
  </si>
  <si>
    <t>Inc_43765</t>
  </si>
  <si>
    <t>Inc_43766</t>
  </si>
  <si>
    <t>Inc_43767</t>
  </si>
  <si>
    <t>Inc_43768</t>
  </si>
  <si>
    <t>Inc_43769</t>
  </si>
  <si>
    <t>Inc_43770</t>
  </si>
  <si>
    <t>Inc_43771</t>
  </si>
  <si>
    <t>Inc_43772</t>
  </si>
  <si>
    <t>Inc_43773</t>
  </si>
  <si>
    <t>Inc_43774</t>
  </si>
  <si>
    <t>Inc_43775</t>
  </si>
  <si>
    <t>Inc_43776</t>
  </si>
  <si>
    <t>Inc_43777</t>
  </si>
  <si>
    <t>Inc_43778</t>
  </si>
  <si>
    <t>Inc_43779</t>
  </si>
  <si>
    <t>Inc_43780</t>
  </si>
  <si>
    <t>Inc_43781</t>
  </si>
  <si>
    <t>Inc_43782</t>
  </si>
  <si>
    <t>Inc_43783</t>
  </si>
  <si>
    <t>Inc_43784</t>
  </si>
  <si>
    <t>Inc_43785</t>
  </si>
  <si>
    <t>Inc_43786</t>
  </si>
  <si>
    <t>Inc_43787</t>
  </si>
  <si>
    <t>Inc_43788</t>
  </si>
  <si>
    <t>Inc_43789</t>
  </si>
  <si>
    <t>Inc_43790</t>
  </si>
  <si>
    <t>Inc_43791</t>
  </si>
  <si>
    <t>Inc_43792</t>
  </si>
  <si>
    <t>Inc_43793</t>
  </si>
  <si>
    <t>Inc_43794</t>
  </si>
  <si>
    <t>Inc_43795</t>
  </si>
  <si>
    <t>Inc_43796</t>
  </si>
  <si>
    <t>Inc_43797</t>
  </si>
  <si>
    <t>Inc_43798</t>
  </si>
  <si>
    <t>Inc_43799</t>
  </si>
  <si>
    <t>Inc_43800</t>
  </si>
  <si>
    <t>Inc_43801</t>
  </si>
  <si>
    <t>Inc_43802</t>
  </si>
  <si>
    <t>Inc_43803</t>
  </si>
  <si>
    <t>Inc_43804</t>
  </si>
  <si>
    <t>Inc_43805</t>
  </si>
  <si>
    <t>Inc_43806</t>
  </si>
  <si>
    <t>Inc_43807</t>
  </si>
  <si>
    <t>Inc_43808</t>
  </si>
  <si>
    <t>Inc_43809</t>
  </si>
  <si>
    <t>Inc_43810</t>
  </si>
  <si>
    <t>Inc_43811</t>
  </si>
  <si>
    <t>Inc_43812</t>
  </si>
  <si>
    <t>Inc_43813</t>
  </si>
  <si>
    <t>Inc_43814</t>
  </si>
  <si>
    <t>Inc_43815</t>
  </si>
  <si>
    <t>Inc_43816</t>
  </si>
  <si>
    <t>Inc_43817</t>
  </si>
  <si>
    <t>Inc_43818</t>
  </si>
  <si>
    <t>Inc_43819</t>
  </si>
  <si>
    <t>Inc_43820</t>
  </si>
  <si>
    <t>Inc_43821</t>
  </si>
  <si>
    <t>Inc_43822</t>
  </si>
  <si>
    <t>Inc_43823</t>
  </si>
  <si>
    <t>Inc_43824</t>
  </si>
  <si>
    <t>Inc_43825</t>
  </si>
  <si>
    <t>Inc_43826</t>
  </si>
  <si>
    <t>Inc_43827</t>
  </si>
  <si>
    <t>Inc_43828</t>
  </si>
  <si>
    <t>Inc_43829</t>
  </si>
  <si>
    <t>Inc_43830</t>
  </si>
  <si>
    <t>Inc_43831</t>
  </si>
  <si>
    <t>Inc_43832</t>
  </si>
  <si>
    <t>Inc_43833</t>
  </si>
  <si>
    <t>Inc_43834</t>
  </si>
  <si>
    <t>Inc_43835</t>
  </si>
  <si>
    <t>Inc_43836</t>
  </si>
  <si>
    <t>Inc_43837</t>
  </si>
  <si>
    <t>Inc_43838</t>
  </si>
  <si>
    <t>Inc_43839</t>
  </si>
  <si>
    <t>Inc_43840</t>
  </si>
  <si>
    <t>Inc_43841</t>
  </si>
  <si>
    <t>Inc_43842</t>
  </si>
  <si>
    <t>Inc_43843</t>
  </si>
  <si>
    <t>Inc_43844</t>
  </si>
  <si>
    <t>Inc_43845</t>
  </si>
  <si>
    <t>Inc_43846</t>
  </si>
  <si>
    <t>Inc_43847</t>
  </si>
  <si>
    <t>Inc_43848</t>
  </si>
  <si>
    <t>Inc_43849</t>
  </si>
  <si>
    <t>Inc_43850</t>
  </si>
  <si>
    <t>Inc_43851</t>
  </si>
  <si>
    <t>Inc_43852</t>
  </si>
  <si>
    <t>Inc_43853</t>
  </si>
  <si>
    <t>Inc_43854</t>
  </si>
  <si>
    <t>Inc_43855</t>
  </si>
  <si>
    <t>Inc_43856</t>
  </si>
  <si>
    <t>Inc_43857</t>
  </si>
  <si>
    <t>Inc_43858</t>
  </si>
  <si>
    <t>Inc_43859</t>
  </si>
  <si>
    <t>Inc_43860</t>
  </si>
  <si>
    <t>Inc_43861</t>
  </si>
  <si>
    <t>Inc_43862</t>
  </si>
  <si>
    <t>Inc_43863</t>
  </si>
  <si>
    <t>Inc_43864</t>
  </si>
  <si>
    <t>Inc_43865</t>
  </si>
  <si>
    <t>Inc_43866</t>
  </si>
  <si>
    <t>Inc_43867</t>
  </si>
  <si>
    <t>Inc_43868</t>
  </si>
  <si>
    <t>Inc_43869</t>
  </si>
  <si>
    <t>Inc_43870</t>
  </si>
  <si>
    <t>Inc_43871</t>
  </si>
  <si>
    <t>Inc_43872</t>
  </si>
  <si>
    <t>Inc_43873</t>
  </si>
  <si>
    <t>Inc_43874</t>
  </si>
  <si>
    <t>Inc_43875</t>
  </si>
  <si>
    <t>Inc_43876</t>
  </si>
  <si>
    <t>Inc_43877</t>
  </si>
  <si>
    <t>Inc_43878</t>
  </si>
  <si>
    <t>Inc_43879</t>
  </si>
  <si>
    <t>Inc_43880</t>
  </si>
  <si>
    <t>Inc_43881</t>
  </si>
  <si>
    <t>Inc_43882</t>
  </si>
  <si>
    <t>Inc_43883</t>
  </si>
  <si>
    <t>Inc_43884</t>
  </si>
  <si>
    <t>Inc_43885</t>
  </si>
  <si>
    <t>Inc_43886</t>
  </si>
  <si>
    <t>Inc_43887</t>
  </si>
  <si>
    <t>Inc_43888</t>
  </si>
  <si>
    <t>Inc_43889</t>
  </si>
  <si>
    <t>Inc_43890</t>
  </si>
  <si>
    <t>Inc_43891</t>
  </si>
  <si>
    <t>Inc_43892</t>
  </si>
  <si>
    <t>Inc_43893</t>
  </si>
  <si>
    <t>Inc_43894</t>
  </si>
  <si>
    <t>Inc_43895</t>
  </si>
  <si>
    <t>Inc_43896</t>
  </si>
  <si>
    <t>Inc_43897</t>
  </si>
  <si>
    <t>Inc_43898</t>
  </si>
  <si>
    <t>Inc_43899</t>
  </si>
  <si>
    <t>Inc_43900</t>
  </si>
  <si>
    <t>Inc_43901</t>
  </si>
  <si>
    <t>Inc_43902</t>
  </si>
  <si>
    <t>Inc_43903</t>
  </si>
  <si>
    <t>Inc_43904</t>
  </si>
  <si>
    <t>Inc_43905</t>
  </si>
  <si>
    <t>Inc_43906</t>
  </si>
  <si>
    <t>Inc_43907</t>
  </si>
  <si>
    <t>Inc_43908</t>
  </si>
  <si>
    <t>Inc_43909</t>
  </si>
  <si>
    <t>Inc_43910</t>
  </si>
  <si>
    <t>Inc_43911</t>
  </si>
  <si>
    <t>Inc_43912</t>
  </si>
  <si>
    <t>Inc_43913</t>
  </si>
  <si>
    <t>Inc_43914</t>
  </si>
  <si>
    <t>Inc_43915</t>
  </si>
  <si>
    <t>Inc_43916</t>
  </si>
  <si>
    <t>Inc_43917</t>
  </si>
  <si>
    <t>Inc_43918</t>
  </si>
  <si>
    <t>Inc_43919</t>
  </si>
  <si>
    <t>Inc_43920</t>
  </si>
  <si>
    <t>Inc_43921</t>
  </si>
  <si>
    <t>Inc_43922</t>
  </si>
  <si>
    <t>Inc_43923</t>
  </si>
  <si>
    <t>Inc_43924</t>
  </si>
  <si>
    <t>Inc_43925</t>
  </si>
  <si>
    <t>Inc_43926</t>
  </si>
  <si>
    <t>Inc_43927</t>
  </si>
  <si>
    <t>Inc_43928</t>
  </si>
  <si>
    <t>Inc_43929</t>
  </si>
  <si>
    <t>Inc_43930</t>
  </si>
  <si>
    <t>Inc_43931</t>
  </si>
  <si>
    <t>Inc_43932</t>
  </si>
  <si>
    <t>Inc_43933</t>
  </si>
  <si>
    <t>Inc_43934</t>
  </si>
  <si>
    <t>Inc_43935</t>
  </si>
  <si>
    <t>Inc_43936</t>
  </si>
  <si>
    <t>Inc_43937</t>
  </si>
  <si>
    <t>Inc_43938</t>
  </si>
  <si>
    <t>Inc_43939</t>
  </si>
  <si>
    <t>Inc_43940</t>
  </si>
  <si>
    <t>Inc_43941</t>
  </si>
  <si>
    <t>Inc_43942</t>
  </si>
  <si>
    <t>Inc_43943</t>
  </si>
  <si>
    <t>Inc_43944</t>
  </si>
  <si>
    <t>Inc_43945</t>
  </si>
  <si>
    <t>Inc_43946</t>
  </si>
  <si>
    <t>Inc_43947</t>
  </si>
  <si>
    <t>Inc_43948</t>
  </si>
  <si>
    <t>Inc_43949</t>
  </si>
  <si>
    <t>Inc_43950</t>
  </si>
  <si>
    <t>Inc_43951</t>
  </si>
  <si>
    <t>Inc_43952</t>
  </si>
  <si>
    <t>Inc_43953</t>
  </si>
  <si>
    <t>Inc_43954</t>
  </si>
  <si>
    <t>Inc_43955</t>
  </si>
  <si>
    <t>Inc_43956</t>
  </si>
  <si>
    <t>Inc_43957</t>
  </si>
  <si>
    <t>Inc_43958</t>
  </si>
  <si>
    <t>Inc_43959</t>
  </si>
  <si>
    <t>Inc_43960</t>
  </si>
  <si>
    <t>Inc_43961</t>
  </si>
  <si>
    <t>Inc_43962</t>
  </si>
  <si>
    <t>Inc_43963</t>
  </si>
  <si>
    <t>Inc_43964</t>
  </si>
  <si>
    <t>Inc_43965</t>
  </si>
  <si>
    <t>Inc_43966</t>
  </si>
  <si>
    <t>Inc_43967</t>
  </si>
  <si>
    <t>Inc_43968</t>
  </si>
  <si>
    <t>Inc_43969</t>
  </si>
  <si>
    <t>Inc_43970</t>
  </si>
  <si>
    <t>Inc_43971</t>
  </si>
  <si>
    <t>Inc_43972</t>
  </si>
  <si>
    <t>Inc_43973</t>
  </si>
  <si>
    <t>Inc_43974</t>
  </si>
  <si>
    <t>Inc_43975</t>
  </si>
  <si>
    <t>Inc_43976</t>
  </si>
  <si>
    <t>Inc_43977</t>
  </si>
  <si>
    <t>Inc_43978</t>
  </si>
  <si>
    <t>Inc_43979</t>
  </si>
  <si>
    <t>Inc_43980</t>
  </si>
  <si>
    <t>Inc_43981</t>
  </si>
  <si>
    <t>Inc_43982</t>
  </si>
  <si>
    <t>Inc_43983</t>
  </si>
  <si>
    <t>Inc_43984</t>
  </si>
  <si>
    <t>Inc_43985</t>
  </si>
  <si>
    <t>Inc_43986</t>
  </si>
  <si>
    <t>Inc_43987</t>
  </si>
  <si>
    <t>Inc_43988</t>
  </si>
  <si>
    <t>Inc_43989</t>
  </si>
  <si>
    <t>Inc_43990</t>
  </si>
  <si>
    <t>Inc_43991</t>
  </si>
  <si>
    <t>Inc_43992</t>
  </si>
  <si>
    <t>Inc_43993</t>
  </si>
  <si>
    <t>Inc_43994</t>
  </si>
  <si>
    <t>Inc_43995</t>
  </si>
  <si>
    <t>Inc_43996</t>
  </si>
  <si>
    <t>Inc_43997</t>
  </si>
  <si>
    <t>Inc_43998</t>
  </si>
  <si>
    <t>Inc_43999</t>
  </si>
  <si>
    <t>Inc_44000</t>
  </si>
  <si>
    <t>Inc_44001</t>
  </si>
  <si>
    <t>Inc_44002</t>
  </si>
  <si>
    <t>Inc_44003</t>
  </si>
  <si>
    <t>Inc_44004</t>
  </si>
  <si>
    <t>Inc_44005</t>
  </si>
  <si>
    <t>Inc_44006</t>
  </si>
  <si>
    <t>Inc_44007</t>
  </si>
  <si>
    <t>Inc_44008</t>
  </si>
  <si>
    <t>Inc_44009</t>
  </si>
  <si>
    <t>Inc_44010</t>
  </si>
  <si>
    <t>Inc_44011</t>
  </si>
  <si>
    <t>Inc_44012</t>
  </si>
  <si>
    <t>Inc_44013</t>
  </si>
  <si>
    <t>Inc_44014</t>
  </si>
  <si>
    <t>Inc_44015</t>
  </si>
  <si>
    <t>Inc_44016</t>
  </si>
  <si>
    <t>Inc_44017</t>
  </si>
  <si>
    <t>Inc_44018</t>
  </si>
  <si>
    <t>Inc_44019</t>
  </si>
  <si>
    <t>Inc_44020</t>
  </si>
  <si>
    <t>Inc_44021</t>
  </si>
  <si>
    <t>Inc_44022</t>
  </si>
  <si>
    <t>Inc_44023</t>
  </si>
  <si>
    <t>Inc_44024</t>
  </si>
  <si>
    <t>Inc_44025</t>
  </si>
  <si>
    <t>Inc_44026</t>
  </si>
  <si>
    <t>Inc_44027</t>
  </si>
  <si>
    <t>Inc_44028</t>
  </si>
  <si>
    <t>Inc_44029</t>
  </si>
  <si>
    <t>Inc_44030</t>
  </si>
  <si>
    <t>Inc_44031</t>
  </si>
  <si>
    <t>Inc_44032</t>
  </si>
  <si>
    <t>Inc_44033</t>
  </si>
  <si>
    <t>Inc_44034</t>
  </si>
  <si>
    <t>Inc_44035</t>
  </si>
  <si>
    <t>Inc_44036</t>
  </si>
  <si>
    <t>Inc_44037</t>
  </si>
  <si>
    <t>Inc_44038</t>
  </si>
  <si>
    <t>Inc_44039</t>
  </si>
  <si>
    <t>Inc_44040</t>
  </si>
  <si>
    <t>Inc_44041</t>
  </si>
  <si>
    <t>Inc_44042</t>
  </si>
  <si>
    <t>Inc_44043</t>
  </si>
  <si>
    <t>Inc_44044</t>
  </si>
  <si>
    <t>Inc_44045</t>
  </si>
  <si>
    <t>Inc_44046</t>
  </si>
  <si>
    <t>Inc_44047</t>
  </si>
  <si>
    <t>Inc_44048</t>
  </si>
  <si>
    <t>Inc_44049</t>
  </si>
  <si>
    <t>Inc_44050</t>
  </si>
  <si>
    <t>Inc_44051</t>
  </si>
  <si>
    <t>Inc_44052</t>
  </si>
  <si>
    <t>Inc_44053</t>
  </si>
  <si>
    <t>Inc_44054</t>
  </si>
  <si>
    <t>Inc_44055</t>
  </si>
  <si>
    <t>Inc_44056</t>
  </si>
  <si>
    <t>Inc_44057</t>
  </si>
  <si>
    <t>Inc_44058</t>
  </si>
  <si>
    <t>Inc_44059</t>
  </si>
  <si>
    <t>Inc_44060</t>
  </si>
  <si>
    <t>Inc_44061</t>
  </si>
  <si>
    <t>Inc_44062</t>
  </si>
  <si>
    <t>Inc_44063</t>
  </si>
  <si>
    <t>Inc_44064</t>
  </si>
  <si>
    <t>Inc_44065</t>
  </si>
  <si>
    <t>Inc_44066</t>
  </si>
  <si>
    <t>Inc_44067</t>
  </si>
  <si>
    <t>Inc_44068</t>
  </si>
  <si>
    <t>Inc_44069</t>
  </si>
  <si>
    <t>Inc_44070</t>
  </si>
  <si>
    <t>Inc_44071</t>
  </si>
  <si>
    <t>Inc_44072</t>
  </si>
  <si>
    <t>Inc_44073</t>
  </si>
  <si>
    <t>Inc_44074</t>
  </si>
  <si>
    <t>Inc_44075</t>
  </si>
  <si>
    <t>Inc_44076</t>
  </si>
  <si>
    <t>Inc_44077</t>
  </si>
  <si>
    <t>Inc_44078</t>
  </si>
  <si>
    <t>Inc_44079</t>
  </si>
  <si>
    <t>Inc_44080</t>
  </si>
  <si>
    <t>Inc_44081</t>
  </si>
  <si>
    <t>Inc_44082</t>
  </si>
  <si>
    <t>Inc_44083</t>
  </si>
  <si>
    <t>Inc_44084</t>
  </si>
  <si>
    <t>Inc_44085</t>
  </si>
  <si>
    <t>Inc_44086</t>
  </si>
  <si>
    <t>Inc_44087</t>
  </si>
  <si>
    <t>Inc_44088</t>
  </si>
  <si>
    <t>Inc_44089</t>
  </si>
  <si>
    <t>Inc_44090</t>
  </si>
  <si>
    <t>Inc_44091</t>
  </si>
  <si>
    <t>Inc_44092</t>
  </si>
  <si>
    <t>Inc_44093</t>
  </si>
  <si>
    <t>Inc_44094</t>
  </si>
  <si>
    <t>Inc_44095</t>
  </si>
  <si>
    <t>Inc_44096</t>
  </si>
  <si>
    <t>Inc_44097</t>
  </si>
  <si>
    <t>Inc_44098</t>
  </si>
  <si>
    <t>Inc_44099</t>
  </si>
  <si>
    <t>Inc_44100</t>
  </si>
  <si>
    <t>Inc_44101</t>
  </si>
  <si>
    <t>Inc_44102</t>
  </si>
  <si>
    <t>Inc_44103</t>
  </si>
  <si>
    <t>Inc_44104</t>
  </si>
  <si>
    <t>Inc_44105</t>
  </si>
  <si>
    <t>Inc_44106</t>
  </si>
  <si>
    <t>Inc_44107</t>
  </si>
  <si>
    <t>Inc_44108</t>
  </si>
  <si>
    <t>Inc_44109</t>
  </si>
  <si>
    <t>Inc_44110</t>
  </si>
  <si>
    <t>Inc_44111</t>
  </si>
  <si>
    <t>Inc_44112</t>
  </si>
  <si>
    <t>Inc_44113</t>
  </si>
  <si>
    <t>Inc_44114</t>
  </si>
  <si>
    <t>Inc_44115</t>
  </si>
  <si>
    <t>Inc_44116</t>
  </si>
  <si>
    <t>Inc_44117</t>
  </si>
  <si>
    <t>Inc_44118</t>
  </si>
  <si>
    <t>Inc_44119</t>
  </si>
  <si>
    <t>Inc_44120</t>
  </si>
  <si>
    <t>Inc_44121</t>
  </si>
  <si>
    <t>Inc_44122</t>
  </si>
  <si>
    <t>Inc_44123</t>
  </si>
  <si>
    <t>Inc_44124</t>
  </si>
  <si>
    <t>Inc_44125</t>
  </si>
  <si>
    <t>Inc_44126</t>
  </si>
  <si>
    <t>Inc_44127</t>
  </si>
  <si>
    <t>Inc_44128</t>
  </si>
  <si>
    <t>Inc_44129</t>
  </si>
  <si>
    <t>Inc_44130</t>
  </si>
  <si>
    <t>Inc_44131</t>
  </si>
  <si>
    <t>Inc_44132</t>
  </si>
  <si>
    <t>Inc_44133</t>
  </si>
  <si>
    <t>Inc_44134</t>
  </si>
  <si>
    <t>Inc_44135</t>
  </si>
  <si>
    <t>Inc_44136</t>
  </si>
  <si>
    <t>Inc_44137</t>
  </si>
  <si>
    <t>Inc_44138</t>
  </si>
  <si>
    <t>Inc_44139</t>
  </si>
  <si>
    <t>Inc_44140</t>
  </si>
  <si>
    <t>Inc_44141</t>
  </si>
  <si>
    <t>Inc_44142</t>
  </si>
  <si>
    <t>Inc_44143</t>
  </si>
  <si>
    <t>Inc_44144</t>
  </si>
  <si>
    <t>Inc_44145</t>
  </si>
  <si>
    <t>Inc_44146</t>
  </si>
  <si>
    <t>Inc_44147</t>
  </si>
  <si>
    <t>Inc_44148</t>
  </si>
  <si>
    <t>Inc_44149</t>
  </si>
  <si>
    <t>Inc_44150</t>
  </si>
  <si>
    <t>Inc_44151</t>
  </si>
  <si>
    <t>Inc_44152</t>
  </si>
  <si>
    <t>Inc_44153</t>
  </si>
  <si>
    <t>Inc_44154</t>
  </si>
  <si>
    <t>Inc_44155</t>
  </si>
  <si>
    <t>Inc_44156</t>
  </si>
  <si>
    <t>Inc_44157</t>
  </si>
  <si>
    <t>Inc_44158</t>
  </si>
  <si>
    <t>Inc_44159</t>
  </si>
  <si>
    <t>Inc_44160</t>
  </si>
  <si>
    <t>Inc_44161</t>
  </si>
  <si>
    <t>Inc_44162</t>
  </si>
  <si>
    <t>Inc_44163</t>
  </si>
  <si>
    <t>Inc_44164</t>
  </si>
  <si>
    <t>Inc_44165</t>
  </si>
  <si>
    <t>Inc_44166</t>
  </si>
  <si>
    <t>Inc_44167</t>
  </si>
  <si>
    <t>Inc_44168</t>
  </si>
  <si>
    <t>Inc_44169</t>
  </si>
  <si>
    <t>Inc_44170</t>
  </si>
  <si>
    <t>Inc_44171</t>
  </si>
  <si>
    <t>Inc_44172</t>
  </si>
  <si>
    <t>Inc_44173</t>
  </si>
  <si>
    <t>Inc_44174</t>
  </si>
  <si>
    <t>Inc_44175</t>
  </si>
  <si>
    <t>Inc_44176</t>
  </si>
  <si>
    <t>Inc_44177</t>
  </si>
  <si>
    <t>Inc_44178</t>
  </si>
  <si>
    <t>Inc_44179</t>
  </si>
  <si>
    <t>Inc_44180</t>
  </si>
  <si>
    <t>Inc_44181</t>
  </si>
  <si>
    <t>Inc_44182</t>
  </si>
  <si>
    <t>Inc_44183</t>
  </si>
  <si>
    <t>Inc_44184</t>
  </si>
  <si>
    <t>Inc_44185</t>
  </si>
  <si>
    <t>Inc_44186</t>
  </si>
  <si>
    <t>Inc_44187</t>
  </si>
  <si>
    <t>Inc_44188</t>
  </si>
  <si>
    <t>Inc_44189</t>
  </si>
  <si>
    <t>Inc_44190</t>
  </si>
  <si>
    <t>Inc_44191</t>
  </si>
  <si>
    <t>Inc_44192</t>
  </si>
  <si>
    <t>Inc_44193</t>
  </si>
  <si>
    <t>Inc_44194</t>
  </si>
  <si>
    <t>Inc_44195</t>
  </si>
  <si>
    <t>Inc_44196</t>
  </si>
  <si>
    <t>Inc_44197</t>
  </si>
  <si>
    <t>Inc_44198</t>
  </si>
  <si>
    <t>Inc_44199</t>
  </si>
  <si>
    <t>Inc_44200</t>
  </si>
  <si>
    <t>Inc_44201</t>
  </si>
  <si>
    <t>Inc_44202</t>
  </si>
  <si>
    <t>Inc_44203</t>
  </si>
  <si>
    <t>Inc_44204</t>
  </si>
  <si>
    <t>Inc_44205</t>
  </si>
  <si>
    <t>Inc_44206</t>
  </si>
  <si>
    <t>Inc_44207</t>
  </si>
  <si>
    <t>Inc_44208</t>
  </si>
  <si>
    <t>Inc_44209</t>
  </si>
  <si>
    <t>Inc_44210</t>
  </si>
  <si>
    <t>Inc_44211</t>
  </si>
  <si>
    <t>Inc_44212</t>
  </si>
  <si>
    <t>Inc_44213</t>
  </si>
  <si>
    <t>Inc_44214</t>
  </si>
  <si>
    <t>Inc_44215</t>
  </si>
  <si>
    <t>Inc_44216</t>
  </si>
  <si>
    <t>Inc_44217</t>
  </si>
  <si>
    <t>Inc_44218</t>
  </si>
  <si>
    <t>Inc_44219</t>
  </si>
  <si>
    <t>Inc_44220</t>
  </si>
  <si>
    <t>Inc_44221</t>
  </si>
  <si>
    <t>Inc_44222</t>
  </si>
  <si>
    <t>Inc_44223</t>
  </si>
  <si>
    <t>Inc_44224</t>
  </si>
  <si>
    <t>Inc_44225</t>
  </si>
  <si>
    <t>Inc_44226</t>
  </si>
  <si>
    <t>Inc_44227</t>
  </si>
  <si>
    <t>Inc_44228</t>
  </si>
  <si>
    <t>Inc_44229</t>
  </si>
  <si>
    <t>Inc_44230</t>
  </si>
  <si>
    <t>Inc_44231</t>
  </si>
  <si>
    <t>Inc_44232</t>
  </si>
  <si>
    <t>Inc_44233</t>
  </si>
  <si>
    <t>Inc_44234</t>
  </si>
  <si>
    <t>Inc_44235</t>
  </si>
  <si>
    <t>Inc_44236</t>
  </si>
  <si>
    <t>Inc_44237</t>
  </si>
  <si>
    <t>Inc_44238</t>
  </si>
  <si>
    <t>Inc_44239</t>
  </si>
  <si>
    <t>Inc_44240</t>
  </si>
  <si>
    <t>Inc_44241</t>
  </si>
  <si>
    <t>Inc_44242</t>
  </si>
  <si>
    <t>Inc_44243</t>
  </si>
  <si>
    <t>Inc_44244</t>
  </si>
  <si>
    <t>Inc_44245</t>
  </si>
  <si>
    <t>Inc_44246</t>
  </si>
  <si>
    <t>Inc_44247</t>
  </si>
  <si>
    <t>Inc_44248</t>
  </si>
  <si>
    <t>Inc_44249</t>
  </si>
  <si>
    <t>Inc_44250</t>
  </si>
  <si>
    <t>Inc_44251</t>
  </si>
  <si>
    <t>Inc_44252</t>
  </si>
  <si>
    <t>Inc_44253</t>
  </si>
  <si>
    <t>Inc_44254</t>
  </si>
  <si>
    <t>Inc_44255</t>
  </si>
  <si>
    <t>Inc_44256</t>
  </si>
  <si>
    <t>Inc_44257</t>
  </si>
  <si>
    <t>Inc_44258</t>
  </si>
  <si>
    <t>Inc_44259</t>
  </si>
  <si>
    <t>Inc_44260</t>
  </si>
  <si>
    <t>Inc_44261</t>
  </si>
  <si>
    <t>Inc_44262</t>
  </si>
  <si>
    <t>Inc_44263</t>
  </si>
  <si>
    <t>Inc_44264</t>
  </si>
  <si>
    <t>Inc_44265</t>
  </si>
  <si>
    <t>Inc_44266</t>
  </si>
  <si>
    <t>Inc_44267</t>
  </si>
  <si>
    <t>Inc_44268</t>
  </si>
  <si>
    <t>Inc_44269</t>
  </si>
  <si>
    <t>Inc_44270</t>
  </si>
  <si>
    <t>Inc_44271</t>
  </si>
  <si>
    <t>Inc_44272</t>
  </si>
  <si>
    <t>Inc_44273</t>
  </si>
  <si>
    <t>Inc_44274</t>
  </si>
  <si>
    <t>Inc_44275</t>
  </si>
  <si>
    <t>Inc_44276</t>
  </si>
  <si>
    <t>Inc_44277</t>
  </si>
  <si>
    <t>Inc_44278</t>
  </si>
  <si>
    <t>Inc_44279</t>
  </si>
  <si>
    <t>Inc_44280</t>
  </si>
  <si>
    <t>Inc_44281</t>
  </si>
  <si>
    <t>Inc_44282</t>
  </si>
  <si>
    <t>Inc_44283</t>
  </si>
  <si>
    <t>Inc_44284</t>
  </si>
  <si>
    <t>Inc_44285</t>
  </si>
  <si>
    <t>Inc_44286</t>
  </si>
  <si>
    <t>Inc_44287</t>
  </si>
  <si>
    <t>Inc_44288</t>
  </si>
  <si>
    <t>Inc_44289</t>
  </si>
  <si>
    <t>Inc_44290</t>
  </si>
  <si>
    <t>Inc_44291</t>
  </si>
  <si>
    <t>Inc_44292</t>
  </si>
  <si>
    <t>Inc_44293</t>
  </si>
  <si>
    <t>Inc_44294</t>
  </si>
  <si>
    <t>Inc_44295</t>
  </si>
  <si>
    <t>Inc_44296</t>
  </si>
  <si>
    <t>Inc_44297</t>
  </si>
  <si>
    <t>Inc_44298</t>
  </si>
  <si>
    <t>Inc_44299</t>
  </si>
  <si>
    <t>Inc_44300</t>
  </si>
  <si>
    <t>Inc_44301</t>
  </si>
  <si>
    <t>Inc_44302</t>
  </si>
  <si>
    <t>Inc_44303</t>
  </si>
  <si>
    <t>Inc_44304</t>
  </si>
  <si>
    <t>Inc_44305</t>
  </si>
  <si>
    <t>Inc_44306</t>
  </si>
  <si>
    <t>Inc_44307</t>
  </si>
  <si>
    <t>Inc_44308</t>
  </si>
  <si>
    <t>Inc_44309</t>
  </si>
  <si>
    <t>Inc_44310</t>
  </si>
  <si>
    <t>Inc_44311</t>
  </si>
  <si>
    <t>Inc_44312</t>
  </si>
  <si>
    <t>Inc_44313</t>
  </si>
  <si>
    <t>Inc_44314</t>
  </si>
  <si>
    <t>Inc_44315</t>
  </si>
  <si>
    <t>Inc_44316</t>
  </si>
  <si>
    <t>Inc_44317</t>
  </si>
  <si>
    <t>Inc_44318</t>
  </si>
  <si>
    <t>Inc_44319</t>
  </si>
  <si>
    <t>Inc_44320</t>
  </si>
  <si>
    <t>Inc_44321</t>
  </si>
  <si>
    <t>Inc_44322</t>
  </si>
  <si>
    <t>Inc_44323</t>
  </si>
  <si>
    <t>Inc_44324</t>
  </si>
  <si>
    <t>Inc_44325</t>
  </si>
  <si>
    <t>Inc_44326</t>
  </si>
  <si>
    <t>Inc_44327</t>
  </si>
  <si>
    <t>Inc_44328</t>
  </si>
  <si>
    <t>Inc_44329</t>
  </si>
  <si>
    <t>Inc_44330</t>
  </si>
  <si>
    <t>Inc_44331</t>
  </si>
  <si>
    <t>Inc_44332</t>
  </si>
  <si>
    <t>Inc_44333</t>
  </si>
  <si>
    <t>Inc_44334</t>
  </si>
  <si>
    <t>Inc_44335</t>
  </si>
  <si>
    <t>Inc_44336</t>
  </si>
  <si>
    <t>Inc_44337</t>
  </si>
  <si>
    <t>Inc_44338</t>
  </si>
  <si>
    <t>Inc_44339</t>
  </si>
  <si>
    <t>Inc_44340</t>
  </si>
  <si>
    <t>Inc_44341</t>
  </si>
  <si>
    <t>Inc_44342</t>
  </si>
  <si>
    <t>Inc_44343</t>
  </si>
  <si>
    <t>Inc_44344</t>
  </si>
  <si>
    <t>Inc_44345</t>
  </si>
  <si>
    <t>Inc_44346</t>
  </si>
  <si>
    <t>Inc_44347</t>
  </si>
  <si>
    <t>Inc_44348</t>
  </si>
  <si>
    <t>Inc_44349</t>
  </si>
  <si>
    <t>Inc_44350</t>
  </si>
  <si>
    <t>Inc_44351</t>
  </si>
  <si>
    <t>Inc_44352</t>
  </si>
  <si>
    <t>Inc_44353</t>
  </si>
  <si>
    <t>Inc_44354</t>
  </si>
  <si>
    <t>Inc_44355</t>
  </si>
  <si>
    <t>Inc_44356</t>
  </si>
  <si>
    <t>Inc_44357</t>
  </si>
  <si>
    <t>Inc_44358</t>
  </si>
  <si>
    <t>Inc_44359</t>
  </si>
  <si>
    <t>Inc_44360</t>
  </si>
  <si>
    <t>Inc_44361</t>
  </si>
  <si>
    <t>Inc_44362</t>
  </si>
  <si>
    <t>Inc_44363</t>
  </si>
  <si>
    <t>Inc_44364</t>
  </si>
  <si>
    <t>Inc_44365</t>
  </si>
  <si>
    <t>Inc_44366</t>
  </si>
  <si>
    <t>Inc_44367</t>
  </si>
  <si>
    <t>Inc_44368</t>
  </si>
  <si>
    <t>Inc_44369</t>
  </si>
  <si>
    <t>Inc_44370</t>
  </si>
  <si>
    <t>Inc_44371</t>
  </si>
  <si>
    <t>Inc_44372</t>
  </si>
  <si>
    <t>Inc_44373</t>
  </si>
  <si>
    <t>Inc_44374</t>
  </si>
  <si>
    <t>Inc_44375</t>
  </si>
  <si>
    <t>Inc_44376</t>
  </si>
  <si>
    <t>Inc_44377</t>
  </si>
  <si>
    <t>Inc_44378</t>
  </si>
  <si>
    <t>Inc_44379</t>
  </si>
  <si>
    <t>Inc_44380</t>
  </si>
  <si>
    <t>Inc_44381</t>
  </si>
  <si>
    <t>Inc_44382</t>
  </si>
  <si>
    <t>Inc_44383</t>
  </si>
  <si>
    <t>Inc_44384</t>
  </si>
  <si>
    <t>Inc_44385</t>
  </si>
  <si>
    <t>Inc_44386</t>
  </si>
  <si>
    <t>Inc_44387</t>
  </si>
  <si>
    <t>Inc_44388</t>
  </si>
  <si>
    <t>Inc_44389</t>
  </si>
  <si>
    <t>Inc_44390</t>
  </si>
  <si>
    <t>Inc_44391</t>
  </si>
  <si>
    <t>Inc_44392</t>
  </si>
  <si>
    <t>Inc_44393</t>
  </si>
  <si>
    <t>Inc_44394</t>
  </si>
  <si>
    <t>Inc_44395</t>
  </si>
  <si>
    <t>Inc_44396</t>
  </si>
  <si>
    <t>Inc_44397</t>
  </si>
  <si>
    <t>Inc_44398</t>
  </si>
  <si>
    <t>Inc_44399</t>
  </si>
  <si>
    <t>Inc_44400</t>
  </si>
  <si>
    <t>Inc_44401</t>
  </si>
  <si>
    <t>Inc_44402</t>
  </si>
  <si>
    <t>Inc_44403</t>
  </si>
  <si>
    <t>Inc_44404</t>
  </si>
  <si>
    <t>Inc_44405</t>
  </si>
  <si>
    <t>Inc_44406</t>
  </si>
  <si>
    <t>Inc_44407</t>
  </si>
  <si>
    <t>Inc_44408</t>
  </si>
  <si>
    <t>Inc_44409</t>
  </si>
  <si>
    <t>Inc_44410</t>
  </si>
  <si>
    <t>Inc_44411</t>
  </si>
  <si>
    <t>Inc_44412</t>
  </si>
  <si>
    <t>Inc_44413</t>
  </si>
  <si>
    <t>Inc_44414</t>
  </si>
  <si>
    <t>Inc_44415</t>
  </si>
  <si>
    <t>Inc_44416</t>
  </si>
  <si>
    <t>Inc_44417</t>
  </si>
  <si>
    <t>Inc_44418</t>
  </si>
  <si>
    <t>Inc_44419</t>
  </si>
  <si>
    <t>Inc_44420</t>
  </si>
  <si>
    <t>Inc_44421</t>
  </si>
  <si>
    <t>Inc_44422</t>
  </si>
  <si>
    <t>Inc_44423</t>
  </si>
  <si>
    <t>Inc_44424</t>
  </si>
  <si>
    <t>Inc_44425</t>
  </si>
  <si>
    <t>Inc_44426</t>
  </si>
  <si>
    <t>Inc_44427</t>
  </si>
  <si>
    <t>Inc_44428</t>
  </si>
  <si>
    <t>Inc_44429</t>
  </si>
  <si>
    <t>Inc_44430</t>
  </si>
  <si>
    <t>Inc_44431</t>
  </si>
  <si>
    <t>Inc_44432</t>
  </si>
  <si>
    <t>Inc_44433</t>
  </si>
  <si>
    <t>Inc_44434</t>
  </si>
  <si>
    <t>Inc_44435</t>
  </si>
  <si>
    <t>Inc_44436</t>
  </si>
  <si>
    <t>Inc_44437</t>
  </si>
  <si>
    <t>Inc_44438</t>
  </si>
  <si>
    <t>Inc_44439</t>
  </si>
  <si>
    <t>Inc_44440</t>
  </si>
  <si>
    <t>Inc_44441</t>
  </si>
  <si>
    <t>Inc_44442</t>
  </si>
  <si>
    <t>Inc_44443</t>
  </si>
  <si>
    <t>Inc_44444</t>
  </si>
  <si>
    <t>Inc_44445</t>
  </si>
  <si>
    <t>Inc_44446</t>
  </si>
  <si>
    <t>Inc_44447</t>
  </si>
  <si>
    <t>Inc_44448</t>
  </si>
  <si>
    <t>Inc_44449</t>
  </si>
  <si>
    <t>Inc_44450</t>
  </si>
  <si>
    <t>Inc_44451</t>
  </si>
  <si>
    <t>Inc_44452</t>
  </si>
  <si>
    <t>Inc_44453</t>
  </si>
  <si>
    <t>Inc_44454</t>
  </si>
  <si>
    <t>Inc_44455</t>
  </si>
  <si>
    <t>Inc_44456</t>
  </si>
  <si>
    <t>Inc_44457</t>
  </si>
  <si>
    <t>Inc_44458</t>
  </si>
  <si>
    <t>Inc_44459</t>
  </si>
  <si>
    <t>Inc_44460</t>
  </si>
  <si>
    <t>Inc_44461</t>
  </si>
  <si>
    <t>Inc_44462</t>
  </si>
  <si>
    <t>Inc_44463</t>
  </si>
  <si>
    <t>Inc_44464</t>
  </si>
  <si>
    <t>Inc_44465</t>
  </si>
  <si>
    <t>Inc_44466</t>
  </si>
  <si>
    <t>Inc_44467</t>
  </si>
  <si>
    <t>Inc_44468</t>
  </si>
  <si>
    <t>Inc_44469</t>
  </si>
  <si>
    <t>Inc_44470</t>
  </si>
  <si>
    <t>Inc_44471</t>
  </si>
  <si>
    <t>Inc_44472</t>
  </si>
  <si>
    <t>Inc_44473</t>
  </si>
  <si>
    <t>Inc_44474</t>
  </si>
  <si>
    <t>Inc_44475</t>
  </si>
  <si>
    <t>Inc_44476</t>
  </si>
  <si>
    <t>Inc_44477</t>
  </si>
  <si>
    <t>Inc_44478</t>
  </si>
  <si>
    <t>Inc_44479</t>
  </si>
  <si>
    <t>Inc_44480</t>
  </si>
  <si>
    <t>Inc_44481</t>
  </si>
  <si>
    <t>Inc_44482</t>
  </si>
  <si>
    <t>Inc_44483</t>
  </si>
  <si>
    <t>Inc_44484</t>
  </si>
  <si>
    <t>Inc_44485</t>
  </si>
  <si>
    <t>Inc_44486</t>
  </si>
  <si>
    <t>Inc_44487</t>
  </si>
  <si>
    <t>Inc_44488</t>
  </si>
  <si>
    <t>Inc_44489</t>
  </si>
  <si>
    <t>Inc_44490</t>
  </si>
  <si>
    <t>Inc_44491</t>
  </si>
  <si>
    <t>Inc_44492</t>
  </si>
  <si>
    <t>Inc_44493</t>
  </si>
  <si>
    <t>Inc_44494</t>
  </si>
  <si>
    <t>Inc_44495</t>
  </si>
  <si>
    <t>Inc_44496</t>
  </si>
  <si>
    <t>Inc_44497</t>
  </si>
  <si>
    <t>Inc_44498</t>
  </si>
  <si>
    <t>Inc_44499</t>
  </si>
  <si>
    <t>Inc_44500</t>
  </si>
  <si>
    <t>Inc_44501</t>
  </si>
  <si>
    <t>Inc_44502</t>
  </si>
  <si>
    <t>Inc_44503</t>
  </si>
  <si>
    <t>Inc_44504</t>
  </si>
  <si>
    <t>Inc_44505</t>
  </si>
  <si>
    <t>Inc_44506</t>
  </si>
  <si>
    <t>Inc_44507</t>
  </si>
  <si>
    <t>Inc_44508</t>
  </si>
  <si>
    <t>Inc_44509</t>
  </si>
  <si>
    <t>Inc_44510</t>
  </si>
  <si>
    <t>Inc_44511</t>
  </si>
  <si>
    <t>Inc_44512</t>
  </si>
  <si>
    <t>Inc_44513</t>
  </si>
  <si>
    <t>Inc_44514</t>
  </si>
  <si>
    <t>Inc_44515</t>
  </si>
  <si>
    <t>Inc_44516</t>
  </si>
  <si>
    <t>Inc_44517</t>
  </si>
  <si>
    <t>Inc_44518</t>
  </si>
  <si>
    <t>Inc_44519</t>
  </si>
  <si>
    <t>Inc_44520</t>
  </si>
  <si>
    <t>Inc_44521</t>
  </si>
  <si>
    <t>Inc_44522</t>
  </si>
  <si>
    <t>Inc_44523</t>
  </si>
  <si>
    <t>Inc_44524</t>
  </si>
  <si>
    <t>Inc_44525</t>
  </si>
  <si>
    <t>Inc_44526</t>
  </si>
  <si>
    <t>Inc_44527</t>
  </si>
  <si>
    <t>Inc_44528</t>
  </si>
  <si>
    <t>Inc_44529</t>
  </si>
  <si>
    <t>Inc_44530</t>
  </si>
  <si>
    <t>Inc_44531</t>
  </si>
  <si>
    <t>Inc_44532</t>
  </si>
  <si>
    <t>Inc_44533</t>
  </si>
  <si>
    <t>Inc_44534</t>
  </si>
  <si>
    <t>Inc_44535</t>
  </si>
  <si>
    <t>Inc_44536</t>
  </si>
  <si>
    <t>Inc_44537</t>
  </si>
  <si>
    <t>Inc_44538</t>
  </si>
  <si>
    <t>Inc_44539</t>
  </si>
  <si>
    <t>Inc_44540</t>
  </si>
  <si>
    <t>Inc_44541</t>
  </si>
  <si>
    <t>Inc_44542</t>
  </si>
  <si>
    <t>Inc_44543</t>
  </si>
  <si>
    <t>Inc_44544</t>
  </si>
  <si>
    <t>Inc_44545</t>
  </si>
  <si>
    <t>Inc_44546</t>
  </si>
  <si>
    <t>Inc_44547</t>
  </si>
  <si>
    <t>Inc_44548</t>
  </si>
  <si>
    <t>Inc_44549</t>
  </si>
  <si>
    <t>Inc_44550</t>
  </si>
  <si>
    <t>Inc_44551</t>
  </si>
  <si>
    <t>Inc_44552</t>
  </si>
  <si>
    <t>Inc_44553</t>
  </si>
  <si>
    <t>Inc_44554</t>
  </si>
  <si>
    <t>Inc_44555</t>
  </si>
  <si>
    <t>Inc_44556</t>
  </si>
  <si>
    <t>Inc_44557</t>
  </si>
  <si>
    <t>Inc_44558</t>
  </si>
  <si>
    <t>Inc_44559</t>
  </si>
  <si>
    <t>Inc_44560</t>
  </si>
  <si>
    <t>Inc_44561</t>
  </si>
  <si>
    <t>Inc_44562</t>
  </si>
  <si>
    <t>Inc_44563</t>
  </si>
  <si>
    <t>Inc_44564</t>
  </si>
  <si>
    <t>Inc_44565</t>
  </si>
  <si>
    <t>Inc_44566</t>
  </si>
  <si>
    <t>Inc_44567</t>
  </si>
  <si>
    <t>Inc_44568</t>
  </si>
  <si>
    <t>Inc_44569</t>
  </si>
  <si>
    <t>Inc_44570</t>
  </si>
  <si>
    <t>Inc_44571</t>
  </si>
  <si>
    <t>Inc_44572</t>
  </si>
  <si>
    <t>Inc_44573</t>
  </si>
  <si>
    <t>Inc_44574</t>
  </si>
  <si>
    <t>Inc_44575</t>
  </si>
  <si>
    <t>Inc_44576</t>
  </si>
  <si>
    <t>Inc_44577</t>
  </si>
  <si>
    <t>Inc_44578</t>
  </si>
  <si>
    <t>Inc_44579</t>
  </si>
  <si>
    <t>Inc_44580</t>
  </si>
  <si>
    <t>Inc_44581</t>
  </si>
  <si>
    <t>Inc_44582</t>
  </si>
  <si>
    <t>Inc_44583</t>
  </si>
  <si>
    <t>Inc_44584</t>
  </si>
  <si>
    <t>Inc_44585</t>
  </si>
  <si>
    <t>Inc_44586</t>
  </si>
  <si>
    <t>Inc_44587</t>
  </si>
  <si>
    <t>Inc_44588</t>
  </si>
  <si>
    <t>Inc_44589</t>
  </si>
  <si>
    <t>Inc_44590</t>
  </si>
  <si>
    <t>Inc_44591</t>
  </si>
  <si>
    <t>Inc_44592</t>
  </si>
  <si>
    <t>Inc_44593</t>
  </si>
  <si>
    <t>Inc_44594</t>
  </si>
  <si>
    <t>Inc_44595</t>
  </si>
  <si>
    <t>Inc_44596</t>
  </si>
  <si>
    <t>Inc_44597</t>
  </si>
  <si>
    <t>Inc_44598</t>
  </si>
  <si>
    <t>Inc_44599</t>
  </si>
  <si>
    <t>Inc_44600</t>
  </si>
  <si>
    <t>Inc_44601</t>
  </si>
  <si>
    <t>Inc_44602</t>
  </si>
  <si>
    <t>Inc_44603</t>
  </si>
  <si>
    <t>Inc_44604</t>
  </si>
  <si>
    <t>Inc_44605</t>
  </si>
  <si>
    <t>Inc_44606</t>
  </si>
  <si>
    <t>Inc_44607</t>
  </si>
  <si>
    <t>Inc_44608</t>
  </si>
  <si>
    <t>Inc_44609</t>
  </si>
  <si>
    <t>Inc_44610</t>
  </si>
  <si>
    <t>Inc_44611</t>
  </si>
  <si>
    <t>Inc_44612</t>
  </si>
  <si>
    <t>Inc_44613</t>
  </si>
  <si>
    <t>Inc_44614</t>
  </si>
  <si>
    <t>Inc_44615</t>
  </si>
  <si>
    <t>Inc_44616</t>
  </si>
  <si>
    <t>Inc_44617</t>
  </si>
  <si>
    <t>Inc_44618</t>
  </si>
  <si>
    <t>Inc_44619</t>
  </si>
  <si>
    <t>Inc_44620</t>
  </si>
  <si>
    <t>Inc_44621</t>
  </si>
  <si>
    <t>Inc_44622</t>
  </si>
  <si>
    <t>Inc_44623</t>
  </si>
  <si>
    <t>Inc_44624</t>
  </si>
  <si>
    <t>Inc_44625</t>
  </si>
  <si>
    <t>Inc_44626</t>
  </si>
  <si>
    <t>Inc_44627</t>
  </si>
  <si>
    <t>Inc_44628</t>
  </si>
  <si>
    <t>Inc_44629</t>
  </si>
  <si>
    <t>Inc_44630</t>
  </si>
  <si>
    <t>Inc_44631</t>
  </si>
  <si>
    <t>Inc_44632</t>
  </si>
  <si>
    <t>Inc_44633</t>
  </si>
  <si>
    <t>Inc_44634</t>
  </si>
  <si>
    <t>Inc_44635</t>
  </si>
  <si>
    <t>Inc_44636</t>
  </si>
  <si>
    <t>Inc_44637</t>
  </si>
  <si>
    <t>Inc_44638</t>
  </si>
  <si>
    <t>Inc_44639</t>
  </si>
  <si>
    <t>Inc_44640</t>
  </si>
  <si>
    <t>Inc_44641</t>
  </si>
  <si>
    <t>Inc_44642</t>
  </si>
  <si>
    <t>Inc_44643</t>
  </si>
  <si>
    <t>Inc_44644</t>
  </si>
  <si>
    <t>Inc_44645</t>
  </si>
  <si>
    <t>Inc_44646</t>
  </si>
  <si>
    <t>Inc_44647</t>
  </si>
  <si>
    <t>Inc_44648</t>
  </si>
  <si>
    <t>Inc_44649</t>
  </si>
  <si>
    <t>Inc_44650</t>
  </si>
  <si>
    <t>Inc_44651</t>
  </si>
  <si>
    <t>Inc_44652</t>
  </si>
  <si>
    <t>Inc_44653</t>
  </si>
  <si>
    <t>Inc_44654</t>
  </si>
  <si>
    <t>Inc_44655</t>
  </si>
  <si>
    <t>Inc_44656</t>
  </si>
  <si>
    <t>Inc_44657</t>
  </si>
  <si>
    <t>Inc_44658</t>
  </si>
  <si>
    <t>Inc_44659</t>
  </si>
  <si>
    <t>Inc_44660</t>
  </si>
  <si>
    <t>Inc_44661</t>
  </si>
  <si>
    <t>Inc_44662</t>
  </si>
  <si>
    <t>Inc_44663</t>
  </si>
  <si>
    <t>Inc_44664</t>
  </si>
  <si>
    <t>Inc_44665</t>
  </si>
  <si>
    <t>Inc_44666</t>
  </si>
  <si>
    <t>Inc_44667</t>
  </si>
  <si>
    <t>Inc_44668</t>
  </si>
  <si>
    <t>Inc_44669</t>
  </si>
  <si>
    <t>Inc_44670</t>
  </si>
  <si>
    <t>Inc_44671</t>
  </si>
  <si>
    <t>Inc_44672</t>
  </si>
  <si>
    <t>Inc_44673</t>
  </si>
  <si>
    <t>Inc_44674</t>
  </si>
  <si>
    <t>Inc_44675</t>
  </si>
  <si>
    <t>Inc_44676</t>
  </si>
  <si>
    <t>Inc_44677</t>
  </si>
  <si>
    <t>Inc_44678</t>
  </si>
  <si>
    <t>Inc_44679</t>
  </si>
  <si>
    <t>Inc_44680</t>
  </si>
  <si>
    <t>Inc_44681</t>
  </si>
  <si>
    <t>Inc_44682</t>
  </si>
  <si>
    <t>Inc_44683</t>
  </si>
  <si>
    <t>Inc_44684</t>
  </si>
  <si>
    <t>Inc_44685</t>
  </si>
  <si>
    <t>Inc_44686</t>
  </si>
  <si>
    <t>Inc_44687</t>
  </si>
  <si>
    <t>Inc_44688</t>
  </si>
  <si>
    <t>Inc_44689</t>
  </si>
  <si>
    <t>Inc_44690</t>
  </si>
  <si>
    <t>Inc_44691</t>
  </si>
  <si>
    <t>Inc_44692</t>
  </si>
  <si>
    <t>Inc_44693</t>
  </si>
  <si>
    <t>Inc_44694</t>
  </si>
  <si>
    <t>Inc_44695</t>
  </si>
  <si>
    <t>Inc_44696</t>
  </si>
  <si>
    <t>Inc_44697</t>
  </si>
  <si>
    <t>Inc_44698</t>
  </si>
  <si>
    <t>Inc_44699</t>
  </si>
  <si>
    <t>Inc_44700</t>
  </si>
  <si>
    <t>Inc_44701</t>
  </si>
  <si>
    <t>Inc_44702</t>
  </si>
  <si>
    <t>Inc_44703</t>
  </si>
  <si>
    <t>Inc_44704</t>
  </si>
  <si>
    <t>Inc_44705</t>
  </si>
  <si>
    <t>Inc_44706</t>
  </si>
  <si>
    <t>Inc_44707</t>
  </si>
  <si>
    <t>Inc_44708</t>
  </si>
  <si>
    <t>Inc_44709</t>
  </si>
  <si>
    <t>Inc_44710</t>
  </si>
  <si>
    <t>Inc_44711</t>
  </si>
  <si>
    <t>Inc_44712</t>
  </si>
  <si>
    <t>Inc_44713</t>
  </si>
  <si>
    <t>Inc_44714</t>
  </si>
  <si>
    <t>Inc_44715</t>
  </si>
  <si>
    <t>Inc_44716</t>
  </si>
  <si>
    <t>Inc_44717</t>
  </si>
  <si>
    <t>Inc_44718</t>
  </si>
  <si>
    <t>Inc_44719</t>
  </si>
  <si>
    <t>Inc_44720</t>
  </si>
  <si>
    <t>Inc_44721</t>
  </si>
  <si>
    <t>Inc_44722</t>
  </si>
  <si>
    <t>Inc_44723</t>
  </si>
  <si>
    <t>Inc_44724</t>
  </si>
  <si>
    <t>Inc_44725</t>
  </si>
  <si>
    <t>Inc_44726</t>
  </si>
  <si>
    <t>Inc_44727</t>
  </si>
  <si>
    <t>Inc_44728</t>
  </si>
  <si>
    <t>Inc_44729</t>
  </si>
  <si>
    <t>Inc_44730</t>
  </si>
  <si>
    <t>Inc_44731</t>
  </si>
  <si>
    <t>Inc_44732</t>
  </si>
  <si>
    <t>Inc_44733</t>
  </si>
  <si>
    <t>Inc_44734</t>
  </si>
  <si>
    <t>Inc_44735</t>
  </si>
  <si>
    <t>Inc_44736</t>
  </si>
  <si>
    <t>Inc_44737</t>
  </si>
  <si>
    <t>Inc_44738</t>
  </si>
  <si>
    <t>Inc_44739</t>
  </si>
  <si>
    <t>Inc_44740</t>
  </si>
  <si>
    <t>Inc_44741</t>
  </si>
  <si>
    <t>Inc_44742</t>
  </si>
  <si>
    <t>Inc_44743</t>
  </si>
  <si>
    <t>Inc_44744</t>
  </si>
  <si>
    <t>Inc_44745</t>
  </si>
  <si>
    <t>Inc_44746</t>
  </si>
  <si>
    <t>Inc_44747</t>
  </si>
  <si>
    <t>Inc_44748</t>
  </si>
  <si>
    <t>Inc_44749</t>
  </si>
  <si>
    <t>Inc_44750</t>
  </si>
  <si>
    <t>Inc_44751</t>
  </si>
  <si>
    <t>Inc_44752</t>
  </si>
  <si>
    <t>Inc_44753</t>
  </si>
  <si>
    <t>Inc_44754</t>
  </si>
  <si>
    <t>Inc_44755</t>
  </si>
  <si>
    <t>Inc_44756</t>
  </si>
  <si>
    <t>Inc_44757</t>
  </si>
  <si>
    <t>Inc_44758</t>
  </si>
  <si>
    <t>Inc_44759</t>
  </si>
  <si>
    <t>Inc_44760</t>
  </si>
  <si>
    <t>Inc_44761</t>
  </si>
  <si>
    <t>Inc_44762</t>
  </si>
  <si>
    <t>Inc_44763</t>
  </si>
  <si>
    <t>Inc_44764</t>
  </si>
  <si>
    <t>Inc_44765</t>
  </si>
  <si>
    <t>Inc_44766</t>
  </si>
  <si>
    <t>Inc_44767</t>
  </si>
  <si>
    <t>Inc_44768</t>
  </si>
  <si>
    <t>Inc_44769</t>
  </si>
  <si>
    <t>Inc_44770</t>
  </si>
  <si>
    <t>Inc_44771</t>
  </si>
  <si>
    <t>Inc_44772</t>
  </si>
  <si>
    <t>Inc_44773</t>
  </si>
  <si>
    <t>Inc_44774</t>
  </si>
  <si>
    <t>Inc_44775</t>
  </si>
  <si>
    <t>Inc_44776</t>
  </si>
  <si>
    <t>Inc_44777</t>
  </si>
  <si>
    <t>Inc_44778</t>
  </si>
  <si>
    <t>Inc_44779</t>
  </si>
  <si>
    <t>Inc_44780</t>
  </si>
  <si>
    <t>Inc_44781</t>
  </si>
  <si>
    <t>Inc_44782</t>
  </si>
  <si>
    <t>Inc_44783</t>
  </si>
  <si>
    <t>Inc_44784</t>
  </si>
  <si>
    <t>Inc_44785</t>
  </si>
  <si>
    <t>Inc_44786</t>
  </si>
  <si>
    <t>Inc_44787</t>
  </si>
  <si>
    <t>Inc_44788</t>
  </si>
  <si>
    <t>Inc_44789</t>
  </si>
  <si>
    <t>Inc_44790</t>
  </si>
  <si>
    <t>Inc_44791</t>
  </si>
  <si>
    <t>Inc_44792</t>
  </si>
  <si>
    <t>Inc_44793</t>
  </si>
  <si>
    <t>Inc_44794</t>
  </si>
  <si>
    <t>Inc_44795</t>
  </si>
  <si>
    <t>Inc_44796</t>
  </si>
  <si>
    <t>Inc_44797</t>
  </si>
  <si>
    <t>Inc_44798</t>
  </si>
  <si>
    <t>Inc_44799</t>
  </si>
  <si>
    <t>Inc_44800</t>
  </si>
  <si>
    <t>Inc_44801</t>
  </si>
  <si>
    <t>Inc_44802</t>
  </si>
  <si>
    <t>Inc_44803</t>
  </si>
  <si>
    <t>Inc_44804</t>
  </si>
  <si>
    <t>Inc_44805</t>
  </si>
  <si>
    <t>Inc_44806</t>
  </si>
  <si>
    <t>Inc_44807</t>
  </si>
  <si>
    <t>Inc_44808</t>
  </si>
  <si>
    <t>Inc_44809</t>
  </si>
  <si>
    <t>Inc_44810</t>
  </si>
  <si>
    <t>Inc_44811</t>
  </si>
  <si>
    <t>Inc_44812</t>
  </si>
  <si>
    <t>Inc_44813</t>
  </si>
  <si>
    <t>Inc_44814</t>
  </si>
  <si>
    <t>Inc_44815</t>
  </si>
  <si>
    <t>Inc_44816</t>
  </si>
  <si>
    <t>Inc_44817</t>
  </si>
  <si>
    <t>Inc_44818</t>
  </si>
  <si>
    <t>Inc_44819</t>
  </si>
  <si>
    <t>Inc_44820</t>
  </si>
  <si>
    <t>Inc_44821</t>
  </si>
  <si>
    <t>Inc_44822</t>
  </si>
  <si>
    <t>Inc_44823</t>
  </si>
  <si>
    <t>Inc_44824</t>
  </si>
  <si>
    <t>Inc_44825</t>
  </si>
  <si>
    <t>Inc_44826</t>
  </si>
  <si>
    <t>Inc_44827</t>
  </si>
  <si>
    <t>Inc_44828</t>
  </si>
  <si>
    <t>Inc_44829</t>
  </si>
  <si>
    <t>Inc_44830</t>
  </si>
  <si>
    <t>Inc_44831</t>
  </si>
  <si>
    <t>Inc_44832</t>
  </si>
  <si>
    <t>Inc_44833</t>
  </si>
  <si>
    <t>Inc_44834</t>
  </si>
  <si>
    <t>Inc_44835</t>
  </si>
  <si>
    <t>Inc_44836</t>
  </si>
  <si>
    <t>Inc_44837</t>
  </si>
  <si>
    <t>Inc_44838</t>
  </si>
  <si>
    <t>Inc_44839</t>
  </si>
  <si>
    <t>Inc_44840</t>
  </si>
  <si>
    <t>Inc_44841</t>
  </si>
  <si>
    <t>Inc_44842</t>
  </si>
  <si>
    <t>Inc_44843</t>
  </si>
  <si>
    <t>Inc_44844</t>
  </si>
  <si>
    <t>Inc_44845</t>
  </si>
  <si>
    <t>Inc_44846</t>
  </si>
  <si>
    <t>Inc_44847</t>
  </si>
  <si>
    <t>Inc_44848</t>
  </si>
  <si>
    <t>Inc_44849</t>
  </si>
  <si>
    <t>Inc_44850</t>
  </si>
  <si>
    <t>Inc_44851</t>
  </si>
  <si>
    <t>Inc_44852</t>
  </si>
  <si>
    <t>Inc_44853</t>
  </si>
  <si>
    <t>Inc_44854</t>
  </si>
  <si>
    <t>Inc_44855</t>
  </si>
  <si>
    <t>Inc_44856</t>
  </si>
  <si>
    <t>Inc_44857</t>
  </si>
  <si>
    <t>Inc_44858</t>
  </si>
  <si>
    <t>Inc_44859</t>
  </si>
  <si>
    <t>Inc_44860</t>
  </si>
  <si>
    <t>Inc_44861</t>
  </si>
  <si>
    <t>Inc_44862</t>
  </si>
  <si>
    <t>Inc_44863</t>
  </si>
  <si>
    <t>Inc_44864</t>
  </si>
  <si>
    <t>Inc_44865</t>
  </si>
  <si>
    <t>Inc_44866</t>
  </si>
  <si>
    <t>Inc_44867</t>
  </si>
  <si>
    <t>Inc_44868</t>
  </si>
  <si>
    <t>Inc_44869</t>
  </si>
  <si>
    <t>Inc_44870</t>
  </si>
  <si>
    <t>Inc_44871</t>
  </si>
  <si>
    <t>Inc_44872</t>
  </si>
  <si>
    <t>Inc_44873</t>
  </si>
  <si>
    <t>Inc_44874</t>
  </si>
  <si>
    <t>Inc_44875</t>
  </si>
  <si>
    <t>Inc_44876</t>
  </si>
  <si>
    <t>Inc_44877</t>
  </si>
  <si>
    <t>Inc_44878</t>
  </si>
  <si>
    <t>Inc_44879</t>
  </si>
  <si>
    <t>Inc_44880</t>
  </si>
  <si>
    <t>Inc_44881</t>
  </si>
  <si>
    <t>Inc_44882</t>
  </si>
  <si>
    <t>Inc_44883</t>
  </si>
  <si>
    <t>Inc_44884</t>
  </si>
  <si>
    <t>Inc_44885</t>
  </si>
  <si>
    <t>Inc_44886</t>
  </si>
  <si>
    <t>Inc_44887</t>
  </si>
  <si>
    <t>Inc_44888</t>
  </si>
  <si>
    <t>Inc_44889</t>
  </si>
  <si>
    <t>Inc_44890</t>
  </si>
  <si>
    <t>Inc_44891</t>
  </si>
  <si>
    <t>Inc_44892</t>
  </si>
  <si>
    <t>Inc_44893</t>
  </si>
  <si>
    <t>Inc_44894</t>
  </si>
  <si>
    <t>Inc_44895</t>
  </si>
  <si>
    <t>Inc_44896</t>
  </si>
  <si>
    <t>Inc_44897</t>
  </si>
  <si>
    <t>Inc_44898</t>
  </si>
  <si>
    <t>Inc_44899</t>
  </si>
  <si>
    <t>Inc_44900</t>
  </si>
  <si>
    <t>Inc_44901</t>
  </si>
  <si>
    <t>Inc_44902</t>
  </si>
  <si>
    <t>Inc_44903</t>
  </si>
  <si>
    <t>Inc_44904</t>
  </si>
  <si>
    <t>Inc_44905</t>
  </si>
  <si>
    <t>Inc_44906</t>
  </si>
  <si>
    <t>Inc_44907</t>
  </si>
  <si>
    <t>Inc_44908</t>
  </si>
  <si>
    <t>Inc_44909</t>
  </si>
  <si>
    <t>Inc_44910</t>
  </si>
  <si>
    <t>Inc_44911</t>
  </si>
  <si>
    <t>Inc_44912</t>
  </si>
  <si>
    <t>Inc_44913</t>
  </si>
  <si>
    <t>Inc_44914</t>
  </si>
  <si>
    <t>Inc_44915</t>
  </si>
  <si>
    <t>Inc_44916</t>
  </si>
  <si>
    <t>Inc_44917</t>
  </si>
  <si>
    <t>Inc_44918</t>
  </si>
  <si>
    <t>Inc_44919</t>
  </si>
  <si>
    <t>Inc_44920</t>
  </si>
  <si>
    <t>Inc_44921</t>
  </si>
  <si>
    <t>Inc_44922</t>
  </si>
  <si>
    <t>Inc_44923</t>
  </si>
  <si>
    <t>Inc_44924</t>
  </si>
  <si>
    <t>Inc_44925</t>
  </si>
  <si>
    <t>Inc_44926</t>
  </si>
  <si>
    <t>Inc_44927</t>
  </si>
  <si>
    <t>Inc_44928</t>
  </si>
  <si>
    <t>Inc_44929</t>
  </si>
  <si>
    <t>Inc_44930</t>
  </si>
  <si>
    <t>Inc_44931</t>
  </si>
  <si>
    <t>Inc_44932</t>
  </si>
  <si>
    <t>Inc_44933</t>
  </si>
  <si>
    <t>Inc_44934</t>
  </si>
  <si>
    <t>Inc_44935</t>
  </si>
  <si>
    <t>Inc_44936</t>
  </si>
  <si>
    <t>Inc_44937</t>
  </si>
  <si>
    <t>Inc_44938</t>
  </si>
  <si>
    <t>Inc_44939</t>
  </si>
  <si>
    <t>Inc_44940</t>
  </si>
  <si>
    <t>Inc_44941</t>
  </si>
  <si>
    <t>Inc_44942</t>
  </si>
  <si>
    <t>Inc_44943</t>
  </si>
  <si>
    <t>Inc_44944</t>
  </si>
  <si>
    <t>Inc_44945</t>
  </si>
  <si>
    <t>Inc_44946</t>
  </si>
  <si>
    <t>Inc_44947</t>
  </si>
  <si>
    <t>Inc_44948</t>
  </si>
  <si>
    <t>Inc_44949</t>
  </si>
  <si>
    <t>Inc_44950</t>
  </si>
  <si>
    <t>Inc_44951</t>
  </si>
  <si>
    <t>Inc_44952</t>
  </si>
  <si>
    <t>Inc_44953</t>
  </si>
  <si>
    <t>Inc_44954</t>
  </si>
  <si>
    <t>Inc_44955</t>
  </si>
  <si>
    <t>Inc_44956</t>
  </si>
  <si>
    <t>Inc_44957</t>
  </si>
  <si>
    <t>Inc_44958</t>
  </si>
  <si>
    <t>Inc_44959</t>
  </si>
  <si>
    <t>Inc_44960</t>
  </si>
  <si>
    <t>Inc_44961</t>
  </si>
  <si>
    <t>Inc_44962</t>
  </si>
  <si>
    <t>Inc_44963</t>
  </si>
  <si>
    <t>Inc_44964</t>
  </si>
  <si>
    <t>Inc_44965</t>
  </si>
  <si>
    <t>Inc_44966</t>
  </si>
  <si>
    <t>Inc_44967</t>
  </si>
  <si>
    <t>Inc_44968</t>
  </si>
  <si>
    <t>Inc_44969</t>
  </si>
  <si>
    <t>Inc_44970</t>
  </si>
  <si>
    <t>Inc_44971</t>
  </si>
  <si>
    <t>Inc_44972</t>
  </si>
  <si>
    <t>Inc_44973</t>
  </si>
  <si>
    <t>Inc_44974</t>
  </si>
  <si>
    <t>Inc_44975</t>
  </si>
  <si>
    <t>Inc_44976</t>
  </si>
  <si>
    <t>Inc_44977</t>
  </si>
  <si>
    <t>Inc_44978</t>
  </si>
  <si>
    <t>Inc_44979</t>
  </si>
  <si>
    <t>Inc_44980</t>
  </si>
  <si>
    <t>Inc_44981</t>
  </si>
  <si>
    <t>Inc_44982</t>
  </si>
  <si>
    <t>Inc_44983</t>
  </si>
  <si>
    <t>Inc_44984</t>
  </si>
  <si>
    <t>Inc_44985</t>
  </si>
  <si>
    <t>Inc_44986</t>
  </si>
  <si>
    <t>Inc_44987</t>
  </si>
  <si>
    <t>Inc_44988</t>
  </si>
  <si>
    <t>Inc_44989</t>
  </si>
  <si>
    <t>Inc_44990</t>
  </si>
  <si>
    <t>Inc_44991</t>
  </si>
  <si>
    <t>Inc_44992</t>
  </si>
  <si>
    <t>Inc_44993</t>
  </si>
  <si>
    <t>Inc_44994</t>
  </si>
  <si>
    <t>Inc_44995</t>
  </si>
  <si>
    <t>Inc_44996</t>
  </si>
  <si>
    <t>Inc_44997</t>
  </si>
  <si>
    <t>Inc_44998</t>
  </si>
  <si>
    <t>Inc_44999</t>
  </si>
  <si>
    <t>Inc_45000</t>
  </si>
  <si>
    <t>Inc_45001</t>
  </si>
  <si>
    <t>Inc_45002</t>
  </si>
  <si>
    <t>Inc_45003</t>
  </si>
  <si>
    <t>Inc_45004</t>
  </si>
  <si>
    <t>Inc_45005</t>
  </si>
  <si>
    <t>Inc_45006</t>
  </si>
  <si>
    <t>Inc_45007</t>
  </si>
  <si>
    <t>Inc_45008</t>
  </si>
  <si>
    <t>Inc_45009</t>
  </si>
  <si>
    <t>Inc_45010</t>
  </si>
  <si>
    <t>Inc_45011</t>
  </si>
  <si>
    <t>Inc_45012</t>
  </si>
  <si>
    <t>Inc_45013</t>
  </si>
  <si>
    <t>Inc_45014</t>
  </si>
  <si>
    <t>Inc_45015</t>
  </si>
  <si>
    <t>Inc_45016</t>
  </si>
  <si>
    <t>Inc_45017</t>
  </si>
  <si>
    <t>Inc_45018</t>
  </si>
  <si>
    <t>Inc_45019</t>
  </si>
  <si>
    <t>Inc_45020</t>
  </si>
  <si>
    <t>Inc_45021</t>
  </si>
  <si>
    <t>Inc_45022</t>
  </si>
  <si>
    <t>Inc_45023</t>
  </si>
  <si>
    <t>Inc_45024</t>
  </si>
  <si>
    <t>Inc_45025</t>
  </si>
  <si>
    <t>Inc_45026</t>
  </si>
  <si>
    <t>Inc_45027</t>
  </si>
  <si>
    <t>Inc_45028</t>
  </si>
  <si>
    <t>Inc_45029</t>
  </si>
  <si>
    <t>Inc_45030</t>
  </si>
  <si>
    <t>Inc_45031</t>
  </si>
  <si>
    <t>Inc_45032</t>
  </si>
  <si>
    <t>Inc_45033</t>
  </si>
  <si>
    <t>Inc_45034</t>
  </si>
  <si>
    <t>Inc_45035</t>
  </si>
  <si>
    <t>Inc_45036</t>
  </si>
  <si>
    <t>Inc_45037</t>
  </si>
  <si>
    <t>Inc_45038</t>
  </si>
  <si>
    <t>Inc_45039</t>
  </si>
  <si>
    <t>Inc_45040</t>
  </si>
  <si>
    <t>Inc_45041</t>
  </si>
  <si>
    <t>Inc_45042</t>
  </si>
  <si>
    <t>Inc_45043</t>
  </si>
  <si>
    <t>Inc_45044</t>
  </si>
  <si>
    <t>Inc_45045</t>
  </si>
  <si>
    <t>Inc_45046</t>
  </si>
  <si>
    <t>Inc_45047</t>
  </si>
  <si>
    <t>Inc_45048</t>
  </si>
  <si>
    <t>Inc_45049</t>
  </si>
  <si>
    <t>Inc_45050</t>
  </si>
  <si>
    <t>Inc_45051</t>
  </si>
  <si>
    <t>Inc_45052</t>
  </si>
  <si>
    <t>Inc_45053</t>
  </si>
  <si>
    <t>Inc_45054</t>
  </si>
  <si>
    <t>Inc_45055</t>
  </si>
  <si>
    <t>Inc_45056</t>
  </si>
  <si>
    <t>Inc_45057</t>
  </si>
  <si>
    <t>Inc_45058</t>
  </si>
  <si>
    <t>Inc_45059</t>
  </si>
  <si>
    <t>Inc_45060</t>
  </si>
  <si>
    <t>Inc_45061</t>
  </si>
  <si>
    <t>Inc_45062</t>
  </si>
  <si>
    <t>Inc_45063</t>
  </si>
  <si>
    <t>Inc_45064</t>
  </si>
  <si>
    <t>Inc_45065</t>
  </si>
  <si>
    <t>Inc_45066</t>
  </si>
  <si>
    <t>Inc_45067</t>
  </si>
  <si>
    <t>Inc_45068</t>
  </si>
  <si>
    <t>Inc_45069</t>
  </si>
  <si>
    <t>Inc_45070</t>
  </si>
  <si>
    <t>Inc_45071</t>
  </si>
  <si>
    <t>Inc_45072</t>
  </si>
  <si>
    <t>Inc_45073</t>
  </si>
  <si>
    <t>Inc_45074</t>
  </si>
  <si>
    <t>Inc_45075</t>
  </si>
  <si>
    <t>Inc_45076</t>
  </si>
  <si>
    <t>Inc_45077</t>
  </si>
  <si>
    <t>Inc_45078</t>
  </si>
  <si>
    <t>Inc_45079</t>
  </si>
  <si>
    <t>Inc_45080</t>
  </si>
  <si>
    <t>Inc_45081</t>
  </si>
  <si>
    <t>Inc_45082</t>
  </si>
  <si>
    <t>Inc_45083</t>
  </si>
  <si>
    <t>Inc_45084</t>
  </si>
  <si>
    <t>Inc_45085</t>
  </si>
  <si>
    <t>Inc_45086</t>
  </si>
  <si>
    <t>Inc_45087</t>
  </si>
  <si>
    <t>Inc_45088</t>
  </si>
  <si>
    <t>Inc_45089</t>
  </si>
  <si>
    <t>Inc_45090</t>
  </si>
  <si>
    <t>Inc_45091</t>
  </si>
  <si>
    <t>Inc_45092</t>
  </si>
  <si>
    <t>Inc_45093</t>
  </si>
  <si>
    <t>Inc_45094</t>
  </si>
  <si>
    <t>Inc_45095</t>
  </si>
  <si>
    <t>Inc_45096</t>
  </si>
  <si>
    <t>Inc_45097</t>
  </si>
  <si>
    <t>Inc_45098</t>
  </si>
  <si>
    <t>Inc_45099</t>
  </si>
  <si>
    <t>Inc_45100</t>
  </si>
  <si>
    <t>Inc_45101</t>
  </si>
  <si>
    <t>Inc_45102</t>
  </si>
  <si>
    <t>Inc_45103</t>
  </si>
  <si>
    <t>Inc_45104</t>
  </si>
  <si>
    <t>Inc_45105</t>
  </si>
  <si>
    <t>Inc_45106</t>
  </si>
  <si>
    <t>Inc_45107</t>
  </si>
  <si>
    <t>Inc_45108</t>
  </si>
  <si>
    <t>Inc_45109</t>
  </si>
  <si>
    <t>Inc_45110</t>
  </si>
  <si>
    <t>Inc_45111</t>
  </si>
  <si>
    <t>Inc_45112</t>
  </si>
  <si>
    <t>Inc_45113</t>
  </si>
  <si>
    <t>Inc_45114</t>
  </si>
  <si>
    <t>Inc_45115</t>
  </si>
  <si>
    <t>Inc_45116</t>
  </si>
  <si>
    <t>Inc_45117</t>
  </si>
  <si>
    <t>Inc_45118</t>
  </si>
  <si>
    <t>Inc_45119</t>
  </si>
  <si>
    <t>Inc_45120</t>
  </si>
  <si>
    <t>Inc_45121</t>
  </si>
  <si>
    <t>Inc_45122</t>
  </si>
  <si>
    <t>Inc_45123</t>
  </si>
  <si>
    <t>Inc_45124</t>
  </si>
  <si>
    <t>Inc_45125</t>
  </si>
  <si>
    <t>Inc_45126</t>
  </si>
  <si>
    <t>Inc_45127</t>
  </si>
  <si>
    <t>Inc_45128</t>
  </si>
  <si>
    <t>Inc_45129</t>
  </si>
  <si>
    <t>Inc_45130</t>
  </si>
  <si>
    <t>Inc_45131</t>
  </si>
  <si>
    <t>Inc_45132</t>
  </si>
  <si>
    <t>Inc_45133</t>
  </si>
  <si>
    <t>Inc_45134</t>
  </si>
  <si>
    <t>Inc_45135</t>
  </si>
  <si>
    <t>Inc_45136</t>
  </si>
  <si>
    <t>Inc_45137</t>
  </si>
  <si>
    <t>Inc_45138</t>
  </si>
  <si>
    <t>Inc_45139</t>
  </si>
  <si>
    <t>Inc_45140</t>
  </si>
  <si>
    <t>Inc_45141</t>
  </si>
  <si>
    <t>Inc_45142</t>
  </si>
  <si>
    <t>Inc_45143</t>
  </si>
  <si>
    <t>Inc_45144</t>
  </si>
  <si>
    <t>Inc_45145</t>
  </si>
  <si>
    <t>Inc_45146</t>
  </si>
  <si>
    <t>Inc_45147</t>
  </si>
  <si>
    <t>Inc_45148</t>
  </si>
  <si>
    <t>Inc_45149</t>
  </si>
  <si>
    <t>Inc_45150</t>
  </si>
  <si>
    <t>Inc_45151</t>
  </si>
  <si>
    <t>Inc_45152</t>
  </si>
  <si>
    <t>Inc_45153</t>
  </si>
  <si>
    <t>Inc_45154</t>
  </si>
  <si>
    <t>Inc_45155</t>
  </si>
  <si>
    <t>Inc_45156</t>
  </si>
  <si>
    <t>Inc_45157</t>
  </si>
  <si>
    <t>Inc_45158</t>
  </si>
  <si>
    <t>Inc_45159</t>
  </si>
  <si>
    <t>Inc_45160</t>
  </si>
  <si>
    <t>Inc_45161</t>
  </si>
  <si>
    <t>Inc_45162</t>
  </si>
  <si>
    <t>Inc_45163</t>
  </si>
  <si>
    <t>Inc_45164</t>
  </si>
  <si>
    <t>Inc_45165</t>
  </si>
  <si>
    <t>Inc_45166</t>
  </si>
  <si>
    <t>Inc_45167</t>
  </si>
  <si>
    <t>Inc_45168</t>
  </si>
  <si>
    <t>Inc_45169</t>
  </si>
  <si>
    <t>Inc_45170</t>
  </si>
  <si>
    <t>Inc_45171</t>
  </si>
  <si>
    <t>Inc_45172</t>
  </si>
  <si>
    <t>Inc_45173</t>
  </si>
  <si>
    <t>Inc_45174</t>
  </si>
  <si>
    <t>Inc_45175</t>
  </si>
  <si>
    <t>Inc_45176</t>
  </si>
  <si>
    <t>Inc_45177</t>
  </si>
  <si>
    <t>Inc_45178</t>
  </si>
  <si>
    <t>Inc_45179</t>
  </si>
  <si>
    <t>Inc_45180</t>
  </si>
  <si>
    <t>Inc_45181</t>
  </si>
  <si>
    <t>Inc_45182</t>
  </si>
  <si>
    <t>Inc_45183</t>
  </si>
  <si>
    <t>Inc_45184</t>
  </si>
  <si>
    <t>Inc_45185</t>
  </si>
  <si>
    <t>Inc_45186</t>
  </si>
  <si>
    <t>Inc_45187</t>
  </si>
  <si>
    <t>Inc_45188</t>
  </si>
  <si>
    <t>Inc_45189</t>
  </si>
  <si>
    <t>Inc_45190</t>
  </si>
  <si>
    <t>Inc_45191</t>
  </si>
  <si>
    <t>Inc_45192</t>
  </si>
  <si>
    <t>Inc_45193</t>
  </si>
  <si>
    <t>Inc_45194</t>
  </si>
  <si>
    <t>Inc_45195</t>
  </si>
  <si>
    <t>Inc_45196</t>
  </si>
  <si>
    <t>Inc_45197</t>
  </si>
  <si>
    <t>Inc_45198</t>
  </si>
  <si>
    <t>Inc_45199</t>
  </si>
  <si>
    <t>Inc_45200</t>
  </si>
  <si>
    <t>Inc_45201</t>
  </si>
  <si>
    <t>Inc_45202</t>
  </si>
  <si>
    <t>Inc_45203</t>
  </si>
  <si>
    <t>Inc_45204</t>
  </si>
  <si>
    <t>Inc_45205</t>
  </si>
  <si>
    <t>Inc_45206</t>
  </si>
  <si>
    <t>Inc_45207</t>
  </si>
  <si>
    <t>Inc_45208</t>
  </si>
  <si>
    <t>Inc_45209</t>
  </si>
  <si>
    <t>Inc_45210</t>
  </si>
  <si>
    <t>Inc_45211</t>
  </si>
  <si>
    <t>Inc_45212</t>
  </si>
  <si>
    <t>Inc_45213</t>
  </si>
  <si>
    <t>Inc_45214</t>
  </si>
  <si>
    <t>Inc_45215</t>
  </si>
  <si>
    <t>Inc_45216</t>
  </si>
  <si>
    <t>Inc_45217</t>
  </si>
  <si>
    <t>Inc_45218</t>
  </si>
  <si>
    <t>Inc_45219</t>
  </si>
  <si>
    <t>Inc_45220</t>
  </si>
  <si>
    <t>Inc_45221</t>
  </si>
  <si>
    <t>Inc_45222</t>
  </si>
  <si>
    <t>Inc_45223</t>
  </si>
  <si>
    <t>Inc_45224</t>
  </si>
  <si>
    <t>Inc_45225</t>
  </si>
  <si>
    <t>Inc_45226</t>
  </si>
  <si>
    <t>Inc_45227</t>
  </si>
  <si>
    <t>Inc_45228</t>
  </si>
  <si>
    <t>Inc_45229</t>
  </si>
  <si>
    <t>Inc_45230</t>
  </si>
  <si>
    <t>Inc_45231</t>
  </si>
  <si>
    <t>Inc_45232</t>
  </si>
  <si>
    <t>Inc_45233</t>
  </si>
  <si>
    <t>Inc_45234</t>
  </si>
  <si>
    <t>Inc_45235</t>
  </si>
  <si>
    <t>Inc_45236</t>
  </si>
  <si>
    <t>Inc_45237</t>
  </si>
  <si>
    <t>Inc_45238</t>
  </si>
  <si>
    <t>Inc_45239</t>
  </si>
  <si>
    <t>Inc_45240</t>
  </si>
  <si>
    <t>Inc_45241</t>
  </si>
  <si>
    <t>Inc_45242</t>
  </si>
  <si>
    <t>Inc_45243</t>
  </si>
  <si>
    <t>Inc_45244</t>
  </si>
  <si>
    <t>Inc_45245</t>
  </si>
  <si>
    <t>Inc_45246</t>
  </si>
  <si>
    <t>Inc_45247</t>
  </si>
  <si>
    <t>Inc_45248</t>
  </si>
  <si>
    <t>Inc_45249</t>
  </si>
  <si>
    <t>Inc_45250</t>
  </si>
  <si>
    <t>Inc_45251</t>
  </si>
  <si>
    <t>Inc_45252</t>
  </si>
  <si>
    <t>Inc_45253</t>
  </si>
  <si>
    <t>Inc_45254</t>
  </si>
  <si>
    <t>Inc_45255</t>
  </si>
  <si>
    <t>Inc_45256</t>
  </si>
  <si>
    <t>Inc_45257</t>
  </si>
  <si>
    <t>Inc_45258</t>
  </si>
  <si>
    <t>Inc_45259</t>
  </si>
  <si>
    <t>Inc_45260</t>
  </si>
  <si>
    <t>Inc_45261</t>
  </si>
  <si>
    <t>Inc_45262</t>
  </si>
  <si>
    <t>Inc_45263</t>
  </si>
  <si>
    <t>Inc_45264</t>
  </si>
  <si>
    <t>Inc_45265</t>
  </si>
  <si>
    <t>Inc_45266</t>
  </si>
  <si>
    <t>Inc_45267</t>
  </si>
  <si>
    <t>Inc_45268</t>
  </si>
  <si>
    <t>Inc_45269</t>
  </si>
  <si>
    <t>Inc_45270</t>
  </si>
  <si>
    <t>Inc_45271</t>
  </si>
  <si>
    <t>Inc_45272</t>
  </si>
  <si>
    <t>Inc_45273</t>
  </si>
  <si>
    <t>Inc_45274</t>
  </si>
  <si>
    <t>Inc_45275</t>
  </si>
  <si>
    <t>Inc_45276</t>
  </si>
  <si>
    <t>Inc_45277</t>
  </si>
  <si>
    <t>Inc_45278</t>
  </si>
  <si>
    <t>Inc_45279</t>
  </si>
  <si>
    <t>Inc_45280</t>
  </si>
  <si>
    <t>Inc_45281</t>
  </si>
  <si>
    <t>Inc_45282</t>
  </si>
  <si>
    <t>Inc_45283</t>
  </si>
  <si>
    <t>Inc_45284</t>
  </si>
  <si>
    <t>Inc_45285</t>
  </si>
  <si>
    <t>Inc_45286</t>
  </si>
  <si>
    <t>Inc_45287</t>
  </si>
  <si>
    <t>Inc_45288</t>
  </si>
  <si>
    <t>Inc_45289</t>
  </si>
  <si>
    <t>Inc_45290</t>
  </si>
  <si>
    <t>Inc_45291</t>
  </si>
  <si>
    <t>Inc_45292</t>
  </si>
  <si>
    <t>Inc_45293</t>
  </si>
  <si>
    <t>Inc_45294</t>
  </si>
  <si>
    <t>Inc_45295</t>
  </si>
  <si>
    <t>Inc_45296</t>
  </si>
  <si>
    <t>Inc_45297</t>
  </si>
  <si>
    <t>Inc_45298</t>
  </si>
  <si>
    <t>Inc_45299</t>
  </si>
  <si>
    <t>Inc_45300</t>
  </si>
  <si>
    <t>Inc_45301</t>
  </si>
  <si>
    <t>Inc_45302</t>
  </si>
  <si>
    <t>Inc_45303</t>
  </si>
  <si>
    <t>Inc_45304</t>
  </si>
  <si>
    <t>Inc_45305</t>
  </si>
  <si>
    <t>Inc_45306</t>
  </si>
  <si>
    <t>Inc_45307</t>
  </si>
  <si>
    <t>Inc_45308</t>
  </si>
  <si>
    <t>Inc_45309</t>
  </si>
  <si>
    <t>Inc_45310</t>
  </si>
  <si>
    <t>Inc_45311</t>
  </si>
  <si>
    <t>Inc_45312</t>
  </si>
  <si>
    <t>Inc_45313</t>
  </si>
  <si>
    <t>Inc_45314</t>
  </si>
  <si>
    <t>Inc_45315</t>
  </si>
  <si>
    <t>Inc_45316</t>
  </si>
  <si>
    <t>Inc_45317</t>
  </si>
  <si>
    <t>Inc_45318</t>
  </si>
  <si>
    <t>Inc_45319</t>
  </si>
  <si>
    <t>Inc_45320</t>
  </si>
  <si>
    <t>Inc_45321</t>
  </si>
  <si>
    <t>Inc_45322</t>
  </si>
  <si>
    <t>Inc_45323</t>
  </si>
  <si>
    <t>Inc_45324</t>
  </si>
  <si>
    <t>Inc_45325</t>
  </si>
  <si>
    <t>Inc_45326</t>
  </si>
  <si>
    <t>Inc_45327</t>
  </si>
  <si>
    <t>Inc_45328</t>
  </si>
  <si>
    <t>Inc_45329</t>
  </si>
  <si>
    <t>Inc_45330</t>
  </si>
  <si>
    <t>Inc_45331</t>
  </si>
  <si>
    <t>Inc_45332</t>
  </si>
  <si>
    <t>Inc_45333</t>
  </si>
  <si>
    <t>Inc_45334</t>
  </si>
  <si>
    <t>Inc_45335</t>
  </si>
  <si>
    <t>Inc_45336</t>
  </si>
  <si>
    <t>Inc_45337</t>
  </si>
  <si>
    <t>Inc_45338</t>
  </si>
  <si>
    <t>Inc_45339</t>
  </si>
  <si>
    <t>Inc_45340</t>
  </si>
  <si>
    <t>Inc_45341</t>
  </si>
  <si>
    <t>Inc_45342</t>
  </si>
  <si>
    <t>Inc_45343</t>
  </si>
  <si>
    <t>Inc_45344</t>
  </si>
  <si>
    <t>Inc_45345</t>
  </si>
  <si>
    <t>Inc_45346</t>
  </si>
  <si>
    <t>Inc_45347</t>
  </si>
  <si>
    <t>Inc_45348</t>
  </si>
  <si>
    <t>Inc_45349</t>
  </si>
  <si>
    <t>Inc_45350</t>
  </si>
  <si>
    <t>Inc_45351</t>
  </si>
  <si>
    <t>Inc_45352</t>
  </si>
  <si>
    <t>Inc_45353</t>
  </si>
  <si>
    <t>Inc_45354</t>
  </si>
  <si>
    <t>Inc_45355</t>
  </si>
  <si>
    <t>Inc_45356</t>
  </si>
  <si>
    <t>Inc_45357</t>
  </si>
  <si>
    <t>Inc_45358</t>
  </si>
  <si>
    <t>Inc_45359</t>
  </si>
  <si>
    <t>Inc_45360</t>
  </si>
  <si>
    <t>Inc_45361</t>
  </si>
  <si>
    <t>Inc_45362</t>
  </si>
  <si>
    <t>Inc_45363</t>
  </si>
  <si>
    <t>Inc_45364</t>
  </si>
  <si>
    <t>Inc_45365</t>
  </si>
  <si>
    <t>Inc_45366</t>
  </si>
  <si>
    <t>Inc_45367</t>
  </si>
  <si>
    <t>Inc_45368</t>
  </si>
  <si>
    <t>Inc_45369</t>
  </si>
  <si>
    <t>Inc_45370</t>
  </si>
  <si>
    <t>Inc_45371</t>
  </si>
  <si>
    <t>Inc_45372</t>
  </si>
  <si>
    <t>Inc_45373</t>
  </si>
  <si>
    <t>Inc_45374</t>
  </si>
  <si>
    <t>Inc_45375</t>
  </si>
  <si>
    <t>Inc_45376</t>
  </si>
  <si>
    <t>Inc_45377</t>
  </si>
  <si>
    <t>Inc_45378</t>
  </si>
  <si>
    <t>Inc_45379</t>
  </si>
  <si>
    <t>Inc_45380</t>
  </si>
  <si>
    <t>Inc_45381</t>
  </si>
  <si>
    <t>Inc_45382</t>
  </si>
  <si>
    <t>Inc_45383</t>
  </si>
  <si>
    <t>Inc_45384</t>
  </si>
  <si>
    <t>Inc_45385</t>
  </si>
  <si>
    <t>Inc_45386</t>
  </si>
  <si>
    <t>Inc_45387</t>
  </si>
  <si>
    <t>Inc_45388</t>
  </si>
  <si>
    <t>Inc_45389</t>
  </si>
  <si>
    <t>Inc_45390</t>
  </si>
  <si>
    <t>Inc_45391</t>
  </si>
  <si>
    <t>Inc_45392</t>
  </si>
  <si>
    <t>Inc_45393</t>
  </si>
  <si>
    <t>Inc_45394</t>
  </si>
  <si>
    <t>Inc_45395</t>
  </si>
  <si>
    <t>Inc_45396</t>
  </si>
  <si>
    <t>Inc_45397</t>
  </si>
  <si>
    <t>Inc_45398</t>
  </si>
  <si>
    <t>Inc_45399</t>
  </si>
  <si>
    <t>Inc_45400</t>
  </si>
  <si>
    <t>Inc_45401</t>
  </si>
  <si>
    <t>Inc_45402</t>
  </si>
  <si>
    <t>Inc_45403</t>
  </si>
  <si>
    <t>Inc_45404</t>
  </si>
  <si>
    <t>Inc_45405</t>
  </si>
  <si>
    <t>Inc_45406</t>
  </si>
  <si>
    <t>Inc_45407</t>
  </si>
  <si>
    <t>Inc_45408</t>
  </si>
  <si>
    <t>Inc_45409</t>
  </si>
  <si>
    <t>Inc_45410</t>
  </si>
  <si>
    <t>Inc_45411</t>
  </si>
  <si>
    <t>Inc_45412</t>
  </si>
  <si>
    <t>Inc_45413</t>
  </si>
  <si>
    <t>Inc_45414</t>
  </si>
  <si>
    <t>Inc_45415</t>
  </si>
  <si>
    <t>Inc_45416</t>
  </si>
  <si>
    <t>Inc_45417</t>
  </si>
  <si>
    <t>Inc_45418</t>
  </si>
  <si>
    <t>Inc_45419</t>
  </si>
  <si>
    <t>Inc_45420</t>
  </si>
  <si>
    <t>Inc_45421</t>
  </si>
  <si>
    <t>Inc_45422</t>
  </si>
  <si>
    <t>Inc_45423</t>
  </si>
  <si>
    <t>Inc_45424</t>
  </si>
  <si>
    <t>Inc_45425</t>
  </si>
  <si>
    <t>Inc_45426</t>
  </si>
  <si>
    <t>Inc_45427</t>
  </si>
  <si>
    <t>Inc_45428</t>
  </si>
  <si>
    <t>Inc_45429</t>
  </si>
  <si>
    <t>Inc_45430</t>
  </si>
  <si>
    <t>Inc_45431</t>
  </si>
  <si>
    <t>Inc_45432</t>
  </si>
  <si>
    <t>Inc_45433</t>
  </si>
  <si>
    <t>Inc_45434</t>
  </si>
  <si>
    <t>Inc_45435</t>
  </si>
  <si>
    <t>Inc_45436</t>
  </si>
  <si>
    <t>Inc_45437</t>
  </si>
  <si>
    <t>Inc_45438</t>
  </si>
  <si>
    <t>Inc_45439</t>
  </si>
  <si>
    <t>Inc_45440</t>
  </si>
  <si>
    <t>Inc_45441</t>
  </si>
  <si>
    <t>Inc_45442</t>
  </si>
  <si>
    <t>Inc_45443</t>
  </si>
  <si>
    <t>Inc_45444</t>
  </si>
  <si>
    <t>Inc_45445</t>
  </si>
  <si>
    <t>Inc_45446</t>
  </si>
  <si>
    <t>Inc_45447</t>
  </si>
  <si>
    <t>Inc_45448</t>
  </si>
  <si>
    <t>Inc_45449</t>
  </si>
  <si>
    <t>Inc_45450</t>
  </si>
  <si>
    <t>Inc_45451</t>
  </si>
  <si>
    <t>Inc_45452</t>
  </si>
  <si>
    <t>Inc_45453</t>
  </si>
  <si>
    <t>Inc_45454</t>
  </si>
  <si>
    <t>Inc_45455</t>
  </si>
  <si>
    <t>Inc_45456</t>
  </si>
  <si>
    <t>Inc_45457</t>
  </si>
  <si>
    <t>Inc_45458</t>
  </si>
  <si>
    <t>Inc_45459</t>
  </si>
  <si>
    <t>Inc_45460</t>
  </si>
  <si>
    <t>Inc_45461</t>
  </si>
  <si>
    <t>Inc_45462</t>
  </si>
  <si>
    <t>Inc_45463</t>
  </si>
  <si>
    <t>Inc_45464</t>
  </si>
  <si>
    <t>Inc_45465</t>
  </si>
  <si>
    <t>Inc_45466</t>
  </si>
  <si>
    <t>Inc_45467</t>
  </si>
  <si>
    <t>Inc_45468</t>
  </si>
  <si>
    <t>Inc_45469</t>
  </si>
  <si>
    <t>Inc_45470</t>
  </si>
  <si>
    <t>Inc_45471</t>
  </si>
  <si>
    <t>Inc_45472</t>
  </si>
  <si>
    <t>Inc_45473</t>
  </si>
  <si>
    <t>Inc_45474</t>
  </si>
  <si>
    <t>Inc_45475</t>
  </si>
  <si>
    <t>Inc_45476</t>
  </si>
  <si>
    <t>Inc_45477</t>
  </si>
  <si>
    <t>Inc_45478</t>
  </si>
  <si>
    <t>Inc_45479</t>
  </si>
  <si>
    <t>Inc_45480</t>
  </si>
  <si>
    <t>Inc_45481</t>
  </si>
  <si>
    <t>Inc_45482</t>
  </si>
  <si>
    <t>Inc_45483</t>
  </si>
  <si>
    <t>Inc_45484</t>
  </si>
  <si>
    <t>Inc_45485</t>
  </si>
  <si>
    <t>Inc_45486</t>
  </si>
  <si>
    <t>Inc_45487</t>
  </si>
  <si>
    <t>Inc_45488</t>
  </si>
  <si>
    <t>Inc_45489</t>
  </si>
  <si>
    <t>Inc_45490</t>
  </si>
  <si>
    <t>Inc_45491</t>
  </si>
  <si>
    <t>Inc_45492</t>
  </si>
  <si>
    <t>Inc_45493</t>
  </si>
  <si>
    <t>Inc_45494</t>
  </si>
  <si>
    <t>Inc_45495</t>
  </si>
  <si>
    <t>Inc_45496</t>
  </si>
  <si>
    <t>Inc_45497</t>
  </si>
  <si>
    <t>Inc_45498</t>
  </si>
  <si>
    <t>Inc_45499</t>
  </si>
  <si>
    <t>Inc_45500</t>
  </si>
  <si>
    <t>Inc_45501</t>
  </si>
  <si>
    <t>Inc_45502</t>
  </si>
  <si>
    <t>Inc_45503</t>
  </si>
  <si>
    <t>Inc_45504</t>
  </si>
  <si>
    <t>Inc_45505</t>
  </si>
  <si>
    <t>Inc_45506</t>
  </si>
  <si>
    <t>Inc_45507</t>
  </si>
  <si>
    <t>Inc_45508</t>
  </si>
  <si>
    <t>Inc_45509</t>
  </si>
  <si>
    <t>Inc_45510</t>
  </si>
  <si>
    <t>Inc_45511</t>
  </si>
  <si>
    <t>Inc_45512</t>
  </si>
  <si>
    <t>Inc_45513</t>
  </si>
  <si>
    <t>Inc_45514</t>
  </si>
  <si>
    <t>Inc_45515</t>
  </si>
  <si>
    <t>Inc_45516</t>
  </si>
  <si>
    <t>Inc_45517</t>
  </si>
  <si>
    <t>Inc_45518</t>
  </si>
  <si>
    <t>Inc_45519</t>
  </si>
  <si>
    <t>Inc_45520</t>
  </si>
  <si>
    <t>Inc_45521</t>
  </si>
  <si>
    <t>Inc_45522</t>
  </si>
  <si>
    <t>Inc_45523</t>
  </si>
  <si>
    <t>Inc_45524</t>
  </si>
  <si>
    <t>Inc_45525</t>
  </si>
  <si>
    <t>Inc_45526</t>
  </si>
  <si>
    <t>Inc_45527</t>
  </si>
  <si>
    <t>Inc_45528</t>
  </si>
  <si>
    <t>Inc_45529</t>
  </si>
  <si>
    <t>Inc_45530</t>
  </si>
  <si>
    <t>Inc_45531</t>
  </si>
  <si>
    <t>Inc_45532</t>
  </si>
  <si>
    <t>Inc_45533</t>
  </si>
  <si>
    <t>Inc_45534</t>
  </si>
  <si>
    <t>Inc_45535</t>
  </si>
  <si>
    <t>Inc_45536</t>
  </si>
  <si>
    <t>Inc_45537</t>
  </si>
  <si>
    <t>Inc_45538</t>
  </si>
  <si>
    <t>Inc_45539</t>
  </si>
  <si>
    <t>Inc_45540</t>
  </si>
  <si>
    <t>Inc_45541</t>
  </si>
  <si>
    <t>Inc_45542</t>
  </si>
  <si>
    <t>Inc_45543</t>
  </si>
  <si>
    <t>Inc_45544</t>
  </si>
  <si>
    <t>Inc_45545</t>
  </si>
  <si>
    <t>Inc_45546</t>
  </si>
  <si>
    <t>Inc_45547</t>
  </si>
  <si>
    <t>Inc_45548</t>
  </si>
  <si>
    <t>Inc_45549</t>
  </si>
  <si>
    <t>Inc_45550</t>
  </si>
  <si>
    <t>Inc_45551</t>
  </si>
  <si>
    <t>Inc_45552</t>
  </si>
  <si>
    <t>Inc_45553</t>
  </si>
  <si>
    <t>Inc_45554</t>
  </si>
  <si>
    <t>Inc_45555</t>
  </si>
  <si>
    <t>Inc_45556</t>
  </si>
  <si>
    <t>Inc_45557</t>
  </si>
  <si>
    <t>Inc_45558</t>
  </si>
  <si>
    <t>Inc_45559</t>
  </si>
  <si>
    <t>Inc_45560</t>
  </si>
  <si>
    <t>Inc_45561</t>
  </si>
  <si>
    <t>Inc_45562</t>
  </si>
  <si>
    <t>Inc_45563</t>
  </si>
  <si>
    <t>Inc_45564</t>
  </si>
  <si>
    <t>Inc_45565</t>
  </si>
  <si>
    <t>Inc_45566</t>
  </si>
  <si>
    <t>Inc_45567</t>
  </si>
  <si>
    <t>Inc_45568</t>
  </si>
  <si>
    <t>Inc_45569</t>
  </si>
  <si>
    <t>Inc_45570</t>
  </si>
  <si>
    <t>Inc_45571</t>
  </si>
  <si>
    <t>Inc_45572</t>
  </si>
  <si>
    <t>Inc_45573</t>
  </si>
  <si>
    <t>Inc_45574</t>
  </si>
  <si>
    <t>Inc_45575</t>
  </si>
  <si>
    <t>Inc_45576</t>
  </si>
  <si>
    <t>Inc_45577</t>
  </si>
  <si>
    <t>Inc_45578</t>
  </si>
  <si>
    <t>Inc_45579</t>
  </si>
  <si>
    <t>Inc_45580</t>
  </si>
  <si>
    <t>Inc_45581</t>
  </si>
  <si>
    <t>Inc_45582</t>
  </si>
  <si>
    <t>Inc_45583</t>
  </si>
  <si>
    <t>Inc_45584</t>
  </si>
  <si>
    <t>Inc_45585</t>
  </si>
  <si>
    <t>Inc_45586</t>
  </si>
  <si>
    <t>Inc_45587</t>
  </si>
  <si>
    <t>Inc_45588</t>
  </si>
  <si>
    <t>Inc_45589</t>
  </si>
  <si>
    <t>Inc_45590</t>
  </si>
  <si>
    <t>Inc_45591</t>
  </si>
  <si>
    <t>Inc_45592</t>
  </si>
  <si>
    <t>Inc_45593</t>
  </si>
  <si>
    <t>Inc_45594</t>
  </si>
  <si>
    <t>Inc_45595</t>
  </si>
  <si>
    <t>Inc_45596</t>
  </si>
  <si>
    <t>Inc_45597</t>
  </si>
  <si>
    <t>Inc_45598</t>
  </si>
  <si>
    <t>Inc_45599</t>
  </si>
  <si>
    <t>Inc_45600</t>
  </si>
  <si>
    <t>Inc_45601</t>
  </si>
  <si>
    <t>Inc_45602</t>
  </si>
  <si>
    <t>Inc_45603</t>
  </si>
  <si>
    <t>Inc_45604</t>
  </si>
  <si>
    <t>Inc_45605</t>
  </si>
  <si>
    <t>Inc_45606</t>
  </si>
  <si>
    <t>Inc_45607</t>
  </si>
  <si>
    <t>Inc_45608</t>
  </si>
  <si>
    <t>Inc_45609</t>
  </si>
  <si>
    <t>Inc_45610</t>
  </si>
  <si>
    <t>Inc_45611</t>
  </si>
  <si>
    <t>Inc_45612</t>
  </si>
  <si>
    <t>Inc_45613</t>
  </si>
  <si>
    <t>Inc_45614</t>
  </si>
  <si>
    <t>Inc_45615</t>
  </si>
  <si>
    <t>Inc_45616</t>
  </si>
  <si>
    <t>Inc_45617</t>
  </si>
  <si>
    <t>Inc_45618</t>
  </si>
  <si>
    <t>Inc_45619</t>
  </si>
  <si>
    <t>Inc_45620</t>
  </si>
  <si>
    <t>Inc_45621</t>
  </si>
  <si>
    <t>Inc_45622</t>
  </si>
  <si>
    <t>Inc_45623</t>
  </si>
  <si>
    <t>Inc_45624</t>
  </si>
  <si>
    <t>Inc_45625</t>
  </si>
  <si>
    <t>Inc_45626</t>
  </si>
  <si>
    <t>Inc_45627</t>
  </si>
  <si>
    <t>Inc_45628</t>
  </si>
  <si>
    <t>Inc_45629</t>
  </si>
  <si>
    <t>Inc_45630</t>
  </si>
  <si>
    <t>Inc_45631</t>
  </si>
  <si>
    <t>Inc_45632</t>
  </si>
  <si>
    <t>Inc_45633</t>
  </si>
  <si>
    <t>Inc_45634</t>
  </si>
  <si>
    <t>Inc_45635</t>
  </si>
  <si>
    <t>Inc_45636</t>
  </si>
  <si>
    <t>Inc_45637</t>
  </si>
  <si>
    <t>Inc_45638</t>
  </si>
  <si>
    <t>Inc_45639</t>
  </si>
  <si>
    <t>Inc_45640</t>
  </si>
  <si>
    <t>Inc_45641</t>
  </si>
  <si>
    <t>Inc_45642</t>
  </si>
  <si>
    <t>Inc_45643</t>
  </si>
  <si>
    <t>Inc_45644</t>
  </si>
  <si>
    <t>Inc_45645</t>
  </si>
  <si>
    <t>Inc_45646</t>
  </si>
  <si>
    <t>Inc_45647</t>
  </si>
  <si>
    <t>Inc_45648</t>
  </si>
  <si>
    <t>Inc_45649</t>
  </si>
  <si>
    <t>Inc_45650</t>
  </si>
  <si>
    <t>Inc_45651</t>
  </si>
  <si>
    <t>Inc_45652</t>
  </si>
  <si>
    <t>Inc_45653</t>
  </si>
  <si>
    <t>Inc_45654</t>
  </si>
  <si>
    <t>Inc_45655</t>
  </si>
  <si>
    <t>Inc_45656</t>
  </si>
  <si>
    <t>Inc_45657</t>
  </si>
  <si>
    <t>Inc_45658</t>
  </si>
  <si>
    <t>Inc_45659</t>
  </si>
  <si>
    <t>Inc_45660</t>
  </si>
  <si>
    <t>Inc_45661</t>
  </si>
  <si>
    <t>Inc_45662</t>
  </si>
  <si>
    <t>Inc_45663</t>
  </si>
  <si>
    <t>Inc_45664</t>
  </si>
  <si>
    <t>Inc_45665</t>
  </si>
  <si>
    <t>Inc_45666</t>
  </si>
  <si>
    <t>Inc_45667</t>
  </si>
  <si>
    <t>Inc_45668</t>
  </si>
  <si>
    <t>Inc_45669</t>
  </si>
  <si>
    <t>Inc_45670</t>
  </si>
  <si>
    <t>Inc_45671</t>
  </si>
  <si>
    <t>Inc_45672</t>
  </si>
  <si>
    <t>Inc_45673</t>
  </si>
  <si>
    <t>Inc_45674</t>
  </si>
  <si>
    <t>Inc_45675</t>
  </si>
  <si>
    <t>Inc_45676</t>
  </si>
  <si>
    <t>Inc_45677</t>
  </si>
  <si>
    <t>Inc_45678</t>
  </si>
  <si>
    <t>Inc_45679</t>
  </si>
  <si>
    <t>Inc_45680</t>
  </si>
  <si>
    <t>Inc_45681</t>
  </si>
  <si>
    <t>Inc_45682</t>
  </si>
  <si>
    <t>Inc_45683</t>
  </si>
  <si>
    <t>Inc_45684</t>
  </si>
  <si>
    <t>Inc_45685</t>
  </si>
  <si>
    <t>Inc_45686</t>
  </si>
  <si>
    <t>Inc_45687</t>
  </si>
  <si>
    <t>Inc_45688</t>
  </si>
  <si>
    <t>Inc_45689</t>
  </si>
  <si>
    <t>Inc_45690</t>
  </si>
  <si>
    <t>Inc_45691</t>
  </si>
  <si>
    <t>Inc_45692</t>
  </si>
  <si>
    <t>Inc_45693</t>
  </si>
  <si>
    <t>Inc_45694</t>
  </si>
  <si>
    <t>Inc_45695</t>
  </si>
  <si>
    <t>Inc_45696</t>
  </si>
  <si>
    <t>Inc_45697</t>
  </si>
  <si>
    <t>Inc_45698</t>
  </si>
  <si>
    <t>Inc_45699</t>
  </si>
  <si>
    <t>Inc_45700</t>
  </si>
  <si>
    <t>Inc_45701</t>
  </si>
  <si>
    <t>Inc_45702</t>
  </si>
  <si>
    <t>Inc_45703</t>
  </si>
  <si>
    <t>Inc_45704</t>
  </si>
  <si>
    <t>Inc_45705</t>
  </si>
  <si>
    <t>Inc_45706</t>
  </si>
  <si>
    <t>Inc_45707</t>
  </si>
  <si>
    <t>Inc_45708</t>
  </si>
  <si>
    <t>Inc_45709</t>
  </si>
  <si>
    <t>Inc_45710</t>
  </si>
  <si>
    <t>Inc_45711</t>
  </si>
  <si>
    <t>Inc_45712</t>
  </si>
  <si>
    <t>Inc_45713</t>
  </si>
  <si>
    <t>Inc_45714</t>
  </si>
  <si>
    <t>Inc_45715</t>
  </si>
  <si>
    <t>Inc_45716</t>
  </si>
  <si>
    <t>Inc_45717</t>
  </si>
  <si>
    <t>Inc_45718</t>
  </si>
  <si>
    <t>Inc_45719</t>
  </si>
  <si>
    <t>Inc_45720</t>
  </si>
  <si>
    <t>Inc_45721</t>
  </si>
  <si>
    <t>Inc_45722</t>
  </si>
  <si>
    <t>Inc_45723</t>
  </si>
  <si>
    <t>Inc_45724</t>
  </si>
  <si>
    <t>Inc_45725</t>
  </si>
  <si>
    <t>Inc_45726</t>
  </si>
  <si>
    <t>Inc_45727</t>
  </si>
  <si>
    <t>Inc_45728</t>
  </si>
  <si>
    <t>Inc_45729</t>
  </si>
  <si>
    <t>Inc_45730</t>
  </si>
  <si>
    <t>Inc_45731</t>
  </si>
  <si>
    <t>Inc_45732</t>
  </si>
  <si>
    <t>Inc_45733</t>
  </si>
  <si>
    <t>Inc_45734</t>
  </si>
  <si>
    <t>Inc_45735</t>
  </si>
  <si>
    <t>Inc_45736</t>
  </si>
  <si>
    <t>Inc_45737</t>
  </si>
  <si>
    <t>Inc_45738</t>
  </si>
  <si>
    <t>Inc_45739</t>
  </si>
  <si>
    <t>Inc_45740</t>
  </si>
  <si>
    <t>Inc_45741</t>
  </si>
  <si>
    <t>Inc_45742</t>
  </si>
  <si>
    <t>Inc_45743</t>
  </si>
  <si>
    <t>Inc_45744</t>
  </si>
  <si>
    <t>Inc_45745</t>
  </si>
  <si>
    <t>Inc_45746</t>
  </si>
  <si>
    <t>Inc_45747</t>
  </si>
  <si>
    <t>Inc_45748</t>
  </si>
  <si>
    <t>Inc_45749</t>
  </si>
  <si>
    <t>Inc_45750</t>
  </si>
  <si>
    <t>Inc_45751</t>
  </si>
  <si>
    <t>Inc_45752</t>
  </si>
  <si>
    <t>Inc_45753</t>
  </si>
  <si>
    <t>Inc_45754</t>
  </si>
  <si>
    <t>Inc_45755</t>
  </si>
  <si>
    <t>Inc_45756</t>
  </si>
  <si>
    <t>Inc_45757</t>
  </si>
  <si>
    <t>Inc_45758</t>
  </si>
  <si>
    <t>Inc_45759</t>
  </si>
  <si>
    <t>Inc_45760</t>
  </si>
  <si>
    <t>Inc_45761</t>
  </si>
  <si>
    <t>Inc_45762</t>
  </si>
  <si>
    <t>Inc_45763</t>
  </si>
  <si>
    <t>Inc_45764</t>
  </si>
  <si>
    <t>Inc_45765</t>
  </si>
  <si>
    <t>Inc_45766</t>
  </si>
  <si>
    <t>Inc_45767</t>
  </si>
  <si>
    <t>Inc_45768</t>
  </si>
  <si>
    <t>Inc_45769</t>
  </si>
  <si>
    <t>Inc_45770</t>
  </si>
  <si>
    <t>Inc_45771</t>
  </si>
  <si>
    <t>Inc_45772</t>
  </si>
  <si>
    <t>Inc_45773</t>
  </si>
  <si>
    <t>Inc_45774</t>
  </si>
  <si>
    <t>Inc_45775</t>
  </si>
  <si>
    <t>Inc_45776</t>
  </si>
  <si>
    <t>Inc_45777</t>
  </si>
  <si>
    <t>Inc_45778</t>
  </si>
  <si>
    <t>Inc_45779</t>
  </si>
  <si>
    <t>Inc_45780</t>
  </si>
  <si>
    <t>Inc_45781</t>
  </si>
  <si>
    <t>Inc_45782</t>
  </si>
  <si>
    <t>Inc_45783</t>
  </si>
  <si>
    <t>Inc_45784</t>
  </si>
  <si>
    <t>Inc_45785</t>
  </si>
  <si>
    <t>Inc_45786</t>
  </si>
  <si>
    <t>Inc_45787</t>
  </si>
  <si>
    <t>Inc_45788</t>
  </si>
  <si>
    <t>Inc_45789</t>
  </si>
  <si>
    <t>Inc_45790</t>
  </si>
  <si>
    <t>Inc_45791</t>
  </si>
  <si>
    <t>Inc_45792</t>
  </si>
  <si>
    <t>Inc_45793</t>
  </si>
  <si>
    <t>Inc_45794</t>
  </si>
  <si>
    <t>Inc_45795</t>
  </si>
  <si>
    <t>Inc_45796</t>
  </si>
  <si>
    <t>Inc_45797</t>
  </si>
  <si>
    <t>Inc_45798</t>
  </si>
  <si>
    <t>Inc_45799</t>
  </si>
  <si>
    <t>Inc_45800</t>
  </si>
  <si>
    <t>Inc_45801</t>
  </si>
  <si>
    <t>Inc_45802</t>
  </si>
  <si>
    <t>Inc_45803</t>
  </si>
  <si>
    <t>Inc_45804</t>
  </si>
  <si>
    <t>Inc_45805</t>
  </si>
  <si>
    <t>Inc_45806</t>
  </si>
  <si>
    <t>Inc_45807</t>
  </si>
  <si>
    <t>Inc_45808</t>
  </si>
  <si>
    <t>Inc_45809</t>
  </si>
  <si>
    <t>Inc_45810</t>
  </si>
  <si>
    <t>Inc_45811</t>
  </si>
  <si>
    <t>Inc_45812</t>
  </si>
  <si>
    <t>Inc_45813</t>
  </si>
  <si>
    <t>Inc_45814</t>
  </si>
  <si>
    <t>Inc_45815</t>
  </si>
  <si>
    <t>Inc_45816</t>
  </si>
  <si>
    <t>Inc_45817</t>
  </si>
  <si>
    <t>Inc_45818</t>
  </si>
  <si>
    <t>Inc_45819</t>
  </si>
  <si>
    <t>Inc_45820</t>
  </si>
  <si>
    <t>Inc_45821</t>
  </si>
  <si>
    <t>Inc_45822</t>
  </si>
  <si>
    <t>Inc_45823</t>
  </si>
  <si>
    <t>Inc_45824</t>
  </si>
  <si>
    <t>Inc_45825</t>
  </si>
  <si>
    <t>Inc_45826</t>
  </si>
  <si>
    <t>Inc_45827</t>
  </si>
  <si>
    <t>Inc_45828</t>
  </si>
  <si>
    <t>Inc_45829</t>
  </si>
  <si>
    <t>Inc_45830</t>
  </si>
  <si>
    <t>Inc_45831</t>
  </si>
  <si>
    <t>Inc_45832</t>
  </si>
  <si>
    <t>Inc_45833</t>
  </si>
  <si>
    <t>Inc_45834</t>
  </si>
  <si>
    <t>Inc_45835</t>
  </si>
  <si>
    <t>Inc_45836</t>
  </si>
  <si>
    <t>Inc_45837</t>
  </si>
  <si>
    <t>Inc_45838</t>
  </si>
  <si>
    <t>Inc_45839</t>
  </si>
  <si>
    <t>Inc_45840</t>
  </si>
  <si>
    <t>Inc_45841</t>
  </si>
  <si>
    <t>Inc_45842</t>
  </si>
  <si>
    <t>Inc_45843</t>
  </si>
  <si>
    <t>Inc_45844</t>
  </si>
  <si>
    <t>Inc_45845</t>
  </si>
  <si>
    <t>Inc_45846</t>
  </si>
  <si>
    <t>Inc_45847</t>
  </si>
  <si>
    <t>Inc_45848</t>
  </si>
  <si>
    <t>Inc_45849</t>
  </si>
  <si>
    <t>Inc_45850</t>
  </si>
  <si>
    <t>Inc_45851</t>
  </si>
  <si>
    <t>Inc_45852</t>
  </si>
  <si>
    <t>Inc_45853</t>
  </si>
  <si>
    <t>Inc_45854</t>
  </si>
  <si>
    <t>Inc_45855</t>
  </si>
  <si>
    <t>Inc_45856</t>
  </si>
  <si>
    <t>Inc_45857</t>
  </si>
  <si>
    <t>Inc_45858</t>
  </si>
  <si>
    <t>Inc_45859</t>
  </si>
  <si>
    <t>Inc_45860</t>
  </si>
  <si>
    <t>Inc_45861</t>
  </si>
  <si>
    <t>Inc_45862</t>
  </si>
  <si>
    <t>Inc_45863</t>
  </si>
  <si>
    <t>Inc_45864</t>
  </si>
  <si>
    <t>Inc_45865</t>
  </si>
  <si>
    <t>Inc_45866</t>
  </si>
  <si>
    <t>Inc_45867</t>
  </si>
  <si>
    <t>Inc_45868</t>
  </si>
  <si>
    <t>Inc_45869</t>
  </si>
  <si>
    <t>Inc_45870</t>
  </si>
  <si>
    <t>Inc_45871</t>
  </si>
  <si>
    <t>Inc_45872</t>
  </si>
  <si>
    <t>Inc_45873</t>
  </si>
  <si>
    <t>Inc_45874</t>
  </si>
  <si>
    <t>Inc_45875</t>
  </si>
  <si>
    <t>Inc_45876</t>
  </si>
  <si>
    <t>Inc_45877</t>
  </si>
  <si>
    <t>Inc_45878</t>
  </si>
  <si>
    <t>Inc_45879</t>
  </si>
  <si>
    <t>Inc_45880</t>
  </si>
  <si>
    <t>Inc_45881</t>
  </si>
  <si>
    <t>Inc_45882</t>
  </si>
  <si>
    <t>Inc_45883</t>
  </si>
  <si>
    <t>Inc_45884</t>
  </si>
  <si>
    <t>Inc_45885</t>
  </si>
  <si>
    <t>Inc_45886</t>
  </si>
  <si>
    <t>Inc_45887</t>
  </si>
  <si>
    <t>Inc_45888</t>
  </si>
  <si>
    <t>Inc_45889</t>
  </si>
  <si>
    <t>Inc_45890</t>
  </si>
  <si>
    <t>Inc_45891</t>
  </si>
  <si>
    <t>Inc_45892</t>
  </si>
  <si>
    <t>Inc_45893</t>
  </si>
  <si>
    <t>Inc_45894</t>
  </si>
  <si>
    <t>Inc_45895</t>
  </si>
  <si>
    <t>Inc_45896</t>
  </si>
  <si>
    <t>Inc_45897</t>
  </si>
  <si>
    <t>Inc_45898</t>
  </si>
  <si>
    <t>Inc_45899</t>
  </si>
  <si>
    <t>Inc_45900</t>
  </si>
  <si>
    <t>Inc_45901</t>
  </si>
  <si>
    <t>Inc_45902</t>
  </si>
  <si>
    <t>Inc_45903</t>
  </si>
  <si>
    <t>Inc_45904</t>
  </si>
  <si>
    <t>Inc_45905</t>
  </si>
  <si>
    <t>Inc_45906</t>
  </si>
  <si>
    <t>Inc_45907</t>
  </si>
  <si>
    <t>Inc_45908</t>
  </si>
  <si>
    <t>Inc_45909</t>
  </si>
  <si>
    <t>Inc_45910</t>
  </si>
  <si>
    <t>Inc_45911</t>
  </si>
  <si>
    <t>Inc_45912</t>
  </si>
  <si>
    <t>Inc_45913</t>
  </si>
  <si>
    <t>Inc_45914</t>
  </si>
  <si>
    <t>Inc_45915</t>
  </si>
  <si>
    <t>Inc_45916</t>
  </si>
  <si>
    <t>Inc_45917</t>
  </si>
  <si>
    <t>Inc_45918</t>
  </si>
  <si>
    <t>Inc_45919</t>
  </si>
  <si>
    <t>Inc_45920</t>
  </si>
  <si>
    <t>Inc_45921</t>
  </si>
  <si>
    <t>Inc_45922</t>
  </si>
  <si>
    <t>Inc_45923</t>
  </si>
  <si>
    <t>Inc_45924</t>
  </si>
  <si>
    <t>Inc_45925</t>
  </si>
  <si>
    <t>Inc_45926</t>
  </si>
  <si>
    <t>Inc_45927</t>
  </si>
  <si>
    <t>Inc_45928</t>
  </si>
  <si>
    <t>Inc_45929</t>
  </si>
  <si>
    <t>Inc_45930</t>
  </si>
  <si>
    <t>Inc_45931</t>
  </si>
  <si>
    <t>Inc_45932</t>
  </si>
  <si>
    <t>Inc_45933</t>
  </si>
  <si>
    <t>Inc_45934</t>
  </si>
  <si>
    <t>Inc_45935</t>
  </si>
  <si>
    <t>Inc_45936</t>
  </si>
  <si>
    <t>Inc_45937</t>
  </si>
  <si>
    <t>Inc_45938</t>
  </si>
  <si>
    <t>Inc_45939</t>
  </si>
  <si>
    <t>Inc_45940</t>
  </si>
  <si>
    <t>Inc_45941</t>
  </si>
  <si>
    <t>Inc_45942</t>
  </si>
  <si>
    <t>Inc_45943</t>
  </si>
  <si>
    <t>Inc_45944</t>
  </si>
  <si>
    <t>Inc_45945</t>
  </si>
  <si>
    <t>Inc_45946</t>
  </si>
  <si>
    <t>Inc_45947</t>
  </si>
  <si>
    <t>Inc_45948</t>
  </si>
  <si>
    <t>Inc_45949</t>
  </si>
  <si>
    <t>Inc_45950</t>
  </si>
  <si>
    <t>Inc_45951</t>
  </si>
  <si>
    <t>Inc_45952</t>
  </si>
  <si>
    <t>Inc_45953</t>
  </si>
  <si>
    <t>Inc_45954</t>
  </si>
  <si>
    <t>Inc_45955</t>
  </si>
  <si>
    <t>Inc_45956</t>
  </si>
  <si>
    <t>Inc_45957</t>
  </si>
  <si>
    <t>Inc_45958</t>
  </si>
  <si>
    <t>Inc_45959</t>
  </si>
  <si>
    <t>Inc_45960</t>
  </si>
  <si>
    <t>Inc_45961</t>
  </si>
  <si>
    <t>Inc_45962</t>
  </si>
  <si>
    <t>Inc_45963</t>
  </si>
  <si>
    <t>Inc_45964</t>
  </si>
  <si>
    <t>Inc_45965</t>
  </si>
  <si>
    <t>Inc_45966</t>
  </si>
  <si>
    <t>Inc_45967</t>
  </si>
  <si>
    <t>Inc_45968</t>
  </si>
  <si>
    <t>Inc_45969</t>
  </si>
  <si>
    <t>Inc_45970</t>
  </si>
  <si>
    <t>Inc_45971</t>
  </si>
  <si>
    <t>Inc_45972</t>
  </si>
  <si>
    <t>Inc_45973</t>
  </si>
  <si>
    <t>Inc_45974</t>
  </si>
  <si>
    <t>Inc_45975</t>
  </si>
  <si>
    <t>Inc_45976</t>
  </si>
  <si>
    <t>Inc_45977</t>
  </si>
  <si>
    <t>Inc_45978</t>
  </si>
  <si>
    <t>Inc_45979</t>
  </si>
  <si>
    <t>Inc_45980</t>
  </si>
  <si>
    <t>Inc_45981</t>
  </si>
  <si>
    <t>Inc_45982</t>
  </si>
  <si>
    <t>Inc_45983</t>
  </si>
  <si>
    <t>Inc_45984</t>
  </si>
  <si>
    <t>Inc_45985</t>
  </si>
  <si>
    <t>Inc_45986</t>
  </si>
  <si>
    <t>Inc_45987</t>
  </si>
  <si>
    <t>Inc_45988</t>
  </si>
  <si>
    <t>Inc_45989</t>
  </si>
  <si>
    <t>Inc_45990</t>
  </si>
  <si>
    <t>Inc_45991</t>
  </si>
  <si>
    <t>Inc_45992</t>
  </si>
  <si>
    <t>Inc_45993</t>
  </si>
  <si>
    <t>Inc_45994</t>
  </si>
  <si>
    <t>Inc_45995</t>
  </si>
  <si>
    <t>Inc_45996</t>
  </si>
  <si>
    <t>Inc_45997</t>
  </si>
  <si>
    <t>Inc_45998</t>
  </si>
  <si>
    <t>Inc_45999</t>
  </si>
  <si>
    <t>Inc_46000</t>
  </si>
  <si>
    <t>Inc_46001</t>
  </si>
  <si>
    <t>Inc_46002</t>
  </si>
  <si>
    <t>Inc_46003</t>
  </si>
  <si>
    <t>Inc_46004</t>
  </si>
  <si>
    <t>Inc_46005</t>
  </si>
  <si>
    <t>Inc_46006</t>
  </si>
  <si>
    <t>Inc_46007</t>
  </si>
  <si>
    <t>Inc_46008</t>
  </si>
  <si>
    <t>Inc_46009</t>
  </si>
  <si>
    <t>Inc_46010</t>
  </si>
  <si>
    <t>Inc_46011</t>
  </si>
  <si>
    <t>Inc_46012</t>
  </si>
  <si>
    <t>Inc_46013</t>
  </si>
  <si>
    <t>Inc_46014</t>
  </si>
  <si>
    <t>Inc_46015</t>
  </si>
  <si>
    <t>Inc_46016</t>
  </si>
  <si>
    <t>Inc_46017</t>
  </si>
  <si>
    <t>Inc_46018</t>
  </si>
  <si>
    <t>Inc_46019</t>
  </si>
  <si>
    <t>Inc_46020</t>
  </si>
  <si>
    <t>Inc_46021</t>
  </si>
  <si>
    <t>Inc_46022</t>
  </si>
  <si>
    <t>Inc_46023</t>
  </si>
  <si>
    <t>Inc_46024</t>
  </si>
  <si>
    <t>Inc_46025</t>
  </si>
  <si>
    <t>Inc_46026</t>
  </si>
  <si>
    <t>Inc_46027</t>
  </si>
  <si>
    <t>Inc_46028</t>
  </si>
  <si>
    <t>Inc_46029</t>
  </si>
  <si>
    <t>Inc_46030</t>
  </si>
  <si>
    <t>Inc_46031</t>
  </si>
  <si>
    <t>Inc_46032</t>
  </si>
  <si>
    <t>Inc_46033</t>
  </si>
  <si>
    <t>Inc_46034</t>
  </si>
  <si>
    <t>Inc_46035</t>
  </si>
  <si>
    <t>Inc_46036</t>
  </si>
  <si>
    <t>Inc_46037</t>
  </si>
  <si>
    <t>Inc_46038</t>
  </si>
  <si>
    <t>Inc_46039</t>
  </si>
  <si>
    <t>Inc_46040</t>
  </si>
  <si>
    <t>Inc_46041</t>
  </si>
  <si>
    <t>Inc_46042</t>
  </si>
  <si>
    <t>Inc_46043</t>
  </si>
  <si>
    <t>Inc_46044</t>
  </si>
  <si>
    <t>Inc_46045</t>
  </si>
  <si>
    <t>Inc_46046</t>
  </si>
  <si>
    <t>Inc_46047</t>
  </si>
  <si>
    <t>Inc_46048</t>
  </si>
  <si>
    <t>Inc_46049</t>
  </si>
  <si>
    <t>Inc_46050</t>
  </si>
  <si>
    <t>Inc_46051</t>
  </si>
  <si>
    <t>Inc_46052</t>
  </si>
  <si>
    <t>Inc_46053</t>
  </si>
  <si>
    <t>Inc_46054</t>
  </si>
  <si>
    <t>Inc_46055</t>
  </si>
  <si>
    <t>Inc_46056</t>
  </si>
  <si>
    <t>Inc_46057</t>
  </si>
  <si>
    <t>Inc_46058</t>
  </si>
  <si>
    <t>Inc_46059</t>
  </si>
  <si>
    <t>Inc_46060</t>
  </si>
  <si>
    <t>Inc_46061</t>
  </si>
  <si>
    <t>Inc_46062</t>
  </si>
  <si>
    <t>Inc_46063</t>
  </si>
  <si>
    <t>Inc_46064</t>
  </si>
  <si>
    <t>Inc_46065</t>
  </si>
  <si>
    <t>Inc_46066</t>
  </si>
  <si>
    <t>Inc_46067</t>
  </si>
  <si>
    <t>Inc_46068</t>
  </si>
  <si>
    <t>Inc_46069</t>
  </si>
  <si>
    <t>Inc_46070</t>
  </si>
  <si>
    <t>Inc_46071</t>
  </si>
  <si>
    <t>Inc_46072</t>
  </si>
  <si>
    <t>Inc_46073</t>
  </si>
  <si>
    <t>Inc_46074</t>
  </si>
  <si>
    <t>Inc_46075</t>
  </si>
  <si>
    <t>Inc_46076</t>
  </si>
  <si>
    <t>Inc_46077</t>
  </si>
  <si>
    <t>Inc_46078</t>
  </si>
  <si>
    <t>Inc_46079</t>
  </si>
  <si>
    <t>Inc_46080</t>
  </si>
  <si>
    <t>Inc_46081</t>
  </si>
  <si>
    <t>Inc_46082</t>
  </si>
  <si>
    <t>Inc_46083</t>
  </si>
  <si>
    <t>Inc_46084</t>
  </si>
  <si>
    <t>Inc_46085</t>
  </si>
  <si>
    <t>Inc_46086</t>
  </si>
  <si>
    <t>Inc_46087</t>
  </si>
  <si>
    <t>Inc_46088</t>
  </si>
  <si>
    <t>Inc_46089</t>
  </si>
  <si>
    <t>Inc_46090</t>
  </si>
  <si>
    <t>Inc_46091</t>
  </si>
  <si>
    <t>Inc_46092</t>
  </si>
  <si>
    <t>Inc_46093</t>
  </si>
  <si>
    <t>Inc_46094</t>
  </si>
  <si>
    <t>Inc_46095</t>
  </si>
  <si>
    <t>Inc_46096</t>
  </si>
  <si>
    <t>Inc_46097</t>
  </si>
  <si>
    <t>Inc_46098</t>
  </si>
  <si>
    <t>Inc_46099</t>
  </si>
  <si>
    <t>Inc_46100</t>
  </si>
  <si>
    <t>Inc_46101</t>
  </si>
  <si>
    <t>Inc_46102</t>
  </si>
  <si>
    <t>Inc_46103</t>
  </si>
  <si>
    <t>Inc_46104</t>
  </si>
  <si>
    <t>Inc_46105</t>
  </si>
  <si>
    <t>Inc_46106</t>
  </si>
  <si>
    <t>Inc_46107</t>
  </si>
  <si>
    <t>Inc_46108</t>
  </si>
  <si>
    <t>Inc_46109</t>
  </si>
  <si>
    <t>Inc_46110</t>
  </si>
  <si>
    <t>Inc_46111</t>
  </si>
  <si>
    <t>Inc_46112</t>
  </si>
  <si>
    <t>Inc_46113</t>
  </si>
  <si>
    <t>Inc_46114</t>
  </si>
  <si>
    <t>Inc_46115</t>
  </si>
  <si>
    <t>Inc_46116</t>
  </si>
  <si>
    <t>Inc_46117</t>
  </si>
  <si>
    <t>Inc_46118</t>
  </si>
  <si>
    <t>Inc_46119</t>
  </si>
  <si>
    <t>Inc_46120</t>
  </si>
  <si>
    <t>Inc_46121</t>
  </si>
  <si>
    <t>Inc_46122</t>
  </si>
  <si>
    <t>Inc_46123</t>
  </si>
  <si>
    <t>Inc_46124</t>
  </si>
  <si>
    <t>Inc_46125</t>
  </si>
  <si>
    <t>Inc_46126</t>
  </si>
  <si>
    <t>Inc_46127</t>
  </si>
  <si>
    <t>Inc_46128</t>
  </si>
  <si>
    <t>Inc_46129</t>
  </si>
  <si>
    <t>Inc_46130</t>
  </si>
  <si>
    <t>Inc_46131</t>
  </si>
  <si>
    <t>Inc_46132</t>
  </si>
  <si>
    <t>Inc_46133</t>
  </si>
  <si>
    <t>Inc_46134</t>
  </si>
  <si>
    <t>Inc_46135</t>
  </si>
  <si>
    <t>Inc_46136</t>
  </si>
  <si>
    <t>Inc_46137</t>
  </si>
  <si>
    <t>Inc_46138</t>
  </si>
  <si>
    <t>Inc_46139</t>
  </si>
  <si>
    <t>Inc_46140</t>
  </si>
  <si>
    <t>Inc_46141</t>
  </si>
  <si>
    <t>Inc_46142</t>
  </si>
  <si>
    <t>Inc_46143</t>
  </si>
  <si>
    <t>Inc_46144</t>
  </si>
  <si>
    <t>Inc_46145</t>
  </si>
  <si>
    <t>Inc_46146</t>
  </si>
  <si>
    <t>Inc_46147</t>
  </si>
  <si>
    <t>Inc_46148</t>
  </si>
  <si>
    <t>Inc_46149</t>
  </si>
  <si>
    <t>Inc_46150</t>
  </si>
  <si>
    <t>Inc_46151</t>
  </si>
  <si>
    <t>Inc_46152</t>
  </si>
  <si>
    <t>Inc_46153</t>
  </si>
  <si>
    <t>Inc_46154</t>
  </si>
  <si>
    <t>Inc_46155</t>
  </si>
  <si>
    <t>Inc_46156</t>
  </si>
  <si>
    <t>Inc_46157</t>
  </si>
  <si>
    <t>Inc_46158</t>
  </si>
  <si>
    <t>Inc_46159</t>
  </si>
  <si>
    <t>Inc_46160</t>
  </si>
  <si>
    <t>Inc_46161</t>
  </si>
  <si>
    <t>Inc_46162</t>
  </si>
  <si>
    <t>Inc_46163</t>
  </si>
  <si>
    <t>Inc_46164</t>
  </si>
  <si>
    <t>Inc_46165</t>
  </si>
  <si>
    <t>Inc_46166</t>
  </si>
  <si>
    <t>Inc_46167</t>
  </si>
  <si>
    <t>Inc_46168</t>
  </si>
  <si>
    <t>Inc_46169</t>
  </si>
  <si>
    <t>Inc_46170</t>
  </si>
  <si>
    <t>Inc_46171</t>
  </si>
  <si>
    <t>Inc_46172</t>
  </si>
  <si>
    <t>Inc_46173</t>
  </si>
  <si>
    <t>Inc_46174</t>
  </si>
  <si>
    <t>Inc_46175</t>
  </si>
  <si>
    <t>Inc_46176</t>
  </si>
  <si>
    <t>Inc_46177</t>
  </si>
  <si>
    <t>Inc_46178</t>
  </si>
  <si>
    <t>Inc_46179</t>
  </si>
  <si>
    <t>Inc_46180</t>
  </si>
  <si>
    <t>Inc_46181</t>
  </si>
  <si>
    <t>Inc_46182</t>
  </si>
  <si>
    <t>Inc_46183</t>
  </si>
  <si>
    <t>Inc_46184</t>
  </si>
  <si>
    <t>Inc_46185</t>
  </si>
  <si>
    <t>Inc_46186</t>
  </si>
  <si>
    <t>Inc_46187</t>
  </si>
  <si>
    <t>Inc_46188</t>
  </si>
  <si>
    <t>Inc_46189</t>
  </si>
  <si>
    <t>Inc_46190</t>
  </si>
  <si>
    <t>Inc_46191</t>
  </si>
  <si>
    <t>Inc_46192</t>
  </si>
  <si>
    <t>Inc_46193</t>
  </si>
  <si>
    <t>Inc_46194</t>
  </si>
  <si>
    <t>Inc_46195</t>
  </si>
  <si>
    <t>Inc_46196</t>
  </si>
  <si>
    <t>Inc_46197</t>
  </si>
  <si>
    <t>Inc_46198</t>
  </si>
  <si>
    <t>Inc_46199</t>
  </si>
  <si>
    <t>Inc_46200</t>
  </si>
  <si>
    <t>Inc_46201</t>
  </si>
  <si>
    <t>Inc_46202</t>
  </si>
  <si>
    <t>Inc_46203</t>
  </si>
  <si>
    <t>Inc_46204</t>
  </si>
  <si>
    <t>Inc_46205</t>
  </si>
  <si>
    <t>Inc_46206</t>
  </si>
  <si>
    <t>Inc_46207</t>
  </si>
  <si>
    <t>Inc_46208</t>
  </si>
  <si>
    <t>Inc_46209</t>
  </si>
  <si>
    <t>Inc_46210</t>
  </si>
  <si>
    <t>Inc_46211</t>
  </si>
  <si>
    <t>Inc_46212</t>
  </si>
  <si>
    <t>Inc_46213</t>
  </si>
  <si>
    <t>Inc_46214</t>
  </si>
  <si>
    <t>Inc_46215</t>
  </si>
  <si>
    <t>Inc_46216</t>
  </si>
  <si>
    <t>Inc_46217</t>
  </si>
  <si>
    <t>Inc_46218</t>
  </si>
  <si>
    <t>Inc_46219</t>
  </si>
  <si>
    <t>Inc_46220</t>
  </si>
  <si>
    <t>Inc_46221</t>
  </si>
  <si>
    <t>Inc_46222</t>
  </si>
  <si>
    <t>Inc_46223</t>
  </si>
  <si>
    <t>Inc_46224</t>
  </si>
  <si>
    <t>Inc_46225</t>
  </si>
  <si>
    <t>Inc_46226</t>
  </si>
  <si>
    <t>Inc_46227</t>
  </si>
  <si>
    <t>Inc_46228</t>
  </si>
  <si>
    <t>Inc_46229</t>
  </si>
  <si>
    <t>Inc_46230</t>
  </si>
  <si>
    <t>Inc_46231</t>
  </si>
  <si>
    <t>Inc_46232</t>
  </si>
  <si>
    <t>Inc_46233</t>
  </si>
  <si>
    <t>Inc_46234</t>
  </si>
  <si>
    <t>Inc_46235</t>
  </si>
  <si>
    <t>Inc_46236</t>
  </si>
  <si>
    <t>Inc_46237</t>
  </si>
  <si>
    <t>Inc_46238</t>
  </si>
  <si>
    <t>Inc_46239</t>
  </si>
  <si>
    <t>Inc_46240</t>
  </si>
  <si>
    <t>Inc_46241</t>
  </si>
  <si>
    <t>Inc_46242</t>
  </si>
  <si>
    <t>Inc_46243</t>
  </si>
  <si>
    <t>Inc_46244</t>
  </si>
  <si>
    <t>Inc_46245</t>
  </si>
  <si>
    <t>Inc_46246</t>
  </si>
  <si>
    <t>Inc_46247</t>
  </si>
  <si>
    <t>Inc_46248</t>
  </si>
  <si>
    <t>Inc_46249</t>
  </si>
  <si>
    <t>Inc_46250</t>
  </si>
  <si>
    <t>Inc_46251</t>
  </si>
  <si>
    <t>Inc_46252</t>
  </si>
  <si>
    <t>Inc_46253</t>
  </si>
  <si>
    <t>Inc_46254</t>
  </si>
  <si>
    <t>Inc_46255</t>
  </si>
  <si>
    <t>Inc_46256</t>
  </si>
  <si>
    <t>Inc_46257</t>
  </si>
  <si>
    <t>Inc_46258</t>
  </si>
  <si>
    <t>Inc_46259</t>
  </si>
  <si>
    <t>Inc_46260</t>
  </si>
  <si>
    <t>Inc_46261</t>
  </si>
  <si>
    <t>Inc_46262</t>
  </si>
  <si>
    <t>Inc_46263</t>
  </si>
  <si>
    <t>Inc_46264</t>
  </si>
  <si>
    <t>Inc_46265</t>
  </si>
  <si>
    <t>Inc_46266</t>
  </si>
  <si>
    <t>Inc_46267</t>
  </si>
  <si>
    <t>Inc_46268</t>
  </si>
  <si>
    <t>Inc_46269</t>
  </si>
  <si>
    <t>Inc_46270</t>
  </si>
  <si>
    <t>Inc_46271</t>
  </si>
  <si>
    <t>Inc_46272</t>
  </si>
  <si>
    <t>Inc_46273</t>
  </si>
  <si>
    <t>Inc_46274</t>
  </si>
  <si>
    <t>Inc_46275</t>
  </si>
  <si>
    <t>Inc_46276</t>
  </si>
  <si>
    <t>Inc_46277</t>
  </si>
  <si>
    <t>Inc_46278</t>
  </si>
  <si>
    <t>Inc_46279</t>
  </si>
  <si>
    <t>Inc_46280</t>
  </si>
  <si>
    <t>Inc_46281</t>
  </si>
  <si>
    <t>Inc_46282</t>
  </si>
  <si>
    <t>Inc_46283</t>
  </si>
  <si>
    <t>Inc_46284</t>
  </si>
  <si>
    <t>Inc_46285</t>
  </si>
  <si>
    <t>Inc_46286</t>
  </si>
  <si>
    <t>Inc_46287</t>
  </si>
  <si>
    <t>Inc_46288</t>
  </si>
  <si>
    <t>Inc_46289</t>
  </si>
  <si>
    <t>Inc_46290</t>
  </si>
  <si>
    <t>Inc_46291</t>
  </si>
  <si>
    <t>Inc_46292</t>
  </si>
  <si>
    <t>Inc_46293</t>
  </si>
  <si>
    <t>Inc_46294</t>
  </si>
  <si>
    <t>Inc_46295</t>
  </si>
  <si>
    <t>Inc_46296</t>
  </si>
  <si>
    <t>Inc_46297</t>
  </si>
  <si>
    <t>Inc_46298</t>
  </si>
  <si>
    <t>Inc_46299</t>
  </si>
  <si>
    <t>Inc_46300</t>
  </si>
  <si>
    <t>Inc_46301</t>
  </si>
  <si>
    <t>Inc_46302</t>
  </si>
  <si>
    <t>Inc_46303</t>
  </si>
  <si>
    <t>Inc_46304</t>
  </si>
  <si>
    <t>Inc_46305</t>
  </si>
  <si>
    <t>Inc_46306</t>
  </si>
  <si>
    <t>Inc_46307</t>
  </si>
  <si>
    <t>Inc_46308</t>
  </si>
  <si>
    <t>Inc_46309</t>
  </si>
  <si>
    <t>Inc_46310</t>
  </si>
  <si>
    <t>Inc_46311</t>
  </si>
  <si>
    <t>Inc_46312</t>
  </si>
  <si>
    <t>Inc_46313</t>
  </si>
  <si>
    <t>Inc_46314</t>
  </si>
  <si>
    <t>Inc_46315</t>
  </si>
  <si>
    <t>Inc_46316</t>
  </si>
  <si>
    <t>Inc_46317</t>
  </si>
  <si>
    <t>Inc_46318</t>
  </si>
  <si>
    <t>Inc_46319</t>
  </si>
  <si>
    <t>Inc_46320</t>
  </si>
  <si>
    <t>Inc_46321</t>
  </si>
  <si>
    <t>Inc_46322</t>
  </si>
  <si>
    <t>Inc_46323</t>
  </si>
  <si>
    <t>Inc_46324</t>
  </si>
  <si>
    <t>Inc_46325</t>
  </si>
  <si>
    <t>Inc_46326</t>
  </si>
  <si>
    <t>Inc_46327</t>
  </si>
  <si>
    <t>Inc_46328</t>
  </si>
  <si>
    <t>Inc_46329</t>
  </si>
  <si>
    <t>Inc_46330</t>
  </si>
  <si>
    <t>Inc_46331</t>
  </si>
  <si>
    <t>Inc_46332</t>
  </si>
  <si>
    <t>Inc_46333</t>
  </si>
  <si>
    <t>Inc_46334</t>
  </si>
  <si>
    <t>Inc_46335</t>
  </si>
  <si>
    <t>Inc_46336</t>
  </si>
  <si>
    <t>Inc_46337</t>
  </si>
  <si>
    <t>Inc_46338</t>
  </si>
  <si>
    <t>Inc_46339</t>
  </si>
  <si>
    <t>Inc_46340</t>
  </si>
  <si>
    <t>Inc_46341</t>
  </si>
  <si>
    <t>Inc_46342</t>
  </si>
  <si>
    <t>Inc_46343</t>
  </si>
  <si>
    <t>Inc_46344</t>
  </si>
  <si>
    <t>Inc_46345</t>
  </si>
  <si>
    <t>Inc_46346</t>
  </si>
  <si>
    <t>Inc_46347</t>
  </si>
  <si>
    <t>Inc_46348</t>
  </si>
  <si>
    <t>Inc_46349</t>
  </si>
  <si>
    <t>Inc_46350</t>
  </si>
  <si>
    <t>Inc_46351</t>
  </si>
  <si>
    <t>Inc_46352</t>
  </si>
  <si>
    <t>Inc_46353</t>
  </si>
  <si>
    <t>Inc_46354</t>
  </si>
  <si>
    <t>Inc_46355</t>
  </si>
  <si>
    <t>Inc_46356</t>
  </si>
  <si>
    <t>Inc_46357</t>
  </si>
  <si>
    <t>Inc_46358</t>
  </si>
  <si>
    <t>Inc_46359</t>
  </si>
  <si>
    <t>Inc_46360</t>
  </si>
  <si>
    <t>Inc_46361</t>
  </si>
  <si>
    <t>Inc_46362</t>
  </si>
  <si>
    <t>Inc_46363</t>
  </si>
  <si>
    <t>Inc_46364</t>
  </si>
  <si>
    <t>Inc_46365</t>
  </si>
  <si>
    <t>Inc_46366</t>
  </si>
  <si>
    <t>Inc_46367</t>
  </si>
  <si>
    <t>Inc_46368</t>
  </si>
  <si>
    <t>Inc_46369</t>
  </si>
  <si>
    <t>Inc_46370</t>
  </si>
  <si>
    <t>Inc_46371</t>
  </si>
  <si>
    <t>Inc_46372</t>
  </si>
  <si>
    <t>Inc_46373</t>
  </si>
  <si>
    <t>Inc_46374</t>
  </si>
  <si>
    <t>Inc_46375</t>
  </si>
  <si>
    <t>Inc_46376</t>
  </si>
  <si>
    <t>Inc_46377</t>
  </si>
  <si>
    <t>Inc_46378</t>
  </si>
  <si>
    <t>Inc_46379</t>
  </si>
  <si>
    <t>Inc_46380</t>
  </si>
  <si>
    <t>Inc_46381</t>
  </si>
  <si>
    <t>Inc_46382</t>
  </si>
  <si>
    <t>Inc_46383</t>
  </si>
  <si>
    <t>Inc_46384</t>
  </si>
  <si>
    <t>Inc_46385</t>
  </si>
  <si>
    <t>Inc_46386</t>
  </si>
  <si>
    <t>Inc_46387</t>
  </si>
  <si>
    <t>Inc_46388</t>
  </si>
  <si>
    <t>Inc_46389</t>
  </si>
  <si>
    <t>Inc_46390</t>
  </si>
  <si>
    <t>Inc_46391</t>
  </si>
  <si>
    <t>Inc_46392</t>
  </si>
  <si>
    <t>Inc_46393</t>
  </si>
  <si>
    <t>Inc_46394</t>
  </si>
  <si>
    <t>Inc_46395</t>
  </si>
  <si>
    <t>Inc_46396</t>
  </si>
  <si>
    <t>Inc_46397</t>
  </si>
  <si>
    <t>Inc_46398</t>
  </si>
  <si>
    <t>Inc_46399</t>
  </si>
  <si>
    <t>Inc_46400</t>
  </si>
  <si>
    <t>Inc_46401</t>
  </si>
  <si>
    <t>Inc_46402</t>
  </si>
  <si>
    <t>Inc_46403</t>
  </si>
  <si>
    <t>Inc_46404</t>
  </si>
  <si>
    <t>Inc_46405</t>
  </si>
  <si>
    <t>Inc_46406</t>
  </si>
  <si>
    <t>Inc_46407</t>
  </si>
  <si>
    <t>Inc_46408</t>
  </si>
  <si>
    <t>Inc_46409</t>
  </si>
  <si>
    <t>Inc_46410</t>
  </si>
  <si>
    <t>Inc_46411</t>
  </si>
  <si>
    <t>Inc_46412</t>
  </si>
  <si>
    <t>Inc_46413</t>
  </si>
  <si>
    <t>Inc_46414</t>
  </si>
  <si>
    <t>Inc_46415</t>
  </si>
  <si>
    <t>Inc_46416</t>
  </si>
  <si>
    <t>Inc_46417</t>
  </si>
  <si>
    <t>Inc_46418</t>
  </si>
  <si>
    <t>Inc_46419</t>
  </si>
  <si>
    <t>Inc_46420</t>
  </si>
  <si>
    <t>Inc_46421</t>
  </si>
  <si>
    <t>Inc_46422</t>
  </si>
  <si>
    <t>Inc_46423</t>
  </si>
  <si>
    <t>Inc_46424</t>
  </si>
  <si>
    <t>Inc_46425</t>
  </si>
  <si>
    <t>Inc_46426</t>
  </si>
  <si>
    <t>Inc_46427</t>
  </si>
  <si>
    <t>Inc_46428</t>
  </si>
  <si>
    <t>Inc_46429</t>
  </si>
  <si>
    <t>Inc_46430</t>
  </si>
  <si>
    <t>Inc_46431</t>
  </si>
  <si>
    <t>Inc_46432</t>
  </si>
  <si>
    <t>Inc_46433</t>
  </si>
  <si>
    <t>Inc_46434</t>
  </si>
  <si>
    <t>Inc_46435</t>
  </si>
  <si>
    <t>Inc_46436</t>
  </si>
  <si>
    <t>Inc_46437</t>
  </si>
  <si>
    <t>Inc_46438</t>
  </si>
  <si>
    <t>Inc_46439</t>
  </si>
  <si>
    <t>Inc_46440</t>
  </si>
  <si>
    <t>Inc_46441</t>
  </si>
  <si>
    <t>Inc_46442</t>
  </si>
  <si>
    <t>Inc_46443</t>
  </si>
  <si>
    <t>Inc_46444</t>
  </si>
  <si>
    <t>Inc_46445</t>
  </si>
  <si>
    <t>Inc_46446</t>
  </si>
  <si>
    <t>Inc_46447</t>
  </si>
  <si>
    <t>Inc_46448</t>
  </si>
  <si>
    <t>Inc_46449</t>
  </si>
  <si>
    <t>Inc_46450</t>
  </si>
  <si>
    <t>Inc_46451</t>
  </si>
  <si>
    <t>Inc_46452</t>
  </si>
  <si>
    <t>Inc_46453</t>
  </si>
  <si>
    <t>Inc_46454</t>
  </si>
  <si>
    <t>Inc_46455</t>
  </si>
  <si>
    <t>Inc_46456</t>
  </si>
  <si>
    <t>Inc_46457</t>
  </si>
  <si>
    <t>Inc_46458</t>
  </si>
  <si>
    <t>Inc_46459</t>
  </si>
  <si>
    <t>Inc_46460</t>
  </si>
  <si>
    <t>Inc_46461</t>
  </si>
  <si>
    <t>Inc_46462</t>
  </si>
  <si>
    <t>Inc_46463</t>
  </si>
  <si>
    <t>Inc_46464</t>
  </si>
  <si>
    <t>Inc_46465</t>
  </si>
  <si>
    <t>Inc_46466</t>
  </si>
  <si>
    <t>Inc_46467</t>
  </si>
  <si>
    <t>Inc_46468</t>
  </si>
  <si>
    <t>Inc_46469</t>
  </si>
  <si>
    <t>Inc_46470</t>
  </si>
  <si>
    <t>Inc_46471</t>
  </si>
  <si>
    <t>Inc_46472</t>
  </si>
  <si>
    <t>Inc_46473</t>
  </si>
  <si>
    <t>Inc_46474</t>
  </si>
  <si>
    <t>Inc_46475</t>
  </si>
  <si>
    <t>Inc_46476</t>
  </si>
  <si>
    <t>Inc_46477</t>
  </si>
  <si>
    <t>Inc_46478</t>
  </si>
  <si>
    <t>Inc_46479</t>
  </si>
  <si>
    <t>Inc_46480</t>
  </si>
  <si>
    <t>Inc_46481</t>
  </si>
  <si>
    <t>Inc_46482</t>
  </si>
  <si>
    <t>Inc_46483</t>
  </si>
  <si>
    <t>Inc_46484</t>
  </si>
  <si>
    <t>Inc_46485</t>
  </si>
  <si>
    <t>Inc_46486</t>
  </si>
  <si>
    <t>Inc_46487</t>
  </si>
  <si>
    <t>Inc_46488</t>
  </si>
  <si>
    <t>Inc_46489</t>
  </si>
  <si>
    <t>Inc_46490</t>
  </si>
  <si>
    <t>Inc_46491</t>
  </si>
  <si>
    <t>Inc_46492</t>
  </si>
  <si>
    <t>Inc_46493</t>
  </si>
  <si>
    <t>Inc_46494</t>
  </si>
  <si>
    <t>Inc_46495</t>
  </si>
  <si>
    <t>Inc_46496</t>
  </si>
  <si>
    <t>Inc_46497</t>
  </si>
  <si>
    <t>Inc_46498</t>
  </si>
  <si>
    <t>Inc_46499</t>
  </si>
  <si>
    <t>Inc_46500</t>
  </si>
  <si>
    <t>Inc_46501</t>
  </si>
  <si>
    <t>Inc_46502</t>
  </si>
  <si>
    <t>Inc_46503</t>
  </si>
  <si>
    <t>Inc_46504</t>
  </si>
  <si>
    <t>Inc_46505</t>
  </si>
  <si>
    <t>Inc_46506</t>
  </si>
  <si>
    <t>Inc_46507</t>
  </si>
  <si>
    <t>Inc_46508</t>
  </si>
  <si>
    <t>Inc_46509</t>
  </si>
  <si>
    <t>Inc_46510</t>
  </si>
  <si>
    <t>Inc_46511</t>
  </si>
  <si>
    <t>Inc_46512</t>
  </si>
  <si>
    <t>Inc_46513</t>
  </si>
  <si>
    <t>Inc_46514</t>
  </si>
  <si>
    <t>Inc_46515</t>
  </si>
  <si>
    <t>Inc_46516</t>
  </si>
  <si>
    <t>Inc_46517</t>
  </si>
  <si>
    <t>Inc_46518</t>
  </si>
  <si>
    <t>Inc_46519</t>
  </si>
  <si>
    <t>Inc_46520</t>
  </si>
  <si>
    <t>Inc_46521</t>
  </si>
  <si>
    <t>Inc_46522</t>
  </si>
  <si>
    <t>Inc_46523</t>
  </si>
  <si>
    <t>Inc_46524</t>
  </si>
  <si>
    <t>Inc_46525</t>
  </si>
  <si>
    <t>Inc_46526</t>
  </si>
  <si>
    <t>Inc_46527</t>
  </si>
  <si>
    <t>Inc_46528</t>
  </si>
  <si>
    <t>Inc_46529</t>
  </si>
  <si>
    <t>Inc_46530</t>
  </si>
  <si>
    <t>Inc_46531</t>
  </si>
  <si>
    <t>Inc_46532</t>
  </si>
  <si>
    <t>Inc_46533</t>
  </si>
  <si>
    <t>Inc_46534</t>
  </si>
  <si>
    <t>Inc_46535</t>
  </si>
  <si>
    <t>Inc_46536</t>
  </si>
  <si>
    <t>Inc_46537</t>
  </si>
  <si>
    <t>Inc_46538</t>
  </si>
  <si>
    <t>Inc_46539</t>
  </si>
  <si>
    <t>Inc_46540</t>
  </si>
  <si>
    <t>Inc_46541</t>
  </si>
  <si>
    <t>Inc_46542</t>
  </si>
  <si>
    <t>Inc_46543</t>
  </si>
  <si>
    <t>Inc_46544</t>
  </si>
  <si>
    <t>Inc_46545</t>
  </si>
  <si>
    <t>Inc_46546</t>
  </si>
  <si>
    <t>Inc_46547</t>
  </si>
  <si>
    <t>Inc_46548</t>
  </si>
  <si>
    <t>Inc_46549</t>
  </si>
  <si>
    <t>Inc_46550</t>
  </si>
  <si>
    <t>Inc_46551</t>
  </si>
  <si>
    <t>Inc_46552</t>
  </si>
  <si>
    <t>Inc_46553</t>
  </si>
  <si>
    <t>Inc_46554</t>
  </si>
  <si>
    <t>Inc_46555</t>
  </si>
  <si>
    <t>Inc_46556</t>
  </si>
  <si>
    <t>Inc_46557</t>
  </si>
  <si>
    <t>Inc_46558</t>
  </si>
  <si>
    <t>Inc_46559</t>
  </si>
  <si>
    <t>Inc_46560</t>
  </si>
  <si>
    <t>Inc_46561</t>
  </si>
  <si>
    <t>Inc_46562</t>
  </si>
  <si>
    <t>Inc_46563</t>
  </si>
  <si>
    <t>Inc_46564</t>
  </si>
  <si>
    <t>Inc_46565</t>
  </si>
  <si>
    <t>Inc_46566</t>
  </si>
  <si>
    <t>Inc_46567</t>
  </si>
  <si>
    <t>Inc_46568</t>
  </si>
  <si>
    <t>Inc_46569</t>
  </si>
  <si>
    <t>Inc_46570</t>
  </si>
  <si>
    <t>Inc_46571</t>
  </si>
  <si>
    <t>Inc_46572</t>
  </si>
  <si>
    <t>Inc_46573</t>
  </si>
  <si>
    <t>Inc_46574</t>
  </si>
  <si>
    <t>Inc_46575</t>
  </si>
  <si>
    <t>Inc_46576</t>
  </si>
  <si>
    <t>Inc_46577</t>
  </si>
  <si>
    <t>Inc_46578</t>
  </si>
  <si>
    <t>Inc_46579</t>
  </si>
  <si>
    <t>Inc_46580</t>
  </si>
  <si>
    <t>Inc_46581</t>
  </si>
  <si>
    <t>Inc_46582</t>
  </si>
  <si>
    <t>Inc_46583</t>
  </si>
  <si>
    <t>Inc_46584</t>
  </si>
  <si>
    <t>Inc_46585</t>
  </si>
  <si>
    <t>Inc_46586</t>
  </si>
  <si>
    <t>Inc_46587</t>
  </si>
  <si>
    <t>Inc_46588</t>
  </si>
  <si>
    <t>Inc_46589</t>
  </si>
  <si>
    <t>Inc_46590</t>
  </si>
  <si>
    <t>Inc_46591</t>
  </si>
  <si>
    <t>Inc_46592</t>
  </si>
  <si>
    <t>Inc_46593</t>
  </si>
  <si>
    <t>Inc_46594</t>
  </si>
  <si>
    <t>Inc_46595</t>
  </si>
  <si>
    <t>Inc_46596</t>
  </si>
  <si>
    <t>Inc_46597</t>
  </si>
  <si>
    <t>Inc_46598</t>
  </si>
  <si>
    <t>Inc_46599</t>
  </si>
  <si>
    <t>Inc_46600</t>
  </si>
  <si>
    <t>Inc_46601</t>
  </si>
  <si>
    <t>Inc_46602</t>
  </si>
  <si>
    <t>Inc_46603</t>
  </si>
  <si>
    <t>Inc_46604</t>
  </si>
  <si>
    <t>Inc_46605</t>
  </si>
  <si>
    <t>Inc_46606</t>
  </si>
  <si>
    <t>Inc_46607</t>
  </si>
  <si>
    <t>Inc_46608</t>
  </si>
  <si>
    <t>Inc_46609</t>
  </si>
  <si>
    <t>Inc_46610</t>
  </si>
  <si>
    <t>Inc_46611</t>
  </si>
  <si>
    <t>Inc_46612</t>
  </si>
  <si>
    <t>Inc_46613</t>
  </si>
  <si>
    <t>Inc_46614</t>
  </si>
  <si>
    <t>Inc_46615</t>
  </si>
  <si>
    <t>Inc_46616</t>
  </si>
  <si>
    <t>Inc_46617</t>
  </si>
  <si>
    <t>Inc_46618</t>
  </si>
  <si>
    <t>Inc_46619</t>
  </si>
  <si>
    <t>Inc_46620</t>
  </si>
  <si>
    <t>Inc_46621</t>
  </si>
  <si>
    <t>Inc_46622</t>
  </si>
  <si>
    <t>Inc_46623</t>
  </si>
  <si>
    <t>Inc_46624</t>
  </si>
  <si>
    <t>Inc_46625</t>
  </si>
  <si>
    <t>Inc_46626</t>
  </si>
  <si>
    <t>Inc_46627</t>
  </si>
  <si>
    <t>Inc_46628</t>
  </si>
  <si>
    <t>Inc_46629</t>
  </si>
  <si>
    <t>Inc_46630</t>
  </si>
  <si>
    <t>Inc_46631</t>
  </si>
  <si>
    <t>Inc_46632</t>
  </si>
  <si>
    <t>Inc_46633</t>
  </si>
  <si>
    <t>Inc_46634</t>
  </si>
  <si>
    <t>Inc_46635</t>
  </si>
  <si>
    <t>Inc_46636</t>
  </si>
  <si>
    <t>Inc_46637</t>
  </si>
  <si>
    <t>Inc_46638</t>
  </si>
  <si>
    <t>Inc_46639</t>
  </si>
  <si>
    <t>Inc_46640</t>
  </si>
  <si>
    <t>Inc_46641</t>
  </si>
  <si>
    <t>Inc_46642</t>
  </si>
  <si>
    <t>Inc_46643</t>
  </si>
  <si>
    <t>Inc_46644</t>
  </si>
  <si>
    <t>Inc_46645</t>
  </si>
  <si>
    <t>Inc_46646</t>
  </si>
  <si>
    <t>Inc_46647</t>
  </si>
  <si>
    <t>Inc_46648</t>
  </si>
  <si>
    <t>Inc_46649</t>
  </si>
  <si>
    <t>Inc_46650</t>
  </si>
  <si>
    <t>Inc_46651</t>
  </si>
  <si>
    <t>Inc_46652</t>
  </si>
  <si>
    <t>Inc_46653</t>
  </si>
  <si>
    <t>Inc_46654</t>
  </si>
  <si>
    <t>Inc_46655</t>
  </si>
  <si>
    <t>Inc_46656</t>
  </si>
  <si>
    <t>Inc_46657</t>
  </si>
  <si>
    <t>Inc_46658</t>
  </si>
  <si>
    <t>Inc_46659</t>
  </si>
  <si>
    <t>Inc_46660</t>
  </si>
  <si>
    <t>Inc_46661</t>
  </si>
  <si>
    <t>Inc_46662</t>
  </si>
  <si>
    <t>Inc_46663</t>
  </si>
  <si>
    <t>Inc_46664</t>
  </si>
  <si>
    <t>Inc_46665</t>
  </si>
  <si>
    <t>Inc_46666</t>
  </si>
  <si>
    <t>Inc_46667</t>
  </si>
  <si>
    <t>Inc_46668</t>
  </si>
  <si>
    <t>Inc_46669</t>
  </si>
  <si>
    <t>Inc_46670</t>
  </si>
  <si>
    <t>Inc_46671</t>
  </si>
  <si>
    <t>Inc_46672</t>
  </si>
  <si>
    <t>Inc_46673</t>
  </si>
  <si>
    <t>Inc_46674</t>
  </si>
  <si>
    <t>Inc_46675</t>
  </si>
  <si>
    <t>Inc_46676</t>
  </si>
  <si>
    <t>Inc_46677</t>
  </si>
  <si>
    <t>Inc_46678</t>
  </si>
  <si>
    <t>Inc_46679</t>
  </si>
  <si>
    <t>Inc_46680</t>
  </si>
  <si>
    <t>Inc_46681</t>
  </si>
  <si>
    <t>Inc_46682</t>
  </si>
  <si>
    <t>Inc_46683</t>
  </si>
  <si>
    <t>Inc_46684</t>
  </si>
  <si>
    <t>Inc_46685</t>
  </si>
  <si>
    <t>Inc_46686</t>
  </si>
  <si>
    <t>Inc_46687</t>
  </si>
  <si>
    <t>Inc_46688</t>
  </si>
  <si>
    <t>Inc_46689</t>
  </si>
  <si>
    <t>Inc_46690</t>
  </si>
  <si>
    <t>Inc_46691</t>
  </si>
  <si>
    <t>Inc_46692</t>
  </si>
  <si>
    <t>Inc_46693</t>
  </si>
  <si>
    <t>Inc_46694</t>
  </si>
  <si>
    <t>Inc_46695</t>
  </si>
  <si>
    <t>Inc_46696</t>
  </si>
  <si>
    <t>Inc_46697</t>
  </si>
  <si>
    <t>Inc_46698</t>
  </si>
  <si>
    <t>Inc_46699</t>
  </si>
  <si>
    <t>Inc_46700</t>
  </si>
  <si>
    <t>Inc_46701</t>
  </si>
  <si>
    <t>Inc_46702</t>
  </si>
  <si>
    <t>Inc_46703</t>
  </si>
  <si>
    <t>Inc_46704</t>
  </si>
  <si>
    <t>Inc_46705</t>
  </si>
  <si>
    <t>Inc_46706</t>
  </si>
  <si>
    <t>Inc_46707</t>
  </si>
  <si>
    <t>Inc_46708</t>
  </si>
  <si>
    <t>Inc_46709</t>
  </si>
  <si>
    <t>Inc_46710</t>
  </si>
  <si>
    <t>Inc_46711</t>
  </si>
  <si>
    <t>Inc_46712</t>
  </si>
  <si>
    <t>Inc_46713</t>
  </si>
  <si>
    <t>Inc_46714</t>
  </si>
  <si>
    <t>Inc_46715</t>
  </si>
  <si>
    <t>Inc_46716</t>
  </si>
  <si>
    <t>Inc_46717</t>
  </si>
  <si>
    <t>Inc_46718</t>
  </si>
  <si>
    <t>Inc_46719</t>
  </si>
  <si>
    <t>Inc_46720</t>
  </si>
  <si>
    <t>Inc_46721</t>
  </si>
  <si>
    <t>Inc_46722</t>
  </si>
  <si>
    <t>Inc_46723</t>
  </si>
  <si>
    <t>Inc_46724</t>
  </si>
  <si>
    <t>Inc_46725</t>
  </si>
  <si>
    <t>Inc_46726</t>
  </si>
  <si>
    <t>Inc_46727</t>
  </si>
  <si>
    <t>Inc_46728</t>
  </si>
  <si>
    <t>Inc_46729</t>
  </si>
  <si>
    <t>Inc_46730</t>
  </si>
  <si>
    <t>Inc_46731</t>
  </si>
  <si>
    <t>Inc_46732</t>
  </si>
  <si>
    <t>Inc_46733</t>
  </si>
  <si>
    <t>Inc_46734</t>
  </si>
  <si>
    <t>Inc_46735</t>
  </si>
  <si>
    <t>Inc_46736</t>
  </si>
  <si>
    <t>Inc_46737</t>
  </si>
  <si>
    <t>Inc_46738</t>
  </si>
  <si>
    <t>Inc_46739</t>
  </si>
  <si>
    <t>Inc_46740</t>
  </si>
  <si>
    <t>Inc_46741</t>
  </si>
  <si>
    <t>Inc_46742</t>
  </si>
  <si>
    <t>Inc_46743</t>
  </si>
  <si>
    <t>Inc_46744</t>
  </si>
  <si>
    <t>Inc_46745</t>
  </si>
  <si>
    <t>Inc_46746</t>
  </si>
  <si>
    <t>Inc_46747</t>
  </si>
  <si>
    <t>Inc_46748</t>
  </si>
  <si>
    <t>Inc_46749</t>
  </si>
  <si>
    <t>Inc_46750</t>
  </si>
  <si>
    <t>Inc_46751</t>
  </si>
  <si>
    <t>Inc_46752</t>
  </si>
  <si>
    <t>Inc_46753</t>
  </si>
  <si>
    <t>Inc_46754</t>
  </si>
  <si>
    <t>Inc_46755</t>
  </si>
  <si>
    <t>Inc_46756</t>
  </si>
  <si>
    <t>Inc_46757</t>
  </si>
  <si>
    <t>Inc_46758</t>
  </si>
  <si>
    <t>Inc_46759</t>
  </si>
  <si>
    <t>Inc_46760</t>
  </si>
  <si>
    <t>Inc_46761</t>
  </si>
  <si>
    <t>Inc_46762</t>
  </si>
  <si>
    <t>Inc_46763</t>
  </si>
  <si>
    <t>Inc_46764</t>
  </si>
  <si>
    <t>Inc_46765</t>
  </si>
  <si>
    <t>Inc_46766</t>
  </si>
  <si>
    <t>Inc_46767</t>
  </si>
  <si>
    <t>Inc_46768</t>
  </si>
  <si>
    <t>Inc_46769</t>
  </si>
  <si>
    <t>Inc_46770</t>
  </si>
  <si>
    <t>Inc_46771</t>
  </si>
  <si>
    <t>Inc_46772</t>
  </si>
  <si>
    <t>Inc_46773</t>
  </si>
  <si>
    <t>Inc_46774</t>
  </si>
  <si>
    <t>Inc_46775</t>
  </si>
  <si>
    <t>Inc_46776</t>
  </si>
  <si>
    <t>Inc_46777</t>
  </si>
  <si>
    <t>Inc_46778</t>
  </si>
  <si>
    <t>Inc_46779</t>
  </si>
  <si>
    <t>Inc_46780</t>
  </si>
  <si>
    <t>Inc_46781</t>
  </si>
  <si>
    <t>Inc_46782</t>
  </si>
  <si>
    <t>Inc_46783</t>
  </si>
  <si>
    <t>Inc_46784</t>
  </si>
  <si>
    <t>Inc_46785</t>
  </si>
  <si>
    <t>Inc_46786</t>
  </si>
  <si>
    <t>Inc_46787</t>
  </si>
  <si>
    <t>Inc_46788</t>
  </si>
  <si>
    <t>Inc_46789</t>
  </si>
  <si>
    <t>Inc_46790</t>
  </si>
  <si>
    <t>Inc_46791</t>
  </si>
  <si>
    <t>Inc_46792</t>
  </si>
  <si>
    <t>Inc_46793</t>
  </si>
  <si>
    <t>Inc_46794</t>
  </si>
  <si>
    <t>Inc_46795</t>
  </si>
  <si>
    <t>Inc_46796</t>
  </si>
  <si>
    <t>Inc_46797</t>
  </si>
  <si>
    <t>Inc_46798</t>
  </si>
  <si>
    <t>Inc_46799</t>
  </si>
  <si>
    <t>Inc_46800</t>
  </si>
  <si>
    <t>Inc_46801</t>
  </si>
  <si>
    <t>Inc_46802</t>
  </si>
  <si>
    <t>Inc_46803</t>
  </si>
  <si>
    <t>Inc_46804</t>
  </si>
  <si>
    <t>Inc_46805</t>
  </si>
  <si>
    <t>Inc_46806</t>
  </si>
  <si>
    <t>Inc_46807</t>
  </si>
  <si>
    <t>Inc_46808</t>
  </si>
  <si>
    <t>Inc_46809</t>
  </si>
  <si>
    <t>Inc_46810</t>
  </si>
  <si>
    <t>Inc_46811</t>
  </si>
  <si>
    <t>Inc_46812</t>
  </si>
  <si>
    <t>Inc_46813</t>
  </si>
  <si>
    <t>Inc_46814</t>
  </si>
  <si>
    <t>Inc_46815</t>
  </si>
  <si>
    <t>Inc_46816</t>
  </si>
  <si>
    <t>Inc_46817</t>
  </si>
  <si>
    <t>Inc_46818</t>
  </si>
  <si>
    <t>Inc_46819</t>
  </si>
  <si>
    <t>Inc_46820</t>
  </si>
  <si>
    <t>Inc_46821</t>
  </si>
  <si>
    <t>Inc_46822</t>
  </si>
  <si>
    <t>Inc_46823</t>
  </si>
  <si>
    <t>Inc_46824</t>
  </si>
  <si>
    <t>Inc_46825</t>
  </si>
  <si>
    <t>Inc_46826</t>
  </si>
  <si>
    <t>Inc_46827</t>
  </si>
  <si>
    <t>Inc_46828</t>
  </si>
  <si>
    <t>Inc_46829</t>
  </si>
  <si>
    <t>Inc_46830</t>
  </si>
  <si>
    <t>Inc_46831</t>
  </si>
  <si>
    <t>Inc_46832</t>
  </si>
  <si>
    <t>Inc_46833</t>
  </si>
  <si>
    <t>Inc_46834</t>
  </si>
  <si>
    <t>Inc_46835</t>
  </si>
  <si>
    <t>Inc_46836</t>
  </si>
  <si>
    <t>Inc_46837</t>
  </si>
  <si>
    <t>Inc_46838</t>
  </si>
  <si>
    <t>Inc_46839</t>
  </si>
  <si>
    <t>Inc_46840</t>
  </si>
  <si>
    <t>Inc_46841</t>
  </si>
  <si>
    <t>Inc_46842</t>
  </si>
  <si>
    <t>Inc_46843</t>
  </si>
  <si>
    <t>Inc_46844</t>
  </si>
  <si>
    <t>Inc_46845</t>
  </si>
  <si>
    <t>Inc_46846</t>
  </si>
  <si>
    <t>Inc_46847</t>
  </si>
  <si>
    <t>Inc_46848</t>
  </si>
  <si>
    <t>Inc_46849</t>
  </si>
  <si>
    <t>Inc_46850</t>
  </si>
  <si>
    <t>Inc_46851</t>
  </si>
  <si>
    <t>Inc_46852</t>
  </si>
  <si>
    <t>Inc_46853</t>
  </si>
  <si>
    <t>Inc_46854</t>
  </si>
  <si>
    <t>Inc_46855</t>
  </si>
  <si>
    <t>Inc_46856</t>
  </si>
  <si>
    <t>Inc_46857</t>
  </si>
  <si>
    <t>Inc_46858</t>
  </si>
  <si>
    <t>Inc_46859</t>
  </si>
  <si>
    <t>Inc_46860</t>
  </si>
  <si>
    <t>Inc_46861</t>
  </si>
  <si>
    <t>Inc_46862</t>
  </si>
  <si>
    <t>Inc_46863</t>
  </si>
  <si>
    <t>Inc_46864</t>
  </si>
  <si>
    <t>Inc_46865</t>
  </si>
  <si>
    <t>Inc_46866</t>
  </si>
  <si>
    <t>Inc_46867</t>
  </si>
  <si>
    <t>Inc_46868</t>
  </si>
  <si>
    <t>Inc_46869</t>
  </si>
  <si>
    <t>Inc_46870</t>
  </si>
  <si>
    <t>Inc_46871</t>
  </si>
  <si>
    <t>Inc_46872</t>
  </si>
  <si>
    <t>Inc_46873</t>
  </si>
  <si>
    <t>Inc_46874</t>
  </si>
  <si>
    <t>Inc_46875</t>
  </si>
  <si>
    <t>Inc_46876</t>
  </si>
  <si>
    <t>Inc_46877</t>
  </si>
  <si>
    <t>Inc_46878</t>
  </si>
  <si>
    <t>Inc_46879</t>
  </si>
  <si>
    <t>Inc_46880</t>
  </si>
  <si>
    <t>Inc_46881</t>
  </si>
  <si>
    <t>Inc_46882</t>
  </si>
  <si>
    <t>Inc_46883</t>
  </si>
  <si>
    <t>Inc_46884</t>
  </si>
  <si>
    <t>Inc_46885</t>
  </si>
  <si>
    <t>Inc_46886</t>
  </si>
  <si>
    <t>Inc_46887</t>
  </si>
  <si>
    <t>Inc_46888</t>
  </si>
  <si>
    <t>Inc_46889</t>
  </si>
  <si>
    <t>Inc_46890</t>
  </si>
  <si>
    <t>Inc_46891</t>
  </si>
  <si>
    <t>Inc_46892</t>
  </si>
  <si>
    <t>Inc_46893</t>
  </si>
  <si>
    <t>Inc_46894</t>
  </si>
  <si>
    <t>Inc_46895</t>
  </si>
  <si>
    <t>Inc_46896</t>
  </si>
  <si>
    <t>Inc_46897</t>
  </si>
  <si>
    <t>Inc_46898</t>
  </si>
  <si>
    <t>Inc_46899</t>
  </si>
  <si>
    <t>Inc_46900</t>
  </si>
  <si>
    <t>Inc_46901</t>
  </si>
  <si>
    <t>Inc_46902</t>
  </si>
  <si>
    <t>Inc_46903</t>
  </si>
  <si>
    <t>Inc_46904</t>
  </si>
  <si>
    <t>Inc_46905</t>
  </si>
  <si>
    <t>Inc_46906</t>
  </si>
  <si>
    <t>Inc_46907</t>
  </si>
  <si>
    <t>Inc_46908</t>
  </si>
  <si>
    <t>Inc_46909</t>
  </si>
  <si>
    <t>Inc_46910</t>
  </si>
  <si>
    <t>Inc_46911</t>
  </si>
  <si>
    <t>Inc_46912</t>
  </si>
  <si>
    <t>Inc_46913</t>
  </si>
  <si>
    <t>Inc_46914</t>
  </si>
  <si>
    <t>Inc_46915</t>
  </si>
  <si>
    <t>Inc_46916</t>
  </si>
  <si>
    <t>Inc_46917</t>
  </si>
  <si>
    <t>Inc_46918</t>
  </si>
  <si>
    <t>Inc_46919</t>
  </si>
  <si>
    <t>Inc_46920</t>
  </si>
  <si>
    <t>Inc_46921</t>
  </si>
  <si>
    <t>Inc_46922</t>
  </si>
  <si>
    <t>Inc_46923</t>
  </si>
  <si>
    <t>Inc_46924</t>
  </si>
  <si>
    <t>Inc_46925</t>
  </si>
  <si>
    <t>Inc_46926</t>
  </si>
  <si>
    <t>Inc_46927</t>
  </si>
  <si>
    <t>Inc_46928</t>
  </si>
  <si>
    <t>Inc_46929</t>
  </si>
  <si>
    <t>Inc_46930</t>
  </si>
  <si>
    <t>Inc_46931</t>
  </si>
  <si>
    <t>Inc_46932</t>
  </si>
  <si>
    <t>Inc_46933</t>
  </si>
  <si>
    <t>Inc_46934</t>
  </si>
  <si>
    <t>Inc_46935</t>
  </si>
  <si>
    <t>Inc_46936</t>
  </si>
  <si>
    <t>Inc_46937</t>
  </si>
  <si>
    <t>Inc_46938</t>
  </si>
  <si>
    <t>Inc_46939</t>
  </si>
  <si>
    <t>Inc_46940</t>
  </si>
  <si>
    <t>Inc_46941</t>
  </si>
  <si>
    <t>Inc_46942</t>
  </si>
  <si>
    <t>Inc_46943</t>
  </si>
  <si>
    <t>Inc_46944</t>
  </si>
  <si>
    <t>Inc_46945</t>
  </si>
  <si>
    <t>Inc_46946</t>
  </si>
  <si>
    <t>Inc_46947</t>
  </si>
  <si>
    <t>Inc_46948</t>
  </si>
  <si>
    <t>Inc_46949</t>
  </si>
  <si>
    <t>Inc_46950</t>
  </si>
  <si>
    <t>Inc_46951</t>
  </si>
  <si>
    <t>Inc_46952</t>
  </si>
  <si>
    <t>Inc_46953</t>
  </si>
  <si>
    <t>Inc_46954</t>
  </si>
  <si>
    <t>Inc_46955</t>
  </si>
  <si>
    <t>Inc_46956</t>
  </si>
  <si>
    <t>Inc_46957</t>
  </si>
  <si>
    <t>Inc_46958</t>
  </si>
  <si>
    <t>Inc_46959</t>
  </si>
  <si>
    <t>Inc_46960</t>
  </si>
  <si>
    <t>Inc_46961</t>
  </si>
  <si>
    <t>Inc_46962</t>
  </si>
  <si>
    <t>Inc_46963</t>
  </si>
  <si>
    <t>Inc_46964</t>
  </si>
  <si>
    <t>Inc_46965</t>
  </si>
  <si>
    <t>Inc_46966</t>
  </si>
  <si>
    <t>Inc_46967</t>
  </si>
  <si>
    <t>Inc_46968</t>
  </si>
  <si>
    <t>Inc_46969</t>
  </si>
  <si>
    <t>Inc_46970</t>
  </si>
  <si>
    <t>Inc_46971</t>
  </si>
  <si>
    <t>Inc_46972</t>
  </si>
  <si>
    <t>Inc_46973</t>
  </si>
  <si>
    <t>Inc_46974</t>
  </si>
  <si>
    <t>Inc_46975</t>
  </si>
  <si>
    <t>Inc_46976</t>
  </si>
  <si>
    <t>Inc_46977</t>
  </si>
  <si>
    <t>Inc_46978</t>
  </si>
  <si>
    <t>Inc_46979</t>
  </si>
  <si>
    <t>Inc_46980</t>
  </si>
  <si>
    <t>Inc_46981</t>
  </si>
  <si>
    <t>Inc_46982</t>
  </si>
  <si>
    <t>Inc_46983</t>
  </si>
  <si>
    <t>Inc_46984</t>
  </si>
  <si>
    <t>Inc_46985</t>
  </si>
  <si>
    <t>Inc_46986</t>
  </si>
  <si>
    <t>Inc_46987</t>
  </si>
  <si>
    <t>Inc_46988</t>
  </si>
  <si>
    <t>Inc_46989</t>
  </si>
  <si>
    <t>Inc_46990</t>
  </si>
  <si>
    <t>Inc_46991</t>
  </si>
  <si>
    <t>Inc_46992</t>
  </si>
  <si>
    <t>Inc_46993</t>
  </si>
  <si>
    <t>Inc_46994</t>
  </si>
  <si>
    <t>Inc_46995</t>
  </si>
  <si>
    <t>Inc_46996</t>
  </si>
  <si>
    <t>Inc_46997</t>
  </si>
  <si>
    <t>Inc_46998</t>
  </si>
  <si>
    <t>Inc_46999</t>
  </si>
  <si>
    <t>Inc_47000</t>
  </si>
  <si>
    <t>Inc_47001</t>
  </si>
  <si>
    <t>Inc_47002</t>
  </si>
  <si>
    <t>Inc_47003</t>
  </si>
  <si>
    <t>Inc_47004</t>
  </si>
  <si>
    <t>Inc_47005</t>
  </si>
  <si>
    <t>Inc_47006</t>
  </si>
  <si>
    <t>Inc_47007</t>
  </si>
  <si>
    <t>Inc_47008</t>
  </si>
  <si>
    <t>Inc_47009</t>
  </si>
  <si>
    <t>Inc_47010</t>
  </si>
  <si>
    <t>Inc_47011</t>
  </si>
  <si>
    <t>Inc_47012</t>
  </si>
  <si>
    <t>Inc_47013</t>
  </si>
  <si>
    <t>Inc_47014</t>
  </si>
  <si>
    <t>Inc_47015</t>
  </si>
  <si>
    <t>Inc_47016</t>
  </si>
  <si>
    <t>Inc_47017</t>
  </si>
  <si>
    <t>Inc_47018</t>
  </si>
  <si>
    <t>Inc_47019</t>
  </si>
  <si>
    <t>Inc_47020</t>
  </si>
  <si>
    <t>Inc_47021</t>
  </si>
  <si>
    <t>Inc_47022</t>
  </si>
  <si>
    <t>Inc_47023</t>
  </si>
  <si>
    <t>Inc_47024</t>
  </si>
  <si>
    <t>Inc_47025</t>
  </si>
  <si>
    <t>Inc_47026</t>
  </si>
  <si>
    <t>Inc_47027</t>
  </si>
  <si>
    <t>Inc_47028</t>
  </si>
  <si>
    <t>Inc_47029</t>
  </si>
  <si>
    <t>Inc_47030</t>
  </si>
  <si>
    <t>Inc_47031</t>
  </si>
  <si>
    <t>Inc_47032</t>
  </si>
  <si>
    <t>Inc_47033</t>
  </si>
  <si>
    <t>Inc_47034</t>
  </si>
  <si>
    <t>Inc_47035</t>
  </si>
  <si>
    <t>Inc_47036</t>
  </si>
  <si>
    <t>Inc_47037</t>
  </si>
  <si>
    <t>Inc_47038</t>
  </si>
  <si>
    <t>Inc_47039</t>
  </si>
  <si>
    <t>Inc_47040</t>
  </si>
  <si>
    <t>Inc_47041</t>
  </si>
  <si>
    <t>Inc_47042</t>
  </si>
  <si>
    <t>Inc_47043</t>
  </si>
  <si>
    <t>Inc_47044</t>
  </si>
  <si>
    <t>Inc_47045</t>
  </si>
  <si>
    <t>Inc_47046</t>
  </si>
  <si>
    <t>Inc_47047</t>
  </si>
  <si>
    <t>Inc_47048</t>
  </si>
  <si>
    <t>Inc_47049</t>
  </si>
  <si>
    <t>Inc_47050</t>
  </si>
  <si>
    <t>Inc_47051</t>
  </si>
  <si>
    <t>Inc_47052</t>
  </si>
  <si>
    <t>Inc_47053</t>
  </si>
  <si>
    <t>Inc_47054</t>
  </si>
  <si>
    <t>Inc_47055</t>
  </si>
  <si>
    <t>Inc_47056</t>
  </si>
  <si>
    <t>Inc_47057</t>
  </si>
  <si>
    <t>Inc_47058</t>
  </si>
  <si>
    <t>Inc_47059</t>
  </si>
  <si>
    <t>Inc_47060</t>
  </si>
  <si>
    <t>Inc_47061</t>
  </si>
  <si>
    <t>Inc_47062</t>
  </si>
  <si>
    <t>Inc_47063</t>
  </si>
  <si>
    <t>Inc_47064</t>
  </si>
  <si>
    <t>Inc_47065</t>
  </si>
  <si>
    <t>Inc_47066</t>
  </si>
  <si>
    <t>Inc_47067</t>
  </si>
  <si>
    <t>Inc_47068</t>
  </si>
  <si>
    <t>Inc_47069</t>
  </si>
  <si>
    <t>Inc_47070</t>
  </si>
  <si>
    <t>Inc_47071</t>
  </si>
  <si>
    <t>Inc_47072</t>
  </si>
  <si>
    <t>Inc_47073</t>
  </si>
  <si>
    <t>Inc_47074</t>
  </si>
  <si>
    <t>Inc_47075</t>
  </si>
  <si>
    <t>Inc_47076</t>
  </si>
  <si>
    <t>Inc_47077</t>
  </si>
  <si>
    <t>Inc_47078</t>
  </si>
  <si>
    <t>Inc_47079</t>
  </si>
  <si>
    <t>Inc_47080</t>
  </si>
  <si>
    <t>Inc_47081</t>
  </si>
  <si>
    <t>Inc_47082</t>
  </si>
  <si>
    <t>Inc_47083</t>
  </si>
  <si>
    <t>Inc_47084</t>
  </si>
  <si>
    <t>Inc_47085</t>
  </si>
  <si>
    <t>Inc_47086</t>
  </si>
  <si>
    <t>Inc_47087</t>
  </si>
  <si>
    <t>Inc_47088</t>
  </si>
  <si>
    <t>Inc_47089</t>
  </si>
  <si>
    <t>Inc_47090</t>
  </si>
  <si>
    <t>Inc_47091</t>
  </si>
  <si>
    <t>Inc_47092</t>
  </si>
  <si>
    <t>Inc_47093</t>
  </si>
  <si>
    <t>Inc_47094</t>
  </si>
  <si>
    <t>Inc_47095</t>
  </si>
  <si>
    <t>Inc_47096</t>
  </si>
  <si>
    <t>Inc_47097</t>
  </si>
  <si>
    <t>Inc_47098</t>
  </si>
  <si>
    <t>Inc_47099</t>
  </si>
  <si>
    <t>Inc_47100</t>
  </si>
  <si>
    <t>Inc_47101</t>
  </si>
  <si>
    <t>Inc_47102</t>
  </si>
  <si>
    <t>Inc_47103</t>
  </si>
  <si>
    <t>Inc_47104</t>
  </si>
  <si>
    <t>Inc_47105</t>
  </si>
  <si>
    <t>Inc_47106</t>
  </si>
  <si>
    <t>Inc_47107</t>
  </si>
  <si>
    <t>Inc_47108</t>
  </si>
  <si>
    <t>Inc_47109</t>
  </si>
  <si>
    <t>Inc_47110</t>
  </si>
  <si>
    <t>Inc_47111</t>
  </si>
  <si>
    <t>Inc_47112</t>
  </si>
  <si>
    <t>Inc_47113</t>
  </si>
  <si>
    <t>Inc_47114</t>
  </si>
  <si>
    <t>Inc_47115</t>
  </si>
  <si>
    <t>Inc_47116</t>
  </si>
  <si>
    <t>Inc_47117</t>
  </si>
  <si>
    <t>Inc_47118</t>
  </si>
  <si>
    <t>Inc_47119</t>
  </si>
  <si>
    <t>Inc_47120</t>
  </si>
  <si>
    <t>Inc_47121</t>
  </si>
  <si>
    <t>Inc_47122</t>
  </si>
  <si>
    <t>Inc_47123</t>
  </si>
  <si>
    <t>Inc_47124</t>
  </si>
  <si>
    <t>Inc_47125</t>
  </si>
  <si>
    <t>Inc_47126</t>
  </si>
  <si>
    <t>Inc_47127</t>
  </si>
  <si>
    <t>Inc_47128</t>
  </si>
  <si>
    <t>Inc_47129</t>
  </si>
  <si>
    <t>Inc_47130</t>
  </si>
  <si>
    <t>Inc_47131</t>
  </si>
  <si>
    <t>Inc_47132</t>
  </si>
  <si>
    <t>Inc_47133</t>
  </si>
  <si>
    <t>Inc_47134</t>
  </si>
  <si>
    <t>Inc_47135</t>
  </si>
  <si>
    <t>Inc_47136</t>
  </si>
  <si>
    <t>Inc_47137</t>
  </si>
  <si>
    <t>Inc_47138</t>
  </si>
  <si>
    <t>Inc_47139</t>
  </si>
  <si>
    <t>Inc_47140</t>
  </si>
  <si>
    <t>Inc_47141</t>
  </si>
  <si>
    <t>Inc_47142</t>
  </si>
  <si>
    <t>Inc_47143</t>
  </si>
  <si>
    <t>Inc_47144</t>
  </si>
  <si>
    <t>Inc_47145</t>
  </si>
  <si>
    <t>Inc_47146</t>
  </si>
  <si>
    <t>Inc_47147</t>
  </si>
  <si>
    <t>Inc_47148</t>
  </si>
  <si>
    <t>Inc_47149</t>
  </si>
  <si>
    <t>Inc_47150</t>
  </si>
  <si>
    <t>Inc_47151</t>
  </si>
  <si>
    <t>Inc_47152</t>
  </si>
  <si>
    <t>Inc_47153</t>
  </si>
  <si>
    <t>Inc_47154</t>
  </si>
  <si>
    <t>Inc_47155</t>
  </si>
  <si>
    <t>Inc_47156</t>
  </si>
  <si>
    <t>Inc_47157</t>
  </si>
  <si>
    <t>Inc_47158</t>
  </si>
  <si>
    <t>Inc_47159</t>
  </si>
  <si>
    <t>Inc_47160</t>
  </si>
  <si>
    <t>Inc_47161</t>
  </si>
  <si>
    <t>Inc_47162</t>
  </si>
  <si>
    <t>Inc_47163</t>
  </si>
  <si>
    <t>Inc_47164</t>
  </si>
  <si>
    <t>Inc_47165</t>
  </si>
  <si>
    <t>Inc_47166</t>
  </si>
  <si>
    <t>Inc_47167</t>
  </si>
  <si>
    <t>Inc_47168</t>
  </si>
  <si>
    <t>Inc_47169</t>
  </si>
  <si>
    <t>Inc_47170</t>
  </si>
  <si>
    <t>Inc_47171</t>
  </si>
  <si>
    <t>Inc_47172</t>
  </si>
  <si>
    <t>Inc_47173</t>
  </si>
  <si>
    <t>Inc_47174</t>
  </si>
  <si>
    <t>Inc_47175</t>
  </si>
  <si>
    <t>Inc_47176</t>
  </si>
  <si>
    <t>Inc_47177</t>
  </si>
  <si>
    <t>Inc_47178</t>
  </si>
  <si>
    <t>Inc_47179</t>
  </si>
  <si>
    <t>Inc_47180</t>
  </si>
  <si>
    <t>Inc_47181</t>
  </si>
  <si>
    <t>Inc_47182</t>
  </si>
  <si>
    <t>Inc_47183</t>
  </si>
  <si>
    <t>Inc_47184</t>
  </si>
  <si>
    <t>Inc_47185</t>
  </si>
  <si>
    <t>Inc_47186</t>
  </si>
  <si>
    <t>Inc_47187</t>
  </si>
  <si>
    <t>Inc_47188</t>
  </si>
  <si>
    <t>Inc_47189</t>
  </si>
  <si>
    <t>Inc_47190</t>
  </si>
  <si>
    <t>Inc_47191</t>
  </si>
  <si>
    <t>Inc_47192</t>
  </si>
  <si>
    <t>Inc_47193</t>
  </si>
  <si>
    <t>Inc_47194</t>
  </si>
  <si>
    <t>Inc_47195</t>
  </si>
  <si>
    <t>Inc_47196</t>
  </si>
  <si>
    <t>Inc_47197</t>
  </si>
  <si>
    <t>Inc_47198</t>
  </si>
  <si>
    <t>Inc_47199</t>
  </si>
  <si>
    <t>Inc_47200</t>
  </si>
  <si>
    <t>Inc_47201</t>
  </si>
  <si>
    <t>Inc_47202</t>
  </si>
  <si>
    <t>Inc_47203</t>
  </si>
  <si>
    <t>Inc_47204</t>
  </si>
  <si>
    <t>Inc_47205</t>
  </si>
  <si>
    <t>Inc_47206</t>
  </si>
  <si>
    <t>Inc_47207</t>
  </si>
  <si>
    <t>Inc_47208</t>
  </si>
  <si>
    <t>Inc_47209</t>
  </si>
  <si>
    <t>Inc_47210</t>
  </si>
  <si>
    <t>Inc_47211</t>
  </si>
  <si>
    <t>Inc_47212</t>
  </si>
  <si>
    <t>Inc_47213</t>
  </si>
  <si>
    <t>Inc_47214</t>
  </si>
  <si>
    <t>Inc_47215</t>
  </si>
  <si>
    <t>Inc_47216</t>
  </si>
  <si>
    <t>Inc_47217</t>
  </si>
  <si>
    <t>Inc_47218</t>
  </si>
  <si>
    <t>Inc_47219</t>
  </si>
  <si>
    <t>Inc_47220</t>
  </si>
  <si>
    <t>Inc_47221</t>
  </si>
  <si>
    <t>Inc_47222</t>
  </si>
  <si>
    <t>Inc_47223</t>
  </si>
  <si>
    <t>Inc_47224</t>
  </si>
  <si>
    <t>Inc_47225</t>
  </si>
  <si>
    <t>Inc_47226</t>
  </si>
  <si>
    <t>Inc_47227</t>
  </si>
  <si>
    <t>Inc_47228</t>
  </si>
  <si>
    <t>Inc_47229</t>
  </si>
  <si>
    <t>Inc_47230</t>
  </si>
  <si>
    <t>Inc_47231</t>
  </si>
  <si>
    <t>Inc_47232</t>
  </si>
  <si>
    <t>Inc_47233</t>
  </si>
  <si>
    <t>Inc_47234</t>
  </si>
  <si>
    <t>Inc_47235</t>
  </si>
  <si>
    <t>Inc_47236</t>
  </si>
  <si>
    <t>Inc_47237</t>
  </si>
  <si>
    <t>Inc_47238</t>
  </si>
  <si>
    <t>Inc_47239</t>
  </si>
  <si>
    <t>Inc_47240</t>
  </si>
  <si>
    <t>Inc_47241</t>
  </si>
  <si>
    <t>Inc_47242</t>
  </si>
  <si>
    <t>Inc_47243</t>
  </si>
  <si>
    <t>Inc_47244</t>
  </si>
  <si>
    <t>Inc_47245</t>
  </si>
  <si>
    <t>Inc_47246</t>
  </si>
  <si>
    <t>Inc_47247</t>
  </si>
  <si>
    <t>Inc_47248</t>
  </si>
  <si>
    <t>Inc_47249</t>
  </si>
  <si>
    <t>Inc_47250</t>
  </si>
  <si>
    <t>Inc_47251</t>
  </si>
  <si>
    <t>Inc_47252</t>
  </si>
  <si>
    <t>Inc_47253</t>
  </si>
  <si>
    <t>Inc_47254</t>
  </si>
  <si>
    <t>Inc_47255</t>
  </si>
  <si>
    <t>Inc_47256</t>
  </si>
  <si>
    <t>Inc_47257</t>
  </si>
  <si>
    <t>Inc_47258</t>
  </si>
  <si>
    <t>Inc_47259</t>
  </si>
  <si>
    <t>Inc_47260</t>
  </si>
  <si>
    <t>Inc_47261</t>
  </si>
  <si>
    <t>Inc_47262</t>
  </si>
  <si>
    <t>Inc_47263</t>
  </si>
  <si>
    <t>Inc_47264</t>
  </si>
  <si>
    <t>Inc_47265</t>
  </si>
  <si>
    <t>Inc_47266</t>
  </si>
  <si>
    <t>Inc_47267</t>
  </si>
  <si>
    <t>Inc_47268</t>
  </si>
  <si>
    <t>Inc_47269</t>
  </si>
  <si>
    <t>Inc_47270</t>
  </si>
  <si>
    <t>Inc_47271</t>
  </si>
  <si>
    <t>Inc_47272</t>
  </si>
  <si>
    <t>Inc_47273</t>
  </si>
  <si>
    <t>Inc_47274</t>
  </si>
  <si>
    <t>Inc_47275</t>
  </si>
  <si>
    <t>Inc_47276</t>
  </si>
  <si>
    <t>Inc_47277</t>
  </si>
  <si>
    <t>Inc_47278</t>
  </si>
  <si>
    <t>Inc_47279</t>
  </si>
  <si>
    <t>Inc_47280</t>
  </si>
  <si>
    <t>Inc_47281</t>
  </si>
  <si>
    <t>Inc_47282</t>
  </si>
  <si>
    <t>Inc_47283</t>
  </si>
  <si>
    <t>Inc_47284</t>
  </si>
  <si>
    <t>Inc_47285</t>
  </si>
  <si>
    <t>Inc_47286</t>
  </si>
  <si>
    <t>Inc_47287</t>
  </si>
  <si>
    <t>Inc_47288</t>
  </si>
  <si>
    <t>Inc_47289</t>
  </si>
  <si>
    <t>Inc_47290</t>
  </si>
  <si>
    <t>Inc_47291</t>
  </si>
  <si>
    <t>Inc_47292</t>
  </si>
  <si>
    <t>Inc_47293</t>
  </si>
  <si>
    <t>Inc_47294</t>
  </si>
  <si>
    <t>Inc_47295</t>
  </si>
  <si>
    <t>Inc_47296</t>
  </si>
  <si>
    <t>Inc_47297</t>
  </si>
  <si>
    <t>Inc_47298</t>
  </si>
  <si>
    <t>Inc_47299</t>
  </si>
  <si>
    <t>Inc_47300</t>
  </si>
  <si>
    <t>Inc_47301</t>
  </si>
  <si>
    <t>Inc_47302</t>
  </si>
  <si>
    <t>Inc_47303</t>
  </si>
  <si>
    <t>Inc_47304</t>
  </si>
  <si>
    <t>Inc_47305</t>
  </si>
  <si>
    <t>Inc_47306</t>
  </si>
  <si>
    <t>Inc_47307</t>
  </si>
  <si>
    <t>Inc_47308</t>
  </si>
  <si>
    <t>Inc_47309</t>
  </si>
  <si>
    <t>Inc_47310</t>
  </si>
  <si>
    <t>Inc_47311</t>
  </si>
  <si>
    <t>Inc_47312</t>
  </si>
  <si>
    <t>Inc_47313</t>
  </si>
  <si>
    <t>Inc_47314</t>
  </si>
  <si>
    <t>Inc_47315</t>
  </si>
  <si>
    <t>Inc_47316</t>
  </si>
  <si>
    <t>Inc_47317</t>
  </si>
  <si>
    <t>Inc_47318</t>
  </si>
  <si>
    <t>Inc_47319</t>
  </si>
  <si>
    <t>Inc_47320</t>
  </si>
  <si>
    <t>Inc_47321</t>
  </si>
  <si>
    <t>Inc_47322</t>
  </si>
  <si>
    <t>Inc_47323</t>
  </si>
  <si>
    <t>Inc_47324</t>
  </si>
  <si>
    <t>Inc_47325</t>
  </si>
  <si>
    <t>Inc_47326</t>
  </si>
  <si>
    <t>Inc_47327</t>
  </si>
  <si>
    <t>Inc_47328</t>
  </si>
  <si>
    <t>Inc_47329</t>
  </si>
  <si>
    <t>Inc_47330</t>
  </si>
  <si>
    <t>Inc_47331</t>
  </si>
  <si>
    <t>Inc_47332</t>
  </si>
  <si>
    <t>Inc_47333</t>
  </si>
  <si>
    <t>Inc_47334</t>
  </si>
  <si>
    <t>Inc_47335</t>
  </si>
  <si>
    <t>Inc_47336</t>
  </si>
  <si>
    <t>Inc_47337</t>
  </si>
  <si>
    <t>Inc_47338</t>
  </si>
  <si>
    <t>Inc_47339</t>
  </si>
  <si>
    <t>Inc_47340</t>
  </si>
  <si>
    <t>Inc_47341</t>
  </si>
  <si>
    <t>Inc_47342</t>
  </si>
  <si>
    <t>Inc_47343</t>
  </si>
  <si>
    <t>Inc_47344</t>
  </si>
  <si>
    <t>Inc_47345</t>
  </si>
  <si>
    <t>Inc_47346</t>
  </si>
  <si>
    <t>Inc_47347</t>
  </si>
  <si>
    <t>Inc_47348</t>
  </si>
  <si>
    <t>Inc_47349</t>
  </si>
  <si>
    <t>Inc_47350</t>
  </si>
  <si>
    <t>Inc_47351</t>
  </si>
  <si>
    <t>Inc_47352</t>
  </si>
  <si>
    <t>Inc_47353</t>
  </si>
  <si>
    <t>Inc_47354</t>
  </si>
  <si>
    <t>Inc_47355</t>
  </si>
  <si>
    <t>Inc_47356</t>
  </si>
  <si>
    <t>Inc_47357</t>
  </si>
  <si>
    <t>Inc_47358</t>
  </si>
  <si>
    <t>Inc_47359</t>
  </si>
  <si>
    <t>Inc_47360</t>
  </si>
  <si>
    <t>Inc_47361</t>
  </si>
  <si>
    <t>Inc_47362</t>
  </si>
  <si>
    <t>Inc_47363</t>
  </si>
  <si>
    <t>Inc_47364</t>
  </si>
  <si>
    <t>Inc_47365</t>
  </si>
  <si>
    <t>Inc_47366</t>
  </si>
  <si>
    <t>Inc_47367</t>
  </si>
  <si>
    <t>Inc_47368</t>
  </si>
  <si>
    <t>Inc_47369</t>
  </si>
  <si>
    <t>Inc_47370</t>
  </si>
  <si>
    <t>Inc_47371</t>
  </si>
  <si>
    <t>Inc_47372</t>
  </si>
  <si>
    <t>Inc_47373</t>
  </si>
  <si>
    <t>Inc_47374</t>
  </si>
  <si>
    <t>Inc_47375</t>
  </si>
  <si>
    <t>Inc_47376</t>
  </si>
  <si>
    <t>Inc_47377</t>
  </si>
  <si>
    <t>Inc_47378</t>
  </si>
  <si>
    <t>Inc_47379</t>
  </si>
  <si>
    <t>Inc_47380</t>
  </si>
  <si>
    <t>Inc_47381</t>
  </si>
  <si>
    <t>Inc_47382</t>
  </si>
  <si>
    <t>Inc_47383</t>
  </si>
  <si>
    <t>Inc_47384</t>
  </si>
  <si>
    <t>Inc_47385</t>
  </si>
  <si>
    <t>Inc_47386</t>
  </si>
  <si>
    <t>Inc_47387</t>
  </si>
  <si>
    <t>Inc_47388</t>
  </si>
  <si>
    <t>Inc_47389</t>
  </si>
  <si>
    <t>Inc_47390</t>
  </si>
  <si>
    <t>Inc_47391</t>
  </si>
  <si>
    <t>Inc_47392</t>
  </si>
  <si>
    <t>Inc_47393</t>
  </si>
  <si>
    <t>Inc_47394</t>
  </si>
  <si>
    <t>Inc_47395</t>
  </si>
  <si>
    <t>Inc_47396</t>
  </si>
  <si>
    <t>Inc_47397</t>
  </si>
  <si>
    <t>Inc_47398</t>
  </si>
  <si>
    <t>Inc_47399</t>
  </si>
  <si>
    <t>Inc_47400</t>
  </si>
  <si>
    <t>Inc_47401</t>
  </si>
  <si>
    <t>Inc_47402</t>
  </si>
  <si>
    <t>Inc_47403</t>
  </si>
  <si>
    <t>Inc_47404</t>
  </si>
  <si>
    <t>Inc_47405</t>
  </si>
  <si>
    <t>Inc_47406</t>
  </si>
  <si>
    <t>Inc_47407</t>
  </si>
  <si>
    <t>Inc_47408</t>
  </si>
  <si>
    <t>Inc_47409</t>
  </si>
  <si>
    <t>Inc_47410</t>
  </si>
  <si>
    <t>Inc_47411</t>
  </si>
  <si>
    <t>Inc_47412</t>
  </si>
  <si>
    <t>Inc_47413</t>
  </si>
  <si>
    <t>Inc_47414</t>
  </si>
  <si>
    <t>Inc_47415</t>
  </si>
  <si>
    <t>Inc_47416</t>
  </si>
  <si>
    <t>Inc_47417</t>
  </si>
  <si>
    <t>Inc_47418</t>
  </si>
  <si>
    <t>Inc_47419</t>
  </si>
  <si>
    <t>Inc_47420</t>
  </si>
  <si>
    <t>Inc_47421</t>
  </si>
  <si>
    <t>Inc_47422</t>
  </si>
  <si>
    <t>Inc_47423</t>
  </si>
  <si>
    <t>Inc_47424</t>
  </si>
  <si>
    <t>Inc_47425</t>
  </si>
  <si>
    <t>Inc_47426</t>
  </si>
  <si>
    <t>Inc_47427</t>
  </si>
  <si>
    <t>Inc_47428</t>
  </si>
  <si>
    <t>Inc_47429</t>
  </si>
  <si>
    <t>Inc_47430</t>
  </si>
  <si>
    <t>Inc_47431</t>
  </si>
  <si>
    <t>Inc_47432</t>
  </si>
  <si>
    <t>Inc_47433</t>
  </si>
  <si>
    <t>Inc_47434</t>
  </si>
  <si>
    <t>Inc_47435</t>
  </si>
  <si>
    <t>Inc_47436</t>
  </si>
  <si>
    <t>Inc_47437</t>
  </si>
  <si>
    <t>Inc_47438</t>
  </si>
  <si>
    <t>Inc_47439</t>
  </si>
  <si>
    <t>Inc_47440</t>
  </si>
  <si>
    <t>Inc_47441</t>
  </si>
  <si>
    <t>Inc_47442</t>
  </si>
  <si>
    <t>Inc_47443</t>
  </si>
  <si>
    <t>Inc_47444</t>
  </si>
  <si>
    <t>Inc_47445</t>
  </si>
  <si>
    <t>Inc_47446</t>
  </si>
  <si>
    <t>Inc_47447</t>
  </si>
  <si>
    <t>Inc_47448</t>
  </si>
  <si>
    <t>Inc_47449</t>
  </si>
  <si>
    <t>Inc_47450</t>
  </si>
  <si>
    <t>Inc_47451</t>
  </si>
  <si>
    <t>Inc_47452</t>
  </si>
  <si>
    <t>Inc_47453</t>
  </si>
  <si>
    <t>Inc_47454</t>
  </si>
  <si>
    <t>Inc_47455</t>
  </si>
  <si>
    <t>Inc_47456</t>
  </si>
  <si>
    <t>Inc_47457</t>
  </si>
  <si>
    <t>Inc_47458</t>
  </si>
  <si>
    <t>Inc_47459</t>
  </si>
  <si>
    <t>Inc_47460</t>
  </si>
  <si>
    <t>Inc_47461</t>
  </si>
  <si>
    <t>Inc_47462</t>
  </si>
  <si>
    <t>Inc_47463</t>
  </si>
  <si>
    <t>Inc_47464</t>
  </si>
  <si>
    <t>Inc_47465</t>
  </si>
  <si>
    <t>Inc_47466</t>
  </si>
  <si>
    <t>Inc_47467</t>
  </si>
  <si>
    <t>Inc_47468</t>
  </si>
  <si>
    <t>Inc_47469</t>
  </si>
  <si>
    <t>Inc_47470</t>
  </si>
  <si>
    <t>Inc_47471</t>
  </si>
  <si>
    <t>Inc_47472</t>
  </si>
  <si>
    <t>Inc_47473</t>
  </si>
  <si>
    <t>Inc_47474</t>
  </si>
  <si>
    <t>Inc_47475</t>
  </si>
  <si>
    <t>Inc_47476</t>
  </si>
  <si>
    <t>Inc_47477</t>
  </si>
  <si>
    <t>Inc_47478</t>
  </si>
  <si>
    <t>Inc_47479</t>
  </si>
  <si>
    <t>Inc_47480</t>
  </si>
  <si>
    <t>Inc_47481</t>
  </si>
  <si>
    <t>Inc_47482</t>
  </si>
  <si>
    <t>Inc_47483</t>
  </si>
  <si>
    <t>Inc_47484</t>
  </si>
  <si>
    <t>Inc_47485</t>
  </si>
  <si>
    <t>Inc_47486</t>
  </si>
  <si>
    <t>Inc_47487</t>
  </si>
  <si>
    <t>Inc_47488</t>
  </si>
  <si>
    <t>Inc_47489</t>
  </si>
  <si>
    <t>Inc_47490</t>
  </si>
  <si>
    <t>Inc_47491</t>
  </si>
  <si>
    <t>Inc_47492</t>
  </si>
  <si>
    <t>Inc_47493</t>
  </si>
  <si>
    <t>Inc_47494</t>
  </si>
  <si>
    <t>Inc_47495</t>
  </si>
  <si>
    <t>Inc_47496</t>
  </si>
  <si>
    <t>Inc_47497</t>
  </si>
  <si>
    <t>Inc_47498</t>
  </si>
  <si>
    <t>Inc_47499</t>
  </si>
  <si>
    <t>Inc_47500</t>
  </si>
  <si>
    <t>Inc_47501</t>
  </si>
  <si>
    <t>Inc_47502</t>
  </si>
  <si>
    <t>Inc_47503</t>
  </si>
  <si>
    <t>Inc_47504</t>
  </si>
  <si>
    <t>Inc_47505</t>
  </si>
  <si>
    <t>Inc_47506</t>
  </si>
  <si>
    <t>Inc_47507</t>
  </si>
  <si>
    <t>Inc_47508</t>
  </si>
  <si>
    <t>Inc_47509</t>
  </si>
  <si>
    <t>Inc_47510</t>
  </si>
  <si>
    <t>Inc_47511</t>
  </si>
  <si>
    <t>Inc_47512</t>
  </si>
  <si>
    <t>Inc_47513</t>
  </si>
  <si>
    <t>Inc_47514</t>
  </si>
  <si>
    <t>Inc_47515</t>
  </si>
  <si>
    <t>Inc_47516</t>
  </si>
  <si>
    <t>Inc_47517</t>
  </si>
  <si>
    <t>Inc_47518</t>
  </si>
  <si>
    <t>Inc_47519</t>
  </si>
  <si>
    <t>Inc_47520</t>
  </si>
  <si>
    <t>Inc_47521</t>
  </si>
  <si>
    <t>Inc_47522</t>
  </si>
  <si>
    <t>Inc_47523</t>
  </si>
  <si>
    <t>Inc_47524</t>
  </si>
  <si>
    <t>Inc_47525</t>
  </si>
  <si>
    <t>Inc_47526</t>
  </si>
  <si>
    <t>Inc_47527</t>
  </si>
  <si>
    <t>Inc_47528</t>
  </si>
  <si>
    <t>Inc_47529</t>
  </si>
  <si>
    <t>Inc_47530</t>
  </si>
  <si>
    <t>Inc_47531</t>
  </si>
  <si>
    <t>Inc_47532</t>
  </si>
  <si>
    <t>Inc_47533</t>
  </si>
  <si>
    <t>Inc_47534</t>
  </si>
  <si>
    <t>Inc_47535</t>
  </si>
  <si>
    <t>Inc_47536</t>
  </si>
  <si>
    <t>Inc_47537</t>
  </si>
  <si>
    <t>Inc_47538</t>
  </si>
  <si>
    <t>Inc_47539</t>
  </si>
  <si>
    <t>Inc_47540</t>
  </si>
  <si>
    <t>Inc_47541</t>
  </si>
  <si>
    <t>Inc_47542</t>
  </si>
  <si>
    <t>Inc_47543</t>
  </si>
  <si>
    <t>Inc_47544</t>
  </si>
  <si>
    <t>Inc_47545</t>
  </si>
  <si>
    <t>Inc_47546</t>
  </si>
  <si>
    <t>Inc_47547</t>
  </si>
  <si>
    <t>Inc_47548</t>
  </si>
  <si>
    <t>Inc_47549</t>
  </si>
  <si>
    <t>Inc_47550</t>
  </si>
  <si>
    <t>Inc_47551</t>
  </si>
  <si>
    <t>Inc_47552</t>
  </si>
  <si>
    <t>Inc_47553</t>
  </si>
  <si>
    <t>Inc_47554</t>
  </si>
  <si>
    <t>Inc_47555</t>
  </si>
  <si>
    <t>Inc_47556</t>
  </si>
  <si>
    <t>Inc_47557</t>
  </si>
  <si>
    <t>Inc_47558</t>
  </si>
  <si>
    <t>Inc_47559</t>
  </si>
  <si>
    <t>Inc_47560</t>
  </si>
  <si>
    <t>Inc_47561</t>
  </si>
  <si>
    <t>Inc_47562</t>
  </si>
  <si>
    <t>Inc_47563</t>
  </si>
  <si>
    <t>Inc_47564</t>
  </si>
  <si>
    <t>Inc_47565</t>
  </si>
  <si>
    <t>Inc_47566</t>
  </si>
  <si>
    <t>Inc_47567</t>
  </si>
  <si>
    <t>Inc_47568</t>
  </si>
  <si>
    <t>Inc_47569</t>
  </si>
  <si>
    <t>Inc_47570</t>
  </si>
  <si>
    <t>Inc_47571</t>
  </si>
  <si>
    <t>Inc_47572</t>
  </si>
  <si>
    <t>Inc_47573</t>
  </si>
  <si>
    <t>Inc_47574</t>
  </si>
  <si>
    <t>Inc_47575</t>
  </si>
  <si>
    <t>Inc_47576</t>
  </si>
  <si>
    <t>Inc_47577</t>
  </si>
  <si>
    <t>Inc_47578</t>
  </si>
  <si>
    <t>Inc_47579</t>
  </si>
  <si>
    <t>Inc_47580</t>
  </si>
  <si>
    <t>Inc_47581</t>
  </si>
  <si>
    <t>Inc_47582</t>
  </si>
  <si>
    <t>Inc_47583</t>
  </si>
  <si>
    <t>Inc_47584</t>
  </si>
  <si>
    <t>Inc_47585</t>
  </si>
  <si>
    <t>Inc_47586</t>
  </si>
  <si>
    <t>Inc_47587</t>
  </si>
  <si>
    <t>Inc_47588</t>
  </si>
  <si>
    <t>Inc_47589</t>
  </si>
  <si>
    <t>Inc_47590</t>
  </si>
  <si>
    <t>Inc_47591</t>
  </si>
  <si>
    <t>Inc_47592</t>
  </si>
  <si>
    <t>Inc_47593</t>
  </si>
  <si>
    <t>Inc_47594</t>
  </si>
  <si>
    <t>Inc_47595</t>
  </si>
  <si>
    <t>Inc_47596</t>
  </si>
  <si>
    <t>Inc_47597</t>
  </si>
  <si>
    <t>Inc_47598</t>
  </si>
  <si>
    <t>Inc_47599</t>
  </si>
  <si>
    <t>Inc_47600</t>
  </si>
  <si>
    <t>Inc_47601</t>
  </si>
  <si>
    <t>Inc_47602</t>
  </si>
  <si>
    <t>Inc_47603</t>
  </si>
  <si>
    <t>Inc_47604</t>
  </si>
  <si>
    <t>Inc_47605</t>
  </si>
  <si>
    <t>Inc_47606</t>
  </si>
  <si>
    <t>Inc_47607</t>
  </si>
  <si>
    <t>Inc_47608</t>
  </si>
  <si>
    <t>Inc_47609</t>
  </si>
  <si>
    <t>Inc_47610</t>
  </si>
  <si>
    <t>Inc_47611</t>
  </si>
  <si>
    <t>Inc_47612</t>
  </si>
  <si>
    <t>Inc_47613</t>
  </si>
  <si>
    <t>Inc_47614</t>
  </si>
  <si>
    <t>Inc_47615</t>
  </si>
  <si>
    <t>Inc_47616</t>
  </si>
  <si>
    <t>Inc_47617</t>
  </si>
  <si>
    <t>Inc_47618</t>
  </si>
  <si>
    <t>Inc_47619</t>
  </si>
  <si>
    <t>Inc_47620</t>
  </si>
  <si>
    <t>Inc_47621</t>
  </si>
  <si>
    <t>Inc_47622</t>
  </si>
  <si>
    <t>Inc_47623</t>
  </si>
  <si>
    <t>Inc_47624</t>
  </si>
  <si>
    <t>Inc_47625</t>
  </si>
  <si>
    <t>Inc_47626</t>
  </si>
  <si>
    <t>Inc_47627</t>
  </si>
  <si>
    <t>Inc_47628</t>
  </si>
  <si>
    <t>Inc_47629</t>
  </si>
  <si>
    <t>Inc_47630</t>
  </si>
  <si>
    <t>Inc_47631</t>
  </si>
  <si>
    <t>Inc_47632</t>
  </si>
  <si>
    <t>Inc_47633</t>
  </si>
  <si>
    <t>Inc_47634</t>
  </si>
  <si>
    <t>Inc_47635</t>
  </si>
  <si>
    <t>Inc_47636</t>
  </si>
  <si>
    <t>Inc_47637</t>
  </si>
  <si>
    <t>Inc_47638</t>
  </si>
  <si>
    <t>Inc_47639</t>
  </si>
  <si>
    <t>Inc_47640</t>
  </si>
  <si>
    <t>Inc_47641</t>
  </si>
  <si>
    <t>Inc_47642</t>
  </si>
  <si>
    <t>Inc_47643</t>
  </si>
  <si>
    <t>Inc_47644</t>
  </si>
  <si>
    <t>Inc_47645</t>
  </si>
  <si>
    <t>Inc_47646</t>
  </si>
  <si>
    <t>Inc_47647</t>
  </si>
  <si>
    <t>Inc_47648</t>
  </si>
  <si>
    <t>Inc_47649</t>
  </si>
  <si>
    <t>Inc_47650</t>
  </si>
  <si>
    <t>Inc_47651</t>
  </si>
  <si>
    <t>Inc_47652</t>
  </si>
  <si>
    <t>Inc_47653</t>
  </si>
  <si>
    <t>Inc_47654</t>
  </si>
  <si>
    <t>Inc_47655</t>
  </si>
  <si>
    <t>Inc_47656</t>
  </si>
  <si>
    <t>Inc_47657</t>
  </si>
  <si>
    <t>Inc_47658</t>
  </si>
  <si>
    <t>Inc_47659</t>
  </si>
  <si>
    <t>Inc_47660</t>
  </si>
  <si>
    <t>Inc_47661</t>
  </si>
  <si>
    <t>Inc_47662</t>
  </si>
  <si>
    <t>Inc_47663</t>
  </si>
  <si>
    <t>Inc_47664</t>
  </si>
  <si>
    <t>Inc_47665</t>
  </si>
  <si>
    <t>Inc_47666</t>
  </si>
  <si>
    <t>Inc_47667</t>
  </si>
  <si>
    <t>Inc_47668</t>
  </si>
  <si>
    <t>Inc_47669</t>
  </si>
  <si>
    <t>Inc_47670</t>
  </si>
  <si>
    <t>Inc_47671</t>
  </si>
  <si>
    <t>Inc_47672</t>
  </si>
  <si>
    <t>Inc_47673</t>
  </si>
  <si>
    <t>Inc_47674</t>
  </si>
  <si>
    <t>Inc_47675</t>
  </si>
  <si>
    <t>Inc_47676</t>
  </si>
  <si>
    <t>Inc_47677</t>
  </si>
  <si>
    <t>Inc_47678</t>
  </si>
  <si>
    <t>Inc_47679</t>
  </si>
  <si>
    <t>Inc_47680</t>
  </si>
  <si>
    <t>Inc_47681</t>
  </si>
  <si>
    <t>Inc_47682</t>
  </si>
  <si>
    <t>Inc_47683</t>
  </si>
  <si>
    <t>Inc_47684</t>
  </si>
  <si>
    <t>Inc_47685</t>
  </si>
  <si>
    <t>Inc_47686</t>
  </si>
  <si>
    <t>Inc_47687</t>
  </si>
  <si>
    <t>Inc_47688</t>
  </si>
  <si>
    <t>Inc_47689</t>
  </si>
  <si>
    <t>Inc_47690</t>
  </si>
  <si>
    <t>Inc_47691</t>
  </si>
  <si>
    <t>Inc_47692</t>
  </si>
  <si>
    <t>Inc_47693</t>
  </si>
  <si>
    <t>Inc_47694</t>
  </si>
  <si>
    <t>Inc_47695</t>
  </si>
  <si>
    <t>Inc_47696</t>
  </si>
  <si>
    <t>Inc_47697</t>
  </si>
  <si>
    <t>Inc_47698</t>
  </si>
  <si>
    <t>Inc_47699</t>
  </si>
  <si>
    <t>Inc_47700</t>
  </si>
  <si>
    <t>Inc_47701</t>
  </si>
  <si>
    <t>Inc_47702</t>
  </si>
  <si>
    <t>Inc_47703</t>
  </si>
  <si>
    <t>Inc_47704</t>
  </si>
  <si>
    <t>Inc_47705</t>
  </si>
  <si>
    <t>Inc_47706</t>
  </si>
  <si>
    <t>Inc_47707</t>
  </si>
  <si>
    <t>Inc_47708</t>
  </si>
  <si>
    <t>Inc_47709</t>
  </si>
  <si>
    <t>Inc_47710</t>
  </si>
  <si>
    <t>Inc_47711</t>
  </si>
  <si>
    <t>Inc_47712</t>
  </si>
  <si>
    <t>Inc_47713</t>
  </si>
  <si>
    <t>Inc_47714</t>
  </si>
  <si>
    <t>Inc_47715</t>
  </si>
  <si>
    <t>Inc_47716</t>
  </si>
  <si>
    <t>Inc_47717</t>
  </si>
  <si>
    <t>Inc_47718</t>
  </si>
  <si>
    <t>Inc_47719</t>
  </si>
  <si>
    <t>Inc_47720</t>
  </si>
  <si>
    <t>Inc_47721</t>
  </si>
  <si>
    <t>Inc_47722</t>
  </si>
  <si>
    <t>Inc_47723</t>
  </si>
  <si>
    <t>Inc_47724</t>
  </si>
  <si>
    <t>Inc_47725</t>
  </si>
  <si>
    <t>Inc_47726</t>
  </si>
  <si>
    <t>Inc_47727</t>
  </si>
  <si>
    <t>Inc_47728</t>
  </si>
  <si>
    <t>Inc_47729</t>
  </si>
  <si>
    <t>Inc_47730</t>
  </si>
  <si>
    <t>Inc_47731</t>
  </si>
  <si>
    <t>Inc_47732</t>
  </si>
  <si>
    <t>Inc_47733</t>
  </si>
  <si>
    <t>Inc_47734</t>
  </si>
  <si>
    <t>Inc_47735</t>
  </si>
  <si>
    <t>Inc_47736</t>
  </si>
  <si>
    <t>Inc_47737</t>
  </si>
  <si>
    <t>Inc_47738</t>
  </si>
  <si>
    <t>Inc_47739</t>
  </si>
  <si>
    <t>Inc_47740</t>
  </si>
  <si>
    <t>Inc_47741</t>
  </si>
  <si>
    <t>Inc_47742</t>
  </si>
  <si>
    <t>Inc_47743</t>
  </si>
  <si>
    <t>Inc_47744</t>
  </si>
  <si>
    <t>Inc_47745</t>
  </si>
  <si>
    <t>Inc_47746</t>
  </si>
  <si>
    <t>Inc_47747</t>
  </si>
  <si>
    <t>Inc_47748</t>
  </si>
  <si>
    <t>Inc_47749</t>
  </si>
  <si>
    <t>Inc_47750</t>
  </si>
  <si>
    <t>Inc_47751</t>
  </si>
  <si>
    <t>Inc_47752</t>
  </si>
  <si>
    <t>Inc_47753</t>
  </si>
  <si>
    <t>Inc_47754</t>
  </si>
  <si>
    <t>Inc_47755</t>
  </si>
  <si>
    <t>Inc_47756</t>
  </si>
  <si>
    <t>Inc_47757</t>
  </si>
  <si>
    <t>Inc_47758</t>
  </si>
  <si>
    <t>Inc_47759</t>
  </si>
  <si>
    <t>Inc_47760</t>
  </si>
  <si>
    <t>Inc_47761</t>
  </si>
  <si>
    <t>Inc_47762</t>
  </si>
  <si>
    <t>Inc_47763</t>
  </si>
  <si>
    <t>Inc_47764</t>
  </si>
  <si>
    <t>Inc_47765</t>
  </si>
  <si>
    <t>Inc_47766</t>
  </si>
  <si>
    <t>Inc_47767</t>
  </si>
  <si>
    <t>Inc_47768</t>
  </si>
  <si>
    <t>Inc_47769</t>
  </si>
  <si>
    <t>Inc_47770</t>
  </si>
  <si>
    <t>Inc_47771</t>
  </si>
  <si>
    <t>Inc_47772</t>
  </si>
  <si>
    <t>Inc_47773</t>
  </si>
  <si>
    <t>Inc_47774</t>
  </si>
  <si>
    <t>Inc_47775</t>
  </si>
  <si>
    <t>Inc_47776</t>
  </si>
  <si>
    <t>Inc_47777</t>
  </si>
  <si>
    <t>Inc_47778</t>
  </si>
  <si>
    <t>Inc_47779</t>
  </si>
  <si>
    <t>Inc_47780</t>
  </si>
  <si>
    <t>Inc_47781</t>
  </si>
  <si>
    <t>Inc_47782</t>
  </si>
  <si>
    <t>Inc_47783</t>
  </si>
  <si>
    <t>Inc_47784</t>
  </si>
  <si>
    <t>Inc_47785</t>
  </si>
  <si>
    <t>Inc_47786</t>
  </si>
  <si>
    <t>Inc_47787</t>
  </si>
  <si>
    <t>Inc_47788</t>
  </si>
  <si>
    <t>Inc_47789</t>
  </si>
  <si>
    <t>Inc_47790</t>
  </si>
  <si>
    <t>Inc_47791</t>
  </si>
  <si>
    <t>Inc_47792</t>
  </si>
  <si>
    <t>Inc_47793</t>
  </si>
  <si>
    <t>Inc_47794</t>
  </si>
  <si>
    <t>Inc_47795</t>
  </si>
  <si>
    <t>Inc_47796</t>
  </si>
  <si>
    <t>Inc_47797</t>
  </si>
  <si>
    <t>Inc_47798</t>
  </si>
  <si>
    <t>Inc_47799</t>
  </si>
  <si>
    <t>Inc_47800</t>
  </si>
  <si>
    <t>Inc_47801</t>
  </si>
  <si>
    <t>Inc_47802</t>
  </si>
  <si>
    <t>Inc_47803</t>
  </si>
  <si>
    <t>Inc_47804</t>
  </si>
  <si>
    <t>Inc_47805</t>
  </si>
  <si>
    <t>Inc_47806</t>
  </si>
  <si>
    <t>Inc_47807</t>
  </si>
  <si>
    <t>Inc_47808</t>
  </si>
  <si>
    <t>Inc_47809</t>
  </si>
  <si>
    <t>Inc_47810</t>
  </si>
  <si>
    <t>Inc_47811</t>
  </si>
  <si>
    <t>Inc_47812</t>
  </si>
  <si>
    <t>Inc_47813</t>
  </si>
  <si>
    <t>Inc_47814</t>
  </si>
  <si>
    <t>Inc_47815</t>
  </si>
  <si>
    <t>Inc_47816</t>
  </si>
  <si>
    <t>Inc_47817</t>
  </si>
  <si>
    <t>Inc_47818</t>
  </si>
  <si>
    <t>Inc_47819</t>
  </si>
  <si>
    <t>Inc_47820</t>
  </si>
  <si>
    <t>Inc_47821</t>
  </si>
  <si>
    <t>Inc_47822</t>
  </si>
  <si>
    <t>Inc_47823</t>
  </si>
  <si>
    <t>Inc_47824</t>
  </si>
  <si>
    <t>Inc_47825</t>
  </si>
  <si>
    <t>Inc_47826</t>
  </si>
  <si>
    <t>Inc_47827</t>
  </si>
  <si>
    <t>Inc_47828</t>
  </si>
  <si>
    <t>Inc_47829</t>
  </si>
  <si>
    <t>Inc_47830</t>
  </si>
  <si>
    <t>Inc_47831</t>
  </si>
  <si>
    <t>Inc_47832</t>
  </si>
  <si>
    <t>Inc_47833</t>
  </si>
  <si>
    <t>Inc_47834</t>
  </si>
  <si>
    <t>Inc_47835</t>
  </si>
  <si>
    <t>Inc_47836</t>
  </si>
  <si>
    <t>Inc_47837</t>
  </si>
  <si>
    <t>Inc_47838</t>
  </si>
  <si>
    <t>Inc_47839</t>
  </si>
  <si>
    <t>Inc_47840</t>
  </si>
  <si>
    <t>Inc_47841</t>
  </si>
  <si>
    <t>Inc_47842</t>
  </si>
  <si>
    <t>Inc_47843</t>
  </si>
  <si>
    <t>Inc_47844</t>
  </si>
  <si>
    <t>Inc_47845</t>
  </si>
  <si>
    <t>Inc_47846</t>
  </si>
  <si>
    <t>Inc_47847</t>
  </si>
  <si>
    <t>Inc_47848</t>
  </si>
  <si>
    <t>Inc_47849</t>
  </si>
  <si>
    <t>Inc_47850</t>
  </si>
  <si>
    <t>Inc_47851</t>
  </si>
  <si>
    <t>Inc_47852</t>
  </si>
  <si>
    <t>Inc_47853</t>
  </si>
  <si>
    <t>Inc_47854</t>
  </si>
  <si>
    <t>Inc_47855</t>
  </si>
  <si>
    <t>Inc_47856</t>
  </si>
  <si>
    <t>Inc_47857</t>
  </si>
  <si>
    <t>Inc_47858</t>
  </si>
  <si>
    <t>Inc_47859</t>
  </si>
  <si>
    <t>Inc_47860</t>
  </si>
  <si>
    <t>Inc_47861</t>
  </si>
  <si>
    <t>Inc_47862</t>
  </si>
  <si>
    <t>Inc_47863</t>
  </si>
  <si>
    <t>Inc_47864</t>
  </si>
  <si>
    <t>Inc_47865</t>
  </si>
  <si>
    <t>Inc_47866</t>
  </si>
  <si>
    <t>Inc_47867</t>
  </si>
  <si>
    <t>Inc_47868</t>
  </si>
  <si>
    <t>Inc_47869</t>
  </si>
  <si>
    <t>Inc_47870</t>
  </si>
  <si>
    <t>Inc_47871</t>
  </si>
  <si>
    <t>Inc_47872</t>
  </si>
  <si>
    <t>Inc_47873</t>
  </si>
  <si>
    <t>Inc_47874</t>
  </si>
  <si>
    <t>Inc_47875</t>
  </si>
  <si>
    <t>Inc_47876</t>
  </si>
  <si>
    <t>Inc_47877</t>
  </si>
  <si>
    <t>Inc_47878</t>
  </si>
  <si>
    <t>Inc_47879</t>
  </si>
  <si>
    <t>Inc_47880</t>
  </si>
  <si>
    <t>Inc_47881</t>
  </si>
  <si>
    <t>Inc_47882</t>
  </si>
  <si>
    <t>Inc_47883</t>
  </si>
  <si>
    <t>Inc_47884</t>
  </si>
  <si>
    <t>Inc_47885</t>
  </si>
  <si>
    <t>Inc_47886</t>
  </si>
  <si>
    <t>Inc_47887</t>
  </si>
  <si>
    <t>Inc_47888</t>
  </si>
  <si>
    <t>Inc_47889</t>
  </si>
  <si>
    <t>Inc_47890</t>
  </si>
  <si>
    <t>Inc_47891</t>
  </si>
  <si>
    <t>Inc_47892</t>
  </si>
  <si>
    <t>Inc_47893</t>
  </si>
  <si>
    <t>Inc_47894</t>
  </si>
  <si>
    <t>Inc_47895</t>
  </si>
  <si>
    <t>Inc_47896</t>
  </si>
  <si>
    <t>Inc_47897</t>
  </si>
  <si>
    <t>Inc_47898</t>
  </si>
  <si>
    <t>Inc_47899</t>
  </si>
  <si>
    <t>Inc_47900</t>
  </si>
  <si>
    <t>Inc_47901</t>
  </si>
  <si>
    <t>Inc_47902</t>
  </si>
  <si>
    <t>Inc_47903</t>
  </si>
  <si>
    <t>Inc_47904</t>
  </si>
  <si>
    <t>Inc_47905</t>
  </si>
  <si>
    <t>Inc_47906</t>
  </si>
  <si>
    <t>Inc_47907</t>
  </si>
  <si>
    <t>Inc_47908</t>
  </si>
  <si>
    <t>Inc_47909</t>
  </si>
  <si>
    <t>Inc_47910</t>
  </si>
  <si>
    <t>Inc_47911</t>
  </si>
  <si>
    <t>Inc_47912</t>
  </si>
  <si>
    <t>Inc_47913</t>
  </si>
  <si>
    <t>Inc_47914</t>
  </si>
  <si>
    <t>Inc_47915</t>
  </si>
  <si>
    <t>Inc_47916</t>
  </si>
  <si>
    <t>Inc_47917</t>
  </si>
  <si>
    <t>Inc_47918</t>
  </si>
  <si>
    <t>Inc_47919</t>
  </si>
  <si>
    <t>Inc_47920</t>
  </si>
  <si>
    <t>Inc_47921</t>
  </si>
  <si>
    <t>Inc_47922</t>
  </si>
  <si>
    <t>Inc_47923</t>
  </si>
  <si>
    <t>Inc_47924</t>
  </si>
  <si>
    <t>Inc_47925</t>
  </si>
  <si>
    <t>Inc_47926</t>
  </si>
  <si>
    <t>Inc_47927</t>
  </si>
  <si>
    <t>Inc_47928</t>
  </si>
  <si>
    <t>Inc_47929</t>
  </si>
  <si>
    <t>Inc_47930</t>
  </si>
  <si>
    <t>Inc_47931</t>
  </si>
  <si>
    <t>Inc_47932</t>
  </si>
  <si>
    <t>Inc_47933</t>
  </si>
  <si>
    <t>Inc_47934</t>
  </si>
  <si>
    <t>Inc_47935</t>
  </si>
  <si>
    <t>Inc_47936</t>
  </si>
  <si>
    <t>Inc_47937</t>
  </si>
  <si>
    <t>Inc_47938</t>
  </si>
  <si>
    <t>Inc_47939</t>
  </si>
  <si>
    <t>Inc_47940</t>
  </si>
  <si>
    <t>Inc_47941</t>
  </si>
  <si>
    <t>Inc_47942</t>
  </si>
  <si>
    <t>Inc_47943</t>
  </si>
  <si>
    <t>Inc_47944</t>
  </si>
  <si>
    <t>Inc_47945</t>
  </si>
  <si>
    <t>Inc_47946</t>
  </si>
  <si>
    <t>Inc_47947</t>
  </si>
  <si>
    <t>Inc_47948</t>
  </si>
  <si>
    <t>Inc_47949</t>
  </si>
  <si>
    <t>Inc_47950</t>
  </si>
  <si>
    <t>Inc_47951</t>
  </si>
  <si>
    <t>Inc_47952</t>
  </si>
  <si>
    <t>Inc_47953</t>
  </si>
  <si>
    <t>Inc_47954</t>
  </si>
  <si>
    <t>Inc_47955</t>
  </si>
  <si>
    <t>Inc_47956</t>
  </si>
  <si>
    <t>Inc_47957</t>
  </si>
  <si>
    <t>Inc_47958</t>
  </si>
  <si>
    <t>Inc_47959</t>
  </si>
  <si>
    <t>Inc_47960</t>
  </si>
  <si>
    <t>Inc_47961</t>
  </si>
  <si>
    <t>Inc_47962</t>
  </si>
  <si>
    <t>Inc_47963</t>
  </si>
  <si>
    <t>Inc_47964</t>
  </si>
  <si>
    <t>Inc_47965</t>
  </si>
  <si>
    <t>Inc_47966</t>
  </si>
  <si>
    <t>Inc_47967</t>
  </si>
  <si>
    <t>Inc_47968</t>
  </si>
  <si>
    <t>Inc_47969</t>
  </si>
  <si>
    <t>Inc_47970</t>
  </si>
  <si>
    <t>Inc_47971</t>
  </si>
  <si>
    <t>Inc_47972</t>
  </si>
  <si>
    <t>Inc_47973</t>
  </si>
  <si>
    <t>Inc_47974</t>
  </si>
  <si>
    <t>Inc_47975</t>
  </si>
  <si>
    <t>Inc_47976</t>
  </si>
  <si>
    <t>Inc_47977</t>
  </si>
  <si>
    <t>Inc_47978</t>
  </si>
  <si>
    <t>Inc_47979</t>
  </si>
  <si>
    <t>Inc_47980</t>
  </si>
  <si>
    <t>Inc_47981</t>
  </si>
  <si>
    <t>Inc_47982</t>
  </si>
  <si>
    <t>Inc_47983</t>
  </si>
  <si>
    <t>Inc_47984</t>
  </si>
  <si>
    <t>Inc_47985</t>
  </si>
  <si>
    <t>Inc_47986</t>
  </si>
  <si>
    <t>Inc_47987</t>
  </si>
  <si>
    <t>Inc_47988</t>
  </si>
  <si>
    <t>Inc_47989</t>
  </si>
  <si>
    <t>Inc_47990</t>
  </si>
  <si>
    <t>Inc_47991</t>
  </si>
  <si>
    <t>Inc_47992</t>
  </si>
  <si>
    <t>Inc_47993</t>
  </si>
  <si>
    <t>Inc_47994</t>
  </si>
  <si>
    <t>Inc_47995</t>
  </si>
  <si>
    <t>Inc_47996</t>
  </si>
  <si>
    <t>Inc_47997</t>
  </si>
  <si>
    <t>Inc_47998</t>
  </si>
  <si>
    <t>Inc_47999</t>
  </si>
  <si>
    <t>Inc_48000</t>
  </si>
  <si>
    <t>Inc_48001</t>
  </si>
  <si>
    <t>Inc_48002</t>
  </si>
  <si>
    <t>Inc_48003</t>
  </si>
  <si>
    <t>Inc_48004</t>
  </si>
  <si>
    <t>Inc_48005</t>
  </si>
  <si>
    <t>Inc_48006</t>
  </si>
  <si>
    <t>Inc_48007</t>
  </si>
  <si>
    <t>Inc_48008</t>
  </si>
  <si>
    <t>Inc_48009</t>
  </si>
  <si>
    <t>Inc_48010</t>
  </si>
  <si>
    <t>Inc_48011</t>
  </si>
  <si>
    <t>Inc_48012</t>
  </si>
  <si>
    <t>Inc_48013</t>
  </si>
  <si>
    <t>Inc_48014</t>
  </si>
  <si>
    <t>Inc_48015</t>
  </si>
  <si>
    <t>Inc_48016</t>
  </si>
  <si>
    <t>Inc_48017</t>
  </si>
  <si>
    <t>Inc_48018</t>
  </si>
  <si>
    <t>Inc_48019</t>
  </si>
  <si>
    <t>Inc_48020</t>
  </si>
  <si>
    <t>Inc_48021</t>
  </si>
  <si>
    <t>Inc_48022</t>
  </si>
  <si>
    <t>Inc_48023</t>
  </si>
  <si>
    <t>Inc_48024</t>
  </si>
  <si>
    <t>Inc_48025</t>
  </si>
  <si>
    <t>Inc_48026</t>
  </si>
  <si>
    <t>Inc_48027</t>
  </si>
  <si>
    <t>Inc_48028</t>
  </si>
  <si>
    <t>Inc_48029</t>
  </si>
  <si>
    <t>Inc_48030</t>
  </si>
  <si>
    <t>Inc_48031</t>
  </si>
  <si>
    <t>Inc_48032</t>
  </si>
  <si>
    <t>Inc_48033</t>
  </si>
  <si>
    <t>Inc_48034</t>
  </si>
  <si>
    <t>Inc_48035</t>
  </si>
  <si>
    <t>Inc_48036</t>
  </si>
  <si>
    <t>Inc_48037</t>
  </si>
  <si>
    <t>Inc_48038</t>
  </si>
  <si>
    <t>Inc_48039</t>
  </si>
  <si>
    <t>Inc_48040</t>
  </si>
  <si>
    <t>Inc_48041</t>
  </si>
  <si>
    <t>Inc_48042</t>
  </si>
  <si>
    <t>Inc_48043</t>
  </si>
  <si>
    <t>Inc_48044</t>
  </si>
  <si>
    <t>Inc_48045</t>
  </si>
  <si>
    <t>Inc_48046</t>
  </si>
  <si>
    <t>Inc_48047</t>
  </si>
  <si>
    <t>Inc_48048</t>
  </si>
  <si>
    <t>Inc_48049</t>
  </si>
  <si>
    <t>Inc_48050</t>
  </si>
  <si>
    <t>Inc_48051</t>
  </si>
  <si>
    <t>Inc_48052</t>
  </si>
  <si>
    <t>Inc_48053</t>
  </si>
  <si>
    <t>Inc_48054</t>
  </si>
  <si>
    <t>Inc_48055</t>
  </si>
  <si>
    <t>Inc_48056</t>
  </si>
  <si>
    <t>Inc_48057</t>
  </si>
  <si>
    <t>Inc_48058</t>
  </si>
  <si>
    <t>Inc_48059</t>
  </si>
  <si>
    <t>Inc_48060</t>
  </si>
  <si>
    <t>Inc_48061</t>
  </si>
  <si>
    <t>Inc_48062</t>
  </si>
  <si>
    <t>Inc_48063</t>
  </si>
  <si>
    <t>Inc_48064</t>
  </si>
  <si>
    <t>Inc_48065</t>
  </si>
  <si>
    <t>Inc_48066</t>
  </si>
  <si>
    <t>Inc_48067</t>
  </si>
  <si>
    <t>Inc_48068</t>
  </si>
  <si>
    <t>Inc_48069</t>
  </si>
  <si>
    <t>Inc_48070</t>
  </si>
  <si>
    <t>Inc_48071</t>
  </si>
  <si>
    <t>Inc_48072</t>
  </si>
  <si>
    <t>Inc_48073</t>
  </si>
  <si>
    <t>Inc_48074</t>
  </si>
  <si>
    <t>Inc_48075</t>
  </si>
  <si>
    <t>Inc_48076</t>
  </si>
  <si>
    <t>Inc_48077</t>
  </si>
  <si>
    <t>Inc_48078</t>
  </si>
  <si>
    <t>Inc_48079</t>
  </si>
  <si>
    <t>Inc_48080</t>
  </si>
  <si>
    <t>Inc_48081</t>
  </si>
  <si>
    <t>Inc_48082</t>
  </si>
  <si>
    <t>Inc_48083</t>
  </si>
  <si>
    <t>Inc_48084</t>
  </si>
  <si>
    <t>Inc_48085</t>
  </si>
  <si>
    <t>Inc_48086</t>
  </si>
  <si>
    <t>Inc_48087</t>
  </si>
  <si>
    <t>Inc_48088</t>
  </si>
  <si>
    <t>Inc_48089</t>
  </si>
  <si>
    <t>Inc_48090</t>
  </si>
  <si>
    <t>Inc_48091</t>
  </si>
  <si>
    <t>Inc_48092</t>
  </si>
  <si>
    <t>Inc_48093</t>
  </si>
  <si>
    <t>Inc_48094</t>
  </si>
  <si>
    <t>Inc_48095</t>
  </si>
  <si>
    <t>Inc_48096</t>
  </si>
  <si>
    <t>Inc_48097</t>
  </si>
  <si>
    <t>Inc_48098</t>
  </si>
  <si>
    <t>Inc_48099</t>
  </si>
  <si>
    <t>Inc_48100</t>
  </si>
  <si>
    <t>Inc_48101</t>
  </si>
  <si>
    <t>Inc_48102</t>
  </si>
  <si>
    <t>Inc_48103</t>
  </si>
  <si>
    <t>Inc_48104</t>
  </si>
  <si>
    <t>Inc_48105</t>
  </si>
  <si>
    <t>Inc_48106</t>
  </si>
  <si>
    <t>Inc_48107</t>
  </si>
  <si>
    <t>Inc_48108</t>
  </si>
  <si>
    <t>Inc_48109</t>
  </si>
  <si>
    <t>Inc_48110</t>
  </si>
  <si>
    <t>Inc_48111</t>
  </si>
  <si>
    <t>Inc_48112</t>
  </si>
  <si>
    <t>Inc_48113</t>
  </si>
  <si>
    <t>Inc_48114</t>
  </si>
  <si>
    <t>Inc_48115</t>
  </si>
  <si>
    <t>Inc_48116</t>
  </si>
  <si>
    <t>Inc_48117</t>
  </si>
  <si>
    <t>Inc_48118</t>
  </si>
  <si>
    <t>Inc_48119</t>
  </si>
  <si>
    <t>Inc_48120</t>
  </si>
  <si>
    <t>Inc_48121</t>
  </si>
  <si>
    <t>Inc_48122</t>
  </si>
  <si>
    <t>Inc_48123</t>
  </si>
  <si>
    <t>Inc_48124</t>
  </si>
  <si>
    <t>Inc_48125</t>
  </si>
  <si>
    <t>Inc_48126</t>
  </si>
  <si>
    <t>Inc_48127</t>
  </si>
  <si>
    <t>Inc_48128</t>
  </si>
  <si>
    <t>Inc_48129</t>
  </si>
  <si>
    <t>Inc_48130</t>
  </si>
  <si>
    <t>Inc_48131</t>
  </si>
  <si>
    <t>Inc_48132</t>
  </si>
  <si>
    <t>Inc_48133</t>
  </si>
  <si>
    <t>Inc_48134</t>
  </si>
  <si>
    <t>Inc_48135</t>
  </si>
  <si>
    <t>Inc_48136</t>
  </si>
  <si>
    <t>Inc_48137</t>
  </si>
  <si>
    <t>Inc_48138</t>
  </si>
  <si>
    <t>Inc_48139</t>
  </si>
  <si>
    <t>Inc_48140</t>
  </si>
  <si>
    <t>Inc_48141</t>
  </si>
  <si>
    <t>Inc_48142</t>
  </si>
  <si>
    <t>Inc_48143</t>
  </si>
  <si>
    <t>Inc_48144</t>
  </si>
  <si>
    <t>Inc_48145</t>
  </si>
  <si>
    <t>Inc_48146</t>
  </si>
  <si>
    <t>Inc_48147</t>
  </si>
  <si>
    <t>Inc_48148</t>
  </si>
  <si>
    <t>Inc_48149</t>
  </si>
  <si>
    <t>Inc_48150</t>
  </si>
  <si>
    <t>Inc_48151</t>
  </si>
  <si>
    <t>Inc_48152</t>
  </si>
  <si>
    <t>Inc_48153</t>
  </si>
  <si>
    <t>Inc_48154</t>
  </si>
  <si>
    <t>Inc_48155</t>
  </si>
  <si>
    <t>Inc_48156</t>
  </si>
  <si>
    <t>Inc_48157</t>
  </si>
  <si>
    <t>Inc_48158</t>
  </si>
  <si>
    <t>Inc_48159</t>
  </si>
  <si>
    <t>Inc_48160</t>
  </si>
  <si>
    <t>Inc_48161</t>
  </si>
  <si>
    <t>Inc_48162</t>
  </si>
  <si>
    <t>Inc_48163</t>
  </si>
  <si>
    <t>Inc_48164</t>
  </si>
  <si>
    <t>Inc_48165</t>
  </si>
  <si>
    <t>Inc_48166</t>
  </si>
  <si>
    <t>Inc_48167</t>
  </si>
  <si>
    <t>Inc_48168</t>
  </si>
  <si>
    <t>Inc_48169</t>
  </si>
  <si>
    <t>Inc_48170</t>
  </si>
  <si>
    <t>Inc_48171</t>
  </si>
  <si>
    <t>Inc_48172</t>
  </si>
  <si>
    <t>Inc_48173</t>
  </si>
  <si>
    <t>Inc_48174</t>
  </si>
  <si>
    <t>Inc_48175</t>
  </si>
  <si>
    <t>Inc_48176</t>
  </si>
  <si>
    <t>Inc_48177</t>
  </si>
  <si>
    <t>Inc_48178</t>
  </si>
  <si>
    <t>Inc_48179</t>
  </si>
  <si>
    <t>Inc_48180</t>
  </si>
  <si>
    <t>Inc_48181</t>
  </si>
  <si>
    <t>Inc_48182</t>
  </si>
  <si>
    <t>Inc_48183</t>
  </si>
  <si>
    <t>Inc_48184</t>
  </si>
  <si>
    <t>Inc_48185</t>
  </si>
  <si>
    <t>Inc_48186</t>
  </si>
  <si>
    <t>Inc_48187</t>
  </si>
  <si>
    <t>Inc_48188</t>
  </si>
  <si>
    <t>Inc_48189</t>
  </si>
  <si>
    <t>Inc_48190</t>
  </si>
  <si>
    <t>Inc_48191</t>
  </si>
  <si>
    <t>Inc_48192</t>
  </si>
  <si>
    <t>Inc_48193</t>
  </si>
  <si>
    <t>Inc_48194</t>
  </si>
  <si>
    <t>Inc_48195</t>
  </si>
  <si>
    <t>Inc_48196</t>
  </si>
  <si>
    <t>Inc_48197</t>
  </si>
  <si>
    <t>Inc_48198</t>
  </si>
  <si>
    <t>Inc_48199</t>
  </si>
  <si>
    <t>Inc_48200</t>
  </si>
  <si>
    <t>Inc_48201</t>
  </si>
  <si>
    <t>Inc_48202</t>
  </si>
  <si>
    <t>Inc_48203</t>
  </si>
  <si>
    <t>Inc_48204</t>
  </si>
  <si>
    <t>Inc_48205</t>
  </si>
  <si>
    <t>Inc_48206</t>
  </si>
  <si>
    <t>Inc_48207</t>
  </si>
  <si>
    <t>Inc_48208</t>
  </si>
  <si>
    <t>Inc_48209</t>
  </si>
  <si>
    <t>Inc_48210</t>
  </si>
  <si>
    <t>Inc_48211</t>
  </si>
  <si>
    <t>Inc_48212</t>
  </si>
  <si>
    <t>Inc_48213</t>
  </si>
  <si>
    <t>Inc_48214</t>
  </si>
  <si>
    <t>Inc_48215</t>
  </si>
  <si>
    <t>Inc_48216</t>
  </si>
  <si>
    <t>Inc_48217</t>
  </si>
  <si>
    <t>Inc_48218</t>
  </si>
  <si>
    <t>Inc_48219</t>
  </si>
  <si>
    <t>Inc_48220</t>
  </si>
  <si>
    <t>Inc_48221</t>
  </si>
  <si>
    <t>Inc_48222</t>
  </si>
  <si>
    <t>Inc_48223</t>
  </si>
  <si>
    <t>Inc_48224</t>
  </si>
  <si>
    <t>Inc_48225</t>
  </si>
  <si>
    <t>Inc_48226</t>
  </si>
  <si>
    <t>Inc_48227</t>
  </si>
  <si>
    <t>Inc_48228</t>
  </si>
  <si>
    <t>Inc_48229</t>
  </si>
  <si>
    <t>Inc_48230</t>
  </si>
  <si>
    <t>Inc_48231</t>
  </si>
  <si>
    <t>Inc_48232</t>
  </si>
  <si>
    <t>Inc_48233</t>
  </si>
  <si>
    <t>Inc_48234</t>
  </si>
  <si>
    <t>Inc_48235</t>
  </si>
  <si>
    <t>Inc_48236</t>
  </si>
  <si>
    <t>Inc_48237</t>
  </si>
  <si>
    <t>Inc_48238</t>
  </si>
  <si>
    <t>Inc_48239</t>
  </si>
  <si>
    <t>Inc_48240</t>
  </si>
  <si>
    <t>Inc_48241</t>
  </si>
  <si>
    <t>Inc_48242</t>
  </si>
  <si>
    <t>Inc_48243</t>
  </si>
  <si>
    <t>Inc_48244</t>
  </si>
  <si>
    <t>Inc_48245</t>
  </si>
  <si>
    <t>Inc_48246</t>
  </si>
  <si>
    <t>Inc_48247</t>
  </si>
  <si>
    <t>Inc_48248</t>
  </si>
  <si>
    <t>Inc_48249</t>
  </si>
  <si>
    <t>Inc_48250</t>
  </si>
  <si>
    <t>Inc_48251</t>
  </si>
  <si>
    <t>Inc_48252</t>
  </si>
  <si>
    <t>Inc_48253</t>
  </si>
  <si>
    <t>Inc_48254</t>
  </si>
  <si>
    <t>Inc_48255</t>
  </si>
  <si>
    <t>Inc_48256</t>
  </si>
  <si>
    <t>Inc_48257</t>
  </si>
  <si>
    <t>Inc_48258</t>
  </si>
  <si>
    <t>Inc_48259</t>
  </si>
  <si>
    <t>Inc_48260</t>
  </si>
  <si>
    <t>Inc_48261</t>
  </si>
  <si>
    <t>Inc_48262</t>
  </si>
  <si>
    <t>Inc_48263</t>
  </si>
  <si>
    <t>Inc_48264</t>
  </si>
  <si>
    <t>Inc_48265</t>
  </si>
  <si>
    <t>Inc_48266</t>
  </si>
  <si>
    <t>Inc_48267</t>
  </si>
  <si>
    <t>Inc_48268</t>
  </si>
  <si>
    <t>Inc_48269</t>
  </si>
  <si>
    <t>Inc_48270</t>
  </si>
  <si>
    <t>Inc_48271</t>
  </si>
  <si>
    <t>Inc_48272</t>
  </si>
  <si>
    <t>Inc_48273</t>
  </si>
  <si>
    <t>Inc_48274</t>
  </si>
  <si>
    <t>Inc_48275</t>
  </si>
  <si>
    <t>Inc_48276</t>
  </si>
  <si>
    <t>Inc_48277</t>
  </si>
  <si>
    <t>Inc_48278</t>
  </si>
  <si>
    <t>Inc_48279</t>
  </si>
  <si>
    <t>Inc_48280</t>
  </si>
  <si>
    <t>Inc_48281</t>
  </si>
  <si>
    <t>Inc_48282</t>
  </si>
  <si>
    <t>Inc_48283</t>
  </si>
  <si>
    <t>Inc_48284</t>
  </si>
  <si>
    <t>Inc_48285</t>
  </si>
  <si>
    <t>Inc_48286</t>
  </si>
  <si>
    <t>Inc_48287</t>
  </si>
  <si>
    <t>Inc_48288</t>
  </si>
  <si>
    <t>Inc_48289</t>
  </si>
  <si>
    <t>Inc_48290</t>
  </si>
  <si>
    <t>Inc_48291</t>
  </si>
  <si>
    <t>Inc_48292</t>
  </si>
  <si>
    <t>Inc_48293</t>
  </si>
  <si>
    <t>Inc_48294</t>
  </si>
  <si>
    <t>Inc_48295</t>
  </si>
  <si>
    <t>Inc_48296</t>
  </si>
  <si>
    <t>Inc_48297</t>
  </si>
  <si>
    <t>Inc_48298</t>
  </si>
  <si>
    <t>Inc_48299</t>
  </si>
  <si>
    <t>Inc_48300</t>
  </si>
  <si>
    <t>Inc_48301</t>
  </si>
  <si>
    <t>Inc_48302</t>
  </si>
  <si>
    <t>Inc_48303</t>
  </si>
  <si>
    <t>Inc_48304</t>
  </si>
  <si>
    <t>Inc_48305</t>
  </si>
  <si>
    <t>Inc_48306</t>
  </si>
  <si>
    <t>Inc_48307</t>
  </si>
  <si>
    <t>Inc_48308</t>
  </si>
  <si>
    <t>Inc_48309</t>
  </si>
  <si>
    <t>Inc_48310</t>
  </si>
  <si>
    <t>Inc_48311</t>
  </si>
  <si>
    <t>Inc_48312</t>
  </si>
  <si>
    <t>Inc_48313</t>
  </si>
  <si>
    <t>Inc_48314</t>
  </si>
  <si>
    <t>Inc_48315</t>
  </si>
  <si>
    <t>Inc_48316</t>
  </si>
  <si>
    <t>Inc_48317</t>
  </si>
  <si>
    <t>Inc_48318</t>
  </si>
  <si>
    <t>Inc_48319</t>
  </si>
  <si>
    <t>Inc_48320</t>
  </si>
  <si>
    <t>Inc_48321</t>
  </si>
  <si>
    <t>Inc_48322</t>
  </si>
  <si>
    <t>Inc_48323</t>
  </si>
  <si>
    <t>Inc_48324</t>
  </si>
  <si>
    <t>Inc_48325</t>
  </si>
  <si>
    <t>Inc_48326</t>
  </si>
  <si>
    <t>Inc_48327</t>
  </si>
  <si>
    <t>Inc_48328</t>
  </si>
  <si>
    <t>Inc_48329</t>
  </si>
  <si>
    <t>Inc_48330</t>
  </si>
  <si>
    <t>Inc_48331</t>
  </si>
  <si>
    <t>Inc_48332</t>
  </si>
  <si>
    <t>Inc_48333</t>
  </si>
  <si>
    <t>Inc_48334</t>
  </si>
  <si>
    <t>Inc_48335</t>
  </si>
  <si>
    <t>Inc_48336</t>
  </si>
  <si>
    <t>Inc_48337</t>
  </si>
  <si>
    <t>Inc_48338</t>
  </si>
  <si>
    <t>Inc_48339</t>
  </si>
  <si>
    <t>Inc_48340</t>
  </si>
  <si>
    <t>Inc_48341</t>
  </si>
  <si>
    <t>Inc_48342</t>
  </si>
  <si>
    <t>Inc_48343</t>
  </si>
  <si>
    <t>Inc_48344</t>
  </si>
  <si>
    <t>Inc_48345</t>
  </si>
  <si>
    <t>Inc_48346</t>
  </si>
  <si>
    <t>Inc_48347</t>
  </si>
  <si>
    <t>Inc_48348</t>
  </si>
  <si>
    <t>Inc_48349</t>
  </si>
  <si>
    <t>Inc_48350</t>
  </si>
  <si>
    <t>Inc_48351</t>
  </si>
  <si>
    <t>Inc_48352</t>
  </si>
  <si>
    <t>Inc_48353</t>
  </si>
  <si>
    <t>Inc_48354</t>
  </si>
  <si>
    <t>Inc_48355</t>
  </si>
  <si>
    <t>Inc_48356</t>
  </si>
  <si>
    <t>Inc_48357</t>
  </si>
  <si>
    <t>Inc_48358</t>
  </si>
  <si>
    <t>Inc_48359</t>
  </si>
  <si>
    <t>Inc_48360</t>
  </si>
  <si>
    <t>Inc_48361</t>
  </si>
  <si>
    <t>Inc_48362</t>
  </si>
  <si>
    <t>Inc_48363</t>
  </si>
  <si>
    <t>Inc_48364</t>
  </si>
  <si>
    <t>Inc_48365</t>
  </si>
  <si>
    <t>Inc_48366</t>
  </si>
  <si>
    <t>Inc_48367</t>
  </si>
  <si>
    <t>Inc_48368</t>
  </si>
  <si>
    <t>Inc_48369</t>
  </si>
  <si>
    <t>Inc_48370</t>
  </si>
  <si>
    <t>Inc_48371</t>
  </si>
  <si>
    <t>Inc_48372</t>
  </si>
  <si>
    <t>Inc_48373</t>
  </si>
  <si>
    <t>Inc_48374</t>
  </si>
  <si>
    <t>Inc_48375</t>
  </si>
  <si>
    <t>Inc_48376</t>
  </si>
  <si>
    <t>Inc_48377</t>
  </si>
  <si>
    <t>Inc_48378</t>
  </si>
  <si>
    <t>Inc_48379</t>
  </si>
  <si>
    <t>Inc_48380</t>
  </si>
  <si>
    <t>Inc_48381</t>
  </si>
  <si>
    <t>Inc_48382</t>
  </si>
  <si>
    <t>Inc_48383</t>
  </si>
  <si>
    <t>Inc_48384</t>
  </si>
  <si>
    <t>Inc_48385</t>
  </si>
  <si>
    <t>Inc_48386</t>
  </si>
  <si>
    <t>Inc_48387</t>
  </si>
  <si>
    <t>Inc_48388</t>
  </si>
  <si>
    <t>Inc_48389</t>
  </si>
  <si>
    <t>Inc_48390</t>
  </si>
  <si>
    <t>Inc_48391</t>
  </si>
  <si>
    <t>Inc_48392</t>
  </si>
  <si>
    <t>Inc_48393</t>
  </si>
  <si>
    <t>Inc_48394</t>
  </si>
  <si>
    <t>Inc_48395</t>
  </si>
  <si>
    <t>Inc_48396</t>
  </si>
  <si>
    <t>Inc_48397</t>
  </si>
  <si>
    <t>Inc_48398</t>
  </si>
  <si>
    <t>Inc_48399</t>
  </si>
  <si>
    <t>Inc_48400</t>
  </si>
  <si>
    <t>Inc_48401</t>
  </si>
  <si>
    <t>Inc_48402</t>
  </si>
  <si>
    <t>Inc_48403</t>
  </si>
  <si>
    <t>Inc_48404</t>
  </si>
  <si>
    <t>Inc_48405</t>
  </si>
  <si>
    <t>Inc_48406</t>
  </si>
  <si>
    <t>Inc_48407</t>
  </si>
  <si>
    <t>Inc_48408</t>
  </si>
  <si>
    <t>Inc_48409</t>
  </si>
  <si>
    <t>Inc_48410</t>
  </si>
  <si>
    <t>Inc_48411</t>
  </si>
  <si>
    <t>Inc_48412</t>
  </si>
  <si>
    <t>Inc_48413</t>
  </si>
  <si>
    <t>Inc_48414</t>
  </si>
  <si>
    <t>Inc_48415</t>
  </si>
  <si>
    <t>Inc_48416</t>
  </si>
  <si>
    <t>Inc_48417</t>
  </si>
  <si>
    <t>Inc_48418</t>
  </si>
  <si>
    <t>Inc_48419</t>
  </si>
  <si>
    <t>Inc_48420</t>
  </si>
  <si>
    <t>Inc_48421</t>
  </si>
  <si>
    <t>Inc_48422</t>
  </si>
  <si>
    <t>Inc_48423</t>
  </si>
  <si>
    <t>Inc_48424</t>
  </si>
  <si>
    <t>Inc_48425</t>
  </si>
  <si>
    <t>Inc_48426</t>
  </si>
  <si>
    <t>Inc_48427</t>
  </si>
  <si>
    <t>Inc_48428</t>
  </si>
  <si>
    <t>Inc_48429</t>
  </si>
  <si>
    <t>Inc_48430</t>
  </si>
  <si>
    <t>Inc_48431</t>
  </si>
  <si>
    <t>Inc_48432</t>
  </si>
  <si>
    <t>Inc_48433</t>
  </si>
  <si>
    <t>Inc_48434</t>
  </si>
  <si>
    <t>Inc_48435</t>
  </si>
  <si>
    <t>Inc_48436</t>
  </si>
  <si>
    <t>Inc_48437</t>
  </si>
  <si>
    <t>Inc_48438</t>
  </si>
  <si>
    <t>Inc_48439</t>
  </si>
  <si>
    <t>Inc_48440</t>
  </si>
  <si>
    <t>Inc_48441</t>
  </si>
  <si>
    <t>Inc_48442</t>
  </si>
  <si>
    <t>Inc_48443</t>
  </si>
  <si>
    <t>Inc_48444</t>
  </si>
  <si>
    <t>Inc_48445</t>
  </si>
  <si>
    <t>Inc_48446</t>
  </si>
  <si>
    <t>Inc_48447</t>
  </si>
  <si>
    <t>Inc_48448</t>
  </si>
  <si>
    <t>Inc_48449</t>
  </si>
  <si>
    <t>Inc_48450</t>
  </si>
  <si>
    <t>Inc_48451</t>
  </si>
  <si>
    <t>Inc_48452</t>
  </si>
  <si>
    <t>Inc_48453</t>
  </si>
  <si>
    <t>Inc_48454</t>
  </si>
  <si>
    <t>Inc_48455</t>
  </si>
  <si>
    <t>Inc_48456</t>
  </si>
  <si>
    <t>Inc_48457</t>
  </si>
  <si>
    <t>Inc_48458</t>
  </si>
  <si>
    <t>Inc_48459</t>
  </si>
  <si>
    <t>Inc_48460</t>
  </si>
  <si>
    <t>Inc_48461</t>
  </si>
  <si>
    <t>Inc_48462</t>
  </si>
  <si>
    <t>Inc_48463</t>
  </si>
  <si>
    <t>Inc_48464</t>
  </si>
  <si>
    <t>Inc_48465</t>
  </si>
  <si>
    <t>Inc_48466</t>
  </si>
  <si>
    <t>Inc_48467</t>
  </si>
  <si>
    <t>Inc_48468</t>
  </si>
  <si>
    <t>Inc_48469</t>
  </si>
  <si>
    <t>Inc_48470</t>
  </si>
  <si>
    <t>Inc_48471</t>
  </si>
  <si>
    <t>Inc_48472</t>
  </si>
  <si>
    <t>Inc_48473</t>
  </si>
  <si>
    <t>Inc_48474</t>
  </si>
  <si>
    <t>Inc_48475</t>
  </si>
  <si>
    <t>Inc_48476</t>
  </si>
  <si>
    <t>Inc_48477</t>
  </si>
  <si>
    <t>Inc_48478</t>
  </si>
  <si>
    <t>Inc_48479</t>
  </si>
  <si>
    <t>Inc_48480</t>
  </si>
  <si>
    <t>Inc_48481</t>
  </si>
  <si>
    <t>Inc_48482</t>
  </si>
  <si>
    <t>Inc_48483</t>
  </si>
  <si>
    <t>Inc_48484</t>
  </si>
  <si>
    <t>Inc_48485</t>
  </si>
  <si>
    <t>Inc_48486</t>
  </si>
  <si>
    <t>Inc_48487</t>
  </si>
  <si>
    <t>Inc_48488</t>
  </si>
  <si>
    <t>Inc_48489</t>
  </si>
  <si>
    <t>Inc_48490</t>
  </si>
  <si>
    <t>Inc_48491</t>
  </si>
  <si>
    <t>Inc_48492</t>
  </si>
  <si>
    <t>Inc_48493</t>
  </si>
  <si>
    <t>Inc_48494</t>
  </si>
  <si>
    <t>Inc_48495</t>
  </si>
  <si>
    <t>Inc_48496</t>
  </si>
  <si>
    <t>Inc_48497</t>
  </si>
  <si>
    <t>Inc_48498</t>
  </si>
  <si>
    <t>Inc_48499</t>
  </si>
  <si>
    <t>Inc_48500</t>
  </si>
  <si>
    <t>Inc_48501</t>
  </si>
  <si>
    <t>Inc_48502</t>
  </si>
  <si>
    <t>Inc_48503</t>
  </si>
  <si>
    <t>Inc_48504</t>
  </si>
  <si>
    <t>Inc_48505</t>
  </si>
  <si>
    <t>Inc_48506</t>
  </si>
  <si>
    <t>Inc_48507</t>
  </si>
  <si>
    <t>Inc_48508</t>
  </si>
  <si>
    <t>Inc_48509</t>
  </si>
  <si>
    <t>Inc_48510</t>
  </si>
  <si>
    <t>Inc_48511</t>
  </si>
  <si>
    <t>Inc_48512</t>
  </si>
  <si>
    <t>Inc_48513</t>
  </si>
  <si>
    <t>Inc_48514</t>
  </si>
  <si>
    <t>Inc_48515</t>
  </si>
  <si>
    <t>Inc_48516</t>
  </si>
  <si>
    <t>Inc_48517</t>
  </si>
  <si>
    <t>Inc_48518</t>
  </si>
  <si>
    <t>Inc_48519</t>
  </si>
  <si>
    <t>Inc_48520</t>
  </si>
  <si>
    <t>Inc_48521</t>
  </si>
  <si>
    <t>Inc_48522</t>
  </si>
  <si>
    <t>Inc_48523</t>
  </si>
  <si>
    <t>Inc_48524</t>
  </si>
  <si>
    <t>Inc_48525</t>
  </si>
  <si>
    <t>Inc_48526</t>
  </si>
  <si>
    <t>Inc_48527</t>
  </si>
  <si>
    <t>Inc_48528</t>
  </si>
  <si>
    <t>Inc_48529</t>
  </si>
  <si>
    <t>Inc_48530</t>
  </si>
  <si>
    <t>Inc_48531</t>
  </si>
  <si>
    <t>Inc_48532</t>
  </si>
  <si>
    <t>Inc_48533</t>
  </si>
  <si>
    <t>Inc_48534</t>
  </si>
  <si>
    <t>Inc_48535</t>
  </si>
  <si>
    <t>Inc_48536</t>
  </si>
  <si>
    <t>Inc_48537</t>
  </si>
  <si>
    <t>Inc_48538</t>
  </si>
  <si>
    <t>Inc_48539</t>
  </si>
  <si>
    <t>Inc_48540</t>
  </si>
  <si>
    <t>Inc_48541</t>
  </si>
  <si>
    <t>Inc_48542</t>
  </si>
  <si>
    <t>Inc_48543</t>
  </si>
  <si>
    <t>Inc_48544</t>
  </si>
  <si>
    <t>Inc_48545</t>
  </si>
  <si>
    <t>Inc_48546</t>
  </si>
  <si>
    <t>Inc_48547</t>
  </si>
  <si>
    <t>Inc_48548</t>
  </si>
  <si>
    <t>Inc_48549</t>
  </si>
  <si>
    <t>Inc_48550</t>
  </si>
  <si>
    <t>Inc_48551</t>
  </si>
  <si>
    <t>Inc_48552</t>
  </si>
  <si>
    <t>Inc_48553</t>
  </si>
  <si>
    <t>Inc_48554</t>
  </si>
  <si>
    <t>Inc_48555</t>
  </si>
  <si>
    <t>Inc_48556</t>
  </si>
  <si>
    <t>Inc_48557</t>
  </si>
  <si>
    <t>Inc_48558</t>
  </si>
  <si>
    <t>Inc_48559</t>
  </si>
  <si>
    <t>Inc_48560</t>
  </si>
  <si>
    <t>Inc_48561</t>
  </si>
  <si>
    <t>Inc_48562</t>
  </si>
  <si>
    <t>Inc_48563</t>
  </si>
  <si>
    <t>Inc_48564</t>
  </si>
  <si>
    <t>Inc_48565</t>
  </si>
  <si>
    <t>Inc_48566</t>
  </si>
  <si>
    <t>Inc_48567</t>
  </si>
  <si>
    <t>Inc_48568</t>
  </si>
  <si>
    <t>Inc_48569</t>
  </si>
  <si>
    <t>Inc_48570</t>
  </si>
  <si>
    <t>Inc_48571</t>
  </si>
  <si>
    <t>Inc_48572</t>
  </si>
  <si>
    <t>Inc_48573</t>
  </si>
  <si>
    <t>Inc_48574</t>
  </si>
  <si>
    <t>Inc_48575</t>
  </si>
  <si>
    <t>Inc_48576</t>
  </si>
  <si>
    <t>Inc_48577</t>
  </si>
  <si>
    <t>Inc_48578</t>
  </si>
  <si>
    <t>Inc_48579</t>
  </si>
  <si>
    <t>Inc_48580</t>
  </si>
  <si>
    <t>Inc_48581</t>
  </si>
  <si>
    <t>Inc_48582</t>
  </si>
  <si>
    <t>Inc_48583</t>
  </si>
  <si>
    <t>Inc_48584</t>
  </si>
  <si>
    <t>Inc_48585</t>
  </si>
  <si>
    <t>Inc_48586</t>
  </si>
  <si>
    <t>Inc_48587</t>
  </si>
  <si>
    <t>Inc_48588</t>
  </si>
  <si>
    <t>Inc_48589</t>
  </si>
  <si>
    <t>Inc_48590</t>
  </si>
  <si>
    <t>Inc_48591</t>
  </si>
  <si>
    <t>Inc_48592</t>
  </si>
  <si>
    <t>Inc_48593</t>
  </si>
  <si>
    <t>Inc_48594</t>
  </si>
  <si>
    <t>Inc_48595</t>
  </si>
  <si>
    <t>Inc_48596</t>
  </si>
  <si>
    <t>Inc_48597</t>
  </si>
  <si>
    <t>Inc_48598</t>
  </si>
  <si>
    <t>Inc_48599</t>
  </si>
  <si>
    <t>Inc_48600</t>
  </si>
  <si>
    <t>Inc_48601</t>
  </si>
  <si>
    <t>Inc_48602</t>
  </si>
  <si>
    <t>Inc_48603</t>
  </si>
  <si>
    <t>Inc_48604</t>
  </si>
  <si>
    <t>Inc_48605</t>
  </si>
  <si>
    <t>Inc_48606</t>
  </si>
  <si>
    <t>Inc_48607</t>
  </si>
  <si>
    <t>Inc_48608</t>
  </si>
  <si>
    <t>Inc_48609</t>
  </si>
  <si>
    <t>Inc_48610</t>
  </si>
  <si>
    <t>Inc_48611</t>
  </si>
  <si>
    <t>Inc_48612</t>
  </si>
  <si>
    <t>Inc_48613</t>
  </si>
  <si>
    <t>Inc_48614</t>
  </si>
  <si>
    <t>Inc_48615</t>
  </si>
  <si>
    <t>Inc_48616</t>
  </si>
  <si>
    <t>Inc_48617</t>
  </si>
  <si>
    <t>Inc_48618</t>
  </si>
  <si>
    <t>Inc_48619</t>
  </si>
  <si>
    <t>Inc_48620</t>
  </si>
  <si>
    <t>Inc_48621</t>
  </si>
  <si>
    <t>Inc_48622</t>
  </si>
  <si>
    <t>Inc_48623</t>
  </si>
  <si>
    <t>Inc_48624</t>
  </si>
  <si>
    <t>Inc_48625</t>
  </si>
  <si>
    <t>Inc_48626</t>
  </si>
  <si>
    <t>Inc_48627</t>
  </si>
  <si>
    <t>Inc_48628</t>
  </si>
  <si>
    <t>Inc_48629</t>
  </si>
  <si>
    <t>Inc_48630</t>
  </si>
  <si>
    <t>Inc_48631</t>
  </si>
  <si>
    <t>Inc_48632</t>
  </si>
  <si>
    <t>Inc_48633</t>
  </si>
  <si>
    <t>Inc_48634</t>
  </si>
  <si>
    <t>Inc_48635</t>
  </si>
  <si>
    <t>Inc_48636</t>
  </si>
  <si>
    <t>Inc_48637</t>
  </si>
  <si>
    <t>Inc_48638</t>
  </si>
  <si>
    <t>Inc_48639</t>
  </si>
  <si>
    <t>Inc_48640</t>
  </si>
  <si>
    <t>Inc_48641</t>
  </si>
  <si>
    <t>Inc_48642</t>
  </si>
  <si>
    <t>Inc_48643</t>
  </si>
  <si>
    <t>Inc_48644</t>
  </si>
  <si>
    <t>Inc_48645</t>
  </si>
  <si>
    <t>Inc_48646</t>
  </si>
  <si>
    <t>Inc_48647</t>
  </si>
  <si>
    <t>Inc_48648</t>
  </si>
  <si>
    <t>Inc_48649</t>
  </si>
  <si>
    <t>Inc_48650</t>
  </si>
  <si>
    <t>Inc_48651</t>
  </si>
  <si>
    <t>Inc_48652</t>
  </si>
  <si>
    <t>Inc_48653</t>
  </si>
  <si>
    <t>Inc_48654</t>
  </si>
  <si>
    <t>Inc_48655</t>
  </si>
  <si>
    <t>Inc_48656</t>
  </si>
  <si>
    <t>Inc_48657</t>
  </si>
  <si>
    <t>Inc_48658</t>
  </si>
  <si>
    <t>Inc_48659</t>
  </si>
  <si>
    <t>Inc_48660</t>
  </si>
  <si>
    <t>Inc_48661</t>
  </si>
  <si>
    <t>Inc_48662</t>
  </si>
  <si>
    <t>Inc_48663</t>
  </si>
  <si>
    <t>Inc_48664</t>
  </si>
  <si>
    <t>Inc_48665</t>
  </si>
  <si>
    <t>Inc_48666</t>
  </si>
  <si>
    <t>Inc_48667</t>
  </si>
  <si>
    <t>Inc_48668</t>
  </si>
  <si>
    <t>Inc_48669</t>
  </si>
  <si>
    <t>Inc_48670</t>
  </si>
  <si>
    <t>Inc_48671</t>
  </si>
  <si>
    <t>Inc_48672</t>
  </si>
  <si>
    <t>Inc_48673</t>
  </si>
  <si>
    <t>Inc_48674</t>
  </si>
  <si>
    <t>Inc_48675</t>
  </si>
  <si>
    <t>Inc_48676</t>
  </si>
  <si>
    <t>Inc_48677</t>
  </si>
  <si>
    <t>Inc_48678</t>
  </si>
  <si>
    <t>Inc_48679</t>
  </si>
  <si>
    <t>Inc_48680</t>
  </si>
  <si>
    <t>Inc_48681</t>
  </si>
  <si>
    <t>Inc_48682</t>
  </si>
  <si>
    <t>Inc_48683</t>
  </si>
  <si>
    <t>Inc_48684</t>
  </si>
  <si>
    <t>Inc_48685</t>
  </si>
  <si>
    <t>Inc_48686</t>
  </si>
  <si>
    <t>Inc_48687</t>
  </si>
  <si>
    <t>Inc_48688</t>
  </si>
  <si>
    <t>Inc_48689</t>
  </si>
  <si>
    <t>Inc_48690</t>
  </si>
  <si>
    <t>Inc_48691</t>
  </si>
  <si>
    <t>Inc_48692</t>
  </si>
  <si>
    <t>Inc_48693</t>
  </si>
  <si>
    <t>Inc_48694</t>
  </si>
  <si>
    <t>Inc_48695</t>
  </si>
  <si>
    <t>Inc_48696</t>
  </si>
  <si>
    <t>Inc_48697</t>
  </si>
  <si>
    <t>Inc_48698</t>
  </si>
  <si>
    <t>Inc_48699</t>
  </si>
  <si>
    <t>Inc_48700</t>
  </si>
  <si>
    <t>Inc_48701</t>
  </si>
  <si>
    <t>Inc_48702</t>
  </si>
  <si>
    <t>Inc_48703</t>
  </si>
  <si>
    <t>Inc_48704</t>
  </si>
  <si>
    <t>Inc_48705</t>
  </si>
  <si>
    <t>Inc_48706</t>
  </si>
  <si>
    <t>Inc_48707</t>
  </si>
  <si>
    <t>Inc_48708</t>
  </si>
  <si>
    <t>Inc_48709</t>
  </si>
  <si>
    <t>Inc_48710</t>
  </si>
  <si>
    <t>Inc_48711</t>
  </si>
  <si>
    <t>Inc_48712</t>
  </si>
  <si>
    <t>Inc_48713</t>
  </si>
  <si>
    <t>Inc_48714</t>
  </si>
  <si>
    <t>Inc_48715</t>
  </si>
  <si>
    <t>Inc_48716</t>
  </si>
  <si>
    <t>Inc_48717</t>
  </si>
  <si>
    <t>Inc_48718</t>
  </si>
  <si>
    <t>Inc_48719</t>
  </si>
  <si>
    <t>Inc_48720</t>
  </si>
  <si>
    <t>Inc_48721</t>
  </si>
  <si>
    <t>Inc_48722</t>
  </si>
  <si>
    <t>Inc_48723</t>
  </si>
  <si>
    <t>Inc_48724</t>
  </si>
  <si>
    <t>Inc_48725</t>
  </si>
  <si>
    <t>Inc_48726</t>
  </si>
  <si>
    <t>Inc_48727</t>
  </si>
  <si>
    <t>Inc_48728</t>
  </si>
  <si>
    <t>Inc_48729</t>
  </si>
  <si>
    <t>Inc_48730</t>
  </si>
  <si>
    <t>Inc_48731</t>
  </si>
  <si>
    <t>Inc_48732</t>
  </si>
  <si>
    <t>Inc_48733</t>
  </si>
  <si>
    <t>Inc_48734</t>
  </si>
  <si>
    <t>Inc_48735</t>
  </si>
  <si>
    <t>Inc_48736</t>
  </si>
  <si>
    <t>Inc_48737</t>
  </si>
  <si>
    <t>Inc_48738</t>
  </si>
  <si>
    <t>Inc_48739</t>
  </si>
  <si>
    <t>Inc_48740</t>
  </si>
  <si>
    <t>Inc_48741</t>
  </si>
  <si>
    <t>Inc_48742</t>
  </si>
  <si>
    <t>Inc_48743</t>
  </si>
  <si>
    <t>Inc_48744</t>
  </si>
  <si>
    <t>Inc_48745</t>
  </si>
  <si>
    <t>Inc_48746</t>
  </si>
  <si>
    <t>Inc_48747</t>
  </si>
  <si>
    <t>Inc_48748</t>
  </si>
  <si>
    <t>Inc_48749</t>
  </si>
  <si>
    <t>Inc_48750</t>
  </si>
  <si>
    <t>Inc_48751</t>
  </si>
  <si>
    <t>Inc_48752</t>
  </si>
  <si>
    <t>Inc_48753</t>
  </si>
  <si>
    <t>Inc_48754</t>
  </si>
  <si>
    <t>Inc_48755</t>
  </si>
  <si>
    <t>Inc_48756</t>
  </si>
  <si>
    <t>Inc_48757</t>
  </si>
  <si>
    <t>Inc_48758</t>
  </si>
  <si>
    <t>Inc_48759</t>
  </si>
  <si>
    <t>Inc_48760</t>
  </si>
  <si>
    <t>Inc_48761</t>
  </si>
  <si>
    <t>Inc_48762</t>
  </si>
  <si>
    <t>Inc_48763</t>
  </si>
  <si>
    <t>Inc_48764</t>
  </si>
  <si>
    <t>Inc_48765</t>
  </si>
  <si>
    <t>Inc_48766</t>
  </si>
  <si>
    <t>Inc_48767</t>
  </si>
  <si>
    <t>Inc_48768</t>
  </si>
  <si>
    <t>Inc_48769</t>
  </si>
  <si>
    <t>Inc_48770</t>
  </si>
  <si>
    <t>Inc_48771</t>
  </si>
  <si>
    <t>Inc_48772</t>
  </si>
  <si>
    <t>Inc_48773</t>
  </si>
  <si>
    <t>Inc_48774</t>
  </si>
  <si>
    <t>Inc_48775</t>
  </si>
  <si>
    <t>Inc_48776</t>
  </si>
  <si>
    <t>Inc_48777</t>
  </si>
  <si>
    <t>Inc_48778</t>
  </si>
  <si>
    <t>Inc_48779</t>
  </si>
  <si>
    <t>Inc_48780</t>
  </si>
  <si>
    <t>Inc_48781</t>
  </si>
  <si>
    <t>Inc_48782</t>
  </si>
  <si>
    <t>Inc_48783</t>
  </si>
  <si>
    <t>Inc_48784</t>
  </si>
  <si>
    <t>Inc_48785</t>
  </si>
  <si>
    <t>Inc_48786</t>
  </si>
  <si>
    <t>Inc_48787</t>
  </si>
  <si>
    <t>Inc_48788</t>
  </si>
  <si>
    <t>Inc_48789</t>
  </si>
  <si>
    <t>Inc_48790</t>
  </si>
  <si>
    <t>Inc_48791</t>
  </si>
  <si>
    <t>Inc_48792</t>
  </si>
  <si>
    <t>Inc_48793</t>
  </si>
  <si>
    <t>Inc_48794</t>
  </si>
  <si>
    <t>Inc_48795</t>
  </si>
  <si>
    <t>Inc_48796</t>
  </si>
  <si>
    <t>Inc_48797</t>
  </si>
  <si>
    <t>Inc_48798</t>
  </si>
  <si>
    <t>Inc_48799</t>
  </si>
  <si>
    <t>Inc_48800</t>
  </si>
  <si>
    <t>Inc_48801</t>
  </si>
  <si>
    <t>Inc_48802</t>
  </si>
  <si>
    <t>Inc_48803</t>
  </si>
  <si>
    <t>Inc_48804</t>
  </si>
  <si>
    <t>Inc_48805</t>
  </si>
  <si>
    <t>Inc_48806</t>
  </si>
  <si>
    <t>Inc_48807</t>
  </si>
  <si>
    <t>Inc_48808</t>
  </si>
  <si>
    <t>Inc_48809</t>
  </si>
  <si>
    <t>Inc_48810</t>
  </si>
  <si>
    <t>Inc_48811</t>
  </si>
  <si>
    <t>Inc_48812</t>
  </si>
  <si>
    <t>Inc_48813</t>
  </si>
  <si>
    <t>Inc_48814</t>
  </si>
  <si>
    <t>Inc_48815</t>
  </si>
  <si>
    <t>Inc_48816</t>
  </si>
  <si>
    <t>Inc_48817</t>
  </si>
  <si>
    <t>Inc_48818</t>
  </si>
  <si>
    <t>Inc_48819</t>
  </si>
  <si>
    <t>Inc_48820</t>
  </si>
  <si>
    <t>Inc_48821</t>
  </si>
  <si>
    <t>Inc_48822</t>
  </si>
  <si>
    <t>Inc_48823</t>
  </si>
  <si>
    <t>Inc_48824</t>
  </si>
  <si>
    <t>Inc_48825</t>
  </si>
  <si>
    <t>Inc_48826</t>
  </si>
  <si>
    <t>Inc_48827</t>
  </si>
  <si>
    <t>Inc_48828</t>
  </si>
  <si>
    <t>Inc_48829</t>
  </si>
  <si>
    <t>Inc_48830</t>
  </si>
  <si>
    <t>Inc_48831</t>
  </si>
  <si>
    <t>Inc_48832</t>
  </si>
  <si>
    <t>Inc_48833</t>
  </si>
  <si>
    <t>Inc_48834</t>
  </si>
  <si>
    <t>Inc_48835</t>
  </si>
  <si>
    <t>Inc_48836</t>
  </si>
  <si>
    <t>Inc_48837</t>
  </si>
  <si>
    <t>Inc_48838</t>
  </si>
  <si>
    <t>Inc_48839</t>
  </si>
  <si>
    <t>Inc_48840</t>
  </si>
  <si>
    <t>Inc_48841</t>
  </si>
  <si>
    <t>Inc_48842</t>
  </si>
  <si>
    <t>Inc_48843</t>
  </si>
  <si>
    <t>Inc_48844</t>
  </si>
  <si>
    <t>Inc_48845</t>
  </si>
  <si>
    <t>Inc_48846</t>
  </si>
  <si>
    <t>Inc_48847</t>
  </si>
  <si>
    <t>Inc_48848</t>
  </si>
  <si>
    <t>Inc_48849</t>
  </si>
  <si>
    <t>Inc_48850</t>
  </si>
  <si>
    <t>Inc_48851</t>
  </si>
  <si>
    <t>Inc_48852</t>
  </si>
  <si>
    <t>Inc_48853</t>
  </si>
  <si>
    <t>Inc_48854</t>
  </si>
  <si>
    <t>Inc_48855</t>
  </si>
  <si>
    <t>Inc_48856</t>
  </si>
  <si>
    <t>Inc_48857</t>
  </si>
  <si>
    <t>Inc_48858</t>
  </si>
  <si>
    <t>Inc_48859</t>
  </si>
  <si>
    <t>Inc_48860</t>
  </si>
  <si>
    <t>Inc_48861</t>
  </si>
  <si>
    <t>Inc_48862</t>
  </si>
  <si>
    <t>Inc_48863</t>
  </si>
  <si>
    <t>Inc_48864</t>
  </si>
  <si>
    <t>Inc_48865</t>
  </si>
  <si>
    <t>Inc_48866</t>
  </si>
  <si>
    <t>Inc_48867</t>
  </si>
  <si>
    <t>Inc_48868</t>
  </si>
  <si>
    <t>Inc_48869</t>
  </si>
  <si>
    <t>Inc_48870</t>
  </si>
  <si>
    <t>Inc_48871</t>
  </si>
  <si>
    <t>Inc_48872</t>
  </si>
  <si>
    <t>Inc_48873</t>
  </si>
  <si>
    <t>Inc_48874</t>
  </si>
  <si>
    <t>Inc_48875</t>
  </si>
  <si>
    <t>Inc_48876</t>
  </si>
  <si>
    <t>Inc_48877</t>
  </si>
  <si>
    <t>Inc_48878</t>
  </si>
  <si>
    <t>Inc_48879</t>
  </si>
  <si>
    <t>Inc_48880</t>
  </si>
  <si>
    <t>Inc_48881</t>
  </si>
  <si>
    <t>Inc_48882</t>
  </si>
  <si>
    <t>Inc_48883</t>
  </si>
  <si>
    <t>Inc_48884</t>
  </si>
  <si>
    <t>Inc_48885</t>
  </si>
  <si>
    <t>Inc_48886</t>
  </si>
  <si>
    <t>Inc_48887</t>
  </si>
  <si>
    <t>Inc_48888</t>
  </si>
  <si>
    <t>Inc_48889</t>
  </si>
  <si>
    <t>Inc_48890</t>
  </si>
  <si>
    <t>Inc_48891</t>
  </si>
  <si>
    <t>Inc_48892</t>
  </si>
  <si>
    <t>Inc_48893</t>
  </si>
  <si>
    <t>Inc_48894</t>
  </si>
  <si>
    <t>Inc_48895</t>
  </si>
  <si>
    <t>Inc_48896</t>
  </si>
  <si>
    <t>Inc_48897</t>
  </si>
  <si>
    <t>Inc_48898</t>
  </si>
  <si>
    <t>Inc_48899</t>
  </si>
  <si>
    <t>Inc_48900</t>
  </si>
  <si>
    <t>Inc_48901</t>
  </si>
  <si>
    <t>Inc_48902</t>
  </si>
  <si>
    <t>Inc_48903</t>
  </si>
  <si>
    <t>Inc_48904</t>
  </si>
  <si>
    <t>Inc_48905</t>
  </si>
  <si>
    <t>Inc_48906</t>
  </si>
  <si>
    <t>Inc_48907</t>
  </si>
  <si>
    <t>Inc_48908</t>
  </si>
  <si>
    <t>Inc_48909</t>
  </si>
  <si>
    <t>Inc_48910</t>
  </si>
  <si>
    <t>Inc_48911</t>
  </si>
  <si>
    <t>Inc_48912</t>
  </si>
  <si>
    <t>Inc_48913</t>
  </si>
  <si>
    <t>Inc_48914</t>
  </si>
  <si>
    <t>Inc_48915</t>
  </si>
  <si>
    <t>Inc_48916</t>
  </si>
  <si>
    <t>Inc_48917</t>
  </si>
  <si>
    <t>Inc_48918</t>
  </si>
  <si>
    <t>Inc_48919</t>
  </si>
  <si>
    <t>Inc_48920</t>
  </si>
  <si>
    <t>Inc_48921</t>
  </si>
  <si>
    <t>Inc_48922</t>
  </si>
  <si>
    <t>Inc_48923</t>
  </si>
  <si>
    <t>Inc_48924</t>
  </si>
  <si>
    <t>Inc_48925</t>
  </si>
  <si>
    <t>Inc_48926</t>
  </si>
  <si>
    <t>Inc_48927</t>
  </si>
  <si>
    <t>Inc_48928</t>
  </si>
  <si>
    <t>Inc_48929</t>
  </si>
  <si>
    <t>Inc_48930</t>
  </si>
  <si>
    <t>Inc_48931</t>
  </si>
  <si>
    <t>Inc_48932</t>
  </si>
  <si>
    <t>Inc_48933</t>
  </si>
  <si>
    <t>Inc_48934</t>
  </si>
  <si>
    <t>Inc_48935</t>
  </si>
  <si>
    <t>Inc_48936</t>
  </si>
  <si>
    <t>Inc_48937</t>
  </si>
  <si>
    <t>Inc_48938</t>
  </si>
  <si>
    <t>Inc_48939</t>
  </si>
  <si>
    <t>Inc_48940</t>
  </si>
  <si>
    <t>Inc_48941</t>
  </si>
  <si>
    <t>Inc_48942</t>
  </si>
  <si>
    <t>Inc_48943</t>
  </si>
  <si>
    <t>Inc_48944</t>
  </si>
  <si>
    <t>Inc_48945</t>
  </si>
  <si>
    <t>Inc_48946</t>
  </si>
  <si>
    <t>Inc_48947</t>
  </si>
  <si>
    <t>Inc_48948</t>
  </si>
  <si>
    <t>Inc_48949</t>
  </si>
  <si>
    <t>Inc_48950</t>
  </si>
  <si>
    <t>Inc_48951</t>
  </si>
  <si>
    <t>Inc_48952</t>
  </si>
  <si>
    <t>Inc_48953</t>
  </si>
  <si>
    <t>Inc_48954</t>
  </si>
  <si>
    <t>Inc_48955</t>
  </si>
  <si>
    <t>Inc_48956</t>
  </si>
  <si>
    <t>Inc_48957</t>
  </si>
  <si>
    <t>Inc_48958</t>
  </si>
  <si>
    <t>Inc_48959</t>
  </si>
  <si>
    <t>Inc_48960</t>
  </si>
  <si>
    <t>Inc_48961</t>
  </si>
  <si>
    <t>Inc_48962</t>
  </si>
  <si>
    <t>Inc_48963</t>
  </si>
  <si>
    <t>Inc_48964</t>
  </si>
  <si>
    <t>Inc_48965</t>
  </si>
  <si>
    <t>Inc_48966</t>
  </si>
  <si>
    <t>Inc_48967</t>
  </si>
  <si>
    <t>Inc_48968</t>
  </si>
  <si>
    <t>Inc_48969</t>
  </si>
  <si>
    <t>Inc_48970</t>
  </si>
  <si>
    <t>Inc_48971</t>
  </si>
  <si>
    <t>Inc_48972</t>
  </si>
  <si>
    <t>Inc_48973</t>
  </si>
  <si>
    <t>Inc_48974</t>
  </si>
  <si>
    <t>Inc_48975</t>
  </si>
  <si>
    <t>Inc_48976</t>
  </si>
  <si>
    <t>Inc_48977</t>
  </si>
  <si>
    <t>Inc_48978</t>
  </si>
  <si>
    <t>Inc_48979</t>
  </si>
  <si>
    <t>Inc_48980</t>
  </si>
  <si>
    <t>Inc_48981</t>
  </si>
  <si>
    <t>Inc_48982</t>
  </si>
  <si>
    <t>Inc_48983</t>
  </si>
  <si>
    <t>Inc_48984</t>
  </si>
  <si>
    <t>Inc_48985</t>
  </si>
  <si>
    <t>Inc_48986</t>
  </si>
  <si>
    <t>Inc_48987</t>
  </si>
  <si>
    <t>Inc_48988</t>
  </si>
  <si>
    <t>Inc_48989</t>
  </si>
  <si>
    <t>Inc_48990</t>
  </si>
  <si>
    <t>Inc_48991</t>
  </si>
  <si>
    <t>Inc_48992</t>
  </si>
  <si>
    <t>Inc_48993</t>
  </si>
  <si>
    <t>Inc_48994</t>
  </si>
  <si>
    <t>Inc_48995</t>
  </si>
  <si>
    <t>Inc_48996</t>
  </si>
  <si>
    <t>Inc_48997</t>
  </si>
  <si>
    <t>Inc_48998</t>
  </si>
  <si>
    <t>Inc_48999</t>
  </si>
  <si>
    <t>Inc_49000</t>
  </si>
  <si>
    <t>Inc_49001</t>
  </si>
  <si>
    <t>Inc_49002</t>
  </si>
  <si>
    <t>Inc_49003</t>
  </si>
  <si>
    <t>Inc_49004</t>
  </si>
  <si>
    <t>Inc_49005</t>
  </si>
  <si>
    <t>Inc_49006</t>
  </si>
  <si>
    <t>Inc_49007</t>
  </si>
  <si>
    <t>Inc_49008</t>
  </si>
  <si>
    <t>Inc_49009</t>
  </si>
  <si>
    <t>Inc_49010</t>
  </si>
  <si>
    <t>Inc_49011</t>
  </si>
  <si>
    <t>Inc_49012</t>
  </si>
  <si>
    <t>Inc_49013</t>
  </si>
  <si>
    <t>Inc_49014</t>
  </si>
  <si>
    <t>Inc_49015</t>
  </si>
  <si>
    <t>Inc_49016</t>
  </si>
  <si>
    <t>Inc_49017</t>
  </si>
  <si>
    <t>Inc_49018</t>
  </si>
  <si>
    <t>Inc_49019</t>
  </si>
  <si>
    <t>Inc_49020</t>
  </si>
  <si>
    <t>Inc_49021</t>
  </si>
  <si>
    <t>Inc_49022</t>
  </si>
  <si>
    <t>Inc_49023</t>
  </si>
  <si>
    <t>Inc_49024</t>
  </si>
  <si>
    <t>Inc_49025</t>
  </si>
  <si>
    <t>Inc_49026</t>
  </si>
  <si>
    <t>Inc_49027</t>
  </si>
  <si>
    <t>Inc_49028</t>
  </si>
  <si>
    <t>Inc_49029</t>
  </si>
  <si>
    <t>Inc_49030</t>
  </si>
  <si>
    <t>Inc_49031</t>
  </si>
  <si>
    <t>Inc_49032</t>
  </si>
  <si>
    <t>Inc_49033</t>
  </si>
  <si>
    <t>Inc_49034</t>
  </si>
  <si>
    <t>Inc_49035</t>
  </si>
  <si>
    <t>Inc_49036</t>
  </si>
  <si>
    <t>Inc_49037</t>
  </si>
  <si>
    <t>Inc_49038</t>
  </si>
  <si>
    <t>Inc_49039</t>
  </si>
  <si>
    <t>Inc_49040</t>
  </si>
  <si>
    <t>Inc_49041</t>
  </si>
  <si>
    <t>Inc_49042</t>
  </si>
  <si>
    <t>Inc_49043</t>
  </si>
  <si>
    <t>Inc_49044</t>
  </si>
  <si>
    <t>Inc_49045</t>
  </si>
  <si>
    <t>Inc_49046</t>
  </si>
  <si>
    <t>Inc_49047</t>
  </si>
  <si>
    <t>Inc_49048</t>
  </si>
  <si>
    <t>Inc_49049</t>
  </si>
  <si>
    <t>Inc_49050</t>
  </si>
  <si>
    <t>Inc_49051</t>
  </si>
  <si>
    <t>Inc_49052</t>
  </si>
  <si>
    <t>Inc_49053</t>
  </si>
  <si>
    <t>Inc_49054</t>
  </si>
  <si>
    <t>Inc_49055</t>
  </si>
  <si>
    <t>Inc_49056</t>
  </si>
  <si>
    <t>Inc_49057</t>
  </si>
  <si>
    <t>Inc_49058</t>
  </si>
  <si>
    <t>Inc_49059</t>
  </si>
  <si>
    <t>Inc_49060</t>
  </si>
  <si>
    <t>Inc_49061</t>
  </si>
  <si>
    <t>Inc_49062</t>
  </si>
  <si>
    <t>Inc_49063</t>
  </si>
  <si>
    <t>Inc_49064</t>
  </si>
  <si>
    <t>Inc_49065</t>
  </si>
  <si>
    <t>Inc_49066</t>
  </si>
  <si>
    <t>Inc_49067</t>
  </si>
  <si>
    <t>Inc_49068</t>
  </si>
  <si>
    <t>Inc_49069</t>
  </si>
  <si>
    <t>Inc_49070</t>
  </si>
  <si>
    <t>Inc_49071</t>
  </si>
  <si>
    <t>Inc_49072</t>
  </si>
  <si>
    <t>Inc_49073</t>
  </si>
  <si>
    <t>Inc_49074</t>
  </si>
  <si>
    <t>Inc_49075</t>
  </si>
  <si>
    <t>Inc_49076</t>
  </si>
  <si>
    <t>Inc_49077</t>
  </si>
  <si>
    <t>Inc_49078</t>
  </si>
  <si>
    <t>Inc_49079</t>
  </si>
  <si>
    <t>Inc_49080</t>
  </si>
  <si>
    <t>Inc_49081</t>
  </si>
  <si>
    <t>Inc_49082</t>
  </si>
  <si>
    <t>Inc_49083</t>
  </si>
  <si>
    <t>Inc_49084</t>
  </si>
  <si>
    <t>Inc_49085</t>
  </si>
  <si>
    <t>Inc_49086</t>
  </si>
  <si>
    <t>Inc_49087</t>
  </si>
  <si>
    <t>Inc_49088</t>
  </si>
  <si>
    <t>Inc_49089</t>
  </si>
  <si>
    <t>Inc_49090</t>
  </si>
  <si>
    <t>Inc_49091</t>
  </si>
  <si>
    <t>Inc_49092</t>
  </si>
  <si>
    <t>Inc_49093</t>
  </si>
  <si>
    <t>Inc_49094</t>
  </si>
  <si>
    <t>Inc_49095</t>
  </si>
  <si>
    <t>Inc_49096</t>
  </si>
  <si>
    <t>Inc_49097</t>
  </si>
  <si>
    <t>Inc_49098</t>
  </si>
  <si>
    <t>Inc_49099</t>
  </si>
  <si>
    <t>Inc_49100</t>
  </si>
  <si>
    <t>Inc_49101</t>
  </si>
  <si>
    <t>Inc_49102</t>
  </si>
  <si>
    <t>Inc_49103</t>
  </si>
  <si>
    <t>Inc_49104</t>
  </si>
  <si>
    <t>Inc_49105</t>
  </si>
  <si>
    <t>Inc_49106</t>
  </si>
  <si>
    <t>Inc_49107</t>
  </si>
  <si>
    <t>Inc_49108</t>
  </si>
  <si>
    <t>Inc_49109</t>
  </si>
  <si>
    <t>Inc_49110</t>
  </si>
  <si>
    <t>Inc_49111</t>
  </si>
  <si>
    <t>Inc_49112</t>
  </si>
  <si>
    <t>Inc_49113</t>
  </si>
  <si>
    <t>Inc_49114</t>
  </si>
  <si>
    <t>Inc_49115</t>
  </si>
  <si>
    <t>Inc_49116</t>
  </si>
  <si>
    <t>Inc_49117</t>
  </si>
  <si>
    <t>Inc_49118</t>
  </si>
  <si>
    <t>Inc_49119</t>
  </si>
  <si>
    <t>Inc_49120</t>
  </si>
  <si>
    <t>Inc_49121</t>
  </si>
  <si>
    <t>Inc_49122</t>
  </si>
  <si>
    <t>Inc_49123</t>
  </si>
  <si>
    <t>Inc_49124</t>
  </si>
  <si>
    <t>Inc_49125</t>
  </si>
  <si>
    <t>Inc_49126</t>
  </si>
  <si>
    <t>Inc_49127</t>
  </si>
  <si>
    <t>Inc_49128</t>
  </si>
  <si>
    <t>Inc_49129</t>
  </si>
  <si>
    <t>Inc_49130</t>
  </si>
  <si>
    <t>Inc_49131</t>
  </si>
  <si>
    <t>Inc_49132</t>
  </si>
  <si>
    <t>Inc_49133</t>
  </si>
  <si>
    <t>Inc_49134</t>
  </si>
  <si>
    <t>Inc_49135</t>
  </si>
  <si>
    <t>Inc_49136</t>
  </si>
  <si>
    <t>Inc_49137</t>
  </si>
  <si>
    <t>Inc_49138</t>
  </si>
  <si>
    <t>Inc_49139</t>
  </si>
  <si>
    <t>Inc_49140</t>
  </si>
  <si>
    <t>Inc_49141</t>
  </si>
  <si>
    <t>Inc_49142</t>
  </si>
  <si>
    <t>Inc_49143</t>
  </si>
  <si>
    <t>Inc_49144</t>
  </si>
  <si>
    <t>Inc_49145</t>
  </si>
  <si>
    <t>Inc_49146</t>
  </si>
  <si>
    <t>Inc_49147</t>
  </si>
  <si>
    <t>Inc_49148</t>
  </si>
  <si>
    <t>Inc_49149</t>
  </si>
  <si>
    <t>Inc_49150</t>
  </si>
  <si>
    <t>Inc_49151</t>
  </si>
  <si>
    <t>Inc_49152</t>
  </si>
  <si>
    <t>Inc_49153</t>
  </si>
  <si>
    <t>Inc_49154</t>
  </si>
  <si>
    <t>Inc_49155</t>
  </si>
  <si>
    <t>Inc_49156</t>
  </si>
  <si>
    <t>Inc_49157</t>
  </si>
  <si>
    <t>Inc_49158</t>
  </si>
  <si>
    <t>Inc_49159</t>
  </si>
  <si>
    <t>Inc_49160</t>
  </si>
  <si>
    <t>Inc_49161</t>
  </si>
  <si>
    <t>Inc_49162</t>
  </si>
  <si>
    <t>Inc_49163</t>
  </si>
  <si>
    <t>Inc_49164</t>
  </si>
  <si>
    <t>Inc_49165</t>
  </si>
  <si>
    <t>Inc_49166</t>
  </si>
  <si>
    <t>Inc_49167</t>
  </si>
  <si>
    <t>Inc_49168</t>
  </si>
  <si>
    <t>Inc_49169</t>
  </si>
  <si>
    <t>Inc_49170</t>
  </si>
  <si>
    <t>Inc_49171</t>
  </si>
  <si>
    <t>Inc_49172</t>
  </si>
  <si>
    <t>Inc_49173</t>
  </si>
  <si>
    <t>Inc_49174</t>
  </si>
  <si>
    <t>Inc_49175</t>
  </si>
  <si>
    <t>Inc_49176</t>
  </si>
  <si>
    <t>Inc_49177</t>
  </si>
  <si>
    <t>Inc_49178</t>
  </si>
  <si>
    <t>Inc_49179</t>
  </si>
  <si>
    <t>Inc_49180</t>
  </si>
  <si>
    <t>Inc_49181</t>
  </si>
  <si>
    <t>Inc_49182</t>
  </si>
  <si>
    <t>Inc_49183</t>
  </si>
  <si>
    <t>Inc_49184</t>
  </si>
  <si>
    <t>Inc_49185</t>
  </si>
  <si>
    <t>Inc_49186</t>
  </si>
  <si>
    <t>Inc_49187</t>
  </si>
  <si>
    <t>Inc_49188</t>
  </si>
  <si>
    <t>Inc_49189</t>
  </si>
  <si>
    <t>Inc_49190</t>
  </si>
  <si>
    <t>Inc_49191</t>
  </si>
  <si>
    <t>Inc_49192</t>
  </si>
  <si>
    <t>Inc_49193</t>
  </si>
  <si>
    <t>Inc_49194</t>
  </si>
  <si>
    <t>Inc_49195</t>
  </si>
  <si>
    <t>Inc_49196</t>
  </si>
  <si>
    <t>Inc_49197</t>
  </si>
  <si>
    <t>Inc_49198</t>
  </si>
  <si>
    <t>Inc_49199</t>
  </si>
  <si>
    <t>Inc_49200</t>
  </si>
  <si>
    <t>Inc_49201</t>
  </si>
  <si>
    <t>Inc_49202</t>
  </si>
  <si>
    <t>Inc_49203</t>
  </si>
  <si>
    <t>Inc_49204</t>
  </si>
  <si>
    <t>Inc_49205</t>
  </si>
  <si>
    <t>Inc_49206</t>
  </si>
  <si>
    <t>Inc_49207</t>
  </si>
  <si>
    <t>Inc_49208</t>
  </si>
  <si>
    <t>Inc_49209</t>
  </si>
  <si>
    <t>Inc_49210</t>
  </si>
  <si>
    <t>Inc_49211</t>
  </si>
  <si>
    <t>Inc_49212</t>
  </si>
  <si>
    <t>Inc_49213</t>
  </si>
  <si>
    <t>Inc_49214</t>
  </si>
  <si>
    <t>Inc_49215</t>
  </si>
  <si>
    <t>Inc_49216</t>
  </si>
  <si>
    <t>Inc_49217</t>
  </si>
  <si>
    <t>Inc_49218</t>
  </si>
  <si>
    <t>Inc_49219</t>
  </si>
  <si>
    <t>Inc_49220</t>
  </si>
  <si>
    <t>Inc_49221</t>
  </si>
  <si>
    <t>Inc_49222</t>
  </si>
  <si>
    <t>Inc_49223</t>
  </si>
  <si>
    <t>Inc_49224</t>
  </si>
  <si>
    <t>Inc_49225</t>
  </si>
  <si>
    <t>Inc_49226</t>
  </si>
  <si>
    <t>Inc_49227</t>
  </si>
  <si>
    <t>Inc_49228</t>
  </si>
  <si>
    <t>Inc_49229</t>
  </si>
  <si>
    <t>Inc_49230</t>
  </si>
  <si>
    <t>Inc_49231</t>
  </si>
  <si>
    <t>Inc_49232</t>
  </si>
  <si>
    <t>Inc_49233</t>
  </si>
  <si>
    <t>Inc_49234</t>
  </si>
  <si>
    <t>Inc_49235</t>
  </si>
  <si>
    <t>Inc_49236</t>
  </si>
  <si>
    <t>Inc_49237</t>
  </si>
  <si>
    <t>Inc_49238</t>
  </si>
  <si>
    <t>Inc_49239</t>
  </si>
  <si>
    <t>Inc_49240</t>
  </si>
  <si>
    <t>Inc_49241</t>
  </si>
  <si>
    <t>Inc_49242</t>
  </si>
  <si>
    <t>Inc_49243</t>
  </si>
  <si>
    <t>Inc_49244</t>
  </si>
  <si>
    <t>Inc_49245</t>
  </si>
  <si>
    <t>Inc_49246</t>
  </si>
  <si>
    <t>Inc_49247</t>
  </si>
  <si>
    <t>Inc_49248</t>
  </si>
  <si>
    <t>Inc_49249</t>
  </si>
  <si>
    <t>Inc_49250</t>
  </si>
  <si>
    <t>Inc_49251</t>
  </si>
  <si>
    <t>Inc_49252</t>
  </si>
  <si>
    <t>Inc_49253</t>
  </si>
  <si>
    <t>Inc_49254</t>
  </si>
  <si>
    <t>Inc_49255</t>
  </si>
  <si>
    <t>Inc_49256</t>
  </si>
  <si>
    <t>Inc_49257</t>
  </si>
  <si>
    <t>Inc_49258</t>
  </si>
  <si>
    <t>Inc_49259</t>
  </si>
  <si>
    <t>Inc_49260</t>
  </si>
  <si>
    <t>Inc_49261</t>
  </si>
  <si>
    <t>Inc_49262</t>
  </si>
  <si>
    <t>Inc_49263</t>
  </si>
  <si>
    <t>Inc_49264</t>
  </si>
  <si>
    <t>Inc_49265</t>
  </si>
  <si>
    <t>Inc_49266</t>
  </si>
  <si>
    <t>Inc_49267</t>
  </si>
  <si>
    <t>Inc_49268</t>
  </si>
  <si>
    <t>Inc_49269</t>
  </si>
  <si>
    <t>Inc_49270</t>
  </si>
  <si>
    <t>Inc_49271</t>
  </si>
  <si>
    <t>Inc_49272</t>
  </si>
  <si>
    <t>Inc_49273</t>
  </si>
  <si>
    <t>Inc_49274</t>
  </si>
  <si>
    <t>Inc_49275</t>
  </si>
  <si>
    <t>Inc_49276</t>
  </si>
  <si>
    <t>Inc_49277</t>
  </si>
  <si>
    <t>Inc_49278</t>
  </si>
  <si>
    <t>Inc_49279</t>
  </si>
  <si>
    <t>Inc_49280</t>
  </si>
  <si>
    <t>Inc_49281</t>
  </si>
  <si>
    <t>Inc_49282</t>
  </si>
  <si>
    <t>Inc_49283</t>
  </si>
  <si>
    <t>Inc_49284</t>
  </si>
  <si>
    <t>Inc_49285</t>
  </si>
  <si>
    <t>Inc_49286</t>
  </si>
  <si>
    <t>Inc_49287</t>
  </si>
  <si>
    <t>Inc_49288</t>
  </si>
  <si>
    <t>Inc_49289</t>
  </si>
  <si>
    <t>Inc_49290</t>
  </si>
  <si>
    <t>Inc_49291</t>
  </si>
  <si>
    <t>Inc_49292</t>
  </si>
  <si>
    <t>Inc_49293</t>
  </si>
  <si>
    <t>Inc_49294</t>
  </si>
  <si>
    <t>Inc_49295</t>
  </si>
  <si>
    <t>Inc_49296</t>
  </si>
  <si>
    <t>Inc_49297</t>
  </si>
  <si>
    <t>Inc_49298</t>
  </si>
  <si>
    <t>Inc_49299</t>
  </si>
  <si>
    <t>Inc_49300</t>
  </si>
  <si>
    <t>Inc_49301</t>
  </si>
  <si>
    <t>Inc_49302</t>
  </si>
  <si>
    <t>Inc_49303</t>
  </si>
  <si>
    <t>Inc_49304</t>
  </si>
  <si>
    <t>Inc_49305</t>
  </si>
  <si>
    <t>Inc_49306</t>
  </si>
  <si>
    <t>Inc_49307</t>
  </si>
  <si>
    <t>Inc_49308</t>
  </si>
  <si>
    <t>Inc_49309</t>
  </si>
  <si>
    <t>Inc_49310</t>
  </si>
  <si>
    <t>Inc_49311</t>
  </si>
  <si>
    <t>Inc_49312</t>
  </si>
  <si>
    <t>Inc_49313</t>
  </si>
  <si>
    <t>Inc_49314</t>
  </si>
  <si>
    <t>Inc_49315</t>
  </si>
  <si>
    <t>Inc_49316</t>
  </si>
  <si>
    <t>Inc_49317</t>
  </si>
  <si>
    <t>Inc_49318</t>
  </si>
  <si>
    <t>Inc_49319</t>
  </si>
  <si>
    <t>Inc_49320</t>
  </si>
  <si>
    <t>Inc_49321</t>
  </si>
  <si>
    <t>Inc_49322</t>
  </si>
  <si>
    <t>Inc_49323</t>
  </si>
  <si>
    <t>Inc_49324</t>
  </si>
  <si>
    <t>Inc_49325</t>
  </si>
  <si>
    <t>Inc_49326</t>
  </si>
  <si>
    <t>Inc_49327</t>
  </si>
  <si>
    <t>Inc_49328</t>
  </si>
  <si>
    <t>Inc_49329</t>
  </si>
  <si>
    <t>Inc_49330</t>
  </si>
  <si>
    <t>Inc_49331</t>
  </si>
  <si>
    <t>Inc_49332</t>
  </si>
  <si>
    <t>Inc_49333</t>
  </si>
  <si>
    <t>Inc_49334</t>
  </si>
  <si>
    <t>Inc_49335</t>
  </si>
  <si>
    <t>Inc_49336</t>
  </si>
  <si>
    <t>Inc_49337</t>
  </si>
  <si>
    <t>Inc_49338</t>
  </si>
  <si>
    <t>Inc_49339</t>
  </si>
  <si>
    <t>Inc_49340</t>
  </si>
  <si>
    <t>Inc_49341</t>
  </si>
  <si>
    <t>Inc_49342</t>
  </si>
  <si>
    <t>Inc_49343</t>
  </si>
  <si>
    <t>Inc_49344</t>
  </si>
  <si>
    <t>Inc_49345</t>
  </si>
  <si>
    <t>Inc_49346</t>
  </si>
  <si>
    <t>Inc_49347</t>
  </si>
  <si>
    <t>Inc_49348</t>
  </si>
  <si>
    <t>Inc_49349</t>
  </si>
  <si>
    <t>Inc_49350</t>
  </si>
  <si>
    <t>Inc_49351</t>
  </si>
  <si>
    <t>Inc_49352</t>
  </si>
  <si>
    <t>Inc_49353</t>
  </si>
  <si>
    <t>Inc_49354</t>
  </si>
  <si>
    <t>Inc_49355</t>
  </si>
  <si>
    <t>Inc_49356</t>
  </si>
  <si>
    <t>Inc_49357</t>
  </si>
  <si>
    <t>Inc_49358</t>
  </si>
  <si>
    <t>Inc_49359</t>
  </si>
  <si>
    <t>Inc_49360</t>
  </si>
  <si>
    <t>Inc_49361</t>
  </si>
  <si>
    <t>Inc_49362</t>
  </si>
  <si>
    <t>Inc_49363</t>
  </si>
  <si>
    <t>Inc_49364</t>
  </si>
  <si>
    <t>Inc_49365</t>
  </si>
  <si>
    <t>Inc_49366</t>
  </si>
  <si>
    <t>Inc_49367</t>
  </si>
  <si>
    <t>Inc_49368</t>
  </si>
  <si>
    <t>Inc_49369</t>
  </si>
  <si>
    <t>Inc_49370</t>
  </si>
  <si>
    <t>Inc_49371</t>
  </si>
  <si>
    <t>Inc_49372</t>
  </si>
  <si>
    <t>Inc_49373</t>
  </si>
  <si>
    <t>Inc_49374</t>
  </si>
  <si>
    <t>Inc_49375</t>
  </si>
  <si>
    <t>Inc_49376</t>
  </si>
  <si>
    <t>Inc_49377</t>
  </si>
  <si>
    <t>Inc_49378</t>
  </si>
  <si>
    <t>Inc_49379</t>
  </si>
  <si>
    <t>Inc_49380</t>
  </si>
  <si>
    <t>Inc_49381</t>
  </si>
  <si>
    <t>Inc_49382</t>
  </si>
  <si>
    <t>Inc_49383</t>
  </si>
  <si>
    <t>Inc_49384</t>
  </si>
  <si>
    <t>Inc_49385</t>
  </si>
  <si>
    <t>Inc_49386</t>
  </si>
  <si>
    <t>Inc_49387</t>
  </si>
  <si>
    <t>Inc_49388</t>
  </si>
  <si>
    <t>Inc_49389</t>
  </si>
  <si>
    <t>Inc_49390</t>
  </si>
  <si>
    <t>Inc_49391</t>
  </si>
  <si>
    <t>Inc_49392</t>
  </si>
  <si>
    <t>Inc_49393</t>
  </si>
  <si>
    <t>Inc_49394</t>
  </si>
  <si>
    <t>Inc_49395</t>
  </si>
  <si>
    <t>Inc_49396</t>
  </si>
  <si>
    <t>Inc_49397</t>
  </si>
  <si>
    <t>Inc_49398</t>
  </si>
  <si>
    <t>Inc_49399</t>
  </si>
  <si>
    <t>Inc_49400</t>
  </si>
  <si>
    <t>Inc_49401</t>
  </si>
  <si>
    <t>Inc_49402</t>
  </si>
  <si>
    <t>Inc_49403</t>
  </si>
  <si>
    <t>Inc_49404</t>
  </si>
  <si>
    <t>Inc_49405</t>
  </si>
  <si>
    <t>Inc_49406</t>
  </si>
  <si>
    <t>Inc_49407</t>
  </si>
  <si>
    <t>Inc_49408</t>
  </si>
  <si>
    <t>Inc_49409</t>
  </si>
  <si>
    <t>Inc_49410</t>
  </si>
  <si>
    <t>Inc_49411</t>
  </si>
  <si>
    <t>Inc_49412</t>
  </si>
  <si>
    <t>Inc_49413</t>
  </si>
  <si>
    <t>Inc_49414</t>
  </si>
  <si>
    <t>Inc_49415</t>
  </si>
  <si>
    <t>Inc_49416</t>
  </si>
  <si>
    <t>Inc_49417</t>
  </si>
  <si>
    <t>Inc_49418</t>
  </si>
  <si>
    <t>Inc_49419</t>
  </si>
  <si>
    <t>Inc_49420</t>
  </si>
  <si>
    <t>Inc_49421</t>
  </si>
  <si>
    <t>Inc_49422</t>
  </si>
  <si>
    <t>Inc_49423</t>
  </si>
  <si>
    <t>Inc_49424</t>
  </si>
  <si>
    <t>Inc_49425</t>
  </si>
  <si>
    <t>Inc_49426</t>
  </si>
  <si>
    <t>Inc_49427</t>
  </si>
  <si>
    <t>Inc_49428</t>
  </si>
  <si>
    <t>Inc_49429</t>
  </si>
  <si>
    <t>Inc_49430</t>
  </si>
  <si>
    <t>Inc_49431</t>
  </si>
  <si>
    <t>Inc_49432</t>
  </si>
  <si>
    <t>Inc_49433</t>
  </si>
  <si>
    <t>Inc_49434</t>
  </si>
  <si>
    <t>Inc_49435</t>
  </si>
  <si>
    <t>Inc_49436</t>
  </si>
  <si>
    <t>Inc_49437</t>
  </si>
  <si>
    <t>Inc_49438</t>
  </si>
  <si>
    <t>Inc_49439</t>
  </si>
  <si>
    <t>Inc_49440</t>
  </si>
  <si>
    <t>Inc_49441</t>
  </si>
  <si>
    <t>Inc_49442</t>
  </si>
  <si>
    <t>Inc_49443</t>
  </si>
  <si>
    <t>Inc_49444</t>
  </si>
  <si>
    <t>Inc_49445</t>
  </si>
  <si>
    <t>Inc_49446</t>
  </si>
  <si>
    <t>Inc_49447</t>
  </si>
  <si>
    <t>Inc_49448</t>
  </si>
  <si>
    <t>Inc_49449</t>
  </si>
  <si>
    <t>Inc_49450</t>
  </si>
  <si>
    <t>Inc_49451</t>
  </si>
  <si>
    <t>Inc_49452</t>
  </si>
  <si>
    <t>Inc_49453</t>
  </si>
  <si>
    <t>Inc_49454</t>
  </si>
  <si>
    <t>Inc_49455</t>
  </si>
  <si>
    <t>Inc_49456</t>
  </si>
  <si>
    <t>Inc_49457</t>
  </si>
  <si>
    <t>Inc_49458</t>
  </si>
  <si>
    <t>Inc_49459</t>
  </si>
  <si>
    <t>Inc_49460</t>
  </si>
  <si>
    <t>Inc_49461</t>
  </si>
  <si>
    <t>Inc_49462</t>
  </si>
  <si>
    <t>Inc_49463</t>
  </si>
  <si>
    <t>Inc_49464</t>
  </si>
  <si>
    <t>Inc_49465</t>
  </si>
  <si>
    <t>Inc_49466</t>
  </si>
  <si>
    <t>Inc_49467</t>
  </si>
  <si>
    <t>Inc_49468</t>
  </si>
  <si>
    <t>Inc_49469</t>
  </si>
  <si>
    <t>Inc_49470</t>
  </si>
  <si>
    <t>Inc_49471</t>
  </si>
  <si>
    <t>Inc_49472</t>
  </si>
  <si>
    <t>Inc_49473</t>
  </si>
  <si>
    <t>Inc_49474</t>
  </si>
  <si>
    <t>Inc_49475</t>
  </si>
  <si>
    <t>Inc_49476</t>
  </si>
  <si>
    <t>Inc_49477</t>
  </si>
  <si>
    <t>Inc_49478</t>
  </si>
  <si>
    <t>Inc_49479</t>
  </si>
  <si>
    <t>Inc_49480</t>
  </si>
  <si>
    <t>Inc_49481</t>
  </si>
  <si>
    <t>Inc_49482</t>
  </si>
  <si>
    <t>Inc_49483</t>
  </si>
  <si>
    <t>Inc_49484</t>
  </si>
  <si>
    <t>Inc_49485</t>
  </si>
  <si>
    <t>Inc_49486</t>
  </si>
  <si>
    <t>Inc_49487</t>
  </si>
  <si>
    <t>Inc_49488</t>
  </si>
  <si>
    <t>Inc_49489</t>
  </si>
  <si>
    <t>Inc_49490</t>
  </si>
  <si>
    <t>Inc_49491</t>
  </si>
  <si>
    <t>Inc_49492</t>
  </si>
  <si>
    <t>Inc_49493</t>
  </si>
  <si>
    <t>Inc_49494</t>
  </si>
  <si>
    <t>Inc_49495</t>
  </si>
  <si>
    <t>Inc_49496</t>
  </si>
  <si>
    <t>Inc_49497</t>
  </si>
  <si>
    <t>Inc_49498</t>
  </si>
  <si>
    <t>Inc_49499</t>
  </si>
  <si>
    <t>Inc_49500</t>
  </si>
  <si>
    <t>Inc_49501</t>
  </si>
  <si>
    <t>Inc_49502</t>
  </si>
  <si>
    <t>Inc_49503</t>
  </si>
  <si>
    <t>Inc_49504</t>
  </si>
  <si>
    <t>Inc_49505</t>
  </si>
  <si>
    <t>Inc_49506</t>
  </si>
  <si>
    <t>Inc_49507</t>
  </si>
  <si>
    <t>Inc_49508</t>
  </si>
  <si>
    <t>Inc_49509</t>
  </si>
  <si>
    <t>Inc_49510</t>
  </si>
  <si>
    <t>Inc_49511</t>
  </si>
  <si>
    <t>Inc_49512</t>
  </si>
  <si>
    <t>Inc_49513</t>
  </si>
  <si>
    <t>Inc_49514</t>
  </si>
  <si>
    <t>Inc_49515</t>
  </si>
  <si>
    <t>Inc_49516</t>
  </si>
  <si>
    <t>Inc_49517</t>
  </si>
  <si>
    <t>Inc_49518</t>
  </si>
  <si>
    <t>Inc_49519</t>
  </si>
  <si>
    <t>Inc_49520</t>
  </si>
  <si>
    <t>Inc_49521</t>
  </si>
  <si>
    <t>Inc_49522</t>
  </si>
  <si>
    <t>Inc_49523</t>
  </si>
  <si>
    <t>Inc_49524</t>
  </si>
  <si>
    <t>Inc_49525</t>
  </si>
  <si>
    <t>Inc_49526</t>
  </si>
  <si>
    <t>Inc_49527</t>
  </si>
  <si>
    <t>Inc_49528</t>
  </si>
  <si>
    <t>Inc_49529</t>
  </si>
  <si>
    <t>Inc_49530</t>
  </si>
  <si>
    <t>Inc_49531</t>
  </si>
  <si>
    <t>Inc_49532</t>
  </si>
  <si>
    <t>Inc_49533</t>
  </si>
  <si>
    <t>Inc_49534</t>
  </si>
  <si>
    <t>Inc_49535</t>
  </si>
  <si>
    <t>Inc_49536</t>
  </si>
  <si>
    <t>Inc_49537</t>
  </si>
  <si>
    <t>Inc_49538</t>
  </si>
  <si>
    <t>Inc_49539</t>
  </si>
  <si>
    <t>Inc_49540</t>
  </si>
  <si>
    <t>Inc_49541</t>
  </si>
  <si>
    <t>Inc_49542</t>
  </si>
  <si>
    <t>Inc_49543</t>
  </si>
  <si>
    <t>Inc_49544</t>
  </si>
  <si>
    <t>Inc_49545</t>
  </si>
  <si>
    <t>Inc_49546</t>
  </si>
  <si>
    <t>Inc_49547</t>
  </si>
  <si>
    <t>Inc_49548</t>
  </si>
  <si>
    <t>Inc_49549</t>
  </si>
  <si>
    <t>Inc_49550</t>
  </si>
  <si>
    <t>Inc_49551</t>
  </si>
  <si>
    <t>Inc_49552</t>
  </si>
  <si>
    <t>Inc_49553</t>
  </si>
  <si>
    <t>Inc_49554</t>
  </si>
  <si>
    <t>Inc_49555</t>
  </si>
  <si>
    <t>Inc_49556</t>
  </si>
  <si>
    <t>Inc_49557</t>
  </si>
  <si>
    <t>Inc_49558</t>
  </si>
  <si>
    <t>Inc_49559</t>
  </si>
  <si>
    <t>Inc_49560</t>
  </si>
  <si>
    <t>Inc_49561</t>
  </si>
  <si>
    <t>Inc_49562</t>
  </si>
  <si>
    <t>Inc_49563</t>
  </si>
  <si>
    <t>Inc_49564</t>
  </si>
  <si>
    <t>Inc_49565</t>
  </si>
  <si>
    <t>Inc_49566</t>
  </si>
  <si>
    <t>Inc_49567</t>
  </si>
  <si>
    <t>Inc_49568</t>
  </si>
  <si>
    <t>Inc_49569</t>
  </si>
  <si>
    <t>Inc_49570</t>
  </si>
  <si>
    <t>Inc_49571</t>
  </si>
  <si>
    <t>Inc_49572</t>
  </si>
  <si>
    <t>Inc_49573</t>
  </si>
  <si>
    <t>Inc_49574</t>
  </si>
  <si>
    <t>Inc_49575</t>
  </si>
  <si>
    <t>Inc_49576</t>
  </si>
  <si>
    <t>Inc_49577</t>
  </si>
  <si>
    <t>Inc_49578</t>
  </si>
  <si>
    <t>Inc_49579</t>
  </si>
  <si>
    <t>Inc_49580</t>
  </si>
  <si>
    <t>Inc_49581</t>
  </si>
  <si>
    <t>Inc_49582</t>
  </si>
  <si>
    <t>Inc_49583</t>
  </si>
  <si>
    <t>Inc_49584</t>
  </si>
  <si>
    <t>Inc_49585</t>
  </si>
  <si>
    <t>Inc_49586</t>
  </si>
  <si>
    <t>Inc_49587</t>
  </si>
  <si>
    <t>Inc_49588</t>
  </si>
  <si>
    <t>Inc_49589</t>
  </si>
  <si>
    <t>Inc_49590</t>
  </si>
  <si>
    <t>Inc_49591</t>
  </si>
  <si>
    <t>Inc_49592</t>
  </si>
  <si>
    <t>Inc_49593</t>
  </si>
  <si>
    <t>Inc_49594</t>
  </si>
  <si>
    <t>Inc_49595</t>
  </si>
  <si>
    <t>Inc_49596</t>
  </si>
  <si>
    <t>Inc_49597</t>
  </si>
  <si>
    <t>Inc_49598</t>
  </si>
  <si>
    <t>Inc_49599</t>
  </si>
  <si>
    <t>Inc_49600</t>
  </si>
  <si>
    <t>Inc_49601</t>
  </si>
  <si>
    <t>Inc_49602</t>
  </si>
  <si>
    <t>Inc_49603</t>
  </si>
  <si>
    <t>Inc_49604</t>
  </si>
  <si>
    <t>Inc_49605</t>
  </si>
  <si>
    <t>Inc_49606</t>
  </si>
  <si>
    <t>Inc_49607</t>
  </si>
  <si>
    <t>Inc_49608</t>
  </si>
  <si>
    <t>Inc_49609</t>
  </si>
  <si>
    <t>Inc_49610</t>
  </si>
  <si>
    <t>Inc_49611</t>
  </si>
  <si>
    <t>Inc_49612</t>
  </si>
  <si>
    <t>Inc_49613</t>
  </si>
  <si>
    <t>Inc_49614</t>
  </si>
  <si>
    <t>Inc_49615</t>
  </si>
  <si>
    <t>Inc_49616</t>
  </si>
  <si>
    <t>Inc_49617</t>
  </si>
  <si>
    <t>Inc_49618</t>
  </si>
  <si>
    <t>Inc_49619</t>
  </si>
  <si>
    <t>Inc_49620</t>
  </si>
  <si>
    <t>Inc_49621</t>
  </si>
  <si>
    <t>Inc_49622</t>
  </si>
  <si>
    <t>Inc_49623</t>
  </si>
  <si>
    <t>Inc_49624</t>
  </si>
  <si>
    <t>Inc_49625</t>
  </si>
  <si>
    <t>Inc_49626</t>
  </si>
  <si>
    <t>Inc_49627</t>
  </si>
  <si>
    <t>Inc_49628</t>
  </si>
  <si>
    <t>Inc_49629</t>
  </si>
  <si>
    <t>Inc_49630</t>
  </si>
  <si>
    <t>Inc_49631</t>
  </si>
  <si>
    <t>Inc_49632</t>
  </si>
  <si>
    <t>Inc_49633</t>
  </si>
  <si>
    <t>Inc_49634</t>
  </si>
  <si>
    <t>Inc_49635</t>
  </si>
  <si>
    <t>Inc_49636</t>
  </si>
  <si>
    <t>Inc_49637</t>
  </si>
  <si>
    <t>Inc_49638</t>
  </si>
  <si>
    <t>Inc_49639</t>
  </si>
  <si>
    <t>Inc_49640</t>
  </si>
  <si>
    <t>Inc_49641</t>
  </si>
  <si>
    <t>Inc_49642</t>
  </si>
  <si>
    <t>Inc_49643</t>
  </si>
  <si>
    <t>Inc_49644</t>
  </si>
  <si>
    <t>Inc_49645</t>
  </si>
  <si>
    <t>Inc_49646</t>
  </si>
  <si>
    <t>Inc_49647</t>
  </si>
  <si>
    <t>Inc_49648</t>
  </si>
  <si>
    <t>Inc_49649</t>
  </si>
  <si>
    <t>Inc_49650</t>
  </si>
  <si>
    <t>Inc_49651</t>
  </si>
  <si>
    <t>Inc_49652</t>
  </si>
  <si>
    <t>Inc_49653</t>
  </si>
  <si>
    <t>Inc_49654</t>
  </si>
  <si>
    <t>Inc_49655</t>
  </si>
  <si>
    <t>Inc_49656</t>
  </si>
  <si>
    <t>Inc_49657</t>
  </si>
  <si>
    <t>Inc_49658</t>
  </si>
  <si>
    <t>Inc_49659</t>
  </si>
  <si>
    <t>Inc_49660</t>
  </si>
  <si>
    <t>Inc_49661</t>
  </si>
  <si>
    <t>Inc_49662</t>
  </si>
  <si>
    <t>Inc_49663</t>
  </si>
  <si>
    <t>Inc_49664</t>
  </si>
  <si>
    <t>Inc_49665</t>
  </si>
  <si>
    <t>Inc_49666</t>
  </si>
  <si>
    <t>Inc_49667</t>
  </si>
  <si>
    <t>Inc_49668</t>
  </si>
  <si>
    <t>Inc_49669</t>
  </si>
  <si>
    <t>Inc_49670</t>
  </si>
  <si>
    <t>Inc_49671</t>
  </si>
  <si>
    <t>Inc_49672</t>
  </si>
  <si>
    <t>Inc_49673</t>
  </si>
  <si>
    <t>Inc_49674</t>
  </si>
  <si>
    <t>Inc_49675</t>
  </si>
  <si>
    <t>Inc_49676</t>
  </si>
  <si>
    <t>Inc_49677</t>
  </si>
  <si>
    <t>Inc_49678</t>
  </si>
  <si>
    <t>Inc_49679</t>
  </si>
  <si>
    <t>Inc_49680</t>
  </si>
  <si>
    <t>Inc_49681</t>
  </si>
  <si>
    <t>Inc_49682</t>
  </si>
  <si>
    <t>Inc_49683</t>
  </si>
  <si>
    <t>Inc_49684</t>
  </si>
  <si>
    <t>Inc_49685</t>
  </si>
  <si>
    <t>Inc_49686</t>
  </si>
  <si>
    <t>Inc_49687</t>
  </si>
  <si>
    <t>Inc_49688</t>
  </si>
  <si>
    <t>Inc_49689</t>
  </si>
  <si>
    <t>Inc_49690</t>
  </si>
  <si>
    <t>Inc_49691</t>
  </si>
  <si>
    <t>Inc_49692</t>
  </si>
  <si>
    <t>Inc_49693</t>
  </si>
  <si>
    <t>Inc_49694</t>
  </si>
  <si>
    <t>Inc_49695</t>
  </si>
  <si>
    <t>Inc_49696</t>
  </si>
  <si>
    <t>Inc_49697</t>
  </si>
  <si>
    <t>Inc_49698</t>
  </si>
  <si>
    <t>Inc_49699</t>
  </si>
  <si>
    <t>Inc_49700</t>
  </si>
  <si>
    <t>Inc_49701</t>
  </si>
  <si>
    <t>Inc_49702</t>
  </si>
  <si>
    <t>Inc_49703</t>
  </si>
  <si>
    <t>Inc_49704</t>
  </si>
  <si>
    <t>Inc_49705</t>
  </si>
  <si>
    <t>Inc_49706</t>
  </si>
  <si>
    <t>Inc_49707</t>
  </si>
  <si>
    <t>Inc_49708</t>
  </si>
  <si>
    <t>Inc_49709</t>
  </si>
  <si>
    <t>Inc_49710</t>
  </si>
  <si>
    <t>Inc_49711</t>
  </si>
  <si>
    <t>Inc_49712</t>
  </si>
  <si>
    <t>Inc_49713</t>
  </si>
  <si>
    <t>Inc_49714</t>
  </si>
  <si>
    <t>Inc_49715</t>
  </si>
  <si>
    <t>Inc_49716</t>
  </si>
  <si>
    <t>Inc_49717</t>
  </si>
  <si>
    <t>Inc_49718</t>
  </si>
  <si>
    <t>Inc_49719</t>
  </si>
  <si>
    <t>Inc_49720</t>
  </si>
  <si>
    <t>Inc_49721</t>
  </si>
  <si>
    <t>Inc_49722</t>
  </si>
  <si>
    <t>Inc_49723</t>
  </si>
  <si>
    <t>Inc_49724</t>
  </si>
  <si>
    <t>Inc_49725</t>
  </si>
  <si>
    <t>Inc_49726</t>
  </si>
  <si>
    <t>Inc_49727</t>
  </si>
  <si>
    <t>Inc_49728</t>
  </si>
  <si>
    <t>Inc_49729</t>
  </si>
  <si>
    <t>Inc_49730</t>
  </si>
  <si>
    <t>Inc_49731</t>
  </si>
  <si>
    <t>Inc_49732</t>
  </si>
  <si>
    <t>Inc_49733</t>
  </si>
  <si>
    <t>Inc_49734</t>
  </si>
  <si>
    <t>Inc_49735</t>
  </si>
  <si>
    <t>Inc_49736</t>
  </si>
  <si>
    <t>Inc_49737</t>
  </si>
  <si>
    <t>Inc_49738</t>
  </si>
  <si>
    <t>Inc_49739</t>
  </si>
  <si>
    <t>Inc_49740</t>
  </si>
  <si>
    <t>Inc_49741</t>
  </si>
  <si>
    <t>Inc_49742</t>
  </si>
  <si>
    <t>Inc_49743</t>
  </si>
  <si>
    <t>Inc_49744</t>
  </si>
  <si>
    <t>Inc_49745</t>
  </si>
  <si>
    <t>Inc_49746</t>
  </si>
  <si>
    <t>Inc_49747</t>
  </si>
  <si>
    <t>Inc_49748</t>
  </si>
  <si>
    <t>Inc_49749</t>
  </si>
  <si>
    <t>Inc_49750</t>
  </si>
  <si>
    <t>Inc_49751</t>
  </si>
  <si>
    <t>Inc_49752</t>
  </si>
  <si>
    <t>Inc_49753</t>
  </si>
  <si>
    <t>Inc_49754</t>
  </si>
  <si>
    <t>Inc_49755</t>
  </si>
  <si>
    <t>Inc_49756</t>
  </si>
  <si>
    <t>Inc_49757</t>
  </si>
  <si>
    <t>Inc_49758</t>
  </si>
  <si>
    <t>Inc_49759</t>
  </si>
  <si>
    <t>Inc_49760</t>
  </si>
  <si>
    <t>Inc_49761</t>
  </si>
  <si>
    <t>Inc_49762</t>
  </si>
  <si>
    <t>Inc_49763</t>
  </si>
  <si>
    <t>Inc_49764</t>
  </si>
  <si>
    <t>Inc_49765</t>
  </si>
  <si>
    <t>Inc_49766</t>
  </si>
  <si>
    <t>Inc_49767</t>
  </si>
  <si>
    <t>Inc_49768</t>
  </si>
  <si>
    <t>Inc_49769</t>
  </si>
  <si>
    <t>Inc_49770</t>
  </si>
  <si>
    <t>Inc_49771</t>
  </si>
  <si>
    <t>Inc_49772</t>
  </si>
  <si>
    <t>Inc_49773</t>
  </si>
  <si>
    <t>Inc_49774</t>
  </si>
  <si>
    <t>Inc_49775</t>
  </si>
  <si>
    <t>Inc_49776</t>
  </si>
  <si>
    <t>Inc_49777</t>
  </si>
  <si>
    <t>Inc_49778</t>
  </si>
  <si>
    <t>Inc_49779</t>
  </si>
  <si>
    <t>Inc_49780</t>
  </si>
  <si>
    <t>Inc_49781</t>
  </si>
  <si>
    <t>Inc_49782</t>
  </si>
  <si>
    <t>Inc_49783</t>
  </si>
  <si>
    <t>Inc_49784</t>
  </si>
  <si>
    <t>Inc_49785</t>
  </si>
  <si>
    <t>Inc_49786</t>
  </si>
  <si>
    <t>Inc_49787</t>
  </si>
  <si>
    <t>Inc_49788</t>
  </si>
  <si>
    <t>Inc_49789</t>
  </si>
  <si>
    <t>Inc_49790</t>
  </si>
  <si>
    <t>Inc_49791</t>
  </si>
  <si>
    <t>Inc_49792</t>
  </si>
  <si>
    <t>Inc_49793</t>
  </si>
  <si>
    <t>Inc_49794</t>
  </si>
  <si>
    <t>Inc_49795</t>
  </si>
  <si>
    <t>Inc_49796</t>
  </si>
  <si>
    <t>Inc_49797</t>
  </si>
  <si>
    <t>Inc_49798</t>
  </si>
  <si>
    <t>Inc_49799</t>
  </si>
  <si>
    <t>Inc_49800</t>
  </si>
  <si>
    <t>Inc_49801</t>
  </si>
  <si>
    <t>Inc_49802</t>
  </si>
  <si>
    <t>Inc_49803</t>
  </si>
  <si>
    <t>Inc_49804</t>
  </si>
  <si>
    <t>Inc_49805</t>
  </si>
  <si>
    <t>Inc_49806</t>
  </si>
  <si>
    <t>Inc_49807</t>
  </si>
  <si>
    <t>Inc_49808</t>
  </si>
  <si>
    <t>Inc_49809</t>
  </si>
  <si>
    <t>Inc_49810</t>
  </si>
  <si>
    <t>Inc_49811</t>
  </si>
  <si>
    <t>Inc_49812</t>
  </si>
  <si>
    <t>Inc_49813</t>
  </si>
  <si>
    <t>Inc_49814</t>
  </si>
  <si>
    <t>Inc_49815</t>
  </si>
  <si>
    <t>Inc_49816</t>
  </si>
  <si>
    <t>Inc_49817</t>
  </si>
  <si>
    <t>Inc_49818</t>
  </si>
  <si>
    <t>Inc_49819</t>
  </si>
  <si>
    <t>Inc_49820</t>
  </si>
  <si>
    <t>Inc_49821</t>
  </si>
  <si>
    <t>Inc_49822</t>
  </si>
  <si>
    <t>Inc_49823</t>
  </si>
  <si>
    <t>Inc_49824</t>
  </si>
  <si>
    <t>Inc_49825</t>
  </si>
  <si>
    <t>Inc_49826</t>
  </si>
  <si>
    <t>Inc_49827</t>
  </si>
  <si>
    <t>Inc_49828</t>
  </si>
  <si>
    <t>Inc_49829</t>
  </si>
  <si>
    <t>Inc_49830</t>
  </si>
  <si>
    <t>Inc_49831</t>
  </si>
  <si>
    <t>Inc_49832</t>
  </si>
  <si>
    <t>Inc_49833</t>
  </si>
  <si>
    <t>Inc_49834</t>
  </si>
  <si>
    <t>Inc_49835</t>
  </si>
  <si>
    <t>Inc_49836</t>
  </si>
  <si>
    <t>Inc_49837</t>
  </si>
  <si>
    <t>Inc_49838</t>
  </si>
  <si>
    <t>Inc_49839</t>
  </si>
  <si>
    <t>Inc_49840</t>
  </si>
  <si>
    <t>Inc_49841</t>
  </si>
  <si>
    <t>Inc_49842</t>
  </si>
  <si>
    <t>Inc_49843</t>
  </si>
  <si>
    <t>Inc_49844</t>
  </si>
  <si>
    <t>Inc_49845</t>
  </si>
  <si>
    <t>Inc_49846</t>
  </si>
  <si>
    <t>Inc_49847</t>
  </si>
  <si>
    <t>Inc_49848</t>
  </si>
  <si>
    <t>Inc_49849</t>
  </si>
  <si>
    <t>Inc_49850</t>
  </si>
  <si>
    <t>Inc_49851</t>
  </si>
  <si>
    <t>Inc_49852</t>
  </si>
  <si>
    <t>Inc_49853</t>
  </si>
  <si>
    <t>Inc_49854</t>
  </si>
  <si>
    <t>Inc_49855</t>
  </si>
  <si>
    <t>Inc_49856</t>
  </si>
  <si>
    <t>Inc_49857</t>
  </si>
  <si>
    <t>Inc_49858</t>
  </si>
  <si>
    <t>Inc_49859</t>
  </si>
  <si>
    <t>Inc_49860</t>
  </si>
  <si>
    <t>Inc_49861</t>
  </si>
  <si>
    <t>Inc_49862</t>
  </si>
  <si>
    <t>Inc_49863</t>
  </si>
  <si>
    <t>Inc_49864</t>
  </si>
  <si>
    <t>Inc_49865</t>
  </si>
  <si>
    <t>Inc_49866</t>
  </si>
  <si>
    <t>Inc_49867</t>
  </si>
  <si>
    <t>Inc_49868</t>
  </si>
  <si>
    <t>Inc_49869</t>
  </si>
  <si>
    <t>Inc_49870</t>
  </si>
  <si>
    <t>Inc_49871</t>
  </si>
  <si>
    <t>Inc_49872</t>
  </si>
  <si>
    <t>Inc_49873</t>
  </si>
  <si>
    <t>Inc_49874</t>
  </si>
  <si>
    <t>Inc_49875</t>
  </si>
  <si>
    <t>Inc_49876</t>
  </si>
  <si>
    <t>Inc_49877</t>
  </si>
  <si>
    <t>Inc_49878</t>
  </si>
  <si>
    <t>Inc_49879</t>
  </si>
  <si>
    <t>Inc_49880</t>
  </si>
  <si>
    <t>Inc_49881</t>
  </si>
  <si>
    <t>Inc_49882</t>
  </si>
  <si>
    <t>Inc_49883</t>
  </si>
  <si>
    <t>Inc_49884</t>
  </si>
  <si>
    <t>Inc_49885</t>
  </si>
  <si>
    <t>Inc_49886</t>
  </si>
  <si>
    <t>Inc_49887</t>
  </si>
  <si>
    <t>Inc_49888</t>
  </si>
  <si>
    <t>Inc_49889</t>
  </si>
  <si>
    <t>Inc_49890</t>
  </si>
  <si>
    <t>Inc_49891</t>
  </si>
  <si>
    <t>Inc_49892</t>
  </si>
  <si>
    <t>Inc_49893</t>
  </si>
  <si>
    <t>Inc_49894</t>
  </si>
  <si>
    <t>Inc_49895</t>
  </si>
  <si>
    <t>Inc_49896</t>
  </si>
  <si>
    <t>Inc_49897</t>
  </si>
  <si>
    <t>Inc_49898</t>
  </si>
  <si>
    <t>Inc_49899</t>
  </si>
  <si>
    <t>Inc_49900</t>
  </si>
  <si>
    <t>Inc_49901</t>
  </si>
  <si>
    <t>Inc_49902</t>
  </si>
  <si>
    <t>Inc_49903</t>
  </si>
  <si>
    <t>Inc_49904</t>
  </si>
  <si>
    <t>Inc_49905</t>
  </si>
  <si>
    <t>Inc_49906</t>
  </si>
  <si>
    <t>Inc_49907</t>
  </si>
  <si>
    <t>Inc_49908</t>
  </si>
  <si>
    <t>Inc_49909</t>
  </si>
  <si>
    <t>Inc_49910</t>
  </si>
  <si>
    <t>Inc_49911</t>
  </si>
  <si>
    <t>Inc_49912</t>
  </si>
  <si>
    <t>Inc_49913</t>
  </si>
  <si>
    <t>Inc_49914</t>
  </si>
  <si>
    <t>Inc_49915</t>
  </si>
  <si>
    <t>Inc_49916</t>
  </si>
  <si>
    <t>Inc_49917</t>
  </si>
  <si>
    <t>Inc_49918</t>
  </si>
  <si>
    <t>Inc_49919</t>
  </si>
  <si>
    <t>Inc_49920</t>
  </si>
  <si>
    <t>Inc_49921</t>
  </si>
  <si>
    <t>Inc_49922</t>
  </si>
  <si>
    <t>Inc_49923</t>
  </si>
  <si>
    <t>Inc_49924</t>
  </si>
  <si>
    <t>Inc_49925</t>
  </si>
  <si>
    <t>Inc_49926</t>
  </si>
  <si>
    <t>Inc_49927</t>
  </si>
  <si>
    <t>Inc_49928</t>
  </si>
  <si>
    <t>Inc_49929</t>
  </si>
  <si>
    <t>Inc_49930</t>
  </si>
  <si>
    <t>Inc_49931</t>
  </si>
  <si>
    <t>Inc_49932</t>
  </si>
  <si>
    <t>Inc_49933</t>
  </si>
  <si>
    <t>Inc_49934</t>
  </si>
  <si>
    <t>Inc_49935</t>
  </si>
  <si>
    <t>Inc_49936</t>
  </si>
  <si>
    <t>Inc_49937</t>
  </si>
  <si>
    <t>Inc_49938</t>
  </si>
  <si>
    <t>Inc_49939</t>
  </si>
  <si>
    <t>Inc_49940</t>
  </si>
  <si>
    <t>Inc_49941</t>
  </si>
  <si>
    <t>Inc_49942</t>
  </si>
  <si>
    <t>Inc_49943</t>
  </si>
  <si>
    <t>Inc_49944</t>
  </si>
  <si>
    <t>Inc_49945</t>
  </si>
  <si>
    <t>Inc_49946</t>
  </si>
  <si>
    <t>Inc_49947</t>
  </si>
  <si>
    <t>Inc_49948</t>
  </si>
  <si>
    <t>Inc_49949</t>
  </si>
  <si>
    <t>Inc_49950</t>
  </si>
  <si>
    <t>Inc_49951</t>
  </si>
  <si>
    <t>Inc_49952</t>
  </si>
  <si>
    <t>Inc_49953</t>
  </si>
  <si>
    <t>Inc_49954</t>
  </si>
  <si>
    <t>Inc_49955</t>
  </si>
  <si>
    <t>Inc_49956</t>
  </si>
  <si>
    <t>Inc_49957</t>
  </si>
  <si>
    <t>Inc_49958</t>
  </si>
  <si>
    <t>Inc_49959</t>
  </si>
  <si>
    <t>Inc_49960</t>
  </si>
  <si>
    <t>Inc_49961</t>
  </si>
  <si>
    <t>Inc_49962</t>
  </si>
  <si>
    <t>Inc_49963</t>
  </si>
  <si>
    <t>Inc_49964</t>
  </si>
  <si>
    <t>Inc_49965</t>
  </si>
  <si>
    <t>Inc_49966</t>
  </si>
  <si>
    <t>Inc_49967</t>
  </si>
  <si>
    <t>Inc_49968</t>
  </si>
  <si>
    <t>Inc_49969</t>
  </si>
  <si>
    <t>Inc_49970</t>
  </si>
  <si>
    <t>Inc_49971</t>
  </si>
  <si>
    <t>Inc_49972</t>
  </si>
  <si>
    <t>Inc_49973</t>
  </si>
  <si>
    <t>Inc_49974</t>
  </si>
  <si>
    <t>Inc_49975</t>
  </si>
  <si>
    <t>Inc_49976</t>
  </si>
  <si>
    <t>Inc_49977</t>
  </si>
  <si>
    <t>Inc_49978</t>
  </si>
  <si>
    <t>Inc_49979</t>
  </si>
  <si>
    <t>Inc_49980</t>
  </si>
  <si>
    <t>Inc_49981</t>
  </si>
  <si>
    <t>Inc_49982</t>
  </si>
  <si>
    <t>Inc_49983</t>
  </si>
  <si>
    <t>Inc_49984</t>
  </si>
  <si>
    <t>Inc_49985</t>
  </si>
  <si>
    <t>Inc_49986</t>
  </si>
  <si>
    <t>Inc_49987</t>
  </si>
  <si>
    <t>Inc_49988</t>
  </si>
  <si>
    <t>Inc_49989</t>
  </si>
  <si>
    <t>Inc_49990</t>
  </si>
  <si>
    <t>Inc_49991</t>
  </si>
  <si>
    <t>Inc_49992</t>
  </si>
  <si>
    <t>Inc_49993</t>
  </si>
  <si>
    <t>Inc_49994</t>
  </si>
  <si>
    <t>Inc_49995</t>
  </si>
  <si>
    <t>Inc_49996</t>
  </si>
  <si>
    <t>Inc_49997</t>
  </si>
  <si>
    <t>Inc_49998</t>
  </si>
  <si>
    <t>Inc_49999</t>
  </si>
  <si>
    <t>China</t>
  </si>
  <si>
    <t>Dem. Rep. Congo</t>
  </si>
  <si>
    <t>Russia</t>
  </si>
  <si>
    <t>Indonesia</t>
  </si>
  <si>
    <t>Kazakhstan</t>
  </si>
  <si>
    <t>Chile</t>
  </si>
  <si>
    <t>Spain</t>
  </si>
  <si>
    <t>USA</t>
  </si>
  <si>
    <t>Australia</t>
  </si>
  <si>
    <t>Canada</t>
  </si>
  <si>
    <t>Peru</t>
  </si>
  <si>
    <t>Saudi Arabia</t>
  </si>
  <si>
    <t>Papua New Guinea</t>
  </si>
  <si>
    <t>Botswana</t>
  </si>
  <si>
    <t>Brazil</t>
  </si>
  <si>
    <t>Zambia</t>
  </si>
  <si>
    <t>South Africa</t>
  </si>
  <si>
    <t>Mexico</t>
  </si>
  <si>
    <t>Kyrgyzstan</t>
  </si>
  <si>
    <t>Asia</t>
  </si>
  <si>
    <t>Africa</t>
  </si>
  <si>
    <t>Europe</t>
  </si>
  <si>
    <t>Latin America</t>
  </si>
  <si>
    <t>North America</t>
  </si>
  <si>
    <t>Oceania</t>
  </si>
  <si>
    <t>Developement capex ($, annual)</t>
  </si>
  <si>
    <t>Initial ramp flag</t>
  </si>
  <si>
    <t>Up</t>
  </si>
  <si>
    <t>Initial ore grad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charset val="1"/>
    </font>
    <font>
      <sz val="10"/>
      <name val="Arial"/>
      <charset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4">
    <xf numFmtId="0" fontId="0" fillId="0" borderId="0" xfId="0"/>
    <xf numFmtId="0" fontId="1" fillId="0" borderId="1" xfId="0" applyFont="1" applyBorder="1" applyAlignment="1">
      <alignment horizontal="center" vertical="top"/>
    </xf>
    <xf numFmtId="0" fontId="2" fillId="0" borderId="1" xfId="0" applyFont="1" applyFill="1" applyBorder="1" applyAlignment="1" applyProtection="1">
      <alignment horizontal="center" vertical="top"/>
    </xf>
    <xf numFmtId="0" fontId="3" fillId="0" borderId="0" xfId="0" applyFont="1" applyFill="1" applyBorder="1" applyAlignment="1" applyProtection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50001"/>
  <sheetViews>
    <sheetView tabSelected="1" workbookViewId="0">
      <selection activeCell="R12" sqref="R12"/>
    </sheetView>
  </sheetViews>
  <sheetFormatPr defaultRowHeight="14.4" x14ac:dyDescent="0.3"/>
  <sheetData>
    <row r="1" spans="1:20" x14ac:dyDescent="0.3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50041</v>
      </c>
      <c r="P1" s="1" t="s">
        <v>13</v>
      </c>
      <c r="Q1" s="1" t="s">
        <v>50042</v>
      </c>
      <c r="R1" s="2" t="s">
        <v>50044</v>
      </c>
      <c r="S1" s="1" t="s">
        <v>14</v>
      </c>
      <c r="T1" s="1" t="s">
        <v>15</v>
      </c>
    </row>
    <row r="2" spans="1:20" x14ac:dyDescent="0.3">
      <c r="A2" s="1" t="s">
        <v>16</v>
      </c>
      <c r="B2">
        <v>1158.7259227214479</v>
      </c>
      <c r="C2">
        <v>0</v>
      </c>
      <c r="D2">
        <v>0.47247386778389139</v>
      </c>
      <c r="E2">
        <v>79.223710547028787</v>
      </c>
      <c r="F2">
        <v>97</v>
      </c>
      <c r="G2">
        <v>161.83034732389541</v>
      </c>
      <c r="H2">
        <v>2.5557349054566538</v>
      </c>
      <c r="I2">
        <v>27.670584000000002</v>
      </c>
      <c r="J2">
        <v>37.595216625375393</v>
      </c>
      <c r="K2">
        <v>758416.77555439773</v>
      </c>
      <c r="L2">
        <v>817161.61211021326</v>
      </c>
      <c r="M2">
        <v>13179995.801766399</v>
      </c>
      <c r="N2">
        <v>-0.12364791875263929</v>
      </c>
      <c r="O2">
        <v>18941535.276325081</v>
      </c>
      <c r="P2">
        <v>0</v>
      </c>
      <c r="Q2" t="s">
        <v>50043</v>
      </c>
      <c r="R2" s="3">
        <v>0.47247386778389139</v>
      </c>
      <c r="S2" t="s">
        <v>50016</v>
      </c>
      <c r="T2" t="s">
        <v>50035</v>
      </c>
    </row>
    <row r="3" spans="1:20" x14ac:dyDescent="0.3">
      <c r="A3" s="1" t="s">
        <v>17</v>
      </c>
      <c r="B3">
        <v>19925.404392111272</v>
      </c>
      <c r="C3">
        <v>0</v>
      </c>
      <c r="D3">
        <v>2.324413913120031</v>
      </c>
      <c r="E3">
        <v>72.14597950959066</v>
      </c>
      <c r="F3">
        <v>100</v>
      </c>
      <c r="G3">
        <v>116.2373742959409</v>
      </c>
      <c r="H3">
        <v>10.168398758570561</v>
      </c>
      <c r="I3">
        <v>27.670584000000002</v>
      </c>
      <c r="J3">
        <v>18.791147017613621</v>
      </c>
      <c r="K3">
        <v>8491613.6782929823</v>
      </c>
      <c r="L3">
        <v>87618877.351096958</v>
      </c>
      <c r="M3">
        <v>64853921.826838247</v>
      </c>
      <c r="N3">
        <v>-0.26346666477564978</v>
      </c>
      <c r="O3">
        <v>4905334093.9462681</v>
      </c>
      <c r="P3">
        <v>0</v>
      </c>
      <c r="Q3" t="s">
        <v>50043</v>
      </c>
      <c r="R3" s="3">
        <v>2.324413913120031</v>
      </c>
      <c r="S3" t="s">
        <v>50017</v>
      </c>
      <c r="T3" t="s">
        <v>50036</v>
      </c>
    </row>
    <row r="4" spans="1:20" x14ac:dyDescent="0.3">
      <c r="A4" s="1" t="s">
        <v>18</v>
      </c>
      <c r="B4">
        <v>10366.899725893851</v>
      </c>
      <c r="C4">
        <v>0</v>
      </c>
      <c r="D4">
        <v>0.64631173392568686</v>
      </c>
      <c r="E4">
        <v>87.119575966911199</v>
      </c>
      <c r="F4">
        <v>97</v>
      </c>
      <c r="G4">
        <v>155.9473125890714</v>
      </c>
      <c r="H4">
        <v>20.462341602467511</v>
      </c>
      <c r="I4">
        <v>27.670584000000002</v>
      </c>
      <c r="J4">
        <v>13.983850434357921</v>
      </c>
      <c r="K4">
        <v>10977662.73717998</v>
      </c>
      <c r="L4">
        <v>30930766.57251836</v>
      </c>
      <c r="M4">
        <v>3244827.748569415</v>
      </c>
      <c r="N4">
        <v>-5.4005485426952431E-2</v>
      </c>
      <c r="O4">
        <v>350809245.69735491</v>
      </c>
      <c r="P4">
        <v>0</v>
      </c>
      <c r="Q4" t="s">
        <v>50043</v>
      </c>
      <c r="R4" s="3">
        <v>0.64631173392568686</v>
      </c>
      <c r="S4" t="s">
        <v>50018</v>
      </c>
      <c r="T4" t="s">
        <v>50037</v>
      </c>
    </row>
    <row r="5" spans="1:20" x14ac:dyDescent="0.3">
      <c r="A5" s="1" t="s">
        <v>19</v>
      </c>
      <c r="B5">
        <v>315.86431533753557</v>
      </c>
      <c r="C5">
        <v>0</v>
      </c>
      <c r="D5">
        <v>0.36404278415416541</v>
      </c>
      <c r="E5">
        <v>89.967645276666588</v>
      </c>
      <c r="F5">
        <v>97</v>
      </c>
      <c r="G5">
        <v>186.58085466458229</v>
      </c>
      <c r="H5">
        <v>6.939843538112183</v>
      </c>
      <c r="I5">
        <v>27.670584000000002</v>
      </c>
      <c r="J5">
        <v>56.195201841434958</v>
      </c>
      <c r="K5">
        <v>196792.51190832231</v>
      </c>
      <c r="L5">
        <v>62884.389819963617</v>
      </c>
      <c r="M5">
        <v>33461.148675430413</v>
      </c>
      <c r="N5">
        <v>-0.2100606677568487</v>
      </c>
      <c r="O5">
        <v>449319.83183685137</v>
      </c>
      <c r="P5">
        <v>0</v>
      </c>
      <c r="Q5" t="s">
        <v>50043</v>
      </c>
      <c r="R5" s="3">
        <v>0.36404278415416536</v>
      </c>
      <c r="S5" t="s">
        <v>50016</v>
      </c>
      <c r="T5" t="s">
        <v>50035</v>
      </c>
    </row>
    <row r="6" spans="1:20" x14ac:dyDescent="0.3">
      <c r="A6" s="1" t="s">
        <v>20</v>
      </c>
      <c r="B6">
        <v>578.57200039186876</v>
      </c>
      <c r="C6">
        <v>0</v>
      </c>
      <c r="D6">
        <v>0.59685045064297848</v>
      </c>
      <c r="E6">
        <v>84.874875462398606</v>
      </c>
      <c r="F6">
        <v>97</v>
      </c>
      <c r="G6">
        <v>162.55715023450389</v>
      </c>
      <c r="H6">
        <v>3.830152049280354</v>
      </c>
      <c r="I6">
        <v>27.670584000000002</v>
      </c>
      <c r="J6">
        <v>48.472311900667179</v>
      </c>
      <c r="K6">
        <v>716697.01693925937</v>
      </c>
      <c r="L6">
        <v>853145.96006352967</v>
      </c>
      <c r="M6">
        <v>73437.704283763727</v>
      </c>
      <c r="N6">
        <v>-1.6561818360477001E-3</v>
      </c>
      <c r="O6">
        <v>17888893.065260202</v>
      </c>
      <c r="P6">
        <v>0</v>
      </c>
      <c r="Q6" t="s">
        <v>50043</v>
      </c>
      <c r="R6" s="3">
        <v>0.59685045064297848</v>
      </c>
      <c r="S6" t="s">
        <v>50016</v>
      </c>
      <c r="T6" t="s">
        <v>50035</v>
      </c>
    </row>
    <row r="7" spans="1:20" x14ac:dyDescent="0.3">
      <c r="A7" s="1" t="s">
        <v>21</v>
      </c>
      <c r="B7">
        <v>885.28924880214061</v>
      </c>
      <c r="C7">
        <v>0</v>
      </c>
      <c r="D7">
        <v>0.42708341404814021</v>
      </c>
      <c r="E7">
        <v>71.808594454629116</v>
      </c>
      <c r="F7">
        <v>97</v>
      </c>
      <c r="G7">
        <v>203.25007824906311</v>
      </c>
      <c r="H7">
        <v>12.14709825971075</v>
      </c>
      <c r="I7">
        <v>27.670584000000002</v>
      </c>
      <c r="J7">
        <v>51.48942046036489</v>
      </c>
      <c r="K7">
        <v>24372.107258690659</v>
      </c>
      <c r="L7">
        <v>42429.278633492999</v>
      </c>
      <c r="M7">
        <v>477269.25809329131</v>
      </c>
      <c r="N7">
        <v>-0.21215185821357421</v>
      </c>
      <c r="O7">
        <v>1544019.905393607</v>
      </c>
      <c r="P7">
        <v>0</v>
      </c>
      <c r="Q7" t="s">
        <v>50043</v>
      </c>
      <c r="R7" s="3">
        <v>0.42708341404814021</v>
      </c>
      <c r="S7" t="s">
        <v>50016</v>
      </c>
      <c r="T7" t="s">
        <v>50035</v>
      </c>
    </row>
    <row r="8" spans="1:20" x14ac:dyDescent="0.3">
      <c r="A8" s="1" t="s">
        <v>22</v>
      </c>
      <c r="B8">
        <v>2100.281525900456</v>
      </c>
      <c r="C8">
        <v>0</v>
      </c>
      <c r="D8">
        <v>2.8940287774108349</v>
      </c>
      <c r="E8">
        <v>49.277145371900993</v>
      </c>
      <c r="F8">
        <v>100</v>
      </c>
      <c r="G8">
        <v>177.3566651284398</v>
      </c>
      <c r="H8">
        <v>0</v>
      </c>
      <c r="I8">
        <v>27.670584000000002</v>
      </c>
      <c r="J8">
        <v>3.0034527056508402</v>
      </c>
      <c r="K8">
        <v>2219711.7631108048</v>
      </c>
      <c r="L8">
        <v>3194868.020974915</v>
      </c>
      <c r="M8">
        <v>12677184.08795464</v>
      </c>
      <c r="N8">
        <v>-0.23670284723757429</v>
      </c>
      <c r="O8">
        <v>63006230.952289946</v>
      </c>
      <c r="P8">
        <v>0</v>
      </c>
      <c r="Q8" t="s">
        <v>50043</v>
      </c>
      <c r="R8" s="3">
        <v>2.8940287774108349</v>
      </c>
      <c r="S8" t="s">
        <v>50019</v>
      </c>
      <c r="T8" t="s">
        <v>50035</v>
      </c>
    </row>
    <row r="9" spans="1:20" x14ac:dyDescent="0.3">
      <c r="A9" s="1" t="s">
        <v>23</v>
      </c>
      <c r="B9">
        <v>24052.45036038179</v>
      </c>
      <c r="C9">
        <v>0</v>
      </c>
      <c r="D9">
        <v>0.68138914975014953</v>
      </c>
      <c r="E9">
        <v>78.948599747548329</v>
      </c>
      <c r="F9">
        <v>97</v>
      </c>
      <c r="G9">
        <v>28.75359574833135</v>
      </c>
      <c r="H9">
        <v>33.323905378120813</v>
      </c>
      <c r="I9">
        <v>27.670584000000002</v>
      </c>
      <c r="J9">
        <v>10.16877331875423</v>
      </c>
      <c r="K9">
        <v>41233092.68890214</v>
      </c>
      <c r="L9">
        <v>36739153.111173131</v>
      </c>
      <c r="M9">
        <v>233431079.4435434</v>
      </c>
      <c r="N9">
        <v>-9.5266731246130068E-2</v>
      </c>
      <c r="O9">
        <v>719930573.92032766</v>
      </c>
      <c r="P9">
        <v>0</v>
      </c>
      <c r="Q9" t="s">
        <v>50043</v>
      </c>
      <c r="R9" s="3">
        <v>0.68138914975014953</v>
      </c>
      <c r="S9" t="s">
        <v>50020</v>
      </c>
      <c r="T9" t="s">
        <v>50035</v>
      </c>
    </row>
    <row r="10" spans="1:20" x14ac:dyDescent="0.3">
      <c r="A10" s="1" t="s">
        <v>24</v>
      </c>
      <c r="B10">
        <v>909.54532729295647</v>
      </c>
      <c r="C10">
        <v>0</v>
      </c>
      <c r="D10">
        <v>0.27147325107583448</v>
      </c>
      <c r="E10">
        <v>64.606641705585972</v>
      </c>
      <c r="F10">
        <v>97</v>
      </c>
      <c r="G10">
        <v>184.82139214867919</v>
      </c>
      <c r="H10">
        <v>3.105118902916161</v>
      </c>
      <c r="I10">
        <v>27.670584000000002</v>
      </c>
      <c r="J10">
        <v>55.263227372875342</v>
      </c>
      <c r="K10">
        <v>219628.35127811169</v>
      </c>
      <c r="L10">
        <v>65693.160197078789</v>
      </c>
      <c r="M10">
        <v>77707.925591984691</v>
      </c>
      <c r="N10">
        <v>-5.4975463466891989E-3</v>
      </c>
      <c r="O10">
        <v>2518359.2770775468</v>
      </c>
      <c r="P10">
        <v>0</v>
      </c>
      <c r="Q10" t="s">
        <v>50043</v>
      </c>
      <c r="R10" s="3">
        <v>0.27147325107583448</v>
      </c>
      <c r="S10" t="s">
        <v>50016</v>
      </c>
      <c r="T10" t="s">
        <v>50035</v>
      </c>
    </row>
    <row r="11" spans="1:20" x14ac:dyDescent="0.3">
      <c r="A11" s="1" t="s">
        <v>25</v>
      </c>
      <c r="B11">
        <v>371.95978842714158</v>
      </c>
      <c r="C11">
        <v>0</v>
      </c>
      <c r="D11">
        <v>0.94040621944758895</v>
      </c>
      <c r="E11">
        <v>73.826652892580753</v>
      </c>
      <c r="F11">
        <v>97</v>
      </c>
      <c r="G11">
        <v>134.58771007921459</v>
      </c>
      <c r="H11">
        <v>3.50070035112264</v>
      </c>
      <c r="I11">
        <v>27.670584000000002</v>
      </c>
      <c r="J11">
        <v>46.260690467963343</v>
      </c>
      <c r="K11">
        <v>284998.30510248127</v>
      </c>
      <c r="L11">
        <v>315602.34859697492</v>
      </c>
      <c r="M11">
        <v>7253943.2109226435</v>
      </c>
      <c r="N11">
        <v>-0.1040405898096005</v>
      </c>
      <c r="O11">
        <v>25755346.392366491</v>
      </c>
      <c r="P11">
        <v>0</v>
      </c>
      <c r="Q11" t="s">
        <v>50043</v>
      </c>
      <c r="R11" s="3">
        <v>0.94040621944758895</v>
      </c>
      <c r="S11" t="s">
        <v>50016</v>
      </c>
      <c r="T11" t="s">
        <v>50035</v>
      </c>
    </row>
    <row r="12" spans="1:20" x14ac:dyDescent="0.3">
      <c r="A12" s="1" t="s">
        <v>26</v>
      </c>
      <c r="B12">
        <v>42.632269146046831</v>
      </c>
      <c r="C12">
        <v>0</v>
      </c>
      <c r="D12">
        <v>0.3853149297630124</v>
      </c>
      <c r="E12">
        <v>74.649290210007536</v>
      </c>
      <c r="F12">
        <v>97</v>
      </c>
      <c r="G12">
        <v>102.9454864344568</v>
      </c>
      <c r="H12">
        <v>5.433065126144534</v>
      </c>
      <c r="I12">
        <v>27.670584000000002</v>
      </c>
      <c r="J12">
        <v>12.648231789973931</v>
      </c>
      <c r="K12">
        <v>16396.160023456381</v>
      </c>
      <c r="L12">
        <v>15964.52812429181</v>
      </c>
      <c r="M12">
        <v>12089.806212572999</v>
      </c>
      <c r="N12">
        <v>-0.170365837662903</v>
      </c>
      <c r="O12">
        <v>189228.19428527119</v>
      </c>
      <c r="P12">
        <v>0</v>
      </c>
      <c r="Q12" t="s">
        <v>50043</v>
      </c>
      <c r="R12" s="3">
        <v>0.3853149297630124</v>
      </c>
      <c r="S12" t="s">
        <v>50016</v>
      </c>
      <c r="T12" t="s">
        <v>50035</v>
      </c>
    </row>
    <row r="13" spans="1:20" x14ac:dyDescent="0.3">
      <c r="A13" s="1" t="s">
        <v>27</v>
      </c>
      <c r="B13">
        <v>7969.4721384703544</v>
      </c>
      <c r="C13">
        <v>0</v>
      </c>
      <c r="D13">
        <v>0.5084099393905962</v>
      </c>
      <c r="E13">
        <v>76.65801887965722</v>
      </c>
      <c r="F13">
        <v>97</v>
      </c>
      <c r="G13">
        <v>294.71689771509989</v>
      </c>
      <c r="H13">
        <v>2.87497810943603</v>
      </c>
      <c r="I13">
        <v>27.670584000000002</v>
      </c>
      <c r="J13">
        <v>39.451858692724777</v>
      </c>
      <c r="K13">
        <v>3584612.582609463</v>
      </c>
      <c r="L13">
        <v>6632371.4660783289</v>
      </c>
      <c r="M13">
        <v>176551242.62635449</v>
      </c>
      <c r="N13">
        <v>-0.20469896446846131</v>
      </c>
      <c r="O13">
        <v>34966939.875975177</v>
      </c>
      <c r="P13">
        <v>0</v>
      </c>
      <c r="Q13" t="s">
        <v>50043</v>
      </c>
      <c r="R13" s="3">
        <v>0.5084099393905962</v>
      </c>
      <c r="S13" t="s">
        <v>50016</v>
      </c>
      <c r="T13" t="s">
        <v>50035</v>
      </c>
    </row>
    <row r="14" spans="1:20" x14ac:dyDescent="0.3">
      <c r="A14" s="1" t="s">
        <v>28</v>
      </c>
      <c r="B14">
        <v>4718.1714548941891</v>
      </c>
      <c r="C14">
        <v>0</v>
      </c>
      <c r="D14">
        <v>0.42872435671817127</v>
      </c>
      <c r="E14">
        <v>90.018035273029639</v>
      </c>
      <c r="F14">
        <v>97</v>
      </c>
      <c r="G14">
        <v>193.21882865041741</v>
      </c>
      <c r="H14">
        <v>2.6302873150831831</v>
      </c>
      <c r="I14">
        <v>27.670584000000002</v>
      </c>
      <c r="J14">
        <v>10.96263485383875</v>
      </c>
      <c r="K14">
        <v>10292270.46827103</v>
      </c>
      <c r="L14">
        <v>7130160.8042165907</v>
      </c>
      <c r="M14">
        <v>2214391.913089586</v>
      </c>
      <c r="N14">
        <v>-1.37756159026192E-2</v>
      </c>
      <c r="O14">
        <v>89126938.548090458</v>
      </c>
      <c r="P14">
        <v>0</v>
      </c>
      <c r="Q14" t="s">
        <v>50043</v>
      </c>
      <c r="R14" s="3">
        <v>0.42872435671817127</v>
      </c>
      <c r="S14" t="s">
        <v>50016</v>
      </c>
      <c r="T14" t="s">
        <v>50035</v>
      </c>
    </row>
    <row r="15" spans="1:20" x14ac:dyDescent="0.3">
      <c r="A15" s="1" t="s">
        <v>29</v>
      </c>
      <c r="B15">
        <v>73.027326249855875</v>
      </c>
      <c r="C15">
        <v>0</v>
      </c>
      <c r="D15">
        <v>0.86393779223800238</v>
      </c>
      <c r="E15">
        <v>97.263570145057756</v>
      </c>
      <c r="F15">
        <v>97</v>
      </c>
      <c r="G15">
        <v>167.39239385058519</v>
      </c>
      <c r="H15">
        <v>1.990129476211046</v>
      </c>
      <c r="I15">
        <v>27.670584000000002</v>
      </c>
      <c r="J15">
        <v>30.940365751342949</v>
      </c>
      <c r="K15">
        <v>16387.38816189058</v>
      </c>
      <c r="L15">
        <v>9970.9833151197981</v>
      </c>
      <c r="M15">
        <v>2060.1136309622202</v>
      </c>
      <c r="N15">
        <v>-8.4346365439545684E-2</v>
      </c>
      <c r="O15">
        <v>811547.27353895351</v>
      </c>
      <c r="P15">
        <v>0</v>
      </c>
      <c r="Q15" t="s">
        <v>50043</v>
      </c>
      <c r="R15" s="3">
        <v>0.86393779223800238</v>
      </c>
      <c r="S15" t="s">
        <v>50016</v>
      </c>
      <c r="T15" t="s">
        <v>50035</v>
      </c>
    </row>
    <row r="16" spans="1:20" x14ac:dyDescent="0.3">
      <c r="A16" s="1" t="s">
        <v>30</v>
      </c>
      <c r="B16">
        <v>23685.06791766053</v>
      </c>
      <c r="C16">
        <v>0</v>
      </c>
      <c r="D16">
        <v>0.3312064622801778</v>
      </c>
      <c r="E16">
        <v>78.019129567388404</v>
      </c>
      <c r="F16">
        <v>96.75</v>
      </c>
      <c r="G16">
        <v>173.69818844988811</v>
      </c>
      <c r="H16">
        <v>3.417073462642334</v>
      </c>
      <c r="I16">
        <v>27.670584000000002</v>
      </c>
      <c r="J16">
        <v>2.3312713542350258</v>
      </c>
      <c r="K16">
        <v>36411657.76717063</v>
      </c>
      <c r="L16">
        <v>15005480.047139879</v>
      </c>
      <c r="M16">
        <v>156670863.6948151</v>
      </c>
      <c r="N16">
        <v>-0.2004427749948916</v>
      </c>
      <c r="O16">
        <v>476365906.22568238</v>
      </c>
      <c r="P16">
        <v>0</v>
      </c>
      <c r="Q16" t="s">
        <v>50043</v>
      </c>
      <c r="R16" s="3">
        <v>0.3312064622801778</v>
      </c>
      <c r="S16" t="s">
        <v>50021</v>
      </c>
      <c r="T16" t="s">
        <v>50038</v>
      </c>
    </row>
    <row r="17" spans="1:20" x14ac:dyDescent="0.3">
      <c r="A17" s="1" t="s">
        <v>31</v>
      </c>
      <c r="B17">
        <v>221.79020409840109</v>
      </c>
      <c r="C17">
        <v>0</v>
      </c>
      <c r="D17">
        <v>1.4944470138672969</v>
      </c>
      <c r="E17">
        <v>87.657552519265593</v>
      </c>
      <c r="F17">
        <v>97</v>
      </c>
      <c r="G17">
        <v>72.721191278037438</v>
      </c>
      <c r="H17">
        <v>5.9321505175267548</v>
      </c>
      <c r="I17">
        <v>27.670584000000002</v>
      </c>
      <c r="J17">
        <v>35.89205352088203</v>
      </c>
      <c r="K17">
        <v>81909.852804727896</v>
      </c>
      <c r="L17">
        <v>44202.19005272902</v>
      </c>
      <c r="M17">
        <v>116898.6139423511</v>
      </c>
      <c r="N17">
        <v>-0.54802659502454509</v>
      </c>
      <c r="O17">
        <v>698188.4852146639</v>
      </c>
      <c r="P17">
        <v>0</v>
      </c>
      <c r="Q17" t="s">
        <v>50043</v>
      </c>
      <c r="R17" s="3">
        <v>1.4944470138672972</v>
      </c>
      <c r="S17" t="s">
        <v>50016</v>
      </c>
      <c r="T17" t="s">
        <v>50035</v>
      </c>
    </row>
    <row r="18" spans="1:20" x14ac:dyDescent="0.3">
      <c r="A18" s="1" t="s">
        <v>32</v>
      </c>
      <c r="B18">
        <v>833.44170212147856</v>
      </c>
      <c r="C18">
        <v>0</v>
      </c>
      <c r="D18">
        <v>0.77203626625183752</v>
      </c>
      <c r="E18">
        <v>89.251899284303107</v>
      </c>
      <c r="F18">
        <v>97</v>
      </c>
      <c r="G18">
        <v>119.6197728826366</v>
      </c>
      <c r="H18">
        <v>1.78203690167553</v>
      </c>
      <c r="I18">
        <v>27.670584000000002</v>
      </c>
      <c r="J18">
        <v>50.175078972369867</v>
      </c>
      <c r="K18">
        <v>1180830.771145832</v>
      </c>
      <c r="L18">
        <v>747545.5254514924</v>
      </c>
      <c r="M18">
        <v>1527928.3331517831</v>
      </c>
      <c r="N18">
        <v>-0.11327405867477661</v>
      </c>
      <c r="O18">
        <v>5878105.4540356351</v>
      </c>
      <c r="P18">
        <v>0</v>
      </c>
      <c r="Q18" t="s">
        <v>50043</v>
      </c>
      <c r="R18" s="3">
        <v>0.77203626625183752</v>
      </c>
      <c r="S18" t="s">
        <v>50016</v>
      </c>
      <c r="T18" t="s">
        <v>50035</v>
      </c>
    </row>
    <row r="19" spans="1:20" x14ac:dyDescent="0.3">
      <c r="A19" s="1" t="s">
        <v>33</v>
      </c>
      <c r="B19">
        <v>47.855182431533052</v>
      </c>
      <c r="C19">
        <v>0</v>
      </c>
      <c r="D19">
        <v>0.4429918802351</v>
      </c>
      <c r="E19">
        <v>87.634962461975547</v>
      </c>
      <c r="F19">
        <v>97</v>
      </c>
      <c r="G19">
        <v>119.5919508306103</v>
      </c>
      <c r="H19">
        <v>6.311428808654779</v>
      </c>
      <c r="I19">
        <v>27.670584000000002</v>
      </c>
      <c r="J19">
        <v>11.34555402963236</v>
      </c>
      <c r="K19">
        <v>14807.31957217333</v>
      </c>
      <c r="L19">
        <v>16639.250185552239</v>
      </c>
      <c r="M19">
        <v>14183.98893184503</v>
      </c>
      <c r="N19">
        <v>-0.1909164209972064</v>
      </c>
      <c r="O19">
        <v>166387.4768463092</v>
      </c>
      <c r="P19">
        <v>0</v>
      </c>
      <c r="Q19" t="s">
        <v>50043</v>
      </c>
      <c r="R19" s="3">
        <v>0.4429918802351</v>
      </c>
      <c r="S19" t="s">
        <v>50016</v>
      </c>
      <c r="T19" t="s">
        <v>50035</v>
      </c>
    </row>
    <row r="20" spans="1:20" x14ac:dyDescent="0.3">
      <c r="A20" s="1" t="s">
        <v>34</v>
      </c>
      <c r="B20">
        <v>137.53644517370981</v>
      </c>
      <c r="C20">
        <v>0</v>
      </c>
      <c r="D20">
        <v>0.44277594678901128</v>
      </c>
      <c r="E20">
        <v>81.849477859063043</v>
      </c>
      <c r="F20">
        <v>97</v>
      </c>
      <c r="G20">
        <v>156.0823711262762</v>
      </c>
      <c r="H20">
        <v>3.866836781331445</v>
      </c>
      <c r="I20">
        <v>27.670584000000002</v>
      </c>
      <c r="J20">
        <v>56.651620051502348</v>
      </c>
      <c r="K20">
        <v>76624.064322968756</v>
      </c>
      <c r="L20">
        <v>119762.01909536619</v>
      </c>
      <c r="M20">
        <v>147305.17362907511</v>
      </c>
      <c r="N20">
        <v>-5.7372795760147588E-2</v>
      </c>
      <c r="O20">
        <v>871658.75026411063</v>
      </c>
      <c r="P20">
        <v>0</v>
      </c>
      <c r="Q20" t="s">
        <v>50043</v>
      </c>
      <c r="R20" s="3">
        <v>0.44277594678901133</v>
      </c>
      <c r="S20" t="s">
        <v>50016</v>
      </c>
      <c r="T20" t="s">
        <v>50035</v>
      </c>
    </row>
    <row r="21" spans="1:20" x14ac:dyDescent="0.3">
      <c r="A21" s="1" t="s">
        <v>35</v>
      </c>
      <c r="B21">
        <v>373.03191279196091</v>
      </c>
      <c r="C21">
        <v>0</v>
      </c>
      <c r="D21">
        <v>0.63544849599581577</v>
      </c>
      <c r="E21">
        <v>84.75560852180368</v>
      </c>
      <c r="F21">
        <v>97</v>
      </c>
      <c r="G21">
        <v>205.24869261135501</v>
      </c>
      <c r="H21">
        <v>3.3679717583392139</v>
      </c>
      <c r="I21">
        <v>27.670584000000002</v>
      </c>
      <c r="J21">
        <v>36.099295476253218</v>
      </c>
      <c r="K21">
        <v>276355.46872123698</v>
      </c>
      <c r="L21">
        <v>210665.23583905501</v>
      </c>
      <c r="M21">
        <v>3804431.0057837418</v>
      </c>
      <c r="N21">
        <v>-0.19106860625243841</v>
      </c>
      <c r="O21">
        <v>3499149.3771894141</v>
      </c>
      <c r="P21">
        <v>0</v>
      </c>
      <c r="Q21" t="s">
        <v>50043</v>
      </c>
      <c r="R21" s="3">
        <v>0.63544849599581577</v>
      </c>
      <c r="S21" t="s">
        <v>50016</v>
      </c>
      <c r="T21" t="s">
        <v>50035</v>
      </c>
    </row>
    <row r="22" spans="1:20" x14ac:dyDescent="0.3">
      <c r="A22" s="1" t="s">
        <v>36</v>
      </c>
      <c r="B22">
        <v>10467.10656578813</v>
      </c>
      <c r="C22">
        <v>0</v>
      </c>
      <c r="D22">
        <v>0.41985453802565748</v>
      </c>
      <c r="E22">
        <v>89.775102715279857</v>
      </c>
      <c r="F22">
        <v>95.321640000000002</v>
      </c>
      <c r="G22">
        <v>154.36673150085309</v>
      </c>
      <c r="H22">
        <v>10.0899607566793</v>
      </c>
      <c r="I22">
        <v>27.670584000000002</v>
      </c>
      <c r="J22">
        <v>0</v>
      </c>
      <c r="K22">
        <v>10826070.46582469</v>
      </c>
      <c r="L22">
        <v>5472700.9180668099</v>
      </c>
      <c r="M22">
        <v>13940195.85634069</v>
      </c>
      <c r="N22">
        <v>-9.515339747333007E-2</v>
      </c>
      <c r="O22">
        <v>43811867.345373631</v>
      </c>
      <c r="P22">
        <v>0</v>
      </c>
      <c r="Q22" t="s">
        <v>50043</v>
      </c>
      <c r="R22" s="3">
        <v>0.41985453802565753</v>
      </c>
      <c r="S22" t="s">
        <v>50022</v>
      </c>
      <c r="T22" t="s">
        <v>50037</v>
      </c>
    </row>
    <row r="23" spans="1:20" x14ac:dyDescent="0.3">
      <c r="A23" s="1" t="s">
        <v>37</v>
      </c>
      <c r="B23">
        <v>1126.5266397074031</v>
      </c>
      <c r="C23">
        <v>0</v>
      </c>
      <c r="D23">
        <v>0.56411734902041155</v>
      </c>
      <c r="E23">
        <v>87.920329225821831</v>
      </c>
      <c r="F23">
        <v>97</v>
      </c>
      <c r="G23">
        <v>200.84185055889989</v>
      </c>
      <c r="H23">
        <v>7.9878417971455304</v>
      </c>
      <c r="I23">
        <v>27.670584000000002</v>
      </c>
      <c r="J23">
        <v>46.575403029098197</v>
      </c>
      <c r="K23">
        <v>1360483.3491325651</v>
      </c>
      <c r="L23">
        <v>492440.46508225932</v>
      </c>
      <c r="M23">
        <v>1175329.951075102</v>
      </c>
      <c r="N23">
        <v>-0.1937764384616236</v>
      </c>
      <c r="O23">
        <v>2579261.6341414652</v>
      </c>
      <c r="P23">
        <v>0</v>
      </c>
      <c r="Q23" t="s">
        <v>50043</v>
      </c>
      <c r="R23" s="3">
        <v>0.56411734902041155</v>
      </c>
      <c r="S23" t="s">
        <v>50016</v>
      </c>
      <c r="T23" t="s">
        <v>50035</v>
      </c>
    </row>
    <row r="24" spans="1:20" x14ac:dyDescent="0.3">
      <c r="A24" s="1" t="s">
        <v>38</v>
      </c>
      <c r="B24">
        <v>803.93005955712613</v>
      </c>
      <c r="C24">
        <v>0</v>
      </c>
      <c r="D24">
        <v>5.0504154265706083</v>
      </c>
      <c r="E24">
        <v>96.96345068161169</v>
      </c>
      <c r="F24">
        <v>95.153548999999998</v>
      </c>
      <c r="G24">
        <v>96.453841410855418</v>
      </c>
      <c r="H24">
        <v>4.8235268489596743</v>
      </c>
      <c r="I24">
        <v>27.670584000000002</v>
      </c>
      <c r="J24">
        <v>21.737748375542221</v>
      </c>
      <c r="K24">
        <v>1025595.1381141481</v>
      </c>
      <c r="L24">
        <v>2615327.3555199672</v>
      </c>
      <c r="M24">
        <v>8091310.60205949</v>
      </c>
      <c r="N24">
        <v>-0.56307011252309869</v>
      </c>
      <c r="O24">
        <v>13152807.004499041</v>
      </c>
      <c r="P24">
        <v>0</v>
      </c>
      <c r="Q24" t="s">
        <v>50043</v>
      </c>
      <c r="R24" s="3">
        <v>5.0504154265706083</v>
      </c>
      <c r="S24" t="s">
        <v>50023</v>
      </c>
      <c r="T24" t="s">
        <v>50039</v>
      </c>
    </row>
    <row r="25" spans="1:20" x14ac:dyDescent="0.3">
      <c r="A25" s="1" t="s">
        <v>39</v>
      </c>
      <c r="B25">
        <v>1240.5259881576619</v>
      </c>
      <c r="C25">
        <v>0</v>
      </c>
      <c r="D25">
        <v>0.77617933457984656</v>
      </c>
      <c r="E25">
        <v>86.480332596157325</v>
      </c>
      <c r="F25">
        <v>97</v>
      </c>
      <c r="G25">
        <v>160.31921574414599</v>
      </c>
      <c r="H25">
        <v>2.177240525145582</v>
      </c>
      <c r="I25">
        <v>27.670584000000002</v>
      </c>
      <c r="J25">
        <v>40.919479112870953</v>
      </c>
      <c r="K25">
        <v>178371.65443792171</v>
      </c>
      <c r="L25">
        <v>57870.531846023827</v>
      </c>
      <c r="M25">
        <v>10296944.09403195</v>
      </c>
      <c r="N25">
        <v>-9.896018652646886E-2</v>
      </c>
      <c r="O25">
        <v>689177.99171899271</v>
      </c>
      <c r="P25">
        <v>0</v>
      </c>
      <c r="Q25" t="s">
        <v>50043</v>
      </c>
      <c r="R25" s="3">
        <v>0.77617933457984656</v>
      </c>
      <c r="S25" t="s">
        <v>50016</v>
      </c>
      <c r="T25" t="s">
        <v>50035</v>
      </c>
    </row>
    <row r="26" spans="1:20" x14ac:dyDescent="0.3">
      <c r="A26" s="1" t="s">
        <v>40</v>
      </c>
      <c r="B26">
        <v>505.99045966166778</v>
      </c>
      <c r="C26">
        <v>0</v>
      </c>
      <c r="D26">
        <v>2.917080759131863</v>
      </c>
      <c r="E26">
        <v>84.356780308011864</v>
      </c>
      <c r="F26">
        <v>97</v>
      </c>
      <c r="G26">
        <v>52.309738110656014</v>
      </c>
      <c r="H26">
        <v>9.8777607812595196</v>
      </c>
      <c r="I26">
        <v>27.670584000000002</v>
      </c>
      <c r="J26">
        <v>26.950264732105079</v>
      </c>
      <c r="K26">
        <v>797563.41793657967</v>
      </c>
      <c r="L26">
        <v>1121342.6803431271</v>
      </c>
      <c r="M26">
        <v>655212.80263175175</v>
      </c>
      <c r="N26">
        <v>-0.52414432621504892</v>
      </c>
      <c r="O26">
        <v>13846208.408207931</v>
      </c>
      <c r="P26">
        <v>0</v>
      </c>
      <c r="Q26" t="s">
        <v>50043</v>
      </c>
      <c r="R26" s="3">
        <v>2.9170807591318626</v>
      </c>
      <c r="S26" t="s">
        <v>50016</v>
      </c>
      <c r="T26" t="s">
        <v>50035</v>
      </c>
    </row>
    <row r="27" spans="1:20" x14ac:dyDescent="0.3">
      <c r="A27" s="1" t="s">
        <v>41</v>
      </c>
      <c r="B27">
        <v>1353.3912099318341</v>
      </c>
      <c r="C27">
        <v>0</v>
      </c>
      <c r="D27">
        <v>0.47956316040935221</v>
      </c>
      <c r="E27">
        <v>98.357875371647737</v>
      </c>
      <c r="F27">
        <v>97</v>
      </c>
      <c r="G27">
        <v>152.43068510666259</v>
      </c>
      <c r="H27">
        <v>30.93029440946605</v>
      </c>
      <c r="I27">
        <v>27.670584000000002</v>
      </c>
      <c r="J27">
        <v>47.391433436709043</v>
      </c>
      <c r="K27">
        <v>1295895.378293087</v>
      </c>
      <c r="L27">
        <v>562470.28159659018</v>
      </c>
      <c r="M27">
        <v>4803555.7340816408</v>
      </c>
      <c r="N27">
        <v>-5.2045847091412169E-2</v>
      </c>
      <c r="O27">
        <v>9181881.9512200113</v>
      </c>
      <c r="P27">
        <v>0</v>
      </c>
      <c r="Q27" t="s">
        <v>50043</v>
      </c>
      <c r="R27" s="3">
        <v>0.47956316040935215</v>
      </c>
      <c r="S27" t="s">
        <v>50016</v>
      </c>
      <c r="T27" t="s">
        <v>50035</v>
      </c>
    </row>
    <row r="28" spans="1:20" x14ac:dyDescent="0.3">
      <c r="A28" s="1" t="s">
        <v>42</v>
      </c>
      <c r="B28">
        <v>645.65177566226055</v>
      </c>
      <c r="C28">
        <v>0</v>
      </c>
      <c r="D28">
        <v>2.291356044238595</v>
      </c>
      <c r="E28">
        <v>77.405422621637058</v>
      </c>
      <c r="F28">
        <v>97</v>
      </c>
      <c r="G28">
        <v>36.612608872793928</v>
      </c>
      <c r="H28">
        <v>4.0392661949441004</v>
      </c>
      <c r="I28">
        <v>27.670584000000002</v>
      </c>
      <c r="J28">
        <v>11.6760344238738</v>
      </c>
      <c r="K28">
        <v>681567.39413776028</v>
      </c>
      <c r="L28">
        <v>678824.87256757577</v>
      </c>
      <c r="M28">
        <v>167047.6880744643</v>
      </c>
      <c r="N28">
        <v>-0.44401948136284353</v>
      </c>
      <c r="O28">
        <v>5431991.4088802962</v>
      </c>
      <c r="P28">
        <v>0</v>
      </c>
      <c r="Q28" t="s">
        <v>50043</v>
      </c>
      <c r="R28" s="3">
        <v>2.2913560442385954</v>
      </c>
      <c r="S28" t="s">
        <v>50016</v>
      </c>
      <c r="T28" t="s">
        <v>50035</v>
      </c>
    </row>
    <row r="29" spans="1:20" x14ac:dyDescent="0.3">
      <c r="A29" s="1" t="s">
        <v>43</v>
      </c>
      <c r="B29">
        <v>173.29023849430641</v>
      </c>
      <c r="C29">
        <v>0</v>
      </c>
      <c r="D29">
        <v>0.43864618666851568</v>
      </c>
      <c r="E29">
        <v>73.832337131047041</v>
      </c>
      <c r="F29">
        <v>97</v>
      </c>
      <c r="G29">
        <v>262.56595134813369</v>
      </c>
      <c r="H29">
        <v>2.07222550705416</v>
      </c>
      <c r="I29">
        <v>27.670584000000002</v>
      </c>
      <c r="J29">
        <v>42.059216720419172</v>
      </c>
      <c r="K29">
        <v>2959.559272006778</v>
      </c>
      <c r="L29">
        <v>53671.159321629872</v>
      </c>
      <c r="M29">
        <v>221422.40023247781</v>
      </c>
      <c r="N29">
        <v>-0.18397623805570831</v>
      </c>
      <c r="O29">
        <v>446645.49509770819</v>
      </c>
      <c r="P29">
        <v>0</v>
      </c>
      <c r="Q29" t="s">
        <v>50043</v>
      </c>
      <c r="R29" s="3">
        <v>0.43864618666851574</v>
      </c>
      <c r="S29" t="s">
        <v>50016</v>
      </c>
      <c r="T29" t="s">
        <v>50035</v>
      </c>
    </row>
    <row r="30" spans="1:20" x14ac:dyDescent="0.3">
      <c r="A30" s="1" t="s">
        <v>44</v>
      </c>
      <c r="B30">
        <v>173.11432996957399</v>
      </c>
      <c r="C30">
        <v>0</v>
      </c>
      <c r="D30">
        <v>0.2272632319718732</v>
      </c>
      <c r="E30">
        <v>89.959203724319849</v>
      </c>
      <c r="F30">
        <v>97</v>
      </c>
      <c r="G30">
        <v>138.4589178074495</v>
      </c>
      <c r="H30">
        <v>31.699165201744052</v>
      </c>
      <c r="I30">
        <v>27.670584000000002</v>
      </c>
      <c r="J30">
        <v>58.749318899443011</v>
      </c>
      <c r="K30">
        <v>79203.341132983696</v>
      </c>
      <c r="L30">
        <v>47638.751825865344</v>
      </c>
      <c r="M30">
        <v>1748223.150134874</v>
      </c>
      <c r="N30">
        <v>-9.2927577460834698E-3</v>
      </c>
      <c r="O30">
        <v>543012.71845301834</v>
      </c>
      <c r="P30">
        <v>0</v>
      </c>
      <c r="Q30" t="s">
        <v>50043</v>
      </c>
      <c r="R30" s="3">
        <v>0.22726323197187318</v>
      </c>
      <c r="S30" t="s">
        <v>50016</v>
      </c>
      <c r="T30" t="s">
        <v>50035</v>
      </c>
    </row>
    <row r="31" spans="1:20" x14ac:dyDescent="0.3">
      <c r="A31" s="1" t="s">
        <v>45</v>
      </c>
      <c r="B31">
        <v>127.2374700089694</v>
      </c>
      <c r="C31">
        <v>0</v>
      </c>
      <c r="D31">
        <v>2.0535062193975251</v>
      </c>
      <c r="E31">
        <v>93.562444742517712</v>
      </c>
      <c r="F31">
        <v>97</v>
      </c>
      <c r="G31">
        <v>71.294043741660488</v>
      </c>
      <c r="H31">
        <v>6.2925848773453179</v>
      </c>
      <c r="I31">
        <v>27.670584000000002</v>
      </c>
      <c r="J31">
        <v>32.866040465552963</v>
      </c>
      <c r="K31">
        <v>292304.63135268778</v>
      </c>
      <c r="L31">
        <v>302880.50930175948</v>
      </c>
      <c r="M31">
        <v>136926.80201714751</v>
      </c>
      <c r="N31">
        <v>-0.6002528627200201</v>
      </c>
      <c r="O31">
        <v>5303833.6966368677</v>
      </c>
      <c r="P31">
        <v>0</v>
      </c>
      <c r="Q31" t="s">
        <v>50043</v>
      </c>
      <c r="R31" s="3">
        <v>2.0535062193975246</v>
      </c>
      <c r="S31" t="s">
        <v>50016</v>
      </c>
      <c r="T31" t="s">
        <v>50035</v>
      </c>
    </row>
    <row r="32" spans="1:20" x14ac:dyDescent="0.3">
      <c r="A32" s="1" t="s">
        <v>46</v>
      </c>
      <c r="B32">
        <v>1775.358771245511</v>
      </c>
      <c r="C32">
        <v>0</v>
      </c>
      <c r="D32">
        <v>0.80446874499532262</v>
      </c>
      <c r="E32">
        <v>84.24303847667143</v>
      </c>
      <c r="F32">
        <v>97</v>
      </c>
      <c r="G32">
        <v>88.413407712398453</v>
      </c>
      <c r="H32">
        <v>6.8226326449710291</v>
      </c>
      <c r="I32">
        <v>27.670584000000002</v>
      </c>
      <c r="J32">
        <v>13.193135680643961</v>
      </c>
      <c r="K32">
        <v>740246.94005547243</v>
      </c>
      <c r="L32">
        <v>1675471.3234742349</v>
      </c>
      <c r="M32">
        <v>3453558.609534469</v>
      </c>
      <c r="N32">
        <v>-0.2338912585656571</v>
      </c>
      <c r="O32">
        <v>29668114.64146892</v>
      </c>
      <c r="P32">
        <v>0</v>
      </c>
      <c r="Q32" t="s">
        <v>50043</v>
      </c>
      <c r="R32" s="3">
        <v>0.80446874499532262</v>
      </c>
      <c r="S32" t="s">
        <v>50024</v>
      </c>
      <c r="T32" t="s">
        <v>50040</v>
      </c>
    </row>
    <row r="33" spans="1:20" x14ac:dyDescent="0.3">
      <c r="A33" s="1" t="s">
        <v>47</v>
      </c>
      <c r="B33">
        <v>712.04811517565474</v>
      </c>
      <c r="C33">
        <v>0</v>
      </c>
      <c r="D33">
        <v>0.43111304188268063</v>
      </c>
      <c r="E33">
        <v>47.623370993580266</v>
      </c>
      <c r="F33">
        <v>97</v>
      </c>
      <c r="G33">
        <v>144.20557276450671</v>
      </c>
      <c r="H33">
        <v>4.7341721597080753</v>
      </c>
      <c r="I33">
        <v>27.670584000000002</v>
      </c>
      <c r="J33">
        <v>12.535460969351931</v>
      </c>
      <c r="K33">
        <v>351556.94069343572</v>
      </c>
      <c r="L33">
        <v>1648514.0987099849</v>
      </c>
      <c r="M33">
        <v>5859143.8824871248</v>
      </c>
      <c r="N33">
        <v>-2.9131775886838091E-2</v>
      </c>
      <c r="O33">
        <v>53019516.329953291</v>
      </c>
      <c r="P33">
        <v>0</v>
      </c>
      <c r="Q33" t="s">
        <v>50043</v>
      </c>
      <c r="R33" s="3">
        <v>0.43111304188268057</v>
      </c>
      <c r="S33" t="s">
        <v>50024</v>
      </c>
      <c r="T33" t="s">
        <v>50040</v>
      </c>
    </row>
    <row r="34" spans="1:20" x14ac:dyDescent="0.3">
      <c r="A34" s="1" t="s">
        <v>48</v>
      </c>
      <c r="B34">
        <v>1179.5252824949439</v>
      </c>
      <c r="C34">
        <v>0</v>
      </c>
      <c r="D34">
        <v>0.43291972987827232</v>
      </c>
      <c r="E34">
        <v>86.45647192284035</v>
      </c>
      <c r="F34">
        <v>97</v>
      </c>
      <c r="G34">
        <v>201.5532781103409</v>
      </c>
      <c r="H34">
        <v>7.2514426872252811</v>
      </c>
      <c r="I34">
        <v>27.670584000000002</v>
      </c>
      <c r="J34">
        <v>44.543113429660842</v>
      </c>
      <c r="K34">
        <v>930664.55996341351</v>
      </c>
      <c r="L34">
        <v>1079621.150510228</v>
      </c>
      <c r="M34">
        <v>1159289.340948727</v>
      </c>
      <c r="N34">
        <v>-0.1891522555929098</v>
      </c>
      <c r="O34">
        <v>6046661.2520308141</v>
      </c>
      <c r="P34">
        <v>0</v>
      </c>
      <c r="Q34" t="s">
        <v>50043</v>
      </c>
      <c r="R34" s="3">
        <v>0.43291972987827232</v>
      </c>
      <c r="S34" t="s">
        <v>50016</v>
      </c>
      <c r="T34" t="s">
        <v>50035</v>
      </c>
    </row>
    <row r="35" spans="1:20" x14ac:dyDescent="0.3">
      <c r="A35" s="1" t="s">
        <v>49</v>
      </c>
      <c r="B35">
        <v>11731.81846100664</v>
      </c>
      <c r="C35">
        <v>0</v>
      </c>
      <c r="D35">
        <v>0.41806853573326408</v>
      </c>
      <c r="E35">
        <v>78.591271691101653</v>
      </c>
      <c r="F35">
        <v>95.769233999999997</v>
      </c>
      <c r="G35">
        <v>147.51859760215081</v>
      </c>
      <c r="H35">
        <v>6.5811505325873796</v>
      </c>
      <c r="I35">
        <v>27.670584000000002</v>
      </c>
      <c r="J35">
        <v>2.2297057030754752</v>
      </c>
      <c r="K35">
        <v>1475683.453288967</v>
      </c>
      <c r="L35">
        <v>13290366.568974771</v>
      </c>
      <c r="M35">
        <v>2783741.0520475032</v>
      </c>
      <c r="N35">
        <v>-0.1731126170080981</v>
      </c>
      <c r="O35">
        <v>499620059.02377778</v>
      </c>
      <c r="P35">
        <v>0</v>
      </c>
      <c r="Q35" t="s">
        <v>50043</v>
      </c>
      <c r="R35" s="3">
        <v>0.41806853573326408</v>
      </c>
      <c r="S35" t="s">
        <v>50025</v>
      </c>
      <c r="T35" t="s">
        <v>50039</v>
      </c>
    </row>
    <row r="36" spans="1:20" x14ac:dyDescent="0.3">
      <c r="A36" s="1" t="s">
        <v>50</v>
      </c>
      <c r="B36">
        <v>434.94811605776721</v>
      </c>
      <c r="C36">
        <v>0</v>
      </c>
      <c r="D36">
        <v>1.2082844334484959</v>
      </c>
      <c r="E36">
        <v>100</v>
      </c>
      <c r="F36">
        <v>97</v>
      </c>
      <c r="G36">
        <v>84.13002582497829</v>
      </c>
      <c r="H36">
        <v>5.2908194818922807</v>
      </c>
      <c r="I36">
        <v>27.670584000000002</v>
      </c>
      <c r="J36">
        <v>30.6878943450671</v>
      </c>
      <c r="K36">
        <v>819090.86978461349</v>
      </c>
      <c r="L36">
        <v>423124.83013079729</v>
      </c>
      <c r="M36">
        <v>1030812.173594236</v>
      </c>
      <c r="N36">
        <v>-0.4851305653200837</v>
      </c>
      <c r="O36">
        <v>3115106.458526101</v>
      </c>
      <c r="P36">
        <v>0</v>
      </c>
      <c r="Q36" t="s">
        <v>50043</v>
      </c>
      <c r="R36" s="3">
        <v>1.2082844334484963</v>
      </c>
      <c r="S36" t="s">
        <v>50016</v>
      </c>
      <c r="T36" t="s">
        <v>50035</v>
      </c>
    </row>
    <row r="37" spans="1:20" x14ac:dyDescent="0.3">
      <c r="A37" s="1" t="s">
        <v>51</v>
      </c>
      <c r="B37">
        <v>1389.082337603601</v>
      </c>
      <c r="C37">
        <v>0</v>
      </c>
      <c r="D37">
        <v>4.5948344460501893</v>
      </c>
      <c r="E37">
        <v>79.693510246193213</v>
      </c>
      <c r="F37">
        <v>95.813782000000003</v>
      </c>
      <c r="G37">
        <v>44.1811256329378</v>
      </c>
      <c r="H37">
        <v>38.58874689434014</v>
      </c>
      <c r="I37">
        <v>27.670584000000002</v>
      </c>
      <c r="J37">
        <v>6.9046354141553117</v>
      </c>
      <c r="K37">
        <v>5794245.1687464211</v>
      </c>
      <c r="L37">
        <v>7584809.4066935107</v>
      </c>
      <c r="M37">
        <v>19106428.44945256</v>
      </c>
      <c r="N37">
        <v>-0.42760572356503318</v>
      </c>
      <c r="O37">
        <v>245189680.75109041</v>
      </c>
      <c r="P37">
        <v>0</v>
      </c>
      <c r="Q37" t="s">
        <v>50043</v>
      </c>
      <c r="R37" s="3">
        <v>4.5948344460501893</v>
      </c>
      <c r="S37" t="s">
        <v>50017</v>
      </c>
      <c r="T37" t="s">
        <v>50036</v>
      </c>
    </row>
    <row r="38" spans="1:20" x14ac:dyDescent="0.3">
      <c r="A38" s="1" t="s">
        <v>52</v>
      </c>
      <c r="B38">
        <v>368.29931482045902</v>
      </c>
      <c r="C38">
        <v>0</v>
      </c>
      <c r="D38">
        <v>0.48389746896835278</v>
      </c>
      <c r="E38">
        <v>95.247949840725141</v>
      </c>
      <c r="F38">
        <v>97</v>
      </c>
      <c r="G38">
        <v>164.0125212182669</v>
      </c>
      <c r="H38">
        <v>2.8137755641409439</v>
      </c>
      <c r="I38">
        <v>27.670584000000002</v>
      </c>
      <c r="J38">
        <v>35.963307695180887</v>
      </c>
      <c r="K38">
        <v>267859.34663137578</v>
      </c>
      <c r="L38">
        <v>251549.6938811919</v>
      </c>
      <c r="M38">
        <v>615675.17642536853</v>
      </c>
      <c r="N38">
        <v>-9.2880470432866846E-2</v>
      </c>
      <c r="O38">
        <v>1872536.2465346609</v>
      </c>
      <c r="P38">
        <v>0</v>
      </c>
      <c r="Q38" t="s">
        <v>50043</v>
      </c>
      <c r="R38" s="3">
        <v>0.48389746896835278</v>
      </c>
      <c r="S38" t="s">
        <v>50016</v>
      </c>
      <c r="T38" t="s">
        <v>50035</v>
      </c>
    </row>
    <row r="39" spans="1:20" x14ac:dyDescent="0.3">
      <c r="A39" s="1" t="s">
        <v>53</v>
      </c>
      <c r="B39">
        <v>124.6067910679007</v>
      </c>
      <c r="C39">
        <v>0</v>
      </c>
      <c r="D39">
        <v>2.0777933765116781</v>
      </c>
      <c r="E39">
        <v>92.974995471615145</v>
      </c>
      <c r="F39">
        <v>97</v>
      </c>
      <c r="G39">
        <v>80.693008587386743</v>
      </c>
      <c r="H39">
        <v>6.121399206465413</v>
      </c>
      <c r="I39">
        <v>27.670584000000002</v>
      </c>
      <c r="J39">
        <v>36.176375454849172</v>
      </c>
      <c r="K39">
        <v>305946.3967289924</v>
      </c>
      <c r="L39">
        <v>328128.85556279018</v>
      </c>
      <c r="M39">
        <v>148285.47717282621</v>
      </c>
      <c r="N39">
        <v>-0.64350166986497459</v>
      </c>
      <c r="O39">
        <v>5821261.5051137842</v>
      </c>
      <c r="P39">
        <v>0</v>
      </c>
      <c r="Q39" t="s">
        <v>50043</v>
      </c>
      <c r="R39" s="3">
        <v>2.0777933765116781</v>
      </c>
      <c r="S39" t="s">
        <v>50016</v>
      </c>
      <c r="T39" t="s">
        <v>50035</v>
      </c>
    </row>
    <row r="40" spans="1:20" x14ac:dyDescent="0.3">
      <c r="A40" s="1" t="s">
        <v>54</v>
      </c>
      <c r="B40">
        <v>1391.855481271996</v>
      </c>
      <c r="C40">
        <v>0</v>
      </c>
      <c r="D40">
        <v>0.45974424335389341</v>
      </c>
      <c r="E40">
        <v>74.391380467830814</v>
      </c>
      <c r="F40">
        <v>97</v>
      </c>
      <c r="G40">
        <v>171.0734030772465</v>
      </c>
      <c r="H40">
        <v>3.3827932410842112</v>
      </c>
      <c r="I40">
        <v>27.670584000000002</v>
      </c>
      <c r="J40">
        <v>32.953688926507553</v>
      </c>
      <c r="K40">
        <v>1459348.175156615</v>
      </c>
      <c r="L40">
        <v>1048359.751595813</v>
      </c>
      <c r="M40">
        <v>1333229.700262056</v>
      </c>
      <c r="N40">
        <v>-0.100156695654986</v>
      </c>
      <c r="O40">
        <v>11096691.36097342</v>
      </c>
      <c r="P40">
        <v>0</v>
      </c>
      <c r="Q40" t="s">
        <v>50043</v>
      </c>
      <c r="R40" s="3">
        <v>0.45974424335389341</v>
      </c>
      <c r="S40" t="s">
        <v>50016</v>
      </c>
      <c r="T40" t="s">
        <v>50035</v>
      </c>
    </row>
    <row r="41" spans="1:20" x14ac:dyDescent="0.3">
      <c r="A41" s="1" t="s">
        <v>55</v>
      </c>
      <c r="B41">
        <v>302.98130805418708</v>
      </c>
      <c r="C41">
        <v>0</v>
      </c>
      <c r="D41">
        <v>0.18371956540245199</v>
      </c>
      <c r="E41">
        <v>90.251241805290732</v>
      </c>
      <c r="F41">
        <v>97</v>
      </c>
      <c r="G41">
        <v>805.54103240833865</v>
      </c>
      <c r="H41">
        <v>2.191067467881477</v>
      </c>
      <c r="I41">
        <v>27.670584000000002</v>
      </c>
      <c r="J41">
        <v>167.57842269203209</v>
      </c>
      <c r="K41">
        <v>72079.303338739817</v>
      </c>
      <c r="L41">
        <v>18996.986728471631</v>
      </c>
      <c r="M41">
        <v>355968.91390297422</v>
      </c>
      <c r="N41">
        <v>-0.18248121324466979</v>
      </c>
      <c r="O41">
        <v>661437.46872552752</v>
      </c>
      <c r="P41">
        <v>0</v>
      </c>
      <c r="Q41" t="s">
        <v>50043</v>
      </c>
      <c r="R41" s="3">
        <v>0.18371956540245196</v>
      </c>
      <c r="S41" t="s">
        <v>50016</v>
      </c>
      <c r="T41" t="s">
        <v>50035</v>
      </c>
    </row>
    <row r="42" spans="1:20" x14ac:dyDescent="0.3">
      <c r="A42" s="1" t="s">
        <v>56</v>
      </c>
      <c r="B42">
        <v>608.89328536743028</v>
      </c>
      <c r="C42">
        <v>0</v>
      </c>
      <c r="D42">
        <v>2.2202590678219929</v>
      </c>
      <c r="E42">
        <v>86.631310781747885</v>
      </c>
      <c r="F42">
        <v>97</v>
      </c>
      <c r="G42">
        <v>36.211127790831348</v>
      </c>
      <c r="H42">
        <v>3.801531453097454</v>
      </c>
      <c r="I42">
        <v>27.670584000000002</v>
      </c>
      <c r="J42">
        <v>11.711697764524381</v>
      </c>
      <c r="K42">
        <v>698425.56798814877</v>
      </c>
      <c r="L42">
        <v>653266.57523051626</v>
      </c>
      <c r="M42">
        <v>195337.7667669931</v>
      </c>
      <c r="N42">
        <v>-0.42395892568016991</v>
      </c>
      <c r="O42">
        <v>5538539.4681056049</v>
      </c>
      <c r="P42">
        <v>0</v>
      </c>
      <c r="Q42" t="s">
        <v>50043</v>
      </c>
      <c r="R42" s="3">
        <v>2.2202590678219929</v>
      </c>
      <c r="S42" t="s">
        <v>50016</v>
      </c>
      <c r="T42" t="s">
        <v>50035</v>
      </c>
    </row>
    <row r="43" spans="1:20" x14ac:dyDescent="0.3">
      <c r="A43" s="1" t="s">
        <v>57</v>
      </c>
      <c r="B43">
        <v>442.52566583879621</v>
      </c>
      <c r="C43">
        <v>0</v>
      </c>
      <c r="D43">
        <v>0.57519125281356231</v>
      </c>
      <c r="E43">
        <v>81.686440302425737</v>
      </c>
      <c r="F43">
        <v>97</v>
      </c>
      <c r="G43">
        <v>127.44825335262919</v>
      </c>
      <c r="H43">
        <v>10.65481231627011</v>
      </c>
      <c r="I43">
        <v>27.670584000000002</v>
      </c>
      <c r="J43">
        <v>28.70665553463046</v>
      </c>
      <c r="K43">
        <v>508152.50229663739</v>
      </c>
      <c r="L43">
        <v>571468.69325451099</v>
      </c>
      <c r="M43">
        <v>468762.75133595691</v>
      </c>
      <c r="N43">
        <v>-0.10005484587997771</v>
      </c>
      <c r="O43">
        <v>8673576.1977408268</v>
      </c>
      <c r="P43">
        <v>0</v>
      </c>
      <c r="Q43" t="s">
        <v>50043</v>
      </c>
      <c r="R43" s="3">
        <v>0.57519125281356231</v>
      </c>
      <c r="S43" t="s">
        <v>50016</v>
      </c>
      <c r="T43" t="s">
        <v>50035</v>
      </c>
    </row>
    <row r="44" spans="1:20" x14ac:dyDescent="0.3">
      <c r="A44" s="1" t="s">
        <v>58</v>
      </c>
      <c r="B44">
        <v>37534.901549050119</v>
      </c>
      <c r="C44">
        <v>0</v>
      </c>
      <c r="D44">
        <v>0.50439070298197675</v>
      </c>
      <c r="E44">
        <v>78.111310704701594</v>
      </c>
      <c r="F44">
        <v>94.188698000000002</v>
      </c>
      <c r="G44">
        <v>126.5057060593893</v>
      </c>
      <c r="H44">
        <v>17.839534417335091</v>
      </c>
      <c r="I44">
        <v>27.670584000000002</v>
      </c>
      <c r="J44">
        <v>5.1458732258647899</v>
      </c>
      <c r="K44">
        <v>23240028.56867224</v>
      </c>
      <c r="L44">
        <v>60898444.765774123</v>
      </c>
      <c r="M44">
        <v>27933413.594514389</v>
      </c>
      <c r="N44">
        <v>-0.19081175003269671</v>
      </c>
      <c r="O44">
        <v>447630290.96444088</v>
      </c>
      <c r="P44">
        <v>0</v>
      </c>
      <c r="Q44" t="s">
        <v>50043</v>
      </c>
      <c r="R44" s="3">
        <v>0.50439070298197675</v>
      </c>
      <c r="S44" t="s">
        <v>50026</v>
      </c>
      <c r="T44" t="s">
        <v>50038</v>
      </c>
    </row>
    <row r="45" spans="1:20" x14ac:dyDescent="0.3">
      <c r="A45" s="1" t="s">
        <v>59</v>
      </c>
      <c r="B45">
        <v>395.25589755433958</v>
      </c>
      <c r="C45">
        <v>0</v>
      </c>
      <c r="D45">
        <v>0.62216383350807281</v>
      </c>
      <c r="E45">
        <v>79.419828492379864</v>
      </c>
      <c r="F45">
        <v>97</v>
      </c>
      <c r="G45">
        <v>157.00013693373589</v>
      </c>
      <c r="H45">
        <v>6.3669503578076281</v>
      </c>
      <c r="I45">
        <v>27.670584000000002</v>
      </c>
      <c r="J45">
        <v>40.156816184482842</v>
      </c>
      <c r="K45">
        <v>456104.53348229447</v>
      </c>
      <c r="L45">
        <v>387488.81031467317</v>
      </c>
      <c r="M45">
        <v>1030461.868656283</v>
      </c>
      <c r="N45">
        <v>-0.1755638242159103</v>
      </c>
      <c r="O45">
        <v>22644646.629655041</v>
      </c>
      <c r="P45">
        <v>0</v>
      </c>
      <c r="Q45" t="s">
        <v>50043</v>
      </c>
      <c r="R45" s="3">
        <v>0.62216383350807281</v>
      </c>
      <c r="S45" t="s">
        <v>50016</v>
      </c>
      <c r="T45" t="s">
        <v>50035</v>
      </c>
    </row>
    <row r="46" spans="1:20" x14ac:dyDescent="0.3">
      <c r="A46" s="1" t="s">
        <v>60</v>
      </c>
      <c r="B46">
        <v>981.22453262571662</v>
      </c>
      <c r="C46">
        <v>0</v>
      </c>
      <c r="D46">
        <v>0.59927537314477253</v>
      </c>
      <c r="E46">
        <v>81.134793661543412</v>
      </c>
      <c r="F46">
        <v>97</v>
      </c>
      <c r="G46">
        <v>186.39129337074951</v>
      </c>
      <c r="H46">
        <v>7.402436643342698</v>
      </c>
      <c r="I46">
        <v>27.670584000000002</v>
      </c>
      <c r="J46">
        <v>48.125960640737617</v>
      </c>
      <c r="K46">
        <v>1540195.4753952001</v>
      </c>
      <c r="L46">
        <v>532704.63255537034</v>
      </c>
      <c r="M46">
        <v>1355220.914143441</v>
      </c>
      <c r="N46">
        <v>-0.17540557657037009</v>
      </c>
      <c r="O46">
        <v>2592579.5744654159</v>
      </c>
      <c r="P46">
        <v>0</v>
      </c>
      <c r="Q46" t="s">
        <v>50043</v>
      </c>
      <c r="R46" s="3">
        <v>0.59927537314477253</v>
      </c>
      <c r="S46" t="s">
        <v>50016</v>
      </c>
      <c r="T46" t="s">
        <v>50035</v>
      </c>
    </row>
    <row r="47" spans="1:20" x14ac:dyDescent="0.3">
      <c r="A47" s="1" t="s">
        <v>61</v>
      </c>
      <c r="B47">
        <v>28602.06570827985</v>
      </c>
      <c r="C47">
        <v>0</v>
      </c>
      <c r="D47">
        <v>0.42297228394473008</v>
      </c>
      <c r="E47">
        <v>85.124218392266926</v>
      </c>
      <c r="F47">
        <v>92.831435999999997</v>
      </c>
      <c r="G47">
        <v>72.025010732782462</v>
      </c>
      <c r="H47">
        <v>8.5625696360504016</v>
      </c>
      <c r="I47">
        <v>27.670584000000002</v>
      </c>
      <c r="J47">
        <v>17.879248306993851</v>
      </c>
      <c r="K47">
        <v>18872948.949206509</v>
      </c>
      <c r="L47">
        <v>16593845.955825111</v>
      </c>
      <c r="M47">
        <v>628123133.18585026</v>
      </c>
      <c r="N47">
        <v>-0.28296871691205772</v>
      </c>
      <c r="O47">
        <v>99726237.093089551</v>
      </c>
      <c r="P47">
        <v>0</v>
      </c>
      <c r="Q47" t="s">
        <v>50043</v>
      </c>
      <c r="R47" s="3">
        <v>0.42297228394473013</v>
      </c>
      <c r="S47" t="s">
        <v>50020</v>
      </c>
      <c r="T47" t="s">
        <v>50035</v>
      </c>
    </row>
    <row r="48" spans="1:20" x14ac:dyDescent="0.3">
      <c r="A48" s="1" t="s">
        <v>62</v>
      </c>
      <c r="B48">
        <v>11501.715772800389</v>
      </c>
      <c r="C48">
        <v>0</v>
      </c>
      <c r="D48">
        <v>0.4574753474416019</v>
      </c>
      <c r="E48">
        <v>84.898803376034266</v>
      </c>
      <c r="F48">
        <v>97</v>
      </c>
      <c r="G48">
        <v>204.35672111563079</v>
      </c>
      <c r="H48">
        <v>3.1356476098759201</v>
      </c>
      <c r="I48">
        <v>27.670584000000002</v>
      </c>
      <c r="J48">
        <v>38.949302656272756</v>
      </c>
      <c r="K48">
        <v>3687727.0565915192</v>
      </c>
      <c r="L48">
        <v>6375120.9466324598</v>
      </c>
      <c r="M48">
        <v>22412.228243953061</v>
      </c>
      <c r="N48">
        <v>-0.1901514226913501</v>
      </c>
      <c r="O48">
        <v>132339437.9640878</v>
      </c>
      <c r="P48">
        <v>0</v>
      </c>
      <c r="Q48" t="s">
        <v>50043</v>
      </c>
      <c r="R48" s="3">
        <v>0.4574753474416019</v>
      </c>
      <c r="S48" t="s">
        <v>50016</v>
      </c>
      <c r="T48" t="s">
        <v>50035</v>
      </c>
    </row>
    <row r="49" spans="1:20" x14ac:dyDescent="0.3">
      <c r="A49" s="1" t="s">
        <v>63</v>
      </c>
      <c r="B49">
        <v>1259.3129408874379</v>
      </c>
      <c r="C49">
        <v>0</v>
      </c>
      <c r="D49">
        <v>0.8064660912937599</v>
      </c>
      <c r="E49">
        <v>86.483768786623315</v>
      </c>
      <c r="F49">
        <v>97</v>
      </c>
      <c r="G49">
        <v>222.28536999884761</v>
      </c>
      <c r="H49">
        <v>2.179292089842757</v>
      </c>
      <c r="I49">
        <v>27.670584000000002</v>
      </c>
      <c r="J49">
        <v>31.78496489566411</v>
      </c>
      <c r="K49">
        <v>358353.23635599163</v>
      </c>
      <c r="L49">
        <v>872683.72076253453</v>
      </c>
      <c r="M49">
        <v>57443.566592710369</v>
      </c>
      <c r="N49">
        <v>-4.9543172393297058E-2</v>
      </c>
      <c r="O49">
        <v>9315509.9726884756</v>
      </c>
      <c r="P49">
        <v>0</v>
      </c>
      <c r="Q49" t="s">
        <v>50043</v>
      </c>
      <c r="R49" s="3">
        <v>0.8064660912937599</v>
      </c>
      <c r="S49" t="s">
        <v>50016</v>
      </c>
      <c r="T49" t="s">
        <v>50035</v>
      </c>
    </row>
    <row r="50" spans="1:20" x14ac:dyDescent="0.3">
      <c r="A50" s="1" t="s">
        <v>64</v>
      </c>
      <c r="B50">
        <v>3267.2263307874732</v>
      </c>
      <c r="C50">
        <v>0</v>
      </c>
      <c r="D50">
        <v>0.39699435782264442</v>
      </c>
      <c r="E50">
        <v>80.836439114157287</v>
      </c>
      <c r="F50">
        <v>97</v>
      </c>
      <c r="G50">
        <v>149.97260187311369</v>
      </c>
      <c r="H50">
        <v>17.182366015134999</v>
      </c>
      <c r="I50">
        <v>27.670584000000002</v>
      </c>
      <c r="J50">
        <v>12.13186713636126</v>
      </c>
      <c r="K50">
        <v>2704604.921359322</v>
      </c>
      <c r="L50">
        <v>3272476.1724824021</v>
      </c>
      <c r="M50">
        <v>1564716.4269983</v>
      </c>
      <c r="N50">
        <v>-5.3611031011177333E-2</v>
      </c>
      <c r="O50">
        <v>34856238.595402777</v>
      </c>
      <c r="P50">
        <v>0</v>
      </c>
      <c r="Q50" t="s">
        <v>50043</v>
      </c>
      <c r="R50" s="3">
        <v>0.39699435782264436</v>
      </c>
      <c r="S50" t="s">
        <v>50016</v>
      </c>
      <c r="T50" t="s">
        <v>50035</v>
      </c>
    </row>
    <row r="51" spans="1:20" x14ac:dyDescent="0.3">
      <c r="A51" s="1" t="s">
        <v>65</v>
      </c>
      <c r="B51">
        <v>45433.882584776831</v>
      </c>
      <c r="C51">
        <v>0</v>
      </c>
      <c r="D51">
        <v>0.42507929593919402</v>
      </c>
      <c r="E51">
        <v>54.793314427387003</v>
      </c>
      <c r="F51">
        <v>100</v>
      </c>
      <c r="G51">
        <v>145.87948673425939</v>
      </c>
      <c r="H51">
        <v>3.7342455549740539</v>
      </c>
      <c r="I51">
        <v>27.670584000000002</v>
      </c>
      <c r="J51">
        <v>2.7605359691856188</v>
      </c>
      <c r="K51">
        <v>0</v>
      </c>
      <c r="L51">
        <v>0</v>
      </c>
      <c r="M51">
        <v>26330526.779427499</v>
      </c>
      <c r="N51">
        <v>-0.20552347374434751</v>
      </c>
      <c r="O51">
        <v>0</v>
      </c>
      <c r="P51">
        <v>0</v>
      </c>
      <c r="Q51" t="s">
        <v>50043</v>
      </c>
      <c r="R51" s="3">
        <v>0.42507929593919402</v>
      </c>
      <c r="S51" t="s">
        <v>50026</v>
      </c>
      <c r="T51" t="s">
        <v>50038</v>
      </c>
    </row>
    <row r="52" spans="1:20" x14ac:dyDescent="0.3">
      <c r="A52" s="1" t="s">
        <v>66</v>
      </c>
      <c r="B52">
        <v>1455.6558851433731</v>
      </c>
      <c r="C52">
        <v>0</v>
      </c>
      <c r="D52">
        <v>0.57112047726540616</v>
      </c>
      <c r="E52">
        <v>95.871529664703829</v>
      </c>
      <c r="F52">
        <v>97</v>
      </c>
      <c r="G52">
        <v>153.34280523805339</v>
      </c>
      <c r="H52">
        <v>32.75682558723512</v>
      </c>
      <c r="I52">
        <v>27.670584000000002</v>
      </c>
      <c r="J52">
        <v>47.146685102242976</v>
      </c>
      <c r="K52">
        <v>1483788.5904938199</v>
      </c>
      <c r="L52">
        <v>525476.99490903516</v>
      </c>
      <c r="M52">
        <v>4767331.4956662646</v>
      </c>
      <c r="N52">
        <v>-5.7371137257223682E-2</v>
      </c>
      <c r="O52">
        <v>10940500.620433031</v>
      </c>
      <c r="P52">
        <v>0</v>
      </c>
      <c r="Q52" t="s">
        <v>50043</v>
      </c>
      <c r="R52" s="3">
        <v>0.57112047726540616</v>
      </c>
      <c r="S52" t="s">
        <v>50016</v>
      </c>
      <c r="T52" t="s">
        <v>50035</v>
      </c>
    </row>
    <row r="53" spans="1:20" x14ac:dyDescent="0.3">
      <c r="A53" s="1" t="s">
        <v>67</v>
      </c>
      <c r="B53">
        <v>581.67795388543186</v>
      </c>
      <c r="C53">
        <v>0</v>
      </c>
      <c r="D53">
        <v>0.70109293622304836</v>
      </c>
      <c r="E53">
        <v>78.442729841207338</v>
      </c>
      <c r="F53">
        <v>97</v>
      </c>
      <c r="G53">
        <v>183.39565876034001</v>
      </c>
      <c r="H53">
        <v>4.0166839528445344</v>
      </c>
      <c r="I53">
        <v>27.670584000000002</v>
      </c>
      <c r="J53">
        <v>45.720776741060632</v>
      </c>
      <c r="K53">
        <v>815422.21522124298</v>
      </c>
      <c r="L53">
        <v>969648.29878311977</v>
      </c>
      <c r="M53">
        <v>73913.152031564852</v>
      </c>
      <c r="N53">
        <v>-1.723369146805396E-3</v>
      </c>
      <c r="O53">
        <v>17550439.10070204</v>
      </c>
      <c r="P53">
        <v>0</v>
      </c>
      <c r="Q53" t="s">
        <v>50043</v>
      </c>
      <c r="R53" s="3">
        <v>0.70109293622304836</v>
      </c>
      <c r="S53" t="s">
        <v>50016</v>
      </c>
      <c r="T53" t="s">
        <v>50035</v>
      </c>
    </row>
    <row r="54" spans="1:20" x14ac:dyDescent="0.3">
      <c r="A54" s="1" t="s">
        <v>68</v>
      </c>
      <c r="B54">
        <v>832.79762585030608</v>
      </c>
      <c r="C54">
        <v>0</v>
      </c>
      <c r="D54">
        <v>0.8453871493480215</v>
      </c>
      <c r="E54">
        <v>94.924968049945349</v>
      </c>
      <c r="F54">
        <v>97</v>
      </c>
      <c r="G54">
        <v>123.6064995529984</v>
      </c>
      <c r="H54">
        <v>1.3047629205265689</v>
      </c>
      <c r="I54">
        <v>27.670584000000002</v>
      </c>
      <c r="J54">
        <v>37.70169006328539</v>
      </c>
      <c r="K54">
        <v>2144968.260798255</v>
      </c>
      <c r="L54">
        <v>1091617.848860461</v>
      </c>
      <c r="M54">
        <v>1713883.236034485</v>
      </c>
      <c r="N54">
        <v>-0.16373251496421301</v>
      </c>
      <c r="O54">
        <v>12064956.479428859</v>
      </c>
      <c r="P54">
        <v>0</v>
      </c>
      <c r="Q54" t="s">
        <v>50043</v>
      </c>
      <c r="R54" s="3">
        <v>0.8453871493480215</v>
      </c>
      <c r="S54" t="s">
        <v>50016</v>
      </c>
      <c r="T54" t="s">
        <v>50035</v>
      </c>
    </row>
    <row r="55" spans="1:20" x14ac:dyDescent="0.3">
      <c r="A55" s="1" t="s">
        <v>69</v>
      </c>
      <c r="B55">
        <v>33061.803969166278</v>
      </c>
      <c r="C55">
        <v>0</v>
      </c>
      <c r="D55">
        <v>0.55739914162386406</v>
      </c>
      <c r="E55">
        <v>77.358843623932827</v>
      </c>
      <c r="F55">
        <v>94.188698000000002</v>
      </c>
      <c r="G55">
        <v>120.2333167902441</v>
      </c>
      <c r="H55">
        <v>18.721612833679899</v>
      </c>
      <c r="I55">
        <v>27.670584000000002</v>
      </c>
      <c r="J55">
        <v>5.4822208444523604</v>
      </c>
      <c r="K55">
        <v>20880503.02106154</v>
      </c>
      <c r="L55">
        <v>56287413.393458739</v>
      </c>
      <c r="M55">
        <v>28704207.782572381</v>
      </c>
      <c r="N55">
        <v>-0.2198961321919371</v>
      </c>
      <c r="O55">
        <v>421062909.54007357</v>
      </c>
      <c r="P55">
        <v>0</v>
      </c>
      <c r="Q55" t="s">
        <v>50043</v>
      </c>
      <c r="R55" s="3">
        <v>0.55739914162386406</v>
      </c>
      <c r="S55" t="s">
        <v>50026</v>
      </c>
      <c r="T55" t="s">
        <v>50038</v>
      </c>
    </row>
    <row r="56" spans="1:20" x14ac:dyDescent="0.3">
      <c r="A56" s="1" t="s">
        <v>70</v>
      </c>
      <c r="B56">
        <v>6676.6897269942456</v>
      </c>
      <c r="C56">
        <v>0</v>
      </c>
      <c r="D56">
        <v>1.439981816387</v>
      </c>
      <c r="E56">
        <v>89.239588212652407</v>
      </c>
      <c r="F56">
        <v>96.5</v>
      </c>
      <c r="G56">
        <v>71.36557954775779</v>
      </c>
      <c r="H56">
        <v>0</v>
      </c>
      <c r="I56">
        <v>27.670584000000002</v>
      </c>
      <c r="J56">
        <v>7.7986748097101231</v>
      </c>
      <c r="K56">
        <v>14995974.769097161</v>
      </c>
      <c r="L56">
        <v>31593483.394411501</v>
      </c>
      <c r="M56">
        <v>355721.6168489483</v>
      </c>
      <c r="N56">
        <v>-0.20211784666388119</v>
      </c>
      <c r="O56">
        <v>241935616.49389231</v>
      </c>
      <c r="P56">
        <v>0</v>
      </c>
      <c r="Q56" t="s">
        <v>50043</v>
      </c>
      <c r="R56" s="3">
        <v>1.4399818163870002</v>
      </c>
      <c r="S56" t="s">
        <v>50016</v>
      </c>
      <c r="T56" t="s">
        <v>50035</v>
      </c>
    </row>
    <row r="57" spans="1:20" x14ac:dyDescent="0.3">
      <c r="A57" s="1" t="s">
        <v>71</v>
      </c>
      <c r="B57">
        <v>11546.963312854479</v>
      </c>
      <c r="C57">
        <v>0</v>
      </c>
      <c r="D57">
        <v>0.47313204897556388</v>
      </c>
      <c r="E57">
        <v>92.548754967962097</v>
      </c>
      <c r="F57">
        <v>97</v>
      </c>
      <c r="G57">
        <v>225.6790252902108</v>
      </c>
      <c r="H57">
        <v>2.8267774674168851</v>
      </c>
      <c r="I57">
        <v>27.670584000000002</v>
      </c>
      <c r="J57">
        <v>41.418443517956518</v>
      </c>
      <c r="K57">
        <v>3528565.6590280528</v>
      </c>
      <c r="L57">
        <v>6241694.682311479</v>
      </c>
      <c r="M57">
        <v>20531.14812657642</v>
      </c>
      <c r="N57">
        <v>-0.17778568743588249</v>
      </c>
      <c r="O57">
        <v>116302350.3469743</v>
      </c>
      <c r="P57">
        <v>0</v>
      </c>
      <c r="Q57" t="s">
        <v>50043</v>
      </c>
      <c r="R57" s="3">
        <v>0.47313204897556388</v>
      </c>
      <c r="S57" t="s">
        <v>50016</v>
      </c>
      <c r="T57" t="s">
        <v>50035</v>
      </c>
    </row>
    <row r="58" spans="1:20" x14ac:dyDescent="0.3">
      <c r="A58" s="1" t="s">
        <v>72</v>
      </c>
      <c r="B58">
        <v>9.7896353241451166</v>
      </c>
      <c r="C58">
        <v>0</v>
      </c>
      <c r="D58">
        <v>0.86597102774920576</v>
      </c>
      <c r="E58">
        <v>89.251493665027311</v>
      </c>
      <c r="F58">
        <v>97</v>
      </c>
      <c r="G58">
        <v>175.00275454607799</v>
      </c>
      <c r="H58">
        <v>2.5985848352778289</v>
      </c>
      <c r="I58">
        <v>27.670584000000002</v>
      </c>
      <c r="J58">
        <v>31.767361986500351</v>
      </c>
      <c r="K58">
        <v>21021.81343409168</v>
      </c>
      <c r="L58">
        <v>21430.125713565922</v>
      </c>
      <c r="M58">
        <v>264.07394729359987</v>
      </c>
      <c r="N58">
        <v>-1.4875167201988129E-2</v>
      </c>
      <c r="O58">
        <v>412094.56825942663</v>
      </c>
      <c r="P58">
        <v>0</v>
      </c>
      <c r="Q58" t="s">
        <v>50043</v>
      </c>
      <c r="R58" s="3">
        <v>0.86597102774920576</v>
      </c>
      <c r="S58" t="s">
        <v>50016</v>
      </c>
      <c r="T58" t="s">
        <v>50035</v>
      </c>
    </row>
    <row r="59" spans="1:20" x14ac:dyDescent="0.3">
      <c r="A59" s="1" t="s">
        <v>73</v>
      </c>
      <c r="B59">
        <v>146.53124677138771</v>
      </c>
      <c r="C59">
        <v>0</v>
      </c>
      <c r="D59">
        <v>0.45807721551597469</v>
      </c>
      <c r="E59">
        <v>77.218761864744096</v>
      </c>
      <c r="F59">
        <v>97</v>
      </c>
      <c r="G59">
        <v>233.51392131193651</v>
      </c>
      <c r="H59">
        <v>2.1981427376142841</v>
      </c>
      <c r="I59">
        <v>27.670584000000002</v>
      </c>
      <c r="J59">
        <v>43.428372081314798</v>
      </c>
      <c r="K59">
        <v>3147.2734278137759</v>
      </c>
      <c r="L59">
        <v>62929.050291479471</v>
      </c>
      <c r="M59">
        <v>207521.06973944229</v>
      </c>
      <c r="N59">
        <v>-0.1879544997734269</v>
      </c>
      <c r="O59">
        <v>381687.44029865228</v>
      </c>
      <c r="P59">
        <v>0</v>
      </c>
      <c r="Q59" t="s">
        <v>50043</v>
      </c>
      <c r="R59" s="3">
        <v>0.45807721551597474</v>
      </c>
      <c r="S59" t="s">
        <v>50016</v>
      </c>
      <c r="T59" t="s">
        <v>50035</v>
      </c>
    </row>
    <row r="60" spans="1:20" x14ac:dyDescent="0.3">
      <c r="A60" s="1" t="s">
        <v>74</v>
      </c>
      <c r="B60">
        <v>708.92732276029778</v>
      </c>
      <c r="C60">
        <v>0</v>
      </c>
      <c r="D60">
        <v>0.41939873898317342</v>
      </c>
      <c r="E60">
        <v>41.397199240023284</v>
      </c>
      <c r="F60">
        <v>97</v>
      </c>
      <c r="G60">
        <v>142.1544718494527</v>
      </c>
      <c r="H60">
        <v>5.3666492232104819</v>
      </c>
      <c r="I60">
        <v>27.670584000000002</v>
      </c>
      <c r="J60">
        <v>11.369451608452479</v>
      </c>
      <c r="K60">
        <v>356375.91563060402</v>
      </c>
      <c r="L60">
        <v>1687951.8943775529</v>
      </c>
      <c r="M60">
        <v>6940545.4614096377</v>
      </c>
      <c r="N60">
        <v>-2.9599090652588641E-2</v>
      </c>
      <c r="O60">
        <v>52454850.661210172</v>
      </c>
      <c r="P60">
        <v>0</v>
      </c>
      <c r="Q60" t="s">
        <v>50043</v>
      </c>
      <c r="R60" s="3">
        <v>0.41939873898317342</v>
      </c>
      <c r="S60" t="s">
        <v>50024</v>
      </c>
      <c r="T60" t="s">
        <v>50040</v>
      </c>
    </row>
    <row r="61" spans="1:20" x14ac:dyDescent="0.3">
      <c r="A61" s="1" t="s">
        <v>75</v>
      </c>
      <c r="B61">
        <v>1040.115483966134</v>
      </c>
      <c r="C61">
        <v>0</v>
      </c>
      <c r="D61">
        <v>0.43250431157653652</v>
      </c>
      <c r="E61">
        <v>83.775285314459865</v>
      </c>
      <c r="F61">
        <v>97</v>
      </c>
      <c r="G61">
        <v>198.3694462972345</v>
      </c>
      <c r="H61">
        <v>6.4535254327982861</v>
      </c>
      <c r="I61">
        <v>27.670584000000002</v>
      </c>
      <c r="J61">
        <v>42.083230473056403</v>
      </c>
      <c r="K61">
        <v>881835.85319839511</v>
      </c>
      <c r="L61">
        <v>1230828.5235201961</v>
      </c>
      <c r="M61">
        <v>1055953.282679718</v>
      </c>
      <c r="N61">
        <v>-0.20958862325262581</v>
      </c>
      <c r="O61">
        <v>5901565.0826100316</v>
      </c>
      <c r="P61">
        <v>0</v>
      </c>
      <c r="Q61" t="s">
        <v>50043</v>
      </c>
      <c r="R61" s="3">
        <v>0.43250431157653652</v>
      </c>
      <c r="S61" t="s">
        <v>50016</v>
      </c>
      <c r="T61" t="s">
        <v>50035</v>
      </c>
    </row>
    <row r="62" spans="1:20" x14ac:dyDescent="0.3">
      <c r="A62" s="1" t="s">
        <v>76</v>
      </c>
      <c r="B62">
        <v>469.28452055312971</v>
      </c>
      <c r="C62">
        <v>0</v>
      </c>
      <c r="D62">
        <v>0.74815836508088562</v>
      </c>
      <c r="E62">
        <v>92.915777388374551</v>
      </c>
      <c r="F62">
        <v>97</v>
      </c>
      <c r="G62">
        <v>130.9375164319728</v>
      </c>
      <c r="H62">
        <v>12.12380156768624</v>
      </c>
      <c r="I62">
        <v>27.670584000000002</v>
      </c>
      <c r="J62">
        <v>37.010745407847253</v>
      </c>
      <c r="K62">
        <v>246613.68809011221</v>
      </c>
      <c r="L62">
        <v>639634.40394514054</v>
      </c>
      <c r="M62">
        <v>337826.30915564892</v>
      </c>
      <c r="N62">
        <v>-0.27772202163861331</v>
      </c>
      <c r="O62">
        <v>9243011.7222298216</v>
      </c>
      <c r="P62">
        <v>0</v>
      </c>
      <c r="Q62" t="s">
        <v>50043</v>
      </c>
      <c r="R62" s="3">
        <v>0.74815836508088562</v>
      </c>
      <c r="S62" t="s">
        <v>50016</v>
      </c>
      <c r="T62" t="s">
        <v>50035</v>
      </c>
    </row>
    <row r="63" spans="1:20" x14ac:dyDescent="0.3">
      <c r="A63" s="1" t="s">
        <v>77</v>
      </c>
      <c r="B63">
        <v>2086.9506611899301</v>
      </c>
      <c r="C63">
        <v>0</v>
      </c>
      <c r="D63">
        <v>2.7269749872319151</v>
      </c>
      <c r="E63">
        <v>68.692821819224477</v>
      </c>
      <c r="F63">
        <v>96.5</v>
      </c>
      <c r="G63">
        <v>141.38995477141279</v>
      </c>
      <c r="H63">
        <v>1.445107172854367</v>
      </c>
      <c r="I63">
        <v>27.670584000000002</v>
      </c>
      <c r="J63">
        <v>9.8219395546486474</v>
      </c>
      <c r="K63">
        <v>2345942.0981443869</v>
      </c>
      <c r="L63">
        <v>32124114.335198499</v>
      </c>
      <c r="M63">
        <v>4150769.8068601498</v>
      </c>
      <c r="N63">
        <v>-9.4536023345857548E-2</v>
      </c>
      <c r="O63">
        <v>548101290.21031344</v>
      </c>
      <c r="P63">
        <v>0</v>
      </c>
      <c r="Q63" t="s">
        <v>50043</v>
      </c>
      <c r="R63" s="3">
        <v>2.7269749872319147</v>
      </c>
      <c r="S63" t="s">
        <v>50027</v>
      </c>
      <c r="T63" t="s">
        <v>50035</v>
      </c>
    </row>
    <row r="64" spans="1:20" x14ac:dyDescent="0.3">
      <c r="A64" s="1" t="s">
        <v>78</v>
      </c>
      <c r="B64">
        <v>197.1371932434418</v>
      </c>
      <c r="C64">
        <v>0</v>
      </c>
      <c r="D64">
        <v>0.61193522982025761</v>
      </c>
      <c r="E64">
        <v>82.310080952777213</v>
      </c>
      <c r="F64">
        <v>97</v>
      </c>
      <c r="G64">
        <v>203.8963150698743</v>
      </c>
      <c r="H64">
        <v>3.2171347074116259</v>
      </c>
      <c r="I64">
        <v>27.670584000000002</v>
      </c>
      <c r="J64">
        <v>52.847637976654759</v>
      </c>
      <c r="K64">
        <v>97541.77286840482</v>
      </c>
      <c r="L64">
        <v>155525.0169402633</v>
      </c>
      <c r="M64">
        <v>340062.46619524842</v>
      </c>
      <c r="N64">
        <v>-0.19045646977149411</v>
      </c>
      <c r="O64">
        <v>4131627.141359814</v>
      </c>
      <c r="P64">
        <v>0</v>
      </c>
      <c r="Q64" t="s">
        <v>50043</v>
      </c>
      <c r="R64" s="3">
        <v>0.61193522982025761</v>
      </c>
      <c r="S64" t="s">
        <v>50016</v>
      </c>
      <c r="T64" t="s">
        <v>50035</v>
      </c>
    </row>
    <row r="65" spans="1:20" x14ac:dyDescent="0.3">
      <c r="A65" s="1" t="s">
        <v>79</v>
      </c>
      <c r="B65">
        <v>129.69665750815889</v>
      </c>
      <c r="C65">
        <v>0</v>
      </c>
      <c r="D65">
        <v>1.7255487451671969</v>
      </c>
      <c r="E65">
        <v>91.257550083981386</v>
      </c>
      <c r="F65">
        <v>97</v>
      </c>
      <c r="G65">
        <v>82.406288574260572</v>
      </c>
      <c r="H65">
        <v>6.5632884255210806</v>
      </c>
      <c r="I65">
        <v>27.670584000000002</v>
      </c>
      <c r="J65">
        <v>34.165911727944717</v>
      </c>
      <c r="K65">
        <v>262910.9379059482</v>
      </c>
      <c r="L65">
        <v>349636.3213550548</v>
      </c>
      <c r="M65">
        <v>139621.15396461691</v>
      </c>
      <c r="N65">
        <v>-0.55059802852765449</v>
      </c>
      <c r="O65">
        <v>5950491.8209832022</v>
      </c>
      <c r="P65">
        <v>0</v>
      </c>
      <c r="Q65" t="s">
        <v>50043</v>
      </c>
      <c r="R65" s="3">
        <v>1.7255487451671971</v>
      </c>
      <c r="S65" t="s">
        <v>50016</v>
      </c>
      <c r="T65" t="s">
        <v>50035</v>
      </c>
    </row>
    <row r="66" spans="1:20" x14ac:dyDescent="0.3">
      <c r="A66" s="1" t="s">
        <v>80</v>
      </c>
      <c r="B66">
        <v>2256.0423212360852</v>
      </c>
      <c r="C66">
        <v>0</v>
      </c>
      <c r="D66">
        <v>2.7061079091315019</v>
      </c>
      <c r="E66">
        <v>70.3099684155072</v>
      </c>
      <c r="F66">
        <v>96.5</v>
      </c>
      <c r="G66">
        <v>141.03603731886551</v>
      </c>
      <c r="H66">
        <v>1.656212887395399</v>
      </c>
      <c r="I66">
        <v>27.670584000000002</v>
      </c>
      <c r="J66">
        <v>8.3277606170614007</v>
      </c>
      <c r="K66">
        <v>2251861.7794705811</v>
      </c>
      <c r="L66">
        <v>31994384.81080953</v>
      </c>
      <c r="M66">
        <v>4208787.9005595073</v>
      </c>
      <c r="N66">
        <v>-0.1021553970302273</v>
      </c>
      <c r="O66">
        <v>506603112.17769098</v>
      </c>
      <c r="P66">
        <v>0</v>
      </c>
      <c r="Q66" t="s">
        <v>50043</v>
      </c>
      <c r="R66" s="3">
        <v>2.7061079091315019</v>
      </c>
      <c r="S66" t="s">
        <v>50027</v>
      </c>
      <c r="T66" t="s">
        <v>50035</v>
      </c>
    </row>
    <row r="67" spans="1:20" x14ac:dyDescent="0.3">
      <c r="A67" s="1" t="s">
        <v>81</v>
      </c>
      <c r="B67">
        <v>462.13958893893789</v>
      </c>
      <c r="C67">
        <v>0</v>
      </c>
      <c r="D67">
        <v>1.2420855710419989</v>
      </c>
      <c r="E67">
        <v>82.822309343778457</v>
      </c>
      <c r="F67">
        <v>97</v>
      </c>
      <c r="G67">
        <v>87.941883341678505</v>
      </c>
      <c r="H67">
        <v>5.6417970568973894</v>
      </c>
      <c r="I67">
        <v>27.670584000000002</v>
      </c>
      <c r="J67">
        <v>33.693062217536593</v>
      </c>
      <c r="K67">
        <v>688757.14861958206</v>
      </c>
      <c r="L67">
        <v>470673.18536700588</v>
      </c>
      <c r="M67">
        <v>1067353.6882740629</v>
      </c>
      <c r="N67">
        <v>-0.53417426884552854</v>
      </c>
      <c r="O67">
        <v>2872392.8312206799</v>
      </c>
      <c r="P67">
        <v>0</v>
      </c>
      <c r="Q67" t="s">
        <v>50043</v>
      </c>
      <c r="R67" s="3">
        <v>1.2420855710419989</v>
      </c>
      <c r="S67" t="s">
        <v>50016</v>
      </c>
      <c r="T67" t="s">
        <v>50035</v>
      </c>
    </row>
    <row r="68" spans="1:20" x14ac:dyDescent="0.3">
      <c r="A68" s="1" t="s">
        <v>82</v>
      </c>
      <c r="B68">
        <v>187.14597041049379</v>
      </c>
      <c r="C68">
        <v>0</v>
      </c>
      <c r="D68">
        <v>1.37394108228442</v>
      </c>
      <c r="E68">
        <v>94.462816393255508</v>
      </c>
      <c r="F68">
        <v>97</v>
      </c>
      <c r="G68">
        <v>108.4933235835414</v>
      </c>
      <c r="H68">
        <v>1.999348103614514</v>
      </c>
      <c r="I68">
        <v>27.670584000000002</v>
      </c>
      <c r="J68">
        <v>18.008342678682961</v>
      </c>
      <c r="K68">
        <v>485806.42623423802</v>
      </c>
      <c r="L68">
        <v>535097.63440083584</v>
      </c>
      <c r="M68">
        <v>2028281.542638727</v>
      </c>
      <c r="N68">
        <v>-0.17814320641990411</v>
      </c>
      <c r="O68">
        <v>9817408.7465702072</v>
      </c>
      <c r="P68">
        <v>0</v>
      </c>
      <c r="Q68" t="s">
        <v>50043</v>
      </c>
      <c r="R68" s="3">
        <v>1.3739410822844202</v>
      </c>
      <c r="S68" t="s">
        <v>50016</v>
      </c>
      <c r="T68" t="s">
        <v>50035</v>
      </c>
    </row>
    <row r="69" spans="1:20" x14ac:dyDescent="0.3">
      <c r="A69" s="1" t="s">
        <v>83</v>
      </c>
      <c r="B69">
        <v>296.7369059246742</v>
      </c>
      <c r="C69">
        <v>0</v>
      </c>
      <c r="D69">
        <v>0.44314212563203131</v>
      </c>
      <c r="E69">
        <v>83.912282617357832</v>
      </c>
      <c r="F69">
        <v>97</v>
      </c>
      <c r="G69">
        <v>227.58444326891629</v>
      </c>
      <c r="H69">
        <v>3.275855878969951</v>
      </c>
      <c r="I69">
        <v>27.670584000000002</v>
      </c>
      <c r="J69">
        <v>79.151917799716657</v>
      </c>
      <c r="K69">
        <v>117020.2870329289</v>
      </c>
      <c r="L69">
        <v>104804.4857356916</v>
      </c>
      <c r="M69">
        <v>151725.9897890868</v>
      </c>
      <c r="N69">
        <v>-0.19810069403842631</v>
      </c>
      <c r="O69">
        <v>2094814.6644313389</v>
      </c>
      <c r="P69">
        <v>0</v>
      </c>
      <c r="Q69" t="s">
        <v>50043</v>
      </c>
      <c r="R69" s="3">
        <v>0.44314212563203131</v>
      </c>
      <c r="S69" t="s">
        <v>50016</v>
      </c>
      <c r="T69" t="s">
        <v>50035</v>
      </c>
    </row>
    <row r="70" spans="1:20" x14ac:dyDescent="0.3">
      <c r="A70" s="1" t="s">
        <v>84</v>
      </c>
      <c r="B70">
        <v>10153.80952551398</v>
      </c>
      <c r="C70">
        <v>0</v>
      </c>
      <c r="D70">
        <v>0.6366720954520394</v>
      </c>
      <c r="E70">
        <v>87.852129138353959</v>
      </c>
      <c r="F70">
        <v>97</v>
      </c>
      <c r="G70">
        <v>154.16324555706001</v>
      </c>
      <c r="H70">
        <v>19.573082859784069</v>
      </c>
      <c r="I70">
        <v>27.670584000000002</v>
      </c>
      <c r="J70">
        <v>14.562589184937201</v>
      </c>
      <c r="K70">
        <v>11857169.28866381</v>
      </c>
      <c r="L70">
        <v>33046311.550570861</v>
      </c>
      <c r="M70">
        <v>2755546.6275721709</v>
      </c>
      <c r="N70">
        <v>-5.1777685934287818E-2</v>
      </c>
      <c r="O70">
        <v>347347616.74258149</v>
      </c>
      <c r="P70">
        <v>0</v>
      </c>
      <c r="Q70" t="s">
        <v>50043</v>
      </c>
      <c r="R70" s="3">
        <v>0.6366720954520394</v>
      </c>
      <c r="S70" t="s">
        <v>50018</v>
      </c>
      <c r="T70" t="s">
        <v>50037</v>
      </c>
    </row>
    <row r="71" spans="1:20" x14ac:dyDescent="0.3">
      <c r="A71" s="1" t="s">
        <v>85</v>
      </c>
      <c r="B71">
        <v>1276.4236451190841</v>
      </c>
      <c r="C71">
        <v>0</v>
      </c>
      <c r="D71">
        <v>5.1578225072121224</v>
      </c>
      <c r="E71">
        <v>81.821559727630188</v>
      </c>
      <c r="F71">
        <v>95.813782000000003</v>
      </c>
      <c r="G71">
        <v>49.165555838021348</v>
      </c>
      <c r="H71">
        <v>36.869172048126359</v>
      </c>
      <c r="I71">
        <v>27.670584000000002</v>
      </c>
      <c r="J71">
        <v>7.1909409859359714</v>
      </c>
      <c r="K71">
        <v>5647477.6476757806</v>
      </c>
      <c r="L71">
        <v>7276973.9006855609</v>
      </c>
      <c r="M71">
        <v>16568196.255095581</v>
      </c>
      <c r="N71">
        <v>-0.4478730555824908</v>
      </c>
      <c r="O71">
        <v>238501565.94724569</v>
      </c>
      <c r="P71">
        <v>0</v>
      </c>
      <c r="Q71" t="s">
        <v>50043</v>
      </c>
      <c r="R71" s="3">
        <v>5.1578225072121215</v>
      </c>
      <c r="S71" t="s">
        <v>50017</v>
      </c>
      <c r="T71" t="s">
        <v>50036</v>
      </c>
    </row>
    <row r="72" spans="1:20" x14ac:dyDescent="0.3">
      <c r="A72" s="1" t="s">
        <v>86</v>
      </c>
      <c r="B72">
        <v>1365.6261096897949</v>
      </c>
      <c r="C72">
        <v>0</v>
      </c>
      <c r="D72">
        <v>0.45685591762282018</v>
      </c>
      <c r="E72">
        <v>77.665219562214091</v>
      </c>
      <c r="F72">
        <v>97</v>
      </c>
      <c r="G72">
        <v>175.89276292711881</v>
      </c>
      <c r="H72">
        <v>2.82609845867777</v>
      </c>
      <c r="I72">
        <v>27.670584000000002</v>
      </c>
      <c r="J72">
        <v>39.327934080272861</v>
      </c>
      <c r="K72">
        <v>679989.52960345102</v>
      </c>
      <c r="L72">
        <v>948906.96297300386</v>
      </c>
      <c r="M72">
        <v>13001527.841856331</v>
      </c>
      <c r="N72">
        <v>-0.1246936597222168</v>
      </c>
      <c r="O72">
        <v>17493495.686021298</v>
      </c>
      <c r="P72">
        <v>0</v>
      </c>
      <c r="Q72" t="s">
        <v>50043</v>
      </c>
      <c r="R72" s="3">
        <v>0.45685591762282018</v>
      </c>
      <c r="S72" t="s">
        <v>50016</v>
      </c>
      <c r="T72" t="s">
        <v>50035</v>
      </c>
    </row>
    <row r="73" spans="1:20" x14ac:dyDescent="0.3">
      <c r="A73" s="1" t="s">
        <v>87</v>
      </c>
      <c r="B73">
        <v>47.876845958951321</v>
      </c>
      <c r="C73">
        <v>0</v>
      </c>
      <c r="D73">
        <v>0.38859843494810081</v>
      </c>
      <c r="E73">
        <v>78.01181864369866</v>
      </c>
      <c r="F73">
        <v>97</v>
      </c>
      <c r="G73">
        <v>104.3018111061923</v>
      </c>
      <c r="H73">
        <v>5.3408129056274722</v>
      </c>
      <c r="I73">
        <v>27.670584000000002</v>
      </c>
      <c r="J73">
        <v>12.660050358786579</v>
      </c>
      <c r="K73">
        <v>15019.91194032474</v>
      </c>
      <c r="L73">
        <v>14863.275775024469</v>
      </c>
      <c r="M73">
        <v>13288.17384895085</v>
      </c>
      <c r="N73">
        <v>-0.18760735833396769</v>
      </c>
      <c r="O73">
        <v>167701.59507197031</v>
      </c>
      <c r="P73">
        <v>0</v>
      </c>
      <c r="Q73" t="s">
        <v>50043</v>
      </c>
      <c r="R73" s="3">
        <v>0.38859843494810081</v>
      </c>
      <c r="S73" t="s">
        <v>50016</v>
      </c>
      <c r="T73" t="s">
        <v>50035</v>
      </c>
    </row>
    <row r="74" spans="1:20" x14ac:dyDescent="0.3">
      <c r="A74" s="1" t="s">
        <v>88</v>
      </c>
      <c r="B74">
        <v>683.26723444449897</v>
      </c>
      <c r="C74">
        <v>0</v>
      </c>
      <c r="D74">
        <v>0.81064540365527904</v>
      </c>
      <c r="E74">
        <v>99.693536963320184</v>
      </c>
      <c r="F74">
        <v>73.165283000000002</v>
      </c>
      <c r="G74">
        <v>174.6523436731988</v>
      </c>
      <c r="H74">
        <v>12.45434225637444</v>
      </c>
      <c r="I74">
        <v>27.670584000000002</v>
      </c>
      <c r="J74">
        <v>8.9237777939936702</v>
      </c>
      <c r="K74">
        <v>583425.18629724917</v>
      </c>
      <c r="L74">
        <v>2622449.6519323811</v>
      </c>
      <c r="M74">
        <v>1337727.902554909</v>
      </c>
      <c r="N74">
        <v>-3.4352205285500773E-2</v>
      </c>
      <c r="O74">
        <v>41158329.872871958</v>
      </c>
      <c r="P74">
        <v>0</v>
      </c>
      <c r="Q74" t="s">
        <v>50043</v>
      </c>
      <c r="R74" s="3">
        <v>0.81064540365527904</v>
      </c>
      <c r="S74" t="s">
        <v>50025</v>
      </c>
      <c r="T74" t="s">
        <v>50039</v>
      </c>
    </row>
    <row r="75" spans="1:20" x14ac:dyDescent="0.3">
      <c r="A75" s="1" t="s">
        <v>89</v>
      </c>
      <c r="B75">
        <v>414.87272403617271</v>
      </c>
      <c r="C75">
        <v>0</v>
      </c>
      <c r="D75">
        <v>0.84264038633689287</v>
      </c>
      <c r="E75">
        <v>69.385344645777423</v>
      </c>
      <c r="F75">
        <v>97</v>
      </c>
      <c r="G75">
        <v>149.33958560888459</v>
      </c>
      <c r="H75">
        <v>3.7021672188093939</v>
      </c>
      <c r="I75">
        <v>27.670584000000002</v>
      </c>
      <c r="J75">
        <v>50.014907864422042</v>
      </c>
      <c r="K75">
        <v>275438.44295814261</v>
      </c>
      <c r="L75">
        <v>374298.61021883751</v>
      </c>
      <c r="M75">
        <v>8459415.410763735</v>
      </c>
      <c r="N75">
        <v>-0.1220273614297918</v>
      </c>
      <c r="O75">
        <v>29372945.684858691</v>
      </c>
      <c r="P75">
        <v>0</v>
      </c>
      <c r="Q75" t="s">
        <v>50043</v>
      </c>
      <c r="R75" s="3">
        <v>0.84264038633689287</v>
      </c>
      <c r="S75" t="s">
        <v>50016</v>
      </c>
      <c r="T75" t="s">
        <v>50035</v>
      </c>
    </row>
    <row r="76" spans="1:20" x14ac:dyDescent="0.3">
      <c r="A76" s="1" t="s">
        <v>90</v>
      </c>
      <c r="B76">
        <v>84.348764644525033</v>
      </c>
      <c r="C76">
        <v>0</v>
      </c>
      <c r="D76">
        <v>0.65443140666211708</v>
      </c>
      <c r="E76">
        <v>82.273645632686495</v>
      </c>
      <c r="F76">
        <v>97</v>
      </c>
      <c r="G76">
        <v>214.46468885593791</v>
      </c>
      <c r="H76">
        <v>1.708149533261154</v>
      </c>
      <c r="I76">
        <v>27.670584000000002</v>
      </c>
      <c r="J76">
        <v>43.29601911140017</v>
      </c>
      <c r="K76">
        <v>59274.6890806261</v>
      </c>
      <c r="L76">
        <v>51994.062905753322</v>
      </c>
      <c r="M76">
        <v>12325.17391335697</v>
      </c>
      <c r="N76">
        <v>-0.211425948093311</v>
      </c>
      <c r="O76">
        <v>937047.46780580585</v>
      </c>
      <c r="P76">
        <v>0</v>
      </c>
      <c r="Q76" t="s">
        <v>50043</v>
      </c>
      <c r="R76" s="3">
        <v>0.65443140666211708</v>
      </c>
      <c r="S76" t="s">
        <v>50016</v>
      </c>
      <c r="T76" t="s">
        <v>50035</v>
      </c>
    </row>
    <row r="77" spans="1:20" x14ac:dyDescent="0.3">
      <c r="A77" s="1" t="s">
        <v>91</v>
      </c>
      <c r="B77">
        <v>512.47392853005215</v>
      </c>
      <c r="C77">
        <v>0</v>
      </c>
      <c r="D77">
        <v>0.3595355766494861</v>
      </c>
      <c r="E77">
        <v>68.626641853622999</v>
      </c>
      <c r="F77">
        <v>97</v>
      </c>
      <c r="G77">
        <v>166.3145105418424</v>
      </c>
      <c r="H77">
        <v>22.440539821855431</v>
      </c>
      <c r="I77">
        <v>27.670584000000002</v>
      </c>
      <c r="J77">
        <v>46.976927669869298</v>
      </c>
      <c r="K77">
        <v>56144.178251043617</v>
      </c>
      <c r="L77">
        <v>97350.205859864116</v>
      </c>
      <c r="M77">
        <v>3993230.680615223</v>
      </c>
      <c r="N77">
        <v>-0.20807693184002579</v>
      </c>
      <c r="O77">
        <v>1882820.5543809191</v>
      </c>
      <c r="P77">
        <v>0</v>
      </c>
      <c r="Q77" t="s">
        <v>50043</v>
      </c>
      <c r="R77" s="3">
        <v>0.3595355766494861</v>
      </c>
      <c r="S77" t="s">
        <v>50016</v>
      </c>
      <c r="T77" t="s">
        <v>50035</v>
      </c>
    </row>
    <row r="78" spans="1:20" x14ac:dyDescent="0.3">
      <c r="A78" s="1" t="s">
        <v>92</v>
      </c>
      <c r="B78">
        <v>78.699874611801917</v>
      </c>
      <c r="C78">
        <v>0</v>
      </c>
      <c r="D78">
        <v>0.58284457054119754</v>
      </c>
      <c r="E78">
        <v>84.325812937736458</v>
      </c>
      <c r="F78">
        <v>97</v>
      </c>
      <c r="G78">
        <v>174.87211031244479</v>
      </c>
      <c r="H78">
        <v>7.1755022661760224</v>
      </c>
      <c r="I78">
        <v>27.670584000000002</v>
      </c>
      <c r="J78">
        <v>45.841438033597903</v>
      </c>
      <c r="K78">
        <v>110726.1693725794</v>
      </c>
      <c r="L78">
        <v>51209.090736321094</v>
      </c>
      <c r="M78">
        <v>922608.68768470455</v>
      </c>
      <c r="N78">
        <v>-2.869590734894234E-2</v>
      </c>
      <c r="O78">
        <v>934009.60494464054</v>
      </c>
      <c r="P78">
        <v>0</v>
      </c>
      <c r="Q78" t="s">
        <v>50043</v>
      </c>
      <c r="R78" s="3">
        <v>0.58284457054119754</v>
      </c>
      <c r="S78" t="s">
        <v>50016</v>
      </c>
      <c r="T78" t="s">
        <v>50035</v>
      </c>
    </row>
    <row r="79" spans="1:20" x14ac:dyDescent="0.3">
      <c r="A79" s="1" t="s">
        <v>93</v>
      </c>
      <c r="B79">
        <v>5908.4881832726796</v>
      </c>
      <c r="C79">
        <v>0</v>
      </c>
      <c r="D79">
        <v>1.196239136302307</v>
      </c>
      <c r="E79">
        <v>94.341134628758311</v>
      </c>
      <c r="F79">
        <v>96.5</v>
      </c>
      <c r="G79">
        <v>73.231705503474586</v>
      </c>
      <c r="H79">
        <v>0</v>
      </c>
      <c r="I79">
        <v>27.670584000000002</v>
      </c>
      <c r="J79">
        <v>8.2729185196896964</v>
      </c>
      <c r="K79">
        <v>13971341.844812781</v>
      </c>
      <c r="L79">
        <v>33876002.350979902</v>
      </c>
      <c r="M79">
        <v>372331.12000596558</v>
      </c>
      <c r="N79">
        <v>-0.2137502962985468</v>
      </c>
      <c r="O79">
        <v>228138675.56954089</v>
      </c>
      <c r="P79">
        <v>0</v>
      </c>
      <c r="Q79" t="s">
        <v>50043</v>
      </c>
      <c r="R79" s="3">
        <v>1.1962391363023066</v>
      </c>
      <c r="S79" t="s">
        <v>50016</v>
      </c>
      <c r="T79" t="s">
        <v>50035</v>
      </c>
    </row>
    <row r="80" spans="1:20" x14ac:dyDescent="0.3">
      <c r="A80" s="1" t="s">
        <v>94</v>
      </c>
      <c r="B80">
        <v>180.74515762259659</v>
      </c>
      <c r="C80">
        <v>0</v>
      </c>
      <c r="D80">
        <v>0.43864389877607229</v>
      </c>
      <c r="E80">
        <v>73.007538472434177</v>
      </c>
      <c r="F80">
        <v>97</v>
      </c>
      <c r="G80">
        <v>277.04446419742311</v>
      </c>
      <c r="H80">
        <v>4.3044544045495572</v>
      </c>
      <c r="I80">
        <v>27.670584000000002</v>
      </c>
      <c r="J80">
        <v>62.026983553439251</v>
      </c>
      <c r="K80">
        <v>43939.299405237478</v>
      </c>
      <c r="L80">
        <v>64412.890936240728</v>
      </c>
      <c r="M80">
        <v>115491.9577067369</v>
      </c>
      <c r="N80">
        <v>-0.1976410421832607</v>
      </c>
      <c r="O80">
        <v>1523630.346839491</v>
      </c>
      <c r="P80">
        <v>0</v>
      </c>
      <c r="Q80" t="s">
        <v>50043</v>
      </c>
      <c r="R80" s="3">
        <v>0.43864389877607229</v>
      </c>
      <c r="S80" t="s">
        <v>50016</v>
      </c>
      <c r="T80" t="s">
        <v>50035</v>
      </c>
    </row>
    <row r="81" spans="1:20" x14ac:dyDescent="0.3">
      <c r="A81" s="1" t="s">
        <v>95</v>
      </c>
      <c r="B81">
        <v>55749.309767553299</v>
      </c>
      <c r="C81">
        <v>0</v>
      </c>
      <c r="D81">
        <v>0.89611157342936254</v>
      </c>
      <c r="E81">
        <v>94.425101204626387</v>
      </c>
      <c r="F81">
        <v>96.5</v>
      </c>
      <c r="G81">
        <v>72.196296916920929</v>
      </c>
      <c r="H81">
        <v>6.3980685724933908</v>
      </c>
      <c r="I81">
        <v>27.670584000000002</v>
      </c>
      <c r="J81">
        <v>4.72456518367561</v>
      </c>
      <c r="K81">
        <v>26152184.736106429</v>
      </c>
      <c r="L81">
        <v>78403279.678920493</v>
      </c>
      <c r="M81">
        <v>73898304.804930791</v>
      </c>
      <c r="N81">
        <v>-0.30716889371366568</v>
      </c>
      <c r="O81">
        <v>2472596066.0503941</v>
      </c>
      <c r="P81">
        <v>0</v>
      </c>
      <c r="Q81" t="s">
        <v>50043</v>
      </c>
      <c r="R81" s="3">
        <v>0.89611157342936254</v>
      </c>
      <c r="S81" t="s">
        <v>50026</v>
      </c>
      <c r="T81" t="s">
        <v>50038</v>
      </c>
    </row>
    <row r="82" spans="1:20" x14ac:dyDescent="0.3">
      <c r="A82" s="1" t="s">
        <v>96</v>
      </c>
      <c r="B82">
        <v>10995.131091538329</v>
      </c>
      <c r="C82">
        <v>0</v>
      </c>
      <c r="D82">
        <v>0.42161410436808289</v>
      </c>
      <c r="E82">
        <v>75.184944388975907</v>
      </c>
      <c r="F82">
        <v>95.769233999999997</v>
      </c>
      <c r="G82">
        <v>160.00426405045221</v>
      </c>
      <c r="H82">
        <v>5.9715272036017533</v>
      </c>
      <c r="I82">
        <v>27.670584000000002</v>
      </c>
      <c r="J82">
        <v>2.2570401717626281</v>
      </c>
      <c r="K82">
        <v>1451345.974109143</v>
      </c>
      <c r="L82">
        <v>12455137.834077621</v>
      </c>
      <c r="M82">
        <v>2972380.188038772</v>
      </c>
      <c r="N82">
        <v>-0.17236709008152859</v>
      </c>
      <c r="O82">
        <v>465405105.15461862</v>
      </c>
      <c r="P82">
        <v>0</v>
      </c>
      <c r="Q82" t="s">
        <v>50043</v>
      </c>
      <c r="R82" s="3">
        <v>0.42161410436808289</v>
      </c>
      <c r="S82" t="s">
        <v>50025</v>
      </c>
      <c r="T82" t="s">
        <v>50039</v>
      </c>
    </row>
    <row r="83" spans="1:20" x14ac:dyDescent="0.3">
      <c r="A83" s="1" t="s">
        <v>97</v>
      </c>
      <c r="B83">
        <v>20867.68077356807</v>
      </c>
      <c r="C83">
        <v>0</v>
      </c>
      <c r="D83">
        <v>2.3179871101675009</v>
      </c>
      <c r="E83">
        <v>73.982297985484763</v>
      </c>
      <c r="F83">
        <v>100</v>
      </c>
      <c r="G83">
        <v>117.8641101829419</v>
      </c>
      <c r="H83">
        <v>10.962536959217539</v>
      </c>
      <c r="I83">
        <v>27.670584000000002</v>
      </c>
      <c r="J83">
        <v>18.347853377456008</v>
      </c>
      <c r="K83">
        <v>9381914.6138066631</v>
      </c>
      <c r="L83">
        <v>87535522.478316873</v>
      </c>
      <c r="M83">
        <v>57650308.112309121</v>
      </c>
      <c r="N83">
        <v>-0.27777048117353381</v>
      </c>
      <c r="O83">
        <v>4938522414.0415144</v>
      </c>
      <c r="P83">
        <v>0</v>
      </c>
      <c r="Q83" t="s">
        <v>50043</v>
      </c>
      <c r="R83" s="3">
        <v>2.3179871101675014</v>
      </c>
      <c r="S83" t="s">
        <v>50017</v>
      </c>
      <c r="T83" t="s">
        <v>50036</v>
      </c>
    </row>
    <row r="84" spans="1:20" x14ac:dyDescent="0.3">
      <c r="A84" s="1" t="s">
        <v>98</v>
      </c>
      <c r="B84">
        <v>695.23050768607231</v>
      </c>
      <c r="C84">
        <v>0</v>
      </c>
      <c r="D84">
        <v>0.18782950385216121</v>
      </c>
      <c r="E84">
        <v>77.291796336699932</v>
      </c>
      <c r="F84">
        <v>89.226821999999999</v>
      </c>
      <c r="G84">
        <v>37.486562243818959</v>
      </c>
      <c r="H84">
        <v>3.4476407654082131</v>
      </c>
      <c r="I84">
        <v>27.670584000000002</v>
      </c>
      <c r="J84">
        <v>15.16022606996963</v>
      </c>
      <c r="K84">
        <v>33777.153391031803</v>
      </c>
      <c r="L84">
        <v>89978.210790590732</v>
      </c>
      <c r="M84">
        <v>83080.672151702325</v>
      </c>
      <c r="N84">
        <v>-0.90238742361760227</v>
      </c>
      <c r="O84">
        <v>187218.39763369961</v>
      </c>
      <c r="P84">
        <v>0</v>
      </c>
      <c r="Q84" t="s">
        <v>50043</v>
      </c>
      <c r="R84" s="3">
        <v>0.18782950385216118</v>
      </c>
      <c r="S84" t="s">
        <v>50024</v>
      </c>
      <c r="T84" t="s">
        <v>50040</v>
      </c>
    </row>
    <row r="85" spans="1:20" x14ac:dyDescent="0.3">
      <c r="A85" s="1" t="s">
        <v>99</v>
      </c>
      <c r="B85">
        <v>11655.372543573991</v>
      </c>
      <c r="C85">
        <v>0</v>
      </c>
      <c r="D85">
        <v>0.46297470002658658</v>
      </c>
      <c r="E85">
        <v>96.711270853056547</v>
      </c>
      <c r="F85">
        <v>97</v>
      </c>
      <c r="G85">
        <v>222.26626917371709</v>
      </c>
      <c r="H85">
        <v>2.9967068516769988</v>
      </c>
      <c r="I85">
        <v>27.670584000000002</v>
      </c>
      <c r="J85">
        <v>38.614178249126567</v>
      </c>
      <c r="K85">
        <v>3217497.529165803</v>
      </c>
      <c r="L85">
        <v>5685524.3426748766</v>
      </c>
      <c r="M85">
        <v>23840.516177346821</v>
      </c>
      <c r="N85">
        <v>-0.18923143548229029</v>
      </c>
      <c r="O85">
        <v>112198277.44364209</v>
      </c>
      <c r="P85">
        <v>0</v>
      </c>
      <c r="Q85" t="s">
        <v>50043</v>
      </c>
      <c r="R85" s="3">
        <v>0.46297470002658664</v>
      </c>
      <c r="S85" t="s">
        <v>50016</v>
      </c>
      <c r="T85" t="s">
        <v>50035</v>
      </c>
    </row>
    <row r="86" spans="1:20" x14ac:dyDescent="0.3">
      <c r="A86" s="1" t="s">
        <v>100</v>
      </c>
      <c r="B86">
        <v>1842.0105811111309</v>
      </c>
      <c r="C86">
        <v>0</v>
      </c>
      <c r="D86">
        <v>0.79326720134554074</v>
      </c>
      <c r="E86">
        <v>87.082423966151211</v>
      </c>
      <c r="F86">
        <v>97</v>
      </c>
      <c r="G86">
        <v>88.182506819786539</v>
      </c>
      <c r="H86">
        <v>5.7207514923534166</v>
      </c>
      <c r="I86">
        <v>27.670584000000002</v>
      </c>
      <c r="J86">
        <v>13.61017071394671</v>
      </c>
      <c r="K86">
        <v>635452.70025022235</v>
      </c>
      <c r="L86">
        <v>1600380.075500825</v>
      </c>
      <c r="M86">
        <v>3462585.7827294101</v>
      </c>
      <c r="N86">
        <v>-0.2322724898838282</v>
      </c>
      <c r="O86">
        <v>30821784.642744899</v>
      </c>
      <c r="P86">
        <v>0</v>
      </c>
      <c r="Q86" t="s">
        <v>50043</v>
      </c>
      <c r="R86" s="3">
        <v>0.79326720134554074</v>
      </c>
      <c r="S86" t="s">
        <v>50024</v>
      </c>
      <c r="T86" t="s">
        <v>50040</v>
      </c>
    </row>
    <row r="87" spans="1:20" x14ac:dyDescent="0.3">
      <c r="A87" s="1" t="s">
        <v>101</v>
      </c>
      <c r="B87">
        <v>298.97427173584538</v>
      </c>
      <c r="C87">
        <v>0</v>
      </c>
      <c r="D87">
        <v>0.59316321315077203</v>
      </c>
      <c r="E87">
        <v>79.395770652173411</v>
      </c>
      <c r="F87">
        <v>97</v>
      </c>
      <c r="G87">
        <v>151.1850671874233</v>
      </c>
      <c r="H87">
        <v>6.4901890700791389</v>
      </c>
      <c r="I87">
        <v>27.670584000000002</v>
      </c>
      <c r="J87">
        <v>53.212727976548571</v>
      </c>
      <c r="K87">
        <v>347776.72843902733</v>
      </c>
      <c r="L87">
        <v>238749.595306259</v>
      </c>
      <c r="M87">
        <v>1652866.577622433</v>
      </c>
      <c r="N87">
        <v>-7.1013886674662463E-2</v>
      </c>
      <c r="O87">
        <v>1770092.4886871991</v>
      </c>
      <c r="P87">
        <v>0</v>
      </c>
      <c r="Q87" t="s">
        <v>50043</v>
      </c>
      <c r="R87" s="3">
        <v>0.59316321315077203</v>
      </c>
      <c r="S87" t="s">
        <v>50016</v>
      </c>
      <c r="T87" t="s">
        <v>50035</v>
      </c>
    </row>
    <row r="88" spans="1:20" x14ac:dyDescent="0.3">
      <c r="A88" s="1" t="s">
        <v>102</v>
      </c>
      <c r="B88">
        <v>173.90218212056601</v>
      </c>
      <c r="C88">
        <v>0</v>
      </c>
      <c r="D88">
        <v>0.50732167376479587</v>
      </c>
      <c r="E88">
        <v>71.626358147185201</v>
      </c>
      <c r="F88">
        <v>97</v>
      </c>
      <c r="G88">
        <v>204.93186584956749</v>
      </c>
      <c r="H88">
        <v>6.2645501737613536</v>
      </c>
      <c r="I88">
        <v>27.670584000000002</v>
      </c>
      <c r="J88">
        <v>54.226226603993339</v>
      </c>
      <c r="K88">
        <v>80752.518830792702</v>
      </c>
      <c r="L88">
        <v>119667.7414903178</v>
      </c>
      <c r="M88">
        <v>11734.158921452579</v>
      </c>
      <c r="N88">
        <v>-0.20549315296188839</v>
      </c>
      <c r="O88">
        <v>2265869.9078178881</v>
      </c>
      <c r="P88">
        <v>0</v>
      </c>
      <c r="Q88" t="s">
        <v>50043</v>
      </c>
      <c r="R88" s="3">
        <v>0.50732167376479587</v>
      </c>
      <c r="S88" t="s">
        <v>50016</v>
      </c>
      <c r="T88" t="s">
        <v>50035</v>
      </c>
    </row>
    <row r="89" spans="1:20" x14ac:dyDescent="0.3">
      <c r="A89" s="1" t="s">
        <v>103</v>
      </c>
      <c r="B89">
        <v>2140.6322320122181</v>
      </c>
      <c r="C89">
        <v>0</v>
      </c>
      <c r="D89">
        <v>2.6105111005729671</v>
      </c>
      <c r="E89">
        <v>79.677088916904296</v>
      </c>
      <c r="F89">
        <v>96.5</v>
      </c>
      <c r="G89">
        <v>150.87958976905861</v>
      </c>
      <c r="H89">
        <v>1.5906280681129119</v>
      </c>
      <c r="I89">
        <v>27.670584000000002</v>
      </c>
      <c r="J89">
        <v>8.3518554809445629</v>
      </c>
      <c r="K89">
        <v>2242705.2271288321</v>
      </c>
      <c r="L89">
        <v>28971451.988397479</v>
      </c>
      <c r="M89">
        <v>3932796.1794273509</v>
      </c>
      <c r="N89">
        <v>-0.103792702558115</v>
      </c>
      <c r="O89">
        <v>471878443.98700428</v>
      </c>
      <c r="P89">
        <v>0</v>
      </c>
      <c r="Q89" t="s">
        <v>50043</v>
      </c>
      <c r="R89" s="3">
        <v>2.6105111005729671</v>
      </c>
      <c r="S89" t="s">
        <v>50027</v>
      </c>
      <c r="T89" t="s">
        <v>50035</v>
      </c>
    </row>
    <row r="90" spans="1:20" x14ac:dyDescent="0.3">
      <c r="A90" s="1" t="s">
        <v>104</v>
      </c>
      <c r="B90">
        <v>90.530644993622474</v>
      </c>
      <c r="C90">
        <v>0</v>
      </c>
      <c r="D90">
        <v>0.57910288677362598</v>
      </c>
      <c r="E90">
        <v>86.653395597340946</v>
      </c>
      <c r="F90">
        <v>97</v>
      </c>
      <c r="G90">
        <v>157.64093468672999</v>
      </c>
      <c r="H90">
        <v>7.5047108244704521</v>
      </c>
      <c r="I90">
        <v>27.670584000000002</v>
      </c>
      <c r="J90">
        <v>49.507173150361183</v>
      </c>
      <c r="K90">
        <v>112830.3963698248</v>
      </c>
      <c r="L90">
        <v>58766.733275983257</v>
      </c>
      <c r="M90">
        <v>969681.83914315724</v>
      </c>
      <c r="N90">
        <v>-2.978054175194746E-2</v>
      </c>
      <c r="O90">
        <v>932947.78970668954</v>
      </c>
      <c r="P90">
        <v>0</v>
      </c>
      <c r="Q90" t="s">
        <v>50043</v>
      </c>
      <c r="R90" s="3">
        <v>0.57910288677362598</v>
      </c>
      <c r="S90" t="s">
        <v>50016</v>
      </c>
      <c r="T90" t="s">
        <v>50035</v>
      </c>
    </row>
    <row r="91" spans="1:20" x14ac:dyDescent="0.3">
      <c r="A91" s="1" t="s">
        <v>105</v>
      </c>
      <c r="B91">
        <v>769.17314569460416</v>
      </c>
      <c r="C91">
        <v>0</v>
      </c>
      <c r="D91">
        <v>0.81658593403019275</v>
      </c>
      <c r="E91">
        <v>92.48565551585115</v>
      </c>
      <c r="F91">
        <v>97</v>
      </c>
      <c r="G91">
        <v>127.64209796609521</v>
      </c>
      <c r="H91">
        <v>1.1815209191572551</v>
      </c>
      <c r="I91">
        <v>27.670584000000002</v>
      </c>
      <c r="J91">
        <v>39.204408210325212</v>
      </c>
      <c r="K91">
        <v>2309846.1953738751</v>
      </c>
      <c r="L91">
        <v>1171715.3712175351</v>
      </c>
      <c r="M91">
        <v>1685036.8071634299</v>
      </c>
      <c r="N91">
        <v>-0.14583263310441971</v>
      </c>
      <c r="O91">
        <v>13695994.4880327</v>
      </c>
      <c r="P91">
        <v>0</v>
      </c>
      <c r="Q91" t="s">
        <v>50043</v>
      </c>
      <c r="R91" s="3">
        <v>0.81658593403019275</v>
      </c>
      <c r="S91" t="s">
        <v>50016</v>
      </c>
      <c r="T91" t="s">
        <v>50035</v>
      </c>
    </row>
    <row r="92" spans="1:20" x14ac:dyDescent="0.3">
      <c r="A92" s="1" t="s">
        <v>106</v>
      </c>
      <c r="B92">
        <v>22067.234705947081</v>
      </c>
      <c r="C92">
        <v>0</v>
      </c>
      <c r="D92">
        <v>0.58786248732648727</v>
      </c>
      <c r="E92">
        <v>87.579765907594719</v>
      </c>
      <c r="F92">
        <v>97</v>
      </c>
      <c r="G92">
        <v>28.810312312085241</v>
      </c>
      <c r="H92">
        <v>36.946897185968069</v>
      </c>
      <c r="I92">
        <v>27.670584000000002</v>
      </c>
      <c r="J92">
        <v>10.57963881912759</v>
      </c>
      <c r="K92">
        <v>42750455.973426707</v>
      </c>
      <c r="L92">
        <v>37616663.643569551</v>
      </c>
      <c r="M92">
        <v>249746025.86119181</v>
      </c>
      <c r="N92">
        <v>-9.367426293804923E-2</v>
      </c>
      <c r="O92">
        <v>748455017.84093952</v>
      </c>
      <c r="P92">
        <v>0</v>
      </c>
      <c r="Q92" t="s">
        <v>50043</v>
      </c>
      <c r="R92" s="3">
        <v>0.58786248732648727</v>
      </c>
      <c r="S92" t="s">
        <v>50020</v>
      </c>
      <c r="T92" t="s">
        <v>50035</v>
      </c>
    </row>
    <row r="93" spans="1:20" x14ac:dyDescent="0.3">
      <c r="A93" s="1" t="s">
        <v>107</v>
      </c>
      <c r="B93">
        <v>55.670609371270608</v>
      </c>
      <c r="C93">
        <v>0</v>
      </c>
      <c r="D93">
        <v>0.81706962128754179</v>
      </c>
      <c r="E93">
        <v>93.339827404820056</v>
      </c>
      <c r="F93">
        <v>97</v>
      </c>
      <c r="G93">
        <v>193.73345857310551</v>
      </c>
      <c r="H93">
        <v>2.408776953230674</v>
      </c>
      <c r="I93">
        <v>27.670584000000002</v>
      </c>
      <c r="J93">
        <v>41.940810243730162</v>
      </c>
      <c r="K93">
        <v>18741.120516180559</v>
      </c>
      <c r="L93">
        <v>8841.2399848055829</v>
      </c>
      <c r="M93">
        <v>115680.204910195</v>
      </c>
      <c r="N93">
        <v>-7.5722706109587895E-2</v>
      </c>
      <c r="O93">
        <v>135724.10639391851</v>
      </c>
      <c r="P93">
        <v>0</v>
      </c>
      <c r="Q93" t="s">
        <v>50043</v>
      </c>
      <c r="R93" s="3">
        <v>0.81706962128754179</v>
      </c>
      <c r="S93" t="s">
        <v>50016</v>
      </c>
      <c r="T93" t="s">
        <v>50035</v>
      </c>
    </row>
    <row r="94" spans="1:20" x14ac:dyDescent="0.3">
      <c r="A94" s="1" t="s">
        <v>108</v>
      </c>
      <c r="B94">
        <v>333.42244882545037</v>
      </c>
      <c r="C94">
        <v>0</v>
      </c>
      <c r="D94">
        <v>0.60486558908725419</v>
      </c>
      <c r="E94">
        <v>80.159558110499376</v>
      </c>
      <c r="F94">
        <v>97</v>
      </c>
      <c r="G94">
        <v>161.48519883182411</v>
      </c>
      <c r="H94">
        <v>6.0330870002182833</v>
      </c>
      <c r="I94">
        <v>27.670584000000002</v>
      </c>
      <c r="J94">
        <v>57.706660512483438</v>
      </c>
      <c r="K94">
        <v>331025.13852482638</v>
      </c>
      <c r="L94">
        <v>218535.95634546911</v>
      </c>
      <c r="M94">
        <v>1626277.634816075</v>
      </c>
      <c r="N94">
        <v>-6.7574382333823471E-2</v>
      </c>
      <c r="O94">
        <v>1966192.2964949349</v>
      </c>
      <c r="P94">
        <v>0</v>
      </c>
      <c r="Q94" t="s">
        <v>50043</v>
      </c>
      <c r="R94" s="3">
        <v>0.60486558908725419</v>
      </c>
      <c r="S94" t="s">
        <v>50016</v>
      </c>
      <c r="T94" t="s">
        <v>50035</v>
      </c>
    </row>
    <row r="95" spans="1:20" x14ac:dyDescent="0.3">
      <c r="A95" s="1" t="s">
        <v>109</v>
      </c>
      <c r="B95">
        <v>119.850947393629</v>
      </c>
      <c r="C95">
        <v>0</v>
      </c>
      <c r="D95">
        <v>0.83138834820135799</v>
      </c>
      <c r="E95">
        <v>80.507759782211608</v>
      </c>
      <c r="F95">
        <v>97</v>
      </c>
      <c r="G95">
        <v>126.0515116578383</v>
      </c>
      <c r="H95">
        <v>4.2344925602581958</v>
      </c>
      <c r="I95">
        <v>27.670584000000002</v>
      </c>
      <c r="J95">
        <v>26.53121739569789</v>
      </c>
      <c r="K95">
        <v>216030.091857608</v>
      </c>
      <c r="L95">
        <v>53252.262580006784</v>
      </c>
      <c r="M95">
        <v>10488.38408493856</v>
      </c>
      <c r="N95">
        <v>-0.3223275760916271</v>
      </c>
      <c r="O95">
        <v>191826.60666490579</v>
      </c>
      <c r="P95">
        <v>0</v>
      </c>
      <c r="Q95" t="s">
        <v>50043</v>
      </c>
      <c r="R95" s="3">
        <v>0.83138834820135799</v>
      </c>
      <c r="S95" t="s">
        <v>50016</v>
      </c>
      <c r="T95" t="s">
        <v>50035</v>
      </c>
    </row>
    <row r="96" spans="1:20" x14ac:dyDescent="0.3">
      <c r="A96" s="1" t="s">
        <v>110</v>
      </c>
      <c r="B96">
        <v>174.52320823468739</v>
      </c>
      <c r="C96">
        <v>0</v>
      </c>
      <c r="D96">
        <v>0.46449632592270762</v>
      </c>
      <c r="E96">
        <v>97.951441627871986</v>
      </c>
      <c r="F96">
        <v>97</v>
      </c>
      <c r="G96">
        <v>129.5221907468075</v>
      </c>
      <c r="H96">
        <v>1.106027564053665</v>
      </c>
      <c r="I96">
        <v>27.670584000000002</v>
      </c>
      <c r="J96">
        <v>6.9619755556397136</v>
      </c>
      <c r="K96">
        <v>474749.95577070379</v>
      </c>
      <c r="L96">
        <v>1485307.0415393671</v>
      </c>
      <c r="M96">
        <v>1365525.396191495</v>
      </c>
      <c r="N96">
        <v>-0.21183478788066859</v>
      </c>
      <c r="O96">
        <v>13829067.931009861</v>
      </c>
      <c r="P96">
        <v>0</v>
      </c>
      <c r="Q96" t="s">
        <v>50043</v>
      </c>
      <c r="R96" s="3">
        <v>0.46449632592270756</v>
      </c>
      <c r="S96" t="s">
        <v>50028</v>
      </c>
      <c r="T96" t="s">
        <v>50040</v>
      </c>
    </row>
    <row r="97" spans="1:20" x14ac:dyDescent="0.3">
      <c r="A97" s="1" t="s">
        <v>111</v>
      </c>
      <c r="B97">
        <v>1238.6001803307411</v>
      </c>
      <c r="C97">
        <v>0</v>
      </c>
      <c r="D97">
        <v>0.56289213594277454</v>
      </c>
      <c r="E97">
        <v>87.602214970690213</v>
      </c>
      <c r="F97">
        <v>97</v>
      </c>
      <c r="G97">
        <v>134.73516331861001</v>
      </c>
      <c r="H97">
        <v>32.246167962138273</v>
      </c>
      <c r="I97">
        <v>27.670584000000002</v>
      </c>
      <c r="J97">
        <v>45.606514540535372</v>
      </c>
      <c r="K97">
        <v>1308213.598194961</v>
      </c>
      <c r="L97">
        <v>588874.56351196661</v>
      </c>
      <c r="M97">
        <v>4670986.3406320009</v>
      </c>
      <c r="N97">
        <v>-6.0643666078442619E-2</v>
      </c>
      <c r="O97">
        <v>10591141.749989521</v>
      </c>
      <c r="P97">
        <v>0</v>
      </c>
      <c r="Q97" t="s">
        <v>50043</v>
      </c>
      <c r="R97" s="3">
        <v>0.56289213594277454</v>
      </c>
      <c r="S97" t="s">
        <v>50016</v>
      </c>
      <c r="T97" t="s">
        <v>50035</v>
      </c>
    </row>
    <row r="98" spans="1:20" x14ac:dyDescent="0.3">
      <c r="A98" s="1" t="s">
        <v>112</v>
      </c>
      <c r="B98">
        <v>1047.0445579165689</v>
      </c>
      <c r="C98">
        <v>0</v>
      </c>
      <c r="D98">
        <v>0.7217365473264723</v>
      </c>
      <c r="E98">
        <v>98.108611942140442</v>
      </c>
      <c r="F98">
        <v>97</v>
      </c>
      <c r="G98">
        <v>212.59792762353209</v>
      </c>
      <c r="H98">
        <v>2.3304051153231482</v>
      </c>
      <c r="I98">
        <v>27.670584000000002</v>
      </c>
      <c r="J98">
        <v>31.229157121463111</v>
      </c>
      <c r="K98">
        <v>364470.59320742311</v>
      </c>
      <c r="L98">
        <v>893359.62936368631</v>
      </c>
      <c r="M98">
        <v>62537.056612937769</v>
      </c>
      <c r="N98">
        <v>-4.6653079536292073E-2</v>
      </c>
      <c r="O98">
        <v>9430842.7693762612</v>
      </c>
      <c r="P98">
        <v>0</v>
      </c>
      <c r="Q98" t="s">
        <v>50043</v>
      </c>
      <c r="R98" s="3">
        <v>0.7217365473264723</v>
      </c>
      <c r="S98" t="s">
        <v>50016</v>
      </c>
      <c r="T98" t="s">
        <v>50035</v>
      </c>
    </row>
    <row r="99" spans="1:20" x14ac:dyDescent="0.3">
      <c r="A99" s="1" t="s">
        <v>113</v>
      </c>
      <c r="B99">
        <v>5125.5959068594411</v>
      </c>
      <c r="C99">
        <v>0</v>
      </c>
      <c r="D99">
        <v>0.39848855987781212</v>
      </c>
      <c r="E99">
        <v>94.646799477905276</v>
      </c>
      <c r="F99">
        <v>97</v>
      </c>
      <c r="G99">
        <v>181.22385640317819</v>
      </c>
      <c r="H99">
        <v>2.6508639072996139</v>
      </c>
      <c r="I99">
        <v>27.670584000000002</v>
      </c>
      <c r="J99">
        <v>11.371685965318189</v>
      </c>
      <c r="K99">
        <v>10252217.272706339</v>
      </c>
      <c r="L99">
        <v>6982018.3601018256</v>
      </c>
      <c r="M99">
        <v>2341855.8715196238</v>
      </c>
      <c r="N99">
        <v>-1.2538710265544491E-2</v>
      </c>
      <c r="O99">
        <v>102816511.6363328</v>
      </c>
      <c r="P99">
        <v>0</v>
      </c>
      <c r="Q99" t="s">
        <v>50043</v>
      </c>
      <c r="R99" s="3">
        <v>0.39848855987781207</v>
      </c>
      <c r="S99" t="s">
        <v>50016</v>
      </c>
      <c r="T99" t="s">
        <v>50035</v>
      </c>
    </row>
    <row r="100" spans="1:20" x14ac:dyDescent="0.3">
      <c r="A100" s="1" t="s">
        <v>114</v>
      </c>
      <c r="B100">
        <v>1453.443533308628</v>
      </c>
      <c r="C100">
        <v>0</v>
      </c>
      <c r="D100">
        <v>0.52012766902928476</v>
      </c>
      <c r="E100">
        <v>78.331519491555895</v>
      </c>
      <c r="F100">
        <v>97</v>
      </c>
      <c r="G100">
        <v>165.20258236137471</v>
      </c>
      <c r="H100">
        <v>3.1985839153321471</v>
      </c>
      <c r="I100">
        <v>27.670584000000002</v>
      </c>
      <c r="J100">
        <v>32.998814958821193</v>
      </c>
      <c r="K100">
        <v>1300136.980934625</v>
      </c>
      <c r="L100">
        <v>1062307.6310641889</v>
      </c>
      <c r="M100">
        <v>1200519.8545890569</v>
      </c>
      <c r="N100">
        <v>-0.1179017465284467</v>
      </c>
      <c r="O100">
        <v>10706398.326789949</v>
      </c>
      <c r="P100">
        <v>0</v>
      </c>
      <c r="Q100" t="s">
        <v>50043</v>
      </c>
      <c r="R100" s="3">
        <v>0.52012766902928476</v>
      </c>
      <c r="S100" t="s">
        <v>50016</v>
      </c>
      <c r="T100" t="s">
        <v>50035</v>
      </c>
    </row>
    <row r="101" spans="1:20" x14ac:dyDescent="0.3">
      <c r="A101" s="1" t="s">
        <v>115</v>
      </c>
      <c r="B101">
        <v>42.939426620572981</v>
      </c>
      <c r="C101">
        <v>0</v>
      </c>
      <c r="D101">
        <v>1.872383758229726</v>
      </c>
      <c r="E101">
        <v>93.348126509636757</v>
      </c>
      <c r="F101">
        <v>97</v>
      </c>
      <c r="G101">
        <v>96.218542968581957</v>
      </c>
      <c r="H101">
        <v>7.8401519265893169</v>
      </c>
      <c r="I101">
        <v>27.670584000000002</v>
      </c>
      <c r="J101">
        <v>26.63263786941619</v>
      </c>
      <c r="K101">
        <v>126021.1165908461</v>
      </c>
      <c r="L101">
        <v>45004.01672082764</v>
      </c>
      <c r="M101">
        <v>229265.6791779747</v>
      </c>
      <c r="N101">
        <v>-0.44805845772365499</v>
      </c>
      <c r="O101">
        <v>172701.89532808971</v>
      </c>
      <c r="P101">
        <v>0</v>
      </c>
      <c r="Q101" t="s">
        <v>50043</v>
      </c>
      <c r="R101" s="3">
        <v>1.8723837582297262</v>
      </c>
      <c r="S101" t="s">
        <v>50016</v>
      </c>
      <c r="T101" t="s">
        <v>50035</v>
      </c>
    </row>
    <row r="102" spans="1:20" x14ac:dyDescent="0.3">
      <c r="A102" s="1" t="s">
        <v>116</v>
      </c>
      <c r="B102">
        <v>398.06745221134952</v>
      </c>
      <c r="C102">
        <v>0</v>
      </c>
      <c r="D102">
        <v>1.2934957987312921</v>
      </c>
      <c r="E102">
        <v>99.774712192185945</v>
      </c>
      <c r="F102">
        <v>97</v>
      </c>
      <c r="G102">
        <v>106.2135318464219</v>
      </c>
      <c r="H102">
        <v>6.458364897626895</v>
      </c>
      <c r="I102">
        <v>27.670584000000002</v>
      </c>
      <c r="J102">
        <v>32.098820262636892</v>
      </c>
      <c r="K102">
        <v>707188.21346299176</v>
      </c>
      <c r="L102">
        <v>273436.76023012702</v>
      </c>
      <c r="M102">
        <v>432562.49323222408</v>
      </c>
      <c r="N102">
        <v>-0.2416334686993552</v>
      </c>
      <c r="O102">
        <v>8550884.4694179203</v>
      </c>
      <c r="P102">
        <v>0</v>
      </c>
      <c r="Q102" t="s">
        <v>50043</v>
      </c>
      <c r="R102" s="3">
        <v>1.2934957987312921</v>
      </c>
      <c r="S102" t="s">
        <v>50016</v>
      </c>
      <c r="T102" t="s">
        <v>50035</v>
      </c>
    </row>
    <row r="103" spans="1:20" x14ac:dyDescent="0.3">
      <c r="A103" s="1" t="s">
        <v>117</v>
      </c>
      <c r="B103">
        <v>5152.5463564080756</v>
      </c>
      <c r="C103">
        <v>0</v>
      </c>
      <c r="D103">
        <v>1.0138312016077971</v>
      </c>
      <c r="E103">
        <v>81.55158879940025</v>
      </c>
      <c r="F103">
        <v>97</v>
      </c>
      <c r="G103">
        <v>72.499658519120189</v>
      </c>
      <c r="H103">
        <v>11.79235198524734</v>
      </c>
      <c r="I103">
        <v>27.670584000000002</v>
      </c>
      <c r="J103">
        <v>10.58626530462702</v>
      </c>
      <c r="K103">
        <v>6479272.1223743334</v>
      </c>
      <c r="L103">
        <v>7675024.6227232013</v>
      </c>
      <c r="M103">
        <v>6458022.0884681745</v>
      </c>
      <c r="N103">
        <v>-0.41321774849214998</v>
      </c>
      <c r="O103">
        <v>14472838.505767589</v>
      </c>
      <c r="P103">
        <v>0</v>
      </c>
      <c r="Q103" t="s">
        <v>50043</v>
      </c>
      <c r="R103" s="3">
        <v>1.0138312016077968</v>
      </c>
      <c r="S103" t="s">
        <v>50016</v>
      </c>
      <c r="T103" t="s">
        <v>50035</v>
      </c>
    </row>
    <row r="104" spans="1:20" x14ac:dyDescent="0.3">
      <c r="A104" s="1" t="s">
        <v>118</v>
      </c>
      <c r="B104">
        <v>674.0602258502812</v>
      </c>
      <c r="C104">
        <v>0</v>
      </c>
      <c r="D104">
        <v>0.46298546695121368</v>
      </c>
      <c r="E104">
        <v>100</v>
      </c>
      <c r="F104">
        <v>97</v>
      </c>
      <c r="G104">
        <v>213.23811109119299</v>
      </c>
      <c r="H104">
        <v>25.202717118569989</v>
      </c>
      <c r="I104">
        <v>27.670584000000002</v>
      </c>
      <c r="J104">
        <v>37.661981901002022</v>
      </c>
      <c r="K104">
        <v>526320.89707879396</v>
      </c>
      <c r="L104">
        <v>255863.47064804941</v>
      </c>
      <c r="M104">
        <v>18641.265326985169</v>
      </c>
      <c r="N104">
        <v>-0.19295131047780159</v>
      </c>
      <c r="O104">
        <v>1841741.981156304</v>
      </c>
      <c r="P104">
        <v>0</v>
      </c>
      <c r="Q104" t="s">
        <v>50043</v>
      </c>
      <c r="R104" s="3">
        <v>0.46298546695121368</v>
      </c>
      <c r="S104" t="s">
        <v>50016</v>
      </c>
      <c r="T104" t="s">
        <v>50035</v>
      </c>
    </row>
    <row r="105" spans="1:20" x14ac:dyDescent="0.3">
      <c r="A105" s="1" t="s">
        <v>119</v>
      </c>
      <c r="B105">
        <v>10247.591280815421</v>
      </c>
      <c r="C105">
        <v>0</v>
      </c>
      <c r="D105">
        <v>0.43117027288756499</v>
      </c>
      <c r="E105">
        <v>87.391825147914631</v>
      </c>
      <c r="F105">
        <v>95.321640000000002</v>
      </c>
      <c r="G105">
        <v>173.7891151323916</v>
      </c>
      <c r="H105">
        <v>10.47257466837258</v>
      </c>
      <c r="I105">
        <v>27.670584000000002</v>
      </c>
      <c r="J105">
        <v>0</v>
      </c>
      <c r="K105">
        <v>9936318.6646166649</v>
      </c>
      <c r="L105">
        <v>5276560.8194456268</v>
      </c>
      <c r="M105">
        <v>13506546.167547811</v>
      </c>
      <c r="N105">
        <v>-0.1023042407421617</v>
      </c>
      <c r="O105">
        <v>49082141.674800828</v>
      </c>
      <c r="P105">
        <v>0</v>
      </c>
      <c r="Q105" t="s">
        <v>50043</v>
      </c>
      <c r="R105" s="3">
        <v>0.43117027288756499</v>
      </c>
      <c r="S105" t="s">
        <v>50022</v>
      </c>
      <c r="T105" t="s">
        <v>50037</v>
      </c>
    </row>
    <row r="106" spans="1:20" x14ac:dyDescent="0.3">
      <c r="A106" s="1" t="s">
        <v>120</v>
      </c>
      <c r="B106">
        <v>40769.73789452028</v>
      </c>
      <c r="C106">
        <v>0</v>
      </c>
      <c r="D106">
        <v>0.33058448278630759</v>
      </c>
      <c r="E106">
        <v>70.679657704770534</v>
      </c>
      <c r="F106">
        <v>100</v>
      </c>
      <c r="G106">
        <v>111.1701241387575</v>
      </c>
      <c r="H106">
        <v>7.1763118420091558</v>
      </c>
      <c r="I106">
        <v>27.670584000000002</v>
      </c>
      <c r="J106">
        <v>3.4763521087899312</v>
      </c>
      <c r="K106">
        <v>9194921.2498658206</v>
      </c>
      <c r="L106">
        <v>51023678.980811372</v>
      </c>
      <c r="M106">
        <v>24705616.371512242</v>
      </c>
      <c r="N106">
        <v>-0.19589675514951141</v>
      </c>
      <c r="O106">
        <v>476761739.50461882</v>
      </c>
      <c r="P106">
        <v>0</v>
      </c>
      <c r="Q106" t="s">
        <v>50043</v>
      </c>
      <c r="R106" s="3">
        <v>0.33058448278630764</v>
      </c>
      <c r="S106" t="s">
        <v>50021</v>
      </c>
      <c r="T106" t="s">
        <v>50038</v>
      </c>
    </row>
    <row r="107" spans="1:20" x14ac:dyDescent="0.3">
      <c r="A107" s="1" t="s">
        <v>121</v>
      </c>
      <c r="B107">
        <v>89.156432745950568</v>
      </c>
      <c r="C107">
        <v>0</v>
      </c>
      <c r="D107">
        <v>0.70770380376023589</v>
      </c>
      <c r="E107">
        <v>88.280640058476592</v>
      </c>
      <c r="F107">
        <v>97</v>
      </c>
      <c r="G107">
        <v>199.133628255753</v>
      </c>
      <c r="H107">
        <v>1.55436929913862</v>
      </c>
      <c r="I107">
        <v>27.670584000000002</v>
      </c>
      <c r="J107">
        <v>44.332297095873557</v>
      </c>
      <c r="K107">
        <v>66420.306328653853</v>
      </c>
      <c r="L107">
        <v>47547.054766464411</v>
      </c>
      <c r="M107">
        <v>11212.247252144671</v>
      </c>
      <c r="N107">
        <v>-0.19716857093325341</v>
      </c>
      <c r="O107">
        <v>951087.17315797787</v>
      </c>
      <c r="P107">
        <v>0</v>
      </c>
      <c r="Q107" t="s">
        <v>50043</v>
      </c>
      <c r="R107" s="3">
        <v>0.70770380376023589</v>
      </c>
      <c r="S107" t="s">
        <v>50016</v>
      </c>
      <c r="T107" t="s">
        <v>50035</v>
      </c>
    </row>
    <row r="108" spans="1:20" x14ac:dyDescent="0.3">
      <c r="A108" s="1" t="s">
        <v>122</v>
      </c>
      <c r="B108">
        <v>675.02862350634666</v>
      </c>
      <c r="C108">
        <v>0</v>
      </c>
      <c r="D108">
        <v>0.76875737461865135</v>
      </c>
      <c r="E108">
        <v>85.212001656198581</v>
      </c>
      <c r="F108">
        <v>73.165283000000002</v>
      </c>
      <c r="G108">
        <v>191.05399341894471</v>
      </c>
      <c r="H108">
        <v>12.05386647862842</v>
      </c>
      <c r="I108">
        <v>27.670584000000002</v>
      </c>
      <c r="J108">
        <v>9.04812957521988</v>
      </c>
      <c r="K108">
        <v>512626.36212438688</v>
      </c>
      <c r="L108">
        <v>2556424.173980094</v>
      </c>
      <c r="M108">
        <v>1370922.9151074849</v>
      </c>
      <c r="N108">
        <v>-3.117045055500996E-2</v>
      </c>
      <c r="O108">
        <v>40617230.429870583</v>
      </c>
      <c r="P108">
        <v>0</v>
      </c>
      <c r="Q108" t="s">
        <v>50043</v>
      </c>
      <c r="R108" s="3">
        <v>0.76875737461865135</v>
      </c>
      <c r="S108" t="s">
        <v>50025</v>
      </c>
      <c r="T108" t="s">
        <v>50039</v>
      </c>
    </row>
    <row r="109" spans="1:20" x14ac:dyDescent="0.3">
      <c r="A109" s="1" t="s">
        <v>123</v>
      </c>
      <c r="B109">
        <v>452.27226759979499</v>
      </c>
      <c r="C109">
        <v>0</v>
      </c>
      <c r="D109">
        <v>0.76093934080544112</v>
      </c>
      <c r="E109">
        <v>88.27511116141406</v>
      </c>
      <c r="F109">
        <v>97</v>
      </c>
      <c r="G109">
        <v>127.6594049939315</v>
      </c>
      <c r="H109">
        <v>11.985180239125739</v>
      </c>
      <c r="I109">
        <v>27.670584000000002</v>
      </c>
      <c r="J109">
        <v>35.033452377500872</v>
      </c>
      <c r="K109">
        <v>285224.30509231979</v>
      </c>
      <c r="L109">
        <v>541026.01310151245</v>
      </c>
      <c r="M109">
        <v>392906.77142787038</v>
      </c>
      <c r="N109">
        <v>-0.25280329499756993</v>
      </c>
      <c r="O109">
        <v>10166187.2742633</v>
      </c>
      <c r="P109">
        <v>0</v>
      </c>
      <c r="Q109" t="s">
        <v>50043</v>
      </c>
      <c r="R109" s="3">
        <v>0.76093934080544112</v>
      </c>
      <c r="S109" t="s">
        <v>50016</v>
      </c>
      <c r="T109" t="s">
        <v>50035</v>
      </c>
    </row>
    <row r="110" spans="1:20" x14ac:dyDescent="0.3">
      <c r="A110" s="1" t="s">
        <v>124</v>
      </c>
      <c r="B110">
        <v>164.08004415384551</v>
      </c>
      <c r="C110">
        <v>0</v>
      </c>
      <c r="D110">
        <v>0.40383838189602628</v>
      </c>
      <c r="E110">
        <v>77.009690575390451</v>
      </c>
      <c r="F110">
        <v>97</v>
      </c>
      <c r="G110">
        <v>238.63189987768251</v>
      </c>
      <c r="H110">
        <v>4.2194287400410229</v>
      </c>
      <c r="I110">
        <v>27.670584000000002</v>
      </c>
      <c r="J110">
        <v>63.555951855896481</v>
      </c>
      <c r="K110">
        <v>49883.751808819266</v>
      </c>
      <c r="L110">
        <v>76747.422910337889</v>
      </c>
      <c r="M110">
        <v>128910.110671024</v>
      </c>
      <c r="N110">
        <v>-0.20411482337711209</v>
      </c>
      <c r="O110">
        <v>1517663.412318975</v>
      </c>
      <c r="P110">
        <v>0</v>
      </c>
      <c r="Q110" t="s">
        <v>50043</v>
      </c>
      <c r="R110" s="3">
        <v>0.40383838189602628</v>
      </c>
      <c r="S110" t="s">
        <v>50016</v>
      </c>
      <c r="T110" t="s">
        <v>50035</v>
      </c>
    </row>
    <row r="111" spans="1:20" x14ac:dyDescent="0.3">
      <c r="A111" s="1" t="s">
        <v>125</v>
      </c>
      <c r="B111">
        <v>1361.861255706194</v>
      </c>
      <c r="C111">
        <v>0</v>
      </c>
      <c r="D111">
        <v>0.70114984793393376</v>
      </c>
      <c r="E111">
        <v>94.398376679546232</v>
      </c>
      <c r="F111">
        <v>97</v>
      </c>
      <c r="G111">
        <v>151.93466876669081</v>
      </c>
      <c r="H111">
        <v>2.419366452271245</v>
      </c>
      <c r="I111">
        <v>27.670584000000002</v>
      </c>
      <c r="J111">
        <v>35.871067730870173</v>
      </c>
      <c r="K111">
        <v>172699.94980827501</v>
      </c>
      <c r="L111">
        <v>56558.908203383697</v>
      </c>
      <c r="M111">
        <v>9610967.4301300608</v>
      </c>
      <c r="N111">
        <v>-0.1067196359297195</v>
      </c>
      <c r="O111">
        <v>751030.3874559988</v>
      </c>
      <c r="P111">
        <v>0</v>
      </c>
      <c r="Q111" t="s">
        <v>50043</v>
      </c>
      <c r="R111" s="3">
        <v>0.70114984793393376</v>
      </c>
      <c r="S111" t="s">
        <v>50016</v>
      </c>
      <c r="T111" t="s">
        <v>50035</v>
      </c>
    </row>
    <row r="112" spans="1:20" x14ac:dyDescent="0.3">
      <c r="A112" s="1" t="s">
        <v>126</v>
      </c>
      <c r="B112">
        <v>532.94111985139421</v>
      </c>
      <c r="C112">
        <v>0</v>
      </c>
      <c r="D112">
        <v>2.5798736601416739</v>
      </c>
      <c r="E112">
        <v>88.499089342347006</v>
      </c>
      <c r="F112">
        <v>97</v>
      </c>
      <c r="G112">
        <v>57.785382551363213</v>
      </c>
      <c r="H112">
        <v>10.46314796752703</v>
      </c>
      <c r="I112">
        <v>27.670584000000002</v>
      </c>
      <c r="J112">
        <v>22.497423661364309</v>
      </c>
      <c r="K112">
        <v>702111.76539795497</v>
      </c>
      <c r="L112">
        <v>1127109.98356075</v>
      </c>
      <c r="M112">
        <v>707294.1176204714</v>
      </c>
      <c r="N112">
        <v>-0.54169948841452609</v>
      </c>
      <c r="O112">
        <v>13433855.209759731</v>
      </c>
      <c r="P112">
        <v>0</v>
      </c>
      <c r="Q112" t="s">
        <v>50043</v>
      </c>
      <c r="R112" s="3">
        <v>2.5798736601416743</v>
      </c>
      <c r="S112" t="s">
        <v>50016</v>
      </c>
      <c r="T112" t="s">
        <v>50035</v>
      </c>
    </row>
    <row r="113" spans="1:20" x14ac:dyDescent="0.3">
      <c r="A113" s="1" t="s">
        <v>127</v>
      </c>
      <c r="B113">
        <v>59.027883029661417</v>
      </c>
      <c r="C113">
        <v>0</v>
      </c>
      <c r="D113">
        <v>0.76545222080581488</v>
      </c>
      <c r="E113">
        <v>95.134307942058371</v>
      </c>
      <c r="F113">
        <v>97</v>
      </c>
      <c r="G113">
        <v>167.22377375979411</v>
      </c>
      <c r="H113">
        <v>1.8598761316806141</v>
      </c>
      <c r="I113">
        <v>27.670584000000002</v>
      </c>
      <c r="J113">
        <v>38.126780675165882</v>
      </c>
      <c r="K113">
        <v>75498.654760044898</v>
      </c>
      <c r="L113">
        <v>36999.844169427823</v>
      </c>
      <c r="M113">
        <v>18267.49875244057</v>
      </c>
      <c r="N113">
        <v>-0.1071988479830728</v>
      </c>
      <c r="O113">
        <v>454341.60397992958</v>
      </c>
      <c r="P113">
        <v>0</v>
      </c>
      <c r="Q113" t="s">
        <v>50043</v>
      </c>
      <c r="R113" s="3">
        <v>0.76545222080581488</v>
      </c>
      <c r="S113" t="s">
        <v>50016</v>
      </c>
      <c r="T113" t="s">
        <v>50035</v>
      </c>
    </row>
    <row r="114" spans="1:20" x14ac:dyDescent="0.3">
      <c r="A114" s="1" t="s">
        <v>128</v>
      </c>
      <c r="B114">
        <v>1302.105109973349</v>
      </c>
      <c r="C114">
        <v>0</v>
      </c>
      <c r="D114">
        <v>0.43828055336228511</v>
      </c>
      <c r="E114">
        <v>99.312671317060989</v>
      </c>
      <c r="F114">
        <v>97</v>
      </c>
      <c r="G114">
        <v>225.8935998601558</v>
      </c>
      <c r="H114">
        <v>2.243309555374474</v>
      </c>
      <c r="I114">
        <v>27.670584000000002</v>
      </c>
      <c r="J114">
        <v>43.738594083837661</v>
      </c>
      <c r="K114">
        <v>1280544.416578331</v>
      </c>
      <c r="L114">
        <v>1023873.730085816</v>
      </c>
      <c r="M114">
        <v>2705485.2922345069</v>
      </c>
      <c r="N114">
        <v>-0.18887673417834269</v>
      </c>
      <c r="O114">
        <v>18691095.811478421</v>
      </c>
      <c r="P114">
        <v>0</v>
      </c>
      <c r="Q114" t="s">
        <v>50043</v>
      </c>
      <c r="R114" s="3">
        <v>0.43828055336228511</v>
      </c>
      <c r="S114" t="s">
        <v>50016</v>
      </c>
      <c r="T114" t="s">
        <v>50035</v>
      </c>
    </row>
    <row r="115" spans="1:20" x14ac:dyDescent="0.3">
      <c r="A115" s="1" t="s">
        <v>129</v>
      </c>
      <c r="B115">
        <v>401.24252394945188</v>
      </c>
      <c r="C115">
        <v>0</v>
      </c>
      <c r="D115">
        <v>1.5920902156809591</v>
      </c>
      <c r="E115">
        <v>90.450613779843351</v>
      </c>
      <c r="F115">
        <v>97</v>
      </c>
      <c r="G115">
        <v>99.195647109272741</v>
      </c>
      <c r="H115">
        <v>7.5829952155374887</v>
      </c>
      <c r="I115">
        <v>27.670584000000002</v>
      </c>
      <c r="J115">
        <v>21.922005883075212</v>
      </c>
      <c r="K115">
        <v>260489.90917887329</v>
      </c>
      <c r="L115">
        <v>988601.10107126634</v>
      </c>
      <c r="M115">
        <v>159202.4423622773</v>
      </c>
      <c r="N115">
        <v>-0.27149348451821748</v>
      </c>
      <c r="O115">
        <v>59932953.122313492</v>
      </c>
      <c r="P115">
        <v>0</v>
      </c>
      <c r="Q115" t="s">
        <v>50043</v>
      </c>
      <c r="R115" s="3">
        <v>1.5920902156809591</v>
      </c>
      <c r="S115" t="s">
        <v>50016</v>
      </c>
      <c r="T115" t="s">
        <v>50035</v>
      </c>
    </row>
    <row r="116" spans="1:20" x14ac:dyDescent="0.3">
      <c r="A116" s="1" t="s">
        <v>130</v>
      </c>
      <c r="B116">
        <v>537.19551868671658</v>
      </c>
      <c r="C116">
        <v>0</v>
      </c>
      <c r="D116">
        <v>1.0767481951296201</v>
      </c>
      <c r="E116">
        <v>92.654821450345011</v>
      </c>
      <c r="F116">
        <v>97</v>
      </c>
      <c r="G116">
        <v>95.596939937763281</v>
      </c>
      <c r="H116">
        <v>6.2067241731624891</v>
      </c>
      <c r="I116">
        <v>27.670584000000002</v>
      </c>
      <c r="J116">
        <v>38.738667822779377</v>
      </c>
      <c r="K116">
        <v>1353037.3764967881</v>
      </c>
      <c r="L116">
        <v>329020.44067529868</v>
      </c>
      <c r="M116">
        <v>432774.28610968549</v>
      </c>
      <c r="N116">
        <v>-0.20657203443305749</v>
      </c>
      <c r="O116">
        <v>2936800.3772692671</v>
      </c>
      <c r="P116">
        <v>0</v>
      </c>
      <c r="Q116" t="s">
        <v>50043</v>
      </c>
      <c r="R116" s="3">
        <v>1.0767481951296203</v>
      </c>
      <c r="S116" t="s">
        <v>50016</v>
      </c>
      <c r="T116" t="s">
        <v>50035</v>
      </c>
    </row>
    <row r="117" spans="1:20" x14ac:dyDescent="0.3">
      <c r="A117" s="1" t="s">
        <v>131</v>
      </c>
      <c r="B117">
        <v>2457.372408088203</v>
      </c>
      <c r="C117">
        <v>0</v>
      </c>
      <c r="D117">
        <v>0.27236230868176148</v>
      </c>
      <c r="E117">
        <v>73.94133813008709</v>
      </c>
      <c r="F117">
        <v>97</v>
      </c>
      <c r="G117">
        <v>184.48742146803761</v>
      </c>
      <c r="H117">
        <v>9.891743911061134</v>
      </c>
      <c r="I117">
        <v>27.670584000000002</v>
      </c>
      <c r="J117">
        <v>47.389377287712414</v>
      </c>
      <c r="K117">
        <v>415730.98417253298</v>
      </c>
      <c r="L117">
        <v>1232437.6304071059</v>
      </c>
      <c r="M117">
        <v>4195.7393535068586</v>
      </c>
      <c r="N117">
        <v>-0.18825908435022781</v>
      </c>
      <c r="O117">
        <v>11347603.27252144</v>
      </c>
      <c r="P117">
        <v>0</v>
      </c>
      <c r="Q117" t="s">
        <v>50043</v>
      </c>
      <c r="R117" s="3">
        <v>0.27236230868176153</v>
      </c>
      <c r="S117" t="s">
        <v>50016</v>
      </c>
      <c r="T117" t="s">
        <v>50035</v>
      </c>
    </row>
    <row r="118" spans="1:20" x14ac:dyDescent="0.3">
      <c r="A118" s="1" t="s">
        <v>132</v>
      </c>
      <c r="B118">
        <v>1428.8429104605259</v>
      </c>
      <c r="C118">
        <v>0</v>
      </c>
      <c r="D118">
        <v>0.93329723825282773</v>
      </c>
      <c r="E118">
        <v>81.110180525817285</v>
      </c>
      <c r="F118">
        <v>94.480682000000002</v>
      </c>
      <c r="G118">
        <v>124.8698873631832</v>
      </c>
      <c r="H118">
        <v>3.025758033125705</v>
      </c>
      <c r="I118">
        <v>27.670584000000002</v>
      </c>
      <c r="J118">
        <v>8.1914921236147222</v>
      </c>
      <c r="K118">
        <v>163044.46119054989</v>
      </c>
      <c r="L118">
        <v>4028164.482112112</v>
      </c>
      <c r="M118">
        <v>7354013.5021605501</v>
      </c>
      <c r="N118">
        <v>-0.25819085110630341</v>
      </c>
      <c r="O118">
        <v>286799238.60613602</v>
      </c>
      <c r="P118">
        <v>0</v>
      </c>
      <c r="Q118" t="s">
        <v>50043</v>
      </c>
      <c r="R118" s="3">
        <v>0.93329723825282773</v>
      </c>
      <c r="S118" t="s">
        <v>50025</v>
      </c>
      <c r="T118" t="s">
        <v>50039</v>
      </c>
    </row>
    <row r="119" spans="1:20" x14ac:dyDescent="0.3">
      <c r="A119" s="1" t="s">
        <v>133</v>
      </c>
      <c r="B119">
        <v>823.10978982000915</v>
      </c>
      <c r="C119">
        <v>0</v>
      </c>
      <c r="D119">
        <v>0.72926003120832172</v>
      </c>
      <c r="E119">
        <v>85.078603479873124</v>
      </c>
      <c r="F119">
        <v>97</v>
      </c>
      <c r="G119">
        <v>135.71605240147491</v>
      </c>
      <c r="H119">
        <v>1.762819095309432</v>
      </c>
      <c r="I119">
        <v>27.670584000000002</v>
      </c>
      <c r="J119">
        <v>45.721184681881233</v>
      </c>
      <c r="K119">
        <v>1193194.193978166</v>
      </c>
      <c r="L119">
        <v>724725.64978290477</v>
      </c>
      <c r="M119">
        <v>1610130.55726983</v>
      </c>
      <c r="N119">
        <v>-0.1247412610711261</v>
      </c>
      <c r="O119">
        <v>6159793.9001212511</v>
      </c>
      <c r="P119">
        <v>0</v>
      </c>
      <c r="Q119" t="s">
        <v>50043</v>
      </c>
      <c r="R119" s="3">
        <v>0.72926003120832172</v>
      </c>
      <c r="S119" t="s">
        <v>50016</v>
      </c>
      <c r="T119" t="s">
        <v>50035</v>
      </c>
    </row>
    <row r="120" spans="1:20" x14ac:dyDescent="0.3">
      <c r="A120" s="1" t="s">
        <v>134</v>
      </c>
      <c r="B120">
        <v>1180.96665210263</v>
      </c>
      <c r="C120">
        <v>0</v>
      </c>
      <c r="D120">
        <v>0.79591445757389334</v>
      </c>
      <c r="E120">
        <v>97.588996846901253</v>
      </c>
      <c r="F120">
        <v>97</v>
      </c>
      <c r="G120">
        <v>216.19156001143611</v>
      </c>
      <c r="H120">
        <v>2.1472721856141801</v>
      </c>
      <c r="I120">
        <v>27.670584000000002</v>
      </c>
      <c r="J120">
        <v>31.2353643666466</v>
      </c>
      <c r="K120">
        <v>367944.39670110599</v>
      </c>
      <c r="L120">
        <v>897424.22393639444</v>
      </c>
      <c r="M120">
        <v>66632.285370185433</v>
      </c>
      <c r="N120">
        <v>-5.0772396102889063E-2</v>
      </c>
      <c r="O120">
        <v>9508173.0169233195</v>
      </c>
      <c r="P120">
        <v>0</v>
      </c>
      <c r="Q120" t="s">
        <v>50043</v>
      </c>
      <c r="R120" s="3">
        <v>0.79591445757389334</v>
      </c>
      <c r="S120" t="s">
        <v>50016</v>
      </c>
      <c r="T120" t="s">
        <v>50035</v>
      </c>
    </row>
    <row r="121" spans="1:20" x14ac:dyDescent="0.3">
      <c r="A121" s="1" t="s">
        <v>135</v>
      </c>
      <c r="B121">
        <v>1170.2818890602109</v>
      </c>
      <c r="C121">
        <v>0</v>
      </c>
      <c r="D121">
        <v>0.49240686074874479</v>
      </c>
      <c r="E121">
        <v>89.249301275461477</v>
      </c>
      <c r="F121">
        <v>97</v>
      </c>
      <c r="G121">
        <v>210.06682387455129</v>
      </c>
      <c r="H121">
        <v>6.5068709567294603</v>
      </c>
      <c r="I121">
        <v>27.670584000000002</v>
      </c>
      <c r="J121">
        <v>39.235855045087582</v>
      </c>
      <c r="K121">
        <v>842325.9892848602</v>
      </c>
      <c r="L121">
        <v>1088014.1728085161</v>
      </c>
      <c r="M121">
        <v>1149749.72576986</v>
      </c>
      <c r="N121">
        <v>-0.18761959984059409</v>
      </c>
      <c r="O121">
        <v>6029527.3343302272</v>
      </c>
      <c r="P121">
        <v>0</v>
      </c>
      <c r="Q121" t="s">
        <v>50043</v>
      </c>
      <c r="R121" s="3">
        <v>0.49240686074874485</v>
      </c>
      <c r="S121" t="s">
        <v>50016</v>
      </c>
      <c r="T121" t="s">
        <v>50035</v>
      </c>
    </row>
    <row r="122" spans="1:20" x14ac:dyDescent="0.3">
      <c r="A122" s="1" t="s">
        <v>136</v>
      </c>
      <c r="B122">
        <v>7996.2252929631368</v>
      </c>
      <c r="C122">
        <v>0</v>
      </c>
      <c r="D122">
        <v>0.4665181773629366</v>
      </c>
      <c r="E122">
        <v>90.574643195971419</v>
      </c>
      <c r="F122">
        <v>97</v>
      </c>
      <c r="G122">
        <v>302.62787399230922</v>
      </c>
      <c r="H122">
        <v>2.770551609966748</v>
      </c>
      <c r="I122">
        <v>27.670584000000002</v>
      </c>
      <c r="J122">
        <v>35.06050915226286</v>
      </c>
      <c r="K122">
        <v>3285381.1123293079</v>
      </c>
      <c r="L122">
        <v>7235594.4512348482</v>
      </c>
      <c r="M122">
        <v>164501390.07171711</v>
      </c>
      <c r="N122">
        <v>-0.19091976566889271</v>
      </c>
      <c r="O122">
        <v>33758867.111729927</v>
      </c>
      <c r="P122">
        <v>0</v>
      </c>
      <c r="Q122" t="s">
        <v>50043</v>
      </c>
      <c r="R122" s="3">
        <v>0.4665181773629366</v>
      </c>
      <c r="S122" t="s">
        <v>50016</v>
      </c>
      <c r="T122" t="s">
        <v>50035</v>
      </c>
    </row>
    <row r="123" spans="1:20" x14ac:dyDescent="0.3">
      <c r="A123" s="1" t="s">
        <v>137</v>
      </c>
      <c r="B123">
        <v>731.80618610755721</v>
      </c>
      <c r="C123">
        <v>0</v>
      </c>
      <c r="D123">
        <v>0.56343297411961246</v>
      </c>
      <c r="E123">
        <v>100</v>
      </c>
      <c r="F123">
        <v>97</v>
      </c>
      <c r="G123">
        <v>203.03421468306911</v>
      </c>
      <c r="H123">
        <v>5.2728419877823214</v>
      </c>
      <c r="I123">
        <v>27.670584000000002</v>
      </c>
      <c r="J123">
        <v>41.726657683602397</v>
      </c>
      <c r="K123">
        <v>326076.6090315769</v>
      </c>
      <c r="L123">
        <v>343804.24778353039</v>
      </c>
      <c r="M123">
        <v>37392.999685530529</v>
      </c>
      <c r="N123">
        <v>-3.2149350829367637E-2</v>
      </c>
      <c r="O123">
        <v>1555823.793352579</v>
      </c>
      <c r="P123">
        <v>0</v>
      </c>
      <c r="Q123" t="s">
        <v>50043</v>
      </c>
      <c r="R123" s="3">
        <v>0.56343297411961246</v>
      </c>
      <c r="S123" t="s">
        <v>50016</v>
      </c>
      <c r="T123" t="s">
        <v>50035</v>
      </c>
    </row>
    <row r="124" spans="1:20" x14ac:dyDescent="0.3">
      <c r="A124" s="1" t="s">
        <v>138</v>
      </c>
      <c r="B124">
        <v>751.08958502187204</v>
      </c>
      <c r="C124">
        <v>0</v>
      </c>
      <c r="D124">
        <v>1.9673790100190329</v>
      </c>
      <c r="E124">
        <v>84.430676880989211</v>
      </c>
      <c r="F124">
        <v>97</v>
      </c>
      <c r="G124">
        <v>107.0795918764848</v>
      </c>
      <c r="H124">
        <v>32.503014540420821</v>
      </c>
      <c r="I124">
        <v>27.670584000000002</v>
      </c>
      <c r="J124">
        <v>2.8152164779160311</v>
      </c>
      <c r="K124">
        <v>4067027.995103322</v>
      </c>
      <c r="L124">
        <v>3647300.7401478761</v>
      </c>
      <c r="M124">
        <v>8343120.8272083979</v>
      </c>
      <c r="N124">
        <v>-0.1206385643718907</v>
      </c>
      <c r="O124">
        <v>284831360.85259432</v>
      </c>
      <c r="P124">
        <v>0</v>
      </c>
      <c r="Q124" t="s">
        <v>50043</v>
      </c>
      <c r="R124" s="3">
        <v>1.9673790100190331</v>
      </c>
      <c r="S124" t="s">
        <v>50029</v>
      </c>
      <c r="T124" t="s">
        <v>50036</v>
      </c>
    </row>
    <row r="125" spans="1:20" x14ac:dyDescent="0.3">
      <c r="A125" s="1" t="s">
        <v>139</v>
      </c>
      <c r="B125">
        <v>466.64354934801457</v>
      </c>
      <c r="C125">
        <v>0</v>
      </c>
      <c r="D125">
        <v>1.121579226381868</v>
      </c>
      <c r="E125">
        <v>94.964353090268702</v>
      </c>
      <c r="F125">
        <v>97</v>
      </c>
      <c r="G125">
        <v>117.9667316430546</v>
      </c>
      <c r="H125">
        <v>1.4229417240225981</v>
      </c>
      <c r="I125">
        <v>27.670584000000002</v>
      </c>
      <c r="J125">
        <v>27.63272353160157</v>
      </c>
      <c r="K125">
        <v>323975.04849376582</v>
      </c>
      <c r="L125">
        <v>368063.63529791927</v>
      </c>
      <c r="M125">
        <v>241192.9563617747</v>
      </c>
      <c r="N125">
        <v>-0.32634264545836711</v>
      </c>
      <c r="O125">
        <v>7161849.9293738911</v>
      </c>
      <c r="P125">
        <v>0</v>
      </c>
      <c r="Q125" t="s">
        <v>50043</v>
      </c>
      <c r="R125" s="3">
        <v>1.1215792263818676</v>
      </c>
      <c r="S125" t="s">
        <v>50016</v>
      </c>
      <c r="T125" t="s">
        <v>50035</v>
      </c>
    </row>
    <row r="126" spans="1:20" x14ac:dyDescent="0.3">
      <c r="A126" s="1" t="s">
        <v>140</v>
      </c>
      <c r="B126">
        <v>54.137095208760847</v>
      </c>
      <c r="C126">
        <v>0</v>
      </c>
      <c r="D126">
        <v>0.69095154795443148</v>
      </c>
      <c r="E126">
        <v>100</v>
      </c>
      <c r="F126">
        <v>97</v>
      </c>
      <c r="G126">
        <v>154.74492624876231</v>
      </c>
      <c r="H126">
        <v>1.914426956460112</v>
      </c>
      <c r="I126">
        <v>27.670584000000002</v>
      </c>
      <c r="J126">
        <v>40.391170983223567</v>
      </c>
      <c r="K126">
        <v>70553.587615600351</v>
      </c>
      <c r="L126">
        <v>36529.646951175739</v>
      </c>
      <c r="M126">
        <v>18752.695324853579</v>
      </c>
      <c r="N126">
        <v>-0.11681055932517261</v>
      </c>
      <c r="O126">
        <v>398870.09488029988</v>
      </c>
      <c r="P126">
        <v>0</v>
      </c>
      <c r="Q126" t="s">
        <v>50043</v>
      </c>
      <c r="R126" s="3">
        <v>0.69095154795443148</v>
      </c>
      <c r="S126" t="s">
        <v>50016</v>
      </c>
      <c r="T126" t="s">
        <v>50035</v>
      </c>
    </row>
    <row r="127" spans="1:20" x14ac:dyDescent="0.3">
      <c r="A127" s="1" t="s">
        <v>141</v>
      </c>
      <c r="B127">
        <v>407.36654879197818</v>
      </c>
      <c r="C127">
        <v>0</v>
      </c>
      <c r="D127">
        <v>0.8075317754425585</v>
      </c>
      <c r="E127">
        <v>97.243919028567717</v>
      </c>
      <c r="F127">
        <v>97</v>
      </c>
      <c r="G127">
        <v>135.90828962895051</v>
      </c>
      <c r="H127">
        <v>12.59863167041685</v>
      </c>
      <c r="I127">
        <v>27.670584000000002</v>
      </c>
      <c r="J127">
        <v>34.129937955002688</v>
      </c>
      <c r="K127">
        <v>267058.6737138764</v>
      </c>
      <c r="L127">
        <v>563273.77301113447</v>
      </c>
      <c r="M127">
        <v>391084.60320767789</v>
      </c>
      <c r="N127">
        <v>-0.2436696660686293</v>
      </c>
      <c r="O127">
        <v>9409045.8410949428</v>
      </c>
      <c r="P127">
        <v>0</v>
      </c>
      <c r="Q127" t="s">
        <v>50043</v>
      </c>
      <c r="R127" s="3">
        <v>0.8075317754425585</v>
      </c>
      <c r="S127" t="s">
        <v>50016</v>
      </c>
      <c r="T127" t="s">
        <v>50035</v>
      </c>
    </row>
    <row r="128" spans="1:20" x14ac:dyDescent="0.3">
      <c r="A128" s="1" t="s">
        <v>142</v>
      </c>
      <c r="B128">
        <v>113.7041928755108</v>
      </c>
      <c r="C128">
        <v>0</v>
      </c>
      <c r="D128">
        <v>0.4576699234977068</v>
      </c>
      <c r="E128">
        <v>76.044187639317869</v>
      </c>
      <c r="F128">
        <v>97</v>
      </c>
      <c r="G128">
        <v>220.5981563139209</v>
      </c>
      <c r="H128">
        <v>3.5064179546560741</v>
      </c>
      <c r="I128">
        <v>27.670584000000002</v>
      </c>
      <c r="J128">
        <v>61.381443918426889</v>
      </c>
      <c r="K128">
        <v>41799.935364446261</v>
      </c>
      <c r="L128">
        <v>46367.889038874608</v>
      </c>
      <c r="M128">
        <v>3483.0984824726329</v>
      </c>
      <c r="N128">
        <v>-0.18658483542887269</v>
      </c>
      <c r="O128">
        <v>3757090.8087979052</v>
      </c>
      <c r="P128">
        <v>0</v>
      </c>
      <c r="Q128" t="s">
        <v>50043</v>
      </c>
      <c r="R128" s="3">
        <v>0.4576699234977068</v>
      </c>
      <c r="S128" t="s">
        <v>50016</v>
      </c>
      <c r="T128" t="s">
        <v>50035</v>
      </c>
    </row>
    <row r="129" spans="1:20" x14ac:dyDescent="0.3">
      <c r="A129" s="1" t="s">
        <v>143</v>
      </c>
      <c r="B129">
        <v>358.27817702534412</v>
      </c>
      <c r="C129">
        <v>0</v>
      </c>
      <c r="D129">
        <v>0.66656953480636272</v>
      </c>
      <c r="E129">
        <v>82.322266272557215</v>
      </c>
      <c r="F129">
        <v>97</v>
      </c>
      <c r="G129">
        <v>152.40724974562841</v>
      </c>
      <c r="H129">
        <v>3.8670403330533021</v>
      </c>
      <c r="I129">
        <v>27.670584000000002</v>
      </c>
      <c r="J129">
        <v>47.258552015135351</v>
      </c>
      <c r="K129">
        <v>428208.65097381762</v>
      </c>
      <c r="L129">
        <v>612297.38804904022</v>
      </c>
      <c r="M129">
        <v>102379.0097684533</v>
      </c>
      <c r="N129">
        <v>-1.0788728122358241E-2</v>
      </c>
      <c r="O129">
        <v>7596510.3314524274</v>
      </c>
      <c r="P129">
        <v>0</v>
      </c>
      <c r="Q129" t="s">
        <v>50043</v>
      </c>
      <c r="R129" s="3">
        <v>0.66656953480636272</v>
      </c>
      <c r="S129" t="s">
        <v>50016</v>
      </c>
      <c r="T129" t="s">
        <v>50035</v>
      </c>
    </row>
    <row r="130" spans="1:20" x14ac:dyDescent="0.3">
      <c r="A130" s="1" t="s">
        <v>144</v>
      </c>
      <c r="B130">
        <v>1158.8216260687459</v>
      </c>
      <c r="C130">
        <v>0</v>
      </c>
      <c r="D130">
        <v>0.78098848017549971</v>
      </c>
      <c r="E130">
        <v>88.168724861398985</v>
      </c>
      <c r="F130">
        <v>97</v>
      </c>
      <c r="G130">
        <v>202.7099022851223</v>
      </c>
      <c r="H130">
        <v>2.2190754408693119</v>
      </c>
      <c r="I130">
        <v>27.670584000000002</v>
      </c>
      <c r="J130">
        <v>33.321354510912457</v>
      </c>
      <c r="K130">
        <v>313739.50139142352</v>
      </c>
      <c r="L130">
        <v>871766.91383911017</v>
      </c>
      <c r="M130">
        <v>56803.435404115422</v>
      </c>
      <c r="N130">
        <v>-5.498462607315982E-2</v>
      </c>
      <c r="O130">
        <v>9991386.078194201</v>
      </c>
      <c r="P130">
        <v>0</v>
      </c>
      <c r="Q130" t="s">
        <v>50043</v>
      </c>
      <c r="R130" s="3">
        <v>0.78098848017549971</v>
      </c>
      <c r="S130" t="s">
        <v>50016</v>
      </c>
      <c r="T130" t="s">
        <v>50035</v>
      </c>
    </row>
    <row r="131" spans="1:20" x14ac:dyDescent="0.3">
      <c r="A131" s="1" t="s">
        <v>145</v>
      </c>
      <c r="B131">
        <v>647.01455217262162</v>
      </c>
      <c r="C131">
        <v>0</v>
      </c>
      <c r="D131">
        <v>2.0461834766552749</v>
      </c>
      <c r="E131">
        <v>80.595415410999308</v>
      </c>
      <c r="F131">
        <v>97</v>
      </c>
      <c r="G131">
        <v>32.111597150751848</v>
      </c>
      <c r="H131">
        <v>3.6031272021453109</v>
      </c>
      <c r="I131">
        <v>27.670584000000002</v>
      </c>
      <c r="J131">
        <v>11.20655341909494</v>
      </c>
      <c r="K131">
        <v>695401.46720993961</v>
      </c>
      <c r="L131">
        <v>682265.52854293981</v>
      </c>
      <c r="M131">
        <v>178838.79671161959</v>
      </c>
      <c r="N131">
        <v>-0.49488766986845428</v>
      </c>
      <c r="O131">
        <v>4944625.1664389586</v>
      </c>
      <c r="P131">
        <v>0</v>
      </c>
      <c r="Q131" t="s">
        <v>50043</v>
      </c>
      <c r="R131" s="3">
        <v>2.0461834766552749</v>
      </c>
      <c r="S131" t="s">
        <v>50016</v>
      </c>
      <c r="T131" t="s">
        <v>50035</v>
      </c>
    </row>
    <row r="132" spans="1:20" x14ac:dyDescent="0.3">
      <c r="A132" s="1" t="s">
        <v>146</v>
      </c>
      <c r="B132">
        <v>6443.0630782427324</v>
      </c>
      <c r="C132">
        <v>0</v>
      </c>
      <c r="D132">
        <v>1.3726364388669809</v>
      </c>
      <c r="E132">
        <v>95.945118733113205</v>
      </c>
      <c r="F132">
        <v>96.5</v>
      </c>
      <c r="G132">
        <v>65.748113924156328</v>
      </c>
      <c r="H132">
        <v>0</v>
      </c>
      <c r="I132">
        <v>27.670584000000002</v>
      </c>
      <c r="J132">
        <v>8.4302196369842619</v>
      </c>
      <c r="K132">
        <v>16774016.770303261</v>
      </c>
      <c r="L132">
        <v>29487434.36915822</v>
      </c>
      <c r="M132">
        <v>400356.1299695365</v>
      </c>
      <c r="N132">
        <v>-0.21434814006761041</v>
      </c>
      <c r="O132">
        <v>222967796.78242001</v>
      </c>
      <c r="P132">
        <v>0</v>
      </c>
      <c r="Q132" t="s">
        <v>50043</v>
      </c>
      <c r="R132" s="3">
        <v>1.3726364388669809</v>
      </c>
      <c r="S132" t="s">
        <v>50016</v>
      </c>
      <c r="T132" t="s">
        <v>50035</v>
      </c>
    </row>
    <row r="133" spans="1:20" x14ac:dyDescent="0.3">
      <c r="A133" s="1" t="s">
        <v>147</v>
      </c>
      <c r="B133">
        <v>19762.425305106251</v>
      </c>
      <c r="C133">
        <v>0</v>
      </c>
      <c r="D133">
        <v>2.7967323219279381</v>
      </c>
      <c r="E133">
        <v>67.600600551410423</v>
      </c>
      <c r="F133">
        <v>100</v>
      </c>
      <c r="G133">
        <v>112.2489423707373</v>
      </c>
      <c r="H133">
        <v>11.17415914499022</v>
      </c>
      <c r="I133">
        <v>27.670584000000002</v>
      </c>
      <c r="J133">
        <v>17.432288568363489</v>
      </c>
      <c r="K133">
        <v>8260154.3527208976</v>
      </c>
      <c r="L133">
        <v>75711409.909668088</v>
      </c>
      <c r="M133">
        <v>56138770.1676047</v>
      </c>
      <c r="N133">
        <v>-0.2401398843704238</v>
      </c>
      <c r="O133">
        <v>4987335638.0060825</v>
      </c>
      <c r="P133">
        <v>0</v>
      </c>
      <c r="Q133" t="s">
        <v>50043</v>
      </c>
      <c r="R133" s="3">
        <v>2.7967323219279376</v>
      </c>
      <c r="S133" t="s">
        <v>50017</v>
      </c>
      <c r="T133" t="s">
        <v>50036</v>
      </c>
    </row>
    <row r="134" spans="1:20" x14ac:dyDescent="0.3">
      <c r="A134" s="1" t="s">
        <v>148</v>
      </c>
      <c r="B134">
        <v>623.11481873152218</v>
      </c>
      <c r="C134">
        <v>0</v>
      </c>
      <c r="D134">
        <v>0.38896657472481522</v>
      </c>
      <c r="E134">
        <v>100</v>
      </c>
      <c r="F134">
        <v>97</v>
      </c>
      <c r="G134">
        <v>205.25008092451421</v>
      </c>
      <c r="H134">
        <v>26.938984584859419</v>
      </c>
      <c r="I134">
        <v>27.670584000000002</v>
      </c>
      <c r="J134">
        <v>36.462394367036211</v>
      </c>
      <c r="K134">
        <v>482934.43365220883</v>
      </c>
      <c r="L134">
        <v>276189.71688535932</v>
      </c>
      <c r="M134">
        <v>19981.466811915481</v>
      </c>
      <c r="N134">
        <v>-0.1759238648811712</v>
      </c>
      <c r="O134">
        <v>2055808.642741414</v>
      </c>
      <c r="P134">
        <v>0</v>
      </c>
      <c r="Q134" t="s">
        <v>50043</v>
      </c>
      <c r="R134" s="3">
        <v>0.38896657472481522</v>
      </c>
      <c r="S134" t="s">
        <v>50016</v>
      </c>
      <c r="T134" t="s">
        <v>50035</v>
      </c>
    </row>
    <row r="135" spans="1:20" x14ac:dyDescent="0.3">
      <c r="A135" s="1" t="s">
        <v>149</v>
      </c>
      <c r="B135">
        <v>437.66594400678321</v>
      </c>
      <c r="C135">
        <v>0</v>
      </c>
      <c r="D135">
        <v>0.57159797530496192</v>
      </c>
      <c r="E135">
        <v>83.02903586911917</v>
      </c>
      <c r="F135">
        <v>97</v>
      </c>
      <c r="G135">
        <v>147.74916387143949</v>
      </c>
      <c r="H135">
        <v>11.37574844155287</v>
      </c>
      <c r="I135">
        <v>27.670584000000002</v>
      </c>
      <c r="J135">
        <v>27.764943909811191</v>
      </c>
      <c r="K135">
        <v>528901.91393891012</v>
      </c>
      <c r="L135">
        <v>625298.79686590796</v>
      </c>
      <c r="M135">
        <v>421936.56174899469</v>
      </c>
      <c r="N135">
        <v>-0.1012071916455288</v>
      </c>
      <c r="O135">
        <v>7474363.5353868902</v>
      </c>
      <c r="P135">
        <v>0</v>
      </c>
      <c r="Q135" t="s">
        <v>50043</v>
      </c>
      <c r="R135" s="3">
        <v>0.57159797530496192</v>
      </c>
      <c r="S135" t="s">
        <v>50016</v>
      </c>
      <c r="T135" t="s">
        <v>50035</v>
      </c>
    </row>
    <row r="136" spans="1:20" x14ac:dyDescent="0.3">
      <c r="A136" s="1" t="s">
        <v>150</v>
      </c>
      <c r="B136">
        <v>607.61649077098923</v>
      </c>
      <c r="C136">
        <v>0</v>
      </c>
      <c r="D136">
        <v>0.74905615131150638</v>
      </c>
      <c r="E136">
        <v>77.413543962735318</v>
      </c>
      <c r="F136">
        <v>96.5</v>
      </c>
      <c r="G136">
        <v>114.4508665435804</v>
      </c>
      <c r="H136">
        <v>7.0322365920623184</v>
      </c>
      <c r="I136">
        <v>27.670584000000002</v>
      </c>
      <c r="J136">
        <v>10.29232151162671</v>
      </c>
      <c r="K136">
        <v>535909.84973930195</v>
      </c>
      <c r="L136">
        <v>2330565.6914005028</v>
      </c>
      <c r="M136">
        <v>1352188.1905879241</v>
      </c>
      <c r="N136">
        <v>-0.21802980569226221</v>
      </c>
      <c r="O136">
        <v>19356669.085336741</v>
      </c>
      <c r="P136">
        <v>0</v>
      </c>
      <c r="Q136" t="s">
        <v>50043</v>
      </c>
      <c r="R136" s="3">
        <v>0.74905615131150638</v>
      </c>
      <c r="S136" t="s">
        <v>50024</v>
      </c>
      <c r="T136" t="s">
        <v>50040</v>
      </c>
    </row>
    <row r="137" spans="1:20" x14ac:dyDescent="0.3">
      <c r="A137" s="1" t="s">
        <v>151</v>
      </c>
      <c r="B137">
        <v>849.45409279178557</v>
      </c>
      <c r="C137">
        <v>0</v>
      </c>
      <c r="D137">
        <v>0.45669976261814721</v>
      </c>
      <c r="E137">
        <v>88.17744970121197</v>
      </c>
      <c r="F137">
        <v>97</v>
      </c>
      <c r="G137">
        <v>204.24526383863059</v>
      </c>
      <c r="H137">
        <v>3.3423813994748812</v>
      </c>
      <c r="I137">
        <v>27.670584000000002</v>
      </c>
      <c r="J137">
        <v>59.377678812534143</v>
      </c>
      <c r="K137">
        <v>602464.78215035296</v>
      </c>
      <c r="L137">
        <v>342164.7510318915</v>
      </c>
      <c r="M137">
        <v>7982962.2591851167</v>
      </c>
      <c r="N137">
        <v>-0.19452384799558051</v>
      </c>
      <c r="O137">
        <v>4618984.2677457258</v>
      </c>
      <c r="P137">
        <v>0</v>
      </c>
      <c r="Q137" t="s">
        <v>50043</v>
      </c>
      <c r="R137" s="3">
        <v>0.45669976261814721</v>
      </c>
      <c r="S137" t="s">
        <v>50016</v>
      </c>
      <c r="T137" t="s">
        <v>50035</v>
      </c>
    </row>
    <row r="138" spans="1:20" x14ac:dyDescent="0.3">
      <c r="A138" s="1" t="s">
        <v>152</v>
      </c>
      <c r="B138">
        <v>161.31107371394091</v>
      </c>
      <c r="C138">
        <v>0</v>
      </c>
      <c r="D138">
        <v>0.76911057969450558</v>
      </c>
      <c r="E138">
        <v>91.698856146971295</v>
      </c>
      <c r="F138">
        <v>97</v>
      </c>
      <c r="G138">
        <v>192.96334629833041</v>
      </c>
      <c r="H138">
        <v>1.689905911793286</v>
      </c>
      <c r="I138">
        <v>27.670584000000002</v>
      </c>
      <c r="J138">
        <v>36.035177163964377</v>
      </c>
      <c r="K138">
        <v>203896.2259110978</v>
      </c>
      <c r="L138">
        <v>157320.2579172808</v>
      </c>
      <c r="M138">
        <v>1791031.384322379</v>
      </c>
      <c r="N138">
        <v>-1.3816509140185011E-2</v>
      </c>
      <c r="O138">
        <v>1779797.7482825629</v>
      </c>
      <c r="P138">
        <v>0</v>
      </c>
      <c r="Q138" t="s">
        <v>50043</v>
      </c>
      <c r="R138" s="3">
        <v>0.76911057969450558</v>
      </c>
      <c r="S138" t="s">
        <v>50016</v>
      </c>
      <c r="T138" t="s">
        <v>50035</v>
      </c>
    </row>
    <row r="139" spans="1:20" x14ac:dyDescent="0.3">
      <c r="A139" s="1" t="s">
        <v>153</v>
      </c>
      <c r="B139">
        <v>47.846471568343588</v>
      </c>
      <c r="C139">
        <v>0</v>
      </c>
      <c r="D139">
        <v>1.694203220680051</v>
      </c>
      <c r="E139">
        <v>82.627176341957977</v>
      </c>
      <c r="F139">
        <v>97</v>
      </c>
      <c r="G139">
        <v>101.10425709430061</v>
      </c>
      <c r="H139">
        <v>8.5610398687661817</v>
      </c>
      <c r="I139">
        <v>27.670584000000002</v>
      </c>
      <c r="J139">
        <v>23.484187301321128</v>
      </c>
      <c r="K139">
        <v>134803.8171702559</v>
      </c>
      <c r="L139">
        <v>46334.100820730782</v>
      </c>
      <c r="M139">
        <v>230950.07821024029</v>
      </c>
      <c r="N139">
        <v>-0.53040494043756525</v>
      </c>
      <c r="O139">
        <v>172122.74963495581</v>
      </c>
      <c r="P139">
        <v>0</v>
      </c>
      <c r="Q139" t="s">
        <v>50043</v>
      </c>
      <c r="R139" s="3">
        <v>1.6942032206800508</v>
      </c>
      <c r="S139" t="s">
        <v>50016</v>
      </c>
      <c r="T139" t="s">
        <v>50035</v>
      </c>
    </row>
    <row r="140" spans="1:20" x14ac:dyDescent="0.3">
      <c r="A140" s="1" t="s">
        <v>154</v>
      </c>
      <c r="B140">
        <v>1923.032408865161</v>
      </c>
      <c r="C140">
        <v>0</v>
      </c>
      <c r="D140">
        <v>0.80474677489628554</v>
      </c>
      <c r="E140">
        <v>80.032149380848296</v>
      </c>
      <c r="F140">
        <v>97</v>
      </c>
      <c r="G140">
        <v>113.1529463288929</v>
      </c>
      <c r="H140">
        <v>6.44494162671967</v>
      </c>
      <c r="I140">
        <v>27.670584000000002</v>
      </c>
      <c r="J140">
        <v>11.415398800954209</v>
      </c>
      <c r="K140">
        <v>1975899.641579841</v>
      </c>
      <c r="L140">
        <v>1862296.246448796</v>
      </c>
      <c r="M140">
        <v>473288.0661108343</v>
      </c>
      <c r="N140">
        <v>-0.19488289109560991</v>
      </c>
      <c r="O140">
        <v>39563221.03624595</v>
      </c>
      <c r="P140">
        <v>0</v>
      </c>
      <c r="Q140" t="s">
        <v>50043</v>
      </c>
      <c r="R140" s="3">
        <v>0.80474677489628554</v>
      </c>
      <c r="S140" t="s">
        <v>50016</v>
      </c>
      <c r="T140" t="s">
        <v>50035</v>
      </c>
    </row>
    <row r="141" spans="1:20" x14ac:dyDescent="0.3">
      <c r="A141" s="1" t="s">
        <v>155</v>
      </c>
      <c r="B141">
        <v>40173.982868478903</v>
      </c>
      <c r="C141">
        <v>0</v>
      </c>
      <c r="D141">
        <v>0.47608557427486481</v>
      </c>
      <c r="E141">
        <v>58.800377415139003</v>
      </c>
      <c r="F141">
        <v>100</v>
      </c>
      <c r="G141">
        <v>136.69399123201691</v>
      </c>
      <c r="H141">
        <v>3.8870713426020571</v>
      </c>
      <c r="I141">
        <v>27.670584000000002</v>
      </c>
      <c r="J141">
        <v>2.887461435259171</v>
      </c>
      <c r="K141">
        <v>0</v>
      </c>
      <c r="L141">
        <v>0</v>
      </c>
      <c r="M141">
        <v>25560386.551997151</v>
      </c>
      <c r="N141">
        <v>-0.20846113718096351</v>
      </c>
      <c r="O141">
        <v>0</v>
      </c>
      <c r="P141">
        <v>0</v>
      </c>
      <c r="Q141" t="s">
        <v>50043</v>
      </c>
      <c r="R141" s="3">
        <v>0.47608557427486481</v>
      </c>
      <c r="S141" t="s">
        <v>50026</v>
      </c>
      <c r="T141" t="s">
        <v>50038</v>
      </c>
    </row>
    <row r="142" spans="1:20" x14ac:dyDescent="0.3">
      <c r="A142" s="1" t="s">
        <v>156</v>
      </c>
      <c r="B142">
        <v>120.3016655504431</v>
      </c>
      <c r="C142">
        <v>0</v>
      </c>
      <c r="D142">
        <v>0.76266968850986794</v>
      </c>
      <c r="E142">
        <v>77.686118343603653</v>
      </c>
      <c r="F142">
        <v>97</v>
      </c>
      <c r="G142">
        <v>123.0596206142362</v>
      </c>
      <c r="H142">
        <v>3.9971249153220558</v>
      </c>
      <c r="I142">
        <v>27.670584000000002</v>
      </c>
      <c r="J142">
        <v>29.125317747316579</v>
      </c>
      <c r="K142">
        <v>179076.84459027991</v>
      </c>
      <c r="L142">
        <v>53016.374459942192</v>
      </c>
      <c r="M142">
        <v>9629.372042424664</v>
      </c>
      <c r="N142">
        <v>-0.29545756000665269</v>
      </c>
      <c r="O142">
        <v>225566.29541061961</v>
      </c>
      <c r="P142">
        <v>0</v>
      </c>
      <c r="Q142" t="s">
        <v>50043</v>
      </c>
      <c r="R142" s="3">
        <v>0.76266968850986794</v>
      </c>
      <c r="S142" t="s">
        <v>50016</v>
      </c>
      <c r="T142" t="s">
        <v>50035</v>
      </c>
    </row>
    <row r="143" spans="1:20" x14ac:dyDescent="0.3">
      <c r="A143" s="1" t="s">
        <v>157</v>
      </c>
      <c r="B143">
        <v>31821.31790136627</v>
      </c>
      <c r="C143">
        <v>0</v>
      </c>
      <c r="D143">
        <v>0.48340711935356429</v>
      </c>
      <c r="E143">
        <v>79.529000342998287</v>
      </c>
      <c r="F143">
        <v>92.831435999999997</v>
      </c>
      <c r="G143">
        <v>79.668162261996443</v>
      </c>
      <c r="H143">
        <v>8.1438427575683221</v>
      </c>
      <c r="I143">
        <v>27.670584000000002</v>
      </c>
      <c r="J143">
        <v>19.154197281166361</v>
      </c>
      <c r="K143">
        <v>19521575.785107572</v>
      </c>
      <c r="L143">
        <v>16947198.170040991</v>
      </c>
      <c r="M143">
        <v>595269021.12813473</v>
      </c>
      <c r="N143">
        <v>-0.27101249467577571</v>
      </c>
      <c r="O143">
        <v>89123021.392975971</v>
      </c>
      <c r="P143">
        <v>0</v>
      </c>
      <c r="Q143" t="s">
        <v>50043</v>
      </c>
      <c r="R143" s="3">
        <v>0.48340711935356429</v>
      </c>
      <c r="S143" t="s">
        <v>50020</v>
      </c>
      <c r="T143" t="s">
        <v>50035</v>
      </c>
    </row>
    <row r="144" spans="1:20" x14ac:dyDescent="0.3">
      <c r="A144" s="1" t="s">
        <v>158</v>
      </c>
      <c r="B144">
        <v>851.10714321790863</v>
      </c>
      <c r="C144">
        <v>0</v>
      </c>
      <c r="D144">
        <v>0.3894667293737693</v>
      </c>
      <c r="E144">
        <v>75.253712059235724</v>
      </c>
      <c r="F144">
        <v>97</v>
      </c>
      <c r="G144">
        <v>216.3875312915919</v>
      </c>
      <c r="H144">
        <v>10.9811220896388</v>
      </c>
      <c r="I144">
        <v>27.670584000000002</v>
      </c>
      <c r="J144">
        <v>61.418018181497906</v>
      </c>
      <c r="K144">
        <v>25091.990098535149</v>
      </c>
      <c r="L144">
        <v>37924.206032686991</v>
      </c>
      <c r="M144">
        <v>486234.3639338034</v>
      </c>
      <c r="N144">
        <v>-0.18702002997461681</v>
      </c>
      <c r="O144">
        <v>1459105.4418919401</v>
      </c>
      <c r="P144">
        <v>0</v>
      </c>
      <c r="Q144" t="s">
        <v>50043</v>
      </c>
      <c r="R144" s="3">
        <v>0.3894667293737693</v>
      </c>
      <c r="S144" t="s">
        <v>50016</v>
      </c>
      <c r="T144" t="s">
        <v>50035</v>
      </c>
    </row>
    <row r="145" spans="1:20" x14ac:dyDescent="0.3">
      <c r="A145" s="1" t="s">
        <v>159</v>
      </c>
      <c r="B145">
        <v>714.46742946454071</v>
      </c>
      <c r="C145">
        <v>0</v>
      </c>
      <c r="D145">
        <v>0.172648310464984</v>
      </c>
      <c r="E145">
        <v>70.961118864318053</v>
      </c>
      <c r="F145">
        <v>89.226821999999999</v>
      </c>
      <c r="G145">
        <v>37.489671989950821</v>
      </c>
      <c r="H145">
        <v>3.4018338793764191</v>
      </c>
      <c r="I145">
        <v>27.670584000000002</v>
      </c>
      <c r="J145">
        <v>15.124648085099309</v>
      </c>
      <c r="K145">
        <v>32201.408587125039</v>
      </c>
      <c r="L145">
        <v>99850.775552051011</v>
      </c>
      <c r="M145">
        <v>99623.453000799986</v>
      </c>
      <c r="N145">
        <v>-0.91290968486098278</v>
      </c>
      <c r="O145">
        <v>213885.90952012321</v>
      </c>
      <c r="P145">
        <v>0</v>
      </c>
      <c r="Q145" t="s">
        <v>50043</v>
      </c>
      <c r="R145" s="3">
        <v>0.17264831046498397</v>
      </c>
      <c r="S145" t="s">
        <v>50024</v>
      </c>
      <c r="T145" t="s">
        <v>50040</v>
      </c>
    </row>
    <row r="146" spans="1:20" x14ac:dyDescent="0.3">
      <c r="A146" s="1" t="s">
        <v>160</v>
      </c>
      <c r="B146">
        <v>94.498890240171676</v>
      </c>
      <c r="C146">
        <v>0</v>
      </c>
      <c r="D146">
        <v>0.72596860226296522</v>
      </c>
      <c r="E146">
        <v>100</v>
      </c>
      <c r="F146">
        <v>97</v>
      </c>
      <c r="G146">
        <v>120.75322418432251</v>
      </c>
      <c r="H146">
        <v>4.2496363036868514</v>
      </c>
      <c r="I146">
        <v>27.670584000000002</v>
      </c>
      <c r="J146">
        <v>31.217850350339571</v>
      </c>
      <c r="K146">
        <v>152016.06738867241</v>
      </c>
      <c r="L146">
        <v>168994.80106159241</v>
      </c>
      <c r="M146">
        <v>113842.5104718481</v>
      </c>
      <c r="N146">
        <v>-0.2327868693035737</v>
      </c>
      <c r="O146">
        <v>3129728.144604383</v>
      </c>
      <c r="P146">
        <v>0</v>
      </c>
      <c r="Q146" t="s">
        <v>50043</v>
      </c>
      <c r="R146" s="3">
        <v>0.72596860226296522</v>
      </c>
      <c r="S146" t="s">
        <v>50016</v>
      </c>
      <c r="T146" t="s">
        <v>50035</v>
      </c>
    </row>
    <row r="147" spans="1:20" x14ac:dyDescent="0.3">
      <c r="A147" s="1" t="s">
        <v>161</v>
      </c>
      <c r="B147">
        <v>5284.3084219286693</v>
      </c>
      <c r="C147">
        <v>0</v>
      </c>
      <c r="D147">
        <v>0.41859322029365909</v>
      </c>
      <c r="E147">
        <v>95.506772940695654</v>
      </c>
      <c r="F147">
        <v>97</v>
      </c>
      <c r="G147">
        <v>180.30704019602939</v>
      </c>
      <c r="H147">
        <v>2.4479835924990931</v>
      </c>
      <c r="I147">
        <v>27.670584000000002</v>
      </c>
      <c r="J147">
        <v>11.48510247820688</v>
      </c>
      <c r="K147">
        <v>10901091.75884526</v>
      </c>
      <c r="L147">
        <v>7867811.6697985614</v>
      </c>
      <c r="M147">
        <v>2306577.7614238029</v>
      </c>
      <c r="N147">
        <v>-1.221456753746006E-2</v>
      </c>
      <c r="O147">
        <v>90536914.741548508</v>
      </c>
      <c r="P147">
        <v>0</v>
      </c>
      <c r="Q147" t="s">
        <v>50043</v>
      </c>
      <c r="R147" s="3">
        <v>0.41859322029365914</v>
      </c>
      <c r="S147" t="s">
        <v>50016</v>
      </c>
      <c r="T147" t="s">
        <v>50035</v>
      </c>
    </row>
    <row r="148" spans="1:20" x14ac:dyDescent="0.3">
      <c r="A148" s="1" t="s">
        <v>162</v>
      </c>
      <c r="B148">
        <v>10905.52305809175</v>
      </c>
      <c r="C148">
        <v>0</v>
      </c>
      <c r="D148">
        <v>0.45689054249083999</v>
      </c>
      <c r="E148">
        <v>89.995893265049062</v>
      </c>
      <c r="F148">
        <v>95.321640000000002</v>
      </c>
      <c r="G148">
        <v>165.22926071568551</v>
      </c>
      <c r="H148">
        <v>9.994592753517443</v>
      </c>
      <c r="I148">
        <v>27.670584000000002</v>
      </c>
      <c r="J148">
        <v>0</v>
      </c>
      <c r="K148">
        <v>10194232.196194399</v>
      </c>
      <c r="L148">
        <v>5410443.1964677144</v>
      </c>
      <c r="M148">
        <v>12917378.73693567</v>
      </c>
      <c r="N148">
        <v>-9.8788155182784304E-2</v>
      </c>
      <c r="O148">
        <v>42324808.843591496</v>
      </c>
      <c r="P148">
        <v>0</v>
      </c>
      <c r="Q148" t="s">
        <v>50043</v>
      </c>
      <c r="R148" s="3">
        <v>0.45689054249083999</v>
      </c>
      <c r="S148" t="s">
        <v>50022</v>
      </c>
      <c r="T148" t="s">
        <v>50037</v>
      </c>
    </row>
    <row r="149" spans="1:20" x14ac:dyDescent="0.3">
      <c r="A149" s="1" t="s">
        <v>163</v>
      </c>
      <c r="B149">
        <v>12813.13599292276</v>
      </c>
      <c r="C149">
        <v>0</v>
      </c>
      <c r="D149">
        <v>0.47396091824973008</v>
      </c>
      <c r="E149">
        <v>74.768888664698707</v>
      </c>
      <c r="F149">
        <v>95.769233999999997</v>
      </c>
      <c r="G149">
        <v>154.7175500153167</v>
      </c>
      <c r="H149">
        <v>6.8522076434790549</v>
      </c>
      <c r="I149">
        <v>27.670584000000002</v>
      </c>
      <c r="J149">
        <v>2.5926294090300099</v>
      </c>
      <c r="K149">
        <v>1634420.1144604839</v>
      </c>
      <c r="L149">
        <v>11964837.636600429</v>
      </c>
      <c r="M149">
        <v>2843534.9523453559</v>
      </c>
      <c r="N149">
        <v>-0.19193100602269869</v>
      </c>
      <c r="O149">
        <v>492168206.86600178</v>
      </c>
      <c r="P149">
        <v>0</v>
      </c>
      <c r="Q149" t="s">
        <v>50043</v>
      </c>
      <c r="R149" s="3">
        <v>0.47396091824973008</v>
      </c>
      <c r="S149" t="s">
        <v>50025</v>
      </c>
      <c r="T149" t="s">
        <v>50039</v>
      </c>
    </row>
    <row r="150" spans="1:20" x14ac:dyDescent="0.3">
      <c r="A150" s="1" t="s">
        <v>164</v>
      </c>
      <c r="B150">
        <v>628.50210261736277</v>
      </c>
      <c r="C150">
        <v>0</v>
      </c>
      <c r="D150">
        <v>0.41470720874699779</v>
      </c>
      <c r="E150">
        <v>100</v>
      </c>
      <c r="F150">
        <v>97</v>
      </c>
      <c r="G150">
        <v>201.22236358937641</v>
      </c>
      <c r="H150">
        <v>26.612583348354999</v>
      </c>
      <c r="I150">
        <v>27.670584000000002</v>
      </c>
      <c r="J150">
        <v>32.474646490112868</v>
      </c>
      <c r="K150">
        <v>516709.88553902687</v>
      </c>
      <c r="L150">
        <v>243540.46522699721</v>
      </c>
      <c r="M150">
        <v>19895.140925807751</v>
      </c>
      <c r="N150">
        <v>-0.19052285086344611</v>
      </c>
      <c r="O150">
        <v>2050404.9309527031</v>
      </c>
      <c r="P150">
        <v>0</v>
      </c>
      <c r="Q150" t="s">
        <v>50043</v>
      </c>
      <c r="R150" s="3">
        <v>0.41470720874699779</v>
      </c>
      <c r="S150" t="s">
        <v>50016</v>
      </c>
      <c r="T150" t="s">
        <v>50035</v>
      </c>
    </row>
    <row r="151" spans="1:20" x14ac:dyDescent="0.3">
      <c r="A151" s="1" t="s">
        <v>165</v>
      </c>
      <c r="B151">
        <v>47997.066944728896</v>
      </c>
      <c r="C151">
        <v>0</v>
      </c>
      <c r="D151">
        <v>0.47338313828283601</v>
      </c>
      <c r="E151">
        <v>51.531931654331324</v>
      </c>
      <c r="F151">
        <v>100</v>
      </c>
      <c r="G151">
        <v>129.96123749556679</v>
      </c>
      <c r="H151">
        <v>3.6926820928092021</v>
      </c>
      <c r="I151">
        <v>27.670584000000002</v>
      </c>
      <c r="J151">
        <v>2.8443969497417529</v>
      </c>
      <c r="K151">
        <v>0</v>
      </c>
      <c r="L151">
        <v>0</v>
      </c>
      <c r="M151">
        <v>26579670.495681979</v>
      </c>
      <c r="N151">
        <v>-0.1879128439056631</v>
      </c>
      <c r="O151">
        <v>0</v>
      </c>
      <c r="P151">
        <v>0</v>
      </c>
      <c r="Q151" t="s">
        <v>50043</v>
      </c>
      <c r="R151" s="3">
        <v>0.47338313828283601</v>
      </c>
      <c r="S151" t="s">
        <v>50026</v>
      </c>
      <c r="T151" t="s">
        <v>50038</v>
      </c>
    </row>
    <row r="152" spans="1:20" x14ac:dyDescent="0.3">
      <c r="A152" s="1" t="s">
        <v>166</v>
      </c>
      <c r="B152">
        <v>196.1146836319169</v>
      </c>
      <c r="C152">
        <v>0</v>
      </c>
      <c r="D152">
        <v>0.59508232149877871</v>
      </c>
      <c r="E152">
        <v>86.049238532034124</v>
      </c>
      <c r="F152">
        <v>97</v>
      </c>
      <c r="G152">
        <v>228.89715423888151</v>
      </c>
      <c r="H152">
        <v>3.8256202743529628</v>
      </c>
      <c r="I152">
        <v>27.670584000000002</v>
      </c>
      <c r="J152">
        <v>46.582844829853023</v>
      </c>
      <c r="K152">
        <v>113992.8580009217</v>
      </c>
      <c r="L152">
        <v>154402.46299844849</v>
      </c>
      <c r="M152">
        <v>369661.78967760247</v>
      </c>
      <c r="N152">
        <v>-0.19384004898879359</v>
      </c>
      <c r="O152">
        <v>4293830.7585098324</v>
      </c>
      <c r="P152">
        <v>0</v>
      </c>
      <c r="Q152" t="s">
        <v>50043</v>
      </c>
      <c r="R152" s="3">
        <v>0.59508232149877871</v>
      </c>
      <c r="S152" t="s">
        <v>50016</v>
      </c>
      <c r="T152" t="s">
        <v>50035</v>
      </c>
    </row>
    <row r="153" spans="1:20" x14ac:dyDescent="0.3">
      <c r="A153" s="1" t="s">
        <v>167</v>
      </c>
      <c r="B153">
        <v>32864.462516836487</v>
      </c>
      <c r="C153">
        <v>0</v>
      </c>
      <c r="D153">
        <v>0.53223773764212168</v>
      </c>
      <c r="E153">
        <v>87.369819485433041</v>
      </c>
      <c r="F153">
        <v>94.188698000000002</v>
      </c>
      <c r="G153">
        <v>115.1998419849312</v>
      </c>
      <c r="H153">
        <v>17.12234438255792</v>
      </c>
      <c r="I153">
        <v>27.670584000000002</v>
      </c>
      <c r="J153">
        <v>5.5342394774808659</v>
      </c>
      <c r="K153">
        <v>21683900.93989886</v>
      </c>
      <c r="L153">
        <v>58820682.61185161</v>
      </c>
      <c r="M153">
        <v>28533175.39664362</v>
      </c>
      <c r="N153">
        <v>-0.19166285839418309</v>
      </c>
      <c r="O153">
        <v>498449313.40840101</v>
      </c>
      <c r="P153">
        <v>0</v>
      </c>
      <c r="Q153" t="s">
        <v>50043</v>
      </c>
      <c r="R153" s="3">
        <v>0.53223773764212168</v>
      </c>
      <c r="S153" t="s">
        <v>50026</v>
      </c>
      <c r="T153" t="s">
        <v>50038</v>
      </c>
    </row>
    <row r="154" spans="1:20" x14ac:dyDescent="0.3">
      <c r="A154" s="1" t="s">
        <v>168</v>
      </c>
      <c r="B154">
        <v>25256.050839704989</v>
      </c>
      <c r="C154">
        <v>0</v>
      </c>
      <c r="D154">
        <v>0.67899576945068119</v>
      </c>
      <c r="E154">
        <v>76.868542079817516</v>
      </c>
      <c r="F154">
        <v>97</v>
      </c>
      <c r="G154">
        <v>33.19489025169554</v>
      </c>
      <c r="H154">
        <v>35.095739132140409</v>
      </c>
      <c r="I154">
        <v>27.670584000000002</v>
      </c>
      <c r="J154">
        <v>10.4216569678846</v>
      </c>
      <c r="K154">
        <v>38430811.815573603</v>
      </c>
      <c r="L154">
        <v>38571478.73549924</v>
      </c>
      <c r="M154">
        <v>228413815.02573699</v>
      </c>
      <c r="N154">
        <v>-0.1030409186752549</v>
      </c>
      <c r="O154">
        <v>702868407.3659544</v>
      </c>
      <c r="P154">
        <v>0</v>
      </c>
      <c r="Q154" t="s">
        <v>50043</v>
      </c>
      <c r="R154" s="3">
        <v>0.67899576945068119</v>
      </c>
      <c r="S154" t="s">
        <v>50020</v>
      </c>
      <c r="T154" t="s">
        <v>50035</v>
      </c>
    </row>
    <row r="155" spans="1:20" x14ac:dyDescent="0.3">
      <c r="A155" s="1" t="s">
        <v>169</v>
      </c>
      <c r="B155">
        <v>19053.5096735712</v>
      </c>
      <c r="C155">
        <v>0</v>
      </c>
      <c r="D155">
        <v>2.4029160113857109</v>
      </c>
      <c r="E155">
        <v>78.080541533777833</v>
      </c>
      <c r="F155">
        <v>100</v>
      </c>
      <c r="G155">
        <v>113.405463618901</v>
      </c>
      <c r="H155">
        <v>11.52643109748745</v>
      </c>
      <c r="I155">
        <v>27.670584000000002</v>
      </c>
      <c r="J155">
        <v>18.705146647022641</v>
      </c>
      <c r="K155">
        <v>9027273.2682785727</v>
      </c>
      <c r="L155">
        <v>91259222.758935913</v>
      </c>
      <c r="M155">
        <v>59404281.895812437</v>
      </c>
      <c r="N155">
        <v>-0.26131727707634472</v>
      </c>
      <c r="O155">
        <v>5596050499.4426289</v>
      </c>
      <c r="P155">
        <v>0</v>
      </c>
      <c r="Q155" t="s">
        <v>50043</v>
      </c>
      <c r="R155" s="3">
        <v>2.4029160113857109</v>
      </c>
      <c r="S155" t="s">
        <v>50017</v>
      </c>
      <c r="T155" t="s">
        <v>50036</v>
      </c>
    </row>
    <row r="156" spans="1:20" x14ac:dyDescent="0.3">
      <c r="A156" s="1" t="s">
        <v>170</v>
      </c>
      <c r="B156">
        <v>105.3374895353369</v>
      </c>
      <c r="C156">
        <v>0</v>
      </c>
      <c r="D156">
        <v>1.2416652078316091</v>
      </c>
      <c r="E156">
        <v>79.078921601891608</v>
      </c>
      <c r="F156">
        <v>97</v>
      </c>
      <c r="G156">
        <v>156.04557714670199</v>
      </c>
      <c r="H156">
        <v>8.1580296073062435</v>
      </c>
      <c r="I156">
        <v>27.670584000000002</v>
      </c>
      <c r="J156">
        <v>35.666418143366002</v>
      </c>
      <c r="K156">
        <v>224061.35462382561</v>
      </c>
      <c r="L156">
        <v>82539.671943204914</v>
      </c>
      <c r="M156">
        <v>9189.199639873581</v>
      </c>
      <c r="N156">
        <v>-0.1237464988740378</v>
      </c>
      <c r="O156">
        <v>1316647.543634404</v>
      </c>
      <c r="P156">
        <v>0</v>
      </c>
      <c r="Q156" t="s">
        <v>50043</v>
      </c>
      <c r="R156" s="3">
        <v>1.2416652078316091</v>
      </c>
      <c r="S156" t="s">
        <v>50016</v>
      </c>
      <c r="T156" t="s">
        <v>50035</v>
      </c>
    </row>
    <row r="157" spans="1:20" x14ac:dyDescent="0.3">
      <c r="A157" s="1" t="s">
        <v>171</v>
      </c>
      <c r="B157">
        <v>8667.3181402784667</v>
      </c>
      <c r="C157">
        <v>0</v>
      </c>
      <c r="D157">
        <v>0.51221395632812428</v>
      </c>
      <c r="E157">
        <v>89.088313410273216</v>
      </c>
      <c r="F157">
        <v>97</v>
      </c>
      <c r="G157">
        <v>291.60937266738301</v>
      </c>
      <c r="H157">
        <v>2.8277343969347291</v>
      </c>
      <c r="I157">
        <v>27.670584000000002</v>
      </c>
      <c r="J157">
        <v>37.228511944151947</v>
      </c>
      <c r="K157">
        <v>3878578.0165867838</v>
      </c>
      <c r="L157">
        <v>7617762.7399999108</v>
      </c>
      <c r="M157">
        <v>157238069.9833307</v>
      </c>
      <c r="N157">
        <v>-0.1803826425638978</v>
      </c>
      <c r="O157">
        <v>34669233.178390421</v>
      </c>
      <c r="P157">
        <v>0</v>
      </c>
      <c r="Q157" t="s">
        <v>50043</v>
      </c>
      <c r="R157" s="3">
        <v>0.51221395632812428</v>
      </c>
      <c r="S157" t="s">
        <v>50016</v>
      </c>
      <c r="T157" t="s">
        <v>50035</v>
      </c>
    </row>
    <row r="158" spans="1:20" x14ac:dyDescent="0.3">
      <c r="A158" s="1" t="s">
        <v>172</v>
      </c>
      <c r="B158">
        <v>894.17994024511302</v>
      </c>
      <c r="C158">
        <v>0</v>
      </c>
      <c r="D158">
        <v>0.26073290436278462</v>
      </c>
      <c r="E158">
        <v>61.296466828160447</v>
      </c>
      <c r="F158">
        <v>97</v>
      </c>
      <c r="G158">
        <v>207.0916807463004</v>
      </c>
      <c r="H158">
        <v>3.1331650397963031</v>
      </c>
      <c r="I158">
        <v>27.670584000000002</v>
      </c>
      <c r="J158">
        <v>51.924645776410927</v>
      </c>
      <c r="K158">
        <v>240304.48513218519</v>
      </c>
      <c r="L158">
        <v>71222.811662095104</v>
      </c>
      <c r="M158">
        <v>68768.831714366519</v>
      </c>
      <c r="N158">
        <v>-4.7355667724489903E-3</v>
      </c>
      <c r="O158">
        <v>2607292.5925934198</v>
      </c>
      <c r="P158">
        <v>0</v>
      </c>
      <c r="Q158" t="s">
        <v>50043</v>
      </c>
      <c r="R158" s="3">
        <v>0.26073290436278457</v>
      </c>
      <c r="S158" t="s">
        <v>50016</v>
      </c>
      <c r="T158" t="s">
        <v>50035</v>
      </c>
    </row>
    <row r="159" spans="1:20" x14ac:dyDescent="0.3">
      <c r="A159" s="1" t="s">
        <v>173</v>
      </c>
      <c r="B159">
        <v>376.7400970480503</v>
      </c>
      <c r="C159">
        <v>0</v>
      </c>
      <c r="D159">
        <v>0.65301161075082426</v>
      </c>
      <c r="E159">
        <v>91.811397890803704</v>
      </c>
      <c r="F159">
        <v>97</v>
      </c>
      <c r="G159">
        <v>211.1057385423328</v>
      </c>
      <c r="H159">
        <v>3.3654760165319741</v>
      </c>
      <c r="I159">
        <v>27.670584000000002</v>
      </c>
      <c r="J159">
        <v>41.344427022500028</v>
      </c>
      <c r="K159">
        <v>247932.09998195741</v>
      </c>
      <c r="L159">
        <v>215016.95834555861</v>
      </c>
      <c r="M159">
        <v>3944006.08759068</v>
      </c>
      <c r="N159">
        <v>-0.18704546793646251</v>
      </c>
      <c r="O159">
        <v>3497451.5890546832</v>
      </c>
      <c r="P159">
        <v>0</v>
      </c>
      <c r="Q159" t="s">
        <v>50043</v>
      </c>
      <c r="R159" s="3">
        <v>0.65301161075082426</v>
      </c>
      <c r="S159" t="s">
        <v>50016</v>
      </c>
      <c r="T159" t="s">
        <v>50035</v>
      </c>
    </row>
    <row r="160" spans="1:20" x14ac:dyDescent="0.3">
      <c r="A160" s="1" t="s">
        <v>174</v>
      </c>
      <c r="B160">
        <v>117.118481786617</v>
      </c>
      <c r="C160">
        <v>0</v>
      </c>
      <c r="D160">
        <v>0.41896125267033718</v>
      </c>
      <c r="E160">
        <v>85.77042616505814</v>
      </c>
      <c r="F160">
        <v>97</v>
      </c>
      <c r="G160">
        <v>238.11973808186099</v>
      </c>
      <c r="H160">
        <v>3.8165806499799468</v>
      </c>
      <c r="I160">
        <v>27.670584000000002</v>
      </c>
      <c r="J160">
        <v>55.389869344492197</v>
      </c>
      <c r="K160">
        <v>43575.824502310752</v>
      </c>
      <c r="L160">
        <v>40615.090180251449</v>
      </c>
      <c r="M160">
        <v>3399.233610201381</v>
      </c>
      <c r="N160">
        <v>-0.21191446061263991</v>
      </c>
      <c r="O160">
        <v>3755680.9291905481</v>
      </c>
      <c r="P160">
        <v>0</v>
      </c>
      <c r="Q160" t="s">
        <v>50043</v>
      </c>
      <c r="R160" s="3">
        <v>0.41896125267033718</v>
      </c>
      <c r="S160" t="s">
        <v>50016</v>
      </c>
      <c r="T160" t="s">
        <v>50035</v>
      </c>
    </row>
    <row r="161" spans="1:20" x14ac:dyDescent="0.3">
      <c r="A161" s="1" t="s">
        <v>175</v>
      </c>
      <c r="B161">
        <v>117.1415617728582</v>
      </c>
      <c r="C161">
        <v>0</v>
      </c>
      <c r="D161">
        <v>1.1465031894174069</v>
      </c>
      <c r="E161">
        <v>68.065728773153765</v>
      </c>
      <c r="F161">
        <v>97</v>
      </c>
      <c r="G161">
        <v>150.41151031704689</v>
      </c>
      <c r="H161">
        <v>8.1817574699580184</v>
      </c>
      <c r="I161">
        <v>27.670584000000002</v>
      </c>
      <c r="J161">
        <v>40.753685791981617</v>
      </c>
      <c r="K161">
        <v>201863.4703286688</v>
      </c>
      <c r="L161">
        <v>90567.168846509609</v>
      </c>
      <c r="M161">
        <v>9976.1295110191604</v>
      </c>
      <c r="N161">
        <v>-0.1197956142648212</v>
      </c>
      <c r="O161">
        <v>1372958.226916099</v>
      </c>
      <c r="P161">
        <v>0</v>
      </c>
      <c r="Q161" t="s">
        <v>50043</v>
      </c>
      <c r="R161" s="3">
        <v>1.1465031894174067</v>
      </c>
      <c r="S161" t="s">
        <v>50016</v>
      </c>
      <c r="T161" t="s">
        <v>50035</v>
      </c>
    </row>
    <row r="162" spans="1:20" x14ac:dyDescent="0.3">
      <c r="A162" s="1" t="s">
        <v>176</v>
      </c>
      <c r="B162">
        <v>912.90730569608229</v>
      </c>
      <c r="C162">
        <v>0</v>
      </c>
      <c r="D162">
        <v>0.66238809990177816</v>
      </c>
      <c r="E162">
        <v>95.17623674516004</v>
      </c>
      <c r="F162">
        <v>97</v>
      </c>
      <c r="G162">
        <v>162.97476689305859</v>
      </c>
      <c r="H162">
        <v>8.9824697201036869</v>
      </c>
      <c r="I162">
        <v>27.670584000000002</v>
      </c>
      <c r="J162">
        <v>37.518203718826392</v>
      </c>
      <c r="K162">
        <v>1983147.2103021049</v>
      </c>
      <c r="L162">
        <v>719083.12552083738</v>
      </c>
      <c r="M162">
        <v>257145.65435437521</v>
      </c>
      <c r="N162">
        <v>-8.7022641689999319E-2</v>
      </c>
      <c r="O162">
        <v>12030427.36508829</v>
      </c>
      <c r="P162">
        <v>0</v>
      </c>
      <c r="Q162" t="s">
        <v>50043</v>
      </c>
      <c r="R162" s="3">
        <v>0.66238809990177816</v>
      </c>
      <c r="S162" t="s">
        <v>50016</v>
      </c>
      <c r="T162" t="s">
        <v>50035</v>
      </c>
    </row>
    <row r="163" spans="1:20" x14ac:dyDescent="0.3">
      <c r="A163" s="1" t="s">
        <v>177</v>
      </c>
      <c r="B163">
        <v>497.50294840719391</v>
      </c>
      <c r="C163">
        <v>0</v>
      </c>
      <c r="D163">
        <v>1.0560694547654099</v>
      </c>
      <c r="E163">
        <v>79.769303099325057</v>
      </c>
      <c r="F163">
        <v>97</v>
      </c>
      <c r="G163">
        <v>88.737626010930086</v>
      </c>
      <c r="H163">
        <v>6.9278369728141831</v>
      </c>
      <c r="I163">
        <v>27.670584000000002</v>
      </c>
      <c r="J163">
        <v>35.346189037442521</v>
      </c>
      <c r="K163">
        <v>1475044.989079298</v>
      </c>
      <c r="L163">
        <v>341311.24409931072</v>
      </c>
      <c r="M163">
        <v>392860.64643763838</v>
      </c>
      <c r="N163">
        <v>-0.2152082866280578</v>
      </c>
      <c r="O163">
        <v>3022581.969173972</v>
      </c>
      <c r="P163">
        <v>0</v>
      </c>
      <c r="Q163" t="s">
        <v>50043</v>
      </c>
      <c r="R163" s="3">
        <v>1.0560694547654097</v>
      </c>
      <c r="S163" t="s">
        <v>50016</v>
      </c>
      <c r="T163" t="s">
        <v>50035</v>
      </c>
    </row>
    <row r="164" spans="1:20" x14ac:dyDescent="0.3">
      <c r="A164" s="1" t="s">
        <v>178</v>
      </c>
      <c r="B164">
        <v>364.53860478163489</v>
      </c>
      <c r="C164">
        <v>0</v>
      </c>
      <c r="D164">
        <v>0.62008165163772455</v>
      </c>
      <c r="E164">
        <v>92.652142807293671</v>
      </c>
      <c r="F164">
        <v>97</v>
      </c>
      <c r="G164">
        <v>176.72145331081171</v>
      </c>
      <c r="H164">
        <v>3.8742088973331059</v>
      </c>
      <c r="I164">
        <v>27.670584000000002</v>
      </c>
      <c r="J164">
        <v>48.065676975386047</v>
      </c>
      <c r="K164">
        <v>386805.1560948806</v>
      </c>
      <c r="L164">
        <v>666353.94328054448</v>
      </c>
      <c r="M164">
        <v>118661.1119590477</v>
      </c>
      <c r="N164">
        <v>-1.210212109620812E-2</v>
      </c>
      <c r="O164">
        <v>6661645.0861807382</v>
      </c>
      <c r="P164">
        <v>0</v>
      </c>
      <c r="Q164" t="s">
        <v>50043</v>
      </c>
      <c r="R164" s="3">
        <v>0.62008165163772455</v>
      </c>
      <c r="S164" t="s">
        <v>50016</v>
      </c>
      <c r="T164" t="s">
        <v>50035</v>
      </c>
    </row>
    <row r="165" spans="1:20" x14ac:dyDescent="0.3">
      <c r="A165" s="1" t="s">
        <v>179</v>
      </c>
      <c r="B165">
        <v>1339.2665993108619</v>
      </c>
      <c r="C165">
        <v>0</v>
      </c>
      <c r="D165">
        <v>0.96981603087556545</v>
      </c>
      <c r="E165">
        <v>92.483138067879111</v>
      </c>
      <c r="F165">
        <v>94.480682000000002</v>
      </c>
      <c r="G165">
        <v>139.88022178807759</v>
      </c>
      <c r="H165">
        <v>2.9050219450157861</v>
      </c>
      <c r="I165">
        <v>27.670584000000002</v>
      </c>
      <c r="J165">
        <v>9.457146937249723</v>
      </c>
      <c r="K165">
        <v>176168.23533437791</v>
      </c>
      <c r="L165">
        <v>4423662.0461119162</v>
      </c>
      <c r="M165">
        <v>7097845.1571231158</v>
      </c>
      <c r="N165">
        <v>-0.26161637270638421</v>
      </c>
      <c r="O165">
        <v>294901719.93789762</v>
      </c>
      <c r="P165">
        <v>0</v>
      </c>
      <c r="Q165" t="s">
        <v>50043</v>
      </c>
      <c r="R165" s="3">
        <v>0.96981603087556545</v>
      </c>
      <c r="S165" t="s">
        <v>50025</v>
      </c>
      <c r="T165" t="s">
        <v>50039</v>
      </c>
    </row>
    <row r="166" spans="1:20" x14ac:dyDescent="0.3">
      <c r="A166" s="1" t="s">
        <v>180</v>
      </c>
      <c r="B166">
        <v>1374.792007306213</v>
      </c>
      <c r="C166">
        <v>0</v>
      </c>
      <c r="D166">
        <v>0.4773417831979026</v>
      </c>
      <c r="E166">
        <v>85.472256542589889</v>
      </c>
      <c r="F166">
        <v>97</v>
      </c>
      <c r="G166">
        <v>150.64383083466299</v>
      </c>
      <c r="H166">
        <v>2.854768239111098</v>
      </c>
      <c r="I166">
        <v>27.670584000000002</v>
      </c>
      <c r="J166">
        <v>38.219219007151878</v>
      </c>
      <c r="K166">
        <v>796277.76464002382</v>
      </c>
      <c r="L166">
        <v>870975.58357559121</v>
      </c>
      <c r="M166">
        <v>12670231.69279713</v>
      </c>
      <c r="N166">
        <v>-0.1205324766697753</v>
      </c>
      <c r="O166">
        <v>16540801.326971531</v>
      </c>
      <c r="P166">
        <v>0</v>
      </c>
      <c r="Q166" t="s">
        <v>50043</v>
      </c>
      <c r="R166" s="3">
        <v>0.4773417831979026</v>
      </c>
      <c r="S166" t="s">
        <v>50016</v>
      </c>
      <c r="T166" t="s">
        <v>50035</v>
      </c>
    </row>
    <row r="167" spans="1:20" x14ac:dyDescent="0.3">
      <c r="A167" s="1" t="s">
        <v>181</v>
      </c>
      <c r="B167">
        <v>36219.353383103517</v>
      </c>
      <c r="C167">
        <v>0</v>
      </c>
      <c r="D167">
        <v>0.34158920104203849</v>
      </c>
      <c r="E167">
        <v>77.345885865926419</v>
      </c>
      <c r="F167">
        <v>100</v>
      </c>
      <c r="G167">
        <v>122.20675354306501</v>
      </c>
      <c r="H167">
        <v>6.6408549022166063</v>
      </c>
      <c r="I167">
        <v>27.670584000000002</v>
      </c>
      <c r="J167">
        <v>3.5251137887336892</v>
      </c>
      <c r="K167">
        <v>9317629.1009548232</v>
      </c>
      <c r="L167">
        <v>49042538.031593382</v>
      </c>
      <c r="M167">
        <v>27015828.991246391</v>
      </c>
      <c r="N167">
        <v>-0.19689243067993939</v>
      </c>
      <c r="O167">
        <v>417716881.38260972</v>
      </c>
      <c r="P167">
        <v>0</v>
      </c>
      <c r="Q167" t="s">
        <v>50043</v>
      </c>
      <c r="R167" s="3">
        <v>0.34158920104203849</v>
      </c>
      <c r="S167" t="s">
        <v>50021</v>
      </c>
      <c r="T167" t="s">
        <v>50038</v>
      </c>
    </row>
    <row r="168" spans="1:20" x14ac:dyDescent="0.3">
      <c r="A168" s="1" t="s">
        <v>182</v>
      </c>
      <c r="B168">
        <v>662.83890138636286</v>
      </c>
      <c r="C168">
        <v>0</v>
      </c>
      <c r="D168">
        <v>0.66160034271568535</v>
      </c>
      <c r="E168">
        <v>81.318574377076629</v>
      </c>
      <c r="F168">
        <v>97</v>
      </c>
      <c r="G168">
        <v>159.60012485334931</v>
      </c>
      <c r="H168">
        <v>4.5224482148114831</v>
      </c>
      <c r="I168">
        <v>27.670584000000002</v>
      </c>
      <c r="J168">
        <v>46.744888989080494</v>
      </c>
      <c r="K168">
        <v>312921.98749477981</v>
      </c>
      <c r="L168">
        <v>420488.52203117817</v>
      </c>
      <c r="M168">
        <v>3886967.3129657321</v>
      </c>
      <c r="N168">
        <v>-1.9576899734823371E-2</v>
      </c>
      <c r="O168">
        <v>6198365.0568716256</v>
      </c>
      <c r="P168">
        <v>0</v>
      </c>
      <c r="Q168" t="s">
        <v>50043</v>
      </c>
      <c r="R168" s="3">
        <v>0.66160034271568535</v>
      </c>
      <c r="S168" t="s">
        <v>50016</v>
      </c>
      <c r="T168" t="s">
        <v>50035</v>
      </c>
    </row>
    <row r="169" spans="1:20" x14ac:dyDescent="0.3">
      <c r="A169" s="1" t="s">
        <v>183</v>
      </c>
      <c r="B169">
        <v>174.3193479090607</v>
      </c>
      <c r="C169">
        <v>0</v>
      </c>
      <c r="D169">
        <v>0.61684823347523865</v>
      </c>
      <c r="E169">
        <v>81.924394345544343</v>
      </c>
      <c r="F169">
        <v>97</v>
      </c>
      <c r="G169">
        <v>228.43326927355719</v>
      </c>
      <c r="H169">
        <v>3.5023928599627552</v>
      </c>
      <c r="I169">
        <v>27.670584000000002</v>
      </c>
      <c r="J169">
        <v>52.64747563965674</v>
      </c>
      <c r="K169">
        <v>102171.4575407373</v>
      </c>
      <c r="L169">
        <v>140527.37704785669</v>
      </c>
      <c r="M169">
        <v>358925.63726456749</v>
      </c>
      <c r="N169">
        <v>-0.20484833055107429</v>
      </c>
      <c r="O169">
        <v>4153385.7303319629</v>
      </c>
      <c r="P169">
        <v>0</v>
      </c>
      <c r="Q169" t="s">
        <v>50043</v>
      </c>
      <c r="R169" s="3">
        <v>0.61684823347523865</v>
      </c>
      <c r="S169" t="s">
        <v>50016</v>
      </c>
      <c r="T169" t="s">
        <v>50035</v>
      </c>
    </row>
    <row r="170" spans="1:20" x14ac:dyDescent="0.3">
      <c r="A170" s="1" t="s">
        <v>184</v>
      </c>
      <c r="B170">
        <v>700.08084406475314</v>
      </c>
      <c r="C170">
        <v>0</v>
      </c>
      <c r="D170">
        <v>0.71590757757418322</v>
      </c>
      <c r="E170">
        <v>95.905464156741516</v>
      </c>
      <c r="F170">
        <v>97</v>
      </c>
      <c r="G170">
        <v>127.58597686891321</v>
      </c>
      <c r="H170">
        <v>1.485082708520884</v>
      </c>
      <c r="I170">
        <v>27.670584000000002</v>
      </c>
      <c r="J170">
        <v>45.937943543525193</v>
      </c>
      <c r="K170">
        <v>1250242.1846743659</v>
      </c>
      <c r="L170">
        <v>729413.97371088131</v>
      </c>
      <c r="M170">
        <v>1527764.5560458431</v>
      </c>
      <c r="N170">
        <v>-0.1151181240793354</v>
      </c>
      <c r="O170">
        <v>6310834.9934623865</v>
      </c>
      <c r="P170">
        <v>0</v>
      </c>
      <c r="Q170" t="s">
        <v>50043</v>
      </c>
      <c r="R170" s="3">
        <v>0.71590757757418322</v>
      </c>
      <c r="S170" t="s">
        <v>50016</v>
      </c>
      <c r="T170" t="s">
        <v>50035</v>
      </c>
    </row>
    <row r="171" spans="1:20" x14ac:dyDescent="0.3">
      <c r="A171" s="1" t="s">
        <v>185</v>
      </c>
      <c r="B171">
        <v>165.74625765663919</v>
      </c>
      <c r="C171">
        <v>0</v>
      </c>
      <c r="D171">
        <v>0.92676643990332841</v>
      </c>
      <c r="E171">
        <v>92.116302577470236</v>
      </c>
      <c r="F171">
        <v>97</v>
      </c>
      <c r="G171">
        <v>130.97654957627091</v>
      </c>
      <c r="H171">
        <v>9.2104462759509342</v>
      </c>
      <c r="I171">
        <v>27.670584000000002</v>
      </c>
      <c r="J171">
        <v>48.295664233491522</v>
      </c>
      <c r="K171">
        <v>144540.17111022191</v>
      </c>
      <c r="L171">
        <v>165465.18528058389</v>
      </c>
      <c r="M171">
        <v>1872005.9867964359</v>
      </c>
      <c r="N171">
        <v>-0.1994327431978605</v>
      </c>
      <c r="O171">
        <v>1423489.5269770329</v>
      </c>
      <c r="P171">
        <v>0</v>
      </c>
      <c r="Q171" t="s">
        <v>50043</v>
      </c>
      <c r="R171" s="3">
        <v>0.92676643990332841</v>
      </c>
      <c r="S171" t="s">
        <v>50016</v>
      </c>
      <c r="T171" t="s">
        <v>50035</v>
      </c>
    </row>
    <row r="172" spans="1:20" x14ac:dyDescent="0.3">
      <c r="A172" s="1" t="s">
        <v>186</v>
      </c>
      <c r="B172">
        <v>21002.353416959399</v>
      </c>
      <c r="C172">
        <v>0</v>
      </c>
      <c r="D172">
        <v>0.36058761155078839</v>
      </c>
      <c r="E172">
        <v>86.187154888805537</v>
      </c>
      <c r="F172">
        <v>96.75</v>
      </c>
      <c r="G172">
        <v>171.03584271892919</v>
      </c>
      <c r="H172">
        <v>3.401470788376078</v>
      </c>
      <c r="I172">
        <v>27.670584000000002</v>
      </c>
      <c r="J172">
        <v>2.3397010014772581</v>
      </c>
      <c r="K172">
        <v>37216918.890046477</v>
      </c>
      <c r="L172">
        <v>14737255.3635471</v>
      </c>
      <c r="M172">
        <v>157917804.62571469</v>
      </c>
      <c r="N172">
        <v>-0.1911531649446882</v>
      </c>
      <c r="O172">
        <v>480314899.77556282</v>
      </c>
      <c r="P172">
        <v>0</v>
      </c>
      <c r="Q172" t="s">
        <v>50043</v>
      </c>
      <c r="R172" s="3">
        <v>0.36058761155078844</v>
      </c>
      <c r="S172" t="s">
        <v>50021</v>
      </c>
      <c r="T172" t="s">
        <v>50038</v>
      </c>
    </row>
    <row r="173" spans="1:20" x14ac:dyDescent="0.3">
      <c r="A173" s="1" t="s">
        <v>187</v>
      </c>
      <c r="B173">
        <v>122.5895719206775</v>
      </c>
      <c r="C173">
        <v>0</v>
      </c>
      <c r="D173">
        <v>1.175985284163785</v>
      </c>
      <c r="E173">
        <v>77.713768487268112</v>
      </c>
      <c r="F173">
        <v>97</v>
      </c>
      <c r="G173">
        <v>130.02744436429549</v>
      </c>
      <c r="H173">
        <v>8.3895586045874921</v>
      </c>
      <c r="I173">
        <v>27.670584000000002</v>
      </c>
      <c r="J173">
        <v>40.861170149764433</v>
      </c>
      <c r="K173">
        <v>209050.55100368749</v>
      </c>
      <c r="L173">
        <v>92402.482322170603</v>
      </c>
      <c r="M173">
        <v>9176.2351183929568</v>
      </c>
      <c r="N173">
        <v>-0.1067696752255699</v>
      </c>
      <c r="O173">
        <v>1298768.6859903871</v>
      </c>
      <c r="P173">
        <v>0</v>
      </c>
      <c r="Q173" t="s">
        <v>50043</v>
      </c>
      <c r="R173" s="3">
        <v>1.1759852841637854</v>
      </c>
      <c r="S173" t="s">
        <v>50016</v>
      </c>
      <c r="T173" t="s">
        <v>50035</v>
      </c>
    </row>
    <row r="174" spans="1:20" x14ac:dyDescent="0.3">
      <c r="A174" s="1" t="s">
        <v>188</v>
      </c>
      <c r="B174">
        <v>8989.6681272762798</v>
      </c>
      <c r="C174">
        <v>0</v>
      </c>
      <c r="D174">
        <v>0.4564733197515522</v>
      </c>
      <c r="E174">
        <v>81.836255903296646</v>
      </c>
      <c r="F174">
        <v>97</v>
      </c>
      <c r="G174">
        <v>278.99698998269872</v>
      </c>
      <c r="H174">
        <v>3.062917398757282</v>
      </c>
      <c r="I174">
        <v>27.670584000000002</v>
      </c>
      <c r="J174">
        <v>38.094033579211732</v>
      </c>
      <c r="K174">
        <v>3860152.2244132031</v>
      </c>
      <c r="L174">
        <v>6562377.1944558891</v>
      </c>
      <c r="M174">
        <v>180628779.6610316</v>
      </c>
      <c r="N174">
        <v>-0.20889928144895589</v>
      </c>
      <c r="O174">
        <v>33098216.88377827</v>
      </c>
      <c r="P174">
        <v>0</v>
      </c>
      <c r="Q174" t="s">
        <v>50043</v>
      </c>
      <c r="R174" s="3">
        <v>0.4564733197515522</v>
      </c>
      <c r="S174" t="s">
        <v>50016</v>
      </c>
      <c r="T174" t="s">
        <v>50035</v>
      </c>
    </row>
    <row r="175" spans="1:20" x14ac:dyDescent="0.3">
      <c r="A175" s="1" t="s">
        <v>189</v>
      </c>
      <c r="B175">
        <v>83.351362128975254</v>
      </c>
      <c r="C175">
        <v>0</v>
      </c>
      <c r="D175">
        <v>0.88013058917233566</v>
      </c>
      <c r="E175">
        <v>84.122845808668785</v>
      </c>
      <c r="F175">
        <v>97</v>
      </c>
      <c r="G175">
        <v>81.916158103734119</v>
      </c>
      <c r="H175">
        <v>4.7891660967044221</v>
      </c>
      <c r="I175">
        <v>27.670584000000002</v>
      </c>
      <c r="J175">
        <v>9.0024272410691406</v>
      </c>
      <c r="K175">
        <v>7308.4756281524096</v>
      </c>
      <c r="L175">
        <v>49879.26366356598</v>
      </c>
      <c r="M175">
        <v>70833.569403321846</v>
      </c>
      <c r="N175">
        <v>-0.35376698730511641</v>
      </c>
      <c r="O175">
        <v>375078.08545743453</v>
      </c>
      <c r="P175">
        <v>0</v>
      </c>
      <c r="Q175" t="s">
        <v>50043</v>
      </c>
      <c r="R175" s="3">
        <v>0.88013058917233566</v>
      </c>
      <c r="S175" t="s">
        <v>50016</v>
      </c>
      <c r="T175" t="s">
        <v>50035</v>
      </c>
    </row>
    <row r="176" spans="1:20" x14ac:dyDescent="0.3">
      <c r="A176" s="1" t="s">
        <v>190</v>
      </c>
      <c r="B176">
        <v>161.9816031901824</v>
      </c>
      <c r="C176">
        <v>0</v>
      </c>
      <c r="D176">
        <v>0.5003246685259104</v>
      </c>
      <c r="E176">
        <v>68.318435573187145</v>
      </c>
      <c r="F176">
        <v>97</v>
      </c>
      <c r="G176">
        <v>196.89656413020961</v>
      </c>
      <c r="H176">
        <v>5.5744112917791284</v>
      </c>
      <c r="I176">
        <v>27.670584000000002</v>
      </c>
      <c r="J176">
        <v>52.840650391218688</v>
      </c>
      <c r="K176">
        <v>83105.737781017422</v>
      </c>
      <c r="L176">
        <v>143156.63352984039</v>
      </c>
      <c r="M176">
        <v>10974.608165098691</v>
      </c>
      <c r="N176">
        <v>-0.18620205978408599</v>
      </c>
      <c r="O176">
        <v>2320322.076870441</v>
      </c>
      <c r="P176">
        <v>0</v>
      </c>
      <c r="Q176" t="s">
        <v>50043</v>
      </c>
      <c r="R176" s="3">
        <v>0.5003246685259104</v>
      </c>
      <c r="S176" t="s">
        <v>50016</v>
      </c>
      <c r="T176" t="s">
        <v>50035</v>
      </c>
    </row>
    <row r="177" spans="1:20" x14ac:dyDescent="0.3">
      <c r="A177" s="1" t="s">
        <v>191</v>
      </c>
      <c r="B177">
        <v>119.5805221760185</v>
      </c>
      <c r="C177">
        <v>0</v>
      </c>
      <c r="D177">
        <v>0.82983052439122496</v>
      </c>
      <c r="E177">
        <v>80.400119125409489</v>
      </c>
      <c r="F177">
        <v>97</v>
      </c>
      <c r="G177">
        <v>125.2736626389198</v>
      </c>
      <c r="H177">
        <v>3.8551510746842381</v>
      </c>
      <c r="I177">
        <v>27.670584000000002</v>
      </c>
      <c r="J177">
        <v>25.225818101942739</v>
      </c>
      <c r="K177">
        <v>192275.2688229481</v>
      </c>
      <c r="L177">
        <v>54136.579609053973</v>
      </c>
      <c r="M177">
        <v>10158.67780670044</v>
      </c>
      <c r="N177">
        <v>-0.31193093440309022</v>
      </c>
      <c r="O177">
        <v>215862.0585000515</v>
      </c>
      <c r="P177">
        <v>0</v>
      </c>
      <c r="Q177" t="s">
        <v>50043</v>
      </c>
      <c r="R177" s="3">
        <v>0.82983052439122496</v>
      </c>
      <c r="S177" t="s">
        <v>50016</v>
      </c>
      <c r="T177" t="s">
        <v>50035</v>
      </c>
    </row>
    <row r="178" spans="1:20" x14ac:dyDescent="0.3">
      <c r="A178" s="1" t="s">
        <v>192</v>
      </c>
      <c r="B178">
        <v>79.323803368333685</v>
      </c>
      <c r="C178">
        <v>0</v>
      </c>
      <c r="D178">
        <v>0.7428555788179011</v>
      </c>
      <c r="E178">
        <v>79.769549380464738</v>
      </c>
      <c r="F178">
        <v>97</v>
      </c>
      <c r="G178">
        <v>204.25968107407201</v>
      </c>
      <c r="H178">
        <v>1.473299196644279</v>
      </c>
      <c r="I178">
        <v>27.670584000000002</v>
      </c>
      <c r="J178">
        <v>40.189887305750943</v>
      </c>
      <c r="K178">
        <v>70973.836100130502</v>
      </c>
      <c r="L178">
        <v>47485.784063492683</v>
      </c>
      <c r="M178">
        <v>13376.28657689568</v>
      </c>
      <c r="N178">
        <v>-0.20673080134599581</v>
      </c>
      <c r="O178">
        <v>963678.45806695754</v>
      </c>
      <c r="P178">
        <v>0</v>
      </c>
      <c r="Q178" t="s">
        <v>50043</v>
      </c>
      <c r="R178" s="3">
        <v>0.7428555788179011</v>
      </c>
      <c r="S178" t="s">
        <v>50016</v>
      </c>
      <c r="T178" t="s">
        <v>50035</v>
      </c>
    </row>
    <row r="179" spans="1:20" x14ac:dyDescent="0.3">
      <c r="A179" s="1" t="s">
        <v>193</v>
      </c>
      <c r="B179">
        <v>733.87963441164175</v>
      </c>
      <c r="C179">
        <v>0</v>
      </c>
      <c r="D179">
        <v>0.52911667961272901</v>
      </c>
      <c r="E179">
        <v>93.412849563951184</v>
      </c>
      <c r="F179">
        <v>97</v>
      </c>
      <c r="G179">
        <v>200.31553836235361</v>
      </c>
      <c r="H179">
        <v>5.5612670570968747</v>
      </c>
      <c r="I179">
        <v>27.670584000000002</v>
      </c>
      <c r="J179">
        <v>41.227918963550103</v>
      </c>
      <c r="K179">
        <v>355422.26168815681</v>
      </c>
      <c r="L179">
        <v>351679.39701530908</v>
      </c>
      <c r="M179">
        <v>34075.246746264718</v>
      </c>
      <c r="N179">
        <v>-3.1777429677982208E-2</v>
      </c>
      <c r="O179">
        <v>1604210.4795219509</v>
      </c>
      <c r="P179">
        <v>0</v>
      </c>
      <c r="Q179" t="s">
        <v>50043</v>
      </c>
      <c r="R179" s="3">
        <v>0.52911667961272901</v>
      </c>
      <c r="S179" t="s">
        <v>50016</v>
      </c>
      <c r="T179" t="s">
        <v>50035</v>
      </c>
    </row>
    <row r="180" spans="1:20" x14ac:dyDescent="0.3">
      <c r="A180" s="1" t="s">
        <v>194</v>
      </c>
      <c r="B180">
        <v>388.62335906125082</v>
      </c>
      <c r="C180">
        <v>0</v>
      </c>
      <c r="D180">
        <v>0.58001513488301737</v>
      </c>
      <c r="E180">
        <v>91.011791116049508</v>
      </c>
      <c r="F180">
        <v>97</v>
      </c>
      <c r="G180">
        <v>170.19288480300531</v>
      </c>
      <c r="H180">
        <v>3.219636121674339</v>
      </c>
      <c r="I180">
        <v>27.670584000000002</v>
      </c>
      <c r="J180">
        <v>50.666830923005627</v>
      </c>
      <c r="K180">
        <v>399650.12792678009</v>
      </c>
      <c r="L180">
        <v>591372.19163741067</v>
      </c>
      <c r="M180">
        <v>110385.1867625595</v>
      </c>
      <c r="N180">
        <v>-1.2536571779423239E-2</v>
      </c>
      <c r="O180">
        <v>6451606.4116780749</v>
      </c>
      <c r="P180">
        <v>0</v>
      </c>
      <c r="Q180" t="s">
        <v>50043</v>
      </c>
      <c r="R180" s="3">
        <v>0.58001513488301737</v>
      </c>
      <c r="S180" t="s">
        <v>50016</v>
      </c>
      <c r="T180" t="s">
        <v>50035</v>
      </c>
    </row>
    <row r="181" spans="1:20" x14ac:dyDescent="0.3">
      <c r="A181" s="1" t="s">
        <v>195</v>
      </c>
      <c r="B181">
        <v>759.36159628757514</v>
      </c>
      <c r="C181">
        <v>0</v>
      </c>
      <c r="D181">
        <v>0.60583576881252821</v>
      </c>
      <c r="E181">
        <v>82.049741166372243</v>
      </c>
      <c r="F181">
        <v>97</v>
      </c>
      <c r="G181">
        <v>161.81340815476639</v>
      </c>
      <c r="H181">
        <v>4.5719476221499384</v>
      </c>
      <c r="I181">
        <v>27.670584000000002</v>
      </c>
      <c r="J181">
        <v>53.549551874099173</v>
      </c>
      <c r="K181">
        <v>303704.30331010628</v>
      </c>
      <c r="L181">
        <v>409735.20544601622</v>
      </c>
      <c r="M181">
        <v>3775520.3397820578</v>
      </c>
      <c r="N181">
        <v>-1.943322361298009E-2</v>
      </c>
      <c r="O181">
        <v>5890011.5172821134</v>
      </c>
      <c r="P181">
        <v>0</v>
      </c>
      <c r="Q181" t="s">
        <v>50043</v>
      </c>
      <c r="R181" s="3">
        <v>0.60583576881252821</v>
      </c>
      <c r="S181" t="s">
        <v>50016</v>
      </c>
      <c r="T181" t="s">
        <v>50035</v>
      </c>
    </row>
    <row r="182" spans="1:20" x14ac:dyDescent="0.3">
      <c r="A182" s="1" t="s">
        <v>196</v>
      </c>
      <c r="B182">
        <v>12073.53953093531</v>
      </c>
      <c r="C182">
        <v>0</v>
      </c>
      <c r="D182">
        <v>0.41042528218933821</v>
      </c>
      <c r="E182">
        <v>86.631802829976991</v>
      </c>
      <c r="F182">
        <v>97</v>
      </c>
      <c r="G182">
        <v>210.9021225102199</v>
      </c>
      <c r="H182">
        <v>2.5891773559784901</v>
      </c>
      <c r="I182">
        <v>27.670584000000002</v>
      </c>
      <c r="J182">
        <v>39.360996816690907</v>
      </c>
      <c r="K182">
        <v>3705645.095280848</v>
      </c>
      <c r="L182">
        <v>5654735.1209131125</v>
      </c>
      <c r="M182">
        <v>21858.98318895316</v>
      </c>
      <c r="N182">
        <v>-0.2001790173241878</v>
      </c>
      <c r="O182">
        <v>119646694.2821192</v>
      </c>
      <c r="P182">
        <v>0</v>
      </c>
      <c r="Q182" t="s">
        <v>50043</v>
      </c>
      <c r="R182" s="3">
        <v>0.41042528218933816</v>
      </c>
      <c r="S182" t="s">
        <v>50016</v>
      </c>
      <c r="T182" t="s">
        <v>50035</v>
      </c>
    </row>
    <row r="183" spans="1:20" x14ac:dyDescent="0.3">
      <c r="A183" s="1" t="s">
        <v>197</v>
      </c>
      <c r="B183">
        <v>955.10010983292102</v>
      </c>
      <c r="C183">
        <v>0</v>
      </c>
      <c r="D183">
        <v>0.7501665200572486</v>
      </c>
      <c r="E183">
        <v>100</v>
      </c>
      <c r="F183">
        <v>97</v>
      </c>
      <c r="G183">
        <v>154.22221067181749</v>
      </c>
      <c r="H183">
        <v>7.6610845751116692</v>
      </c>
      <c r="I183">
        <v>27.670584000000002</v>
      </c>
      <c r="J183">
        <v>36.331313705090601</v>
      </c>
      <c r="K183">
        <v>1895510.296590447</v>
      </c>
      <c r="L183">
        <v>828351.00702758646</v>
      </c>
      <c r="M183">
        <v>269802.38066415908</v>
      </c>
      <c r="N183">
        <v>-8.7194931484935956E-2</v>
      </c>
      <c r="O183">
        <v>13839917.364962639</v>
      </c>
      <c r="P183">
        <v>0</v>
      </c>
      <c r="Q183" t="s">
        <v>50043</v>
      </c>
      <c r="R183" s="3">
        <v>0.7501665200572486</v>
      </c>
      <c r="S183" t="s">
        <v>50016</v>
      </c>
      <c r="T183" t="s">
        <v>50035</v>
      </c>
    </row>
    <row r="184" spans="1:20" x14ac:dyDescent="0.3">
      <c r="A184" s="1" t="s">
        <v>198</v>
      </c>
      <c r="B184">
        <v>338.04571174800952</v>
      </c>
      <c r="C184">
        <v>0</v>
      </c>
      <c r="D184">
        <v>1.232903042903658</v>
      </c>
      <c r="E184">
        <v>89.479917282443196</v>
      </c>
      <c r="F184">
        <v>97</v>
      </c>
      <c r="G184">
        <v>132.92298697057259</v>
      </c>
      <c r="H184">
        <v>1.322297984312985</v>
      </c>
      <c r="I184">
        <v>27.670584000000002</v>
      </c>
      <c r="J184">
        <v>27.4315498272098</v>
      </c>
      <c r="K184">
        <v>3030589.4855923378</v>
      </c>
      <c r="L184">
        <v>804844.98297902208</v>
      </c>
      <c r="M184">
        <v>18123.857863138412</v>
      </c>
      <c r="N184">
        <v>-0.11796301333391949</v>
      </c>
      <c r="O184">
        <v>51022401.972820073</v>
      </c>
      <c r="P184">
        <v>0</v>
      </c>
      <c r="Q184" t="s">
        <v>50043</v>
      </c>
      <c r="R184" s="3">
        <v>1.232903042903658</v>
      </c>
      <c r="S184" t="s">
        <v>50016</v>
      </c>
      <c r="T184" t="s">
        <v>50035</v>
      </c>
    </row>
    <row r="185" spans="1:20" x14ac:dyDescent="0.3">
      <c r="A185" s="1" t="s">
        <v>199</v>
      </c>
      <c r="B185">
        <v>263.12986576376733</v>
      </c>
      <c r="C185">
        <v>0</v>
      </c>
      <c r="D185">
        <v>3.6789692946154</v>
      </c>
      <c r="E185">
        <v>87.373231508966626</v>
      </c>
      <c r="F185">
        <v>97</v>
      </c>
      <c r="G185">
        <v>29.067872157934321</v>
      </c>
      <c r="H185">
        <v>8.1744070345427051</v>
      </c>
      <c r="I185">
        <v>27.670584000000002</v>
      </c>
      <c r="J185">
        <v>7.74151772371967</v>
      </c>
      <c r="K185">
        <v>37336.393849486572</v>
      </c>
      <c r="L185">
        <v>264101.35401549807</v>
      </c>
      <c r="M185">
        <v>399.74031474835868</v>
      </c>
      <c r="N185">
        <v>-0.98547448884035249</v>
      </c>
      <c r="O185">
        <v>9306812.2168992944</v>
      </c>
      <c r="P185">
        <v>0</v>
      </c>
      <c r="Q185" t="s">
        <v>50043</v>
      </c>
      <c r="R185" s="3">
        <v>3.6789692946154005</v>
      </c>
      <c r="S185" t="s">
        <v>50016</v>
      </c>
      <c r="T185" t="s">
        <v>50035</v>
      </c>
    </row>
    <row r="186" spans="1:20" x14ac:dyDescent="0.3">
      <c r="A186" s="1" t="s">
        <v>200</v>
      </c>
      <c r="B186">
        <v>749.30170510438938</v>
      </c>
      <c r="C186">
        <v>0</v>
      </c>
      <c r="D186">
        <v>0.42105082915175651</v>
      </c>
      <c r="E186">
        <v>83.34352435208416</v>
      </c>
      <c r="F186">
        <v>97</v>
      </c>
      <c r="G186">
        <v>199.78526996598899</v>
      </c>
      <c r="H186">
        <v>12.32120190516132</v>
      </c>
      <c r="I186">
        <v>27.670584000000002</v>
      </c>
      <c r="J186">
        <v>50.849531988547568</v>
      </c>
      <c r="K186">
        <v>25330.004749607051</v>
      </c>
      <c r="L186">
        <v>38365.239280056543</v>
      </c>
      <c r="M186">
        <v>419006.58241392532</v>
      </c>
      <c r="N186">
        <v>-0.21149223442801959</v>
      </c>
      <c r="O186">
        <v>1363223.2663151289</v>
      </c>
      <c r="P186">
        <v>0</v>
      </c>
      <c r="Q186" t="s">
        <v>50043</v>
      </c>
      <c r="R186" s="3">
        <v>0.42105082915175646</v>
      </c>
      <c r="S186" t="s">
        <v>50016</v>
      </c>
      <c r="T186" t="s">
        <v>50035</v>
      </c>
    </row>
    <row r="187" spans="1:20" x14ac:dyDescent="0.3">
      <c r="A187" s="1" t="s">
        <v>201</v>
      </c>
      <c r="B187">
        <v>276.27713925078729</v>
      </c>
      <c r="C187">
        <v>0</v>
      </c>
      <c r="D187">
        <v>0.2000122133706887</v>
      </c>
      <c r="E187">
        <v>82.553562534979733</v>
      </c>
      <c r="F187">
        <v>97</v>
      </c>
      <c r="G187">
        <v>739.30676703049062</v>
      </c>
      <c r="H187">
        <v>2.1446947188102978</v>
      </c>
      <c r="I187">
        <v>27.670584000000002</v>
      </c>
      <c r="J187">
        <v>165.1888572834745</v>
      </c>
      <c r="K187">
        <v>76032.598680725889</v>
      </c>
      <c r="L187">
        <v>20625.646495014971</v>
      </c>
      <c r="M187">
        <v>411852.98322743957</v>
      </c>
      <c r="N187">
        <v>-0.1945194180246933</v>
      </c>
      <c r="O187">
        <v>683854.1476836073</v>
      </c>
      <c r="P187">
        <v>0</v>
      </c>
      <c r="Q187" t="s">
        <v>50043</v>
      </c>
      <c r="R187" s="3">
        <v>0.20001221337068872</v>
      </c>
      <c r="S187" t="s">
        <v>50016</v>
      </c>
      <c r="T187" t="s">
        <v>50035</v>
      </c>
    </row>
    <row r="188" spans="1:20" x14ac:dyDescent="0.3">
      <c r="A188" s="1" t="s">
        <v>202</v>
      </c>
      <c r="B188">
        <v>1266.51847462349</v>
      </c>
      <c r="C188">
        <v>0</v>
      </c>
      <c r="D188">
        <v>0.73901144095463356</v>
      </c>
      <c r="E188">
        <v>94.785305354728422</v>
      </c>
      <c r="F188">
        <v>97</v>
      </c>
      <c r="G188">
        <v>211.0680089339296</v>
      </c>
      <c r="H188">
        <v>2.1441106855951491</v>
      </c>
      <c r="I188">
        <v>27.670584000000002</v>
      </c>
      <c r="J188">
        <v>37.227790809514559</v>
      </c>
      <c r="K188">
        <v>336780.91538917058</v>
      </c>
      <c r="L188">
        <v>902439.1265046607</v>
      </c>
      <c r="M188">
        <v>55373.692316992368</v>
      </c>
      <c r="N188">
        <v>-5.3107553336757471E-2</v>
      </c>
      <c r="O188">
        <v>9828902.1805403251</v>
      </c>
      <c r="P188">
        <v>0</v>
      </c>
      <c r="Q188" t="s">
        <v>50043</v>
      </c>
      <c r="R188" s="3">
        <v>0.73901144095463356</v>
      </c>
      <c r="S188" t="s">
        <v>50016</v>
      </c>
      <c r="T188" t="s">
        <v>50035</v>
      </c>
    </row>
    <row r="189" spans="1:20" x14ac:dyDescent="0.3">
      <c r="A189" s="1" t="s">
        <v>203</v>
      </c>
      <c r="B189">
        <v>1373.1683217971261</v>
      </c>
      <c r="C189">
        <v>0</v>
      </c>
      <c r="D189">
        <v>0.44316329012905792</v>
      </c>
      <c r="E189">
        <v>89.952960031363062</v>
      </c>
      <c r="F189">
        <v>97</v>
      </c>
      <c r="G189">
        <v>165.6147399994644</v>
      </c>
      <c r="H189">
        <v>2.5504580940215722</v>
      </c>
      <c r="I189">
        <v>27.670584000000002</v>
      </c>
      <c r="J189">
        <v>42.043050876591437</v>
      </c>
      <c r="K189">
        <v>744898.82269302872</v>
      </c>
      <c r="L189">
        <v>975432.91902885947</v>
      </c>
      <c r="M189">
        <v>11947735.083254609</v>
      </c>
      <c r="N189">
        <v>-0.1098829144056797</v>
      </c>
      <c r="O189">
        <v>19479558.56934933</v>
      </c>
      <c r="P189">
        <v>0</v>
      </c>
      <c r="Q189" t="s">
        <v>50043</v>
      </c>
      <c r="R189" s="3">
        <v>0.44316329012905786</v>
      </c>
      <c r="S189" t="s">
        <v>50016</v>
      </c>
      <c r="T189" t="s">
        <v>50035</v>
      </c>
    </row>
    <row r="190" spans="1:20" x14ac:dyDescent="0.3">
      <c r="A190" s="1" t="s">
        <v>204</v>
      </c>
      <c r="B190">
        <v>22374.855361080459</v>
      </c>
      <c r="C190">
        <v>0</v>
      </c>
      <c r="D190">
        <v>0.66700309251875312</v>
      </c>
      <c r="E190">
        <v>73.131864154629312</v>
      </c>
      <c r="F190">
        <v>97</v>
      </c>
      <c r="G190">
        <v>28.614164839191719</v>
      </c>
      <c r="H190">
        <v>34.269494473036218</v>
      </c>
      <c r="I190">
        <v>27.670584000000002</v>
      </c>
      <c r="J190">
        <v>9.5580613244284844</v>
      </c>
      <c r="K190">
        <v>40115575.811440662</v>
      </c>
      <c r="L190">
        <v>38201636.295246437</v>
      </c>
      <c r="M190">
        <v>210948070.88439971</v>
      </c>
      <c r="N190">
        <v>-0.103042814137595</v>
      </c>
      <c r="O190">
        <v>749588907.81512189</v>
      </c>
      <c r="P190">
        <v>0</v>
      </c>
      <c r="Q190" t="s">
        <v>50043</v>
      </c>
      <c r="R190" s="3">
        <v>0.66700309251875312</v>
      </c>
      <c r="S190" t="s">
        <v>50020</v>
      </c>
      <c r="T190" t="s">
        <v>50035</v>
      </c>
    </row>
    <row r="191" spans="1:20" x14ac:dyDescent="0.3">
      <c r="A191" s="1" t="s">
        <v>205</v>
      </c>
      <c r="B191">
        <v>2049.6164085034879</v>
      </c>
      <c r="C191">
        <v>0</v>
      </c>
      <c r="D191">
        <v>2.9990298727749112</v>
      </c>
      <c r="E191">
        <v>70.109924622394814</v>
      </c>
      <c r="F191">
        <v>96.5</v>
      </c>
      <c r="G191">
        <v>148.24359395907629</v>
      </c>
      <c r="H191">
        <v>1.6628245447299961</v>
      </c>
      <c r="I191">
        <v>27.670584000000002</v>
      </c>
      <c r="J191">
        <v>9.7586807351458802</v>
      </c>
      <c r="K191">
        <v>2372606.828425677</v>
      </c>
      <c r="L191">
        <v>31010755.134120531</v>
      </c>
      <c r="M191">
        <v>3770820.5766114919</v>
      </c>
      <c r="N191">
        <v>-9.9226566435166336E-2</v>
      </c>
      <c r="O191">
        <v>491249136.07315248</v>
      </c>
      <c r="P191">
        <v>0</v>
      </c>
      <c r="Q191" t="s">
        <v>50043</v>
      </c>
      <c r="R191" s="3">
        <v>2.9990298727749107</v>
      </c>
      <c r="S191" t="s">
        <v>50027</v>
      </c>
      <c r="T191" t="s">
        <v>50035</v>
      </c>
    </row>
    <row r="192" spans="1:20" x14ac:dyDescent="0.3">
      <c r="A192" s="1" t="s">
        <v>206</v>
      </c>
      <c r="B192">
        <v>190.45786719782379</v>
      </c>
      <c r="C192">
        <v>0</v>
      </c>
      <c r="D192">
        <v>0.43639905444964588</v>
      </c>
      <c r="E192">
        <v>74.699875399161854</v>
      </c>
      <c r="F192">
        <v>97</v>
      </c>
      <c r="G192">
        <v>267.14928250461872</v>
      </c>
      <c r="H192">
        <v>4.175937182417873</v>
      </c>
      <c r="I192">
        <v>27.670584000000002</v>
      </c>
      <c r="J192">
        <v>67.787296569897691</v>
      </c>
      <c r="K192">
        <v>42775.093494318433</v>
      </c>
      <c r="L192">
        <v>73331.772070899533</v>
      </c>
      <c r="M192">
        <v>108906.03459364911</v>
      </c>
      <c r="N192">
        <v>-0.1908461722224378</v>
      </c>
      <c r="O192">
        <v>1310964.2046958159</v>
      </c>
      <c r="P192">
        <v>0</v>
      </c>
      <c r="Q192" t="s">
        <v>50043</v>
      </c>
      <c r="R192" s="3">
        <v>0.43639905444964588</v>
      </c>
      <c r="S192" t="s">
        <v>50016</v>
      </c>
      <c r="T192" t="s">
        <v>50035</v>
      </c>
    </row>
    <row r="193" spans="1:20" x14ac:dyDescent="0.3">
      <c r="A193" s="1" t="s">
        <v>207</v>
      </c>
      <c r="B193">
        <v>104.9475504797423</v>
      </c>
      <c r="C193">
        <v>0</v>
      </c>
      <c r="D193">
        <v>1.312212419090913</v>
      </c>
      <c r="E193">
        <v>88.93155176554535</v>
      </c>
      <c r="F193">
        <v>97</v>
      </c>
      <c r="G193">
        <v>88.479964791378748</v>
      </c>
      <c r="H193">
        <v>6.2546839203989153</v>
      </c>
      <c r="I193">
        <v>27.670584000000002</v>
      </c>
      <c r="J193">
        <v>37.741568451927009</v>
      </c>
      <c r="K193">
        <v>214455.94363581421</v>
      </c>
      <c r="L193">
        <v>191898.01958743739</v>
      </c>
      <c r="M193">
        <v>29276.2759098684</v>
      </c>
      <c r="N193">
        <v>-0.75590737719489287</v>
      </c>
      <c r="O193">
        <v>16404492.34158968</v>
      </c>
      <c r="P193">
        <v>0</v>
      </c>
      <c r="Q193" t="s">
        <v>50043</v>
      </c>
      <c r="R193" s="3">
        <v>1.3122124190909126</v>
      </c>
      <c r="S193" t="s">
        <v>50016</v>
      </c>
      <c r="T193" t="s">
        <v>50035</v>
      </c>
    </row>
    <row r="194" spans="1:20" x14ac:dyDescent="0.3">
      <c r="A194" s="1" t="s">
        <v>208</v>
      </c>
      <c r="B194">
        <v>154.76045429585599</v>
      </c>
      <c r="C194">
        <v>0</v>
      </c>
      <c r="D194">
        <v>0.5249211479292879</v>
      </c>
      <c r="E194">
        <v>63.577104271793552</v>
      </c>
      <c r="F194">
        <v>97</v>
      </c>
      <c r="G194">
        <v>156.21549981244979</v>
      </c>
      <c r="H194">
        <v>3.7085375052549501</v>
      </c>
      <c r="I194">
        <v>27.670584000000002</v>
      </c>
      <c r="J194">
        <v>30.59693268576552</v>
      </c>
      <c r="K194">
        <v>98297.030286118243</v>
      </c>
      <c r="L194">
        <v>99350.371705155412</v>
      </c>
      <c r="M194">
        <v>107738.6569776433</v>
      </c>
      <c r="N194">
        <v>-7.11421362507942E-2</v>
      </c>
      <c r="O194">
        <v>1452251.861762864</v>
      </c>
      <c r="P194">
        <v>0</v>
      </c>
      <c r="Q194" t="s">
        <v>50043</v>
      </c>
      <c r="R194" s="3">
        <v>0.5249211479292879</v>
      </c>
      <c r="S194" t="s">
        <v>50016</v>
      </c>
      <c r="T194" t="s">
        <v>50035</v>
      </c>
    </row>
    <row r="195" spans="1:20" x14ac:dyDescent="0.3">
      <c r="A195" s="1" t="s">
        <v>209</v>
      </c>
      <c r="B195">
        <v>635.24991056481713</v>
      </c>
      <c r="C195">
        <v>0</v>
      </c>
      <c r="D195">
        <v>0.56043276235296124</v>
      </c>
      <c r="E195">
        <v>85.535204229787936</v>
      </c>
      <c r="F195">
        <v>97</v>
      </c>
      <c r="G195">
        <v>211.6651080145447</v>
      </c>
      <c r="H195">
        <v>5.5449582718254584</v>
      </c>
      <c r="I195">
        <v>27.670584000000002</v>
      </c>
      <c r="J195">
        <v>40.408653669605677</v>
      </c>
      <c r="K195">
        <v>327621.67415077903</v>
      </c>
      <c r="L195">
        <v>356138.6562578837</v>
      </c>
      <c r="M195">
        <v>38450.569798922232</v>
      </c>
      <c r="N195">
        <v>-3.1615082915845159E-2</v>
      </c>
      <c r="O195">
        <v>1819754.994372569</v>
      </c>
      <c r="P195">
        <v>0</v>
      </c>
      <c r="Q195" t="s">
        <v>50043</v>
      </c>
      <c r="R195" s="3">
        <v>0.56043276235296124</v>
      </c>
      <c r="S195" t="s">
        <v>50016</v>
      </c>
      <c r="T195" t="s">
        <v>50035</v>
      </c>
    </row>
    <row r="196" spans="1:20" x14ac:dyDescent="0.3">
      <c r="A196" s="1" t="s">
        <v>210</v>
      </c>
      <c r="B196">
        <v>364.8700225827331</v>
      </c>
      <c r="C196">
        <v>0</v>
      </c>
      <c r="D196">
        <v>1.0879540913432291</v>
      </c>
      <c r="E196">
        <v>70.60597765927848</v>
      </c>
      <c r="F196">
        <v>97</v>
      </c>
      <c r="G196">
        <v>87.554888211976277</v>
      </c>
      <c r="H196">
        <v>4.0432512314510163</v>
      </c>
      <c r="I196">
        <v>27.670584000000002</v>
      </c>
      <c r="J196">
        <v>28.13635203600364</v>
      </c>
      <c r="K196">
        <v>478748.75940098212</v>
      </c>
      <c r="L196">
        <v>502169.17214747379</v>
      </c>
      <c r="M196">
        <v>169163.82250836151</v>
      </c>
      <c r="N196">
        <v>-0.2806390825259702</v>
      </c>
      <c r="O196">
        <v>1705760.4424931831</v>
      </c>
      <c r="P196">
        <v>0</v>
      </c>
      <c r="Q196" t="s">
        <v>50043</v>
      </c>
      <c r="R196" s="3">
        <v>1.0879540913432286</v>
      </c>
      <c r="S196" t="s">
        <v>50016</v>
      </c>
      <c r="T196" t="s">
        <v>50035</v>
      </c>
    </row>
    <row r="197" spans="1:20" x14ac:dyDescent="0.3">
      <c r="A197" s="1" t="s">
        <v>211</v>
      </c>
      <c r="B197">
        <v>241.73769514947</v>
      </c>
      <c r="C197">
        <v>0</v>
      </c>
      <c r="D197">
        <v>3.4412461156950638</v>
      </c>
      <c r="E197">
        <v>98.142165197290993</v>
      </c>
      <c r="F197">
        <v>97</v>
      </c>
      <c r="G197">
        <v>29.44418836232283</v>
      </c>
      <c r="H197">
        <v>7.9081171703216881</v>
      </c>
      <c r="I197">
        <v>27.670584000000002</v>
      </c>
      <c r="J197">
        <v>8.0437326830192362</v>
      </c>
      <c r="K197">
        <v>37816.589767066951</v>
      </c>
      <c r="L197">
        <v>256220.64733285471</v>
      </c>
      <c r="M197">
        <v>426.74773034796078</v>
      </c>
      <c r="N197">
        <v>-1.0255779558965861</v>
      </c>
      <c r="O197">
        <v>8458802.0556974858</v>
      </c>
      <c r="P197">
        <v>0</v>
      </c>
      <c r="Q197" t="s">
        <v>50043</v>
      </c>
      <c r="R197" s="3">
        <v>3.4412461156950638</v>
      </c>
      <c r="S197" t="s">
        <v>50016</v>
      </c>
      <c r="T197" t="s">
        <v>50035</v>
      </c>
    </row>
    <row r="198" spans="1:20" x14ac:dyDescent="0.3">
      <c r="A198" s="1" t="s">
        <v>212</v>
      </c>
      <c r="B198">
        <v>734.39271026358267</v>
      </c>
      <c r="C198">
        <v>0</v>
      </c>
      <c r="D198">
        <v>2.4771726499174158</v>
      </c>
      <c r="E198">
        <v>98.079280443349788</v>
      </c>
      <c r="F198">
        <v>97</v>
      </c>
      <c r="G198">
        <v>141.82344583234931</v>
      </c>
      <c r="H198">
        <v>24.431241067287669</v>
      </c>
      <c r="I198">
        <v>27.670584000000002</v>
      </c>
      <c r="J198">
        <v>8.6305216850734201</v>
      </c>
      <c r="K198">
        <v>3501164.0471916781</v>
      </c>
      <c r="L198">
        <v>1573341.883245084</v>
      </c>
      <c r="M198">
        <v>7235398.0384902665</v>
      </c>
      <c r="N198">
        <v>-0.21649779620876161</v>
      </c>
      <c r="O198">
        <v>57058655.305845238</v>
      </c>
      <c r="P198">
        <v>0</v>
      </c>
      <c r="Q198" t="s">
        <v>50043</v>
      </c>
      <c r="R198" s="3">
        <v>2.4771726499174158</v>
      </c>
      <c r="S198" t="s">
        <v>50030</v>
      </c>
      <c r="T198" t="s">
        <v>50038</v>
      </c>
    </row>
    <row r="199" spans="1:20" x14ac:dyDescent="0.3">
      <c r="A199" s="1" t="s">
        <v>213</v>
      </c>
      <c r="B199">
        <v>5029.1282512483986</v>
      </c>
      <c r="C199">
        <v>0</v>
      </c>
      <c r="D199">
        <v>0.4060464453057584</v>
      </c>
      <c r="E199">
        <v>86.065891096228199</v>
      </c>
      <c r="F199">
        <v>97</v>
      </c>
      <c r="G199">
        <v>186.91861955042501</v>
      </c>
      <c r="H199">
        <v>2.350818557539295</v>
      </c>
      <c r="I199">
        <v>27.670584000000002</v>
      </c>
      <c r="J199">
        <v>11.78022865351655</v>
      </c>
      <c r="K199">
        <v>9861598.8851958644</v>
      </c>
      <c r="L199">
        <v>7564170.7224937836</v>
      </c>
      <c r="M199">
        <v>2313782.402266155</v>
      </c>
      <c r="N199">
        <v>-1.3373268959601401E-2</v>
      </c>
      <c r="O199">
        <v>105886890.5560254</v>
      </c>
      <c r="P199">
        <v>0</v>
      </c>
      <c r="Q199" t="s">
        <v>50043</v>
      </c>
      <c r="R199" s="3">
        <v>0.4060464453057584</v>
      </c>
      <c r="S199" t="s">
        <v>50016</v>
      </c>
      <c r="T199" t="s">
        <v>50035</v>
      </c>
    </row>
    <row r="200" spans="1:20" x14ac:dyDescent="0.3">
      <c r="A200" s="1" t="s">
        <v>214</v>
      </c>
      <c r="B200">
        <v>147.21663744684631</v>
      </c>
      <c r="C200">
        <v>0</v>
      </c>
      <c r="D200">
        <v>0.46785241253653648</v>
      </c>
      <c r="E200">
        <v>76.048530087328572</v>
      </c>
      <c r="F200">
        <v>97</v>
      </c>
      <c r="G200">
        <v>262.76996693667718</v>
      </c>
      <c r="H200">
        <v>2.2081590896846222</v>
      </c>
      <c r="I200">
        <v>27.670584000000002</v>
      </c>
      <c r="J200">
        <v>41.490430992007873</v>
      </c>
      <c r="K200">
        <v>2698.385951923563</v>
      </c>
      <c r="L200">
        <v>53788.029850646577</v>
      </c>
      <c r="M200">
        <v>217006.14395685701</v>
      </c>
      <c r="N200">
        <v>-0.17942962569816759</v>
      </c>
      <c r="O200">
        <v>392476.34406590811</v>
      </c>
      <c r="P200">
        <v>0</v>
      </c>
      <c r="Q200" t="s">
        <v>50043</v>
      </c>
      <c r="R200" s="3">
        <v>0.46785241253653648</v>
      </c>
      <c r="S200" t="s">
        <v>50016</v>
      </c>
      <c r="T200" t="s">
        <v>50035</v>
      </c>
    </row>
    <row r="201" spans="1:20" x14ac:dyDescent="0.3">
      <c r="A201" s="1" t="s">
        <v>215</v>
      </c>
      <c r="B201">
        <v>356.98236728728642</v>
      </c>
      <c r="C201">
        <v>0</v>
      </c>
      <c r="D201">
        <v>0.92402678993556842</v>
      </c>
      <c r="E201">
        <v>75.109962939123136</v>
      </c>
      <c r="F201">
        <v>97</v>
      </c>
      <c r="G201">
        <v>137.01932727076431</v>
      </c>
      <c r="H201">
        <v>3.2696122910126268</v>
      </c>
      <c r="I201">
        <v>27.670584000000002</v>
      </c>
      <c r="J201">
        <v>47.288273738528908</v>
      </c>
      <c r="K201">
        <v>276044.09507824748</v>
      </c>
      <c r="L201">
        <v>349427.6062978995</v>
      </c>
      <c r="M201">
        <v>8471581.7377428077</v>
      </c>
      <c r="N201">
        <v>-0.10136529080309099</v>
      </c>
      <c r="O201">
        <v>26276240.42051949</v>
      </c>
      <c r="P201">
        <v>0</v>
      </c>
      <c r="Q201" t="s">
        <v>50043</v>
      </c>
      <c r="R201" s="3">
        <v>0.92402678993556842</v>
      </c>
      <c r="S201" t="s">
        <v>50016</v>
      </c>
      <c r="T201" t="s">
        <v>50035</v>
      </c>
    </row>
    <row r="202" spans="1:20" x14ac:dyDescent="0.3">
      <c r="A202" s="1" t="s">
        <v>216</v>
      </c>
      <c r="B202">
        <v>56.891332974181509</v>
      </c>
      <c r="C202">
        <v>0</v>
      </c>
      <c r="D202">
        <v>0.82653365724891414</v>
      </c>
      <c r="E202">
        <v>100</v>
      </c>
      <c r="F202">
        <v>97</v>
      </c>
      <c r="G202">
        <v>169.21409351970391</v>
      </c>
      <c r="H202">
        <v>1.921115870807466</v>
      </c>
      <c r="I202">
        <v>27.670584000000002</v>
      </c>
      <c r="J202">
        <v>43.564276676285289</v>
      </c>
      <c r="K202">
        <v>67635.933594746268</v>
      </c>
      <c r="L202">
        <v>35512.490622810787</v>
      </c>
      <c r="M202">
        <v>16599.773011207901</v>
      </c>
      <c r="N202">
        <v>-0.10534773027222739</v>
      </c>
      <c r="O202">
        <v>399775.25357137161</v>
      </c>
      <c r="P202">
        <v>0</v>
      </c>
      <c r="Q202" t="s">
        <v>50043</v>
      </c>
      <c r="R202" s="3">
        <v>0.82653365724891414</v>
      </c>
      <c r="S202" t="s">
        <v>50016</v>
      </c>
      <c r="T202" t="s">
        <v>50035</v>
      </c>
    </row>
    <row r="203" spans="1:20" x14ac:dyDescent="0.3">
      <c r="A203" s="1" t="s">
        <v>217</v>
      </c>
      <c r="B203">
        <v>23564.715043806729</v>
      </c>
      <c r="C203">
        <v>0</v>
      </c>
      <c r="D203">
        <v>0.61584861336130947</v>
      </c>
      <c r="E203">
        <v>86.341056302986033</v>
      </c>
      <c r="F203">
        <v>97</v>
      </c>
      <c r="G203">
        <v>33.850802364418143</v>
      </c>
      <c r="H203">
        <v>37.137988065781613</v>
      </c>
      <c r="I203">
        <v>27.670584000000002</v>
      </c>
      <c r="J203">
        <v>11.009250989800281</v>
      </c>
      <c r="K203">
        <v>41620085.672797598</v>
      </c>
      <c r="L203">
        <v>39518665.668682717</v>
      </c>
      <c r="M203">
        <v>237665370.79859611</v>
      </c>
      <c r="N203">
        <v>-0.1069078756022909</v>
      </c>
      <c r="O203">
        <v>633326906.20413041</v>
      </c>
      <c r="P203">
        <v>0</v>
      </c>
      <c r="Q203" t="s">
        <v>50043</v>
      </c>
      <c r="R203" s="3">
        <v>0.61584861336130947</v>
      </c>
      <c r="S203" t="s">
        <v>50020</v>
      </c>
      <c r="T203" t="s">
        <v>50035</v>
      </c>
    </row>
    <row r="204" spans="1:20" x14ac:dyDescent="0.3">
      <c r="A204" s="1" t="s">
        <v>218</v>
      </c>
      <c r="B204">
        <v>2281.6807624985581</v>
      </c>
      <c r="C204">
        <v>0</v>
      </c>
      <c r="D204">
        <v>0.31033685253676019</v>
      </c>
      <c r="E204">
        <v>75.884132028442721</v>
      </c>
      <c r="F204">
        <v>97</v>
      </c>
      <c r="G204">
        <v>180.3851595361657</v>
      </c>
      <c r="H204">
        <v>9.420655871717976</v>
      </c>
      <c r="I204">
        <v>27.670584000000002</v>
      </c>
      <c r="J204">
        <v>42.108834420078438</v>
      </c>
      <c r="K204">
        <v>381005.61198823771</v>
      </c>
      <c r="L204">
        <v>1477253.2343743739</v>
      </c>
      <c r="M204">
        <v>3733.7324205298778</v>
      </c>
      <c r="N204">
        <v>-0.19682137222900911</v>
      </c>
      <c r="O204">
        <v>12551050.240705481</v>
      </c>
      <c r="P204">
        <v>0</v>
      </c>
      <c r="Q204" t="s">
        <v>50043</v>
      </c>
      <c r="R204" s="3">
        <v>0.31033685253676019</v>
      </c>
      <c r="S204" t="s">
        <v>50016</v>
      </c>
      <c r="T204" t="s">
        <v>50035</v>
      </c>
    </row>
    <row r="205" spans="1:20" x14ac:dyDescent="0.3">
      <c r="A205" s="1" t="s">
        <v>219</v>
      </c>
      <c r="B205">
        <v>454.01888641310222</v>
      </c>
      <c r="C205">
        <v>0</v>
      </c>
      <c r="D205">
        <v>1.0647805041585501</v>
      </c>
      <c r="E205">
        <v>91.992436995941858</v>
      </c>
      <c r="F205">
        <v>97</v>
      </c>
      <c r="G205">
        <v>90.971216712803923</v>
      </c>
      <c r="H205">
        <v>6.4194396248910186</v>
      </c>
      <c r="I205">
        <v>27.670584000000002</v>
      </c>
      <c r="J205">
        <v>34.856224784888667</v>
      </c>
      <c r="K205">
        <v>1480943.5074390571</v>
      </c>
      <c r="L205">
        <v>381953.12256838981</v>
      </c>
      <c r="M205">
        <v>376009.61869042611</v>
      </c>
      <c r="N205">
        <v>-0.18554877822682209</v>
      </c>
      <c r="O205">
        <v>3286128.6286424338</v>
      </c>
      <c r="P205">
        <v>0</v>
      </c>
      <c r="Q205" t="s">
        <v>50043</v>
      </c>
      <c r="R205" s="3">
        <v>1.0647805041585499</v>
      </c>
      <c r="S205" t="s">
        <v>50016</v>
      </c>
      <c r="T205" t="s">
        <v>50035</v>
      </c>
    </row>
    <row r="206" spans="1:20" x14ac:dyDescent="0.3">
      <c r="A206" s="1" t="s">
        <v>220</v>
      </c>
      <c r="B206">
        <v>220.61293186959659</v>
      </c>
      <c r="C206">
        <v>0</v>
      </c>
      <c r="D206">
        <v>1.3591448552210481</v>
      </c>
      <c r="E206">
        <v>91.709161169090251</v>
      </c>
      <c r="F206">
        <v>97</v>
      </c>
      <c r="G206">
        <v>106.84111766703219</v>
      </c>
      <c r="H206">
        <v>2.0493579160716529</v>
      </c>
      <c r="I206">
        <v>27.670584000000002</v>
      </c>
      <c r="J206">
        <v>16.948797745020858</v>
      </c>
      <c r="K206">
        <v>518108.6417061449</v>
      </c>
      <c r="L206">
        <v>528431.3189763847</v>
      </c>
      <c r="M206">
        <v>2144773.1209218679</v>
      </c>
      <c r="N206">
        <v>-0.18051217806434711</v>
      </c>
      <c r="O206">
        <v>8654150.4879092462</v>
      </c>
      <c r="P206">
        <v>0</v>
      </c>
      <c r="Q206" t="s">
        <v>50043</v>
      </c>
      <c r="R206" s="3">
        <v>1.3591448552210483</v>
      </c>
      <c r="S206" t="s">
        <v>50016</v>
      </c>
      <c r="T206" t="s">
        <v>50035</v>
      </c>
    </row>
    <row r="207" spans="1:20" x14ac:dyDescent="0.3">
      <c r="A207" s="1" t="s">
        <v>221</v>
      </c>
      <c r="B207">
        <v>2552.9549013176602</v>
      </c>
      <c r="C207">
        <v>0</v>
      </c>
      <c r="D207">
        <v>2.4875505386910062</v>
      </c>
      <c r="E207">
        <v>86.77006557981241</v>
      </c>
      <c r="F207">
        <v>97</v>
      </c>
      <c r="G207">
        <v>233.41537615582851</v>
      </c>
      <c r="H207">
        <v>4.3676709150294073</v>
      </c>
      <c r="I207">
        <v>27.670584000000002</v>
      </c>
      <c r="J207">
        <v>16.635857685811629</v>
      </c>
      <c r="K207">
        <v>7276654.4292470273</v>
      </c>
      <c r="L207">
        <v>21680777.08652835</v>
      </c>
      <c r="M207">
        <v>5389437.1852685018</v>
      </c>
      <c r="N207">
        <v>-0.17448790411442641</v>
      </c>
      <c r="O207">
        <v>274491034.63249463</v>
      </c>
      <c r="P207">
        <v>0</v>
      </c>
      <c r="Q207" t="s">
        <v>50043</v>
      </c>
      <c r="R207" s="3">
        <v>2.4875505386910062</v>
      </c>
      <c r="S207" t="s">
        <v>50031</v>
      </c>
      <c r="T207" t="s">
        <v>50036</v>
      </c>
    </row>
    <row r="208" spans="1:20" x14ac:dyDescent="0.3">
      <c r="A208" s="1" t="s">
        <v>222</v>
      </c>
      <c r="B208">
        <v>291.08427180924059</v>
      </c>
      <c r="C208">
        <v>0</v>
      </c>
      <c r="D208">
        <v>0.65272482341353943</v>
      </c>
      <c r="E208">
        <v>89.03482063310669</v>
      </c>
      <c r="F208">
        <v>97</v>
      </c>
      <c r="G208">
        <v>140.95137912290861</v>
      </c>
      <c r="H208">
        <v>6.173542098127383</v>
      </c>
      <c r="I208">
        <v>27.670584000000002</v>
      </c>
      <c r="J208">
        <v>52.841673107449111</v>
      </c>
      <c r="K208">
        <v>365606.46387988701</v>
      </c>
      <c r="L208">
        <v>211684.97007873069</v>
      </c>
      <c r="M208">
        <v>1471899.8143006021</v>
      </c>
      <c r="N208">
        <v>-7.9493073735137268E-2</v>
      </c>
      <c r="O208">
        <v>1756634.1364300391</v>
      </c>
      <c r="P208">
        <v>0</v>
      </c>
      <c r="Q208" t="s">
        <v>50043</v>
      </c>
      <c r="R208" s="3">
        <v>0.65272482341353943</v>
      </c>
      <c r="S208" t="s">
        <v>50016</v>
      </c>
      <c r="T208" t="s">
        <v>50035</v>
      </c>
    </row>
    <row r="209" spans="1:20" x14ac:dyDescent="0.3">
      <c r="A209" s="1" t="s">
        <v>223</v>
      </c>
      <c r="B209">
        <v>3848.4792482928419</v>
      </c>
      <c r="C209">
        <v>0</v>
      </c>
      <c r="D209">
        <v>1.186699741385888</v>
      </c>
      <c r="E209">
        <v>89.863178224714233</v>
      </c>
      <c r="F209">
        <v>97</v>
      </c>
      <c r="G209">
        <v>234.854995391708</v>
      </c>
      <c r="H209">
        <v>10.676949810931751</v>
      </c>
      <c r="I209">
        <v>27.670584000000002</v>
      </c>
      <c r="J209">
        <v>16.025152590301271</v>
      </c>
      <c r="K209">
        <v>2870273.1162401149</v>
      </c>
      <c r="L209">
        <v>15019787.899074109</v>
      </c>
      <c r="M209">
        <v>180306.56830875779</v>
      </c>
      <c r="N209">
        <v>-0.19920165990072369</v>
      </c>
      <c r="O209">
        <v>173991480.6012412</v>
      </c>
      <c r="P209">
        <v>0</v>
      </c>
      <c r="Q209" t="s">
        <v>50043</v>
      </c>
      <c r="R209" s="3">
        <v>1.1866997413858882</v>
      </c>
      <c r="S209" t="s">
        <v>50018</v>
      </c>
      <c r="T209" t="s">
        <v>50037</v>
      </c>
    </row>
    <row r="210" spans="1:20" x14ac:dyDescent="0.3">
      <c r="A210" s="1" t="s">
        <v>224</v>
      </c>
      <c r="B210">
        <v>41639.783935199521</v>
      </c>
      <c r="C210">
        <v>0</v>
      </c>
      <c r="D210">
        <v>0.43659273768563178</v>
      </c>
      <c r="E210">
        <v>56.09088844564927</v>
      </c>
      <c r="F210">
        <v>100</v>
      </c>
      <c r="G210">
        <v>150.99156215741991</v>
      </c>
      <c r="H210">
        <v>3.96952275590382</v>
      </c>
      <c r="I210">
        <v>27.670584000000002</v>
      </c>
      <c r="J210">
        <v>2.703143978783662</v>
      </c>
      <c r="K210">
        <v>0</v>
      </c>
      <c r="L210">
        <v>0</v>
      </c>
      <c r="M210">
        <v>22601499.67595366</v>
      </c>
      <c r="N210">
        <v>-0.1892254958121655</v>
      </c>
      <c r="O210">
        <v>0</v>
      </c>
      <c r="P210">
        <v>0</v>
      </c>
      <c r="Q210" t="s">
        <v>50043</v>
      </c>
      <c r="R210" s="3">
        <v>0.43659273768563178</v>
      </c>
      <c r="S210" t="s">
        <v>50026</v>
      </c>
      <c r="T210" t="s">
        <v>50038</v>
      </c>
    </row>
    <row r="211" spans="1:20" x14ac:dyDescent="0.3">
      <c r="A211" s="1" t="s">
        <v>225</v>
      </c>
      <c r="B211">
        <v>1082.2727652199169</v>
      </c>
      <c r="C211">
        <v>0</v>
      </c>
      <c r="D211">
        <v>0.47057091425340991</v>
      </c>
      <c r="E211">
        <v>84.784233624754819</v>
      </c>
      <c r="F211">
        <v>97</v>
      </c>
      <c r="G211">
        <v>176.0280623838959</v>
      </c>
      <c r="H211">
        <v>7.3335555107380044</v>
      </c>
      <c r="I211">
        <v>27.670584000000002</v>
      </c>
      <c r="J211">
        <v>39.160093284286127</v>
      </c>
      <c r="K211">
        <v>873963.60460064886</v>
      </c>
      <c r="L211">
        <v>1109503.575764002</v>
      </c>
      <c r="M211">
        <v>1185553.7564153969</v>
      </c>
      <c r="N211">
        <v>-0.19153000817001861</v>
      </c>
      <c r="O211">
        <v>5569173.8868390676</v>
      </c>
      <c r="P211">
        <v>0</v>
      </c>
      <c r="Q211" t="s">
        <v>50043</v>
      </c>
      <c r="R211" s="3">
        <v>0.47057091425340986</v>
      </c>
      <c r="S211" t="s">
        <v>50016</v>
      </c>
      <c r="T211" t="s">
        <v>50035</v>
      </c>
    </row>
    <row r="212" spans="1:20" x14ac:dyDescent="0.3">
      <c r="A212" s="1" t="s">
        <v>226</v>
      </c>
      <c r="B212">
        <v>2069.0980967237401</v>
      </c>
      <c r="C212">
        <v>0</v>
      </c>
      <c r="D212">
        <v>2.5319660420613919</v>
      </c>
      <c r="E212">
        <v>42.303652341787902</v>
      </c>
      <c r="F212">
        <v>100</v>
      </c>
      <c r="G212">
        <v>176.54877796552441</v>
      </c>
      <c r="H212">
        <v>0</v>
      </c>
      <c r="I212">
        <v>27.670584000000002</v>
      </c>
      <c r="J212">
        <v>2.869627332653796</v>
      </c>
      <c r="K212">
        <v>2387124.723550051</v>
      </c>
      <c r="L212">
        <v>2881735.5876372978</v>
      </c>
      <c r="M212">
        <v>13481331.716233861</v>
      </c>
      <c r="N212">
        <v>-0.2115593479371102</v>
      </c>
      <c r="O212">
        <v>59436385.089337774</v>
      </c>
      <c r="P212">
        <v>0</v>
      </c>
      <c r="Q212" t="s">
        <v>50043</v>
      </c>
      <c r="R212" s="3">
        <v>2.5319660420613923</v>
      </c>
      <c r="S212" t="s">
        <v>50019</v>
      </c>
      <c r="T212" t="s">
        <v>50035</v>
      </c>
    </row>
    <row r="213" spans="1:20" x14ac:dyDescent="0.3">
      <c r="A213" s="1" t="s">
        <v>227</v>
      </c>
      <c r="B213">
        <v>387.99158034546463</v>
      </c>
      <c r="C213">
        <v>0</v>
      </c>
      <c r="D213">
        <v>1.132094109036607</v>
      </c>
      <c r="E213">
        <v>84.673493701055691</v>
      </c>
      <c r="F213">
        <v>97</v>
      </c>
      <c r="G213">
        <v>107.5717502672923</v>
      </c>
      <c r="H213">
        <v>7.5821222837526072</v>
      </c>
      <c r="I213">
        <v>27.670584000000002</v>
      </c>
      <c r="J213">
        <v>31.60035090432951</v>
      </c>
      <c r="K213">
        <v>694960.28388292424</v>
      </c>
      <c r="L213">
        <v>263666.91246790288</v>
      </c>
      <c r="M213">
        <v>469615.06387452438</v>
      </c>
      <c r="N213">
        <v>-0.25490227686037598</v>
      </c>
      <c r="O213">
        <v>8155848.2835282842</v>
      </c>
      <c r="P213">
        <v>0</v>
      </c>
      <c r="Q213" t="s">
        <v>50043</v>
      </c>
      <c r="R213" s="3">
        <v>1.132094109036607</v>
      </c>
      <c r="S213" t="s">
        <v>50016</v>
      </c>
      <c r="T213" t="s">
        <v>50035</v>
      </c>
    </row>
    <row r="214" spans="1:20" x14ac:dyDescent="0.3">
      <c r="A214" s="1" t="s">
        <v>228</v>
      </c>
      <c r="B214">
        <v>62.52710938294765</v>
      </c>
      <c r="C214">
        <v>0</v>
      </c>
      <c r="D214">
        <v>0.76298063984871489</v>
      </c>
      <c r="E214">
        <v>91.9935836310013</v>
      </c>
      <c r="F214">
        <v>97</v>
      </c>
      <c r="G214">
        <v>184.21579908987229</v>
      </c>
      <c r="H214">
        <v>1.803461703920364</v>
      </c>
      <c r="I214">
        <v>27.670584000000002</v>
      </c>
      <c r="J214">
        <v>38.171673300376781</v>
      </c>
      <c r="K214">
        <v>68308.377891463169</v>
      </c>
      <c r="L214">
        <v>37258.123176724614</v>
      </c>
      <c r="M214">
        <v>18352.141112356079</v>
      </c>
      <c r="N214">
        <v>-0.1156975560706799</v>
      </c>
      <c r="O214">
        <v>486170.29250115098</v>
      </c>
      <c r="P214">
        <v>0</v>
      </c>
      <c r="Q214" t="s">
        <v>50043</v>
      </c>
      <c r="R214" s="3">
        <v>0.76298063984871489</v>
      </c>
      <c r="S214" t="s">
        <v>50016</v>
      </c>
      <c r="T214" t="s">
        <v>50035</v>
      </c>
    </row>
    <row r="215" spans="1:20" x14ac:dyDescent="0.3">
      <c r="A215" s="1" t="s">
        <v>229</v>
      </c>
      <c r="B215">
        <v>443.29088114729149</v>
      </c>
      <c r="C215">
        <v>0</v>
      </c>
      <c r="D215">
        <v>0.54176136619648596</v>
      </c>
      <c r="E215">
        <v>89.607185146029266</v>
      </c>
      <c r="F215">
        <v>97</v>
      </c>
      <c r="G215">
        <v>160.52713848942949</v>
      </c>
      <c r="H215">
        <v>13.634606097397761</v>
      </c>
      <c r="I215">
        <v>27.670584000000002</v>
      </c>
      <c r="J215">
        <v>43.725104672035847</v>
      </c>
      <c r="K215">
        <v>811867.02319552319</v>
      </c>
      <c r="L215">
        <v>837773.02726760355</v>
      </c>
      <c r="M215">
        <v>4901786.1895254198</v>
      </c>
      <c r="N215">
        <v>-1.355469175062912E-2</v>
      </c>
      <c r="O215">
        <v>9808713.1487978008</v>
      </c>
      <c r="P215">
        <v>0</v>
      </c>
      <c r="Q215" t="s">
        <v>50043</v>
      </c>
      <c r="R215" s="3">
        <v>0.54176136619648596</v>
      </c>
      <c r="S215" t="s">
        <v>50016</v>
      </c>
      <c r="T215" t="s">
        <v>50035</v>
      </c>
    </row>
    <row r="216" spans="1:20" x14ac:dyDescent="0.3">
      <c r="A216" s="1" t="s">
        <v>230</v>
      </c>
      <c r="B216">
        <v>603.90061213138563</v>
      </c>
      <c r="C216">
        <v>0</v>
      </c>
      <c r="D216">
        <v>0.40591809132933432</v>
      </c>
      <c r="E216">
        <v>74.164928435276565</v>
      </c>
      <c r="F216">
        <v>97</v>
      </c>
      <c r="G216">
        <v>215.52624206450329</v>
      </c>
      <c r="H216">
        <v>9.7362127985232583</v>
      </c>
      <c r="I216">
        <v>27.670584000000002</v>
      </c>
      <c r="J216">
        <v>43.929527611309283</v>
      </c>
      <c r="K216">
        <v>354120.4172948167</v>
      </c>
      <c r="L216">
        <v>296581.66515545448</v>
      </c>
      <c r="M216">
        <v>4565172.7689396609</v>
      </c>
      <c r="N216">
        <v>-0.18907557797275309</v>
      </c>
      <c r="O216">
        <v>27562040.3109124</v>
      </c>
      <c r="P216">
        <v>0</v>
      </c>
      <c r="Q216" t="s">
        <v>50043</v>
      </c>
      <c r="R216" s="3">
        <v>0.40591809132933432</v>
      </c>
      <c r="S216" t="s">
        <v>50016</v>
      </c>
      <c r="T216" t="s">
        <v>50035</v>
      </c>
    </row>
    <row r="217" spans="1:20" x14ac:dyDescent="0.3">
      <c r="A217" s="1" t="s">
        <v>231</v>
      </c>
      <c r="B217">
        <v>301.87011835100662</v>
      </c>
      <c r="C217">
        <v>0</v>
      </c>
      <c r="D217">
        <v>0.61426699245383143</v>
      </c>
      <c r="E217">
        <v>81.602709558702458</v>
      </c>
      <c r="F217">
        <v>97</v>
      </c>
      <c r="G217">
        <v>142.7971138326385</v>
      </c>
      <c r="H217">
        <v>6.3220522877645839</v>
      </c>
      <c r="I217">
        <v>27.670584000000002</v>
      </c>
      <c r="J217">
        <v>61.089460637855602</v>
      </c>
      <c r="K217">
        <v>377319.75007287238</v>
      </c>
      <c r="L217">
        <v>223483.2178587325</v>
      </c>
      <c r="M217">
        <v>1522013.005865664</v>
      </c>
      <c r="N217">
        <v>-7.1804942135886923E-2</v>
      </c>
      <c r="O217">
        <v>1938767.0753088831</v>
      </c>
      <c r="P217">
        <v>0</v>
      </c>
      <c r="Q217" t="s">
        <v>50043</v>
      </c>
      <c r="R217" s="3">
        <v>0.61426699245383143</v>
      </c>
      <c r="S217" t="s">
        <v>50016</v>
      </c>
      <c r="T217" t="s">
        <v>50035</v>
      </c>
    </row>
    <row r="218" spans="1:20" x14ac:dyDescent="0.3">
      <c r="A218" s="1" t="s">
        <v>232</v>
      </c>
      <c r="B218">
        <v>3720.0401663715561</v>
      </c>
      <c r="C218">
        <v>0</v>
      </c>
      <c r="D218">
        <v>0.36192493316107671</v>
      </c>
      <c r="E218">
        <v>92.519060060161095</v>
      </c>
      <c r="F218">
        <v>97</v>
      </c>
      <c r="G218">
        <v>173.65823072658119</v>
      </c>
      <c r="H218">
        <v>16.1625311741602</v>
      </c>
      <c r="I218">
        <v>27.670584000000002</v>
      </c>
      <c r="J218">
        <v>11.943072895875691</v>
      </c>
      <c r="K218">
        <v>2908598.6456370018</v>
      </c>
      <c r="L218">
        <v>3344060.2167451838</v>
      </c>
      <c r="M218">
        <v>1791585.334140636</v>
      </c>
      <c r="N218">
        <v>-5.7146564091555781E-2</v>
      </c>
      <c r="O218">
        <v>33822273.268045299</v>
      </c>
      <c r="P218">
        <v>0</v>
      </c>
      <c r="Q218" t="s">
        <v>50043</v>
      </c>
      <c r="R218" s="3">
        <v>0.36192493316107671</v>
      </c>
      <c r="S218" t="s">
        <v>50016</v>
      </c>
      <c r="T218" t="s">
        <v>50035</v>
      </c>
    </row>
    <row r="219" spans="1:20" x14ac:dyDescent="0.3">
      <c r="A219" s="1" t="s">
        <v>233</v>
      </c>
      <c r="B219">
        <v>130.4197429043067</v>
      </c>
      <c r="C219">
        <v>0</v>
      </c>
      <c r="D219">
        <v>0.44006415279642003</v>
      </c>
      <c r="E219">
        <v>79.603090304550847</v>
      </c>
      <c r="F219">
        <v>97</v>
      </c>
      <c r="G219">
        <v>244.45578819645979</v>
      </c>
      <c r="H219">
        <v>3.4575167342532649</v>
      </c>
      <c r="I219">
        <v>27.670584000000002</v>
      </c>
      <c r="J219">
        <v>55.610289688651513</v>
      </c>
      <c r="K219">
        <v>45312.960334351228</v>
      </c>
      <c r="L219">
        <v>42212.875549077689</v>
      </c>
      <c r="M219">
        <v>3328.895631201799</v>
      </c>
      <c r="N219">
        <v>-0.1929711384269816</v>
      </c>
      <c r="O219">
        <v>3278276.9339241609</v>
      </c>
      <c r="P219">
        <v>0</v>
      </c>
      <c r="Q219" t="s">
        <v>50043</v>
      </c>
      <c r="R219" s="3">
        <v>0.44006415279641997</v>
      </c>
      <c r="S219" t="s">
        <v>50016</v>
      </c>
      <c r="T219" t="s">
        <v>50035</v>
      </c>
    </row>
    <row r="220" spans="1:20" x14ac:dyDescent="0.3">
      <c r="A220" s="1" t="s">
        <v>234</v>
      </c>
      <c r="B220">
        <v>2126.7426279177848</v>
      </c>
      <c r="C220">
        <v>0</v>
      </c>
      <c r="D220">
        <v>0.32203433508252671</v>
      </c>
      <c r="E220">
        <v>84.590489540915755</v>
      </c>
      <c r="F220">
        <v>97</v>
      </c>
      <c r="G220">
        <v>197.03280764476861</v>
      </c>
      <c r="H220">
        <v>9.9132956850822254</v>
      </c>
      <c r="I220">
        <v>27.670584000000002</v>
      </c>
      <c r="J220">
        <v>40.859824578509027</v>
      </c>
      <c r="K220">
        <v>400056.01437361463</v>
      </c>
      <c r="L220">
        <v>1222362.2728353071</v>
      </c>
      <c r="M220">
        <v>4190.5610028470101</v>
      </c>
      <c r="N220">
        <v>-0.1899460565592592</v>
      </c>
      <c r="O220">
        <v>12557133.60355375</v>
      </c>
      <c r="P220">
        <v>0</v>
      </c>
      <c r="Q220" t="s">
        <v>50043</v>
      </c>
      <c r="R220" s="3">
        <v>0.32203433508252671</v>
      </c>
      <c r="S220" t="s">
        <v>50016</v>
      </c>
      <c r="T220" t="s">
        <v>50035</v>
      </c>
    </row>
    <row r="221" spans="1:20" x14ac:dyDescent="0.3">
      <c r="A221" s="1" t="s">
        <v>235</v>
      </c>
      <c r="B221">
        <v>41561.787745714748</v>
      </c>
      <c r="C221">
        <v>0</v>
      </c>
      <c r="D221">
        <v>0.42373460838377092</v>
      </c>
      <c r="E221">
        <v>51.716686727575627</v>
      </c>
      <c r="F221">
        <v>100</v>
      </c>
      <c r="G221">
        <v>130.89951953268769</v>
      </c>
      <c r="H221">
        <v>4.2860471753223628</v>
      </c>
      <c r="I221">
        <v>27.670584000000002</v>
      </c>
      <c r="J221">
        <v>2.7424355117800241</v>
      </c>
      <c r="K221">
        <v>0</v>
      </c>
      <c r="L221">
        <v>0</v>
      </c>
      <c r="M221">
        <v>23396064.38255382</v>
      </c>
      <c r="N221">
        <v>-0.1993069581269474</v>
      </c>
      <c r="O221">
        <v>0</v>
      </c>
      <c r="P221">
        <v>0</v>
      </c>
      <c r="Q221" t="s">
        <v>50043</v>
      </c>
      <c r="R221" s="3">
        <v>0.42373460838377092</v>
      </c>
      <c r="S221" t="s">
        <v>50026</v>
      </c>
      <c r="T221" t="s">
        <v>50038</v>
      </c>
    </row>
    <row r="222" spans="1:20" x14ac:dyDescent="0.3">
      <c r="A222" s="1" t="s">
        <v>236</v>
      </c>
      <c r="B222">
        <v>367.67059591521632</v>
      </c>
      <c r="C222">
        <v>0</v>
      </c>
      <c r="D222">
        <v>0.49642576631370011</v>
      </c>
      <c r="E222">
        <v>93.710005172458665</v>
      </c>
      <c r="F222">
        <v>97</v>
      </c>
      <c r="G222">
        <v>152.4993526219948</v>
      </c>
      <c r="H222">
        <v>2.8964094175879231</v>
      </c>
      <c r="I222">
        <v>27.670584000000002</v>
      </c>
      <c r="J222">
        <v>36.603864681182721</v>
      </c>
      <c r="K222">
        <v>311461.67606695951</v>
      </c>
      <c r="L222">
        <v>236597.42385869689</v>
      </c>
      <c r="M222">
        <v>598704.19283226761</v>
      </c>
      <c r="N222">
        <v>-0.1079022963351246</v>
      </c>
      <c r="O222">
        <v>1972832.606500654</v>
      </c>
      <c r="P222">
        <v>0</v>
      </c>
      <c r="Q222" t="s">
        <v>50043</v>
      </c>
      <c r="R222" s="3">
        <v>0.49642576631370011</v>
      </c>
      <c r="S222" t="s">
        <v>50016</v>
      </c>
      <c r="T222" t="s">
        <v>50035</v>
      </c>
    </row>
    <row r="223" spans="1:20" x14ac:dyDescent="0.3">
      <c r="A223" s="1" t="s">
        <v>237</v>
      </c>
      <c r="B223">
        <v>1227.217162345102</v>
      </c>
      <c r="C223">
        <v>0</v>
      </c>
      <c r="D223">
        <v>0.48463742523490272</v>
      </c>
      <c r="E223">
        <v>96.52692365626136</v>
      </c>
      <c r="F223">
        <v>97</v>
      </c>
      <c r="G223">
        <v>239.78668024221241</v>
      </c>
      <c r="H223">
        <v>2.5246175899110321</v>
      </c>
      <c r="I223">
        <v>27.670584000000002</v>
      </c>
      <c r="J223">
        <v>47.850089961035323</v>
      </c>
      <c r="K223">
        <v>1106752.5076265291</v>
      </c>
      <c r="L223">
        <v>965422.80632345588</v>
      </c>
      <c r="M223">
        <v>2529534.1564814108</v>
      </c>
      <c r="N223">
        <v>-0.17954632877413981</v>
      </c>
      <c r="O223">
        <v>19662765.55755863</v>
      </c>
      <c r="P223">
        <v>0</v>
      </c>
      <c r="Q223" t="s">
        <v>50043</v>
      </c>
      <c r="R223" s="3">
        <v>0.48463742523490266</v>
      </c>
      <c r="S223" t="s">
        <v>50016</v>
      </c>
      <c r="T223" t="s">
        <v>50035</v>
      </c>
    </row>
    <row r="224" spans="1:20" x14ac:dyDescent="0.3">
      <c r="A224" s="1" t="s">
        <v>238</v>
      </c>
      <c r="B224">
        <v>1309.724010147316</v>
      </c>
      <c r="C224">
        <v>0</v>
      </c>
      <c r="D224">
        <v>0.48161662846696512</v>
      </c>
      <c r="E224">
        <v>97.00378213471221</v>
      </c>
      <c r="F224">
        <v>97</v>
      </c>
      <c r="G224">
        <v>211.86398380476581</v>
      </c>
      <c r="H224">
        <v>2.3261793093645999</v>
      </c>
      <c r="I224">
        <v>27.670584000000002</v>
      </c>
      <c r="J224">
        <v>46.713561764378618</v>
      </c>
      <c r="K224">
        <v>1163474.6646792949</v>
      </c>
      <c r="L224">
        <v>1088404.932648604</v>
      </c>
      <c r="M224">
        <v>2392953.2808462731</v>
      </c>
      <c r="N224">
        <v>-0.20471402461037611</v>
      </c>
      <c r="O224">
        <v>18932418.08679783</v>
      </c>
      <c r="P224">
        <v>0</v>
      </c>
      <c r="Q224" t="s">
        <v>50043</v>
      </c>
      <c r="R224" s="3">
        <v>0.48161662846696507</v>
      </c>
      <c r="S224" t="s">
        <v>50016</v>
      </c>
      <c r="T224" t="s">
        <v>50035</v>
      </c>
    </row>
    <row r="225" spans="1:20" x14ac:dyDescent="0.3">
      <c r="A225" s="1" t="s">
        <v>239</v>
      </c>
      <c r="B225">
        <v>78.695379472024399</v>
      </c>
      <c r="C225">
        <v>0</v>
      </c>
      <c r="D225">
        <v>0.49687282949784689</v>
      </c>
      <c r="E225">
        <v>72.074697913624661</v>
      </c>
      <c r="F225">
        <v>97</v>
      </c>
      <c r="G225">
        <v>175.63004007167351</v>
      </c>
      <c r="H225">
        <v>6.2406863445169796</v>
      </c>
      <c r="I225">
        <v>27.670584000000002</v>
      </c>
      <c r="J225">
        <v>50.625269859590126</v>
      </c>
      <c r="K225">
        <v>122207.6586177719</v>
      </c>
      <c r="L225">
        <v>58112.894377415207</v>
      </c>
      <c r="M225">
        <v>907971.61580140889</v>
      </c>
      <c r="N225">
        <v>-2.8837093291561589E-2</v>
      </c>
      <c r="O225">
        <v>918933.44733613613</v>
      </c>
      <c r="P225">
        <v>0</v>
      </c>
      <c r="Q225" t="s">
        <v>50043</v>
      </c>
      <c r="R225" s="3">
        <v>0.49687282949784695</v>
      </c>
      <c r="S225" t="s">
        <v>50016</v>
      </c>
      <c r="T225" t="s">
        <v>50035</v>
      </c>
    </row>
    <row r="226" spans="1:20" x14ac:dyDescent="0.3">
      <c r="A226" s="1" t="s">
        <v>240</v>
      </c>
      <c r="B226">
        <v>2101.1146338974149</v>
      </c>
      <c r="C226">
        <v>0</v>
      </c>
      <c r="D226">
        <v>2.5204758858952818</v>
      </c>
      <c r="E226">
        <v>73.736775919256019</v>
      </c>
      <c r="F226">
        <v>96.5</v>
      </c>
      <c r="G226">
        <v>139.32542378281789</v>
      </c>
      <c r="H226">
        <v>1.670082934001289</v>
      </c>
      <c r="I226">
        <v>27.670584000000002</v>
      </c>
      <c r="J226">
        <v>9.6407305285669036</v>
      </c>
      <c r="K226">
        <v>2137630.2671196018</v>
      </c>
      <c r="L226">
        <v>27342191.51875234</v>
      </c>
      <c r="M226">
        <v>4012714.4600813449</v>
      </c>
      <c r="N226">
        <v>-0.102964294291021</v>
      </c>
      <c r="O226">
        <v>486896172.76323849</v>
      </c>
      <c r="P226">
        <v>0</v>
      </c>
      <c r="Q226" t="s">
        <v>50043</v>
      </c>
      <c r="R226" s="3">
        <v>2.5204758858952823</v>
      </c>
      <c r="S226" t="s">
        <v>50027</v>
      </c>
      <c r="T226" t="s">
        <v>50035</v>
      </c>
    </row>
    <row r="227" spans="1:20" x14ac:dyDescent="0.3">
      <c r="A227" s="1" t="s">
        <v>241</v>
      </c>
      <c r="B227">
        <v>1359.8637055062941</v>
      </c>
      <c r="C227">
        <v>0</v>
      </c>
      <c r="D227">
        <v>0.44738651710293048</v>
      </c>
      <c r="E227">
        <v>77.297629113508563</v>
      </c>
      <c r="F227">
        <v>97</v>
      </c>
      <c r="G227">
        <v>157.9883193664017</v>
      </c>
      <c r="H227">
        <v>2.6006413112478648</v>
      </c>
      <c r="I227">
        <v>27.670584000000002</v>
      </c>
      <c r="J227">
        <v>35.578150948756317</v>
      </c>
      <c r="K227">
        <v>772346.84360171331</v>
      </c>
      <c r="L227">
        <v>911291.57129157439</v>
      </c>
      <c r="M227">
        <v>12230003.62762404</v>
      </c>
      <c r="N227">
        <v>-0.117929788168669</v>
      </c>
      <c r="O227">
        <v>18608315.500776</v>
      </c>
      <c r="P227">
        <v>0</v>
      </c>
      <c r="Q227" t="s">
        <v>50043</v>
      </c>
      <c r="R227" s="3">
        <v>0.44738651710293048</v>
      </c>
      <c r="S227" t="s">
        <v>50016</v>
      </c>
      <c r="T227" t="s">
        <v>50035</v>
      </c>
    </row>
    <row r="228" spans="1:20" x14ac:dyDescent="0.3">
      <c r="A228" s="1" t="s">
        <v>242</v>
      </c>
      <c r="B228">
        <v>1440.02128378475</v>
      </c>
      <c r="C228">
        <v>0</v>
      </c>
      <c r="D228">
        <v>0.9414775855249079</v>
      </c>
      <c r="E228">
        <v>68.193664652506484</v>
      </c>
      <c r="F228">
        <v>97</v>
      </c>
      <c r="G228">
        <v>132.46852695659501</v>
      </c>
      <c r="H228">
        <v>8.4495864263914182</v>
      </c>
      <c r="I228">
        <v>27.670584000000002</v>
      </c>
      <c r="J228">
        <v>38.441254156756237</v>
      </c>
      <c r="K228">
        <v>1038064.754265261</v>
      </c>
      <c r="L228">
        <v>1965184.827716324</v>
      </c>
      <c r="M228">
        <v>131417.86816990361</v>
      </c>
      <c r="N228">
        <v>-8.4206045775371288E-2</v>
      </c>
      <c r="O228">
        <v>35796277.152507737</v>
      </c>
      <c r="P228">
        <v>0</v>
      </c>
      <c r="Q228" t="s">
        <v>50043</v>
      </c>
      <c r="R228" s="3">
        <v>0.9414775855249079</v>
      </c>
      <c r="S228" t="s">
        <v>50016</v>
      </c>
      <c r="T228" t="s">
        <v>50035</v>
      </c>
    </row>
    <row r="229" spans="1:20" x14ac:dyDescent="0.3">
      <c r="A229" s="1" t="s">
        <v>243</v>
      </c>
      <c r="B229">
        <v>851.81849940532641</v>
      </c>
      <c r="C229">
        <v>0</v>
      </c>
      <c r="D229">
        <v>0.42018398830495102</v>
      </c>
      <c r="E229">
        <v>72.453470282001476</v>
      </c>
      <c r="F229">
        <v>97</v>
      </c>
      <c r="G229">
        <v>197.50830065034299</v>
      </c>
      <c r="H229">
        <v>10.82629447915695</v>
      </c>
      <c r="I229">
        <v>27.670584000000002</v>
      </c>
      <c r="J229">
        <v>57.288061454250297</v>
      </c>
      <c r="K229">
        <v>25877.09506806538</v>
      </c>
      <c r="L229">
        <v>42432.528853010677</v>
      </c>
      <c r="M229">
        <v>493722.74114418292</v>
      </c>
      <c r="N229">
        <v>-0.17389196050527209</v>
      </c>
      <c r="O229">
        <v>1409881.264914528</v>
      </c>
      <c r="P229">
        <v>0</v>
      </c>
      <c r="Q229" t="s">
        <v>50043</v>
      </c>
      <c r="R229" s="3">
        <v>0.42018398830495096</v>
      </c>
      <c r="S229" t="s">
        <v>50016</v>
      </c>
      <c r="T229" t="s">
        <v>50035</v>
      </c>
    </row>
    <row r="230" spans="1:20" x14ac:dyDescent="0.3">
      <c r="A230" s="1" t="s">
        <v>244</v>
      </c>
      <c r="B230">
        <v>434.96513470780712</v>
      </c>
      <c r="C230">
        <v>0</v>
      </c>
      <c r="D230">
        <v>0.58992692011255854</v>
      </c>
      <c r="E230">
        <v>81.404250426954476</v>
      </c>
      <c r="F230">
        <v>97</v>
      </c>
      <c r="G230">
        <v>182.9378830456875</v>
      </c>
      <c r="H230">
        <v>5.8927650739689454</v>
      </c>
      <c r="I230">
        <v>27.670584000000002</v>
      </c>
      <c r="J230">
        <v>42.468854365819439</v>
      </c>
      <c r="K230">
        <v>430161.98418286111</v>
      </c>
      <c r="L230">
        <v>420015.13025177241</v>
      </c>
      <c r="M230">
        <v>960390.90035854641</v>
      </c>
      <c r="N230">
        <v>-0.1992947026229831</v>
      </c>
      <c r="O230">
        <v>26746538.899338748</v>
      </c>
      <c r="P230">
        <v>0</v>
      </c>
      <c r="Q230" t="s">
        <v>50043</v>
      </c>
      <c r="R230" s="3">
        <v>0.58992692011255854</v>
      </c>
      <c r="S230" t="s">
        <v>50016</v>
      </c>
      <c r="T230" t="s">
        <v>50035</v>
      </c>
    </row>
    <row r="231" spans="1:20" x14ac:dyDescent="0.3">
      <c r="A231" s="1" t="s">
        <v>245</v>
      </c>
      <c r="B231">
        <v>316.52870125655522</v>
      </c>
      <c r="C231">
        <v>0</v>
      </c>
      <c r="D231">
        <v>0.19738703601396521</v>
      </c>
      <c r="E231">
        <v>85.860070826069943</v>
      </c>
      <c r="F231">
        <v>97</v>
      </c>
      <c r="G231">
        <v>829.22159369448241</v>
      </c>
      <c r="H231">
        <v>2.2615347065731739</v>
      </c>
      <c r="I231">
        <v>27.670584000000002</v>
      </c>
      <c r="J231">
        <v>153.31494322688769</v>
      </c>
      <c r="K231">
        <v>71971.63914878112</v>
      </c>
      <c r="L231">
        <v>21739.298727002591</v>
      </c>
      <c r="M231">
        <v>374029.4836578297</v>
      </c>
      <c r="N231">
        <v>-0.19289955193564071</v>
      </c>
      <c r="O231">
        <v>612698.88216809649</v>
      </c>
      <c r="P231">
        <v>0</v>
      </c>
      <c r="Q231" t="s">
        <v>50043</v>
      </c>
      <c r="R231" s="3">
        <v>0.19738703601396523</v>
      </c>
      <c r="S231" t="s">
        <v>50016</v>
      </c>
      <c r="T231" t="s">
        <v>50035</v>
      </c>
    </row>
    <row r="232" spans="1:20" x14ac:dyDescent="0.3">
      <c r="A232" s="1" t="s">
        <v>246</v>
      </c>
      <c r="B232">
        <v>107.62518658524409</v>
      </c>
      <c r="C232">
        <v>0</v>
      </c>
      <c r="D232">
        <v>0.72243312296639628</v>
      </c>
      <c r="E232">
        <v>50.454849798412837</v>
      </c>
      <c r="F232">
        <v>97</v>
      </c>
      <c r="G232">
        <v>287.27433616284878</v>
      </c>
      <c r="H232">
        <v>2.276037576202715</v>
      </c>
      <c r="I232">
        <v>27.670584000000002</v>
      </c>
      <c r="J232">
        <v>38.315144893777379</v>
      </c>
      <c r="K232">
        <v>55322.587935274831</v>
      </c>
      <c r="L232">
        <v>70061.787870897388</v>
      </c>
      <c r="M232">
        <v>976195.95473902498</v>
      </c>
      <c r="N232">
        <v>-0.1781250037444258</v>
      </c>
      <c r="O232">
        <v>4089382.7234876011</v>
      </c>
      <c r="P232">
        <v>0</v>
      </c>
      <c r="Q232" t="s">
        <v>50043</v>
      </c>
      <c r="R232" s="3">
        <v>0.72243312296639628</v>
      </c>
      <c r="S232" t="s">
        <v>50016</v>
      </c>
      <c r="T232" t="s">
        <v>50035</v>
      </c>
    </row>
    <row r="233" spans="1:20" x14ac:dyDescent="0.3">
      <c r="A233" s="1" t="s">
        <v>247</v>
      </c>
      <c r="B233">
        <v>697.67149965125952</v>
      </c>
      <c r="C233">
        <v>0</v>
      </c>
      <c r="D233">
        <v>0.57856846505982251</v>
      </c>
      <c r="E233">
        <v>79.641373757843169</v>
      </c>
      <c r="F233">
        <v>97</v>
      </c>
      <c r="G233">
        <v>163.44082152008841</v>
      </c>
      <c r="H233">
        <v>4.1688670067155362</v>
      </c>
      <c r="I233">
        <v>27.670584000000002</v>
      </c>
      <c r="J233">
        <v>49.362963751140839</v>
      </c>
      <c r="K233">
        <v>302491.46496746148</v>
      </c>
      <c r="L233">
        <v>452373.39758783032</v>
      </c>
      <c r="M233">
        <v>3844220.55567839</v>
      </c>
      <c r="N233">
        <v>-1.9131959601632921E-2</v>
      </c>
      <c r="O233">
        <v>7160552.6130066114</v>
      </c>
      <c r="P233">
        <v>0</v>
      </c>
      <c r="Q233" t="s">
        <v>50043</v>
      </c>
      <c r="R233" s="3">
        <v>0.57856846505982251</v>
      </c>
      <c r="S233" t="s">
        <v>50016</v>
      </c>
      <c r="T233" t="s">
        <v>50035</v>
      </c>
    </row>
    <row r="234" spans="1:20" x14ac:dyDescent="0.3">
      <c r="A234" s="1" t="s">
        <v>248</v>
      </c>
      <c r="B234">
        <v>312.21230510177543</v>
      </c>
      <c r="C234">
        <v>0</v>
      </c>
      <c r="D234">
        <v>0.48702096341029211</v>
      </c>
      <c r="E234">
        <v>84.915415246652529</v>
      </c>
      <c r="F234">
        <v>97</v>
      </c>
      <c r="G234">
        <v>234.34419321165799</v>
      </c>
      <c r="H234">
        <v>3.357435356103847</v>
      </c>
      <c r="I234">
        <v>27.670584000000002</v>
      </c>
      <c r="J234">
        <v>69.214786160457109</v>
      </c>
      <c r="K234">
        <v>122895.8123721258</v>
      </c>
      <c r="L234">
        <v>122686.21743184399</v>
      </c>
      <c r="M234">
        <v>150364.80681528439</v>
      </c>
      <c r="N234">
        <v>-0.19893144170592189</v>
      </c>
      <c r="O234">
        <v>2155564.1443787492</v>
      </c>
      <c r="P234">
        <v>0</v>
      </c>
      <c r="Q234" t="s">
        <v>50043</v>
      </c>
      <c r="R234" s="3">
        <v>0.48702096341029205</v>
      </c>
      <c r="S234" t="s">
        <v>50016</v>
      </c>
      <c r="T234" t="s">
        <v>50035</v>
      </c>
    </row>
    <row r="235" spans="1:20" x14ac:dyDescent="0.3">
      <c r="A235" s="1" t="s">
        <v>249</v>
      </c>
      <c r="B235">
        <v>115.0139965993591</v>
      </c>
      <c r="C235">
        <v>0</v>
      </c>
      <c r="D235">
        <v>0.49428619630414072</v>
      </c>
      <c r="E235">
        <v>83.269088404721671</v>
      </c>
      <c r="F235">
        <v>97</v>
      </c>
      <c r="G235">
        <v>248.56459530428731</v>
      </c>
      <c r="H235">
        <v>3.3372769549460122</v>
      </c>
      <c r="I235">
        <v>27.670584000000002</v>
      </c>
      <c r="J235">
        <v>53.774887388865281</v>
      </c>
      <c r="K235">
        <v>44994.950469895099</v>
      </c>
      <c r="L235">
        <v>45258.796692892778</v>
      </c>
      <c r="M235">
        <v>3582.6122719597829</v>
      </c>
      <c r="N235">
        <v>-0.2119645568493955</v>
      </c>
      <c r="O235">
        <v>3350941.4830007399</v>
      </c>
      <c r="P235">
        <v>0</v>
      </c>
      <c r="Q235" t="s">
        <v>50043</v>
      </c>
      <c r="R235" s="3">
        <v>0.49428619630414072</v>
      </c>
      <c r="S235" t="s">
        <v>50016</v>
      </c>
      <c r="T235" t="s">
        <v>50035</v>
      </c>
    </row>
    <row r="236" spans="1:20" x14ac:dyDescent="0.3">
      <c r="A236" s="1" t="s">
        <v>250</v>
      </c>
      <c r="B236">
        <v>774.99426376833208</v>
      </c>
      <c r="C236">
        <v>0</v>
      </c>
      <c r="D236">
        <v>0.46959724639280709</v>
      </c>
      <c r="E236">
        <v>96.497233488322408</v>
      </c>
      <c r="F236">
        <v>97</v>
      </c>
      <c r="G236">
        <v>300.20905787776871</v>
      </c>
      <c r="H236">
        <v>0</v>
      </c>
      <c r="I236">
        <v>27.670584000000002</v>
      </c>
      <c r="J236">
        <v>45.662485855748351</v>
      </c>
      <c r="K236">
        <v>249253.8298815742</v>
      </c>
      <c r="L236">
        <v>181383.43628840731</v>
      </c>
      <c r="M236">
        <v>38179.151292134396</v>
      </c>
      <c r="N236">
        <v>-0.21065997929102701</v>
      </c>
      <c r="O236">
        <v>1722885.047401269</v>
      </c>
      <c r="P236">
        <v>0</v>
      </c>
      <c r="Q236" t="s">
        <v>50043</v>
      </c>
      <c r="R236" s="3">
        <v>0.46959724639280714</v>
      </c>
      <c r="S236" t="s">
        <v>50016</v>
      </c>
      <c r="T236" t="s">
        <v>50035</v>
      </c>
    </row>
    <row r="237" spans="1:20" x14ac:dyDescent="0.3">
      <c r="A237" s="1" t="s">
        <v>251</v>
      </c>
      <c r="B237">
        <v>2127.128453325703</v>
      </c>
      <c r="C237">
        <v>0</v>
      </c>
      <c r="D237">
        <v>1.094838969956524</v>
      </c>
      <c r="E237">
        <v>88.24137377289459</v>
      </c>
      <c r="F237">
        <v>97</v>
      </c>
      <c r="G237">
        <v>126.1951915216975</v>
      </c>
      <c r="H237">
        <v>7.2844074186582066</v>
      </c>
      <c r="I237">
        <v>27.670584000000002</v>
      </c>
      <c r="J237">
        <v>34.355310304453177</v>
      </c>
      <c r="K237">
        <v>299254.18623951921</v>
      </c>
      <c r="L237">
        <v>4017951.6007414008</v>
      </c>
      <c r="M237">
        <v>4337024.7563532405</v>
      </c>
      <c r="N237">
        <v>-0.20138212009612069</v>
      </c>
      <c r="O237">
        <v>66965146.075128108</v>
      </c>
      <c r="P237">
        <v>0</v>
      </c>
      <c r="Q237" t="s">
        <v>50043</v>
      </c>
      <c r="R237" s="3">
        <v>1.0948389699565237</v>
      </c>
      <c r="S237" t="s">
        <v>50016</v>
      </c>
      <c r="T237" t="s">
        <v>50035</v>
      </c>
    </row>
    <row r="238" spans="1:20" x14ac:dyDescent="0.3">
      <c r="A238" s="1" t="s">
        <v>252</v>
      </c>
      <c r="B238">
        <v>726.4976299168344</v>
      </c>
      <c r="C238">
        <v>0</v>
      </c>
      <c r="D238">
        <v>0.79433889039237671</v>
      </c>
      <c r="E238">
        <v>83.680677881161017</v>
      </c>
      <c r="F238">
        <v>97</v>
      </c>
      <c r="G238">
        <v>124.4321378270844</v>
      </c>
      <c r="H238">
        <v>1.5704149040933471</v>
      </c>
      <c r="I238">
        <v>27.670584000000002</v>
      </c>
      <c r="J238">
        <v>43.84614441618384</v>
      </c>
      <c r="K238">
        <v>1252235.922644556</v>
      </c>
      <c r="L238">
        <v>794670.41021329607</v>
      </c>
      <c r="M238">
        <v>1438879.6868133601</v>
      </c>
      <c r="N238">
        <v>-0.1048670201142881</v>
      </c>
      <c r="O238">
        <v>6265142.0333833741</v>
      </c>
      <c r="P238">
        <v>0</v>
      </c>
      <c r="Q238" t="s">
        <v>50043</v>
      </c>
      <c r="R238" s="3">
        <v>0.79433889039237671</v>
      </c>
      <c r="S238" t="s">
        <v>50016</v>
      </c>
      <c r="T238" t="s">
        <v>50035</v>
      </c>
    </row>
    <row r="239" spans="1:20" x14ac:dyDescent="0.3">
      <c r="A239" s="1" t="s">
        <v>253</v>
      </c>
      <c r="B239">
        <v>62350.51657922889</v>
      </c>
      <c r="C239">
        <v>0</v>
      </c>
      <c r="D239">
        <v>1.0643326208180479</v>
      </c>
      <c r="E239">
        <v>95.626397184473817</v>
      </c>
      <c r="F239">
        <v>96.5</v>
      </c>
      <c r="G239">
        <v>70.527229550706807</v>
      </c>
      <c r="H239">
        <v>7.1207056714712369</v>
      </c>
      <c r="I239">
        <v>27.670584000000002</v>
      </c>
      <c r="J239">
        <v>4.4010273417284704</v>
      </c>
      <c r="K239">
        <v>27392340.796118591</v>
      </c>
      <c r="L239">
        <v>82511036.188150987</v>
      </c>
      <c r="M239">
        <v>66034864.055334859</v>
      </c>
      <c r="N239">
        <v>-0.32864881693490128</v>
      </c>
      <c r="O239">
        <v>2566739606.7285151</v>
      </c>
      <c r="P239">
        <v>0</v>
      </c>
      <c r="Q239" t="s">
        <v>50043</v>
      </c>
      <c r="R239" s="3">
        <v>1.0643326208180481</v>
      </c>
      <c r="S239" t="s">
        <v>50026</v>
      </c>
      <c r="T239" t="s">
        <v>50038</v>
      </c>
    </row>
    <row r="240" spans="1:20" x14ac:dyDescent="0.3">
      <c r="A240" s="1" t="s">
        <v>254</v>
      </c>
      <c r="B240">
        <v>402.2596533285747</v>
      </c>
      <c r="C240">
        <v>0</v>
      </c>
      <c r="D240">
        <v>1.329123964952192</v>
      </c>
      <c r="E240">
        <v>83.678169683056211</v>
      </c>
      <c r="F240">
        <v>97</v>
      </c>
      <c r="G240">
        <v>118.5374234505628</v>
      </c>
      <c r="H240">
        <v>7.6267692811140151</v>
      </c>
      <c r="I240">
        <v>27.670584000000002</v>
      </c>
      <c r="J240">
        <v>34.594993937428782</v>
      </c>
      <c r="K240">
        <v>784434.31639157911</v>
      </c>
      <c r="L240">
        <v>274589.39692751702</v>
      </c>
      <c r="M240">
        <v>414529.99386233417</v>
      </c>
      <c r="N240">
        <v>-0.23854615450954081</v>
      </c>
      <c r="O240">
        <v>8162968.7193144783</v>
      </c>
      <c r="P240">
        <v>0</v>
      </c>
      <c r="Q240" t="s">
        <v>50043</v>
      </c>
      <c r="R240" s="3">
        <v>1.3291239649521915</v>
      </c>
      <c r="S240" t="s">
        <v>50016</v>
      </c>
      <c r="T240" t="s">
        <v>50035</v>
      </c>
    </row>
    <row r="241" spans="1:20" x14ac:dyDescent="0.3">
      <c r="A241" s="1" t="s">
        <v>255</v>
      </c>
      <c r="B241">
        <v>42619.506165748709</v>
      </c>
      <c r="C241">
        <v>0</v>
      </c>
      <c r="D241">
        <v>0.68199793523401808</v>
      </c>
      <c r="E241">
        <v>88.772765050875307</v>
      </c>
      <c r="F241">
        <v>95.800003000000004</v>
      </c>
      <c r="G241">
        <v>79.458276382464661</v>
      </c>
      <c r="H241">
        <v>20.090110934435231</v>
      </c>
      <c r="I241">
        <v>27.670584000000002</v>
      </c>
      <c r="J241">
        <v>3.7440676865733939</v>
      </c>
      <c r="K241">
        <v>16282384.65821198</v>
      </c>
      <c r="L241">
        <v>40592353.878148019</v>
      </c>
      <c r="M241">
        <v>14505881.44233603</v>
      </c>
      <c r="N241">
        <v>-0.25920643882703642</v>
      </c>
      <c r="O241">
        <v>313572632.33977371</v>
      </c>
      <c r="P241">
        <v>0</v>
      </c>
      <c r="Q241" t="s">
        <v>50043</v>
      </c>
      <c r="R241" s="3">
        <v>0.68199793523401808</v>
      </c>
      <c r="S241" t="s">
        <v>50026</v>
      </c>
      <c r="T241" t="s">
        <v>50038</v>
      </c>
    </row>
    <row r="242" spans="1:20" x14ac:dyDescent="0.3">
      <c r="A242" s="1" t="s">
        <v>256</v>
      </c>
      <c r="B242">
        <v>207.1061802348747</v>
      </c>
      <c r="C242">
        <v>0</v>
      </c>
      <c r="D242">
        <v>1.2464928142516589</v>
      </c>
      <c r="E242">
        <v>94.04432375899863</v>
      </c>
      <c r="F242">
        <v>97</v>
      </c>
      <c r="G242">
        <v>110.6454758788179</v>
      </c>
      <c r="H242">
        <v>2.0455134880493522</v>
      </c>
      <c r="I242">
        <v>27.670584000000002</v>
      </c>
      <c r="J242">
        <v>19.16871155580214</v>
      </c>
      <c r="K242">
        <v>511341.80720611068</v>
      </c>
      <c r="L242">
        <v>545627.88584930077</v>
      </c>
      <c r="M242">
        <v>2251016.3218936319</v>
      </c>
      <c r="N242">
        <v>-0.18732445874995751</v>
      </c>
      <c r="O242">
        <v>10210604.058034049</v>
      </c>
      <c r="P242">
        <v>0</v>
      </c>
      <c r="Q242" t="s">
        <v>50043</v>
      </c>
      <c r="R242" s="3">
        <v>1.2464928142516589</v>
      </c>
      <c r="S242" t="s">
        <v>50016</v>
      </c>
      <c r="T242" t="s">
        <v>50035</v>
      </c>
    </row>
    <row r="243" spans="1:20" x14ac:dyDescent="0.3">
      <c r="A243" s="1" t="s">
        <v>257</v>
      </c>
      <c r="B243">
        <v>667.29803644686001</v>
      </c>
      <c r="C243">
        <v>0</v>
      </c>
      <c r="D243">
        <v>0.76767862575992796</v>
      </c>
      <c r="E243">
        <v>79.872541194560782</v>
      </c>
      <c r="F243">
        <v>96.5</v>
      </c>
      <c r="G243">
        <v>104.7125734948485</v>
      </c>
      <c r="H243">
        <v>6.4327542114582519</v>
      </c>
      <c r="I243">
        <v>27.670584000000002</v>
      </c>
      <c r="J243">
        <v>10.873643245722061</v>
      </c>
      <c r="K243">
        <v>456358.8701074433</v>
      </c>
      <c r="L243">
        <v>2007379.662763058</v>
      </c>
      <c r="M243">
        <v>1221372.7207782031</v>
      </c>
      <c r="N243">
        <v>-0.22049374132216951</v>
      </c>
      <c r="O243">
        <v>17829049.38361688</v>
      </c>
      <c r="P243">
        <v>0</v>
      </c>
      <c r="Q243" t="s">
        <v>50043</v>
      </c>
      <c r="R243" s="3">
        <v>0.76767862575992796</v>
      </c>
      <c r="S243" t="s">
        <v>50024</v>
      </c>
      <c r="T243" t="s">
        <v>50040</v>
      </c>
    </row>
    <row r="244" spans="1:20" x14ac:dyDescent="0.3">
      <c r="A244" s="1" t="s">
        <v>258</v>
      </c>
      <c r="B244">
        <v>302.28514868402721</v>
      </c>
      <c r="C244">
        <v>0</v>
      </c>
      <c r="D244">
        <v>0.18733514808199189</v>
      </c>
      <c r="E244">
        <v>84.649620576329056</v>
      </c>
      <c r="F244">
        <v>97</v>
      </c>
      <c r="G244">
        <v>338.80988054495901</v>
      </c>
      <c r="H244">
        <v>3.1999417827703249</v>
      </c>
      <c r="I244">
        <v>27.670584000000002</v>
      </c>
      <c r="J244">
        <v>35.724711480197158</v>
      </c>
      <c r="K244">
        <v>68713.238872181129</v>
      </c>
      <c r="L244">
        <v>25057.16154097562</v>
      </c>
      <c r="M244">
        <v>146656.06566246171</v>
      </c>
      <c r="N244">
        <v>-0.20403218983916441</v>
      </c>
      <c r="O244">
        <v>437391.006972751</v>
      </c>
      <c r="P244">
        <v>0</v>
      </c>
      <c r="Q244" t="s">
        <v>50043</v>
      </c>
      <c r="R244" s="3">
        <v>0.18733514808199186</v>
      </c>
      <c r="S244" t="s">
        <v>50016</v>
      </c>
      <c r="T244" t="s">
        <v>50035</v>
      </c>
    </row>
    <row r="245" spans="1:20" x14ac:dyDescent="0.3">
      <c r="A245" s="1" t="s">
        <v>259</v>
      </c>
      <c r="B245">
        <v>486.86954118340282</v>
      </c>
      <c r="C245">
        <v>0</v>
      </c>
      <c r="D245">
        <v>1.2880658551549791</v>
      </c>
      <c r="E245">
        <v>91.297552093662929</v>
      </c>
      <c r="F245">
        <v>97</v>
      </c>
      <c r="G245">
        <v>81.937189288947792</v>
      </c>
      <c r="H245">
        <v>6.118248599928152</v>
      </c>
      <c r="I245">
        <v>27.670584000000002</v>
      </c>
      <c r="J245">
        <v>34.150239733426872</v>
      </c>
      <c r="K245">
        <v>714130.81645696668</v>
      </c>
      <c r="L245">
        <v>461627.32316809747</v>
      </c>
      <c r="M245">
        <v>1115727.5678850401</v>
      </c>
      <c r="N245">
        <v>-0.45206375984240699</v>
      </c>
      <c r="O245">
        <v>3040606.8303045682</v>
      </c>
      <c r="P245">
        <v>0</v>
      </c>
      <c r="Q245" t="s">
        <v>50043</v>
      </c>
      <c r="R245" s="3">
        <v>1.2880658551549788</v>
      </c>
      <c r="S245" t="s">
        <v>50016</v>
      </c>
      <c r="T245" t="s">
        <v>50035</v>
      </c>
    </row>
    <row r="246" spans="1:20" x14ac:dyDescent="0.3">
      <c r="A246" s="1" t="s">
        <v>260</v>
      </c>
      <c r="B246">
        <v>2046.1130504781811</v>
      </c>
      <c r="C246">
        <v>0</v>
      </c>
      <c r="D246">
        <v>0.71018100688155961</v>
      </c>
      <c r="E246">
        <v>76.721115515345758</v>
      </c>
      <c r="F246">
        <v>97</v>
      </c>
      <c r="G246">
        <v>120.5828490726188</v>
      </c>
      <c r="H246">
        <v>6.1753952471318083</v>
      </c>
      <c r="I246">
        <v>27.670584000000002</v>
      </c>
      <c r="J246">
        <v>11.41148130703421</v>
      </c>
      <c r="K246">
        <v>1923948.239518235</v>
      </c>
      <c r="L246">
        <v>2121640.3448400898</v>
      </c>
      <c r="M246">
        <v>476970.05059722188</v>
      </c>
      <c r="N246">
        <v>-0.19297934269800171</v>
      </c>
      <c r="O246">
        <v>44061696.303207196</v>
      </c>
      <c r="P246">
        <v>0</v>
      </c>
      <c r="Q246" t="s">
        <v>50043</v>
      </c>
      <c r="R246" s="3">
        <v>0.71018100688155961</v>
      </c>
      <c r="S246" t="s">
        <v>50016</v>
      </c>
      <c r="T246" t="s">
        <v>50035</v>
      </c>
    </row>
    <row r="247" spans="1:20" x14ac:dyDescent="0.3">
      <c r="A247" s="1" t="s">
        <v>261</v>
      </c>
      <c r="B247">
        <v>50499.150828993559</v>
      </c>
      <c r="C247">
        <v>0</v>
      </c>
      <c r="D247">
        <v>0.32530020619765992</v>
      </c>
      <c r="E247">
        <v>74.703569374137629</v>
      </c>
      <c r="F247">
        <v>97</v>
      </c>
      <c r="G247">
        <v>157.5023201601004</v>
      </c>
      <c r="H247">
        <v>13.51783871218089</v>
      </c>
      <c r="I247">
        <v>27.670584000000002</v>
      </c>
      <c r="J247">
        <v>0</v>
      </c>
      <c r="K247">
        <v>45313716.826426797</v>
      </c>
      <c r="L247">
        <v>69084342.52257733</v>
      </c>
      <c r="M247">
        <v>11344515.89304062</v>
      </c>
      <c r="N247">
        <v>-0.1020874058510691</v>
      </c>
      <c r="O247">
        <v>1279658226.4769869</v>
      </c>
      <c r="P247">
        <v>0</v>
      </c>
      <c r="Q247" t="s">
        <v>50043</v>
      </c>
      <c r="R247" s="3">
        <v>0.32530020619765992</v>
      </c>
      <c r="S247" t="s">
        <v>50021</v>
      </c>
      <c r="T247" t="s">
        <v>50038</v>
      </c>
    </row>
    <row r="248" spans="1:20" x14ac:dyDescent="0.3">
      <c r="A248" s="1" t="s">
        <v>262</v>
      </c>
      <c r="B248">
        <v>48584.237489014682</v>
      </c>
      <c r="C248">
        <v>0</v>
      </c>
      <c r="D248">
        <v>0.43002968029476041</v>
      </c>
      <c r="E248">
        <v>59.005054418760103</v>
      </c>
      <c r="F248">
        <v>100</v>
      </c>
      <c r="G248">
        <v>148.8120872828535</v>
      </c>
      <c r="H248">
        <v>3.7356330117305152</v>
      </c>
      <c r="I248">
        <v>27.670584000000002</v>
      </c>
      <c r="J248">
        <v>3.0649245005765939</v>
      </c>
      <c r="K248">
        <v>0</v>
      </c>
      <c r="L248">
        <v>0</v>
      </c>
      <c r="M248">
        <v>23756462.656561062</v>
      </c>
      <c r="N248">
        <v>-0.20664723054166231</v>
      </c>
      <c r="O248">
        <v>0</v>
      </c>
      <c r="P248">
        <v>0</v>
      </c>
      <c r="Q248" t="s">
        <v>50043</v>
      </c>
      <c r="R248" s="3">
        <v>0.43002968029476035</v>
      </c>
      <c r="S248" t="s">
        <v>50026</v>
      </c>
      <c r="T248" t="s">
        <v>50038</v>
      </c>
    </row>
    <row r="249" spans="1:20" x14ac:dyDescent="0.3">
      <c r="A249" s="1" t="s">
        <v>263</v>
      </c>
      <c r="B249">
        <v>98.845997267994761</v>
      </c>
      <c r="C249">
        <v>0</v>
      </c>
      <c r="D249">
        <v>0.7727630109803828</v>
      </c>
      <c r="E249">
        <v>58.108392309669973</v>
      </c>
      <c r="F249">
        <v>97</v>
      </c>
      <c r="G249">
        <v>281.70273172699518</v>
      </c>
      <c r="H249">
        <v>1.9268975012421301</v>
      </c>
      <c r="I249">
        <v>27.670584000000002</v>
      </c>
      <c r="J249">
        <v>44.957131935502453</v>
      </c>
      <c r="K249">
        <v>56135.647597098701</v>
      </c>
      <c r="L249">
        <v>57619.260664856803</v>
      </c>
      <c r="M249">
        <v>989705.43290347885</v>
      </c>
      <c r="N249">
        <v>-0.18826793348226961</v>
      </c>
      <c r="O249">
        <v>3885273.8368297829</v>
      </c>
      <c r="P249">
        <v>0</v>
      </c>
      <c r="Q249" t="s">
        <v>50043</v>
      </c>
      <c r="R249" s="3">
        <v>0.7727630109803828</v>
      </c>
      <c r="S249" t="s">
        <v>50016</v>
      </c>
      <c r="T249" t="s">
        <v>50035</v>
      </c>
    </row>
    <row r="250" spans="1:20" x14ac:dyDescent="0.3">
      <c r="A250" s="1" t="s">
        <v>264</v>
      </c>
      <c r="B250">
        <v>1261.861760559173</v>
      </c>
      <c r="C250">
        <v>0</v>
      </c>
      <c r="D250">
        <v>0.75168501332674642</v>
      </c>
      <c r="E250">
        <v>84.007608163884726</v>
      </c>
      <c r="F250">
        <v>97</v>
      </c>
      <c r="G250">
        <v>213.07985841138111</v>
      </c>
      <c r="H250">
        <v>2.2385488907913409</v>
      </c>
      <c r="I250">
        <v>27.670584000000002</v>
      </c>
      <c r="J250">
        <v>36.052682896843628</v>
      </c>
      <c r="K250">
        <v>329749.46839061601</v>
      </c>
      <c r="L250">
        <v>896244.99664058513</v>
      </c>
      <c r="M250">
        <v>61852.778369256906</v>
      </c>
      <c r="N250">
        <v>-5.0982874320251163E-2</v>
      </c>
      <c r="O250">
        <v>9667576.7940746397</v>
      </c>
      <c r="P250">
        <v>0</v>
      </c>
      <c r="Q250" t="s">
        <v>50043</v>
      </c>
      <c r="R250" s="3">
        <v>0.75168501332674642</v>
      </c>
      <c r="S250" t="s">
        <v>50016</v>
      </c>
      <c r="T250" t="s">
        <v>50035</v>
      </c>
    </row>
    <row r="251" spans="1:20" x14ac:dyDescent="0.3">
      <c r="A251" s="1" t="s">
        <v>265</v>
      </c>
      <c r="B251">
        <v>1145.9362347541869</v>
      </c>
      <c r="C251">
        <v>0</v>
      </c>
      <c r="D251">
        <v>5.3232236357731022</v>
      </c>
      <c r="E251">
        <v>87.447523955818383</v>
      </c>
      <c r="F251">
        <v>95.813782000000003</v>
      </c>
      <c r="G251">
        <v>42.011851499794318</v>
      </c>
      <c r="H251">
        <v>36.593711321236228</v>
      </c>
      <c r="I251">
        <v>27.670584000000002</v>
      </c>
      <c r="J251">
        <v>6.7480474055236819</v>
      </c>
      <c r="K251">
        <v>6516453.5190122304</v>
      </c>
      <c r="L251">
        <v>7928764.880782065</v>
      </c>
      <c r="M251">
        <v>18858510.161408711</v>
      </c>
      <c r="N251">
        <v>-0.48544425728313589</v>
      </c>
      <c r="O251">
        <v>230197122.28369939</v>
      </c>
      <c r="P251">
        <v>0</v>
      </c>
      <c r="Q251" t="s">
        <v>50043</v>
      </c>
      <c r="R251" s="3">
        <v>5.3232236357731022</v>
      </c>
      <c r="S251" t="s">
        <v>50017</v>
      </c>
      <c r="T251" t="s">
        <v>50036</v>
      </c>
    </row>
    <row r="252" spans="1:20" x14ac:dyDescent="0.3">
      <c r="A252" s="1" t="s">
        <v>266</v>
      </c>
      <c r="B252">
        <v>827.03660310592409</v>
      </c>
      <c r="C252">
        <v>0</v>
      </c>
      <c r="D252">
        <v>1.83559413354319</v>
      </c>
      <c r="E252">
        <v>80.642294838571985</v>
      </c>
      <c r="F252">
        <v>97</v>
      </c>
      <c r="G252">
        <v>102.7097975118707</v>
      </c>
      <c r="H252">
        <v>31.876296197239618</v>
      </c>
      <c r="I252">
        <v>27.670584000000002</v>
      </c>
      <c r="J252">
        <v>2.6714292151551731</v>
      </c>
      <c r="K252">
        <v>3567098.2378368252</v>
      </c>
      <c r="L252">
        <v>3585176.3692402821</v>
      </c>
      <c r="M252">
        <v>8264777.7590224147</v>
      </c>
      <c r="N252">
        <v>-0.1219202673916347</v>
      </c>
      <c r="O252">
        <v>287025963.497289</v>
      </c>
      <c r="P252">
        <v>0</v>
      </c>
      <c r="Q252" t="s">
        <v>50043</v>
      </c>
      <c r="R252" s="3">
        <v>1.83559413354319</v>
      </c>
      <c r="S252" t="s">
        <v>50029</v>
      </c>
      <c r="T252" t="s">
        <v>50036</v>
      </c>
    </row>
    <row r="253" spans="1:20" x14ac:dyDescent="0.3">
      <c r="A253" s="1" t="s">
        <v>267</v>
      </c>
      <c r="B253">
        <v>84.393483254801581</v>
      </c>
      <c r="C253">
        <v>0</v>
      </c>
      <c r="D253">
        <v>0.82130250916656478</v>
      </c>
      <c r="E253">
        <v>81.231012604425871</v>
      </c>
      <c r="F253">
        <v>97</v>
      </c>
      <c r="G253">
        <v>149.7310780467694</v>
      </c>
      <c r="H253">
        <v>2.125360024034761</v>
      </c>
      <c r="I253">
        <v>27.670584000000002</v>
      </c>
      <c r="J253">
        <v>31.00992010723466</v>
      </c>
      <c r="K253">
        <v>97975.933973441453</v>
      </c>
      <c r="L253">
        <v>84395.972700311046</v>
      </c>
      <c r="M253">
        <v>102488.7529120322</v>
      </c>
      <c r="N253">
        <v>-0.15032946393230329</v>
      </c>
      <c r="O253">
        <v>5682510.0885161441</v>
      </c>
      <c r="P253">
        <v>0</v>
      </c>
      <c r="Q253" t="s">
        <v>50043</v>
      </c>
      <c r="R253" s="3">
        <v>0.82130250916656478</v>
      </c>
      <c r="S253" t="s">
        <v>50016</v>
      </c>
      <c r="T253" t="s">
        <v>50035</v>
      </c>
    </row>
    <row r="254" spans="1:20" x14ac:dyDescent="0.3">
      <c r="A254" s="1" t="s">
        <v>268</v>
      </c>
      <c r="B254">
        <v>8748.9405437858841</v>
      </c>
      <c r="C254">
        <v>0</v>
      </c>
      <c r="D254">
        <v>8.4953286185103297E-2</v>
      </c>
      <c r="E254">
        <v>19.66372890071731</v>
      </c>
      <c r="F254">
        <v>90</v>
      </c>
      <c r="G254">
        <v>232.35998301545729</v>
      </c>
      <c r="H254">
        <v>0.98991219969875566</v>
      </c>
      <c r="I254">
        <v>27.670584000000002</v>
      </c>
      <c r="J254">
        <v>1.2956078468860921</v>
      </c>
      <c r="K254">
        <v>194405.23422999459</v>
      </c>
      <c r="L254">
        <v>51267.299604658183</v>
      </c>
      <c r="M254">
        <v>17892183.451788589</v>
      </c>
      <c r="N254">
        <v>-0.1858087906659017</v>
      </c>
      <c r="O254">
        <v>940729.53635845915</v>
      </c>
      <c r="P254">
        <v>0</v>
      </c>
      <c r="Q254" t="s">
        <v>50043</v>
      </c>
      <c r="R254" s="3">
        <v>8.4953286185103297E-2</v>
      </c>
      <c r="S254" t="s">
        <v>50032</v>
      </c>
      <c r="T254" t="s">
        <v>50036</v>
      </c>
    </row>
    <row r="255" spans="1:20" x14ac:dyDescent="0.3">
      <c r="A255" s="1" t="s">
        <v>269</v>
      </c>
      <c r="B255">
        <v>55.33026794913053</v>
      </c>
      <c r="C255">
        <v>0</v>
      </c>
      <c r="D255">
        <v>0.72696465166839341</v>
      </c>
      <c r="E255">
        <v>100</v>
      </c>
      <c r="F255">
        <v>97</v>
      </c>
      <c r="G255">
        <v>168.96221867475509</v>
      </c>
      <c r="H255">
        <v>1.9948692962926191</v>
      </c>
      <c r="I255">
        <v>27.670584000000002</v>
      </c>
      <c r="J255">
        <v>39.521126464793703</v>
      </c>
      <c r="K255">
        <v>71613.326490467894</v>
      </c>
      <c r="L255">
        <v>39829.291152177691</v>
      </c>
      <c r="M255">
        <v>17055.07533189758</v>
      </c>
      <c r="N255">
        <v>-0.1112312808226107</v>
      </c>
      <c r="O255">
        <v>472880.94787391491</v>
      </c>
      <c r="P255">
        <v>0</v>
      </c>
      <c r="Q255" t="s">
        <v>50043</v>
      </c>
      <c r="R255" s="3">
        <v>0.72696465166839341</v>
      </c>
      <c r="S255" t="s">
        <v>50016</v>
      </c>
      <c r="T255" t="s">
        <v>50035</v>
      </c>
    </row>
    <row r="256" spans="1:20" x14ac:dyDescent="0.3">
      <c r="A256" s="1" t="s">
        <v>270</v>
      </c>
      <c r="B256">
        <v>159.3432293730103</v>
      </c>
      <c r="C256">
        <v>0</v>
      </c>
      <c r="D256">
        <v>0.2149358203439358</v>
      </c>
      <c r="E256">
        <v>88.391691356410405</v>
      </c>
      <c r="F256">
        <v>97</v>
      </c>
      <c r="G256">
        <v>139.65259885395389</v>
      </c>
      <c r="H256">
        <v>28.745283208589338</v>
      </c>
      <c r="I256">
        <v>27.670584000000002</v>
      </c>
      <c r="J256">
        <v>56.369131071634293</v>
      </c>
      <c r="K256">
        <v>85695.596864541963</v>
      </c>
      <c r="L256">
        <v>54250.606096895273</v>
      </c>
      <c r="M256">
        <v>1999143.7712227751</v>
      </c>
      <c r="N256">
        <v>-8.8830646430248881E-3</v>
      </c>
      <c r="O256">
        <v>535961.0980261357</v>
      </c>
      <c r="P256">
        <v>0</v>
      </c>
      <c r="Q256" t="s">
        <v>50043</v>
      </c>
      <c r="R256" s="3">
        <v>0.2149358203439358</v>
      </c>
      <c r="S256" t="s">
        <v>50016</v>
      </c>
      <c r="T256" t="s">
        <v>50035</v>
      </c>
    </row>
    <row r="257" spans="1:20" x14ac:dyDescent="0.3">
      <c r="A257" s="1" t="s">
        <v>271</v>
      </c>
      <c r="B257">
        <v>2686.9156227084532</v>
      </c>
      <c r="C257">
        <v>0</v>
      </c>
      <c r="D257">
        <v>0.45934878597502671</v>
      </c>
      <c r="E257">
        <v>76.985922237985278</v>
      </c>
      <c r="F257">
        <v>97</v>
      </c>
      <c r="G257">
        <v>124.6527250489538</v>
      </c>
      <c r="H257">
        <v>2.384165042590555</v>
      </c>
      <c r="I257">
        <v>27.670584000000002</v>
      </c>
      <c r="J257">
        <v>28.97610470911064</v>
      </c>
      <c r="K257">
        <v>2799535.3963314281</v>
      </c>
      <c r="L257">
        <v>2674665.8148954292</v>
      </c>
      <c r="M257">
        <v>2325334.0855635768</v>
      </c>
      <c r="N257">
        <v>-0.17114323583522009</v>
      </c>
      <c r="O257">
        <v>173713667.17125541</v>
      </c>
      <c r="P257">
        <v>0</v>
      </c>
      <c r="Q257" t="s">
        <v>50043</v>
      </c>
      <c r="R257" s="3">
        <v>0.45934878597502665</v>
      </c>
      <c r="S257" t="s">
        <v>50016</v>
      </c>
      <c r="T257" t="s">
        <v>50035</v>
      </c>
    </row>
    <row r="258" spans="1:20" x14ac:dyDescent="0.3">
      <c r="A258" s="1" t="s">
        <v>272</v>
      </c>
      <c r="B258">
        <v>8353.6930291388981</v>
      </c>
      <c r="C258">
        <v>0</v>
      </c>
      <c r="D258">
        <v>0.46237701398391401</v>
      </c>
      <c r="E258">
        <v>79.251549194398208</v>
      </c>
      <c r="F258">
        <v>97</v>
      </c>
      <c r="G258">
        <v>264.84189994404329</v>
      </c>
      <c r="H258">
        <v>3.0087010252988309</v>
      </c>
      <c r="I258">
        <v>27.670584000000002</v>
      </c>
      <c r="J258">
        <v>32.981462000309257</v>
      </c>
      <c r="K258">
        <v>3550850.3184575909</v>
      </c>
      <c r="L258">
        <v>6734994.6708127363</v>
      </c>
      <c r="M258">
        <v>165814853.7809974</v>
      </c>
      <c r="N258">
        <v>-0.21119451828551411</v>
      </c>
      <c r="O258">
        <v>33655016.585039802</v>
      </c>
      <c r="P258">
        <v>0</v>
      </c>
      <c r="Q258" t="s">
        <v>50043</v>
      </c>
      <c r="R258" s="3">
        <v>0.46237701398391401</v>
      </c>
      <c r="S258" t="s">
        <v>50016</v>
      </c>
      <c r="T258" t="s">
        <v>50035</v>
      </c>
    </row>
    <row r="259" spans="1:20" x14ac:dyDescent="0.3">
      <c r="A259" s="1" t="s">
        <v>273</v>
      </c>
      <c r="B259">
        <v>369.76196602118222</v>
      </c>
      <c r="C259">
        <v>0</v>
      </c>
      <c r="D259">
        <v>0.86181035690664209</v>
      </c>
      <c r="E259">
        <v>74.711970270525356</v>
      </c>
      <c r="F259">
        <v>97</v>
      </c>
      <c r="G259">
        <v>128.50551509304691</v>
      </c>
      <c r="H259">
        <v>3.7105865910484002</v>
      </c>
      <c r="I259">
        <v>27.670584000000002</v>
      </c>
      <c r="J259">
        <v>50.246808540744183</v>
      </c>
      <c r="K259">
        <v>254140.7143736486</v>
      </c>
      <c r="L259">
        <v>320534.15855377598</v>
      </c>
      <c r="M259">
        <v>7793318.9016322689</v>
      </c>
      <c r="N259">
        <v>-0.1021351791622513</v>
      </c>
      <c r="O259">
        <v>24956772.656392321</v>
      </c>
      <c r="P259">
        <v>0</v>
      </c>
      <c r="Q259" t="s">
        <v>50043</v>
      </c>
      <c r="R259" s="3">
        <v>0.86181035690664209</v>
      </c>
      <c r="S259" t="s">
        <v>50016</v>
      </c>
      <c r="T259" t="s">
        <v>50035</v>
      </c>
    </row>
    <row r="260" spans="1:20" x14ac:dyDescent="0.3">
      <c r="A260" s="1" t="s">
        <v>274</v>
      </c>
      <c r="B260">
        <v>56.774756099396491</v>
      </c>
      <c r="C260">
        <v>0</v>
      </c>
      <c r="D260">
        <v>0.68615956801198164</v>
      </c>
      <c r="E260">
        <v>99.066444016922759</v>
      </c>
      <c r="F260">
        <v>97</v>
      </c>
      <c r="G260">
        <v>176.6624664606158</v>
      </c>
      <c r="H260">
        <v>1.844642878388987</v>
      </c>
      <c r="I260">
        <v>27.670584000000002</v>
      </c>
      <c r="J260">
        <v>37.557436653510969</v>
      </c>
      <c r="K260">
        <v>74674.13133116276</v>
      </c>
      <c r="L260">
        <v>34030.970863291332</v>
      </c>
      <c r="M260">
        <v>16956.645893409139</v>
      </c>
      <c r="N260">
        <v>-0.1106808862603121</v>
      </c>
      <c r="O260">
        <v>466797.5961640295</v>
      </c>
      <c r="P260">
        <v>0</v>
      </c>
      <c r="Q260" t="s">
        <v>50043</v>
      </c>
      <c r="R260" s="3">
        <v>0.68615956801198164</v>
      </c>
      <c r="S260" t="s">
        <v>50016</v>
      </c>
      <c r="T260" t="s">
        <v>50035</v>
      </c>
    </row>
    <row r="261" spans="1:20" x14ac:dyDescent="0.3">
      <c r="A261" s="1" t="s">
        <v>275</v>
      </c>
      <c r="B261">
        <v>359.56157045298539</v>
      </c>
      <c r="C261">
        <v>0</v>
      </c>
      <c r="D261">
        <v>1.307091107116056</v>
      </c>
      <c r="E261">
        <v>90.605883147411177</v>
      </c>
      <c r="F261">
        <v>97</v>
      </c>
      <c r="G261">
        <v>140.78076745111079</v>
      </c>
      <c r="H261">
        <v>1.4097436040299181</v>
      </c>
      <c r="I261">
        <v>27.670584000000002</v>
      </c>
      <c r="J261">
        <v>32.706333807552298</v>
      </c>
      <c r="K261">
        <v>2734281.9932926041</v>
      </c>
      <c r="L261">
        <v>839853.33348894317</v>
      </c>
      <c r="M261">
        <v>18152.53441396109</v>
      </c>
      <c r="N261">
        <v>-0.1223654549233298</v>
      </c>
      <c r="O261">
        <v>51915079.457801737</v>
      </c>
      <c r="P261">
        <v>0</v>
      </c>
      <c r="Q261" t="s">
        <v>50043</v>
      </c>
      <c r="R261" s="3">
        <v>1.307091107116056</v>
      </c>
      <c r="S261" t="s">
        <v>50016</v>
      </c>
      <c r="T261" t="s">
        <v>50035</v>
      </c>
    </row>
    <row r="262" spans="1:20" x14ac:dyDescent="0.3">
      <c r="A262" s="1" t="s">
        <v>276</v>
      </c>
      <c r="B262">
        <v>830.26715717361878</v>
      </c>
      <c r="C262">
        <v>0</v>
      </c>
      <c r="D262">
        <v>0.48511912236557231</v>
      </c>
      <c r="E262">
        <v>63.9938882305768</v>
      </c>
      <c r="F262">
        <v>97</v>
      </c>
      <c r="G262">
        <v>213.1855961422672</v>
      </c>
      <c r="H262">
        <v>4.7333188443939429</v>
      </c>
      <c r="I262">
        <v>27.670584000000002</v>
      </c>
      <c r="J262">
        <v>53.241781058371842</v>
      </c>
      <c r="K262">
        <v>66459.729375721072</v>
      </c>
      <c r="L262">
        <v>392936.26462914213</v>
      </c>
      <c r="M262">
        <v>208148.82812507401</v>
      </c>
      <c r="N262">
        <v>-0.18432689527626511</v>
      </c>
      <c r="O262">
        <v>1963717.3531178259</v>
      </c>
      <c r="P262">
        <v>0</v>
      </c>
      <c r="Q262" t="s">
        <v>50043</v>
      </c>
      <c r="R262" s="3">
        <v>0.48511912236557225</v>
      </c>
      <c r="S262" t="s">
        <v>50016</v>
      </c>
      <c r="T262" t="s">
        <v>50035</v>
      </c>
    </row>
    <row r="263" spans="1:20" x14ac:dyDescent="0.3">
      <c r="A263" s="1" t="s">
        <v>277</v>
      </c>
      <c r="B263">
        <v>543.11227277568844</v>
      </c>
      <c r="C263">
        <v>0</v>
      </c>
      <c r="D263">
        <v>2.7139441552447892</v>
      </c>
      <c r="E263">
        <v>81.263303460290274</v>
      </c>
      <c r="F263">
        <v>97</v>
      </c>
      <c r="G263">
        <v>48.810438121990799</v>
      </c>
      <c r="H263">
        <v>9.3771901261035495</v>
      </c>
      <c r="I263">
        <v>27.670584000000002</v>
      </c>
      <c r="J263">
        <v>25.578188687397091</v>
      </c>
      <c r="K263">
        <v>767757.16415479558</v>
      </c>
      <c r="L263">
        <v>1194480.130686542</v>
      </c>
      <c r="M263">
        <v>588315.43028269988</v>
      </c>
      <c r="N263">
        <v>-0.52980812389866194</v>
      </c>
      <c r="O263">
        <v>12201288.314292179</v>
      </c>
      <c r="P263">
        <v>0</v>
      </c>
      <c r="Q263" t="s">
        <v>50043</v>
      </c>
      <c r="R263" s="3">
        <v>2.7139441552447887</v>
      </c>
      <c r="S263" t="s">
        <v>50016</v>
      </c>
      <c r="T263" t="s">
        <v>50035</v>
      </c>
    </row>
    <row r="264" spans="1:20" x14ac:dyDescent="0.3">
      <c r="A264" s="1" t="s">
        <v>278</v>
      </c>
      <c r="B264">
        <v>1954.5759265701211</v>
      </c>
      <c r="C264">
        <v>0</v>
      </c>
      <c r="D264">
        <v>0.72513455475140209</v>
      </c>
      <c r="E264">
        <v>79.913492505263449</v>
      </c>
      <c r="F264">
        <v>97</v>
      </c>
      <c r="G264">
        <v>119.51830861242109</v>
      </c>
      <c r="H264">
        <v>6.6937735349453469</v>
      </c>
      <c r="I264">
        <v>27.670584000000002</v>
      </c>
      <c r="J264">
        <v>11.550239874939781</v>
      </c>
      <c r="K264">
        <v>1816780.092379774</v>
      </c>
      <c r="L264">
        <v>2056861.2458683259</v>
      </c>
      <c r="M264">
        <v>474274.28469057451</v>
      </c>
      <c r="N264">
        <v>-0.18988023695896111</v>
      </c>
      <c r="O264">
        <v>44917939.060285524</v>
      </c>
      <c r="P264">
        <v>0</v>
      </c>
      <c r="Q264" t="s">
        <v>50043</v>
      </c>
      <c r="R264" s="3">
        <v>0.72513455475140209</v>
      </c>
      <c r="S264" t="s">
        <v>50016</v>
      </c>
      <c r="T264" t="s">
        <v>50035</v>
      </c>
    </row>
    <row r="265" spans="1:20" x14ac:dyDescent="0.3">
      <c r="A265" s="1" t="s">
        <v>279</v>
      </c>
      <c r="B265">
        <v>270.06825808724932</v>
      </c>
      <c r="C265">
        <v>0</v>
      </c>
      <c r="D265">
        <v>0.2136584566168637</v>
      </c>
      <c r="E265">
        <v>82.449467642269823</v>
      </c>
      <c r="F265">
        <v>97</v>
      </c>
      <c r="G265">
        <v>322.90386035649351</v>
      </c>
      <c r="H265">
        <v>3.4639222263860581</v>
      </c>
      <c r="I265">
        <v>27.670584000000002</v>
      </c>
      <c r="J265">
        <v>34.134633497430798</v>
      </c>
      <c r="K265">
        <v>69324.238413250263</v>
      </c>
      <c r="L265">
        <v>22996.150403555632</v>
      </c>
      <c r="M265">
        <v>127115.0431911441</v>
      </c>
      <c r="N265">
        <v>-0.212122466546738</v>
      </c>
      <c r="O265">
        <v>498237.79202707269</v>
      </c>
      <c r="P265">
        <v>0</v>
      </c>
      <c r="Q265" t="s">
        <v>50043</v>
      </c>
      <c r="R265" s="3">
        <v>0.21365845661686367</v>
      </c>
      <c r="S265" t="s">
        <v>50016</v>
      </c>
      <c r="T265" t="s">
        <v>50035</v>
      </c>
    </row>
    <row r="266" spans="1:20" x14ac:dyDescent="0.3">
      <c r="A266" s="1" t="s">
        <v>280</v>
      </c>
      <c r="B266">
        <v>464.01953863342789</v>
      </c>
      <c r="C266">
        <v>0</v>
      </c>
      <c r="D266">
        <v>0.50355688666915577</v>
      </c>
      <c r="E266">
        <v>85.572924843244778</v>
      </c>
      <c r="F266">
        <v>97</v>
      </c>
      <c r="G266">
        <v>132.09548777755381</v>
      </c>
      <c r="H266">
        <v>10.372847130057799</v>
      </c>
      <c r="I266">
        <v>27.670584000000002</v>
      </c>
      <c r="J266">
        <v>26.718423184112229</v>
      </c>
      <c r="K266">
        <v>520680.88027522911</v>
      </c>
      <c r="L266">
        <v>551692.82934174978</v>
      </c>
      <c r="M266">
        <v>477658.16156109772</v>
      </c>
      <c r="N266">
        <v>-0.1058829015951336</v>
      </c>
      <c r="O266">
        <v>8771564.5000263173</v>
      </c>
      <c r="P266">
        <v>0</v>
      </c>
      <c r="Q266" t="s">
        <v>50043</v>
      </c>
      <c r="R266" s="3">
        <v>0.50355688666915577</v>
      </c>
      <c r="S266" t="s">
        <v>50016</v>
      </c>
      <c r="T266" t="s">
        <v>50035</v>
      </c>
    </row>
    <row r="267" spans="1:20" x14ac:dyDescent="0.3">
      <c r="A267" s="1" t="s">
        <v>281</v>
      </c>
      <c r="B267">
        <v>10301.264707568769</v>
      </c>
      <c r="C267">
        <v>0</v>
      </c>
      <c r="D267">
        <v>0.63747226550116998</v>
      </c>
      <c r="E267">
        <v>80.071457792465424</v>
      </c>
      <c r="F267">
        <v>97</v>
      </c>
      <c r="G267">
        <v>146.94483396360619</v>
      </c>
      <c r="H267">
        <v>17.629658923026181</v>
      </c>
      <c r="I267">
        <v>27.670584000000002</v>
      </c>
      <c r="J267">
        <v>16.042051816797251</v>
      </c>
      <c r="K267">
        <v>11510761.589822751</v>
      </c>
      <c r="L267">
        <v>28808931.434320979</v>
      </c>
      <c r="M267">
        <v>3159238.5339892781</v>
      </c>
      <c r="N267">
        <v>-4.9492431827960363E-2</v>
      </c>
      <c r="O267">
        <v>335395540.75807422</v>
      </c>
      <c r="P267">
        <v>0</v>
      </c>
      <c r="Q267" t="s">
        <v>50043</v>
      </c>
      <c r="R267" s="3">
        <v>0.63747226550116998</v>
      </c>
      <c r="S267" t="s">
        <v>50018</v>
      </c>
      <c r="T267" t="s">
        <v>50037</v>
      </c>
    </row>
    <row r="268" spans="1:20" x14ac:dyDescent="0.3">
      <c r="A268" s="1" t="s">
        <v>282</v>
      </c>
      <c r="B268">
        <v>760.91499074040064</v>
      </c>
      <c r="C268">
        <v>0</v>
      </c>
      <c r="D268">
        <v>0.44521204177117418</v>
      </c>
      <c r="E268">
        <v>81.120406709886566</v>
      </c>
      <c r="F268">
        <v>97</v>
      </c>
      <c r="G268">
        <v>306.82249064965038</v>
      </c>
      <c r="H268">
        <v>0</v>
      </c>
      <c r="I268">
        <v>27.670584000000002</v>
      </c>
      <c r="J268">
        <v>46.852115722643681</v>
      </c>
      <c r="K268">
        <v>229219.63079124171</v>
      </c>
      <c r="L268">
        <v>188684.70629233931</v>
      </c>
      <c r="M268">
        <v>43063.435487945499</v>
      </c>
      <c r="N268">
        <v>-0.19685578457658531</v>
      </c>
      <c r="O268">
        <v>1576803.1755788431</v>
      </c>
      <c r="P268">
        <v>0</v>
      </c>
      <c r="Q268" t="s">
        <v>50043</v>
      </c>
      <c r="R268" s="3">
        <v>0.44521204177117424</v>
      </c>
      <c r="S268" t="s">
        <v>50016</v>
      </c>
      <c r="T268" t="s">
        <v>50035</v>
      </c>
    </row>
    <row r="269" spans="1:20" x14ac:dyDescent="0.3">
      <c r="A269" s="1" t="s">
        <v>283</v>
      </c>
      <c r="B269">
        <v>434.86551650848708</v>
      </c>
      <c r="C269">
        <v>0</v>
      </c>
      <c r="D269">
        <v>0.54617261710265563</v>
      </c>
      <c r="E269">
        <v>84.266731345214268</v>
      </c>
      <c r="F269">
        <v>97</v>
      </c>
      <c r="G269">
        <v>152.58972557276789</v>
      </c>
      <c r="H269">
        <v>12.372172133668331</v>
      </c>
      <c r="I269">
        <v>27.670584000000002</v>
      </c>
      <c r="J269">
        <v>46.203016984787851</v>
      </c>
      <c r="K269">
        <v>871043.03431276232</v>
      </c>
      <c r="L269">
        <v>787272.78797738731</v>
      </c>
      <c r="M269">
        <v>5151749.1971901879</v>
      </c>
      <c r="N269">
        <v>-1.391969960031268E-2</v>
      </c>
      <c r="O269">
        <v>9001350.1893843282</v>
      </c>
      <c r="P269">
        <v>0</v>
      </c>
      <c r="Q269" t="s">
        <v>50043</v>
      </c>
      <c r="R269" s="3">
        <v>0.54617261710265563</v>
      </c>
      <c r="S269" t="s">
        <v>50016</v>
      </c>
      <c r="T269" t="s">
        <v>50035</v>
      </c>
    </row>
    <row r="270" spans="1:20" x14ac:dyDescent="0.3">
      <c r="A270" s="1" t="s">
        <v>284</v>
      </c>
      <c r="B270">
        <v>8759.7292646662754</v>
      </c>
      <c r="C270">
        <v>0</v>
      </c>
      <c r="D270">
        <v>0.45471380996675659</v>
      </c>
      <c r="E270">
        <v>86.444621076267552</v>
      </c>
      <c r="F270">
        <v>97</v>
      </c>
      <c r="G270">
        <v>291.08446832500601</v>
      </c>
      <c r="H270">
        <v>2.9461992572307611</v>
      </c>
      <c r="I270">
        <v>27.670584000000002</v>
      </c>
      <c r="J270">
        <v>39.675916239944748</v>
      </c>
      <c r="K270">
        <v>3516732.3162999968</v>
      </c>
      <c r="L270">
        <v>6823561.2751961518</v>
      </c>
      <c r="M270">
        <v>171051604.3548609</v>
      </c>
      <c r="N270">
        <v>-0.20075789739234709</v>
      </c>
      <c r="O270">
        <v>34982137.352921657</v>
      </c>
      <c r="P270">
        <v>0</v>
      </c>
      <c r="Q270" t="s">
        <v>50043</v>
      </c>
      <c r="R270" s="3">
        <v>0.45471380996675659</v>
      </c>
      <c r="S270" t="s">
        <v>50016</v>
      </c>
      <c r="T270" t="s">
        <v>50035</v>
      </c>
    </row>
    <row r="271" spans="1:20" x14ac:dyDescent="0.3">
      <c r="A271" s="1" t="s">
        <v>285</v>
      </c>
      <c r="B271">
        <v>667.93762098161847</v>
      </c>
      <c r="C271">
        <v>0</v>
      </c>
      <c r="D271">
        <v>0.56245519575786906</v>
      </c>
      <c r="E271">
        <v>92.164488990210558</v>
      </c>
      <c r="F271">
        <v>97</v>
      </c>
      <c r="G271">
        <v>182.28665342330569</v>
      </c>
      <c r="H271">
        <v>5.2259136767494851</v>
      </c>
      <c r="I271">
        <v>27.670584000000002</v>
      </c>
      <c r="J271">
        <v>41.625992361972692</v>
      </c>
      <c r="K271">
        <v>380032.70543925848</v>
      </c>
      <c r="L271">
        <v>294713.61989573378</v>
      </c>
      <c r="M271">
        <v>33874.030667361789</v>
      </c>
      <c r="N271">
        <v>-3.0136886318933988E-2</v>
      </c>
      <c r="O271">
        <v>1525229.1358632799</v>
      </c>
      <c r="P271">
        <v>0</v>
      </c>
      <c r="Q271" t="s">
        <v>50043</v>
      </c>
      <c r="R271" s="3">
        <v>0.56245519575786906</v>
      </c>
      <c r="S271" t="s">
        <v>50016</v>
      </c>
      <c r="T271" t="s">
        <v>50035</v>
      </c>
    </row>
    <row r="272" spans="1:20" x14ac:dyDescent="0.3">
      <c r="A272" s="1" t="s">
        <v>286</v>
      </c>
      <c r="B272">
        <v>5563.2541483958457</v>
      </c>
      <c r="C272">
        <v>0</v>
      </c>
      <c r="D272">
        <v>1.001704140173626</v>
      </c>
      <c r="E272">
        <v>81.148737320482866</v>
      </c>
      <c r="F272">
        <v>97</v>
      </c>
      <c r="G272">
        <v>72.603617679522756</v>
      </c>
      <c r="H272">
        <v>12.175136708415121</v>
      </c>
      <c r="I272">
        <v>27.670584000000002</v>
      </c>
      <c r="J272">
        <v>10.242273529874531</v>
      </c>
      <c r="K272">
        <v>7043458.4787818184</v>
      </c>
      <c r="L272">
        <v>7587675.0565906353</v>
      </c>
      <c r="M272">
        <v>6514797.5021572169</v>
      </c>
      <c r="N272">
        <v>-0.3890820936092807</v>
      </c>
      <c r="O272">
        <v>15280039.276031271</v>
      </c>
      <c r="P272">
        <v>0</v>
      </c>
      <c r="Q272" t="s">
        <v>50043</v>
      </c>
      <c r="R272" s="3">
        <v>1.0017041401736264</v>
      </c>
      <c r="S272" t="s">
        <v>50016</v>
      </c>
      <c r="T272" t="s">
        <v>50035</v>
      </c>
    </row>
    <row r="273" spans="1:20" x14ac:dyDescent="0.3">
      <c r="A273" s="1" t="s">
        <v>287</v>
      </c>
      <c r="B273">
        <v>51761.696084265168</v>
      </c>
      <c r="C273">
        <v>0</v>
      </c>
      <c r="D273">
        <v>0.5375138187880516</v>
      </c>
      <c r="E273">
        <v>89.674824875327388</v>
      </c>
      <c r="F273">
        <v>96</v>
      </c>
      <c r="G273">
        <v>133.34523545824999</v>
      </c>
      <c r="H273">
        <v>4.759590871208057</v>
      </c>
      <c r="I273">
        <v>27.670584000000002</v>
      </c>
      <c r="J273">
        <v>17.86416592164753</v>
      </c>
      <c r="K273">
        <v>28326683.704092711</v>
      </c>
      <c r="L273">
        <v>43144789.062750943</v>
      </c>
      <c r="M273">
        <v>204348648.471975</v>
      </c>
      <c r="N273">
        <v>-0.14475364903706109</v>
      </c>
      <c r="O273">
        <v>470708526.36777878</v>
      </c>
      <c r="P273">
        <v>0</v>
      </c>
      <c r="Q273" t="s">
        <v>50043</v>
      </c>
      <c r="R273" s="3">
        <v>0.5375138187880516</v>
      </c>
      <c r="S273" t="s">
        <v>50031</v>
      </c>
      <c r="T273" t="s">
        <v>50036</v>
      </c>
    </row>
    <row r="274" spans="1:20" x14ac:dyDescent="0.3">
      <c r="A274" s="1" t="s">
        <v>288</v>
      </c>
      <c r="B274">
        <v>98.607429231225666</v>
      </c>
      <c r="C274">
        <v>0</v>
      </c>
      <c r="D274">
        <v>0.78195468770896359</v>
      </c>
      <c r="E274">
        <v>95.661329019169202</v>
      </c>
      <c r="F274">
        <v>97</v>
      </c>
      <c r="G274">
        <v>117.5484148212453</v>
      </c>
      <c r="H274">
        <v>3.7466690813157042</v>
      </c>
      <c r="I274">
        <v>27.670584000000002</v>
      </c>
      <c r="J274">
        <v>30.169155443539822</v>
      </c>
      <c r="K274">
        <v>145114.04376157341</v>
      </c>
      <c r="L274">
        <v>178136.8469662026</v>
      </c>
      <c r="M274">
        <v>128955.4232549874</v>
      </c>
      <c r="N274">
        <v>-0.25008182340762869</v>
      </c>
      <c r="O274">
        <v>3169156.5305805602</v>
      </c>
      <c r="P274">
        <v>0</v>
      </c>
      <c r="Q274" t="s">
        <v>50043</v>
      </c>
      <c r="R274" s="3">
        <v>0.78195468770896359</v>
      </c>
      <c r="S274" t="s">
        <v>50016</v>
      </c>
      <c r="T274" t="s">
        <v>50035</v>
      </c>
    </row>
    <row r="275" spans="1:20" x14ac:dyDescent="0.3">
      <c r="A275" s="1" t="s">
        <v>289</v>
      </c>
      <c r="B275">
        <v>3296.2387790679982</v>
      </c>
      <c r="C275">
        <v>0</v>
      </c>
      <c r="D275">
        <v>0.59507819784368809</v>
      </c>
      <c r="E275">
        <v>73.395929460784743</v>
      </c>
      <c r="F275">
        <v>94.384888000000004</v>
      </c>
      <c r="G275">
        <v>114.20617376568219</v>
      </c>
      <c r="H275">
        <v>2.2996336310745948</v>
      </c>
      <c r="I275">
        <v>27.670584000000002</v>
      </c>
      <c r="J275">
        <v>6.1718495509579796</v>
      </c>
      <c r="K275">
        <v>465324.22646788141</v>
      </c>
      <c r="L275">
        <v>1054176.6430557431</v>
      </c>
      <c r="M275">
        <v>1115889.3944894171</v>
      </c>
      <c r="N275">
        <v>-0.36218597931295599</v>
      </c>
      <c r="O275">
        <v>23154956.89031167</v>
      </c>
      <c r="P275">
        <v>0</v>
      </c>
      <c r="Q275" t="s">
        <v>50043</v>
      </c>
      <c r="R275" s="3">
        <v>0.59507819784368809</v>
      </c>
      <c r="S275" t="s">
        <v>50033</v>
      </c>
      <c r="T275" t="s">
        <v>50039</v>
      </c>
    </row>
    <row r="276" spans="1:20" x14ac:dyDescent="0.3">
      <c r="A276" s="1" t="s">
        <v>290</v>
      </c>
      <c r="B276">
        <v>616.03416296292255</v>
      </c>
      <c r="C276">
        <v>0</v>
      </c>
      <c r="D276">
        <v>0.46310211482973151</v>
      </c>
      <c r="E276">
        <v>87.852990653920685</v>
      </c>
      <c r="F276">
        <v>97</v>
      </c>
      <c r="G276">
        <v>213.71093006118551</v>
      </c>
      <c r="H276">
        <v>10.15088219897569</v>
      </c>
      <c r="I276">
        <v>27.670584000000002</v>
      </c>
      <c r="J276">
        <v>36.862072303175133</v>
      </c>
      <c r="K276">
        <v>321695.71143655741</v>
      </c>
      <c r="L276">
        <v>357818.69313468499</v>
      </c>
      <c r="M276">
        <v>4544756.0186368292</v>
      </c>
      <c r="N276">
        <v>-0.18548857334572311</v>
      </c>
      <c r="O276">
        <v>25470319.027868859</v>
      </c>
      <c r="P276">
        <v>0</v>
      </c>
      <c r="Q276" t="s">
        <v>50043</v>
      </c>
      <c r="R276" s="3">
        <v>0.46310211482973146</v>
      </c>
      <c r="S276" t="s">
        <v>50016</v>
      </c>
      <c r="T276" t="s">
        <v>50035</v>
      </c>
    </row>
    <row r="277" spans="1:20" x14ac:dyDescent="0.3">
      <c r="A277" s="1" t="s">
        <v>291</v>
      </c>
      <c r="B277">
        <v>1128.249771588273</v>
      </c>
      <c r="C277">
        <v>0</v>
      </c>
      <c r="D277">
        <v>1.1619460991738451</v>
      </c>
      <c r="E277">
        <v>88.886774950018804</v>
      </c>
      <c r="F277">
        <v>97</v>
      </c>
      <c r="G277">
        <v>85.840289451465523</v>
      </c>
      <c r="H277">
        <v>5.1302420920392606</v>
      </c>
      <c r="I277">
        <v>27.670584000000002</v>
      </c>
      <c r="J277">
        <v>17.029618839484449</v>
      </c>
      <c r="K277">
        <v>2956707.0147602218</v>
      </c>
      <c r="L277">
        <v>2669054.099375343</v>
      </c>
      <c r="M277">
        <v>1469128.256947021</v>
      </c>
      <c r="N277">
        <v>-0.37234313491828658</v>
      </c>
      <c r="O277">
        <v>22260871.85499005</v>
      </c>
      <c r="P277">
        <v>0</v>
      </c>
      <c r="Q277" t="s">
        <v>50043</v>
      </c>
      <c r="R277" s="3">
        <v>1.1619460991738453</v>
      </c>
      <c r="S277" t="s">
        <v>50034</v>
      </c>
      <c r="T277" t="s">
        <v>50035</v>
      </c>
    </row>
    <row r="278" spans="1:20" x14ac:dyDescent="0.3">
      <c r="A278" s="1" t="s">
        <v>292</v>
      </c>
      <c r="B278">
        <v>79.256770771736001</v>
      </c>
      <c r="C278">
        <v>0</v>
      </c>
      <c r="D278">
        <v>0.65940051296044078</v>
      </c>
      <c r="E278">
        <v>84.25725622847618</v>
      </c>
      <c r="F278">
        <v>97</v>
      </c>
      <c r="G278">
        <v>190.0575672032752</v>
      </c>
      <c r="H278">
        <v>1.4874229965698551</v>
      </c>
      <c r="I278">
        <v>27.670584000000002</v>
      </c>
      <c r="J278">
        <v>42.00408733713558</v>
      </c>
      <c r="K278">
        <v>59704.190373588011</v>
      </c>
      <c r="L278">
        <v>51428.11782346652</v>
      </c>
      <c r="M278">
        <v>13256.16385449448</v>
      </c>
      <c r="N278">
        <v>-0.18964080731217359</v>
      </c>
      <c r="O278">
        <v>1004381.805165987</v>
      </c>
      <c r="P278">
        <v>0</v>
      </c>
      <c r="Q278" t="s">
        <v>50043</v>
      </c>
      <c r="R278" s="3">
        <v>0.65940051296044078</v>
      </c>
      <c r="S278" t="s">
        <v>50016</v>
      </c>
      <c r="T278" t="s">
        <v>50035</v>
      </c>
    </row>
    <row r="279" spans="1:20" x14ac:dyDescent="0.3">
      <c r="A279" s="1" t="s">
        <v>293</v>
      </c>
      <c r="B279">
        <v>2762.016826531165</v>
      </c>
      <c r="C279">
        <v>0</v>
      </c>
      <c r="D279">
        <v>0.46852236545790588</v>
      </c>
      <c r="E279">
        <v>92.075710575534274</v>
      </c>
      <c r="F279">
        <v>97</v>
      </c>
      <c r="G279">
        <v>114.375021422446</v>
      </c>
      <c r="H279">
        <v>2.562356878821376</v>
      </c>
      <c r="I279">
        <v>27.670584000000002</v>
      </c>
      <c r="J279">
        <v>28.426982124893549</v>
      </c>
      <c r="K279">
        <v>2852013.5040797191</v>
      </c>
      <c r="L279">
        <v>2674082.0561336279</v>
      </c>
      <c r="M279">
        <v>2071811.930246619</v>
      </c>
      <c r="N279">
        <v>-0.16528123387488761</v>
      </c>
      <c r="O279">
        <v>170992485.4771907</v>
      </c>
      <c r="P279">
        <v>0</v>
      </c>
      <c r="Q279" t="s">
        <v>50043</v>
      </c>
      <c r="R279" s="3">
        <v>0.46852236545790588</v>
      </c>
      <c r="S279" t="s">
        <v>50016</v>
      </c>
      <c r="T279" t="s">
        <v>50035</v>
      </c>
    </row>
    <row r="280" spans="1:20" x14ac:dyDescent="0.3">
      <c r="A280" s="1" t="s">
        <v>294</v>
      </c>
      <c r="B280">
        <v>7308.3315197713082</v>
      </c>
      <c r="C280">
        <v>0</v>
      </c>
      <c r="D280">
        <v>0.47876546458373559</v>
      </c>
      <c r="E280">
        <v>76.757556338792398</v>
      </c>
      <c r="F280">
        <v>97</v>
      </c>
      <c r="G280">
        <v>111.48377628762741</v>
      </c>
      <c r="H280">
        <v>10.884161657253991</v>
      </c>
      <c r="I280">
        <v>27.670584000000002</v>
      </c>
      <c r="J280">
        <v>10.621822257299909</v>
      </c>
      <c r="K280">
        <v>15267610.74639223</v>
      </c>
      <c r="L280">
        <v>8544915.9691223335</v>
      </c>
      <c r="M280">
        <v>7659765.6683709985</v>
      </c>
      <c r="N280">
        <v>-6.614547385441745E-2</v>
      </c>
      <c r="O280">
        <v>68988545.620714709</v>
      </c>
      <c r="P280">
        <v>0</v>
      </c>
      <c r="Q280" t="s">
        <v>50043</v>
      </c>
      <c r="R280" s="3">
        <v>0.47876546458373559</v>
      </c>
      <c r="S280" t="s">
        <v>50016</v>
      </c>
      <c r="T280" t="s">
        <v>50035</v>
      </c>
    </row>
    <row r="281" spans="1:20" x14ac:dyDescent="0.3">
      <c r="A281" s="1" t="s">
        <v>295</v>
      </c>
      <c r="B281">
        <v>42349.029971212447</v>
      </c>
      <c r="C281">
        <v>0</v>
      </c>
      <c r="D281">
        <v>0.74219416839686636</v>
      </c>
      <c r="E281">
        <v>90.489291875149718</v>
      </c>
      <c r="F281">
        <v>95.800003000000004</v>
      </c>
      <c r="G281">
        <v>82.843728521785977</v>
      </c>
      <c r="H281">
        <v>19.18173153120896</v>
      </c>
      <c r="I281">
        <v>27.670584000000002</v>
      </c>
      <c r="J281">
        <v>3.919497799140327</v>
      </c>
      <c r="K281">
        <v>17158787.584179059</v>
      </c>
      <c r="L281">
        <v>39392215.882174529</v>
      </c>
      <c r="M281">
        <v>12366234.41185534</v>
      </c>
      <c r="N281">
        <v>-0.24286574791014151</v>
      </c>
      <c r="O281">
        <v>322710600.88463497</v>
      </c>
      <c r="P281">
        <v>0</v>
      </c>
      <c r="Q281" t="s">
        <v>50043</v>
      </c>
      <c r="R281" s="3">
        <v>0.74219416839686636</v>
      </c>
      <c r="S281" t="s">
        <v>50026</v>
      </c>
      <c r="T281" t="s">
        <v>50038</v>
      </c>
    </row>
    <row r="282" spans="1:20" x14ac:dyDescent="0.3">
      <c r="A282" s="1" t="s">
        <v>296</v>
      </c>
      <c r="B282">
        <v>54.308831553478072</v>
      </c>
      <c r="C282">
        <v>0</v>
      </c>
      <c r="D282">
        <v>0.80291537927644974</v>
      </c>
      <c r="E282">
        <v>98.052667639538129</v>
      </c>
      <c r="F282">
        <v>97</v>
      </c>
      <c r="G282">
        <v>178.2238918550519</v>
      </c>
      <c r="H282">
        <v>2.589774453725016</v>
      </c>
      <c r="I282">
        <v>27.670584000000002</v>
      </c>
      <c r="J282">
        <v>39.9719882200231</v>
      </c>
      <c r="K282">
        <v>17120.019427686639</v>
      </c>
      <c r="L282">
        <v>7994.7324850131308</v>
      </c>
      <c r="M282">
        <v>112441.2170527071</v>
      </c>
      <c r="N282">
        <v>-7.6340993797197124E-2</v>
      </c>
      <c r="O282">
        <v>136337.77990277379</v>
      </c>
      <c r="P282">
        <v>0</v>
      </c>
      <c r="Q282" t="s">
        <v>50043</v>
      </c>
      <c r="R282" s="3">
        <v>0.80291537927644974</v>
      </c>
      <c r="S282" t="s">
        <v>50016</v>
      </c>
      <c r="T282" t="s">
        <v>50035</v>
      </c>
    </row>
    <row r="283" spans="1:20" x14ac:dyDescent="0.3">
      <c r="A283" s="1" t="s">
        <v>297</v>
      </c>
      <c r="B283">
        <v>74.185712132755327</v>
      </c>
      <c r="C283">
        <v>0</v>
      </c>
      <c r="D283">
        <v>0.88270321305156541</v>
      </c>
      <c r="E283">
        <v>72.108528185361521</v>
      </c>
      <c r="F283">
        <v>97</v>
      </c>
      <c r="G283">
        <v>80.648084069812555</v>
      </c>
      <c r="H283">
        <v>4.4718612363112511</v>
      </c>
      <c r="I283">
        <v>27.670584000000002</v>
      </c>
      <c r="J283">
        <v>10.68087848991077</v>
      </c>
      <c r="K283">
        <v>8260.8380330993605</v>
      </c>
      <c r="L283">
        <v>50778.023007758267</v>
      </c>
      <c r="M283">
        <v>69425.076121736405</v>
      </c>
      <c r="N283">
        <v>-0.35210231642552309</v>
      </c>
      <c r="O283">
        <v>387126.97099226998</v>
      </c>
      <c r="P283">
        <v>0</v>
      </c>
      <c r="Q283" t="s">
        <v>50043</v>
      </c>
      <c r="R283" s="3">
        <v>0.88270321305156541</v>
      </c>
      <c r="S283" t="s">
        <v>50016</v>
      </c>
      <c r="T283" t="s">
        <v>50035</v>
      </c>
    </row>
    <row r="284" spans="1:20" x14ac:dyDescent="0.3">
      <c r="A284" s="1" t="s">
        <v>298</v>
      </c>
      <c r="B284">
        <v>453.22694798342081</v>
      </c>
      <c r="C284">
        <v>0</v>
      </c>
      <c r="D284">
        <v>1.6523748784379131</v>
      </c>
      <c r="E284">
        <v>90.797256940368385</v>
      </c>
      <c r="F284">
        <v>97</v>
      </c>
      <c r="G284">
        <v>103.1513279387907</v>
      </c>
      <c r="H284">
        <v>8.0376529311598599</v>
      </c>
      <c r="I284">
        <v>27.670584000000002</v>
      </c>
      <c r="J284">
        <v>23.571667626690381</v>
      </c>
      <c r="K284">
        <v>255157.89435036649</v>
      </c>
      <c r="L284">
        <v>900074.91132046899</v>
      </c>
      <c r="M284">
        <v>145970.14842324701</v>
      </c>
      <c r="N284">
        <v>-0.26184841038906709</v>
      </c>
      <c r="O284">
        <v>58854546.998757623</v>
      </c>
      <c r="P284">
        <v>0</v>
      </c>
      <c r="Q284" t="s">
        <v>50043</v>
      </c>
      <c r="R284" s="3">
        <v>1.6523748784379126</v>
      </c>
      <c r="S284" t="s">
        <v>50016</v>
      </c>
      <c r="T284" t="s">
        <v>50035</v>
      </c>
    </row>
    <row r="285" spans="1:20" x14ac:dyDescent="0.3">
      <c r="A285" s="1" t="s">
        <v>299</v>
      </c>
      <c r="B285">
        <v>1352.145714331104</v>
      </c>
      <c r="C285">
        <v>0</v>
      </c>
      <c r="D285">
        <v>0.85916304420653822</v>
      </c>
      <c r="E285">
        <v>91.380700845619032</v>
      </c>
      <c r="F285">
        <v>94.480682000000002</v>
      </c>
      <c r="G285">
        <v>141.59412517170841</v>
      </c>
      <c r="H285">
        <v>2.6300425593296382</v>
      </c>
      <c r="I285">
        <v>27.670584000000002</v>
      </c>
      <c r="J285">
        <v>8.9953300040207633</v>
      </c>
      <c r="K285">
        <v>180864.85502541531</v>
      </c>
      <c r="L285">
        <v>4506440.4801366366</v>
      </c>
      <c r="M285">
        <v>6388740.6055471478</v>
      </c>
      <c r="N285">
        <v>-0.29674641019297482</v>
      </c>
      <c r="O285">
        <v>279822741.70352882</v>
      </c>
      <c r="P285">
        <v>0</v>
      </c>
      <c r="Q285" t="s">
        <v>50043</v>
      </c>
      <c r="R285" s="3">
        <v>0.85916304420653822</v>
      </c>
      <c r="S285" t="s">
        <v>50025</v>
      </c>
      <c r="T285" t="s">
        <v>50039</v>
      </c>
    </row>
    <row r="286" spans="1:20" x14ac:dyDescent="0.3">
      <c r="A286" s="1" t="s">
        <v>300</v>
      </c>
      <c r="B286">
        <v>833.74142791338022</v>
      </c>
      <c r="C286">
        <v>0</v>
      </c>
      <c r="D286">
        <v>1.7761388144792341</v>
      </c>
      <c r="E286">
        <v>77.066355288220166</v>
      </c>
      <c r="F286">
        <v>97</v>
      </c>
      <c r="G286">
        <v>103.9286924270057</v>
      </c>
      <c r="H286">
        <v>29.296005338577519</v>
      </c>
      <c r="I286">
        <v>27.670584000000002</v>
      </c>
      <c r="J286">
        <v>2.5652111830173472</v>
      </c>
      <c r="K286">
        <v>3495843.021174436</v>
      </c>
      <c r="L286">
        <v>3270784.9214938581</v>
      </c>
      <c r="M286">
        <v>8142385.66799122</v>
      </c>
      <c r="N286">
        <v>-0.11610684661878309</v>
      </c>
      <c r="O286">
        <v>282448245.5376122</v>
      </c>
      <c r="P286">
        <v>0</v>
      </c>
      <c r="Q286" t="s">
        <v>50043</v>
      </c>
      <c r="R286" s="3">
        <v>1.7761388144792336</v>
      </c>
      <c r="S286" t="s">
        <v>50029</v>
      </c>
      <c r="T286" t="s">
        <v>50036</v>
      </c>
    </row>
    <row r="287" spans="1:20" x14ac:dyDescent="0.3">
      <c r="A287" s="1" t="s">
        <v>301</v>
      </c>
      <c r="B287">
        <v>527.03981142866496</v>
      </c>
      <c r="C287">
        <v>0</v>
      </c>
      <c r="D287">
        <v>0.39488651821117637</v>
      </c>
      <c r="E287">
        <v>61.54121585703092</v>
      </c>
      <c r="F287">
        <v>97</v>
      </c>
      <c r="G287">
        <v>171.05548909146751</v>
      </c>
      <c r="H287">
        <v>25.263527654622159</v>
      </c>
      <c r="I287">
        <v>27.670584000000002</v>
      </c>
      <c r="J287">
        <v>53.126126601024737</v>
      </c>
      <c r="K287">
        <v>50747.884548376933</v>
      </c>
      <c r="L287">
        <v>104257.72984890779</v>
      </c>
      <c r="M287">
        <v>3474363.5221690568</v>
      </c>
      <c r="N287">
        <v>-0.1836208317214206</v>
      </c>
      <c r="O287">
        <v>1755517.11477747</v>
      </c>
      <c r="P287">
        <v>0</v>
      </c>
      <c r="Q287" t="s">
        <v>50043</v>
      </c>
      <c r="R287" s="3">
        <v>0.39488651821117643</v>
      </c>
      <c r="S287" t="s">
        <v>50016</v>
      </c>
      <c r="T287" t="s">
        <v>50035</v>
      </c>
    </row>
    <row r="288" spans="1:20" x14ac:dyDescent="0.3">
      <c r="A288" s="1" t="s">
        <v>302</v>
      </c>
      <c r="B288">
        <v>453.68488078193297</v>
      </c>
      <c r="C288">
        <v>0</v>
      </c>
      <c r="D288">
        <v>0.50167308392250376</v>
      </c>
      <c r="E288">
        <v>78.706327583098556</v>
      </c>
      <c r="F288">
        <v>97</v>
      </c>
      <c r="G288">
        <v>129.12178499288899</v>
      </c>
      <c r="H288">
        <v>10.28568266142412</v>
      </c>
      <c r="I288">
        <v>27.670584000000002</v>
      </c>
      <c r="J288">
        <v>28.35858555933526</v>
      </c>
      <c r="K288">
        <v>508827.24356528418</v>
      </c>
      <c r="L288">
        <v>629593.31193292444</v>
      </c>
      <c r="M288">
        <v>458081.71328105778</v>
      </c>
      <c r="N288">
        <v>-0.1059762299283445</v>
      </c>
      <c r="O288">
        <v>7591991.2316517122</v>
      </c>
      <c r="P288">
        <v>0</v>
      </c>
      <c r="Q288" t="s">
        <v>50043</v>
      </c>
      <c r="R288" s="3">
        <v>0.50167308392250376</v>
      </c>
      <c r="S288" t="s">
        <v>50016</v>
      </c>
      <c r="T288" t="s">
        <v>50035</v>
      </c>
    </row>
    <row r="289" spans="1:20" x14ac:dyDescent="0.3">
      <c r="A289" s="1" t="s">
        <v>303</v>
      </c>
      <c r="B289">
        <v>47848.083965644117</v>
      </c>
      <c r="C289">
        <v>0</v>
      </c>
      <c r="D289">
        <v>0.30990699797316568</v>
      </c>
      <c r="E289">
        <v>85.282509058952627</v>
      </c>
      <c r="F289">
        <v>97</v>
      </c>
      <c r="G289">
        <v>147.64217325113921</v>
      </c>
      <c r="H289">
        <v>12.89896993660486</v>
      </c>
      <c r="I289">
        <v>27.670584000000002</v>
      </c>
      <c r="J289">
        <v>0</v>
      </c>
      <c r="K289">
        <v>46525687.589662507</v>
      </c>
      <c r="L289">
        <v>74958458.72179772</v>
      </c>
      <c r="M289">
        <v>10685942.50164908</v>
      </c>
      <c r="N289">
        <v>-0.11535812090186209</v>
      </c>
      <c r="O289">
        <v>1332933184.253263</v>
      </c>
      <c r="P289">
        <v>0</v>
      </c>
      <c r="Q289" t="s">
        <v>50043</v>
      </c>
      <c r="R289" s="3">
        <v>0.30990699797316573</v>
      </c>
      <c r="S289" t="s">
        <v>50021</v>
      </c>
      <c r="T289" t="s">
        <v>50038</v>
      </c>
    </row>
    <row r="290" spans="1:20" x14ac:dyDescent="0.3">
      <c r="A290" s="1" t="s">
        <v>304</v>
      </c>
      <c r="B290">
        <v>1128.186262652946</v>
      </c>
      <c r="C290">
        <v>0</v>
      </c>
      <c r="D290">
        <v>0.26805321583509889</v>
      </c>
      <c r="E290">
        <v>79.180334651363168</v>
      </c>
      <c r="F290">
        <v>97</v>
      </c>
      <c r="G290">
        <v>224.815119249682</v>
      </c>
      <c r="H290">
        <v>6.6468412242695392</v>
      </c>
      <c r="I290">
        <v>27.670584000000002</v>
      </c>
      <c r="J290">
        <v>32.043631729798683</v>
      </c>
      <c r="K290">
        <v>109744.0387048597</v>
      </c>
      <c r="L290">
        <v>669178.5692603616</v>
      </c>
      <c r="M290">
        <v>14519756.40927266</v>
      </c>
      <c r="N290">
        <v>-0.20832537624724581</v>
      </c>
      <c r="O290">
        <v>11802631.117853651</v>
      </c>
      <c r="P290">
        <v>0</v>
      </c>
      <c r="Q290" t="s">
        <v>50043</v>
      </c>
      <c r="R290" s="3">
        <v>0.26805321583509889</v>
      </c>
      <c r="S290" t="s">
        <v>50016</v>
      </c>
      <c r="T290" t="s">
        <v>50035</v>
      </c>
    </row>
    <row r="291" spans="1:20" x14ac:dyDescent="0.3">
      <c r="A291" s="1" t="s">
        <v>305</v>
      </c>
      <c r="B291">
        <v>87.600735385708688</v>
      </c>
      <c r="C291">
        <v>0</v>
      </c>
      <c r="D291">
        <v>0.7602993959557286</v>
      </c>
      <c r="E291">
        <v>97.754038614544911</v>
      </c>
      <c r="F291">
        <v>97</v>
      </c>
      <c r="G291">
        <v>129.89075861160839</v>
      </c>
      <c r="H291">
        <v>4.5132740337778134</v>
      </c>
      <c r="I291">
        <v>27.670584000000002</v>
      </c>
      <c r="J291">
        <v>31.261790422486989</v>
      </c>
      <c r="K291">
        <v>147158.92387811831</v>
      </c>
      <c r="L291">
        <v>160798.00378110769</v>
      </c>
      <c r="M291">
        <v>125345.6728524849</v>
      </c>
      <c r="N291">
        <v>-0.2364664146358896</v>
      </c>
      <c r="O291">
        <v>3246191.5180272432</v>
      </c>
      <c r="P291">
        <v>0</v>
      </c>
      <c r="Q291" t="s">
        <v>50043</v>
      </c>
      <c r="R291" s="3">
        <v>0.7602993959557286</v>
      </c>
      <c r="S291" t="s">
        <v>50016</v>
      </c>
      <c r="T291" t="s">
        <v>50035</v>
      </c>
    </row>
    <row r="292" spans="1:20" x14ac:dyDescent="0.3">
      <c r="A292" s="1" t="s">
        <v>306</v>
      </c>
      <c r="B292">
        <v>620.92416610325677</v>
      </c>
      <c r="C292">
        <v>0</v>
      </c>
      <c r="D292">
        <v>0.43974806449510068</v>
      </c>
      <c r="E292">
        <v>40.474099236084641</v>
      </c>
      <c r="F292">
        <v>97</v>
      </c>
      <c r="G292">
        <v>148.53643949777259</v>
      </c>
      <c r="H292">
        <v>5.1145531364366406</v>
      </c>
      <c r="I292">
        <v>27.670584000000002</v>
      </c>
      <c r="J292">
        <v>10.839264495548161</v>
      </c>
      <c r="K292">
        <v>311452.78031186742</v>
      </c>
      <c r="L292">
        <v>1656001.7565298751</v>
      </c>
      <c r="M292">
        <v>6452386.9969471581</v>
      </c>
      <c r="N292">
        <v>-3.4589134695855367E-2</v>
      </c>
      <c r="O292">
        <v>54983009.787537277</v>
      </c>
      <c r="P292">
        <v>0</v>
      </c>
      <c r="Q292" t="s">
        <v>50043</v>
      </c>
      <c r="R292" s="3">
        <v>0.43974806449510073</v>
      </c>
      <c r="S292" t="s">
        <v>50024</v>
      </c>
      <c r="T292" t="s">
        <v>50040</v>
      </c>
    </row>
    <row r="293" spans="1:20" x14ac:dyDescent="0.3">
      <c r="A293" s="1" t="s">
        <v>307</v>
      </c>
      <c r="B293">
        <v>308.80734963530762</v>
      </c>
      <c r="C293">
        <v>0</v>
      </c>
      <c r="D293">
        <v>0.42846822180555322</v>
      </c>
      <c r="E293">
        <v>96.228557058195065</v>
      </c>
      <c r="F293">
        <v>97</v>
      </c>
      <c r="G293">
        <v>198.41540913006909</v>
      </c>
      <c r="H293">
        <v>6.8737070303323069</v>
      </c>
      <c r="I293">
        <v>27.670584000000002</v>
      </c>
      <c r="J293">
        <v>56.264799538159437</v>
      </c>
      <c r="K293">
        <v>177895.90776020009</v>
      </c>
      <c r="L293">
        <v>61027.513783055823</v>
      </c>
      <c r="M293">
        <v>37391.763072788497</v>
      </c>
      <c r="N293">
        <v>-0.18586256905709511</v>
      </c>
      <c r="O293">
        <v>426884.99873346841</v>
      </c>
      <c r="P293">
        <v>0</v>
      </c>
      <c r="Q293" t="s">
        <v>50043</v>
      </c>
      <c r="R293" s="3">
        <v>0.42846822180555316</v>
      </c>
      <c r="S293" t="s">
        <v>50016</v>
      </c>
      <c r="T293" t="s">
        <v>50035</v>
      </c>
    </row>
    <row r="294" spans="1:20" x14ac:dyDescent="0.3">
      <c r="A294" s="1" t="s">
        <v>308</v>
      </c>
      <c r="B294">
        <v>27977.702843678839</v>
      </c>
      <c r="C294">
        <v>0</v>
      </c>
      <c r="D294">
        <v>0.48723707004551248</v>
      </c>
      <c r="E294">
        <v>79.141268024136423</v>
      </c>
      <c r="F294">
        <v>92.831435999999997</v>
      </c>
      <c r="G294">
        <v>81.572691986419258</v>
      </c>
      <c r="H294">
        <v>8.6213767350373125</v>
      </c>
      <c r="I294">
        <v>27.670584000000002</v>
      </c>
      <c r="J294">
        <v>18.734105758846731</v>
      </c>
      <c r="K294">
        <v>21021562.849287361</v>
      </c>
      <c r="L294">
        <v>17712397.237858649</v>
      </c>
      <c r="M294">
        <v>651238232.26437616</v>
      </c>
      <c r="N294">
        <v>-0.2941371643046462</v>
      </c>
      <c r="O294">
        <v>89276630.384659842</v>
      </c>
      <c r="P294">
        <v>0</v>
      </c>
      <c r="Q294" t="s">
        <v>50043</v>
      </c>
      <c r="R294" s="3">
        <v>0.48723707004551253</v>
      </c>
      <c r="S294" t="s">
        <v>50020</v>
      </c>
      <c r="T294" t="s">
        <v>50035</v>
      </c>
    </row>
    <row r="295" spans="1:20" x14ac:dyDescent="0.3">
      <c r="A295" s="1" t="s">
        <v>309</v>
      </c>
      <c r="B295">
        <v>67.77819997253431</v>
      </c>
      <c r="C295">
        <v>0</v>
      </c>
      <c r="D295">
        <v>0.88560295424220636</v>
      </c>
      <c r="E295">
        <v>89.675258537155273</v>
      </c>
      <c r="F295">
        <v>97</v>
      </c>
      <c r="G295">
        <v>173.83711598709081</v>
      </c>
      <c r="H295">
        <v>2.273484185331013</v>
      </c>
      <c r="I295">
        <v>27.670584000000002</v>
      </c>
      <c r="J295">
        <v>37.308735699687567</v>
      </c>
      <c r="K295">
        <v>16475.281013695771</v>
      </c>
      <c r="L295">
        <v>9174.341354439719</v>
      </c>
      <c r="M295">
        <v>2050.1346499716142</v>
      </c>
      <c r="N295">
        <v>-8.0195316255939897E-2</v>
      </c>
      <c r="O295">
        <v>825939.65239930863</v>
      </c>
      <c r="P295">
        <v>0</v>
      </c>
      <c r="Q295" t="s">
        <v>50043</v>
      </c>
      <c r="R295" s="3">
        <v>0.88560295424220636</v>
      </c>
      <c r="S295" t="s">
        <v>50016</v>
      </c>
      <c r="T295" t="s">
        <v>50035</v>
      </c>
    </row>
    <row r="296" spans="1:20" x14ac:dyDescent="0.3">
      <c r="A296" s="1" t="s">
        <v>310</v>
      </c>
      <c r="B296">
        <v>118.730846740155</v>
      </c>
      <c r="C296">
        <v>0</v>
      </c>
      <c r="D296">
        <v>0.63548334012161389</v>
      </c>
      <c r="E296">
        <v>85.932164309264024</v>
      </c>
      <c r="F296">
        <v>97</v>
      </c>
      <c r="G296">
        <v>147.71312371908959</v>
      </c>
      <c r="H296">
        <v>6.8572539698023256</v>
      </c>
      <c r="I296">
        <v>27.670584000000002</v>
      </c>
      <c r="J296">
        <v>44.542315352449357</v>
      </c>
      <c r="K296">
        <v>166185.27925860911</v>
      </c>
      <c r="L296">
        <v>77607.770812208561</v>
      </c>
      <c r="M296">
        <v>865385.28842964571</v>
      </c>
      <c r="N296">
        <v>-9.9187311249368193E-2</v>
      </c>
      <c r="O296">
        <v>4766602.8276118459</v>
      </c>
      <c r="P296">
        <v>0</v>
      </c>
      <c r="Q296" t="s">
        <v>50043</v>
      </c>
      <c r="R296" s="3">
        <v>0.63548334012161389</v>
      </c>
      <c r="S296" t="s">
        <v>50016</v>
      </c>
      <c r="T296" t="s">
        <v>50035</v>
      </c>
    </row>
    <row r="297" spans="1:20" x14ac:dyDescent="0.3">
      <c r="A297" s="1" t="s">
        <v>311</v>
      </c>
      <c r="B297">
        <v>242.48461464976799</v>
      </c>
      <c r="C297">
        <v>0</v>
      </c>
      <c r="D297">
        <v>1.6942840517161071</v>
      </c>
      <c r="E297">
        <v>89.949604824657641</v>
      </c>
      <c r="F297">
        <v>97</v>
      </c>
      <c r="G297">
        <v>74.551829089851722</v>
      </c>
      <c r="H297">
        <v>5.9634624633756808</v>
      </c>
      <c r="I297">
        <v>27.670584000000002</v>
      </c>
      <c r="J297">
        <v>31.46153454115252</v>
      </c>
      <c r="K297">
        <v>79016.771664232234</v>
      </c>
      <c r="L297">
        <v>45086.503227447458</v>
      </c>
      <c r="M297">
        <v>110314.58877881931</v>
      </c>
      <c r="N297">
        <v>-0.57427376910506223</v>
      </c>
      <c r="O297">
        <v>737407.41625955154</v>
      </c>
      <c r="P297">
        <v>0</v>
      </c>
      <c r="Q297" t="s">
        <v>50043</v>
      </c>
      <c r="R297" s="3">
        <v>1.6942840517161066</v>
      </c>
      <c r="S297" t="s">
        <v>50016</v>
      </c>
      <c r="T297" t="s">
        <v>50035</v>
      </c>
    </row>
    <row r="298" spans="1:20" x14ac:dyDescent="0.3">
      <c r="A298" s="1" t="s">
        <v>312</v>
      </c>
      <c r="B298">
        <v>521.03292463191474</v>
      </c>
      <c r="C298">
        <v>0</v>
      </c>
      <c r="D298">
        <v>0.46580467822441651</v>
      </c>
      <c r="E298">
        <v>82.442349112875448</v>
      </c>
      <c r="F298">
        <v>97</v>
      </c>
      <c r="G298">
        <v>171.97524706787979</v>
      </c>
      <c r="H298">
        <v>14.04379059312498</v>
      </c>
      <c r="I298">
        <v>27.670584000000002</v>
      </c>
      <c r="J298">
        <v>47.272471647759872</v>
      </c>
      <c r="K298">
        <v>813445.90211740159</v>
      </c>
      <c r="L298">
        <v>812540.87680072011</v>
      </c>
      <c r="M298">
        <v>4881027.6090587629</v>
      </c>
      <c r="N298">
        <v>-1.3140950257354541E-2</v>
      </c>
      <c r="O298">
        <v>9038239.5492227711</v>
      </c>
      <c r="P298">
        <v>0</v>
      </c>
      <c r="Q298" t="s">
        <v>50043</v>
      </c>
      <c r="R298" s="3">
        <v>0.46580467822441646</v>
      </c>
      <c r="S298" t="s">
        <v>50016</v>
      </c>
      <c r="T298" t="s">
        <v>50035</v>
      </c>
    </row>
    <row r="299" spans="1:20" x14ac:dyDescent="0.3">
      <c r="A299" s="1" t="s">
        <v>313</v>
      </c>
      <c r="B299">
        <v>548.47445962121651</v>
      </c>
      <c r="C299">
        <v>0</v>
      </c>
      <c r="D299">
        <v>0.36947465720422912</v>
      </c>
      <c r="E299">
        <v>63.199744690837512</v>
      </c>
      <c r="F299">
        <v>97</v>
      </c>
      <c r="G299">
        <v>194.1450671610113</v>
      </c>
      <c r="H299">
        <v>23.634517988026129</v>
      </c>
      <c r="I299">
        <v>27.670584000000002</v>
      </c>
      <c r="J299">
        <v>53.878691232098639</v>
      </c>
      <c r="K299">
        <v>58746.758075582642</v>
      </c>
      <c r="L299">
        <v>89548.352094608272</v>
      </c>
      <c r="M299">
        <v>3831358.3401277312</v>
      </c>
      <c r="N299">
        <v>-0.18718293246954229</v>
      </c>
      <c r="O299">
        <v>1743506.468339802</v>
      </c>
      <c r="P299">
        <v>0</v>
      </c>
      <c r="Q299" t="s">
        <v>50043</v>
      </c>
      <c r="R299" s="3">
        <v>0.36947465720422906</v>
      </c>
      <c r="S299" t="s">
        <v>50016</v>
      </c>
      <c r="T299" t="s">
        <v>50035</v>
      </c>
    </row>
    <row r="300" spans="1:20" x14ac:dyDescent="0.3">
      <c r="A300" s="1" t="s">
        <v>314</v>
      </c>
      <c r="B300">
        <v>488.56252739273492</v>
      </c>
      <c r="C300">
        <v>0</v>
      </c>
      <c r="D300">
        <v>1.402317708430475</v>
      </c>
      <c r="E300">
        <v>90.574709987103347</v>
      </c>
      <c r="F300">
        <v>97</v>
      </c>
      <c r="G300">
        <v>95.015943821911023</v>
      </c>
      <c r="H300">
        <v>6.2973277696129744</v>
      </c>
      <c r="I300">
        <v>27.670584000000002</v>
      </c>
      <c r="J300">
        <v>32.262888299560217</v>
      </c>
      <c r="K300">
        <v>764057.44980871258</v>
      </c>
      <c r="L300">
        <v>396095.78705946082</v>
      </c>
      <c r="M300">
        <v>1176781.762534603</v>
      </c>
      <c r="N300">
        <v>-0.51019023452678414</v>
      </c>
      <c r="O300">
        <v>3267096.9657931542</v>
      </c>
      <c r="P300">
        <v>0</v>
      </c>
      <c r="Q300" t="s">
        <v>50043</v>
      </c>
      <c r="R300" s="3">
        <v>1.4023177084304748</v>
      </c>
      <c r="S300" t="s">
        <v>50016</v>
      </c>
      <c r="T300" t="s">
        <v>50035</v>
      </c>
    </row>
    <row r="301" spans="1:20" x14ac:dyDescent="0.3">
      <c r="A301" s="1" t="s">
        <v>315</v>
      </c>
      <c r="B301">
        <v>2019.0758057853341</v>
      </c>
      <c r="C301">
        <v>0</v>
      </c>
      <c r="D301">
        <v>0.68572849327106289</v>
      </c>
      <c r="E301">
        <v>91.741449094104524</v>
      </c>
      <c r="F301">
        <v>97</v>
      </c>
      <c r="G301">
        <v>104.92189794287771</v>
      </c>
      <c r="H301">
        <v>5.997918685601312</v>
      </c>
      <c r="I301">
        <v>27.670584000000002</v>
      </c>
      <c r="J301">
        <v>10.734313219540111</v>
      </c>
      <c r="K301">
        <v>2022923.3871121579</v>
      </c>
      <c r="L301">
        <v>2149331.5669509149</v>
      </c>
      <c r="M301">
        <v>449821.90544818499</v>
      </c>
      <c r="N301">
        <v>-0.20587665955279399</v>
      </c>
      <c r="O301">
        <v>37089632.34007474</v>
      </c>
      <c r="P301">
        <v>0</v>
      </c>
      <c r="Q301" t="s">
        <v>50043</v>
      </c>
      <c r="R301" s="3">
        <v>0.68572849327106289</v>
      </c>
      <c r="S301" t="s">
        <v>50016</v>
      </c>
      <c r="T301" t="s">
        <v>50035</v>
      </c>
    </row>
    <row r="302" spans="1:20" x14ac:dyDescent="0.3">
      <c r="A302" s="1" t="s">
        <v>316</v>
      </c>
      <c r="B302">
        <v>1465.1549225619101</v>
      </c>
      <c r="C302">
        <v>0</v>
      </c>
      <c r="D302">
        <v>0.53959084908879995</v>
      </c>
      <c r="E302">
        <v>72.232167040129994</v>
      </c>
      <c r="F302">
        <v>97</v>
      </c>
      <c r="G302">
        <v>169.99050348702571</v>
      </c>
      <c r="H302">
        <v>3.622827204709627</v>
      </c>
      <c r="I302">
        <v>27.670584000000002</v>
      </c>
      <c r="J302">
        <v>29.81255022680741</v>
      </c>
      <c r="K302">
        <v>1384799.353430399</v>
      </c>
      <c r="L302">
        <v>1158655.993444179</v>
      </c>
      <c r="M302">
        <v>1323769.064094997</v>
      </c>
      <c r="N302">
        <v>-0.1075023914802288</v>
      </c>
      <c r="O302">
        <v>11192393.890984541</v>
      </c>
      <c r="P302">
        <v>0</v>
      </c>
      <c r="Q302" t="s">
        <v>50043</v>
      </c>
      <c r="R302" s="3">
        <v>0.53959084908879995</v>
      </c>
      <c r="S302" t="s">
        <v>50016</v>
      </c>
      <c r="T302" t="s">
        <v>50035</v>
      </c>
    </row>
    <row r="303" spans="1:20" x14ac:dyDescent="0.3">
      <c r="A303" s="1" t="s">
        <v>317</v>
      </c>
      <c r="B303">
        <v>153.6623844214306</v>
      </c>
      <c r="C303">
        <v>0</v>
      </c>
      <c r="D303">
        <v>0.82332465586727255</v>
      </c>
      <c r="E303">
        <v>100</v>
      </c>
      <c r="F303">
        <v>97</v>
      </c>
      <c r="G303">
        <v>195.88054346040599</v>
      </c>
      <c r="H303">
        <v>1.6668286032456869</v>
      </c>
      <c r="I303">
        <v>27.670584000000002</v>
      </c>
      <c r="J303">
        <v>35.500367102864011</v>
      </c>
      <c r="K303">
        <v>197455.77255884049</v>
      </c>
      <c r="L303">
        <v>175531.67395168249</v>
      </c>
      <c r="M303">
        <v>1510537.2891217379</v>
      </c>
      <c r="N303">
        <v>-1.433715452809696E-2</v>
      </c>
      <c r="O303">
        <v>1917501.125070893</v>
      </c>
      <c r="P303">
        <v>0</v>
      </c>
      <c r="Q303" t="s">
        <v>50043</v>
      </c>
      <c r="R303" s="3">
        <v>0.82332465586727255</v>
      </c>
      <c r="S303" t="s">
        <v>50016</v>
      </c>
      <c r="T303" t="s">
        <v>50035</v>
      </c>
    </row>
    <row r="304" spans="1:20" x14ac:dyDescent="0.3">
      <c r="A304" s="1" t="s">
        <v>318</v>
      </c>
      <c r="B304">
        <v>724.86564564612502</v>
      </c>
      <c r="C304">
        <v>0</v>
      </c>
      <c r="D304">
        <v>0.70321602757366075</v>
      </c>
      <c r="E304">
        <v>89.106152581361954</v>
      </c>
      <c r="F304">
        <v>97</v>
      </c>
      <c r="G304">
        <v>149.24104891198741</v>
      </c>
      <c r="H304">
        <v>1.6039439598007741</v>
      </c>
      <c r="I304">
        <v>27.670584000000002</v>
      </c>
      <c r="J304">
        <v>26.001658479509839</v>
      </c>
      <c r="K304">
        <v>414254.90259832132</v>
      </c>
      <c r="L304">
        <v>677576.1334831171</v>
      </c>
      <c r="M304">
        <v>714078.49064158369</v>
      </c>
      <c r="N304">
        <v>-0.1117459132497928</v>
      </c>
      <c r="O304">
        <v>10782074.6938702</v>
      </c>
      <c r="P304">
        <v>0</v>
      </c>
      <c r="Q304" t="s">
        <v>50043</v>
      </c>
      <c r="R304" s="3">
        <v>0.70321602757366075</v>
      </c>
      <c r="S304" t="s">
        <v>50016</v>
      </c>
      <c r="T304" t="s">
        <v>50035</v>
      </c>
    </row>
    <row r="305" spans="1:20" x14ac:dyDescent="0.3">
      <c r="A305" s="1" t="s">
        <v>319</v>
      </c>
      <c r="B305">
        <v>384.32584676394049</v>
      </c>
      <c r="C305">
        <v>0</v>
      </c>
      <c r="D305">
        <v>0.63343923801839241</v>
      </c>
      <c r="E305">
        <v>90.143857674601321</v>
      </c>
      <c r="F305">
        <v>97</v>
      </c>
      <c r="G305">
        <v>206.80204325497201</v>
      </c>
      <c r="H305">
        <v>3.527241190745674</v>
      </c>
      <c r="I305">
        <v>27.670584000000002</v>
      </c>
      <c r="J305">
        <v>42.846194213715549</v>
      </c>
      <c r="K305">
        <v>267071.92463357188</v>
      </c>
      <c r="L305">
        <v>208707.69749281471</v>
      </c>
      <c r="M305">
        <v>4206617.1559292655</v>
      </c>
      <c r="N305">
        <v>-0.17739161127176911</v>
      </c>
      <c r="O305">
        <v>3346138.9597583832</v>
      </c>
      <c r="P305">
        <v>0</v>
      </c>
      <c r="Q305" t="s">
        <v>50043</v>
      </c>
      <c r="R305" s="3">
        <v>0.63343923801839241</v>
      </c>
      <c r="S305" t="s">
        <v>50016</v>
      </c>
      <c r="T305" t="s">
        <v>50035</v>
      </c>
    </row>
    <row r="306" spans="1:20" x14ac:dyDescent="0.3">
      <c r="A306" s="1" t="s">
        <v>320</v>
      </c>
      <c r="B306">
        <v>161.9524948482798</v>
      </c>
      <c r="C306">
        <v>0</v>
      </c>
      <c r="D306">
        <v>0.44911052703209797</v>
      </c>
      <c r="E306">
        <v>80.147362999218643</v>
      </c>
      <c r="F306">
        <v>97</v>
      </c>
      <c r="G306">
        <v>263.39655449612241</v>
      </c>
      <c r="H306">
        <v>2.0714588649142218</v>
      </c>
      <c r="I306">
        <v>27.670584000000002</v>
      </c>
      <c r="J306">
        <v>41.52493056346723</v>
      </c>
      <c r="K306">
        <v>2773.1351201088869</v>
      </c>
      <c r="L306">
        <v>53566.387330586069</v>
      </c>
      <c r="M306">
        <v>226946.38156461169</v>
      </c>
      <c r="N306">
        <v>-0.17922794532928071</v>
      </c>
      <c r="O306">
        <v>410038.25410775421</v>
      </c>
      <c r="P306">
        <v>0</v>
      </c>
      <c r="Q306" t="s">
        <v>50043</v>
      </c>
      <c r="R306" s="3">
        <v>0.44911052703209797</v>
      </c>
      <c r="S306" t="s">
        <v>50016</v>
      </c>
      <c r="T306" t="s">
        <v>50035</v>
      </c>
    </row>
    <row r="307" spans="1:20" x14ac:dyDescent="0.3">
      <c r="A307" s="1" t="s">
        <v>321</v>
      </c>
      <c r="B307">
        <v>347.53560450392717</v>
      </c>
      <c r="C307">
        <v>0</v>
      </c>
      <c r="D307">
        <v>0.48690696294500879</v>
      </c>
      <c r="E307">
        <v>81.51671453888369</v>
      </c>
      <c r="F307">
        <v>97</v>
      </c>
      <c r="G307">
        <v>217.09444833197699</v>
      </c>
      <c r="H307">
        <v>3.8689409285924978</v>
      </c>
      <c r="I307">
        <v>27.670584000000002</v>
      </c>
      <c r="J307">
        <v>74.164042021238885</v>
      </c>
      <c r="K307">
        <v>114520.8878087761</v>
      </c>
      <c r="L307">
        <v>118945.0937199503</v>
      </c>
      <c r="M307">
        <v>152833.53323435999</v>
      </c>
      <c r="N307">
        <v>-0.18611278938194509</v>
      </c>
      <c r="O307">
        <v>2015346.7695492441</v>
      </c>
      <c r="P307">
        <v>0</v>
      </c>
      <c r="Q307" t="s">
        <v>50043</v>
      </c>
      <c r="R307" s="3">
        <v>0.48690696294500879</v>
      </c>
      <c r="S307" t="s">
        <v>50016</v>
      </c>
      <c r="T307" t="s">
        <v>50035</v>
      </c>
    </row>
    <row r="308" spans="1:20" x14ac:dyDescent="0.3">
      <c r="A308" s="1" t="s">
        <v>322</v>
      </c>
      <c r="B308">
        <v>1127.469436057027</v>
      </c>
      <c r="C308">
        <v>0</v>
      </c>
      <c r="D308">
        <v>0.29009447483216649</v>
      </c>
      <c r="E308">
        <v>89.833897851103046</v>
      </c>
      <c r="F308">
        <v>97</v>
      </c>
      <c r="G308">
        <v>218.09541492137021</v>
      </c>
      <c r="H308">
        <v>7.5675741684161597</v>
      </c>
      <c r="I308">
        <v>27.670584000000002</v>
      </c>
      <c r="J308">
        <v>34.015437650514471</v>
      </c>
      <c r="K308">
        <v>122343.9619564106</v>
      </c>
      <c r="L308">
        <v>620368.92897676874</v>
      </c>
      <c r="M308">
        <v>13243565.01070557</v>
      </c>
      <c r="N308">
        <v>-0.18519948101049291</v>
      </c>
      <c r="O308">
        <v>11301141.752862779</v>
      </c>
      <c r="P308">
        <v>0</v>
      </c>
      <c r="Q308" t="s">
        <v>50043</v>
      </c>
      <c r="R308" s="3">
        <v>0.29009447483216655</v>
      </c>
      <c r="S308" t="s">
        <v>50016</v>
      </c>
      <c r="T308" t="s">
        <v>50035</v>
      </c>
    </row>
    <row r="309" spans="1:20" x14ac:dyDescent="0.3">
      <c r="A309" s="1" t="s">
        <v>323</v>
      </c>
      <c r="B309">
        <v>921.72790190708179</v>
      </c>
      <c r="C309">
        <v>0</v>
      </c>
      <c r="D309">
        <v>0.69954539396439885</v>
      </c>
      <c r="E309">
        <v>88.03022064202834</v>
      </c>
      <c r="F309">
        <v>97</v>
      </c>
      <c r="G309">
        <v>184.81456712863309</v>
      </c>
      <c r="H309">
        <v>3.352281149773273</v>
      </c>
      <c r="I309">
        <v>27.670584000000002</v>
      </c>
      <c r="J309">
        <v>46.566531205662237</v>
      </c>
      <c r="K309">
        <v>866032.72940754856</v>
      </c>
      <c r="L309">
        <v>514115.55564473529</v>
      </c>
      <c r="M309">
        <v>580612.83726987557</v>
      </c>
      <c r="N309">
        <v>-0.19894961141039319</v>
      </c>
      <c r="O309">
        <v>8115712.8427573042</v>
      </c>
      <c r="P309">
        <v>0</v>
      </c>
      <c r="Q309" t="s">
        <v>50043</v>
      </c>
      <c r="R309" s="3">
        <v>0.69954539396439885</v>
      </c>
      <c r="S309" t="s">
        <v>50016</v>
      </c>
      <c r="T309" t="s">
        <v>50035</v>
      </c>
    </row>
    <row r="310" spans="1:20" x14ac:dyDescent="0.3">
      <c r="A310" s="1" t="s">
        <v>324</v>
      </c>
      <c r="B310">
        <v>433.97566975059408</v>
      </c>
      <c r="C310">
        <v>0</v>
      </c>
      <c r="D310">
        <v>0.61641546770370126</v>
      </c>
      <c r="E310">
        <v>95.302895856734906</v>
      </c>
      <c r="F310">
        <v>97</v>
      </c>
      <c r="G310">
        <v>167.8768085291932</v>
      </c>
      <c r="H310">
        <v>5.6851758643170891</v>
      </c>
      <c r="I310">
        <v>27.670584000000002</v>
      </c>
      <c r="J310">
        <v>39.621294416029919</v>
      </c>
      <c r="K310">
        <v>434503.74488145922</v>
      </c>
      <c r="L310">
        <v>420871.94621812581</v>
      </c>
      <c r="M310">
        <v>1086240.198699025</v>
      </c>
      <c r="N310">
        <v>-0.17836713320095929</v>
      </c>
      <c r="O310">
        <v>26875830.49771544</v>
      </c>
      <c r="P310">
        <v>0</v>
      </c>
      <c r="Q310" t="s">
        <v>50043</v>
      </c>
      <c r="R310" s="3">
        <v>0.61641546770370126</v>
      </c>
      <c r="S310" t="s">
        <v>50016</v>
      </c>
      <c r="T310" t="s">
        <v>50035</v>
      </c>
    </row>
    <row r="311" spans="1:20" x14ac:dyDescent="0.3">
      <c r="A311" s="1" t="s">
        <v>325</v>
      </c>
      <c r="B311">
        <v>623.80264241190764</v>
      </c>
      <c r="C311">
        <v>0</v>
      </c>
      <c r="D311">
        <v>2.1535729048558911</v>
      </c>
      <c r="E311">
        <v>82.651831512593191</v>
      </c>
      <c r="F311">
        <v>97</v>
      </c>
      <c r="G311">
        <v>36.817083524925913</v>
      </c>
      <c r="H311">
        <v>3.8903314514514622</v>
      </c>
      <c r="I311">
        <v>27.670584000000002</v>
      </c>
      <c r="J311">
        <v>12.53706052818222</v>
      </c>
      <c r="K311">
        <v>617995.8749528412</v>
      </c>
      <c r="L311">
        <v>601074.89623437205</v>
      </c>
      <c r="M311">
        <v>185445.8124309163</v>
      </c>
      <c r="N311">
        <v>-0.46261654466882263</v>
      </c>
      <c r="O311">
        <v>4828253.0557058258</v>
      </c>
      <c r="P311">
        <v>0</v>
      </c>
      <c r="Q311" t="s">
        <v>50043</v>
      </c>
      <c r="R311" s="3">
        <v>2.1535729048558907</v>
      </c>
      <c r="S311" t="s">
        <v>50016</v>
      </c>
      <c r="T311" t="s">
        <v>50035</v>
      </c>
    </row>
    <row r="312" spans="1:20" x14ac:dyDescent="0.3">
      <c r="A312" s="1" t="s">
        <v>326</v>
      </c>
      <c r="B312">
        <v>284.03026794382851</v>
      </c>
      <c r="C312">
        <v>0</v>
      </c>
      <c r="D312">
        <v>0.64468597071936318</v>
      </c>
      <c r="E312">
        <v>93.31257428619314</v>
      </c>
      <c r="F312">
        <v>97</v>
      </c>
      <c r="G312">
        <v>195.9293401335878</v>
      </c>
      <c r="H312">
        <v>2.4702903772339901</v>
      </c>
      <c r="I312">
        <v>27.670584000000002</v>
      </c>
      <c r="J312">
        <v>36.486049405352048</v>
      </c>
      <c r="K312">
        <v>158253.5010583062</v>
      </c>
      <c r="L312">
        <v>121690.7868665094</v>
      </c>
      <c r="M312">
        <v>3103731.300796954</v>
      </c>
      <c r="N312">
        <v>-0.19353017206573889</v>
      </c>
      <c r="O312">
        <v>2019926.01954677</v>
      </c>
      <c r="P312">
        <v>0</v>
      </c>
      <c r="Q312" t="s">
        <v>50043</v>
      </c>
      <c r="R312" s="3">
        <v>0.64468597071936318</v>
      </c>
      <c r="S312" t="s">
        <v>50016</v>
      </c>
      <c r="T312" t="s">
        <v>50035</v>
      </c>
    </row>
    <row r="313" spans="1:20" x14ac:dyDescent="0.3">
      <c r="A313" s="1" t="s">
        <v>327</v>
      </c>
      <c r="B313">
        <v>21601.017818789329</v>
      </c>
      <c r="C313">
        <v>0</v>
      </c>
      <c r="D313">
        <v>0.33895218416868711</v>
      </c>
      <c r="E313">
        <v>93.041264773546985</v>
      </c>
      <c r="F313">
        <v>96.75</v>
      </c>
      <c r="G313">
        <v>169.65526065598411</v>
      </c>
      <c r="H313">
        <v>3.1051060643996782</v>
      </c>
      <c r="I313">
        <v>27.670584000000002</v>
      </c>
      <c r="J313">
        <v>2.7903176981635238</v>
      </c>
      <c r="K313">
        <v>35810544.90169318</v>
      </c>
      <c r="L313">
        <v>13408185.903867969</v>
      </c>
      <c r="M313">
        <v>175745321.69997671</v>
      </c>
      <c r="N313">
        <v>-0.20179583728046449</v>
      </c>
      <c r="O313">
        <v>461211802.27507567</v>
      </c>
      <c r="P313">
        <v>0</v>
      </c>
      <c r="Q313" t="s">
        <v>50043</v>
      </c>
      <c r="R313" s="3">
        <v>0.33895218416868705</v>
      </c>
      <c r="S313" t="s">
        <v>50021</v>
      </c>
      <c r="T313" t="s">
        <v>50038</v>
      </c>
    </row>
    <row r="314" spans="1:20" x14ac:dyDescent="0.3">
      <c r="A314" s="1" t="s">
        <v>328</v>
      </c>
      <c r="B314">
        <v>9.1497820086053903</v>
      </c>
      <c r="C314">
        <v>0</v>
      </c>
      <c r="D314">
        <v>0.96525037953460791</v>
      </c>
      <c r="E314">
        <v>90.565142691982459</v>
      </c>
      <c r="F314">
        <v>97</v>
      </c>
      <c r="G314">
        <v>168.25582211244941</v>
      </c>
      <c r="H314">
        <v>2.5878857544138958</v>
      </c>
      <c r="I314">
        <v>27.670584000000002</v>
      </c>
      <c r="J314">
        <v>34.053662117345269</v>
      </c>
      <c r="K314">
        <v>19904.77409918822</v>
      </c>
      <c r="L314">
        <v>22561.587093057238</v>
      </c>
      <c r="M314">
        <v>301.55435111454949</v>
      </c>
      <c r="N314">
        <v>-1.407395492161265E-2</v>
      </c>
      <c r="O314">
        <v>347879.06509657338</v>
      </c>
      <c r="P314">
        <v>0</v>
      </c>
      <c r="Q314" t="s">
        <v>50043</v>
      </c>
      <c r="R314" s="3">
        <v>0.96525037953460791</v>
      </c>
      <c r="S314" t="s">
        <v>50016</v>
      </c>
      <c r="T314" t="s">
        <v>50035</v>
      </c>
    </row>
    <row r="315" spans="1:20" x14ac:dyDescent="0.3">
      <c r="A315" s="1" t="s">
        <v>329</v>
      </c>
      <c r="B315">
        <v>939.78567358246426</v>
      </c>
      <c r="C315">
        <v>0</v>
      </c>
      <c r="D315">
        <v>0.45341225701276389</v>
      </c>
      <c r="E315">
        <v>76.290418228139558</v>
      </c>
      <c r="F315">
        <v>97</v>
      </c>
      <c r="G315">
        <v>199.18716192182521</v>
      </c>
      <c r="H315">
        <v>5.0643590670288559</v>
      </c>
      <c r="I315">
        <v>27.670584000000002</v>
      </c>
      <c r="J315">
        <v>50.013409900791594</v>
      </c>
      <c r="K315">
        <v>66242.441128390245</v>
      </c>
      <c r="L315">
        <v>453892.49424765602</v>
      </c>
      <c r="M315">
        <v>222966.47383464969</v>
      </c>
      <c r="N315">
        <v>-0.20367438407961369</v>
      </c>
      <c r="O315">
        <v>2005056.653028595</v>
      </c>
      <c r="P315">
        <v>0</v>
      </c>
      <c r="Q315" t="s">
        <v>50043</v>
      </c>
      <c r="R315" s="3">
        <v>0.45341225701276394</v>
      </c>
      <c r="S315" t="s">
        <v>50016</v>
      </c>
      <c r="T315" t="s">
        <v>50035</v>
      </c>
    </row>
    <row r="316" spans="1:20" x14ac:dyDescent="0.3">
      <c r="A316" s="1" t="s">
        <v>330</v>
      </c>
      <c r="B316">
        <v>48022.452536200057</v>
      </c>
      <c r="C316">
        <v>0</v>
      </c>
      <c r="D316">
        <v>0.67082578962342521</v>
      </c>
      <c r="E316">
        <v>82.221841418877418</v>
      </c>
      <c r="F316">
        <v>95.800003000000004</v>
      </c>
      <c r="G316">
        <v>88.230026873690022</v>
      </c>
      <c r="H316">
        <v>18.44154810819375</v>
      </c>
      <c r="I316">
        <v>27.670584000000002</v>
      </c>
      <c r="J316">
        <v>3.8648740368012562</v>
      </c>
      <c r="K316">
        <v>14908583.07538221</v>
      </c>
      <c r="L316">
        <v>35883726.755148828</v>
      </c>
      <c r="M316">
        <v>13698205.598216601</v>
      </c>
      <c r="N316">
        <v>-0.24634089350259469</v>
      </c>
      <c r="O316">
        <v>329248454.43172491</v>
      </c>
      <c r="P316">
        <v>0</v>
      </c>
      <c r="Q316" t="s">
        <v>50043</v>
      </c>
      <c r="R316" s="3">
        <v>0.67082578962342521</v>
      </c>
      <c r="S316" t="s">
        <v>50026</v>
      </c>
      <c r="T316" t="s">
        <v>50038</v>
      </c>
    </row>
    <row r="317" spans="1:20" x14ac:dyDescent="0.3">
      <c r="A317" s="1" t="s">
        <v>331</v>
      </c>
      <c r="B317">
        <v>23647.89543033396</v>
      </c>
      <c r="C317">
        <v>0</v>
      </c>
      <c r="D317">
        <v>0.67496301514823764</v>
      </c>
      <c r="E317">
        <v>83.491264393311127</v>
      </c>
      <c r="F317">
        <v>97</v>
      </c>
      <c r="G317">
        <v>32.675812235581503</v>
      </c>
      <c r="H317">
        <v>34.243990102066178</v>
      </c>
      <c r="I317">
        <v>27.670584000000002</v>
      </c>
      <c r="J317">
        <v>9.4963536035774698</v>
      </c>
      <c r="K317">
        <v>42440813.052171409</v>
      </c>
      <c r="L317">
        <v>41106945.277926013</v>
      </c>
      <c r="M317">
        <v>211344223.88693061</v>
      </c>
      <c r="N317">
        <v>-9.140125744024491E-2</v>
      </c>
      <c r="O317">
        <v>648951197.46141768</v>
      </c>
      <c r="P317">
        <v>0</v>
      </c>
      <c r="Q317" t="s">
        <v>50043</v>
      </c>
      <c r="R317" s="3">
        <v>0.67496301514823764</v>
      </c>
      <c r="S317" t="s">
        <v>50020</v>
      </c>
      <c r="T317" t="s">
        <v>50035</v>
      </c>
    </row>
    <row r="318" spans="1:20" x14ac:dyDescent="0.3">
      <c r="A318" s="1" t="s">
        <v>332</v>
      </c>
      <c r="B318">
        <v>1237.4115943236311</v>
      </c>
      <c r="C318">
        <v>0</v>
      </c>
      <c r="D318">
        <v>0.49779668953324713</v>
      </c>
      <c r="E318">
        <v>90.296161113603162</v>
      </c>
      <c r="F318">
        <v>97</v>
      </c>
      <c r="G318">
        <v>207.57935840679511</v>
      </c>
      <c r="H318">
        <v>6.4472918650993973</v>
      </c>
      <c r="I318">
        <v>27.670584000000002</v>
      </c>
      <c r="J318">
        <v>37.000440082275091</v>
      </c>
      <c r="K318">
        <v>930861.59128250577</v>
      </c>
      <c r="L318">
        <v>1062787.608661053</v>
      </c>
      <c r="M318">
        <v>1150020.920034586</v>
      </c>
      <c r="N318">
        <v>-0.19851850552047229</v>
      </c>
      <c r="O318">
        <v>6180824.6036949912</v>
      </c>
      <c r="P318">
        <v>0</v>
      </c>
      <c r="Q318" t="s">
        <v>50043</v>
      </c>
      <c r="R318" s="3">
        <v>0.49779668953324707</v>
      </c>
      <c r="S318" t="s">
        <v>50016</v>
      </c>
      <c r="T318" t="s">
        <v>50035</v>
      </c>
    </row>
    <row r="319" spans="1:20" x14ac:dyDescent="0.3">
      <c r="A319" s="1" t="s">
        <v>333</v>
      </c>
      <c r="B319">
        <v>1445.632379818454</v>
      </c>
      <c r="C319">
        <v>0</v>
      </c>
      <c r="D319">
        <v>0.92446842513772776</v>
      </c>
      <c r="E319">
        <v>80.792125009983977</v>
      </c>
      <c r="F319">
        <v>94.480682000000002</v>
      </c>
      <c r="G319">
        <v>127.67064942522521</v>
      </c>
      <c r="H319">
        <v>3.0212176437020801</v>
      </c>
      <c r="I319">
        <v>27.670584000000002</v>
      </c>
      <c r="J319">
        <v>9.3428493506817443</v>
      </c>
      <c r="K319">
        <v>190228.18272787149</v>
      </c>
      <c r="L319">
        <v>4115091.5153713501</v>
      </c>
      <c r="M319">
        <v>6279690.6283784164</v>
      </c>
      <c r="N319">
        <v>-0.24999129661591121</v>
      </c>
      <c r="O319">
        <v>275892653.11687988</v>
      </c>
      <c r="P319">
        <v>0</v>
      </c>
      <c r="Q319" t="s">
        <v>50043</v>
      </c>
      <c r="R319" s="3">
        <v>0.92446842513772776</v>
      </c>
      <c r="S319" t="s">
        <v>50025</v>
      </c>
      <c r="T319" t="s">
        <v>50039</v>
      </c>
    </row>
    <row r="320" spans="1:20" x14ac:dyDescent="0.3">
      <c r="A320" s="1" t="s">
        <v>334</v>
      </c>
      <c r="B320">
        <v>683.15293265156333</v>
      </c>
      <c r="C320">
        <v>0</v>
      </c>
      <c r="D320">
        <v>0.40068367656867898</v>
      </c>
      <c r="E320">
        <v>79.183764886002777</v>
      </c>
      <c r="F320">
        <v>97</v>
      </c>
      <c r="G320">
        <v>208.83535566148959</v>
      </c>
      <c r="H320">
        <v>9.9198081505790103</v>
      </c>
      <c r="I320">
        <v>27.670584000000002</v>
      </c>
      <c r="J320">
        <v>37.856864310879793</v>
      </c>
      <c r="K320">
        <v>338389.62306074362</v>
      </c>
      <c r="L320">
        <v>322232.80175132031</v>
      </c>
      <c r="M320">
        <v>4370010.6462755864</v>
      </c>
      <c r="N320">
        <v>-0.17558892363962059</v>
      </c>
      <c r="O320">
        <v>23673632.316380311</v>
      </c>
      <c r="P320">
        <v>0</v>
      </c>
      <c r="Q320" t="s">
        <v>50043</v>
      </c>
      <c r="R320" s="3">
        <v>0.40068367656867904</v>
      </c>
      <c r="S320" t="s">
        <v>50016</v>
      </c>
      <c r="T320" t="s">
        <v>50035</v>
      </c>
    </row>
    <row r="321" spans="1:20" x14ac:dyDescent="0.3">
      <c r="A321" s="1" t="s">
        <v>335</v>
      </c>
      <c r="B321">
        <v>348.23946560861668</v>
      </c>
      <c r="C321">
        <v>0</v>
      </c>
      <c r="D321">
        <v>0.48982714596610971</v>
      </c>
      <c r="E321">
        <v>83.962660655592288</v>
      </c>
      <c r="F321">
        <v>97</v>
      </c>
      <c r="G321">
        <v>207.27741170165379</v>
      </c>
      <c r="H321">
        <v>3.44889893881277</v>
      </c>
      <c r="I321">
        <v>27.670584000000002</v>
      </c>
      <c r="J321">
        <v>74.525736421976248</v>
      </c>
      <c r="K321">
        <v>117814.498129952</v>
      </c>
      <c r="L321">
        <v>114843.0515258654</v>
      </c>
      <c r="M321">
        <v>163964.38417522571</v>
      </c>
      <c r="N321">
        <v>-0.1774990065420417</v>
      </c>
      <c r="O321">
        <v>2226989.250453996</v>
      </c>
      <c r="P321">
        <v>0</v>
      </c>
      <c r="Q321" t="s">
        <v>50043</v>
      </c>
      <c r="R321" s="3">
        <v>0.48982714596610971</v>
      </c>
      <c r="S321" t="s">
        <v>50016</v>
      </c>
      <c r="T321" t="s">
        <v>50035</v>
      </c>
    </row>
    <row r="322" spans="1:20" x14ac:dyDescent="0.3">
      <c r="A322" s="1" t="s">
        <v>336</v>
      </c>
      <c r="B322">
        <v>165.52292339680869</v>
      </c>
      <c r="C322">
        <v>0</v>
      </c>
      <c r="D322">
        <v>0.47324648095178201</v>
      </c>
      <c r="E322">
        <v>67.852180320412657</v>
      </c>
      <c r="F322">
        <v>97</v>
      </c>
      <c r="G322">
        <v>173.2975538972251</v>
      </c>
      <c r="H322">
        <v>4.0925327573362997</v>
      </c>
      <c r="I322">
        <v>27.670584000000002</v>
      </c>
      <c r="J322">
        <v>33.473595025875461</v>
      </c>
      <c r="K322">
        <v>89649.115335306109</v>
      </c>
      <c r="L322">
        <v>87626.81099208424</v>
      </c>
      <c r="M322">
        <v>101112.2937491216</v>
      </c>
      <c r="N322">
        <v>-7.6071878705539026E-2</v>
      </c>
      <c r="O322">
        <v>1718813.6856117151</v>
      </c>
      <c r="P322">
        <v>0</v>
      </c>
      <c r="Q322" t="s">
        <v>50043</v>
      </c>
      <c r="R322" s="3">
        <v>0.47324648095178196</v>
      </c>
      <c r="S322" t="s">
        <v>50016</v>
      </c>
      <c r="T322" t="s">
        <v>50035</v>
      </c>
    </row>
    <row r="323" spans="1:20" x14ac:dyDescent="0.3">
      <c r="A323" s="1" t="s">
        <v>337</v>
      </c>
      <c r="B323">
        <v>276.45081431656968</v>
      </c>
      <c r="C323">
        <v>0</v>
      </c>
      <c r="D323">
        <v>0.1843394658116175</v>
      </c>
      <c r="E323">
        <v>81.478794217654595</v>
      </c>
      <c r="F323">
        <v>97</v>
      </c>
      <c r="G323">
        <v>290.97380522663059</v>
      </c>
      <c r="H323">
        <v>2.9915905473795421</v>
      </c>
      <c r="I323">
        <v>27.670584000000002</v>
      </c>
      <c r="J323">
        <v>38.917155957900967</v>
      </c>
      <c r="K323">
        <v>69959.285120480577</v>
      </c>
      <c r="L323">
        <v>24385.25045610049</v>
      </c>
      <c r="M323">
        <v>133800.47774847271</v>
      </c>
      <c r="N323">
        <v>-0.17580577250941209</v>
      </c>
      <c r="O323">
        <v>479882.37081344367</v>
      </c>
      <c r="P323">
        <v>0</v>
      </c>
      <c r="Q323" t="s">
        <v>50043</v>
      </c>
      <c r="R323" s="3">
        <v>0.18433946581161753</v>
      </c>
      <c r="S323" t="s">
        <v>50016</v>
      </c>
      <c r="T323" t="s">
        <v>50035</v>
      </c>
    </row>
    <row r="324" spans="1:20" x14ac:dyDescent="0.3">
      <c r="A324" s="1" t="s">
        <v>338</v>
      </c>
      <c r="B324">
        <v>2768.1905335229571</v>
      </c>
      <c r="C324">
        <v>0</v>
      </c>
      <c r="D324">
        <v>2.5991064972863009</v>
      </c>
      <c r="E324">
        <v>80.726778695912245</v>
      </c>
      <c r="F324">
        <v>97</v>
      </c>
      <c r="G324">
        <v>220.95444053313341</v>
      </c>
      <c r="H324">
        <v>4.379949025249334</v>
      </c>
      <c r="I324">
        <v>27.670584000000002</v>
      </c>
      <c r="J324">
        <v>17.237209408693982</v>
      </c>
      <c r="K324">
        <v>6920741.2017879998</v>
      </c>
      <c r="L324">
        <v>19484609.195888359</v>
      </c>
      <c r="M324">
        <v>5221929.6941337669</v>
      </c>
      <c r="N324">
        <v>-0.19790925577667279</v>
      </c>
      <c r="O324">
        <v>293004146.62061042</v>
      </c>
      <c r="P324">
        <v>0</v>
      </c>
      <c r="Q324" t="s">
        <v>50043</v>
      </c>
      <c r="R324" s="3">
        <v>2.5991064972863014</v>
      </c>
      <c r="S324" t="s">
        <v>50031</v>
      </c>
      <c r="T324" t="s">
        <v>50036</v>
      </c>
    </row>
    <row r="325" spans="1:20" x14ac:dyDescent="0.3">
      <c r="A325" s="1" t="s">
        <v>339</v>
      </c>
      <c r="B325">
        <v>361.67698555493439</v>
      </c>
      <c r="C325">
        <v>0</v>
      </c>
      <c r="D325">
        <v>0.64936333109605082</v>
      </c>
      <c r="E325">
        <v>86.003769833328562</v>
      </c>
      <c r="F325">
        <v>97</v>
      </c>
      <c r="G325">
        <v>216.7169887685755</v>
      </c>
      <c r="H325">
        <v>3.2388254526425269</v>
      </c>
      <c r="I325">
        <v>27.670584000000002</v>
      </c>
      <c r="J325">
        <v>37.925923778051413</v>
      </c>
      <c r="K325">
        <v>271414.57167284901</v>
      </c>
      <c r="L325">
        <v>189973.02473156209</v>
      </c>
      <c r="M325">
        <v>4220785.3932286939</v>
      </c>
      <c r="N325">
        <v>-0.1738370963091547</v>
      </c>
      <c r="O325">
        <v>3185081.3893621438</v>
      </c>
      <c r="P325">
        <v>0</v>
      </c>
      <c r="Q325" t="s">
        <v>50043</v>
      </c>
      <c r="R325" s="3">
        <v>0.64936333109605082</v>
      </c>
      <c r="S325" t="s">
        <v>50016</v>
      </c>
      <c r="T325" t="s">
        <v>50035</v>
      </c>
    </row>
    <row r="326" spans="1:20" x14ac:dyDescent="0.3">
      <c r="A326" s="1" t="s">
        <v>340</v>
      </c>
      <c r="B326">
        <v>186.0514542415423</v>
      </c>
      <c r="C326">
        <v>0</v>
      </c>
      <c r="D326">
        <v>0.19278198053439799</v>
      </c>
      <c r="E326">
        <v>87.503111898443308</v>
      </c>
      <c r="F326">
        <v>97</v>
      </c>
      <c r="G326">
        <v>161.8925841109758</v>
      </c>
      <c r="H326">
        <v>29.818670794730959</v>
      </c>
      <c r="I326">
        <v>27.670584000000002</v>
      </c>
      <c r="J326">
        <v>54.178206559876678</v>
      </c>
      <c r="K326">
        <v>85951.462075198026</v>
      </c>
      <c r="L326">
        <v>47557.249751902331</v>
      </c>
      <c r="M326">
        <v>1795406.835178853</v>
      </c>
      <c r="N326">
        <v>-8.4938918481213578E-3</v>
      </c>
      <c r="O326">
        <v>561315.14595064742</v>
      </c>
      <c r="P326">
        <v>0</v>
      </c>
      <c r="Q326" t="s">
        <v>50043</v>
      </c>
      <c r="R326" s="3">
        <v>0.19278198053439805</v>
      </c>
      <c r="S326" t="s">
        <v>50016</v>
      </c>
      <c r="T326" t="s">
        <v>50035</v>
      </c>
    </row>
    <row r="327" spans="1:20" x14ac:dyDescent="0.3">
      <c r="A327" s="1" t="s">
        <v>341</v>
      </c>
      <c r="B327">
        <v>687.64171434742866</v>
      </c>
      <c r="C327">
        <v>0</v>
      </c>
      <c r="D327">
        <v>0.51441986040534071</v>
      </c>
      <c r="E327">
        <v>100</v>
      </c>
      <c r="F327">
        <v>97</v>
      </c>
      <c r="G327">
        <v>206.48124047290619</v>
      </c>
      <c r="H327">
        <v>5.1143513964334657</v>
      </c>
      <c r="I327">
        <v>27.670584000000002</v>
      </c>
      <c r="J327">
        <v>39.074734756793838</v>
      </c>
      <c r="K327">
        <v>313389.35132640222</v>
      </c>
      <c r="L327">
        <v>319173.70401807158</v>
      </c>
      <c r="M327">
        <v>32232.445473761989</v>
      </c>
      <c r="N327">
        <v>-2.8665873744993381E-2</v>
      </c>
      <c r="O327">
        <v>1785760.966913786</v>
      </c>
      <c r="P327">
        <v>0</v>
      </c>
      <c r="Q327" t="s">
        <v>50043</v>
      </c>
      <c r="R327" s="3">
        <v>0.51441986040534071</v>
      </c>
      <c r="S327" t="s">
        <v>50016</v>
      </c>
      <c r="T327" t="s">
        <v>50035</v>
      </c>
    </row>
    <row r="328" spans="1:20" x14ac:dyDescent="0.3">
      <c r="A328" s="1" t="s">
        <v>342</v>
      </c>
      <c r="B328">
        <v>1422.804125384167</v>
      </c>
      <c r="C328">
        <v>0</v>
      </c>
      <c r="D328">
        <v>0.70075491153335179</v>
      </c>
      <c r="E328">
        <v>89.66838364943024</v>
      </c>
      <c r="F328">
        <v>97</v>
      </c>
      <c r="G328">
        <v>164.24279062787349</v>
      </c>
      <c r="H328">
        <v>2.3808315356259531</v>
      </c>
      <c r="I328">
        <v>27.670584000000002</v>
      </c>
      <c r="J328">
        <v>39.265589893912697</v>
      </c>
      <c r="K328">
        <v>192298.91602909769</v>
      </c>
      <c r="L328">
        <v>63914.344117128043</v>
      </c>
      <c r="M328">
        <v>9862576.9017841648</v>
      </c>
      <c r="N328">
        <v>-9.590357622502424E-2</v>
      </c>
      <c r="O328">
        <v>712491.98640907335</v>
      </c>
      <c r="P328">
        <v>0</v>
      </c>
      <c r="Q328" t="s">
        <v>50043</v>
      </c>
      <c r="R328" s="3">
        <v>0.70075491153335179</v>
      </c>
      <c r="S328" t="s">
        <v>50016</v>
      </c>
      <c r="T328" t="s">
        <v>50035</v>
      </c>
    </row>
    <row r="329" spans="1:20" x14ac:dyDescent="0.3">
      <c r="A329" s="1" t="s">
        <v>343</v>
      </c>
      <c r="B329">
        <v>33828.234508029127</v>
      </c>
      <c r="C329">
        <v>0</v>
      </c>
      <c r="D329">
        <v>0.32866835140549971</v>
      </c>
      <c r="E329">
        <v>75.812566951083724</v>
      </c>
      <c r="F329">
        <v>100</v>
      </c>
      <c r="G329">
        <v>107.7984213631746</v>
      </c>
      <c r="H329">
        <v>7.2507052037808579</v>
      </c>
      <c r="I329">
        <v>27.670584000000002</v>
      </c>
      <c r="J329">
        <v>3.2226280524291941</v>
      </c>
      <c r="K329">
        <v>8694250.3703033235</v>
      </c>
      <c r="L329">
        <v>48420053.328425758</v>
      </c>
      <c r="M329">
        <v>26955177.353795681</v>
      </c>
      <c r="N329">
        <v>-0.17704132091381711</v>
      </c>
      <c r="O329">
        <v>466211001.73087901</v>
      </c>
      <c r="P329">
        <v>0</v>
      </c>
      <c r="Q329" t="s">
        <v>50043</v>
      </c>
      <c r="R329" s="3">
        <v>0.32866835140549966</v>
      </c>
      <c r="S329" t="s">
        <v>50021</v>
      </c>
      <c r="T329" t="s">
        <v>50038</v>
      </c>
    </row>
    <row r="330" spans="1:20" x14ac:dyDescent="0.3">
      <c r="A330" s="1" t="s">
        <v>344</v>
      </c>
      <c r="B330">
        <v>10684.568623352599</v>
      </c>
      <c r="C330">
        <v>0</v>
      </c>
      <c r="D330">
        <v>0.47312870994972822</v>
      </c>
      <c r="E330">
        <v>75.033050041984012</v>
      </c>
      <c r="F330">
        <v>95.769233999999997</v>
      </c>
      <c r="G330">
        <v>157.04364665170391</v>
      </c>
      <c r="H330">
        <v>6.1038063674931609</v>
      </c>
      <c r="I330">
        <v>27.670584000000002</v>
      </c>
      <c r="J330">
        <v>2.2937059432982569</v>
      </c>
      <c r="K330">
        <v>1649280.8735692441</v>
      </c>
      <c r="L330">
        <v>13791359.282482499</v>
      </c>
      <c r="M330">
        <v>3017348.52211591</v>
      </c>
      <c r="N330">
        <v>-0.17907403400157751</v>
      </c>
      <c r="O330">
        <v>448861485.90650928</v>
      </c>
      <c r="P330">
        <v>0</v>
      </c>
      <c r="Q330" t="s">
        <v>50043</v>
      </c>
      <c r="R330" s="3">
        <v>0.47312870994972817</v>
      </c>
      <c r="S330" t="s">
        <v>50025</v>
      </c>
      <c r="T330" t="s">
        <v>50039</v>
      </c>
    </row>
    <row r="331" spans="1:20" x14ac:dyDescent="0.3">
      <c r="A331" s="1" t="s">
        <v>345</v>
      </c>
      <c r="B331">
        <v>2256.4251286285871</v>
      </c>
      <c r="C331">
        <v>0</v>
      </c>
      <c r="D331">
        <v>1.105037511088099</v>
      </c>
      <c r="E331">
        <v>92.231703142546664</v>
      </c>
      <c r="F331">
        <v>97</v>
      </c>
      <c r="G331">
        <v>128.73265714966311</v>
      </c>
      <c r="H331">
        <v>7.0198820044647103</v>
      </c>
      <c r="I331">
        <v>27.670584000000002</v>
      </c>
      <c r="J331">
        <v>37.010109628347891</v>
      </c>
      <c r="K331">
        <v>313380.6574621693</v>
      </c>
      <c r="L331">
        <v>3887548.3011997412</v>
      </c>
      <c r="M331">
        <v>4053611.3187911538</v>
      </c>
      <c r="N331">
        <v>-0.2205414750904833</v>
      </c>
      <c r="O331">
        <v>67841370.955308259</v>
      </c>
      <c r="P331">
        <v>0</v>
      </c>
      <c r="Q331" t="s">
        <v>50043</v>
      </c>
      <c r="R331" s="3">
        <v>1.1050375110880988</v>
      </c>
      <c r="S331" t="s">
        <v>50016</v>
      </c>
      <c r="T331" t="s">
        <v>50035</v>
      </c>
    </row>
    <row r="332" spans="1:20" x14ac:dyDescent="0.3">
      <c r="A332" s="1" t="s">
        <v>346</v>
      </c>
      <c r="B332">
        <v>2019.789250220889</v>
      </c>
      <c r="C332">
        <v>0</v>
      </c>
      <c r="D332">
        <v>0.74290374785722912</v>
      </c>
      <c r="E332">
        <v>81.810588531678036</v>
      </c>
      <c r="F332">
        <v>97</v>
      </c>
      <c r="G332">
        <v>115.8241204827936</v>
      </c>
      <c r="H332">
        <v>6.1490250977793144</v>
      </c>
      <c r="I332">
        <v>27.670584000000002</v>
      </c>
      <c r="J332">
        <v>11.7681746180457</v>
      </c>
      <c r="K332">
        <v>1871448.1737818641</v>
      </c>
      <c r="L332">
        <v>2238203.3830379192</v>
      </c>
      <c r="M332">
        <v>465330.55812762608</v>
      </c>
      <c r="N332">
        <v>-0.20499281409566339</v>
      </c>
      <c r="O332">
        <v>44777549.027780123</v>
      </c>
      <c r="P332">
        <v>0</v>
      </c>
      <c r="Q332" t="s">
        <v>50043</v>
      </c>
      <c r="R332" s="3">
        <v>0.74290374785722912</v>
      </c>
      <c r="S332" t="s">
        <v>50016</v>
      </c>
      <c r="T332" t="s">
        <v>50035</v>
      </c>
    </row>
    <row r="333" spans="1:20" x14ac:dyDescent="0.3">
      <c r="A333" s="1" t="s">
        <v>347</v>
      </c>
      <c r="B333">
        <v>64.493350412080972</v>
      </c>
      <c r="C333">
        <v>0</v>
      </c>
      <c r="D333">
        <v>0.95856514728461195</v>
      </c>
      <c r="E333">
        <v>84.934520627364989</v>
      </c>
      <c r="F333">
        <v>97</v>
      </c>
      <c r="G333">
        <v>166.836932912349</v>
      </c>
      <c r="H333">
        <v>2.344237924627643</v>
      </c>
      <c r="I333">
        <v>27.670584000000002</v>
      </c>
      <c r="J333">
        <v>34.760896037353682</v>
      </c>
      <c r="K333">
        <v>14975.72710123829</v>
      </c>
      <c r="L333">
        <v>8890.4048302301671</v>
      </c>
      <c r="M333">
        <v>2071.9566076346641</v>
      </c>
      <c r="N333">
        <v>-8.4928486505657069E-2</v>
      </c>
      <c r="O333">
        <v>754863.94575495692</v>
      </c>
      <c r="P333">
        <v>0</v>
      </c>
      <c r="Q333" t="s">
        <v>50043</v>
      </c>
      <c r="R333" s="3">
        <v>0.95856514728461195</v>
      </c>
      <c r="S333" t="s">
        <v>50016</v>
      </c>
      <c r="T333" t="s">
        <v>50035</v>
      </c>
    </row>
    <row r="334" spans="1:20" x14ac:dyDescent="0.3">
      <c r="A334" s="1" t="s">
        <v>348</v>
      </c>
      <c r="B334">
        <v>223.68167367563149</v>
      </c>
      <c r="C334">
        <v>0</v>
      </c>
      <c r="D334">
        <v>1.396030328256382</v>
      </c>
      <c r="E334">
        <v>93.141939240847279</v>
      </c>
      <c r="F334">
        <v>97</v>
      </c>
      <c r="G334">
        <v>108.4862942183584</v>
      </c>
      <c r="H334">
        <v>2.1230224918197531</v>
      </c>
      <c r="I334">
        <v>27.670584000000002</v>
      </c>
      <c r="J334">
        <v>17.1326853245337</v>
      </c>
      <c r="K334">
        <v>530814.71641634707</v>
      </c>
      <c r="L334">
        <v>507667.22431113949</v>
      </c>
      <c r="M334">
        <v>2296565.1792597231</v>
      </c>
      <c r="N334">
        <v>-0.18554075595506661</v>
      </c>
      <c r="O334">
        <v>8480809.5510721821</v>
      </c>
      <c r="P334">
        <v>0</v>
      </c>
      <c r="Q334" t="s">
        <v>50043</v>
      </c>
      <c r="R334" s="3">
        <v>1.396030328256382</v>
      </c>
      <c r="S334" t="s">
        <v>50016</v>
      </c>
      <c r="T334" t="s">
        <v>50035</v>
      </c>
    </row>
    <row r="335" spans="1:20" x14ac:dyDescent="0.3">
      <c r="A335" s="1" t="s">
        <v>349</v>
      </c>
      <c r="B335">
        <v>81.916523540878899</v>
      </c>
      <c r="C335">
        <v>0</v>
      </c>
      <c r="D335">
        <v>0.82646825430356963</v>
      </c>
      <c r="E335">
        <v>83.054119231809523</v>
      </c>
      <c r="F335">
        <v>97</v>
      </c>
      <c r="G335">
        <v>82.140508154029007</v>
      </c>
      <c r="H335">
        <v>4.6023539311354353</v>
      </c>
      <c r="I335">
        <v>27.670584000000002</v>
      </c>
      <c r="J335">
        <v>10.825786190416441</v>
      </c>
      <c r="K335">
        <v>6961.0890225676249</v>
      </c>
      <c r="L335">
        <v>49176.356886527457</v>
      </c>
      <c r="M335">
        <v>69919.304065879813</v>
      </c>
      <c r="N335">
        <v>-0.3869830963420775</v>
      </c>
      <c r="O335">
        <v>373174.52870718041</v>
      </c>
      <c r="P335">
        <v>0</v>
      </c>
      <c r="Q335" t="s">
        <v>50043</v>
      </c>
      <c r="R335" s="3">
        <v>0.82646825430356963</v>
      </c>
      <c r="S335" t="s">
        <v>50016</v>
      </c>
      <c r="T335" t="s">
        <v>50035</v>
      </c>
    </row>
    <row r="336" spans="1:20" x14ac:dyDescent="0.3">
      <c r="A336" s="1" t="s">
        <v>350</v>
      </c>
      <c r="B336">
        <v>285.15511783204101</v>
      </c>
      <c r="C336">
        <v>0</v>
      </c>
      <c r="D336">
        <v>0.58989106261876589</v>
      </c>
      <c r="E336">
        <v>95.281544035925776</v>
      </c>
      <c r="F336">
        <v>97</v>
      </c>
      <c r="G336">
        <v>196.37241770296191</v>
      </c>
      <c r="H336">
        <v>2.3745166950523848</v>
      </c>
      <c r="I336">
        <v>27.670584000000002</v>
      </c>
      <c r="J336">
        <v>31.763763441543691</v>
      </c>
      <c r="K336">
        <v>169302.41859558041</v>
      </c>
      <c r="L336">
        <v>108534.5222314023</v>
      </c>
      <c r="M336">
        <v>2963339.4223750001</v>
      </c>
      <c r="N336">
        <v>-0.17611436879854339</v>
      </c>
      <c r="O336">
        <v>1831736.080325217</v>
      </c>
      <c r="P336">
        <v>0</v>
      </c>
      <c r="Q336" t="s">
        <v>50043</v>
      </c>
      <c r="R336" s="3">
        <v>0.58989106261876589</v>
      </c>
      <c r="S336" t="s">
        <v>50016</v>
      </c>
      <c r="T336" t="s">
        <v>50035</v>
      </c>
    </row>
    <row r="337" spans="1:20" x14ac:dyDescent="0.3">
      <c r="A337" s="1" t="s">
        <v>351</v>
      </c>
      <c r="B337">
        <v>1620.2935744083229</v>
      </c>
      <c r="C337">
        <v>0</v>
      </c>
      <c r="D337">
        <v>0.49101828917559193</v>
      </c>
      <c r="E337">
        <v>80.72450448781926</v>
      </c>
      <c r="F337">
        <v>97</v>
      </c>
      <c r="G337">
        <v>170.85475528498731</v>
      </c>
      <c r="H337">
        <v>3.2780795629882058</v>
      </c>
      <c r="I337">
        <v>27.670584000000002</v>
      </c>
      <c r="J337">
        <v>32.844831361386568</v>
      </c>
      <c r="K337">
        <v>1255588.137985518</v>
      </c>
      <c r="L337">
        <v>1016519.238564366</v>
      </c>
      <c r="M337">
        <v>1265134.2257885949</v>
      </c>
      <c r="N337">
        <v>-0.10884136288387999</v>
      </c>
      <c r="O337">
        <v>11998426.36438961</v>
      </c>
      <c r="P337">
        <v>0</v>
      </c>
      <c r="Q337" t="s">
        <v>50043</v>
      </c>
      <c r="R337" s="3">
        <v>0.49101828917559193</v>
      </c>
      <c r="S337" t="s">
        <v>50016</v>
      </c>
      <c r="T337" t="s">
        <v>50035</v>
      </c>
    </row>
    <row r="338" spans="1:20" x14ac:dyDescent="0.3">
      <c r="A338" s="1" t="s">
        <v>352</v>
      </c>
      <c r="B338">
        <v>1581.3407364710331</v>
      </c>
      <c r="C338">
        <v>0</v>
      </c>
      <c r="D338">
        <v>0.5037474961595455</v>
      </c>
      <c r="E338">
        <v>75.171146755210458</v>
      </c>
      <c r="F338">
        <v>97</v>
      </c>
      <c r="G338">
        <v>159.17278201808699</v>
      </c>
      <c r="H338">
        <v>3.505969699046128</v>
      </c>
      <c r="I338">
        <v>27.670584000000002</v>
      </c>
      <c r="J338">
        <v>32.652471220246277</v>
      </c>
      <c r="K338">
        <v>1452276.841798685</v>
      </c>
      <c r="L338">
        <v>968752.53629640373</v>
      </c>
      <c r="M338">
        <v>1296588.3452598699</v>
      </c>
      <c r="N338">
        <v>-0.1056737788227361</v>
      </c>
      <c r="O338">
        <v>10576476.62795884</v>
      </c>
      <c r="P338">
        <v>0</v>
      </c>
      <c r="Q338" t="s">
        <v>50043</v>
      </c>
      <c r="R338" s="3">
        <v>0.5037474961595455</v>
      </c>
      <c r="S338" t="s">
        <v>50016</v>
      </c>
      <c r="T338" t="s">
        <v>50035</v>
      </c>
    </row>
    <row r="339" spans="1:20" x14ac:dyDescent="0.3">
      <c r="A339" s="1" t="s">
        <v>353</v>
      </c>
      <c r="B339">
        <v>84.767250353869912</v>
      </c>
      <c r="C339">
        <v>0</v>
      </c>
      <c r="D339">
        <v>0.66225362483075623</v>
      </c>
      <c r="E339">
        <v>90.164894981040419</v>
      </c>
      <c r="F339">
        <v>97</v>
      </c>
      <c r="G339">
        <v>137.02539352540219</v>
      </c>
      <c r="H339">
        <v>3.869869091963396</v>
      </c>
      <c r="I339">
        <v>27.670584000000002</v>
      </c>
      <c r="J339">
        <v>31.624807082663029</v>
      </c>
      <c r="K339">
        <v>144960.34185474011</v>
      </c>
      <c r="L339">
        <v>171762.4206346453</v>
      </c>
      <c r="M339">
        <v>125217.4278546487</v>
      </c>
      <c r="N339">
        <v>-0.22884681803679979</v>
      </c>
      <c r="O339">
        <v>3274817.4218779448</v>
      </c>
      <c r="P339">
        <v>0</v>
      </c>
      <c r="Q339" t="s">
        <v>50043</v>
      </c>
      <c r="R339" s="3">
        <v>0.66225362483075623</v>
      </c>
      <c r="S339" t="s">
        <v>50016</v>
      </c>
      <c r="T339" t="s">
        <v>50035</v>
      </c>
    </row>
    <row r="340" spans="1:20" x14ac:dyDescent="0.3">
      <c r="A340" s="1" t="s">
        <v>354</v>
      </c>
      <c r="B340">
        <v>98.638864425269034</v>
      </c>
      <c r="C340">
        <v>0</v>
      </c>
      <c r="D340">
        <v>0.70113031889515209</v>
      </c>
      <c r="E340">
        <v>99.134024693318878</v>
      </c>
      <c r="F340">
        <v>97</v>
      </c>
      <c r="G340">
        <v>133.23379225224551</v>
      </c>
      <c r="H340">
        <v>4.2226214452434574</v>
      </c>
      <c r="I340">
        <v>27.670584000000002</v>
      </c>
      <c r="J340">
        <v>28.50125664549709</v>
      </c>
      <c r="K340">
        <v>143302.18412139901</v>
      </c>
      <c r="L340">
        <v>157566.86905567441</v>
      </c>
      <c r="M340">
        <v>118004.8515898003</v>
      </c>
      <c r="N340">
        <v>-0.23513371141000691</v>
      </c>
      <c r="O340">
        <v>3461247.5745684579</v>
      </c>
      <c r="P340">
        <v>0</v>
      </c>
      <c r="Q340" t="s">
        <v>50043</v>
      </c>
      <c r="R340" s="3">
        <v>0.70113031889515209</v>
      </c>
      <c r="S340" t="s">
        <v>50016</v>
      </c>
      <c r="T340" t="s">
        <v>50035</v>
      </c>
    </row>
    <row r="341" spans="1:20" x14ac:dyDescent="0.3">
      <c r="A341" s="1" t="s">
        <v>355</v>
      </c>
      <c r="B341">
        <v>171.63733606318581</v>
      </c>
      <c r="C341">
        <v>0</v>
      </c>
      <c r="D341">
        <v>0.65888339030253729</v>
      </c>
      <c r="E341">
        <v>91.055855798071875</v>
      </c>
      <c r="F341">
        <v>97</v>
      </c>
      <c r="G341">
        <v>217.95727082001221</v>
      </c>
      <c r="H341">
        <v>3.7127254122336781</v>
      </c>
      <c r="I341">
        <v>27.670584000000002</v>
      </c>
      <c r="J341">
        <v>56.439747451559882</v>
      </c>
      <c r="K341">
        <v>112615.5910246853</v>
      </c>
      <c r="L341">
        <v>143937.0606711627</v>
      </c>
      <c r="M341">
        <v>320492.39122214052</v>
      </c>
      <c r="N341">
        <v>-0.20963003304363889</v>
      </c>
      <c r="O341">
        <v>4841366.4564723242</v>
      </c>
      <c r="P341">
        <v>0</v>
      </c>
      <c r="Q341" t="s">
        <v>50043</v>
      </c>
      <c r="R341" s="3">
        <v>0.65888339030253729</v>
      </c>
      <c r="S341" t="s">
        <v>50016</v>
      </c>
      <c r="T341" t="s">
        <v>50035</v>
      </c>
    </row>
    <row r="342" spans="1:20" x14ac:dyDescent="0.3">
      <c r="A342" s="1" t="s">
        <v>356</v>
      </c>
      <c r="B342">
        <v>865.92577111648768</v>
      </c>
      <c r="C342">
        <v>0</v>
      </c>
      <c r="D342">
        <v>0.37933627846815582</v>
      </c>
      <c r="E342">
        <v>90.574011192334765</v>
      </c>
      <c r="F342">
        <v>97</v>
      </c>
      <c r="G342">
        <v>199.2636795353005</v>
      </c>
      <c r="H342">
        <v>3.730660508493858</v>
      </c>
      <c r="I342">
        <v>27.670584000000002</v>
      </c>
      <c r="J342">
        <v>53.727464886220872</v>
      </c>
      <c r="K342">
        <v>674846.55172529654</v>
      </c>
      <c r="L342">
        <v>311755.22566968593</v>
      </c>
      <c r="M342">
        <v>8381434.9349758914</v>
      </c>
      <c r="N342">
        <v>-0.17794067237625719</v>
      </c>
      <c r="O342">
        <v>4818437.1459575118</v>
      </c>
      <c r="P342">
        <v>0</v>
      </c>
      <c r="Q342" t="s">
        <v>50043</v>
      </c>
      <c r="R342" s="3">
        <v>0.37933627846815582</v>
      </c>
      <c r="S342" t="s">
        <v>50016</v>
      </c>
      <c r="T342" t="s">
        <v>50035</v>
      </c>
    </row>
    <row r="343" spans="1:20" x14ac:dyDescent="0.3">
      <c r="A343" s="1" t="s">
        <v>357</v>
      </c>
      <c r="B343">
        <v>355.23207119805022</v>
      </c>
      <c r="C343">
        <v>0</v>
      </c>
      <c r="D343">
        <v>0.62924272210112731</v>
      </c>
      <c r="E343">
        <v>81.535835314658328</v>
      </c>
      <c r="F343">
        <v>97</v>
      </c>
      <c r="G343">
        <v>162.22816365898319</v>
      </c>
      <c r="H343">
        <v>3.8370895723849769</v>
      </c>
      <c r="I343">
        <v>27.670584000000002</v>
      </c>
      <c r="J343">
        <v>50.210575983414891</v>
      </c>
      <c r="K343">
        <v>406640.06341273652</v>
      </c>
      <c r="L343">
        <v>557617.46717830223</v>
      </c>
      <c r="M343">
        <v>111130.9880662845</v>
      </c>
      <c r="N343">
        <v>-1.27362432027643E-2</v>
      </c>
      <c r="O343">
        <v>7412033.6248279214</v>
      </c>
      <c r="P343">
        <v>0</v>
      </c>
      <c r="Q343" t="s">
        <v>50043</v>
      </c>
      <c r="R343" s="3">
        <v>0.62924272210112731</v>
      </c>
      <c r="S343" t="s">
        <v>50016</v>
      </c>
      <c r="T343" t="s">
        <v>50035</v>
      </c>
    </row>
    <row r="344" spans="1:20" x14ac:dyDescent="0.3">
      <c r="A344" s="1" t="s">
        <v>358</v>
      </c>
      <c r="B344">
        <v>449.55404537059349</v>
      </c>
      <c r="C344">
        <v>0</v>
      </c>
      <c r="D344">
        <v>0.53084753850451794</v>
      </c>
      <c r="E344">
        <v>82.702231003408912</v>
      </c>
      <c r="F344">
        <v>97</v>
      </c>
      <c r="G344">
        <v>157.8535117862248</v>
      </c>
      <c r="H344">
        <v>11.79283526581999</v>
      </c>
      <c r="I344">
        <v>27.670584000000002</v>
      </c>
      <c r="J344">
        <v>40.003845969954227</v>
      </c>
      <c r="K344">
        <v>728876.59583316895</v>
      </c>
      <c r="L344">
        <v>908601.46272118972</v>
      </c>
      <c r="M344">
        <v>4979246.6009654729</v>
      </c>
      <c r="N344">
        <v>-1.36104114810484E-2</v>
      </c>
      <c r="O344">
        <v>10514707.498547969</v>
      </c>
      <c r="P344">
        <v>0</v>
      </c>
      <c r="Q344" t="s">
        <v>50043</v>
      </c>
      <c r="R344" s="3">
        <v>0.53084753850451794</v>
      </c>
      <c r="S344" t="s">
        <v>50016</v>
      </c>
      <c r="T344" t="s">
        <v>50035</v>
      </c>
    </row>
    <row r="345" spans="1:20" x14ac:dyDescent="0.3">
      <c r="A345" s="1" t="s">
        <v>359</v>
      </c>
      <c r="B345">
        <v>119.44606822735361</v>
      </c>
      <c r="C345">
        <v>0</v>
      </c>
      <c r="D345">
        <v>1.298247670261401</v>
      </c>
      <c r="E345">
        <v>68.492216849547518</v>
      </c>
      <c r="F345">
        <v>97</v>
      </c>
      <c r="G345">
        <v>131.1881089851897</v>
      </c>
      <c r="H345">
        <v>8.9923238410167752</v>
      </c>
      <c r="I345">
        <v>27.670584000000002</v>
      </c>
      <c r="J345">
        <v>36.325975510296317</v>
      </c>
      <c r="K345">
        <v>210821.66334949911</v>
      </c>
      <c r="L345">
        <v>86274.923062468632</v>
      </c>
      <c r="M345">
        <v>9391.8965404318969</v>
      </c>
      <c r="N345">
        <v>-0.103281739697522</v>
      </c>
      <c r="O345">
        <v>1532751.7558448911</v>
      </c>
      <c r="P345">
        <v>0</v>
      </c>
      <c r="Q345" t="s">
        <v>50043</v>
      </c>
      <c r="R345" s="3">
        <v>1.298247670261401</v>
      </c>
      <c r="S345" t="s">
        <v>50016</v>
      </c>
      <c r="T345" t="s">
        <v>50035</v>
      </c>
    </row>
    <row r="346" spans="1:20" x14ac:dyDescent="0.3">
      <c r="A346" s="1" t="s">
        <v>360</v>
      </c>
      <c r="B346">
        <v>81.915068291025065</v>
      </c>
      <c r="C346">
        <v>0</v>
      </c>
      <c r="D346">
        <v>0.76276931513509494</v>
      </c>
      <c r="E346">
        <v>97.351764315179679</v>
      </c>
      <c r="F346">
        <v>97</v>
      </c>
      <c r="G346">
        <v>137.59995687608699</v>
      </c>
      <c r="H346">
        <v>2.2333285005090771</v>
      </c>
      <c r="I346">
        <v>27.670584000000002</v>
      </c>
      <c r="J346">
        <v>31.115306423789331</v>
      </c>
      <c r="K346">
        <v>90300.884961776785</v>
      </c>
      <c r="L346">
        <v>84664.823918935217</v>
      </c>
      <c r="M346">
        <v>86193.992130449929</v>
      </c>
      <c r="N346">
        <v>-0.15147401693003809</v>
      </c>
      <c r="O346">
        <v>6190976.7442415319</v>
      </c>
      <c r="P346">
        <v>0</v>
      </c>
      <c r="Q346" t="s">
        <v>50043</v>
      </c>
      <c r="R346" s="3">
        <v>0.76276931513509494</v>
      </c>
      <c r="S346" t="s">
        <v>50016</v>
      </c>
      <c r="T346" t="s">
        <v>50035</v>
      </c>
    </row>
    <row r="347" spans="1:20" x14ac:dyDescent="0.3">
      <c r="A347" s="1" t="s">
        <v>361</v>
      </c>
      <c r="B347">
        <v>297.09747160586193</v>
      </c>
      <c r="C347">
        <v>0</v>
      </c>
      <c r="D347">
        <v>0.42781436116604499</v>
      </c>
      <c r="E347">
        <v>83.328369190257249</v>
      </c>
      <c r="F347">
        <v>97</v>
      </c>
      <c r="G347">
        <v>184.86419965871249</v>
      </c>
      <c r="H347">
        <v>6.5794481399600349</v>
      </c>
      <c r="I347">
        <v>27.670584000000002</v>
      </c>
      <c r="J347">
        <v>48.944300222788932</v>
      </c>
      <c r="K347">
        <v>185603.19121558531</v>
      </c>
      <c r="L347">
        <v>59283.322547419557</v>
      </c>
      <c r="M347">
        <v>39099.233910764611</v>
      </c>
      <c r="N347">
        <v>-0.1932504142105273</v>
      </c>
      <c r="O347">
        <v>433188.14140199538</v>
      </c>
      <c r="P347">
        <v>0</v>
      </c>
      <c r="Q347" t="s">
        <v>50043</v>
      </c>
      <c r="R347" s="3">
        <v>0.42781436116604504</v>
      </c>
      <c r="S347" t="s">
        <v>50016</v>
      </c>
      <c r="T347" t="s">
        <v>50035</v>
      </c>
    </row>
    <row r="348" spans="1:20" x14ac:dyDescent="0.3">
      <c r="A348" s="1" t="s">
        <v>362</v>
      </c>
      <c r="B348">
        <v>109.13580479949439</v>
      </c>
      <c r="C348">
        <v>0</v>
      </c>
      <c r="D348">
        <v>1.170445304590364</v>
      </c>
      <c r="E348">
        <v>67.972705597409103</v>
      </c>
      <c r="F348">
        <v>97</v>
      </c>
      <c r="G348">
        <v>133.06062804595231</v>
      </c>
      <c r="H348">
        <v>8.7363327564901265</v>
      </c>
      <c r="I348">
        <v>27.670584000000002</v>
      </c>
      <c r="J348">
        <v>39.567574937008203</v>
      </c>
      <c r="K348">
        <v>241720.91959629161</v>
      </c>
      <c r="L348">
        <v>93793.812390035251</v>
      </c>
      <c r="M348">
        <v>9879.5749091534854</v>
      </c>
      <c r="N348">
        <v>-0.104271392155559</v>
      </c>
      <c r="O348">
        <v>1546057.5394073571</v>
      </c>
      <c r="P348">
        <v>0</v>
      </c>
      <c r="Q348" t="s">
        <v>50043</v>
      </c>
      <c r="R348" s="3">
        <v>1.1704453045903644</v>
      </c>
      <c r="S348" t="s">
        <v>50016</v>
      </c>
      <c r="T348" t="s">
        <v>50035</v>
      </c>
    </row>
    <row r="349" spans="1:20" x14ac:dyDescent="0.3">
      <c r="A349" s="1" t="s">
        <v>363</v>
      </c>
      <c r="B349">
        <v>838.27539670852411</v>
      </c>
      <c r="C349">
        <v>0</v>
      </c>
      <c r="D349">
        <v>0.62898397475291856</v>
      </c>
      <c r="E349">
        <v>93.405393548609382</v>
      </c>
      <c r="F349">
        <v>97</v>
      </c>
      <c r="G349">
        <v>155.15564834769481</v>
      </c>
      <c r="H349">
        <v>1.8821633907816191</v>
      </c>
      <c r="I349">
        <v>27.670584000000002</v>
      </c>
      <c r="J349">
        <v>30.484013606557919</v>
      </c>
      <c r="K349">
        <v>366519.30315394868</v>
      </c>
      <c r="L349">
        <v>704869.21605572267</v>
      </c>
      <c r="M349">
        <v>700385.92545553786</v>
      </c>
      <c r="N349">
        <v>-0.1117660114440148</v>
      </c>
      <c r="O349">
        <v>10297215.00638595</v>
      </c>
      <c r="P349">
        <v>0</v>
      </c>
      <c r="Q349" t="s">
        <v>50043</v>
      </c>
      <c r="R349" s="3">
        <v>0.62898397475291856</v>
      </c>
      <c r="S349" t="s">
        <v>50016</v>
      </c>
      <c r="T349" t="s">
        <v>50035</v>
      </c>
    </row>
    <row r="350" spans="1:20" x14ac:dyDescent="0.3">
      <c r="A350" s="1" t="s">
        <v>364</v>
      </c>
      <c r="B350">
        <v>787.00276393748629</v>
      </c>
      <c r="C350">
        <v>0</v>
      </c>
      <c r="D350">
        <v>0.38590672097435802</v>
      </c>
      <c r="E350">
        <v>78.636219917759988</v>
      </c>
      <c r="F350">
        <v>97</v>
      </c>
      <c r="G350">
        <v>193.34593290446239</v>
      </c>
      <c r="H350">
        <v>10.806377212034169</v>
      </c>
      <c r="I350">
        <v>27.670584000000002</v>
      </c>
      <c r="J350">
        <v>56.501259206098723</v>
      </c>
      <c r="K350">
        <v>24971.907524148679</v>
      </c>
      <c r="L350">
        <v>42751.505064919147</v>
      </c>
      <c r="M350">
        <v>479238.27691288019</v>
      </c>
      <c r="N350">
        <v>-0.1885455371025154</v>
      </c>
      <c r="O350">
        <v>1435946.143445407</v>
      </c>
      <c r="P350">
        <v>0</v>
      </c>
      <c r="Q350" t="s">
        <v>50043</v>
      </c>
      <c r="R350" s="3">
        <v>0.38590672097435796</v>
      </c>
      <c r="S350" t="s">
        <v>50016</v>
      </c>
      <c r="T350" t="s">
        <v>50035</v>
      </c>
    </row>
    <row r="351" spans="1:20" x14ac:dyDescent="0.3">
      <c r="A351" s="1" t="s">
        <v>365</v>
      </c>
      <c r="B351">
        <v>218.44836218897589</v>
      </c>
      <c r="C351">
        <v>0</v>
      </c>
      <c r="D351">
        <v>1.4643267670493501</v>
      </c>
      <c r="E351">
        <v>89.461232366282431</v>
      </c>
      <c r="F351">
        <v>97</v>
      </c>
      <c r="G351">
        <v>120.4462482278899</v>
      </c>
      <c r="H351">
        <v>1.876416214004224</v>
      </c>
      <c r="I351">
        <v>27.670584000000002</v>
      </c>
      <c r="J351">
        <v>18.645542229849219</v>
      </c>
      <c r="K351">
        <v>485856.42958936677</v>
      </c>
      <c r="L351">
        <v>580736.16172596382</v>
      </c>
      <c r="M351">
        <v>1939308.860876451</v>
      </c>
      <c r="N351">
        <v>-0.18553839410758591</v>
      </c>
      <c r="O351">
        <v>8937070.623290848</v>
      </c>
      <c r="P351">
        <v>0</v>
      </c>
      <c r="Q351" t="s">
        <v>50043</v>
      </c>
      <c r="R351" s="3">
        <v>1.4643267670493501</v>
      </c>
      <c r="S351" t="s">
        <v>50016</v>
      </c>
      <c r="T351" t="s">
        <v>50035</v>
      </c>
    </row>
    <row r="352" spans="1:20" x14ac:dyDescent="0.3">
      <c r="A352" s="1" t="s">
        <v>366</v>
      </c>
      <c r="B352">
        <v>570.87726598513245</v>
      </c>
      <c r="C352">
        <v>0</v>
      </c>
      <c r="D352">
        <v>0.77008307128551179</v>
      </c>
      <c r="E352">
        <v>95.810987869040432</v>
      </c>
      <c r="F352">
        <v>73.165283000000002</v>
      </c>
      <c r="G352">
        <v>173.21794125474801</v>
      </c>
      <c r="H352">
        <v>11.95895936950785</v>
      </c>
      <c r="I352">
        <v>27.670584000000002</v>
      </c>
      <c r="J352">
        <v>9.7327523369771551</v>
      </c>
      <c r="K352">
        <v>505949.50106921548</v>
      </c>
      <c r="L352">
        <v>2444215.521774075</v>
      </c>
      <c r="M352">
        <v>1343858.7472632851</v>
      </c>
      <c r="N352">
        <v>-3.1668429090677762E-2</v>
      </c>
      <c r="O352">
        <v>37969097.002740033</v>
      </c>
      <c r="P352">
        <v>0</v>
      </c>
      <c r="Q352" t="s">
        <v>50043</v>
      </c>
      <c r="R352" s="3">
        <v>0.77008307128551179</v>
      </c>
      <c r="S352" t="s">
        <v>50025</v>
      </c>
      <c r="T352" t="s">
        <v>50039</v>
      </c>
    </row>
    <row r="353" spans="1:20" x14ac:dyDescent="0.3">
      <c r="A353" s="1" t="s">
        <v>367</v>
      </c>
      <c r="B353">
        <v>607.45378788261371</v>
      </c>
      <c r="C353">
        <v>0</v>
      </c>
      <c r="D353">
        <v>0.70910442372509197</v>
      </c>
      <c r="E353">
        <v>83.612340096460542</v>
      </c>
      <c r="F353">
        <v>97</v>
      </c>
      <c r="G353">
        <v>162.49946361875431</v>
      </c>
      <c r="H353">
        <v>3.8288609766272228</v>
      </c>
      <c r="I353">
        <v>27.670584000000002</v>
      </c>
      <c r="J353">
        <v>45.791484817962022</v>
      </c>
      <c r="K353">
        <v>850805.94690267148</v>
      </c>
      <c r="L353">
        <v>815188.84984245687</v>
      </c>
      <c r="M353">
        <v>71802.401178248212</v>
      </c>
      <c r="N353">
        <v>-1.735624377525072E-3</v>
      </c>
      <c r="O353">
        <v>17728136.783374481</v>
      </c>
      <c r="P353">
        <v>0</v>
      </c>
      <c r="Q353" t="s">
        <v>50043</v>
      </c>
      <c r="R353" s="3">
        <v>0.70910442372509197</v>
      </c>
      <c r="S353" t="s">
        <v>50016</v>
      </c>
      <c r="T353" t="s">
        <v>50035</v>
      </c>
    </row>
    <row r="354" spans="1:20" x14ac:dyDescent="0.3">
      <c r="A354" s="1" t="s">
        <v>368</v>
      </c>
      <c r="B354">
        <v>388.52897330561751</v>
      </c>
      <c r="C354">
        <v>0</v>
      </c>
      <c r="D354">
        <v>0.86298736403125653</v>
      </c>
      <c r="E354">
        <v>77.369045141704021</v>
      </c>
      <c r="F354">
        <v>97</v>
      </c>
      <c r="G354">
        <v>127.2293121607472</v>
      </c>
      <c r="H354">
        <v>3.7003624622587532</v>
      </c>
      <c r="I354">
        <v>27.670584000000002</v>
      </c>
      <c r="J354">
        <v>48.045103674795307</v>
      </c>
      <c r="K354">
        <v>284701.21118846949</v>
      </c>
      <c r="L354">
        <v>326143.39064898383</v>
      </c>
      <c r="M354">
        <v>8164148.0931997793</v>
      </c>
      <c r="N354">
        <v>-0.1088043314371465</v>
      </c>
      <c r="O354">
        <v>28777975.565042499</v>
      </c>
      <c r="P354">
        <v>0</v>
      </c>
      <c r="Q354" t="s">
        <v>50043</v>
      </c>
      <c r="R354" s="3">
        <v>0.86298736403125653</v>
      </c>
      <c r="S354" t="s">
        <v>50016</v>
      </c>
      <c r="T354" t="s">
        <v>50035</v>
      </c>
    </row>
    <row r="355" spans="1:20" x14ac:dyDescent="0.3">
      <c r="A355" s="1" t="s">
        <v>369</v>
      </c>
      <c r="B355">
        <v>5624.8382932878358</v>
      </c>
      <c r="C355">
        <v>0</v>
      </c>
      <c r="D355">
        <v>0.99682340664185298</v>
      </c>
      <c r="E355">
        <v>88.585201982239298</v>
      </c>
      <c r="F355">
        <v>97</v>
      </c>
      <c r="G355">
        <v>69.110583469978977</v>
      </c>
      <c r="H355">
        <v>12.2687600160421</v>
      </c>
      <c r="I355">
        <v>27.670584000000002</v>
      </c>
      <c r="J355">
        <v>11.08459060484606</v>
      </c>
      <c r="K355">
        <v>7132929.8445433462</v>
      </c>
      <c r="L355">
        <v>8613199.0042694248</v>
      </c>
      <c r="M355">
        <v>6016218.0616403269</v>
      </c>
      <c r="N355">
        <v>-0.36675642329096769</v>
      </c>
      <c r="O355">
        <v>16589781.0367682</v>
      </c>
      <c r="P355">
        <v>0</v>
      </c>
      <c r="Q355" t="s">
        <v>50043</v>
      </c>
      <c r="R355" s="3">
        <v>0.99682340664185298</v>
      </c>
      <c r="S355" t="s">
        <v>50016</v>
      </c>
      <c r="T355" t="s">
        <v>50035</v>
      </c>
    </row>
    <row r="356" spans="1:20" x14ac:dyDescent="0.3">
      <c r="A356" s="1" t="s">
        <v>370</v>
      </c>
      <c r="B356">
        <v>78.600950799848448</v>
      </c>
      <c r="C356">
        <v>0</v>
      </c>
      <c r="D356">
        <v>0.85604340427520542</v>
      </c>
      <c r="E356">
        <v>93.406902664675258</v>
      </c>
      <c r="F356">
        <v>97</v>
      </c>
      <c r="G356">
        <v>146.5263862390419</v>
      </c>
      <c r="H356">
        <v>2.1007188376229329</v>
      </c>
      <c r="I356">
        <v>27.670584000000002</v>
      </c>
      <c r="J356">
        <v>29.004489814605801</v>
      </c>
      <c r="K356">
        <v>103983.45249923279</v>
      </c>
      <c r="L356">
        <v>85247.563951124088</v>
      </c>
      <c r="M356">
        <v>102668.2849322999</v>
      </c>
      <c r="N356">
        <v>-0.16188929352011119</v>
      </c>
      <c r="O356">
        <v>6030225.210659734</v>
      </c>
      <c r="P356">
        <v>0</v>
      </c>
      <c r="Q356" t="s">
        <v>50043</v>
      </c>
      <c r="R356" s="3">
        <v>0.85604340427520542</v>
      </c>
      <c r="S356" t="s">
        <v>50016</v>
      </c>
      <c r="T356" t="s">
        <v>50035</v>
      </c>
    </row>
    <row r="357" spans="1:20" x14ac:dyDescent="0.3">
      <c r="A357" s="1" t="s">
        <v>371</v>
      </c>
      <c r="B357">
        <v>56.798414157746443</v>
      </c>
      <c r="C357">
        <v>0</v>
      </c>
      <c r="D357">
        <v>0.8127606527078044</v>
      </c>
      <c r="E357">
        <v>90.26722928006231</v>
      </c>
      <c r="F357">
        <v>97</v>
      </c>
      <c r="G357">
        <v>182.8407476376367</v>
      </c>
      <c r="H357">
        <v>2.415237165854601</v>
      </c>
      <c r="I357">
        <v>27.670584000000002</v>
      </c>
      <c r="J357">
        <v>41.470023978934023</v>
      </c>
      <c r="K357">
        <v>15709.606532640821</v>
      </c>
      <c r="L357">
        <v>8069.6069699548216</v>
      </c>
      <c r="M357">
        <v>108678.6206673408</v>
      </c>
      <c r="N357">
        <v>-7.6346834157757185E-2</v>
      </c>
      <c r="O357">
        <v>128611.1719583869</v>
      </c>
      <c r="P357">
        <v>0</v>
      </c>
      <c r="Q357" t="s">
        <v>50043</v>
      </c>
      <c r="R357" s="3">
        <v>0.8127606527078044</v>
      </c>
      <c r="S357" t="s">
        <v>50016</v>
      </c>
      <c r="T357" t="s">
        <v>50035</v>
      </c>
    </row>
    <row r="358" spans="1:20" x14ac:dyDescent="0.3">
      <c r="A358" s="1" t="s">
        <v>372</v>
      </c>
      <c r="B358">
        <v>5244.8855712144214</v>
      </c>
      <c r="C358">
        <v>0</v>
      </c>
      <c r="D358">
        <v>0.3744730267194234</v>
      </c>
      <c r="E358">
        <v>91.084795639367698</v>
      </c>
      <c r="F358">
        <v>97</v>
      </c>
      <c r="G358">
        <v>182.38779285693599</v>
      </c>
      <c r="H358">
        <v>2.3150551785209128</v>
      </c>
      <c r="I358">
        <v>27.670584000000002</v>
      </c>
      <c r="J358">
        <v>11.667561296388509</v>
      </c>
      <c r="K358">
        <v>9085652.4909048472</v>
      </c>
      <c r="L358">
        <v>6544685.5654097954</v>
      </c>
      <c r="M358">
        <v>2396736.2396575012</v>
      </c>
      <c r="N358">
        <v>-1.311596929392846E-2</v>
      </c>
      <c r="O358">
        <v>90291644.289617255</v>
      </c>
      <c r="P358">
        <v>0</v>
      </c>
      <c r="Q358" t="s">
        <v>50043</v>
      </c>
      <c r="R358" s="3">
        <v>0.3744730267194234</v>
      </c>
      <c r="S358" t="s">
        <v>50016</v>
      </c>
      <c r="T358" t="s">
        <v>50035</v>
      </c>
    </row>
    <row r="359" spans="1:20" x14ac:dyDescent="0.3">
      <c r="A359" s="1" t="s">
        <v>373</v>
      </c>
      <c r="B359">
        <v>2939.6695692498461</v>
      </c>
      <c r="C359">
        <v>0</v>
      </c>
      <c r="D359">
        <v>2.438624922942394</v>
      </c>
      <c r="E359">
        <v>76.705078646090641</v>
      </c>
      <c r="F359">
        <v>97</v>
      </c>
      <c r="G359">
        <v>229.5768986237056</v>
      </c>
      <c r="H359">
        <v>3.9072289837848579</v>
      </c>
      <c r="I359">
        <v>27.670584000000002</v>
      </c>
      <c r="J359">
        <v>17.886069414673379</v>
      </c>
      <c r="K359">
        <v>6962945.0884357942</v>
      </c>
      <c r="L359">
        <v>19564700.7697464</v>
      </c>
      <c r="M359">
        <v>4459903.0722839003</v>
      </c>
      <c r="N359">
        <v>-0.17572271544591461</v>
      </c>
      <c r="O359">
        <v>254670195.3846615</v>
      </c>
      <c r="P359">
        <v>0</v>
      </c>
      <c r="Q359" t="s">
        <v>50043</v>
      </c>
      <c r="R359" s="3">
        <v>2.4386249229423944</v>
      </c>
      <c r="S359" t="s">
        <v>50031</v>
      </c>
      <c r="T359" t="s">
        <v>50036</v>
      </c>
    </row>
    <row r="360" spans="1:20" x14ac:dyDescent="0.3">
      <c r="A360" s="1" t="s">
        <v>374</v>
      </c>
      <c r="B360">
        <v>815.10717470254849</v>
      </c>
      <c r="C360">
        <v>0</v>
      </c>
      <c r="D360">
        <v>0.40853669069547699</v>
      </c>
      <c r="E360">
        <v>83.729264822815182</v>
      </c>
      <c r="F360">
        <v>97</v>
      </c>
      <c r="G360">
        <v>208.40127332587241</v>
      </c>
      <c r="H360">
        <v>3.2118503000243281</v>
      </c>
      <c r="I360">
        <v>27.670584000000002</v>
      </c>
      <c r="J360">
        <v>59.256848840659153</v>
      </c>
      <c r="K360">
        <v>705939.35269834916</v>
      </c>
      <c r="L360">
        <v>303102.30191768601</v>
      </c>
      <c r="M360">
        <v>7918366.3550276849</v>
      </c>
      <c r="N360">
        <v>-0.21068611384535629</v>
      </c>
      <c r="O360">
        <v>4159734.656898519</v>
      </c>
      <c r="P360">
        <v>0</v>
      </c>
      <c r="Q360" t="s">
        <v>50043</v>
      </c>
      <c r="R360" s="3">
        <v>0.40853669069547704</v>
      </c>
      <c r="S360" t="s">
        <v>50016</v>
      </c>
      <c r="T360" t="s">
        <v>50035</v>
      </c>
    </row>
    <row r="361" spans="1:20" x14ac:dyDescent="0.3">
      <c r="A361" s="1" t="s">
        <v>375</v>
      </c>
      <c r="B361">
        <v>1782.3651309807699</v>
      </c>
      <c r="C361">
        <v>0</v>
      </c>
      <c r="D361">
        <v>0.27665434022873131</v>
      </c>
      <c r="E361">
        <v>89.876185213761516</v>
      </c>
      <c r="F361">
        <v>97</v>
      </c>
      <c r="G361">
        <v>257.1775346702226</v>
      </c>
      <c r="H361">
        <v>11.88655473406809</v>
      </c>
      <c r="I361">
        <v>27.670584000000002</v>
      </c>
      <c r="J361">
        <v>55.300737567989522</v>
      </c>
      <c r="K361">
        <v>511915.45439845079</v>
      </c>
      <c r="L361">
        <v>352076.38694636861</v>
      </c>
      <c r="M361">
        <v>1471253.0161871619</v>
      </c>
      <c r="N361">
        <v>-0.19473668686730211</v>
      </c>
      <c r="O361">
        <v>6982935.4123382876</v>
      </c>
      <c r="P361">
        <v>0</v>
      </c>
      <c r="Q361" t="s">
        <v>50043</v>
      </c>
      <c r="R361" s="3">
        <v>0.27665434022873131</v>
      </c>
      <c r="S361" t="s">
        <v>50016</v>
      </c>
      <c r="T361" t="s">
        <v>50035</v>
      </c>
    </row>
    <row r="362" spans="1:20" x14ac:dyDescent="0.3">
      <c r="A362" s="1" t="s">
        <v>376</v>
      </c>
      <c r="B362">
        <v>49.325225580300703</v>
      </c>
      <c r="C362">
        <v>0</v>
      </c>
      <c r="D362">
        <v>0.43763209266222719</v>
      </c>
      <c r="E362">
        <v>74.511569412501984</v>
      </c>
      <c r="F362">
        <v>97</v>
      </c>
      <c r="G362">
        <v>105.12973349706191</v>
      </c>
      <c r="H362">
        <v>5.5560206599115638</v>
      </c>
      <c r="I362">
        <v>27.670584000000002</v>
      </c>
      <c r="J362">
        <v>11.40287419733237</v>
      </c>
      <c r="K362">
        <v>14660.199870314929</v>
      </c>
      <c r="L362">
        <v>15263.853577121199</v>
      </c>
      <c r="M362">
        <v>12600.912584781219</v>
      </c>
      <c r="N362">
        <v>-0.1652045687495656</v>
      </c>
      <c r="O362">
        <v>167826.96435788189</v>
      </c>
      <c r="P362">
        <v>0</v>
      </c>
      <c r="Q362" t="s">
        <v>50043</v>
      </c>
      <c r="R362" s="3">
        <v>0.43763209266222725</v>
      </c>
      <c r="S362" t="s">
        <v>50016</v>
      </c>
      <c r="T362" t="s">
        <v>50035</v>
      </c>
    </row>
    <row r="363" spans="1:20" x14ac:dyDescent="0.3">
      <c r="A363" s="1" t="s">
        <v>377</v>
      </c>
      <c r="B363">
        <v>316.3325419969658</v>
      </c>
      <c r="C363">
        <v>0</v>
      </c>
      <c r="D363">
        <v>0.60190286552948746</v>
      </c>
      <c r="E363">
        <v>88.025031537816787</v>
      </c>
      <c r="F363">
        <v>97</v>
      </c>
      <c r="G363">
        <v>147.33281439599139</v>
      </c>
      <c r="H363">
        <v>6.6116206694805948</v>
      </c>
      <c r="I363">
        <v>27.670584000000002</v>
      </c>
      <c r="J363">
        <v>60.456024276716917</v>
      </c>
      <c r="K363">
        <v>324393.44117332902</v>
      </c>
      <c r="L363">
        <v>203836.34097414109</v>
      </c>
      <c r="M363">
        <v>1535194.7786806489</v>
      </c>
      <c r="N363">
        <v>-7.9431255816276108E-2</v>
      </c>
      <c r="O363">
        <v>1668849.552191305</v>
      </c>
      <c r="P363">
        <v>0</v>
      </c>
      <c r="Q363" t="s">
        <v>50043</v>
      </c>
      <c r="R363" s="3">
        <v>0.60190286552948746</v>
      </c>
      <c r="S363" t="s">
        <v>50016</v>
      </c>
      <c r="T363" t="s">
        <v>50035</v>
      </c>
    </row>
    <row r="364" spans="1:20" x14ac:dyDescent="0.3">
      <c r="A364" s="1" t="s">
        <v>378</v>
      </c>
      <c r="B364">
        <v>9.1503921522516869</v>
      </c>
      <c r="C364">
        <v>0</v>
      </c>
      <c r="D364">
        <v>0.85085348805084016</v>
      </c>
      <c r="E364">
        <v>89.165364872409924</v>
      </c>
      <c r="F364">
        <v>97</v>
      </c>
      <c r="G364">
        <v>170.48626937780631</v>
      </c>
      <c r="H364">
        <v>3.020197926883426</v>
      </c>
      <c r="I364">
        <v>27.670584000000002</v>
      </c>
      <c r="J364">
        <v>33.732989381672503</v>
      </c>
      <c r="K364">
        <v>17682.826754839709</v>
      </c>
      <c r="L364">
        <v>21960.84644753813</v>
      </c>
      <c r="M364">
        <v>287.05415044528962</v>
      </c>
      <c r="N364">
        <v>-1.498375450397736E-2</v>
      </c>
      <c r="O364">
        <v>386618.19282899657</v>
      </c>
      <c r="P364">
        <v>0</v>
      </c>
      <c r="Q364" t="s">
        <v>50043</v>
      </c>
      <c r="R364" s="3">
        <v>0.85085348805084016</v>
      </c>
      <c r="S364" t="s">
        <v>50016</v>
      </c>
      <c r="T364" t="s">
        <v>50035</v>
      </c>
    </row>
    <row r="365" spans="1:20" x14ac:dyDescent="0.3">
      <c r="A365" s="1" t="s">
        <v>379</v>
      </c>
      <c r="B365">
        <v>778.30128048509084</v>
      </c>
      <c r="C365">
        <v>0</v>
      </c>
      <c r="D365">
        <v>0.60290673192598387</v>
      </c>
      <c r="E365">
        <v>76.614326653778932</v>
      </c>
      <c r="F365">
        <v>97</v>
      </c>
      <c r="G365">
        <v>169.91342481915919</v>
      </c>
      <c r="H365">
        <v>4.4836514901655713</v>
      </c>
      <c r="I365">
        <v>27.670584000000002</v>
      </c>
      <c r="J365">
        <v>50.426483888619508</v>
      </c>
      <c r="K365">
        <v>267569.87267852842</v>
      </c>
      <c r="L365">
        <v>415793.22211784282</v>
      </c>
      <c r="M365">
        <v>3684434.937676216</v>
      </c>
      <c r="N365">
        <v>-1.8313109020544519E-2</v>
      </c>
      <c r="O365">
        <v>7016670.3161315452</v>
      </c>
      <c r="P365">
        <v>0</v>
      </c>
      <c r="Q365" t="s">
        <v>50043</v>
      </c>
      <c r="R365" s="3">
        <v>0.60290673192598387</v>
      </c>
      <c r="S365" t="s">
        <v>50016</v>
      </c>
      <c r="T365" t="s">
        <v>50035</v>
      </c>
    </row>
    <row r="366" spans="1:20" x14ac:dyDescent="0.3">
      <c r="A366" s="1" t="s">
        <v>380</v>
      </c>
      <c r="B366">
        <v>95.033415731422593</v>
      </c>
      <c r="C366">
        <v>0</v>
      </c>
      <c r="D366">
        <v>1.174870430858066</v>
      </c>
      <c r="E366">
        <v>89.967022164339909</v>
      </c>
      <c r="F366">
        <v>97</v>
      </c>
      <c r="G366">
        <v>101.5203437659324</v>
      </c>
      <c r="H366">
        <v>6.0761886768069182</v>
      </c>
      <c r="I366">
        <v>27.670584000000002</v>
      </c>
      <c r="J366">
        <v>40.007143409691167</v>
      </c>
      <c r="K366">
        <v>208938.9723291109</v>
      </c>
      <c r="L366">
        <v>183694.74090976251</v>
      </c>
      <c r="M366">
        <v>32147.59116321391</v>
      </c>
      <c r="N366">
        <v>-0.67027788754527129</v>
      </c>
      <c r="O366">
        <v>16489741.935288381</v>
      </c>
      <c r="P366">
        <v>0</v>
      </c>
      <c r="Q366" t="s">
        <v>50043</v>
      </c>
      <c r="R366" s="3">
        <v>1.174870430858066</v>
      </c>
      <c r="S366" t="s">
        <v>50016</v>
      </c>
      <c r="T366" t="s">
        <v>50035</v>
      </c>
    </row>
    <row r="367" spans="1:20" x14ac:dyDescent="0.3">
      <c r="A367" s="1" t="s">
        <v>381</v>
      </c>
      <c r="B367">
        <v>179.0982144284846</v>
      </c>
      <c r="C367">
        <v>0</v>
      </c>
      <c r="D367">
        <v>0.46936447385086011</v>
      </c>
      <c r="E367">
        <v>93.688120239354674</v>
      </c>
      <c r="F367">
        <v>97</v>
      </c>
      <c r="G367">
        <v>132.64286494104229</v>
      </c>
      <c r="H367">
        <v>0.97170318675187417</v>
      </c>
      <c r="I367">
        <v>27.670584000000002</v>
      </c>
      <c r="J367">
        <v>6.6372328392182061</v>
      </c>
      <c r="K367">
        <v>491554.61027250282</v>
      </c>
      <c r="L367">
        <v>1547899.6635179119</v>
      </c>
      <c r="M367">
        <v>1243179.8284747149</v>
      </c>
      <c r="N367">
        <v>-0.1950305612106939</v>
      </c>
      <c r="O367">
        <v>13353840.27278433</v>
      </c>
      <c r="P367">
        <v>0</v>
      </c>
      <c r="Q367" t="s">
        <v>50043</v>
      </c>
      <c r="R367" s="3">
        <v>0.46936447385086011</v>
      </c>
      <c r="S367" t="s">
        <v>50028</v>
      </c>
      <c r="T367" t="s">
        <v>50040</v>
      </c>
    </row>
    <row r="368" spans="1:20" x14ac:dyDescent="0.3">
      <c r="A368" s="1" t="s">
        <v>382</v>
      </c>
      <c r="B368">
        <v>47424.735877517938</v>
      </c>
      <c r="C368">
        <v>0</v>
      </c>
      <c r="D368">
        <v>0.32643129777151292</v>
      </c>
      <c r="E368">
        <v>76.733175159964134</v>
      </c>
      <c r="F368">
        <v>97</v>
      </c>
      <c r="G368">
        <v>146.4379910316427</v>
      </c>
      <c r="H368">
        <v>12.874680977116229</v>
      </c>
      <c r="I368">
        <v>27.670584000000002</v>
      </c>
      <c r="J368">
        <v>0</v>
      </c>
      <c r="K368">
        <v>39454882.272587873</v>
      </c>
      <c r="L368">
        <v>75132398.781539202</v>
      </c>
      <c r="M368">
        <v>11845357.98974905</v>
      </c>
      <c r="N368">
        <v>-9.7809074496126427E-2</v>
      </c>
      <c r="O368">
        <v>1201596671.4335999</v>
      </c>
      <c r="P368">
        <v>0</v>
      </c>
      <c r="Q368" t="s">
        <v>50043</v>
      </c>
      <c r="R368" s="3">
        <v>0.32643129777151292</v>
      </c>
      <c r="S368" t="s">
        <v>50021</v>
      </c>
      <c r="T368" t="s">
        <v>50038</v>
      </c>
    </row>
    <row r="369" spans="1:20" x14ac:dyDescent="0.3">
      <c r="A369" s="1" t="s">
        <v>383</v>
      </c>
      <c r="B369">
        <v>1177.504130320229</v>
      </c>
      <c r="C369">
        <v>0</v>
      </c>
      <c r="D369">
        <v>0.46289243389280799</v>
      </c>
      <c r="E369">
        <v>84.413700140412601</v>
      </c>
      <c r="F369">
        <v>97</v>
      </c>
      <c r="G369">
        <v>242.85249370145209</v>
      </c>
      <c r="H369">
        <v>2.4293215609570371</v>
      </c>
      <c r="I369">
        <v>27.670584000000002</v>
      </c>
      <c r="J369">
        <v>49.359264796556232</v>
      </c>
      <c r="K369">
        <v>1169734.179869931</v>
      </c>
      <c r="L369">
        <v>1064358.905309703</v>
      </c>
      <c r="M369">
        <v>2417272.511234079</v>
      </c>
      <c r="N369">
        <v>-0.19282713452820169</v>
      </c>
      <c r="O369">
        <v>17385558.09136739</v>
      </c>
      <c r="P369">
        <v>0</v>
      </c>
      <c r="Q369" t="s">
        <v>50043</v>
      </c>
      <c r="R369" s="3">
        <v>0.46289243389280804</v>
      </c>
      <c r="S369" t="s">
        <v>50016</v>
      </c>
      <c r="T369" t="s">
        <v>50035</v>
      </c>
    </row>
    <row r="370" spans="1:20" x14ac:dyDescent="0.3">
      <c r="A370" s="1" t="s">
        <v>384</v>
      </c>
      <c r="B370">
        <v>47.7311361192831</v>
      </c>
      <c r="C370">
        <v>0</v>
      </c>
      <c r="D370">
        <v>1.728862470850858</v>
      </c>
      <c r="E370">
        <v>84.148615030700768</v>
      </c>
      <c r="F370">
        <v>97</v>
      </c>
      <c r="G370">
        <v>106.98024442219391</v>
      </c>
      <c r="H370">
        <v>8.0141277208508548</v>
      </c>
      <c r="I370">
        <v>27.670584000000002</v>
      </c>
      <c r="J370">
        <v>22.870806798798029</v>
      </c>
      <c r="K370">
        <v>126559.7018526561</v>
      </c>
      <c r="L370">
        <v>47245.935904002203</v>
      </c>
      <c r="M370">
        <v>237049.92590448799</v>
      </c>
      <c r="N370">
        <v>-0.49770179249304042</v>
      </c>
      <c r="O370">
        <v>178914.2357263052</v>
      </c>
      <c r="P370">
        <v>0</v>
      </c>
      <c r="Q370" t="s">
        <v>50043</v>
      </c>
      <c r="R370" s="3">
        <v>1.7288624708508582</v>
      </c>
      <c r="S370" t="s">
        <v>50016</v>
      </c>
      <c r="T370" t="s">
        <v>50035</v>
      </c>
    </row>
    <row r="371" spans="1:20" x14ac:dyDescent="0.3">
      <c r="A371" s="1" t="s">
        <v>385</v>
      </c>
      <c r="B371">
        <v>85.990558482861189</v>
      </c>
      <c r="C371">
        <v>0</v>
      </c>
      <c r="D371">
        <v>0.51702039160884794</v>
      </c>
      <c r="E371">
        <v>85.633903474471325</v>
      </c>
      <c r="F371">
        <v>97</v>
      </c>
      <c r="G371">
        <v>161.40970355641531</v>
      </c>
      <c r="H371">
        <v>6.2969212569884974</v>
      </c>
      <c r="I371">
        <v>27.670584000000002</v>
      </c>
      <c r="J371">
        <v>46.018680787466003</v>
      </c>
      <c r="K371">
        <v>124652.2224803858</v>
      </c>
      <c r="L371">
        <v>52105.990717817018</v>
      </c>
      <c r="M371">
        <v>948340.78062231175</v>
      </c>
      <c r="N371">
        <v>-3.2727308079522767E-2</v>
      </c>
      <c r="O371">
        <v>906155.40189743193</v>
      </c>
      <c r="P371">
        <v>0</v>
      </c>
      <c r="Q371" t="s">
        <v>50043</v>
      </c>
      <c r="R371" s="3">
        <v>0.51702039160884794</v>
      </c>
      <c r="S371" t="s">
        <v>50016</v>
      </c>
      <c r="T371" t="s">
        <v>50035</v>
      </c>
    </row>
    <row r="372" spans="1:20" x14ac:dyDescent="0.3">
      <c r="A372" s="1" t="s">
        <v>386</v>
      </c>
      <c r="B372">
        <v>300.73152942369211</v>
      </c>
      <c r="C372">
        <v>0</v>
      </c>
      <c r="D372">
        <v>0.45580476060802338</v>
      </c>
      <c r="E372">
        <v>92.789701816591005</v>
      </c>
      <c r="F372">
        <v>97</v>
      </c>
      <c r="G372">
        <v>204.4823865125592</v>
      </c>
      <c r="H372">
        <v>3.6481127347479272</v>
      </c>
      <c r="I372">
        <v>27.670584000000002</v>
      </c>
      <c r="J372">
        <v>69.369618990316383</v>
      </c>
      <c r="K372">
        <v>109926.9204367886</v>
      </c>
      <c r="L372">
        <v>105283.0725736812</v>
      </c>
      <c r="M372">
        <v>138101.31573710821</v>
      </c>
      <c r="N372">
        <v>-0.20882449364643549</v>
      </c>
      <c r="O372">
        <v>2147622.6654893351</v>
      </c>
      <c r="P372">
        <v>0</v>
      </c>
      <c r="Q372" t="s">
        <v>50043</v>
      </c>
      <c r="R372" s="3">
        <v>0.45580476060802344</v>
      </c>
      <c r="S372" t="s">
        <v>50016</v>
      </c>
      <c r="T372" t="s">
        <v>50035</v>
      </c>
    </row>
    <row r="373" spans="1:20" x14ac:dyDescent="0.3">
      <c r="A373" s="1" t="s">
        <v>387</v>
      </c>
      <c r="B373">
        <v>190.934276552878</v>
      </c>
      <c r="C373">
        <v>0</v>
      </c>
      <c r="D373">
        <v>0.19499352174741019</v>
      </c>
      <c r="E373">
        <v>92.41357978331294</v>
      </c>
      <c r="F373">
        <v>97</v>
      </c>
      <c r="G373">
        <v>151.27799645188179</v>
      </c>
      <c r="H373">
        <v>31.141822710549729</v>
      </c>
      <c r="I373">
        <v>27.670584000000002</v>
      </c>
      <c r="J373">
        <v>50.879023644233001</v>
      </c>
      <c r="K373">
        <v>86333.19201322351</v>
      </c>
      <c r="L373">
        <v>45828.089793675361</v>
      </c>
      <c r="M373">
        <v>1905107.575990086</v>
      </c>
      <c r="N373">
        <v>-9.6217938861985694E-3</v>
      </c>
      <c r="O373">
        <v>520465.6786361133</v>
      </c>
      <c r="P373">
        <v>0</v>
      </c>
      <c r="Q373" t="s">
        <v>50043</v>
      </c>
      <c r="R373" s="3">
        <v>0.19499352174741019</v>
      </c>
      <c r="S373" t="s">
        <v>50016</v>
      </c>
      <c r="T373" t="s">
        <v>50035</v>
      </c>
    </row>
    <row r="374" spans="1:20" x14ac:dyDescent="0.3">
      <c r="A374" s="1" t="s">
        <v>388</v>
      </c>
      <c r="B374">
        <v>2715.996916619868</v>
      </c>
      <c r="C374">
        <v>0</v>
      </c>
      <c r="D374">
        <v>0.43026192958261722</v>
      </c>
      <c r="E374">
        <v>92.672318389301537</v>
      </c>
      <c r="F374">
        <v>97</v>
      </c>
      <c r="G374">
        <v>117.1138188049627</v>
      </c>
      <c r="H374">
        <v>2.242404110442207</v>
      </c>
      <c r="I374">
        <v>27.670584000000002</v>
      </c>
      <c r="J374">
        <v>32.890443742617322</v>
      </c>
      <c r="K374">
        <v>2793113.2649463522</v>
      </c>
      <c r="L374">
        <v>2878669.1154592619</v>
      </c>
      <c r="M374">
        <v>2329638.4898513788</v>
      </c>
      <c r="N374">
        <v>-0.16799169281682491</v>
      </c>
      <c r="O374">
        <v>158817618.44439569</v>
      </c>
      <c r="P374">
        <v>0</v>
      </c>
      <c r="Q374" t="s">
        <v>50043</v>
      </c>
      <c r="R374" s="3">
        <v>0.43026192958261716</v>
      </c>
      <c r="S374" t="s">
        <v>50016</v>
      </c>
      <c r="T374" t="s">
        <v>50035</v>
      </c>
    </row>
    <row r="375" spans="1:20" x14ac:dyDescent="0.3">
      <c r="A375" s="1" t="s">
        <v>389</v>
      </c>
      <c r="B375">
        <v>350.50524516881001</v>
      </c>
      <c r="C375">
        <v>0</v>
      </c>
      <c r="D375">
        <v>0.95418694188181219</v>
      </c>
      <c r="E375">
        <v>78.8001823063411</v>
      </c>
      <c r="F375">
        <v>97</v>
      </c>
      <c r="G375">
        <v>153.18767274302499</v>
      </c>
      <c r="H375">
        <v>3.4490700624553998</v>
      </c>
      <c r="I375">
        <v>27.670584000000002</v>
      </c>
      <c r="J375">
        <v>48.442467760990183</v>
      </c>
      <c r="K375">
        <v>285970.40524097747</v>
      </c>
      <c r="L375">
        <v>373401.24320929381</v>
      </c>
      <c r="M375">
        <v>7674811.526226881</v>
      </c>
      <c r="N375">
        <v>-0.1057512611766597</v>
      </c>
      <c r="O375">
        <v>28397852.6286298</v>
      </c>
      <c r="P375">
        <v>0</v>
      </c>
      <c r="Q375" t="s">
        <v>50043</v>
      </c>
      <c r="R375" s="3">
        <v>0.95418694188181219</v>
      </c>
      <c r="S375" t="s">
        <v>50016</v>
      </c>
      <c r="T375" t="s">
        <v>50035</v>
      </c>
    </row>
    <row r="376" spans="1:20" x14ac:dyDescent="0.3">
      <c r="A376" s="1" t="s">
        <v>390</v>
      </c>
      <c r="B376">
        <v>2103.808925938863</v>
      </c>
      <c r="C376">
        <v>0</v>
      </c>
      <c r="D376">
        <v>0.32253818160822068</v>
      </c>
      <c r="E376">
        <v>81.134821572874387</v>
      </c>
      <c r="F376">
        <v>97</v>
      </c>
      <c r="G376">
        <v>183.39519050320749</v>
      </c>
      <c r="H376">
        <v>9.0225454594631689</v>
      </c>
      <c r="I376">
        <v>27.670584000000002</v>
      </c>
      <c r="J376">
        <v>46.338260114779082</v>
      </c>
      <c r="K376">
        <v>393094.75711949583</v>
      </c>
      <c r="L376">
        <v>1392796.5140565811</v>
      </c>
      <c r="M376">
        <v>4212.57280743721</v>
      </c>
      <c r="N376">
        <v>-0.18265143941892359</v>
      </c>
      <c r="O376">
        <v>11053541.315781889</v>
      </c>
      <c r="P376">
        <v>0</v>
      </c>
      <c r="Q376" t="s">
        <v>50043</v>
      </c>
      <c r="R376" s="3">
        <v>0.32253818160822073</v>
      </c>
      <c r="S376" t="s">
        <v>50016</v>
      </c>
      <c r="T376" t="s">
        <v>50035</v>
      </c>
    </row>
    <row r="377" spans="1:20" x14ac:dyDescent="0.3">
      <c r="A377" s="1" t="s">
        <v>391</v>
      </c>
      <c r="B377">
        <v>256.01619389300998</v>
      </c>
      <c r="C377">
        <v>0</v>
      </c>
      <c r="D377">
        <v>0.69151231829193149</v>
      </c>
      <c r="E377">
        <v>92.426161530771424</v>
      </c>
      <c r="F377">
        <v>97</v>
      </c>
      <c r="G377">
        <v>188.3007918983669</v>
      </c>
      <c r="H377">
        <v>2.1494677460643929</v>
      </c>
      <c r="I377">
        <v>27.670584000000002</v>
      </c>
      <c r="J377">
        <v>34.365392201183369</v>
      </c>
      <c r="K377">
        <v>154764.81559784361</v>
      </c>
      <c r="L377">
        <v>103873.7740167381</v>
      </c>
      <c r="M377">
        <v>2720994.5695661372</v>
      </c>
      <c r="N377">
        <v>-0.21072212547225391</v>
      </c>
      <c r="O377">
        <v>1947736.0021217009</v>
      </c>
      <c r="P377">
        <v>0</v>
      </c>
      <c r="Q377" t="s">
        <v>50043</v>
      </c>
      <c r="R377" s="3">
        <v>0.69151231829193149</v>
      </c>
      <c r="S377" t="s">
        <v>50016</v>
      </c>
      <c r="T377" t="s">
        <v>50035</v>
      </c>
    </row>
    <row r="378" spans="1:20" x14ac:dyDescent="0.3">
      <c r="A378" s="1" t="s">
        <v>392</v>
      </c>
      <c r="B378">
        <v>698.27929074953022</v>
      </c>
      <c r="C378">
        <v>0</v>
      </c>
      <c r="D378">
        <v>0.66534833989467801</v>
      </c>
      <c r="E378">
        <v>80.08842794404616</v>
      </c>
      <c r="F378">
        <v>97</v>
      </c>
      <c r="G378">
        <v>141.85514950646811</v>
      </c>
      <c r="H378">
        <v>1.614593150804809</v>
      </c>
      <c r="I378">
        <v>27.670584000000002</v>
      </c>
      <c r="J378">
        <v>25.102955311778299</v>
      </c>
      <c r="K378">
        <v>385160.93806914991</v>
      </c>
      <c r="L378">
        <v>661821.81802751962</v>
      </c>
      <c r="M378">
        <v>719362.21820421342</v>
      </c>
      <c r="N378">
        <v>-0.13271173561224539</v>
      </c>
      <c r="O378">
        <v>9574211.2879653983</v>
      </c>
      <c r="P378">
        <v>0</v>
      </c>
      <c r="Q378" t="s">
        <v>50043</v>
      </c>
      <c r="R378" s="3">
        <v>0.66534833989467801</v>
      </c>
      <c r="S378" t="s">
        <v>50016</v>
      </c>
      <c r="T378" t="s">
        <v>50035</v>
      </c>
    </row>
    <row r="379" spans="1:20" x14ac:dyDescent="0.3">
      <c r="A379" s="1" t="s">
        <v>393</v>
      </c>
      <c r="B379">
        <v>1113.541623358713</v>
      </c>
      <c r="C379">
        <v>0</v>
      </c>
      <c r="D379">
        <v>0.71450254559510729</v>
      </c>
      <c r="E379">
        <v>84.877647167258502</v>
      </c>
      <c r="F379">
        <v>97</v>
      </c>
      <c r="G379">
        <v>201.9848334414867</v>
      </c>
      <c r="H379">
        <v>2.2294637235128758</v>
      </c>
      <c r="I379">
        <v>27.670584000000002</v>
      </c>
      <c r="J379">
        <v>32.914205088731848</v>
      </c>
      <c r="K379">
        <v>340564.30861548928</v>
      </c>
      <c r="L379">
        <v>797252.59176852927</v>
      </c>
      <c r="M379">
        <v>62838.528298998513</v>
      </c>
      <c r="N379">
        <v>-4.5239501309505332E-2</v>
      </c>
      <c r="O379">
        <v>9916629.8517894205</v>
      </c>
      <c r="P379">
        <v>0</v>
      </c>
      <c r="Q379" t="s">
        <v>50043</v>
      </c>
      <c r="R379" s="3">
        <v>0.71450254559510729</v>
      </c>
      <c r="S379" t="s">
        <v>50016</v>
      </c>
      <c r="T379" t="s">
        <v>50035</v>
      </c>
    </row>
    <row r="380" spans="1:20" x14ac:dyDescent="0.3">
      <c r="A380" s="1" t="s">
        <v>394</v>
      </c>
      <c r="B380">
        <v>1249.757848018794</v>
      </c>
      <c r="C380">
        <v>0</v>
      </c>
      <c r="D380">
        <v>0.46598341994559112</v>
      </c>
      <c r="E380">
        <v>79.596902718145259</v>
      </c>
      <c r="F380">
        <v>97</v>
      </c>
      <c r="G380">
        <v>182.01728064127369</v>
      </c>
      <c r="H380">
        <v>2.6873721412393641</v>
      </c>
      <c r="I380">
        <v>27.670584000000002</v>
      </c>
      <c r="J380">
        <v>37.379596330833188</v>
      </c>
      <c r="K380">
        <v>797045.18278037547</v>
      </c>
      <c r="L380">
        <v>838793.77690518508</v>
      </c>
      <c r="M380">
        <v>13230208.19624237</v>
      </c>
      <c r="N380">
        <v>-0.12533940792831441</v>
      </c>
      <c r="O380">
        <v>17058719.56365183</v>
      </c>
      <c r="P380">
        <v>0</v>
      </c>
      <c r="Q380" t="s">
        <v>50043</v>
      </c>
      <c r="R380" s="3">
        <v>0.46598341994559106</v>
      </c>
      <c r="S380" t="s">
        <v>50016</v>
      </c>
      <c r="T380" t="s">
        <v>50035</v>
      </c>
    </row>
    <row r="381" spans="1:20" x14ac:dyDescent="0.3">
      <c r="A381" s="1" t="s">
        <v>395</v>
      </c>
      <c r="B381">
        <v>779.38096572143309</v>
      </c>
      <c r="C381">
        <v>0</v>
      </c>
      <c r="D381">
        <v>0.72291017495324195</v>
      </c>
      <c r="E381">
        <v>99.379072037744606</v>
      </c>
      <c r="F381">
        <v>97</v>
      </c>
      <c r="G381">
        <v>144.62042184409191</v>
      </c>
      <c r="H381">
        <v>1.567419995735958</v>
      </c>
      <c r="I381">
        <v>27.670584000000002</v>
      </c>
      <c r="J381">
        <v>49.770875583784438</v>
      </c>
      <c r="K381">
        <v>1181529.7576791211</v>
      </c>
      <c r="L381">
        <v>808793.21681121027</v>
      </c>
      <c r="M381">
        <v>1616922.7981078939</v>
      </c>
      <c r="N381">
        <v>-0.1176103934540519</v>
      </c>
      <c r="O381">
        <v>5752043.6719163656</v>
      </c>
      <c r="P381">
        <v>0</v>
      </c>
      <c r="Q381" t="s">
        <v>50043</v>
      </c>
      <c r="R381" s="3">
        <v>0.72291017495324195</v>
      </c>
      <c r="S381" t="s">
        <v>50016</v>
      </c>
      <c r="T381" t="s">
        <v>50035</v>
      </c>
    </row>
    <row r="382" spans="1:20" x14ac:dyDescent="0.3">
      <c r="A382" s="1" t="s">
        <v>396</v>
      </c>
      <c r="B382">
        <v>2715.769348544578</v>
      </c>
      <c r="C382">
        <v>0</v>
      </c>
      <c r="D382">
        <v>2.819454281238853</v>
      </c>
      <c r="E382">
        <v>84.965101623809915</v>
      </c>
      <c r="F382">
        <v>97</v>
      </c>
      <c r="G382">
        <v>254.59748909008229</v>
      </c>
      <c r="H382">
        <v>3.7227342437874729</v>
      </c>
      <c r="I382">
        <v>27.670584000000002</v>
      </c>
      <c r="J382">
        <v>18.477556682011429</v>
      </c>
      <c r="K382">
        <v>6541667.3282880597</v>
      </c>
      <c r="L382">
        <v>19914521.88936644</v>
      </c>
      <c r="M382">
        <v>4774935.7612662856</v>
      </c>
      <c r="N382">
        <v>-0.19736531363215201</v>
      </c>
      <c r="O382">
        <v>260765894.6968818</v>
      </c>
      <c r="P382">
        <v>0</v>
      </c>
      <c r="Q382" t="s">
        <v>50043</v>
      </c>
      <c r="R382" s="3">
        <v>2.8194542812388526</v>
      </c>
      <c r="S382" t="s">
        <v>50031</v>
      </c>
      <c r="T382" t="s">
        <v>50036</v>
      </c>
    </row>
    <row r="383" spans="1:20" x14ac:dyDescent="0.3">
      <c r="A383" s="1" t="s">
        <v>397</v>
      </c>
      <c r="B383">
        <v>422.4503066423955</v>
      </c>
      <c r="C383">
        <v>0</v>
      </c>
      <c r="D383">
        <v>0.86125003971025815</v>
      </c>
      <c r="E383">
        <v>98.576738046355558</v>
      </c>
      <c r="F383">
        <v>97</v>
      </c>
      <c r="G383">
        <v>112.3379517053131</v>
      </c>
      <c r="H383">
        <v>12.19006100045317</v>
      </c>
      <c r="I383">
        <v>27.670584000000002</v>
      </c>
      <c r="J383">
        <v>33.813697691364787</v>
      </c>
      <c r="K383">
        <v>264856.20206757641</v>
      </c>
      <c r="L383">
        <v>607849.59538637393</v>
      </c>
      <c r="M383">
        <v>324362.01422576339</v>
      </c>
      <c r="N383">
        <v>-0.29248340596974748</v>
      </c>
      <c r="O383">
        <v>10697486.45350497</v>
      </c>
      <c r="P383">
        <v>0</v>
      </c>
      <c r="Q383" t="s">
        <v>50043</v>
      </c>
      <c r="R383" s="3">
        <v>0.86125003971025815</v>
      </c>
      <c r="S383" t="s">
        <v>50016</v>
      </c>
      <c r="T383" t="s">
        <v>50035</v>
      </c>
    </row>
    <row r="384" spans="1:20" x14ac:dyDescent="0.3">
      <c r="A384" s="1" t="s">
        <v>398</v>
      </c>
      <c r="B384">
        <v>2765.2934618719091</v>
      </c>
      <c r="C384">
        <v>0</v>
      </c>
      <c r="D384">
        <v>2.6825049214718</v>
      </c>
      <c r="E384">
        <v>90.718974074733552</v>
      </c>
      <c r="F384">
        <v>97</v>
      </c>
      <c r="G384">
        <v>239.4060223983075</v>
      </c>
      <c r="H384">
        <v>4.1232140614606392</v>
      </c>
      <c r="I384">
        <v>27.670584000000002</v>
      </c>
      <c r="J384">
        <v>15.499633444396681</v>
      </c>
      <c r="K384">
        <v>7614111.1233264729</v>
      </c>
      <c r="L384">
        <v>18601080.581531741</v>
      </c>
      <c r="M384">
        <v>4906900.8760435106</v>
      </c>
      <c r="N384">
        <v>-0.18644369020990201</v>
      </c>
      <c r="O384">
        <v>247823373.9149611</v>
      </c>
      <c r="P384">
        <v>0</v>
      </c>
      <c r="Q384" t="s">
        <v>50043</v>
      </c>
      <c r="R384" s="3">
        <v>2.6825049214718</v>
      </c>
      <c r="S384" t="s">
        <v>50031</v>
      </c>
      <c r="T384" t="s">
        <v>50036</v>
      </c>
    </row>
    <row r="385" spans="1:20" x14ac:dyDescent="0.3">
      <c r="A385" s="1" t="s">
        <v>399</v>
      </c>
      <c r="B385">
        <v>189.5047732742706</v>
      </c>
      <c r="C385">
        <v>0</v>
      </c>
      <c r="D385">
        <v>1.394361375416761</v>
      </c>
      <c r="E385">
        <v>88.470144844122629</v>
      </c>
      <c r="F385">
        <v>97</v>
      </c>
      <c r="G385">
        <v>104.2241488931694</v>
      </c>
      <c r="H385">
        <v>2.0689707988420958</v>
      </c>
      <c r="I385">
        <v>27.670584000000002</v>
      </c>
      <c r="J385">
        <v>19.30035665571793</v>
      </c>
      <c r="K385">
        <v>485374.86566677858</v>
      </c>
      <c r="L385">
        <v>497538.49803348258</v>
      </c>
      <c r="M385">
        <v>2032280.3027653559</v>
      </c>
      <c r="N385">
        <v>-0.1827523123352951</v>
      </c>
      <c r="O385">
        <v>9362987.4695438407</v>
      </c>
      <c r="P385">
        <v>0</v>
      </c>
      <c r="Q385" t="s">
        <v>50043</v>
      </c>
      <c r="R385" s="3">
        <v>1.394361375416761</v>
      </c>
      <c r="S385" t="s">
        <v>50016</v>
      </c>
      <c r="T385" t="s">
        <v>50035</v>
      </c>
    </row>
    <row r="386" spans="1:20" x14ac:dyDescent="0.3">
      <c r="A386" s="1" t="s">
        <v>400</v>
      </c>
      <c r="B386">
        <v>2098.7164994294858</v>
      </c>
      <c r="C386">
        <v>0</v>
      </c>
      <c r="D386">
        <v>2.7496778240781969</v>
      </c>
      <c r="E386">
        <v>44.99258998181238</v>
      </c>
      <c r="F386">
        <v>100</v>
      </c>
      <c r="G386">
        <v>176.77994219170969</v>
      </c>
      <c r="H386">
        <v>0</v>
      </c>
      <c r="I386">
        <v>27.670584000000002</v>
      </c>
      <c r="J386">
        <v>2.7130694359460299</v>
      </c>
      <c r="K386">
        <v>2376097.4050160139</v>
      </c>
      <c r="L386">
        <v>3060967.037231049</v>
      </c>
      <c r="M386">
        <v>13501196.248174351</v>
      </c>
      <c r="N386">
        <v>-0.22258501827018359</v>
      </c>
      <c r="O386">
        <v>59548696.620335847</v>
      </c>
      <c r="P386">
        <v>0</v>
      </c>
      <c r="Q386" t="s">
        <v>50043</v>
      </c>
      <c r="R386" s="3">
        <v>2.7496778240781974</v>
      </c>
      <c r="S386" t="s">
        <v>50019</v>
      </c>
      <c r="T386" t="s">
        <v>50035</v>
      </c>
    </row>
    <row r="387" spans="1:20" x14ac:dyDescent="0.3">
      <c r="A387" s="1" t="s">
        <v>401</v>
      </c>
      <c r="B387">
        <v>1739.110352611229</v>
      </c>
      <c r="C387">
        <v>0</v>
      </c>
      <c r="D387">
        <v>0.30449856207622439</v>
      </c>
      <c r="E387">
        <v>94.19867331353862</v>
      </c>
      <c r="F387">
        <v>97</v>
      </c>
      <c r="G387">
        <v>252.05632799358281</v>
      </c>
      <c r="H387">
        <v>12.060696094782619</v>
      </c>
      <c r="I387">
        <v>27.670584000000002</v>
      </c>
      <c r="J387">
        <v>60.197879322645662</v>
      </c>
      <c r="K387">
        <v>566780.85502423265</v>
      </c>
      <c r="L387">
        <v>331626.8724396007</v>
      </c>
      <c r="M387">
        <v>1546189.327778969</v>
      </c>
      <c r="N387">
        <v>-0.18659135728961571</v>
      </c>
      <c r="O387">
        <v>7512995.5859590285</v>
      </c>
      <c r="P387">
        <v>0</v>
      </c>
      <c r="Q387" t="s">
        <v>50043</v>
      </c>
      <c r="R387" s="3">
        <v>0.30449856207622444</v>
      </c>
      <c r="S387" t="s">
        <v>50016</v>
      </c>
      <c r="T387" t="s">
        <v>50035</v>
      </c>
    </row>
    <row r="388" spans="1:20" x14ac:dyDescent="0.3">
      <c r="A388" s="1" t="s">
        <v>402</v>
      </c>
      <c r="B388">
        <v>2989.8969420380122</v>
      </c>
      <c r="C388">
        <v>0</v>
      </c>
      <c r="D388">
        <v>0.46966746499020168</v>
      </c>
      <c r="E388">
        <v>89.156475398730564</v>
      </c>
      <c r="F388">
        <v>97</v>
      </c>
      <c r="G388">
        <v>123.71680368049429</v>
      </c>
      <c r="H388">
        <v>2.2744962931609898</v>
      </c>
      <c r="I388">
        <v>27.670584000000002</v>
      </c>
      <c r="J388">
        <v>31.39957420852361</v>
      </c>
      <c r="K388">
        <v>2823546.6008464168</v>
      </c>
      <c r="L388">
        <v>2675260.9380660998</v>
      </c>
      <c r="M388">
        <v>2430328.374784837</v>
      </c>
      <c r="N388">
        <v>-0.16486592700689279</v>
      </c>
      <c r="O388">
        <v>159796799.67807251</v>
      </c>
      <c r="P388">
        <v>0</v>
      </c>
      <c r="Q388" t="s">
        <v>50043</v>
      </c>
      <c r="R388" s="3">
        <v>0.46966746499020173</v>
      </c>
      <c r="S388" t="s">
        <v>50016</v>
      </c>
      <c r="T388" t="s">
        <v>50035</v>
      </c>
    </row>
    <row r="389" spans="1:20" x14ac:dyDescent="0.3">
      <c r="A389" s="1" t="s">
        <v>403</v>
      </c>
      <c r="B389">
        <v>1302.515030945043</v>
      </c>
      <c r="C389">
        <v>0</v>
      </c>
      <c r="D389">
        <v>0.6755557414382688</v>
      </c>
      <c r="E389">
        <v>77.728045526290572</v>
      </c>
      <c r="F389">
        <v>97</v>
      </c>
      <c r="G389">
        <v>212.7303619673863</v>
      </c>
      <c r="H389">
        <v>3.2809581445929288</v>
      </c>
      <c r="I389">
        <v>27.670584000000002</v>
      </c>
      <c r="J389">
        <v>58.419912966870328</v>
      </c>
      <c r="K389">
        <v>1211607.561314787</v>
      </c>
      <c r="L389">
        <v>2877269.3949141349</v>
      </c>
      <c r="M389">
        <v>4788863.109679806</v>
      </c>
      <c r="N389">
        <v>-0.20006482996934119</v>
      </c>
      <c r="O389">
        <v>84559704.976187333</v>
      </c>
      <c r="P389">
        <v>0</v>
      </c>
      <c r="Q389" t="s">
        <v>50043</v>
      </c>
      <c r="R389" s="3">
        <v>0.6755557414382688</v>
      </c>
      <c r="S389" t="s">
        <v>50016</v>
      </c>
      <c r="T389" t="s">
        <v>50035</v>
      </c>
    </row>
    <row r="390" spans="1:20" x14ac:dyDescent="0.3">
      <c r="A390" s="1" t="s">
        <v>404</v>
      </c>
      <c r="B390">
        <v>9.5961857521478997</v>
      </c>
      <c r="C390">
        <v>0</v>
      </c>
      <c r="D390">
        <v>0.97764302884400067</v>
      </c>
      <c r="E390">
        <v>90.390709920487126</v>
      </c>
      <c r="F390">
        <v>97</v>
      </c>
      <c r="G390">
        <v>185.4867675246083</v>
      </c>
      <c r="H390">
        <v>2.7725945762370618</v>
      </c>
      <c r="I390">
        <v>27.670584000000002</v>
      </c>
      <c r="J390">
        <v>32.887807100631193</v>
      </c>
      <c r="K390">
        <v>18299.166838838661</v>
      </c>
      <c r="L390">
        <v>22493.45692013509</v>
      </c>
      <c r="M390">
        <v>270.45513456111661</v>
      </c>
      <c r="N390">
        <v>-1.5090647868716219E-2</v>
      </c>
      <c r="O390">
        <v>379218.83812175051</v>
      </c>
      <c r="P390">
        <v>0</v>
      </c>
      <c r="Q390" t="s">
        <v>50043</v>
      </c>
      <c r="R390" s="3">
        <v>0.97764302884400067</v>
      </c>
      <c r="S390" t="s">
        <v>50016</v>
      </c>
      <c r="T390" t="s">
        <v>50035</v>
      </c>
    </row>
    <row r="391" spans="1:20" x14ac:dyDescent="0.3">
      <c r="A391" s="1" t="s">
        <v>405</v>
      </c>
      <c r="B391">
        <v>1659.995882496512</v>
      </c>
      <c r="C391">
        <v>0</v>
      </c>
      <c r="D391">
        <v>0.29773128576083141</v>
      </c>
      <c r="E391">
        <v>86.608464693399938</v>
      </c>
      <c r="F391">
        <v>97</v>
      </c>
      <c r="G391">
        <v>284.28180360166527</v>
      </c>
      <c r="H391">
        <v>10.06096714651655</v>
      </c>
      <c r="I391">
        <v>27.670584000000002</v>
      </c>
      <c r="J391">
        <v>57.275348106432062</v>
      </c>
      <c r="K391">
        <v>553839.04300219496</v>
      </c>
      <c r="L391">
        <v>345263.59363005892</v>
      </c>
      <c r="M391">
        <v>1358018.811419484</v>
      </c>
      <c r="N391">
        <v>-0.19914669367778601</v>
      </c>
      <c r="O391">
        <v>7473485.9942160482</v>
      </c>
      <c r="P391">
        <v>0</v>
      </c>
      <c r="Q391" t="s">
        <v>50043</v>
      </c>
      <c r="R391" s="3">
        <v>0.29773128576083135</v>
      </c>
      <c r="S391" t="s">
        <v>50016</v>
      </c>
      <c r="T391" t="s">
        <v>50035</v>
      </c>
    </row>
    <row r="392" spans="1:20" x14ac:dyDescent="0.3">
      <c r="A392" s="1" t="s">
        <v>406</v>
      </c>
      <c r="B392">
        <v>2670.9079711210152</v>
      </c>
      <c r="C392">
        <v>0</v>
      </c>
      <c r="D392">
        <v>0.48270118954097269</v>
      </c>
      <c r="E392">
        <v>89.44921575701774</v>
      </c>
      <c r="F392">
        <v>97</v>
      </c>
      <c r="G392">
        <v>132.6008605727105</v>
      </c>
      <c r="H392">
        <v>2.241193207232667</v>
      </c>
      <c r="I392">
        <v>27.670584000000002</v>
      </c>
      <c r="J392">
        <v>33.471047636809558</v>
      </c>
      <c r="K392">
        <v>3016806.2973414781</v>
      </c>
      <c r="L392">
        <v>2590145.3895118739</v>
      </c>
      <c r="M392">
        <v>2416962.31893712</v>
      </c>
      <c r="N392">
        <v>-0.16122809700458479</v>
      </c>
      <c r="O392">
        <v>191509754.27634671</v>
      </c>
      <c r="P392">
        <v>0</v>
      </c>
      <c r="Q392" t="s">
        <v>50043</v>
      </c>
      <c r="R392" s="3">
        <v>0.48270118954097274</v>
      </c>
      <c r="S392" t="s">
        <v>50016</v>
      </c>
      <c r="T392" t="s">
        <v>50035</v>
      </c>
    </row>
    <row r="393" spans="1:20" x14ac:dyDescent="0.3">
      <c r="A393" s="1" t="s">
        <v>407</v>
      </c>
      <c r="B393">
        <v>34252.410297194612</v>
      </c>
      <c r="C393">
        <v>0</v>
      </c>
      <c r="D393">
        <v>0.50744112062260105</v>
      </c>
      <c r="E393">
        <v>82.397156450373927</v>
      </c>
      <c r="F393">
        <v>94.188698000000002</v>
      </c>
      <c r="G393">
        <v>123.8637002095001</v>
      </c>
      <c r="H393">
        <v>17.4013094833889</v>
      </c>
      <c r="I393">
        <v>27.670584000000002</v>
      </c>
      <c r="J393">
        <v>5.450455857353492</v>
      </c>
      <c r="K393">
        <v>21607814.31355153</v>
      </c>
      <c r="L393">
        <v>62025471.364555024</v>
      </c>
      <c r="M393">
        <v>28198144.155141719</v>
      </c>
      <c r="N393">
        <v>-0.22409115486651229</v>
      </c>
      <c r="O393">
        <v>450525604.36376148</v>
      </c>
      <c r="P393">
        <v>0</v>
      </c>
      <c r="Q393" t="s">
        <v>50043</v>
      </c>
      <c r="R393" s="3">
        <v>0.50744112062260105</v>
      </c>
      <c r="S393" t="s">
        <v>50026</v>
      </c>
      <c r="T393" t="s">
        <v>50038</v>
      </c>
    </row>
    <row r="394" spans="1:20" x14ac:dyDescent="0.3">
      <c r="A394" s="1" t="s">
        <v>408</v>
      </c>
      <c r="B394">
        <v>701.43811018599695</v>
      </c>
      <c r="C394">
        <v>0</v>
      </c>
      <c r="D394">
        <v>0.43782314826884222</v>
      </c>
      <c r="E394">
        <v>46.921016115509438</v>
      </c>
      <c r="F394">
        <v>97</v>
      </c>
      <c r="G394">
        <v>127.5141678547579</v>
      </c>
      <c r="H394">
        <v>5.0048184017280786</v>
      </c>
      <c r="I394">
        <v>27.670584000000002</v>
      </c>
      <c r="J394">
        <v>10.855796069842491</v>
      </c>
      <c r="K394">
        <v>312472.63380422181</v>
      </c>
      <c r="L394">
        <v>1689152.824278831</v>
      </c>
      <c r="M394">
        <v>6728436.9787880639</v>
      </c>
      <c r="N394">
        <v>-3.369724391012395E-2</v>
      </c>
      <c r="O394">
        <v>59369837.144133687</v>
      </c>
      <c r="P394">
        <v>0</v>
      </c>
      <c r="Q394" t="s">
        <v>50043</v>
      </c>
      <c r="R394" s="3">
        <v>0.43782314826884222</v>
      </c>
      <c r="S394" t="s">
        <v>50024</v>
      </c>
      <c r="T394" t="s">
        <v>50040</v>
      </c>
    </row>
    <row r="395" spans="1:20" x14ac:dyDescent="0.3">
      <c r="A395" s="1" t="s">
        <v>409</v>
      </c>
      <c r="B395">
        <v>316.84993981206588</v>
      </c>
      <c r="C395">
        <v>0</v>
      </c>
      <c r="D395">
        <v>1.0425446722794871</v>
      </c>
      <c r="E395">
        <v>79.918563470579855</v>
      </c>
      <c r="F395">
        <v>97</v>
      </c>
      <c r="G395">
        <v>89.540337326029885</v>
      </c>
      <c r="H395">
        <v>4.4145529490450208</v>
      </c>
      <c r="I395">
        <v>27.670584000000002</v>
      </c>
      <c r="J395">
        <v>29.616148448839571</v>
      </c>
      <c r="K395">
        <v>462702.79953297641</v>
      </c>
      <c r="L395">
        <v>529676.14657589607</v>
      </c>
      <c r="M395">
        <v>184701.99478194761</v>
      </c>
      <c r="N395">
        <v>-0.29925874525971108</v>
      </c>
      <c r="O395">
        <v>1721067.4954810231</v>
      </c>
      <c r="P395">
        <v>0</v>
      </c>
      <c r="Q395" t="s">
        <v>50043</v>
      </c>
      <c r="R395" s="3">
        <v>1.0425446722794867</v>
      </c>
      <c r="S395" t="s">
        <v>50016</v>
      </c>
      <c r="T395" t="s">
        <v>50035</v>
      </c>
    </row>
    <row r="396" spans="1:20" x14ac:dyDescent="0.3">
      <c r="A396" s="1" t="s">
        <v>410</v>
      </c>
      <c r="B396">
        <v>1765.370354733541</v>
      </c>
      <c r="C396">
        <v>0</v>
      </c>
      <c r="D396">
        <v>0.28936973791638632</v>
      </c>
      <c r="E396">
        <v>97.490707997693548</v>
      </c>
      <c r="F396">
        <v>97</v>
      </c>
      <c r="G396">
        <v>247.58058581287699</v>
      </c>
      <c r="H396">
        <v>10.00483567558326</v>
      </c>
      <c r="I396">
        <v>27.670584000000002</v>
      </c>
      <c r="J396">
        <v>53.120010452068627</v>
      </c>
      <c r="K396">
        <v>464569.70882566262</v>
      </c>
      <c r="L396">
        <v>360524.14680338051</v>
      </c>
      <c r="M396">
        <v>1497071.594539376</v>
      </c>
      <c r="N396">
        <v>-0.19445307787118959</v>
      </c>
      <c r="O396">
        <v>7037883.7643285142</v>
      </c>
      <c r="P396">
        <v>0</v>
      </c>
      <c r="Q396" t="s">
        <v>50043</v>
      </c>
      <c r="R396" s="3">
        <v>0.28936973791638632</v>
      </c>
      <c r="S396" t="s">
        <v>50016</v>
      </c>
      <c r="T396" t="s">
        <v>50035</v>
      </c>
    </row>
    <row r="397" spans="1:20" x14ac:dyDescent="0.3">
      <c r="A397" s="1" t="s">
        <v>411</v>
      </c>
      <c r="B397">
        <v>62.986112138616868</v>
      </c>
      <c r="C397">
        <v>0</v>
      </c>
      <c r="D397">
        <v>0.79304508832301157</v>
      </c>
      <c r="E397">
        <v>100</v>
      </c>
      <c r="F397">
        <v>97</v>
      </c>
      <c r="G397">
        <v>174.75792569274671</v>
      </c>
      <c r="H397">
        <v>2.0304626529275742</v>
      </c>
      <c r="I397">
        <v>27.670584000000002</v>
      </c>
      <c r="J397">
        <v>40.9615031065605</v>
      </c>
      <c r="K397">
        <v>68703.277279311515</v>
      </c>
      <c r="L397">
        <v>35299.705024833653</v>
      </c>
      <c r="M397">
        <v>18028.4859672979</v>
      </c>
      <c r="N397">
        <v>-0.1158073159583905</v>
      </c>
      <c r="O397">
        <v>457488.3250171438</v>
      </c>
      <c r="P397">
        <v>0</v>
      </c>
      <c r="Q397" t="s">
        <v>50043</v>
      </c>
      <c r="R397" s="3">
        <v>0.79304508832301157</v>
      </c>
      <c r="S397" t="s">
        <v>50016</v>
      </c>
      <c r="T397" t="s">
        <v>50035</v>
      </c>
    </row>
    <row r="398" spans="1:20" x14ac:dyDescent="0.3">
      <c r="A398" s="1" t="s">
        <v>412</v>
      </c>
      <c r="B398">
        <v>21749.812339722372</v>
      </c>
      <c r="C398">
        <v>0</v>
      </c>
      <c r="D398">
        <v>0.36541491842506157</v>
      </c>
      <c r="E398">
        <v>93.376782858430474</v>
      </c>
      <c r="F398">
        <v>96.75</v>
      </c>
      <c r="G398">
        <v>170.85114759731161</v>
      </c>
      <c r="H398">
        <v>3.4448199718166062</v>
      </c>
      <c r="I398">
        <v>27.670584000000002</v>
      </c>
      <c r="J398">
        <v>2.5144338540553912</v>
      </c>
      <c r="K398">
        <v>33189731.88535196</v>
      </c>
      <c r="L398">
        <v>13263868.0570547</v>
      </c>
      <c r="M398">
        <v>163174702.74318969</v>
      </c>
      <c r="N398">
        <v>-0.17650286914857249</v>
      </c>
      <c r="O398">
        <v>490530340.93506032</v>
      </c>
      <c r="P398">
        <v>0</v>
      </c>
      <c r="Q398" t="s">
        <v>50043</v>
      </c>
      <c r="R398" s="3">
        <v>0.36541491842506157</v>
      </c>
      <c r="S398" t="s">
        <v>50021</v>
      </c>
      <c r="T398" t="s">
        <v>50038</v>
      </c>
    </row>
    <row r="399" spans="1:20" x14ac:dyDescent="0.3">
      <c r="A399" s="1" t="s">
        <v>413</v>
      </c>
      <c r="B399">
        <v>51916.892059149512</v>
      </c>
      <c r="C399">
        <v>0</v>
      </c>
      <c r="D399">
        <v>0.51348606960816201</v>
      </c>
      <c r="E399">
        <v>88.667441051348575</v>
      </c>
      <c r="F399">
        <v>96</v>
      </c>
      <c r="G399">
        <v>137.08749005682151</v>
      </c>
      <c r="H399">
        <v>4.2812875135835826</v>
      </c>
      <c r="I399">
        <v>27.670584000000002</v>
      </c>
      <c r="J399">
        <v>20.59996791914574</v>
      </c>
      <c r="K399">
        <v>26650279.810567189</v>
      </c>
      <c r="L399">
        <v>45497547.142424017</v>
      </c>
      <c r="M399">
        <v>192471547.60386401</v>
      </c>
      <c r="N399">
        <v>-0.16048402877809209</v>
      </c>
      <c r="O399">
        <v>482685163.33784902</v>
      </c>
      <c r="P399">
        <v>0</v>
      </c>
      <c r="Q399" t="s">
        <v>50043</v>
      </c>
      <c r="R399" s="3">
        <v>0.51348606960816201</v>
      </c>
      <c r="S399" t="s">
        <v>50031</v>
      </c>
      <c r="T399" t="s">
        <v>50036</v>
      </c>
    </row>
    <row r="400" spans="1:20" x14ac:dyDescent="0.3">
      <c r="A400" s="1" t="s">
        <v>414</v>
      </c>
      <c r="B400">
        <v>691.88754686965569</v>
      </c>
      <c r="C400">
        <v>0</v>
      </c>
      <c r="D400">
        <v>0.20456961480336561</v>
      </c>
      <c r="E400">
        <v>81.828401154063712</v>
      </c>
      <c r="F400">
        <v>89.226821999999999</v>
      </c>
      <c r="G400">
        <v>41.571664977681159</v>
      </c>
      <c r="H400">
        <v>3.8004652882281871</v>
      </c>
      <c r="I400">
        <v>27.670584000000002</v>
      </c>
      <c r="J400">
        <v>15.03790640574462</v>
      </c>
      <c r="K400">
        <v>31588.6614373394</v>
      </c>
      <c r="L400">
        <v>97204.370111362659</v>
      </c>
      <c r="M400">
        <v>96061.163910866569</v>
      </c>
      <c r="N400">
        <v>-0.82066140220949579</v>
      </c>
      <c r="O400">
        <v>189067.39714193239</v>
      </c>
      <c r="P400">
        <v>0</v>
      </c>
      <c r="Q400" t="s">
        <v>50043</v>
      </c>
      <c r="R400" s="3">
        <v>0.20456961480336561</v>
      </c>
      <c r="S400" t="s">
        <v>50024</v>
      </c>
      <c r="T400" t="s">
        <v>50040</v>
      </c>
    </row>
    <row r="401" spans="1:20" x14ac:dyDescent="0.3">
      <c r="A401" s="1" t="s">
        <v>415</v>
      </c>
      <c r="B401">
        <v>2606.2371080482808</v>
      </c>
      <c r="C401">
        <v>0</v>
      </c>
      <c r="D401">
        <v>0.41103669737830811</v>
      </c>
      <c r="E401">
        <v>78.70256541347301</v>
      </c>
      <c r="F401">
        <v>97</v>
      </c>
      <c r="G401">
        <v>117.21524498985301</v>
      </c>
      <c r="H401">
        <v>2.58821432961641</v>
      </c>
      <c r="I401">
        <v>27.670584000000002</v>
      </c>
      <c r="J401">
        <v>31.568967099260441</v>
      </c>
      <c r="K401">
        <v>2841489.303791577</v>
      </c>
      <c r="L401">
        <v>2595486.1964893779</v>
      </c>
      <c r="M401">
        <v>2045098.7163872111</v>
      </c>
      <c r="N401">
        <v>-0.16453723848258589</v>
      </c>
      <c r="O401">
        <v>159841115.33143371</v>
      </c>
      <c r="P401">
        <v>0</v>
      </c>
      <c r="Q401" t="s">
        <v>50043</v>
      </c>
      <c r="R401" s="3">
        <v>0.41103669737830806</v>
      </c>
      <c r="S401" t="s">
        <v>50016</v>
      </c>
      <c r="T401" t="s">
        <v>50035</v>
      </c>
    </row>
    <row r="402" spans="1:20" x14ac:dyDescent="0.3">
      <c r="A402" s="1" t="s">
        <v>416</v>
      </c>
      <c r="B402">
        <v>4526.5249196348605</v>
      </c>
      <c r="C402">
        <v>0</v>
      </c>
      <c r="D402">
        <v>0.37371406514855537</v>
      </c>
      <c r="E402">
        <v>87.653366836869409</v>
      </c>
      <c r="F402">
        <v>97</v>
      </c>
      <c r="G402">
        <v>182.5617256388106</v>
      </c>
      <c r="H402">
        <v>2.4408635969056909</v>
      </c>
      <c r="I402">
        <v>27.670584000000002</v>
      </c>
      <c r="J402">
        <v>12.08105479291199</v>
      </c>
      <c r="K402">
        <v>9688907.0590741057</v>
      </c>
      <c r="L402">
        <v>7522408.6401673788</v>
      </c>
      <c r="M402">
        <v>2572035.7329987199</v>
      </c>
      <c r="N402">
        <v>-1.232934532289663E-2</v>
      </c>
      <c r="O402">
        <v>88875512.870220929</v>
      </c>
      <c r="P402">
        <v>0</v>
      </c>
      <c r="Q402" t="s">
        <v>50043</v>
      </c>
      <c r="R402" s="3">
        <v>0.37371406514855537</v>
      </c>
      <c r="S402" t="s">
        <v>50016</v>
      </c>
      <c r="T402" t="s">
        <v>50035</v>
      </c>
    </row>
    <row r="403" spans="1:20" x14ac:dyDescent="0.3">
      <c r="A403" s="1" t="s">
        <v>417</v>
      </c>
      <c r="B403">
        <v>2194.5455922773122</v>
      </c>
      <c r="C403">
        <v>0</v>
      </c>
      <c r="D403">
        <v>2.662540833033133</v>
      </c>
      <c r="E403">
        <v>74.723467148957965</v>
      </c>
      <c r="F403">
        <v>96.5</v>
      </c>
      <c r="G403">
        <v>154.93513444520241</v>
      </c>
      <c r="H403">
        <v>1.454846113222783</v>
      </c>
      <c r="I403">
        <v>27.670584000000002</v>
      </c>
      <c r="J403">
        <v>9.6071656893342929</v>
      </c>
      <c r="K403">
        <v>1961086.7711659139</v>
      </c>
      <c r="L403">
        <v>30805443.497408692</v>
      </c>
      <c r="M403">
        <v>3824561.4947540648</v>
      </c>
      <c r="N403">
        <v>-9.6672069992617418E-2</v>
      </c>
      <c r="O403">
        <v>521170861.27524382</v>
      </c>
      <c r="P403">
        <v>0</v>
      </c>
      <c r="Q403" t="s">
        <v>50043</v>
      </c>
      <c r="R403" s="3">
        <v>2.6625408330331326</v>
      </c>
      <c r="S403" t="s">
        <v>50027</v>
      </c>
      <c r="T403" t="s">
        <v>50035</v>
      </c>
    </row>
    <row r="404" spans="1:20" x14ac:dyDescent="0.3">
      <c r="A404" s="1" t="s">
        <v>418</v>
      </c>
      <c r="B404">
        <v>60859.604953076931</v>
      </c>
      <c r="C404">
        <v>0</v>
      </c>
      <c r="D404">
        <v>0.91013314134932888</v>
      </c>
      <c r="E404">
        <v>90.367031046794082</v>
      </c>
      <c r="F404">
        <v>96.5</v>
      </c>
      <c r="G404">
        <v>75.68625155898016</v>
      </c>
      <c r="H404">
        <v>7.147995743579127</v>
      </c>
      <c r="I404">
        <v>27.670584000000002</v>
      </c>
      <c r="J404">
        <v>4.6434292473482381</v>
      </c>
      <c r="K404">
        <v>28167439.204877332</v>
      </c>
      <c r="L404">
        <v>79597225.975327656</v>
      </c>
      <c r="M404">
        <v>64404719.561540008</v>
      </c>
      <c r="N404">
        <v>-0.32883628028543882</v>
      </c>
      <c r="O404">
        <v>2921064205.7655849</v>
      </c>
      <c r="P404">
        <v>0</v>
      </c>
      <c r="Q404" t="s">
        <v>50043</v>
      </c>
      <c r="R404" s="3">
        <v>0.91013314134932888</v>
      </c>
      <c r="S404" t="s">
        <v>50026</v>
      </c>
      <c r="T404" t="s">
        <v>50038</v>
      </c>
    </row>
    <row r="405" spans="1:20" x14ac:dyDescent="0.3">
      <c r="A405" s="1" t="s">
        <v>419</v>
      </c>
      <c r="B405">
        <v>4853.3046638656333</v>
      </c>
      <c r="C405">
        <v>0</v>
      </c>
      <c r="D405">
        <v>0.43887871239857029</v>
      </c>
      <c r="E405">
        <v>95.446738330072762</v>
      </c>
      <c r="F405">
        <v>97</v>
      </c>
      <c r="G405">
        <v>194.44645321486121</v>
      </c>
      <c r="H405">
        <v>2.6553184570314232</v>
      </c>
      <c r="I405">
        <v>27.670584000000002</v>
      </c>
      <c r="J405">
        <v>11.271053477150019</v>
      </c>
      <c r="K405">
        <v>9510432.6488966439</v>
      </c>
      <c r="L405">
        <v>7517597.49635801</v>
      </c>
      <c r="M405">
        <v>2403863.286671103</v>
      </c>
      <c r="N405">
        <v>-1.410217985638278E-2</v>
      </c>
      <c r="O405">
        <v>102172403.06287511</v>
      </c>
      <c r="P405">
        <v>0</v>
      </c>
      <c r="Q405" t="s">
        <v>50043</v>
      </c>
      <c r="R405" s="3">
        <v>0.43887871239857035</v>
      </c>
      <c r="S405" t="s">
        <v>50016</v>
      </c>
      <c r="T405" t="s">
        <v>50035</v>
      </c>
    </row>
    <row r="406" spans="1:20" x14ac:dyDescent="0.3">
      <c r="A406" s="1" t="s">
        <v>420</v>
      </c>
      <c r="B406">
        <v>11564.05522792561</v>
      </c>
      <c r="C406">
        <v>0</v>
      </c>
      <c r="D406">
        <v>0.48909875010536891</v>
      </c>
      <c r="E406">
        <v>89.163250276938626</v>
      </c>
      <c r="F406">
        <v>97</v>
      </c>
      <c r="G406">
        <v>221.52104887781971</v>
      </c>
      <c r="H406">
        <v>2.6872364065693768</v>
      </c>
      <c r="I406">
        <v>27.670584000000002</v>
      </c>
      <c r="J406">
        <v>42.454515022151213</v>
      </c>
      <c r="K406">
        <v>3201871.067767425</v>
      </c>
      <c r="L406">
        <v>5791388.2723788479</v>
      </c>
      <c r="M406">
        <v>19853.60790174771</v>
      </c>
      <c r="N406">
        <v>-0.21155859143924441</v>
      </c>
      <c r="O406">
        <v>119766273.5539065</v>
      </c>
      <c r="P406">
        <v>0</v>
      </c>
      <c r="Q406" t="s">
        <v>50043</v>
      </c>
      <c r="R406" s="3">
        <v>0.48909875010536891</v>
      </c>
      <c r="S406" t="s">
        <v>50016</v>
      </c>
      <c r="T406" t="s">
        <v>50035</v>
      </c>
    </row>
    <row r="407" spans="1:20" x14ac:dyDescent="0.3">
      <c r="A407" s="1" t="s">
        <v>421</v>
      </c>
      <c r="B407">
        <v>35934.817289472412</v>
      </c>
      <c r="C407">
        <v>0</v>
      </c>
      <c r="D407">
        <v>0.32439322395912101</v>
      </c>
      <c r="E407">
        <v>67.897077364066831</v>
      </c>
      <c r="F407">
        <v>100</v>
      </c>
      <c r="G407">
        <v>104.8364714617157</v>
      </c>
      <c r="H407">
        <v>7.1843432889734249</v>
      </c>
      <c r="I407">
        <v>27.670584000000002</v>
      </c>
      <c r="J407">
        <v>3.126355488204978</v>
      </c>
      <c r="K407">
        <v>9678316.0117855761</v>
      </c>
      <c r="L407">
        <v>57420570.249353081</v>
      </c>
      <c r="M407">
        <v>25350802.997940321</v>
      </c>
      <c r="N407">
        <v>-0.1760139564017896</v>
      </c>
      <c r="O407">
        <v>498335966.33138877</v>
      </c>
      <c r="P407">
        <v>0</v>
      </c>
      <c r="Q407" t="s">
        <v>50043</v>
      </c>
      <c r="R407" s="3">
        <v>0.32439322395912096</v>
      </c>
      <c r="S407" t="s">
        <v>50021</v>
      </c>
      <c r="T407" t="s">
        <v>50038</v>
      </c>
    </row>
    <row r="408" spans="1:20" x14ac:dyDescent="0.3">
      <c r="A408" s="1" t="s">
        <v>422</v>
      </c>
      <c r="B408">
        <v>1968.3654424169399</v>
      </c>
      <c r="C408">
        <v>0</v>
      </c>
      <c r="D408">
        <v>0.31235818013397187</v>
      </c>
      <c r="E408">
        <v>90.94042141604676</v>
      </c>
      <c r="F408">
        <v>97</v>
      </c>
      <c r="G408">
        <v>280.49223757044928</v>
      </c>
      <c r="H408">
        <v>11.717767346496039</v>
      </c>
      <c r="I408">
        <v>27.670584000000002</v>
      </c>
      <c r="J408">
        <v>58.672479994040629</v>
      </c>
      <c r="K408">
        <v>494799.33835800382</v>
      </c>
      <c r="L408">
        <v>356356.74711195118</v>
      </c>
      <c r="M408">
        <v>1396978.21189681</v>
      </c>
      <c r="N408">
        <v>-0.20205891911764931</v>
      </c>
      <c r="O408">
        <v>7083028.410472027</v>
      </c>
      <c r="P408">
        <v>0</v>
      </c>
      <c r="Q408" t="s">
        <v>50043</v>
      </c>
      <c r="R408" s="3">
        <v>0.31235818013397193</v>
      </c>
      <c r="S408" t="s">
        <v>50016</v>
      </c>
      <c r="T408" t="s">
        <v>50035</v>
      </c>
    </row>
    <row r="409" spans="1:20" x14ac:dyDescent="0.3">
      <c r="A409" s="1" t="s">
        <v>423</v>
      </c>
      <c r="B409">
        <v>590.60318487989298</v>
      </c>
      <c r="C409">
        <v>0</v>
      </c>
      <c r="D409">
        <v>0.66513758095063125</v>
      </c>
      <c r="E409">
        <v>78.887704669115109</v>
      </c>
      <c r="F409">
        <v>97</v>
      </c>
      <c r="G409">
        <v>188.0688077060687</v>
      </c>
      <c r="H409">
        <v>4.2196846668061436</v>
      </c>
      <c r="I409">
        <v>27.670584000000002</v>
      </c>
      <c r="J409">
        <v>41.691367732592909</v>
      </c>
      <c r="K409">
        <v>728131.29839695559</v>
      </c>
      <c r="L409">
        <v>885776.65384450136</v>
      </c>
      <c r="M409">
        <v>72243.913127644963</v>
      </c>
      <c r="N409">
        <v>-1.5392263413593209E-3</v>
      </c>
      <c r="O409">
        <v>18930324.125351641</v>
      </c>
      <c r="P409">
        <v>0</v>
      </c>
      <c r="Q409" t="s">
        <v>50043</v>
      </c>
      <c r="R409" s="3">
        <v>0.66513758095063125</v>
      </c>
      <c r="S409" t="s">
        <v>50016</v>
      </c>
      <c r="T409" t="s">
        <v>50035</v>
      </c>
    </row>
    <row r="410" spans="1:20" x14ac:dyDescent="0.3">
      <c r="A410" s="1" t="s">
        <v>424</v>
      </c>
      <c r="B410">
        <v>109.16823063374621</v>
      </c>
      <c r="C410">
        <v>0</v>
      </c>
      <c r="D410">
        <v>0.81299850114259165</v>
      </c>
      <c r="E410">
        <v>53.277450946976217</v>
      </c>
      <c r="F410">
        <v>97</v>
      </c>
      <c r="G410">
        <v>303.78512152389249</v>
      </c>
      <c r="H410">
        <v>1.9593548021168261</v>
      </c>
      <c r="I410">
        <v>27.670584000000002</v>
      </c>
      <c r="J410">
        <v>45.55139527974854</v>
      </c>
      <c r="K410">
        <v>51683.481339998587</v>
      </c>
      <c r="L410">
        <v>60072.110040733183</v>
      </c>
      <c r="M410">
        <v>1039541.08496805</v>
      </c>
      <c r="N410">
        <v>-0.18694538493473251</v>
      </c>
      <c r="O410">
        <v>4249327.0738116279</v>
      </c>
      <c r="P410">
        <v>0</v>
      </c>
      <c r="Q410" t="s">
        <v>50043</v>
      </c>
      <c r="R410" s="3">
        <v>0.81299850114259165</v>
      </c>
      <c r="S410" t="s">
        <v>50016</v>
      </c>
      <c r="T410" t="s">
        <v>50035</v>
      </c>
    </row>
    <row r="411" spans="1:20" x14ac:dyDescent="0.3">
      <c r="A411" s="1" t="s">
        <v>425</v>
      </c>
      <c r="B411">
        <v>90.884965749129066</v>
      </c>
      <c r="C411">
        <v>0</v>
      </c>
      <c r="D411">
        <v>0.75436766608590033</v>
      </c>
      <c r="E411">
        <v>92.877411393257944</v>
      </c>
      <c r="F411">
        <v>97</v>
      </c>
      <c r="G411">
        <v>124.4235204635407</v>
      </c>
      <c r="H411">
        <v>3.8775674553313979</v>
      </c>
      <c r="I411">
        <v>27.670584000000002</v>
      </c>
      <c r="J411">
        <v>30.881490259128359</v>
      </c>
      <c r="K411">
        <v>142252.88150964939</v>
      </c>
      <c r="L411">
        <v>160934.3029385632</v>
      </c>
      <c r="M411">
        <v>131314.2181094297</v>
      </c>
      <c r="N411">
        <v>-0.23596539801283131</v>
      </c>
      <c r="O411">
        <v>2979769.5308258128</v>
      </c>
      <c r="P411">
        <v>0</v>
      </c>
      <c r="Q411" t="s">
        <v>50043</v>
      </c>
      <c r="R411" s="3">
        <v>0.75436766608590033</v>
      </c>
      <c r="S411" t="s">
        <v>50016</v>
      </c>
      <c r="T411" t="s">
        <v>50035</v>
      </c>
    </row>
    <row r="412" spans="1:20" x14ac:dyDescent="0.3">
      <c r="A412" s="1" t="s">
        <v>426</v>
      </c>
      <c r="B412">
        <v>353.82465782930791</v>
      </c>
      <c r="C412">
        <v>0</v>
      </c>
      <c r="D412">
        <v>0.62153034551059239</v>
      </c>
      <c r="E412">
        <v>96.595385377488697</v>
      </c>
      <c r="F412">
        <v>97</v>
      </c>
      <c r="G412">
        <v>205.8928000995561</v>
      </c>
      <c r="H412">
        <v>2.9892974213475929</v>
      </c>
      <c r="I412">
        <v>27.670584000000002</v>
      </c>
      <c r="J412">
        <v>35.928921981590193</v>
      </c>
      <c r="K412">
        <v>251174.92957194449</v>
      </c>
      <c r="L412">
        <v>208183.5830590502</v>
      </c>
      <c r="M412">
        <v>3546960.0872888202</v>
      </c>
      <c r="N412">
        <v>-0.18609764242783339</v>
      </c>
      <c r="O412">
        <v>3514092.5794833731</v>
      </c>
      <c r="P412">
        <v>0</v>
      </c>
      <c r="Q412" t="s">
        <v>50043</v>
      </c>
      <c r="R412" s="3">
        <v>0.62153034551059239</v>
      </c>
      <c r="S412" t="s">
        <v>50016</v>
      </c>
      <c r="T412" t="s">
        <v>50035</v>
      </c>
    </row>
    <row r="413" spans="1:20" x14ac:dyDescent="0.3">
      <c r="A413" s="1" t="s">
        <v>427</v>
      </c>
      <c r="B413">
        <v>72.766785392593647</v>
      </c>
      <c r="C413">
        <v>0</v>
      </c>
      <c r="D413">
        <v>0.97582555622971068</v>
      </c>
      <c r="E413">
        <v>86.243151788090415</v>
      </c>
      <c r="F413">
        <v>97</v>
      </c>
      <c r="G413">
        <v>185.60081729538379</v>
      </c>
      <c r="H413">
        <v>2.3439725884105078</v>
      </c>
      <c r="I413">
        <v>27.670584000000002</v>
      </c>
      <c r="J413">
        <v>36.149076111887517</v>
      </c>
      <c r="K413">
        <v>17762.789794510911</v>
      </c>
      <c r="L413">
        <v>8232.1849692218966</v>
      </c>
      <c r="M413">
        <v>2233.3361672011438</v>
      </c>
      <c r="N413">
        <v>-8.765892749514527E-2</v>
      </c>
      <c r="O413">
        <v>797374.40947084583</v>
      </c>
      <c r="P413">
        <v>0</v>
      </c>
      <c r="Q413" t="s">
        <v>50043</v>
      </c>
      <c r="R413" s="3">
        <v>0.97582555622971068</v>
      </c>
      <c r="S413" t="s">
        <v>50016</v>
      </c>
      <c r="T413" t="s">
        <v>50035</v>
      </c>
    </row>
    <row r="414" spans="1:20" x14ac:dyDescent="0.3">
      <c r="A414" s="1" t="s">
        <v>428</v>
      </c>
      <c r="B414">
        <v>58281.306905315192</v>
      </c>
      <c r="C414">
        <v>0</v>
      </c>
      <c r="D414">
        <v>0.53425264113140103</v>
      </c>
      <c r="E414">
        <v>89.191912666979704</v>
      </c>
      <c r="F414">
        <v>96</v>
      </c>
      <c r="G414">
        <v>126.1454700112748</v>
      </c>
      <c r="H414">
        <v>4.2054056709904666</v>
      </c>
      <c r="I414">
        <v>27.670584000000002</v>
      </c>
      <c r="J414">
        <v>18.287581456009331</v>
      </c>
      <c r="K414">
        <v>29201996.593924612</v>
      </c>
      <c r="L414">
        <v>45436256.181839563</v>
      </c>
      <c r="M414">
        <v>215330558.8570627</v>
      </c>
      <c r="N414">
        <v>-0.15953626026767681</v>
      </c>
      <c r="O414">
        <v>483428974.02299428</v>
      </c>
      <c r="P414">
        <v>0</v>
      </c>
      <c r="Q414" t="s">
        <v>50043</v>
      </c>
      <c r="R414" s="3">
        <v>0.53425264113140103</v>
      </c>
      <c r="S414" t="s">
        <v>50031</v>
      </c>
      <c r="T414" t="s">
        <v>50036</v>
      </c>
    </row>
    <row r="415" spans="1:20" x14ac:dyDescent="0.3">
      <c r="A415" s="1" t="s">
        <v>429</v>
      </c>
      <c r="B415">
        <v>608.66048331404511</v>
      </c>
      <c r="C415">
        <v>0</v>
      </c>
      <c r="D415">
        <v>2.9877954811646679</v>
      </c>
      <c r="E415">
        <v>87.686852216420988</v>
      </c>
      <c r="F415">
        <v>97</v>
      </c>
      <c r="G415">
        <v>56.945917220859279</v>
      </c>
      <c r="H415">
        <v>10.117217521719271</v>
      </c>
      <c r="I415">
        <v>27.670584000000002</v>
      </c>
      <c r="J415">
        <v>24.622501629380409</v>
      </c>
      <c r="K415">
        <v>798924.50023514312</v>
      </c>
      <c r="L415">
        <v>1087427.6430472671</v>
      </c>
      <c r="M415">
        <v>689939.08821248321</v>
      </c>
      <c r="N415">
        <v>-0.5307643255182225</v>
      </c>
      <c r="O415">
        <v>13836462.972610811</v>
      </c>
      <c r="P415">
        <v>0</v>
      </c>
      <c r="Q415" t="s">
        <v>50043</v>
      </c>
      <c r="R415" s="3">
        <v>2.9877954811646683</v>
      </c>
      <c r="S415" t="s">
        <v>50016</v>
      </c>
      <c r="T415" t="s">
        <v>50035</v>
      </c>
    </row>
    <row r="416" spans="1:20" x14ac:dyDescent="0.3">
      <c r="A416" s="1" t="s">
        <v>430</v>
      </c>
      <c r="B416">
        <v>90.368645190133904</v>
      </c>
      <c r="C416">
        <v>0</v>
      </c>
      <c r="D416">
        <v>0.7349119278270525</v>
      </c>
      <c r="E416">
        <v>80.995380787157643</v>
      </c>
      <c r="F416">
        <v>97</v>
      </c>
      <c r="G416">
        <v>138.02920426793381</v>
      </c>
      <c r="H416">
        <v>2.4317325695213019</v>
      </c>
      <c r="I416">
        <v>27.670584000000002</v>
      </c>
      <c r="J416">
        <v>29.771795176467791</v>
      </c>
      <c r="K416">
        <v>105688.9637038722</v>
      </c>
      <c r="L416">
        <v>87604.8496749201</v>
      </c>
      <c r="M416">
        <v>96954.405572168835</v>
      </c>
      <c r="N416">
        <v>-0.1504822855018885</v>
      </c>
      <c r="O416">
        <v>5806431.298870502</v>
      </c>
      <c r="P416">
        <v>0</v>
      </c>
      <c r="Q416" t="s">
        <v>50043</v>
      </c>
      <c r="R416" s="3">
        <v>0.7349119278270525</v>
      </c>
      <c r="S416" t="s">
        <v>50016</v>
      </c>
      <c r="T416" t="s">
        <v>50035</v>
      </c>
    </row>
    <row r="417" spans="1:20" x14ac:dyDescent="0.3">
      <c r="A417" s="1" t="s">
        <v>431</v>
      </c>
      <c r="B417">
        <v>177.0034347601835</v>
      </c>
      <c r="C417">
        <v>0</v>
      </c>
      <c r="D417">
        <v>0.39262990164858108</v>
      </c>
      <c r="E417">
        <v>85.907140011574739</v>
      </c>
      <c r="F417">
        <v>97</v>
      </c>
      <c r="G417">
        <v>111.7135146401867</v>
      </c>
      <c r="H417">
        <v>0.97923637290882082</v>
      </c>
      <c r="I417">
        <v>27.670584000000002</v>
      </c>
      <c r="J417">
        <v>6.8309567766866692</v>
      </c>
      <c r="K417">
        <v>487844.40234931099</v>
      </c>
      <c r="L417">
        <v>1614873.6186781151</v>
      </c>
      <c r="M417">
        <v>1366723.106823887</v>
      </c>
      <c r="N417">
        <v>-0.2097271813126152</v>
      </c>
      <c r="O417">
        <v>14017679.74028657</v>
      </c>
      <c r="P417">
        <v>0</v>
      </c>
      <c r="Q417" t="s">
        <v>50043</v>
      </c>
      <c r="R417" s="3">
        <v>0.39262990164858114</v>
      </c>
      <c r="S417" t="s">
        <v>50028</v>
      </c>
      <c r="T417" t="s">
        <v>50040</v>
      </c>
    </row>
    <row r="418" spans="1:20" x14ac:dyDescent="0.3">
      <c r="A418" s="1" t="s">
        <v>432</v>
      </c>
      <c r="B418">
        <v>2209.6033852365072</v>
      </c>
      <c r="C418">
        <v>0</v>
      </c>
      <c r="D418">
        <v>0.26740615613694618</v>
      </c>
      <c r="E418">
        <v>82.94255961946304</v>
      </c>
      <c r="F418">
        <v>97</v>
      </c>
      <c r="G418">
        <v>195.6865140324125</v>
      </c>
      <c r="H418">
        <v>9.0284146548575919</v>
      </c>
      <c r="I418">
        <v>27.670584000000002</v>
      </c>
      <c r="J418">
        <v>40.199410190309663</v>
      </c>
      <c r="K418">
        <v>388307.74984626833</v>
      </c>
      <c r="L418">
        <v>1468404.2931313219</v>
      </c>
      <c r="M418">
        <v>3655.0538458013889</v>
      </c>
      <c r="N418">
        <v>-0.2078211210382174</v>
      </c>
      <c r="O418">
        <v>11694841.897943029</v>
      </c>
      <c r="P418">
        <v>0</v>
      </c>
      <c r="Q418" t="s">
        <v>50043</v>
      </c>
      <c r="R418" s="3">
        <v>0.26740615613694618</v>
      </c>
      <c r="S418" t="s">
        <v>50016</v>
      </c>
      <c r="T418" t="s">
        <v>50035</v>
      </c>
    </row>
    <row r="419" spans="1:20" x14ac:dyDescent="0.3">
      <c r="A419" s="1" t="s">
        <v>433</v>
      </c>
      <c r="B419">
        <v>719.20471769538267</v>
      </c>
      <c r="C419">
        <v>0</v>
      </c>
      <c r="D419">
        <v>0.53890063195053972</v>
      </c>
      <c r="E419">
        <v>95.74919040949375</v>
      </c>
      <c r="F419">
        <v>97</v>
      </c>
      <c r="G419">
        <v>188.6346824399935</v>
      </c>
      <c r="H419">
        <v>5.7628056712514439</v>
      </c>
      <c r="I419">
        <v>27.670584000000002</v>
      </c>
      <c r="J419">
        <v>41.99383074389408</v>
      </c>
      <c r="K419">
        <v>334001.16957543232</v>
      </c>
      <c r="L419">
        <v>307587.58131677163</v>
      </c>
      <c r="M419">
        <v>38595.285146906572</v>
      </c>
      <c r="N419">
        <v>-3.0032278679163301E-2</v>
      </c>
      <c r="O419">
        <v>1526401.2969213149</v>
      </c>
      <c r="P419">
        <v>0</v>
      </c>
      <c r="Q419" t="s">
        <v>50043</v>
      </c>
      <c r="R419" s="3">
        <v>0.53890063195053972</v>
      </c>
      <c r="S419" t="s">
        <v>50016</v>
      </c>
      <c r="T419" t="s">
        <v>50035</v>
      </c>
    </row>
    <row r="420" spans="1:20" x14ac:dyDescent="0.3">
      <c r="A420" s="1" t="s">
        <v>434</v>
      </c>
      <c r="B420">
        <v>42.938880202882132</v>
      </c>
      <c r="C420">
        <v>0</v>
      </c>
      <c r="D420">
        <v>1.7027392627829221</v>
      </c>
      <c r="E420">
        <v>82.134195385063492</v>
      </c>
      <c r="F420">
        <v>97</v>
      </c>
      <c r="G420">
        <v>105.097423178513</v>
      </c>
      <c r="H420">
        <v>8.6764562313462896</v>
      </c>
      <c r="I420">
        <v>27.670584000000002</v>
      </c>
      <c r="J420">
        <v>24.799731589369621</v>
      </c>
      <c r="K420">
        <v>115906.61538637499</v>
      </c>
      <c r="L420">
        <v>44193.241913593607</v>
      </c>
      <c r="M420">
        <v>258876.91679439359</v>
      </c>
      <c r="N420">
        <v>-0.50461947469229573</v>
      </c>
      <c r="O420">
        <v>174951.77659534541</v>
      </c>
      <c r="P420">
        <v>0</v>
      </c>
      <c r="Q420" t="s">
        <v>50043</v>
      </c>
      <c r="R420" s="3">
        <v>1.7027392627829216</v>
      </c>
      <c r="S420" t="s">
        <v>50016</v>
      </c>
      <c r="T420" t="s">
        <v>50035</v>
      </c>
    </row>
    <row r="421" spans="1:20" x14ac:dyDescent="0.3">
      <c r="A421" s="1" t="s">
        <v>435</v>
      </c>
      <c r="B421">
        <v>68.793985504005576</v>
      </c>
      <c r="C421">
        <v>0</v>
      </c>
      <c r="D421">
        <v>0.93375536251193014</v>
      </c>
      <c r="E421">
        <v>83.362460476818669</v>
      </c>
      <c r="F421">
        <v>97</v>
      </c>
      <c r="G421">
        <v>166.35988346540341</v>
      </c>
      <c r="H421">
        <v>2.3495845993033782</v>
      </c>
      <c r="I421">
        <v>27.670584000000002</v>
      </c>
      <c r="J421">
        <v>37.32785103479722</v>
      </c>
      <c r="K421">
        <v>16708.91236010952</v>
      </c>
      <c r="L421">
        <v>9000.0860273571216</v>
      </c>
      <c r="M421">
        <v>2249.0363099043611</v>
      </c>
      <c r="N421">
        <v>-8.6041992108102913E-2</v>
      </c>
      <c r="O421">
        <v>770291.97934578999</v>
      </c>
      <c r="P421">
        <v>0</v>
      </c>
      <c r="Q421" t="s">
        <v>50043</v>
      </c>
      <c r="R421" s="3">
        <v>0.93375536251193014</v>
      </c>
      <c r="S421" t="s">
        <v>50016</v>
      </c>
      <c r="T421" t="s">
        <v>50035</v>
      </c>
    </row>
    <row r="422" spans="1:20" x14ac:dyDescent="0.3">
      <c r="A422" s="1" t="s">
        <v>436</v>
      </c>
      <c r="B422">
        <v>409.11777450203238</v>
      </c>
      <c r="C422">
        <v>0</v>
      </c>
      <c r="D422">
        <v>0.53979785084274456</v>
      </c>
      <c r="E422">
        <v>81.180416130657449</v>
      </c>
      <c r="F422">
        <v>97</v>
      </c>
      <c r="G422">
        <v>173.93284963441971</v>
      </c>
      <c r="H422">
        <v>5.6067380663857698</v>
      </c>
      <c r="I422">
        <v>27.670584000000002</v>
      </c>
      <c r="J422">
        <v>45.373571699054821</v>
      </c>
      <c r="K422">
        <v>435593.8936898954</v>
      </c>
      <c r="L422">
        <v>379229.23831153632</v>
      </c>
      <c r="M422">
        <v>927109.48046094156</v>
      </c>
      <c r="N422">
        <v>-0.180696205070562</v>
      </c>
      <c r="O422">
        <v>24667579.752852891</v>
      </c>
      <c r="P422">
        <v>0</v>
      </c>
      <c r="Q422" t="s">
        <v>50043</v>
      </c>
      <c r="R422" s="3">
        <v>0.53979785084274456</v>
      </c>
      <c r="S422" t="s">
        <v>50016</v>
      </c>
      <c r="T422" t="s">
        <v>50035</v>
      </c>
    </row>
    <row r="423" spans="1:20" x14ac:dyDescent="0.3">
      <c r="A423" s="1" t="s">
        <v>437</v>
      </c>
      <c r="B423">
        <v>559.53986690429122</v>
      </c>
      <c r="C423">
        <v>0</v>
      </c>
      <c r="D423">
        <v>2.4729604351173702</v>
      </c>
      <c r="E423">
        <v>97.968326917558926</v>
      </c>
      <c r="F423">
        <v>97</v>
      </c>
      <c r="G423">
        <v>56.190287891119013</v>
      </c>
      <c r="H423">
        <v>9.9433924216938294</v>
      </c>
      <c r="I423">
        <v>27.670584000000002</v>
      </c>
      <c r="J423">
        <v>25.256668101111082</v>
      </c>
      <c r="K423">
        <v>839180.26939270098</v>
      </c>
      <c r="L423">
        <v>1130817.8859153821</v>
      </c>
      <c r="M423">
        <v>669512.71111663501</v>
      </c>
      <c r="N423">
        <v>-0.53894945721509735</v>
      </c>
      <c r="O423">
        <v>12337426.91707914</v>
      </c>
      <c r="P423">
        <v>0</v>
      </c>
      <c r="Q423" t="s">
        <v>50043</v>
      </c>
      <c r="R423" s="3">
        <v>2.4729604351173702</v>
      </c>
      <c r="S423" t="s">
        <v>50016</v>
      </c>
      <c r="T423" t="s">
        <v>50035</v>
      </c>
    </row>
    <row r="424" spans="1:20" x14ac:dyDescent="0.3">
      <c r="A424" s="1" t="s">
        <v>438</v>
      </c>
      <c r="B424">
        <v>245.42384746040199</v>
      </c>
      <c r="C424">
        <v>0</v>
      </c>
      <c r="D424">
        <v>1.6206977372945091</v>
      </c>
      <c r="E424">
        <v>80.462510512531253</v>
      </c>
      <c r="F424">
        <v>97</v>
      </c>
      <c r="G424">
        <v>81.072430150765769</v>
      </c>
      <c r="H424">
        <v>6.3149031302333851</v>
      </c>
      <c r="I424">
        <v>27.670584000000002</v>
      </c>
      <c r="J424">
        <v>36.19343980709094</v>
      </c>
      <c r="K424">
        <v>86013.056398649423</v>
      </c>
      <c r="L424">
        <v>40755.265278106439</v>
      </c>
      <c r="M424">
        <v>124327.6009040933</v>
      </c>
      <c r="N424">
        <v>-0.55774243455925487</v>
      </c>
      <c r="O424">
        <v>793845.54156890779</v>
      </c>
      <c r="P424">
        <v>0</v>
      </c>
      <c r="Q424" t="s">
        <v>50043</v>
      </c>
      <c r="R424" s="3">
        <v>1.6206977372945091</v>
      </c>
      <c r="S424" t="s">
        <v>50016</v>
      </c>
      <c r="T424" t="s">
        <v>50035</v>
      </c>
    </row>
    <row r="425" spans="1:20" x14ac:dyDescent="0.3">
      <c r="A425" s="1" t="s">
        <v>439</v>
      </c>
      <c r="B425">
        <v>94.158370886612815</v>
      </c>
      <c r="C425">
        <v>0</v>
      </c>
      <c r="D425">
        <v>0.8369978978569822</v>
      </c>
      <c r="E425">
        <v>52.616808533359993</v>
      </c>
      <c r="F425">
        <v>97</v>
      </c>
      <c r="G425">
        <v>285.9405034620948</v>
      </c>
      <c r="H425">
        <v>1.928061291973485</v>
      </c>
      <c r="I425">
        <v>27.670584000000002</v>
      </c>
      <c r="J425">
        <v>43.194246691629402</v>
      </c>
      <c r="K425">
        <v>50426.020909835272</v>
      </c>
      <c r="L425">
        <v>67644.090091251579</v>
      </c>
      <c r="M425">
        <v>1042351.40934778</v>
      </c>
      <c r="N425">
        <v>-0.18886383088256359</v>
      </c>
      <c r="O425">
        <v>4335403.5327315126</v>
      </c>
      <c r="P425">
        <v>0</v>
      </c>
      <c r="Q425" t="s">
        <v>50043</v>
      </c>
      <c r="R425" s="3">
        <v>0.8369978978569822</v>
      </c>
      <c r="S425" t="s">
        <v>50016</v>
      </c>
      <c r="T425" t="s">
        <v>50035</v>
      </c>
    </row>
    <row r="426" spans="1:20" x14ac:dyDescent="0.3">
      <c r="A426" s="1" t="s">
        <v>440</v>
      </c>
      <c r="B426">
        <v>45488.428155546557</v>
      </c>
      <c r="C426">
        <v>0</v>
      </c>
      <c r="D426">
        <v>0.31758044996089879</v>
      </c>
      <c r="E426">
        <v>76.598482143284031</v>
      </c>
      <c r="F426">
        <v>97</v>
      </c>
      <c r="G426">
        <v>153.5069215201892</v>
      </c>
      <c r="H426">
        <v>13.704958805793551</v>
      </c>
      <c r="I426">
        <v>27.670584000000002</v>
      </c>
      <c r="J426">
        <v>0</v>
      </c>
      <c r="K426">
        <v>44661421.655881912</v>
      </c>
      <c r="L426">
        <v>74455817.642353058</v>
      </c>
      <c r="M426">
        <v>10003880.717175441</v>
      </c>
      <c r="N426">
        <v>-0.11228148183331541</v>
      </c>
      <c r="O426">
        <v>1414007904.6112771</v>
      </c>
      <c r="P426">
        <v>0</v>
      </c>
      <c r="Q426" t="s">
        <v>50043</v>
      </c>
      <c r="R426" s="3">
        <v>0.31758044996089879</v>
      </c>
      <c r="S426" t="s">
        <v>50021</v>
      </c>
      <c r="T426" t="s">
        <v>50038</v>
      </c>
    </row>
    <row r="427" spans="1:20" x14ac:dyDescent="0.3">
      <c r="A427" s="1" t="s">
        <v>441</v>
      </c>
      <c r="B427">
        <v>684.03461240815716</v>
      </c>
      <c r="C427">
        <v>0</v>
      </c>
      <c r="D427">
        <v>0.7035313485507062</v>
      </c>
      <c r="E427">
        <v>93.544033559984442</v>
      </c>
      <c r="F427">
        <v>73.165283000000002</v>
      </c>
      <c r="G427">
        <v>180.02729404080091</v>
      </c>
      <c r="H427">
        <v>13.12237963580599</v>
      </c>
      <c r="I427">
        <v>27.670584000000002</v>
      </c>
      <c r="J427">
        <v>9.13370605529229</v>
      </c>
      <c r="K427">
        <v>561336.4796987822</v>
      </c>
      <c r="L427">
        <v>2345551.6572572342</v>
      </c>
      <c r="M427">
        <v>1386368.9669129751</v>
      </c>
      <c r="N427">
        <v>-3.4568777200764747E-2</v>
      </c>
      <c r="O427">
        <v>40754221.994517922</v>
      </c>
      <c r="P427">
        <v>0</v>
      </c>
      <c r="Q427" t="s">
        <v>50043</v>
      </c>
      <c r="R427" s="3">
        <v>0.7035313485507062</v>
      </c>
      <c r="S427" t="s">
        <v>50025</v>
      </c>
      <c r="T427" t="s">
        <v>50039</v>
      </c>
    </row>
    <row r="428" spans="1:20" x14ac:dyDescent="0.3">
      <c r="A428" s="1" t="s">
        <v>442</v>
      </c>
      <c r="B428">
        <v>126.68405035697801</v>
      </c>
      <c r="C428">
        <v>0</v>
      </c>
      <c r="D428">
        <v>0.60746026408312292</v>
      </c>
      <c r="E428">
        <v>82.171334855760733</v>
      </c>
      <c r="F428">
        <v>97</v>
      </c>
      <c r="G428">
        <v>126.2252154423622</v>
      </c>
      <c r="H428">
        <v>6.9710341648544922</v>
      </c>
      <c r="I428">
        <v>27.670584000000002</v>
      </c>
      <c r="J428">
        <v>42.021989590830458</v>
      </c>
      <c r="K428">
        <v>158116.16286011739</v>
      </c>
      <c r="L428">
        <v>88099.696426919632</v>
      </c>
      <c r="M428">
        <v>819026.13739030121</v>
      </c>
      <c r="N428">
        <v>-9.6535100791122375E-2</v>
      </c>
      <c r="O428">
        <v>5344827.7201146875</v>
      </c>
      <c r="P428">
        <v>0</v>
      </c>
      <c r="Q428" t="s">
        <v>50043</v>
      </c>
      <c r="R428" s="3">
        <v>0.60746026408312292</v>
      </c>
      <c r="S428" t="s">
        <v>50016</v>
      </c>
      <c r="T428" t="s">
        <v>50035</v>
      </c>
    </row>
    <row r="429" spans="1:20" x14ac:dyDescent="0.3">
      <c r="A429" s="1" t="s">
        <v>443</v>
      </c>
      <c r="B429">
        <v>759.87837464059396</v>
      </c>
      <c r="C429">
        <v>0</v>
      </c>
      <c r="D429">
        <v>0.87680087927031014</v>
      </c>
      <c r="E429">
        <v>87.945134806785489</v>
      </c>
      <c r="F429">
        <v>97</v>
      </c>
      <c r="G429">
        <v>124.4597284451752</v>
      </c>
      <c r="H429">
        <v>1.263612214185553</v>
      </c>
      <c r="I429">
        <v>27.670584000000002</v>
      </c>
      <c r="J429">
        <v>40.083497546730342</v>
      </c>
      <c r="K429">
        <v>2157165.7435518848</v>
      </c>
      <c r="L429">
        <v>1158354.3093770021</v>
      </c>
      <c r="M429">
        <v>1588735.5683873231</v>
      </c>
      <c r="N429">
        <v>-0.155108434336726</v>
      </c>
      <c r="O429">
        <v>11502532.2749606</v>
      </c>
      <c r="P429">
        <v>0</v>
      </c>
      <c r="Q429" t="s">
        <v>50043</v>
      </c>
      <c r="R429" s="3">
        <v>0.87680087927031014</v>
      </c>
      <c r="S429" t="s">
        <v>50016</v>
      </c>
      <c r="T429" t="s">
        <v>50035</v>
      </c>
    </row>
    <row r="430" spans="1:20" x14ac:dyDescent="0.3">
      <c r="A430" s="1" t="s">
        <v>444</v>
      </c>
      <c r="B430">
        <v>1241.8632194662141</v>
      </c>
      <c r="C430">
        <v>0</v>
      </c>
      <c r="D430">
        <v>0.90018403302424244</v>
      </c>
      <c r="E430">
        <v>89.730058966140803</v>
      </c>
      <c r="F430">
        <v>94.480682000000002</v>
      </c>
      <c r="G430">
        <v>134.39789155484519</v>
      </c>
      <c r="H430">
        <v>3.0520067941381619</v>
      </c>
      <c r="I430">
        <v>27.670584000000002</v>
      </c>
      <c r="J430">
        <v>8.1152012506742874</v>
      </c>
      <c r="K430">
        <v>172354.97710199759</v>
      </c>
      <c r="L430">
        <v>4272516.9953287952</v>
      </c>
      <c r="M430">
        <v>6489397.1133058527</v>
      </c>
      <c r="N430">
        <v>-0.29687269075699091</v>
      </c>
      <c r="O430">
        <v>262998967.60178471</v>
      </c>
      <c r="P430">
        <v>0</v>
      </c>
      <c r="Q430" t="s">
        <v>50043</v>
      </c>
      <c r="R430" s="3">
        <v>0.90018403302424244</v>
      </c>
      <c r="S430" t="s">
        <v>50025</v>
      </c>
      <c r="T430" t="s">
        <v>50039</v>
      </c>
    </row>
    <row r="431" spans="1:20" x14ac:dyDescent="0.3">
      <c r="A431" s="1" t="s">
        <v>445</v>
      </c>
      <c r="B431">
        <v>1224.922919302626</v>
      </c>
      <c r="C431">
        <v>0</v>
      </c>
      <c r="D431">
        <v>0.26157827001527928</v>
      </c>
      <c r="E431">
        <v>80.614551839695309</v>
      </c>
      <c r="F431">
        <v>97</v>
      </c>
      <c r="G431">
        <v>189.47530680937911</v>
      </c>
      <c r="H431">
        <v>7.4752579956400096</v>
      </c>
      <c r="I431">
        <v>27.670584000000002</v>
      </c>
      <c r="J431">
        <v>34.386339701911602</v>
      </c>
      <c r="K431">
        <v>122537.37588447089</v>
      </c>
      <c r="L431">
        <v>697640.71643510752</v>
      </c>
      <c r="M431">
        <v>12523888.160235399</v>
      </c>
      <c r="N431">
        <v>-0.19144941368698579</v>
      </c>
      <c r="O431">
        <v>13017211.986554651</v>
      </c>
      <c r="P431">
        <v>0</v>
      </c>
      <c r="Q431" t="s">
        <v>50043</v>
      </c>
      <c r="R431" s="3">
        <v>0.26157827001527928</v>
      </c>
      <c r="S431" t="s">
        <v>50016</v>
      </c>
      <c r="T431" t="s">
        <v>50035</v>
      </c>
    </row>
    <row r="432" spans="1:20" x14ac:dyDescent="0.3">
      <c r="A432" s="1" t="s">
        <v>446</v>
      </c>
      <c r="B432">
        <v>1625.524255632723</v>
      </c>
      <c r="C432">
        <v>0</v>
      </c>
      <c r="D432">
        <v>1.0038300460642591</v>
      </c>
      <c r="E432">
        <v>73.027579952404693</v>
      </c>
      <c r="F432">
        <v>97</v>
      </c>
      <c r="G432">
        <v>155.93343475684219</v>
      </c>
      <c r="H432">
        <v>8.7207787181062155</v>
      </c>
      <c r="I432">
        <v>27.670584000000002</v>
      </c>
      <c r="J432">
        <v>43.927605753997277</v>
      </c>
      <c r="K432">
        <v>1007157.804571019</v>
      </c>
      <c r="L432">
        <v>1921671.332886355</v>
      </c>
      <c r="M432">
        <v>135343.8033178281</v>
      </c>
      <c r="N432">
        <v>-8.6446308708727618E-2</v>
      </c>
      <c r="O432">
        <v>40417711.127731308</v>
      </c>
      <c r="P432">
        <v>0</v>
      </c>
      <c r="Q432" t="s">
        <v>50043</v>
      </c>
      <c r="R432" s="3">
        <v>1.0038300460642593</v>
      </c>
      <c r="S432" t="s">
        <v>50016</v>
      </c>
      <c r="T432" t="s">
        <v>50035</v>
      </c>
    </row>
    <row r="433" spans="1:20" x14ac:dyDescent="0.3">
      <c r="A433" s="1" t="s">
        <v>447</v>
      </c>
      <c r="B433">
        <v>108.0968370970303</v>
      </c>
      <c r="C433">
        <v>0</v>
      </c>
      <c r="D433">
        <v>0.82074411745428189</v>
      </c>
      <c r="E433">
        <v>58.62623512692543</v>
      </c>
      <c r="F433">
        <v>97</v>
      </c>
      <c r="G433">
        <v>277.96617248815858</v>
      </c>
      <c r="H433">
        <v>2.247582035492357</v>
      </c>
      <c r="I433">
        <v>27.670584000000002</v>
      </c>
      <c r="J433">
        <v>38.957522547419153</v>
      </c>
      <c r="K433">
        <v>51645.226467432673</v>
      </c>
      <c r="L433">
        <v>69688.635962172732</v>
      </c>
      <c r="M433">
        <v>1000049.546484809</v>
      </c>
      <c r="N433">
        <v>-0.20188494257914541</v>
      </c>
      <c r="O433">
        <v>4229746.2837393396</v>
      </c>
      <c r="P433">
        <v>0</v>
      </c>
      <c r="Q433" t="s">
        <v>50043</v>
      </c>
      <c r="R433" s="3">
        <v>0.82074411745428189</v>
      </c>
      <c r="S433" t="s">
        <v>50016</v>
      </c>
      <c r="T433" t="s">
        <v>50035</v>
      </c>
    </row>
    <row r="434" spans="1:20" x14ac:dyDescent="0.3">
      <c r="A434" s="1" t="s">
        <v>448</v>
      </c>
      <c r="B434">
        <v>10.015120697614149</v>
      </c>
      <c r="C434">
        <v>0</v>
      </c>
      <c r="D434">
        <v>0.88699893679649089</v>
      </c>
      <c r="E434">
        <v>79.557428779647339</v>
      </c>
      <c r="F434">
        <v>97</v>
      </c>
      <c r="G434">
        <v>167.44508812872891</v>
      </c>
      <c r="H434">
        <v>2.520566211065014</v>
      </c>
      <c r="I434">
        <v>27.670584000000002</v>
      </c>
      <c r="J434">
        <v>32.664509807952079</v>
      </c>
      <c r="K434">
        <v>20347.60653114615</v>
      </c>
      <c r="L434">
        <v>20930.897263675251</v>
      </c>
      <c r="M434">
        <v>257.25445533109212</v>
      </c>
      <c r="N434">
        <v>-1.2725466872671509E-2</v>
      </c>
      <c r="O434">
        <v>349798.34855170612</v>
      </c>
      <c r="P434">
        <v>0</v>
      </c>
      <c r="Q434" t="s">
        <v>50043</v>
      </c>
      <c r="R434" s="3">
        <v>0.88699893679649089</v>
      </c>
      <c r="S434" t="s">
        <v>50016</v>
      </c>
      <c r="T434" t="s">
        <v>50035</v>
      </c>
    </row>
    <row r="435" spans="1:20" x14ac:dyDescent="0.3">
      <c r="A435" s="1" t="s">
        <v>449</v>
      </c>
      <c r="B435">
        <v>470.68462477035081</v>
      </c>
      <c r="C435">
        <v>0</v>
      </c>
      <c r="D435">
        <v>1.3943086522839869</v>
      </c>
      <c r="E435">
        <v>84.678244278892834</v>
      </c>
      <c r="F435">
        <v>97</v>
      </c>
      <c r="G435">
        <v>78.041172409948146</v>
      </c>
      <c r="H435">
        <v>5.5727387368139096</v>
      </c>
      <c r="I435">
        <v>27.670584000000002</v>
      </c>
      <c r="J435">
        <v>31.300587627242439</v>
      </c>
      <c r="K435">
        <v>743793.30049961782</v>
      </c>
      <c r="L435">
        <v>415653.6825886516</v>
      </c>
      <c r="M435">
        <v>1073200.4006566349</v>
      </c>
      <c r="N435">
        <v>-0.48514375819409727</v>
      </c>
      <c r="O435">
        <v>2965546.3983474658</v>
      </c>
      <c r="P435">
        <v>0</v>
      </c>
      <c r="Q435" t="s">
        <v>50043</v>
      </c>
      <c r="R435" s="3">
        <v>1.3943086522839874</v>
      </c>
      <c r="S435" t="s">
        <v>50016</v>
      </c>
      <c r="T435" t="s">
        <v>50035</v>
      </c>
    </row>
    <row r="436" spans="1:20" x14ac:dyDescent="0.3">
      <c r="A436" s="1" t="s">
        <v>450</v>
      </c>
      <c r="B436">
        <v>1078.785704168489</v>
      </c>
      <c r="C436">
        <v>0</v>
      </c>
      <c r="D436">
        <v>0.76786038267538215</v>
      </c>
      <c r="E436">
        <v>92.243334679597012</v>
      </c>
      <c r="F436">
        <v>97</v>
      </c>
      <c r="G436">
        <v>204.52151670358299</v>
      </c>
      <c r="H436">
        <v>2.2797573096972328</v>
      </c>
      <c r="I436">
        <v>27.670584000000002</v>
      </c>
      <c r="J436">
        <v>36.874930808329623</v>
      </c>
      <c r="K436">
        <v>332840.66035396489</v>
      </c>
      <c r="L436">
        <v>887096.71075806953</v>
      </c>
      <c r="M436">
        <v>65589.323612411739</v>
      </c>
      <c r="N436">
        <v>-5.2065219298804283E-2</v>
      </c>
      <c r="O436">
        <v>9896790.8471806739</v>
      </c>
      <c r="P436">
        <v>0</v>
      </c>
      <c r="Q436" t="s">
        <v>50043</v>
      </c>
      <c r="R436" s="3">
        <v>0.76786038267538215</v>
      </c>
      <c r="S436" t="s">
        <v>50016</v>
      </c>
      <c r="T436" t="s">
        <v>50035</v>
      </c>
    </row>
    <row r="437" spans="1:20" x14ac:dyDescent="0.3">
      <c r="A437" s="1" t="s">
        <v>451</v>
      </c>
      <c r="B437">
        <v>28977.177555261082</v>
      </c>
      <c r="C437">
        <v>0</v>
      </c>
      <c r="D437">
        <v>0.47260948463246749</v>
      </c>
      <c r="E437">
        <v>83.266312277374922</v>
      </c>
      <c r="F437">
        <v>92.831435999999997</v>
      </c>
      <c r="G437">
        <v>78.593382546823918</v>
      </c>
      <c r="H437">
        <v>8.2798507178146554</v>
      </c>
      <c r="I437">
        <v>27.670584000000002</v>
      </c>
      <c r="J437">
        <v>18.951414376682951</v>
      </c>
      <c r="K437">
        <v>21582703.86279561</v>
      </c>
      <c r="L437">
        <v>18861534.818519309</v>
      </c>
      <c r="M437">
        <v>662081736.53013372</v>
      </c>
      <c r="N437">
        <v>-0.2433695669993664</v>
      </c>
      <c r="O437">
        <v>100554659.5934408</v>
      </c>
      <c r="P437">
        <v>0</v>
      </c>
      <c r="Q437" t="s">
        <v>50043</v>
      </c>
      <c r="R437" s="3">
        <v>0.47260948463246755</v>
      </c>
      <c r="S437" t="s">
        <v>50020</v>
      </c>
      <c r="T437" t="s">
        <v>50035</v>
      </c>
    </row>
    <row r="438" spans="1:20" x14ac:dyDescent="0.3">
      <c r="A438" s="1" t="s">
        <v>452</v>
      </c>
      <c r="B438">
        <v>5118.8191081589412</v>
      </c>
      <c r="C438">
        <v>0</v>
      </c>
      <c r="D438">
        <v>1.085905172115081</v>
      </c>
      <c r="E438">
        <v>87.903324343152136</v>
      </c>
      <c r="F438">
        <v>97</v>
      </c>
      <c r="G438">
        <v>61.505873608902348</v>
      </c>
      <c r="H438">
        <v>11.97785641176209</v>
      </c>
      <c r="I438">
        <v>27.670584000000002</v>
      </c>
      <c r="J438">
        <v>12.21440772808449</v>
      </c>
      <c r="K438">
        <v>7267684.5408914238</v>
      </c>
      <c r="L438">
        <v>7513921.702429452</v>
      </c>
      <c r="M438">
        <v>5867337.3204098111</v>
      </c>
      <c r="N438">
        <v>-0.41087119202464351</v>
      </c>
      <c r="O438">
        <v>14558887.511253489</v>
      </c>
      <c r="P438">
        <v>0</v>
      </c>
      <c r="Q438" t="s">
        <v>50043</v>
      </c>
      <c r="R438" s="3">
        <v>1.085905172115081</v>
      </c>
      <c r="S438" t="s">
        <v>50016</v>
      </c>
      <c r="T438" t="s">
        <v>50035</v>
      </c>
    </row>
    <row r="439" spans="1:20" x14ac:dyDescent="0.3">
      <c r="A439" s="1" t="s">
        <v>453</v>
      </c>
      <c r="B439">
        <v>10817.023335609179</v>
      </c>
      <c r="C439">
        <v>0</v>
      </c>
      <c r="D439">
        <v>0.45644188872698088</v>
      </c>
      <c r="E439">
        <v>91.709827078732076</v>
      </c>
      <c r="F439">
        <v>95.321640000000002</v>
      </c>
      <c r="G439">
        <v>155.46105511068279</v>
      </c>
      <c r="H439">
        <v>11.71284649097583</v>
      </c>
      <c r="I439">
        <v>27.670584000000002</v>
      </c>
      <c r="J439">
        <v>0</v>
      </c>
      <c r="K439">
        <v>11029589.288424941</v>
      </c>
      <c r="L439">
        <v>5874922.4476780063</v>
      </c>
      <c r="M439">
        <v>11906692.282071831</v>
      </c>
      <c r="N439">
        <v>-9.1384658256124893E-2</v>
      </c>
      <c r="O439">
        <v>43945455.90280848</v>
      </c>
      <c r="P439">
        <v>0</v>
      </c>
      <c r="Q439" t="s">
        <v>50043</v>
      </c>
      <c r="R439" s="3">
        <v>0.45644188872698088</v>
      </c>
      <c r="S439" t="s">
        <v>50022</v>
      </c>
      <c r="T439" t="s">
        <v>50037</v>
      </c>
    </row>
    <row r="440" spans="1:20" x14ac:dyDescent="0.3">
      <c r="A440" s="1" t="s">
        <v>454</v>
      </c>
      <c r="B440">
        <v>80.884299387271085</v>
      </c>
      <c r="C440">
        <v>0</v>
      </c>
      <c r="D440">
        <v>0.75788721436367024</v>
      </c>
      <c r="E440">
        <v>78.234160172734576</v>
      </c>
      <c r="F440">
        <v>97</v>
      </c>
      <c r="G440">
        <v>88.94461027295398</v>
      </c>
      <c r="H440">
        <v>4.2978192911865554</v>
      </c>
      <c r="I440">
        <v>27.670584000000002</v>
      </c>
      <c r="J440">
        <v>8.9690871951417304</v>
      </c>
      <c r="K440">
        <v>6964.9534322548971</v>
      </c>
      <c r="L440">
        <v>45845.00527658646</v>
      </c>
      <c r="M440">
        <v>81214.34258094184</v>
      </c>
      <c r="N440">
        <v>-0.40457498651133339</v>
      </c>
      <c r="O440">
        <v>361748.39693093719</v>
      </c>
      <c r="P440">
        <v>0</v>
      </c>
      <c r="Q440" t="s">
        <v>50043</v>
      </c>
      <c r="R440" s="3">
        <v>0.75788721436367024</v>
      </c>
      <c r="S440" t="s">
        <v>50016</v>
      </c>
      <c r="T440" t="s">
        <v>50035</v>
      </c>
    </row>
    <row r="441" spans="1:20" x14ac:dyDescent="0.3">
      <c r="A441" s="1" t="s">
        <v>455</v>
      </c>
      <c r="B441">
        <v>611.5097042875874</v>
      </c>
      <c r="C441">
        <v>0</v>
      </c>
      <c r="D441">
        <v>0.8187829719408124</v>
      </c>
      <c r="E441">
        <v>98.064709301980997</v>
      </c>
      <c r="F441">
        <v>73.165283000000002</v>
      </c>
      <c r="G441">
        <v>188.6263506070807</v>
      </c>
      <c r="H441">
        <v>11.46730021062719</v>
      </c>
      <c r="I441">
        <v>27.670584000000002</v>
      </c>
      <c r="J441">
        <v>8.4402175538269919</v>
      </c>
      <c r="K441">
        <v>524968.60786988656</v>
      </c>
      <c r="L441">
        <v>2300932.547990927</v>
      </c>
      <c r="M441">
        <v>1332680.865844955</v>
      </c>
      <c r="N441">
        <v>-3.5052822980398017E-2</v>
      </c>
      <c r="O441">
        <v>40653348.604698211</v>
      </c>
      <c r="P441">
        <v>0</v>
      </c>
      <c r="Q441" t="s">
        <v>50043</v>
      </c>
      <c r="R441" s="3">
        <v>0.8187829719408124</v>
      </c>
      <c r="S441" t="s">
        <v>50025</v>
      </c>
      <c r="T441" t="s">
        <v>50039</v>
      </c>
    </row>
    <row r="442" spans="1:20" x14ac:dyDescent="0.3">
      <c r="A442" s="1" t="s">
        <v>456</v>
      </c>
      <c r="B442">
        <v>44234.512275475143</v>
      </c>
      <c r="C442">
        <v>0</v>
      </c>
      <c r="D442">
        <v>0.6717458429666725</v>
      </c>
      <c r="E442">
        <v>88.872598930730888</v>
      </c>
      <c r="F442">
        <v>95.800003000000004</v>
      </c>
      <c r="G442">
        <v>91.922027410801206</v>
      </c>
      <c r="H442">
        <v>20.42493275451276</v>
      </c>
      <c r="I442">
        <v>27.670584000000002</v>
      </c>
      <c r="J442">
        <v>4.0683462431359043</v>
      </c>
      <c r="K442">
        <v>16488446.453499369</v>
      </c>
      <c r="L442">
        <v>38518145.54354766</v>
      </c>
      <c r="M442">
        <v>12032560.250073919</v>
      </c>
      <c r="N442">
        <v>-0.26291037667745021</v>
      </c>
      <c r="O442">
        <v>337114928.985241</v>
      </c>
      <c r="P442">
        <v>0</v>
      </c>
      <c r="Q442" t="s">
        <v>50043</v>
      </c>
      <c r="R442" s="3">
        <v>0.6717458429666725</v>
      </c>
      <c r="S442" t="s">
        <v>50026</v>
      </c>
      <c r="T442" t="s">
        <v>50038</v>
      </c>
    </row>
    <row r="443" spans="1:20" x14ac:dyDescent="0.3">
      <c r="A443" s="1" t="s">
        <v>457</v>
      </c>
      <c r="B443">
        <v>916.38081941308292</v>
      </c>
      <c r="C443">
        <v>0</v>
      </c>
      <c r="D443">
        <v>0.24587473324840189</v>
      </c>
      <c r="E443">
        <v>63.272526142483748</v>
      </c>
      <c r="F443">
        <v>97</v>
      </c>
      <c r="G443">
        <v>205.42082821470609</v>
      </c>
      <c r="H443">
        <v>3.6426071125643098</v>
      </c>
      <c r="I443">
        <v>27.670584000000002</v>
      </c>
      <c r="J443">
        <v>59.369190614122367</v>
      </c>
      <c r="K443">
        <v>261362.75103976511</v>
      </c>
      <c r="L443">
        <v>64385.769301505541</v>
      </c>
      <c r="M443">
        <v>77550.455704355802</v>
      </c>
      <c r="N443">
        <v>-5.3150996248901182E-3</v>
      </c>
      <c r="O443">
        <v>2309158.3689600858</v>
      </c>
      <c r="P443">
        <v>0</v>
      </c>
      <c r="Q443" t="s">
        <v>50043</v>
      </c>
      <c r="R443" s="3">
        <v>0.24587473324840187</v>
      </c>
      <c r="S443" t="s">
        <v>50016</v>
      </c>
      <c r="T443" t="s">
        <v>50035</v>
      </c>
    </row>
    <row r="444" spans="1:20" x14ac:dyDescent="0.3">
      <c r="A444" s="1" t="s">
        <v>458</v>
      </c>
      <c r="B444">
        <v>369.98850644669511</v>
      </c>
      <c r="C444">
        <v>0</v>
      </c>
      <c r="D444">
        <v>0.61202075675945611</v>
      </c>
      <c r="E444">
        <v>93.09394832190732</v>
      </c>
      <c r="F444">
        <v>97</v>
      </c>
      <c r="G444">
        <v>170.92785062643779</v>
      </c>
      <c r="H444">
        <v>3.4745395501136529</v>
      </c>
      <c r="I444">
        <v>27.670584000000002</v>
      </c>
      <c r="J444">
        <v>50.58952790736722</v>
      </c>
      <c r="K444">
        <v>373646.93185717223</v>
      </c>
      <c r="L444">
        <v>618634.53982047911</v>
      </c>
      <c r="M444">
        <v>119839.05101273771</v>
      </c>
      <c r="N444">
        <v>-1.2179399644229349E-2</v>
      </c>
      <c r="O444">
        <v>6952729.3561752252</v>
      </c>
      <c r="P444">
        <v>0</v>
      </c>
      <c r="Q444" t="s">
        <v>50043</v>
      </c>
      <c r="R444" s="3">
        <v>0.61202075675945611</v>
      </c>
      <c r="S444" t="s">
        <v>50016</v>
      </c>
      <c r="T444" t="s">
        <v>50035</v>
      </c>
    </row>
    <row r="445" spans="1:20" x14ac:dyDescent="0.3">
      <c r="A445" s="1" t="s">
        <v>459</v>
      </c>
      <c r="B445">
        <v>86.127580460766282</v>
      </c>
      <c r="C445">
        <v>0</v>
      </c>
      <c r="D445">
        <v>0.63612992120285194</v>
      </c>
      <c r="E445">
        <v>90.549953759076033</v>
      </c>
      <c r="F445">
        <v>97</v>
      </c>
      <c r="G445">
        <v>214.1607859317823</v>
      </c>
      <c r="H445">
        <v>1.6356262569751601</v>
      </c>
      <c r="I445">
        <v>27.670584000000002</v>
      </c>
      <c r="J445">
        <v>39.17054457875787</v>
      </c>
      <c r="K445">
        <v>66950.220265604687</v>
      </c>
      <c r="L445">
        <v>50426.202871253678</v>
      </c>
      <c r="M445">
        <v>11866.4728244416</v>
      </c>
      <c r="N445">
        <v>-0.21166166739075051</v>
      </c>
      <c r="O445">
        <v>928938.35978849034</v>
      </c>
      <c r="P445">
        <v>0</v>
      </c>
      <c r="Q445" t="s">
        <v>50043</v>
      </c>
      <c r="R445" s="3">
        <v>0.63612992120285194</v>
      </c>
      <c r="S445" t="s">
        <v>50016</v>
      </c>
      <c r="T445" t="s">
        <v>50035</v>
      </c>
    </row>
    <row r="446" spans="1:20" x14ac:dyDescent="0.3">
      <c r="A446" s="1" t="s">
        <v>460</v>
      </c>
      <c r="B446">
        <v>936.86272040944039</v>
      </c>
      <c r="C446">
        <v>0</v>
      </c>
      <c r="D446">
        <v>0.72126903154994004</v>
      </c>
      <c r="E446">
        <v>93.16235548834814</v>
      </c>
      <c r="F446">
        <v>97</v>
      </c>
      <c r="G446">
        <v>162.34989572684071</v>
      </c>
      <c r="H446">
        <v>8.5301369157501252</v>
      </c>
      <c r="I446">
        <v>27.670584000000002</v>
      </c>
      <c r="J446">
        <v>35.833068810530541</v>
      </c>
      <c r="K446">
        <v>2092081.405692308</v>
      </c>
      <c r="L446">
        <v>798521.24030400638</v>
      </c>
      <c r="M446">
        <v>266745.04773367551</v>
      </c>
      <c r="N446">
        <v>-8.1521795488214879E-2</v>
      </c>
      <c r="O446">
        <v>12472712.236797331</v>
      </c>
      <c r="P446">
        <v>0</v>
      </c>
      <c r="Q446" t="s">
        <v>50043</v>
      </c>
      <c r="R446" s="3">
        <v>0.72126903154994004</v>
      </c>
      <c r="S446" t="s">
        <v>50016</v>
      </c>
      <c r="T446" t="s">
        <v>50035</v>
      </c>
    </row>
    <row r="447" spans="1:20" x14ac:dyDescent="0.3">
      <c r="A447" s="1" t="s">
        <v>461</v>
      </c>
      <c r="B447">
        <v>461.37341429588992</v>
      </c>
      <c r="C447">
        <v>0</v>
      </c>
      <c r="D447">
        <v>1.4107573622181819</v>
      </c>
      <c r="E447">
        <v>88.082536024465469</v>
      </c>
      <c r="F447">
        <v>97</v>
      </c>
      <c r="G447">
        <v>93.388357415563704</v>
      </c>
      <c r="H447">
        <v>5.8259254562861873</v>
      </c>
      <c r="I447">
        <v>27.670584000000002</v>
      </c>
      <c r="J447">
        <v>30.50861035091226</v>
      </c>
      <c r="K447">
        <v>801135.66142777947</v>
      </c>
      <c r="L447">
        <v>483751.21167886019</v>
      </c>
      <c r="M447">
        <v>1159694.3791896401</v>
      </c>
      <c r="N447">
        <v>-0.47869431196947371</v>
      </c>
      <c r="O447">
        <v>3193295.3970930502</v>
      </c>
      <c r="P447">
        <v>0</v>
      </c>
      <c r="Q447" t="s">
        <v>50043</v>
      </c>
      <c r="R447" s="3">
        <v>1.4107573622181822</v>
      </c>
      <c r="S447" t="s">
        <v>50016</v>
      </c>
      <c r="T447" t="s">
        <v>50035</v>
      </c>
    </row>
    <row r="448" spans="1:20" x14ac:dyDescent="0.3">
      <c r="A448" s="1" t="s">
        <v>462</v>
      </c>
      <c r="B448">
        <v>162.06869177872281</v>
      </c>
      <c r="C448">
        <v>0</v>
      </c>
      <c r="D448">
        <v>0.2255092981363622</v>
      </c>
      <c r="E448">
        <v>85.562135282434269</v>
      </c>
      <c r="F448">
        <v>97</v>
      </c>
      <c r="G448">
        <v>160.12284127705789</v>
      </c>
      <c r="H448">
        <v>29.348425885884659</v>
      </c>
      <c r="I448">
        <v>27.670584000000002</v>
      </c>
      <c r="J448">
        <v>57.605557190886479</v>
      </c>
      <c r="K448">
        <v>78243.632974117194</v>
      </c>
      <c r="L448">
        <v>50691.203532319123</v>
      </c>
      <c r="M448">
        <v>1703173.611672062</v>
      </c>
      <c r="N448">
        <v>-8.1248339324802438E-3</v>
      </c>
      <c r="O448">
        <v>511367.01538430317</v>
      </c>
      <c r="P448">
        <v>0</v>
      </c>
      <c r="Q448" t="s">
        <v>50043</v>
      </c>
      <c r="R448" s="3">
        <v>0.2255092981363622</v>
      </c>
      <c r="S448" t="s">
        <v>50016</v>
      </c>
      <c r="T448" t="s">
        <v>50035</v>
      </c>
    </row>
    <row r="449" spans="1:20" x14ac:dyDescent="0.3">
      <c r="A449" s="1" t="s">
        <v>463</v>
      </c>
      <c r="B449">
        <v>253.72087956065931</v>
      </c>
      <c r="C449">
        <v>0</v>
      </c>
      <c r="D449">
        <v>0.20098617304340011</v>
      </c>
      <c r="E449">
        <v>74.51202579842959</v>
      </c>
      <c r="F449">
        <v>97</v>
      </c>
      <c r="G449">
        <v>314.60834635219459</v>
      </c>
      <c r="H449">
        <v>3.3219414556894198</v>
      </c>
      <c r="I449">
        <v>27.670584000000002</v>
      </c>
      <c r="J449">
        <v>39.790629596856107</v>
      </c>
      <c r="K449">
        <v>61287.734567679807</v>
      </c>
      <c r="L449">
        <v>23073.715268319811</v>
      </c>
      <c r="M449">
        <v>140778.10465390349</v>
      </c>
      <c r="N449">
        <v>-0.20209935082591951</v>
      </c>
      <c r="O449">
        <v>437825.69352206128</v>
      </c>
      <c r="P449">
        <v>0</v>
      </c>
      <c r="Q449" t="s">
        <v>50043</v>
      </c>
      <c r="R449" s="3">
        <v>0.20098617304340013</v>
      </c>
      <c r="S449" t="s">
        <v>50016</v>
      </c>
      <c r="T449" t="s">
        <v>50035</v>
      </c>
    </row>
    <row r="450" spans="1:20" x14ac:dyDescent="0.3">
      <c r="A450" s="1" t="s">
        <v>464</v>
      </c>
      <c r="B450">
        <v>47048.012496276249</v>
      </c>
      <c r="C450">
        <v>0</v>
      </c>
      <c r="D450">
        <v>0.43459742857299788</v>
      </c>
      <c r="E450">
        <v>54.796595510228848</v>
      </c>
      <c r="F450">
        <v>100</v>
      </c>
      <c r="G450">
        <v>127.065911464081</v>
      </c>
      <c r="H450">
        <v>3.5840942847384691</v>
      </c>
      <c r="I450">
        <v>27.670584000000002</v>
      </c>
      <c r="J450">
        <v>3.0069566657091329</v>
      </c>
      <c r="K450">
        <v>0</v>
      </c>
      <c r="L450">
        <v>0</v>
      </c>
      <c r="M450">
        <v>25398098.165680591</v>
      </c>
      <c r="N450">
        <v>-0.20110356633440321</v>
      </c>
      <c r="O450">
        <v>0</v>
      </c>
      <c r="P450">
        <v>0</v>
      </c>
      <c r="Q450" t="s">
        <v>50043</v>
      </c>
      <c r="R450" s="3">
        <v>0.43459742857299788</v>
      </c>
      <c r="S450" t="s">
        <v>50026</v>
      </c>
      <c r="T450" t="s">
        <v>50038</v>
      </c>
    </row>
    <row r="451" spans="1:20" x14ac:dyDescent="0.3">
      <c r="A451" s="1" t="s">
        <v>465</v>
      </c>
      <c r="B451">
        <v>287.38902343052922</v>
      </c>
      <c r="C451">
        <v>0</v>
      </c>
      <c r="D451">
        <v>0.39080037167258452</v>
      </c>
      <c r="E451">
        <v>96.105039455001148</v>
      </c>
      <c r="F451">
        <v>97</v>
      </c>
      <c r="G451">
        <v>177.3051357241649</v>
      </c>
      <c r="H451">
        <v>6.6604992840433841</v>
      </c>
      <c r="I451">
        <v>27.670584000000002</v>
      </c>
      <c r="J451">
        <v>48.364416204524211</v>
      </c>
      <c r="K451">
        <v>180382.3972812375</v>
      </c>
      <c r="L451">
        <v>68484.350485928619</v>
      </c>
      <c r="M451">
        <v>36382.689083989411</v>
      </c>
      <c r="N451">
        <v>-0.1903172892623208</v>
      </c>
      <c r="O451">
        <v>417355.1282822449</v>
      </c>
      <c r="P451">
        <v>0</v>
      </c>
      <c r="Q451" t="s">
        <v>50043</v>
      </c>
      <c r="R451" s="3">
        <v>0.39080037167258447</v>
      </c>
      <c r="S451" t="s">
        <v>50016</v>
      </c>
      <c r="T451" t="s">
        <v>50035</v>
      </c>
    </row>
    <row r="452" spans="1:20" x14ac:dyDescent="0.3">
      <c r="A452" s="1" t="s">
        <v>466</v>
      </c>
      <c r="B452">
        <v>361.59385562588778</v>
      </c>
      <c r="C452">
        <v>0</v>
      </c>
      <c r="D452">
        <v>1.401771778005463</v>
      </c>
      <c r="E452">
        <v>96.821746930111615</v>
      </c>
      <c r="F452">
        <v>97</v>
      </c>
      <c r="G452">
        <v>127.1138071254198</v>
      </c>
      <c r="H452">
        <v>1.426591375358697</v>
      </c>
      <c r="I452">
        <v>27.670584000000002</v>
      </c>
      <c r="J452">
        <v>31.632492235193219</v>
      </c>
      <c r="K452">
        <v>2595571.3404680179</v>
      </c>
      <c r="L452">
        <v>827384.72194761783</v>
      </c>
      <c r="M452">
        <v>18561.808111610098</v>
      </c>
      <c r="N452">
        <v>-0.11131309446082351</v>
      </c>
      <c r="O452">
        <v>47130659.253234386</v>
      </c>
      <c r="P452">
        <v>0</v>
      </c>
      <c r="Q452" t="s">
        <v>50043</v>
      </c>
      <c r="R452" s="3">
        <v>1.4017717780054635</v>
      </c>
      <c r="S452" t="s">
        <v>50016</v>
      </c>
      <c r="T452" t="s">
        <v>50035</v>
      </c>
    </row>
    <row r="453" spans="1:20" x14ac:dyDescent="0.3">
      <c r="A453" s="1" t="s">
        <v>467</v>
      </c>
      <c r="B453">
        <v>304.53810269657112</v>
      </c>
      <c r="C453">
        <v>0</v>
      </c>
      <c r="D453">
        <v>0.38495262585245821</v>
      </c>
      <c r="E453">
        <v>95.693906573448103</v>
      </c>
      <c r="F453">
        <v>97</v>
      </c>
      <c r="G453">
        <v>201.52425275156421</v>
      </c>
      <c r="H453">
        <v>6.9940750575649204</v>
      </c>
      <c r="I453">
        <v>27.670584000000002</v>
      </c>
      <c r="J453">
        <v>54.308642943125143</v>
      </c>
      <c r="K453">
        <v>173224.0015735772</v>
      </c>
      <c r="L453">
        <v>62954.735620283092</v>
      </c>
      <c r="M453">
        <v>33964.345110776587</v>
      </c>
      <c r="N453">
        <v>-0.21140513369823019</v>
      </c>
      <c r="O453">
        <v>460856.85128250142</v>
      </c>
      <c r="P453">
        <v>0</v>
      </c>
      <c r="Q453" t="s">
        <v>50043</v>
      </c>
      <c r="R453" s="3">
        <v>0.38495262585245815</v>
      </c>
      <c r="S453" t="s">
        <v>50016</v>
      </c>
      <c r="T453" t="s">
        <v>50035</v>
      </c>
    </row>
    <row r="454" spans="1:20" x14ac:dyDescent="0.3">
      <c r="A454" s="1" t="s">
        <v>468</v>
      </c>
      <c r="B454">
        <v>57885.740095743662</v>
      </c>
      <c r="C454">
        <v>0</v>
      </c>
      <c r="D454">
        <v>0.45625336863658772</v>
      </c>
      <c r="E454">
        <v>97.165545142074492</v>
      </c>
      <c r="F454">
        <v>96</v>
      </c>
      <c r="G454">
        <v>116.2137601253568</v>
      </c>
      <c r="H454">
        <v>4.2200089487670072</v>
      </c>
      <c r="I454">
        <v>27.670584000000002</v>
      </c>
      <c r="J454">
        <v>18.87457530123778</v>
      </c>
      <c r="K454">
        <v>24423413.64558921</v>
      </c>
      <c r="L454">
        <v>41925383.475009874</v>
      </c>
      <c r="M454">
        <v>221301187.678157</v>
      </c>
      <c r="N454">
        <v>-0.14815435590360579</v>
      </c>
      <c r="O454">
        <v>502401551.52493298</v>
      </c>
      <c r="P454">
        <v>0</v>
      </c>
      <c r="Q454" t="s">
        <v>50043</v>
      </c>
      <c r="R454" s="3">
        <v>0.45625336863658772</v>
      </c>
      <c r="S454" t="s">
        <v>50031</v>
      </c>
      <c r="T454" t="s">
        <v>50036</v>
      </c>
    </row>
    <row r="455" spans="1:20" x14ac:dyDescent="0.3">
      <c r="A455" s="1" t="s">
        <v>469</v>
      </c>
      <c r="B455">
        <v>1239.9491760541721</v>
      </c>
      <c r="C455">
        <v>0</v>
      </c>
      <c r="D455">
        <v>0.29512153785741119</v>
      </c>
      <c r="E455">
        <v>79.368692827630667</v>
      </c>
      <c r="F455">
        <v>97</v>
      </c>
      <c r="G455">
        <v>194.63150497001681</v>
      </c>
      <c r="H455">
        <v>7.4647230040622778</v>
      </c>
      <c r="I455">
        <v>27.670584000000002</v>
      </c>
      <c r="J455">
        <v>35.739455503230822</v>
      </c>
      <c r="K455">
        <v>119853.054828127</v>
      </c>
      <c r="L455">
        <v>679554.15456008806</v>
      </c>
      <c r="M455">
        <v>12879160.83859805</v>
      </c>
      <c r="N455">
        <v>-0.1858957410395071</v>
      </c>
      <c r="O455">
        <v>11937086.342456169</v>
      </c>
      <c r="P455">
        <v>0</v>
      </c>
      <c r="Q455" t="s">
        <v>50043</v>
      </c>
      <c r="R455" s="3">
        <v>0.29512153785741119</v>
      </c>
      <c r="S455" t="s">
        <v>50016</v>
      </c>
      <c r="T455" t="s">
        <v>50035</v>
      </c>
    </row>
    <row r="456" spans="1:20" x14ac:dyDescent="0.3">
      <c r="A456" s="1" t="s">
        <v>470</v>
      </c>
      <c r="B456">
        <v>97.244019042730741</v>
      </c>
      <c r="C456">
        <v>0</v>
      </c>
      <c r="D456">
        <v>1.3994235967763189</v>
      </c>
      <c r="E456">
        <v>84.274467861874086</v>
      </c>
      <c r="F456">
        <v>97</v>
      </c>
      <c r="G456">
        <v>101.6869245048848</v>
      </c>
      <c r="H456">
        <v>5.4917446144813384</v>
      </c>
      <c r="I456">
        <v>27.670584000000002</v>
      </c>
      <c r="J456">
        <v>33.691811701877171</v>
      </c>
      <c r="K456">
        <v>208934.86977859979</v>
      </c>
      <c r="L456">
        <v>183320.30096313369</v>
      </c>
      <c r="M456">
        <v>31878.16363484435</v>
      </c>
      <c r="N456">
        <v>-0.67040836832857231</v>
      </c>
      <c r="O456">
        <v>17663297.961543921</v>
      </c>
      <c r="P456">
        <v>0</v>
      </c>
      <c r="Q456" t="s">
        <v>50043</v>
      </c>
      <c r="R456" s="3">
        <v>1.3994235967763187</v>
      </c>
      <c r="S456" t="s">
        <v>50016</v>
      </c>
      <c r="T456" t="s">
        <v>50035</v>
      </c>
    </row>
    <row r="457" spans="1:20" x14ac:dyDescent="0.3">
      <c r="A457" s="1" t="s">
        <v>471</v>
      </c>
      <c r="B457">
        <v>57971.489086935937</v>
      </c>
      <c r="C457">
        <v>0</v>
      </c>
      <c r="D457">
        <v>1.068456770364931</v>
      </c>
      <c r="E457">
        <v>92.51859607941077</v>
      </c>
      <c r="F457">
        <v>96.5</v>
      </c>
      <c r="G457">
        <v>73.22173703315876</v>
      </c>
      <c r="H457">
        <v>6.3601798103706058</v>
      </c>
      <c r="I457">
        <v>27.670584000000002</v>
      </c>
      <c r="J457">
        <v>4.6060788368680328</v>
      </c>
      <c r="K457">
        <v>27520265.04024104</v>
      </c>
      <c r="L457">
        <v>89257644.722496897</v>
      </c>
      <c r="M457">
        <v>72764450.586834475</v>
      </c>
      <c r="N457">
        <v>-0.34476104271457458</v>
      </c>
      <c r="O457">
        <v>2568233077.1725888</v>
      </c>
      <c r="P457">
        <v>0</v>
      </c>
      <c r="Q457" t="s">
        <v>50043</v>
      </c>
      <c r="R457" s="3">
        <v>1.0684567703649308</v>
      </c>
      <c r="S457" t="s">
        <v>50026</v>
      </c>
      <c r="T457" t="s">
        <v>50038</v>
      </c>
    </row>
    <row r="458" spans="1:20" x14ac:dyDescent="0.3">
      <c r="A458" s="1" t="s">
        <v>472</v>
      </c>
      <c r="B458">
        <v>783.21777925410402</v>
      </c>
      <c r="C458">
        <v>0</v>
      </c>
      <c r="D458">
        <v>0.2363061189622068</v>
      </c>
      <c r="E458">
        <v>71.327478582090549</v>
      </c>
      <c r="F458">
        <v>97</v>
      </c>
      <c r="G458">
        <v>194.20821502226491</v>
      </c>
      <c r="H458">
        <v>3.740725945724356</v>
      </c>
      <c r="I458">
        <v>27.670584000000002</v>
      </c>
      <c r="J458">
        <v>59.749274007047823</v>
      </c>
      <c r="K458">
        <v>216336.35859751489</v>
      </c>
      <c r="L458">
        <v>63909.868632041012</v>
      </c>
      <c r="M458">
        <v>70671.563782559198</v>
      </c>
      <c r="N458">
        <v>-5.1808856751297009E-3</v>
      </c>
      <c r="O458">
        <v>2190132.8324757949</v>
      </c>
      <c r="P458">
        <v>0</v>
      </c>
      <c r="Q458" t="s">
        <v>50043</v>
      </c>
      <c r="R458" s="3">
        <v>0.23630611896220677</v>
      </c>
      <c r="S458" t="s">
        <v>50016</v>
      </c>
      <c r="T458" t="s">
        <v>50035</v>
      </c>
    </row>
    <row r="459" spans="1:20" x14ac:dyDescent="0.3">
      <c r="A459" s="1" t="s">
        <v>473</v>
      </c>
      <c r="B459">
        <v>575.36716677557149</v>
      </c>
      <c r="C459">
        <v>0</v>
      </c>
      <c r="D459">
        <v>0.68823951615123113</v>
      </c>
      <c r="E459">
        <v>85.184301520190914</v>
      </c>
      <c r="F459">
        <v>73.165283000000002</v>
      </c>
      <c r="G459">
        <v>168.05589740792701</v>
      </c>
      <c r="H459">
        <v>13.03153935021599</v>
      </c>
      <c r="I459">
        <v>27.670584000000002</v>
      </c>
      <c r="J459">
        <v>8.1523560306649756</v>
      </c>
      <c r="K459">
        <v>556166.03182017501</v>
      </c>
      <c r="L459">
        <v>2612488.713219183</v>
      </c>
      <c r="M459">
        <v>1255177.789673578</v>
      </c>
      <c r="N459">
        <v>-3.6821371360926211E-2</v>
      </c>
      <c r="O459">
        <v>42467758.774475344</v>
      </c>
      <c r="P459">
        <v>0</v>
      </c>
      <c r="Q459" t="s">
        <v>50043</v>
      </c>
      <c r="R459" s="3">
        <v>0.68823951615123113</v>
      </c>
      <c r="S459" t="s">
        <v>50025</v>
      </c>
      <c r="T459" t="s">
        <v>50039</v>
      </c>
    </row>
    <row r="460" spans="1:20" x14ac:dyDescent="0.3">
      <c r="A460" s="1" t="s">
        <v>474</v>
      </c>
      <c r="B460">
        <v>1311.9417805438441</v>
      </c>
      <c r="C460">
        <v>0</v>
      </c>
      <c r="D460">
        <v>0.68991161200543683</v>
      </c>
      <c r="E460">
        <v>87.230098639245497</v>
      </c>
      <c r="F460">
        <v>97</v>
      </c>
      <c r="G460">
        <v>202.62410780084011</v>
      </c>
      <c r="H460">
        <v>3.4703125795673211</v>
      </c>
      <c r="I460">
        <v>27.670584000000002</v>
      </c>
      <c r="J460">
        <v>52.446859230205277</v>
      </c>
      <c r="K460">
        <v>1304823.438768618</v>
      </c>
      <c r="L460">
        <v>2702791.7721196939</v>
      </c>
      <c r="M460">
        <v>4206421.6453940747</v>
      </c>
      <c r="N460">
        <v>-0.2029488128244904</v>
      </c>
      <c r="O460">
        <v>94200913.10114795</v>
      </c>
      <c r="P460">
        <v>0</v>
      </c>
      <c r="Q460" t="s">
        <v>50043</v>
      </c>
      <c r="R460" s="3">
        <v>0.68991161200543683</v>
      </c>
      <c r="S460" t="s">
        <v>50016</v>
      </c>
      <c r="T460" t="s">
        <v>50035</v>
      </c>
    </row>
    <row r="461" spans="1:20" x14ac:dyDescent="0.3">
      <c r="A461" s="1" t="s">
        <v>475</v>
      </c>
      <c r="B461">
        <v>2665.694894441694</v>
      </c>
      <c r="C461">
        <v>0</v>
      </c>
      <c r="D461">
        <v>2.6646702038406018</v>
      </c>
      <c r="E461">
        <v>83.911250774506399</v>
      </c>
      <c r="F461">
        <v>97</v>
      </c>
      <c r="G461">
        <v>217.8915622568644</v>
      </c>
      <c r="H461">
        <v>4.5103564763054136</v>
      </c>
      <c r="I461">
        <v>27.670584000000002</v>
      </c>
      <c r="J461">
        <v>16.99996665313385</v>
      </c>
      <c r="K461">
        <v>6616477.0986554492</v>
      </c>
      <c r="L461">
        <v>18970422.57367618</v>
      </c>
      <c r="M461">
        <v>4925120.6150257634</v>
      </c>
      <c r="N461">
        <v>-0.17802706866545459</v>
      </c>
      <c r="O461">
        <v>271109596.55267239</v>
      </c>
      <c r="P461">
        <v>0</v>
      </c>
      <c r="Q461" t="s">
        <v>50043</v>
      </c>
      <c r="R461" s="3">
        <v>2.6646702038406018</v>
      </c>
      <c r="S461" t="s">
        <v>50031</v>
      </c>
      <c r="T461" t="s">
        <v>50036</v>
      </c>
    </row>
    <row r="462" spans="1:20" x14ac:dyDescent="0.3">
      <c r="A462" s="1" t="s">
        <v>476</v>
      </c>
      <c r="B462">
        <v>178.08194252148101</v>
      </c>
      <c r="C462">
        <v>0</v>
      </c>
      <c r="D462">
        <v>0.50894723752079907</v>
      </c>
      <c r="E462">
        <v>73.560582092394597</v>
      </c>
      <c r="F462">
        <v>97</v>
      </c>
      <c r="G462">
        <v>194.56717418121119</v>
      </c>
      <c r="H462">
        <v>6.4244726168179502</v>
      </c>
      <c r="I462">
        <v>27.670584000000002</v>
      </c>
      <c r="J462">
        <v>60.212506155042838</v>
      </c>
      <c r="K462">
        <v>82922.674835147031</v>
      </c>
      <c r="L462">
        <v>138747.32877586101</v>
      </c>
      <c r="M462">
        <v>11279.101423069291</v>
      </c>
      <c r="N462">
        <v>-0.17420302408423641</v>
      </c>
      <c r="O462">
        <v>2093465.647507289</v>
      </c>
      <c r="P462">
        <v>0</v>
      </c>
      <c r="Q462" t="s">
        <v>50043</v>
      </c>
      <c r="R462" s="3">
        <v>0.50894723752079907</v>
      </c>
      <c r="S462" t="s">
        <v>50016</v>
      </c>
      <c r="T462" t="s">
        <v>50035</v>
      </c>
    </row>
    <row r="463" spans="1:20" x14ac:dyDescent="0.3">
      <c r="A463" s="1" t="s">
        <v>477</v>
      </c>
      <c r="B463">
        <v>512.48118307239179</v>
      </c>
      <c r="C463">
        <v>0</v>
      </c>
      <c r="D463">
        <v>1.069805642086999</v>
      </c>
      <c r="E463">
        <v>90.452352055155103</v>
      </c>
      <c r="F463">
        <v>97</v>
      </c>
      <c r="G463">
        <v>88.552199922387729</v>
      </c>
      <c r="H463">
        <v>6.5768269667751289</v>
      </c>
      <c r="I463">
        <v>27.670584000000002</v>
      </c>
      <c r="J463">
        <v>37.76747765339011</v>
      </c>
      <c r="K463">
        <v>1305068.572281288</v>
      </c>
      <c r="L463">
        <v>381596.33087018161</v>
      </c>
      <c r="M463">
        <v>388019.5825539236</v>
      </c>
      <c r="N463">
        <v>-0.1881946531287278</v>
      </c>
      <c r="O463">
        <v>3167478.843061591</v>
      </c>
      <c r="P463">
        <v>0</v>
      </c>
      <c r="Q463" t="s">
        <v>50043</v>
      </c>
      <c r="R463" s="3">
        <v>1.0698056420869986</v>
      </c>
      <c r="S463" t="s">
        <v>50016</v>
      </c>
      <c r="T463" t="s">
        <v>50035</v>
      </c>
    </row>
    <row r="464" spans="1:20" x14ac:dyDescent="0.3">
      <c r="A464" s="1" t="s">
        <v>478</v>
      </c>
      <c r="B464">
        <v>172.56494434775891</v>
      </c>
      <c r="C464">
        <v>0</v>
      </c>
      <c r="D464">
        <v>0.85112276777679285</v>
      </c>
      <c r="E464">
        <v>99.418585477566154</v>
      </c>
      <c r="F464">
        <v>97</v>
      </c>
      <c r="G464">
        <v>207.90002093477389</v>
      </c>
      <c r="H464">
        <v>1.722523108982503</v>
      </c>
      <c r="I464">
        <v>27.670584000000002</v>
      </c>
      <c r="J464">
        <v>41.7763499117913</v>
      </c>
      <c r="K464">
        <v>176212.56451051161</v>
      </c>
      <c r="L464">
        <v>159631.26113936261</v>
      </c>
      <c r="M464">
        <v>1516616.880501556</v>
      </c>
      <c r="N464">
        <v>-1.473343611799577E-2</v>
      </c>
      <c r="O464">
        <v>1860153.809949493</v>
      </c>
      <c r="P464">
        <v>0</v>
      </c>
      <c r="Q464" t="s">
        <v>50043</v>
      </c>
      <c r="R464" s="3">
        <v>0.85112276777679285</v>
      </c>
      <c r="S464" t="s">
        <v>50016</v>
      </c>
      <c r="T464" t="s">
        <v>50035</v>
      </c>
    </row>
    <row r="465" spans="1:20" x14ac:dyDescent="0.3">
      <c r="A465" s="1" t="s">
        <v>479</v>
      </c>
      <c r="B465">
        <v>485.12277476920337</v>
      </c>
      <c r="C465">
        <v>0</v>
      </c>
      <c r="D465">
        <v>1.0801258319014271</v>
      </c>
      <c r="E465">
        <v>84.699474267988379</v>
      </c>
      <c r="F465">
        <v>97</v>
      </c>
      <c r="G465">
        <v>89.089545203851927</v>
      </c>
      <c r="H465">
        <v>6.7818111415081477</v>
      </c>
      <c r="I465">
        <v>27.670584000000002</v>
      </c>
      <c r="J465">
        <v>38.823418201747813</v>
      </c>
      <c r="K465">
        <v>1454310.4989952859</v>
      </c>
      <c r="L465">
        <v>345016.79813441908</v>
      </c>
      <c r="M465">
        <v>391642.37489212671</v>
      </c>
      <c r="N465">
        <v>-0.20034165032724319</v>
      </c>
      <c r="O465">
        <v>2954227.737625483</v>
      </c>
      <c r="P465">
        <v>0</v>
      </c>
      <c r="Q465" t="s">
        <v>50043</v>
      </c>
      <c r="R465" s="3">
        <v>1.0801258319014266</v>
      </c>
      <c r="S465" t="s">
        <v>50016</v>
      </c>
      <c r="T465" t="s">
        <v>50035</v>
      </c>
    </row>
    <row r="466" spans="1:20" x14ac:dyDescent="0.3">
      <c r="A466" s="1" t="s">
        <v>480</v>
      </c>
      <c r="B466">
        <v>1359.5839626837089</v>
      </c>
      <c r="C466">
        <v>0</v>
      </c>
      <c r="D466">
        <v>0.57212985732623689</v>
      </c>
      <c r="E466">
        <v>92.553839410472932</v>
      </c>
      <c r="F466">
        <v>97</v>
      </c>
      <c r="G466">
        <v>130.27568272864011</v>
      </c>
      <c r="H466">
        <v>33.057608655943142</v>
      </c>
      <c r="I466">
        <v>27.670584000000002</v>
      </c>
      <c r="J466">
        <v>44.660405711391597</v>
      </c>
      <c r="K466">
        <v>1542637.731309385</v>
      </c>
      <c r="L466">
        <v>531632.20318378869</v>
      </c>
      <c r="M466">
        <v>5118001.9368013404</v>
      </c>
      <c r="N466">
        <v>-5.1794915953718497E-2</v>
      </c>
      <c r="O466">
        <v>11021479.8253443</v>
      </c>
      <c r="P466">
        <v>0</v>
      </c>
      <c r="Q466" t="s">
        <v>50043</v>
      </c>
      <c r="R466" s="3">
        <v>0.57212985732623689</v>
      </c>
      <c r="S466" t="s">
        <v>50016</v>
      </c>
      <c r="T466" t="s">
        <v>50035</v>
      </c>
    </row>
    <row r="467" spans="1:20" x14ac:dyDescent="0.3">
      <c r="A467" s="1" t="s">
        <v>481</v>
      </c>
      <c r="B467">
        <v>866.24023124161613</v>
      </c>
      <c r="C467">
        <v>0</v>
      </c>
      <c r="D467">
        <v>1.821107543039937</v>
      </c>
      <c r="E467">
        <v>73.727948974446889</v>
      </c>
      <c r="F467">
        <v>97</v>
      </c>
      <c r="G467">
        <v>115.460055930552</v>
      </c>
      <c r="H467">
        <v>28.139450003716281</v>
      </c>
      <c r="I467">
        <v>27.670584000000002</v>
      </c>
      <c r="J467">
        <v>2.7740463055605602</v>
      </c>
      <c r="K467">
        <v>3978904.1074074269</v>
      </c>
      <c r="L467">
        <v>3635518.0739680841</v>
      </c>
      <c r="M467">
        <v>7590679.5352073526</v>
      </c>
      <c r="N467">
        <v>-0.12985305579684919</v>
      </c>
      <c r="O467">
        <v>290217316.92328662</v>
      </c>
      <c r="P467">
        <v>0</v>
      </c>
      <c r="Q467" t="s">
        <v>50043</v>
      </c>
      <c r="R467" s="3">
        <v>1.8211075430399366</v>
      </c>
      <c r="S467" t="s">
        <v>50029</v>
      </c>
      <c r="T467" t="s">
        <v>50036</v>
      </c>
    </row>
    <row r="468" spans="1:20" x14ac:dyDescent="0.3">
      <c r="A468" s="1" t="s">
        <v>482</v>
      </c>
      <c r="B468">
        <v>370.88921805062557</v>
      </c>
      <c r="C468">
        <v>0</v>
      </c>
      <c r="D468">
        <v>0.47757217843215738</v>
      </c>
      <c r="E468">
        <v>85.012370228625542</v>
      </c>
      <c r="F468">
        <v>97</v>
      </c>
      <c r="G468">
        <v>148.7714100876824</v>
      </c>
      <c r="H468">
        <v>3.1855273739843351</v>
      </c>
      <c r="I468">
        <v>27.670584000000002</v>
      </c>
      <c r="J468">
        <v>37.577409386135891</v>
      </c>
      <c r="K468">
        <v>298177.15546790633</v>
      </c>
      <c r="L468">
        <v>229100.60658465189</v>
      </c>
      <c r="M468">
        <v>557625.79067121306</v>
      </c>
      <c r="N468">
        <v>-9.3920980473956014E-2</v>
      </c>
      <c r="O468">
        <v>1946778.521163621</v>
      </c>
      <c r="P468">
        <v>0</v>
      </c>
      <c r="Q468" t="s">
        <v>50043</v>
      </c>
      <c r="R468" s="3">
        <v>0.47757217843215738</v>
      </c>
      <c r="S468" t="s">
        <v>50016</v>
      </c>
      <c r="T468" t="s">
        <v>50035</v>
      </c>
    </row>
    <row r="469" spans="1:20" x14ac:dyDescent="0.3">
      <c r="A469" s="1" t="s">
        <v>483</v>
      </c>
      <c r="B469">
        <v>11625.109156703609</v>
      </c>
      <c r="C469">
        <v>0</v>
      </c>
      <c r="D469">
        <v>0.41039312263608019</v>
      </c>
      <c r="E469">
        <v>84.181656592241438</v>
      </c>
      <c r="F469">
        <v>97</v>
      </c>
      <c r="G469">
        <v>228.42282372255599</v>
      </c>
      <c r="H469">
        <v>2.6776079101659649</v>
      </c>
      <c r="I469">
        <v>27.670584000000002</v>
      </c>
      <c r="J469">
        <v>36.44031084768946</v>
      </c>
      <c r="K469">
        <v>3566404.104165887</v>
      </c>
      <c r="L469">
        <v>5726599.8305703383</v>
      </c>
      <c r="M469">
        <v>19658.13380397945</v>
      </c>
      <c r="N469">
        <v>-0.1775116403750972</v>
      </c>
      <c r="O469">
        <v>124579896.78149261</v>
      </c>
      <c r="P469">
        <v>0</v>
      </c>
      <c r="Q469" t="s">
        <v>50043</v>
      </c>
      <c r="R469" s="3">
        <v>0.41039312263608024</v>
      </c>
      <c r="S469" t="s">
        <v>50016</v>
      </c>
      <c r="T469" t="s">
        <v>50035</v>
      </c>
    </row>
    <row r="470" spans="1:20" x14ac:dyDescent="0.3">
      <c r="A470" s="1" t="s">
        <v>484</v>
      </c>
      <c r="B470">
        <v>741.79437091461887</v>
      </c>
      <c r="C470">
        <v>0</v>
      </c>
      <c r="D470">
        <v>0.1787835132089709</v>
      </c>
      <c r="E470">
        <v>84.294783242446755</v>
      </c>
      <c r="F470">
        <v>89.226821999999999</v>
      </c>
      <c r="G470">
        <v>42.289146570291713</v>
      </c>
      <c r="H470">
        <v>3.3368302500623139</v>
      </c>
      <c r="I470">
        <v>27.670584000000002</v>
      </c>
      <c r="J470">
        <v>14.680666879409641</v>
      </c>
      <c r="K470">
        <v>33010.991541207113</v>
      </c>
      <c r="L470">
        <v>98672.489864620205</v>
      </c>
      <c r="M470">
        <v>85616.939810752185</v>
      </c>
      <c r="N470">
        <v>-0.8674371999357966</v>
      </c>
      <c r="O470">
        <v>199452.62379913</v>
      </c>
      <c r="P470">
        <v>0</v>
      </c>
      <c r="Q470" t="s">
        <v>50043</v>
      </c>
      <c r="R470" s="3">
        <v>0.17878351320897087</v>
      </c>
      <c r="S470" t="s">
        <v>50024</v>
      </c>
      <c r="T470" t="s">
        <v>50040</v>
      </c>
    </row>
    <row r="471" spans="1:20" x14ac:dyDescent="0.3">
      <c r="A471" s="1" t="s">
        <v>485</v>
      </c>
      <c r="B471">
        <v>899.41334180029446</v>
      </c>
      <c r="C471">
        <v>0</v>
      </c>
      <c r="D471">
        <v>0.61803953004266132</v>
      </c>
      <c r="E471">
        <v>89.812934176152197</v>
      </c>
      <c r="F471">
        <v>97</v>
      </c>
      <c r="G471">
        <v>196.94239446580701</v>
      </c>
      <c r="H471">
        <v>3.2746613847747681</v>
      </c>
      <c r="I471">
        <v>27.670584000000002</v>
      </c>
      <c r="J471">
        <v>44.160004416834731</v>
      </c>
      <c r="K471">
        <v>945358.77718759247</v>
      </c>
      <c r="L471">
        <v>450447.51074743929</v>
      </c>
      <c r="M471">
        <v>613932.18079053808</v>
      </c>
      <c r="N471">
        <v>-0.19416003881580299</v>
      </c>
      <c r="O471">
        <v>8720848.5322172958</v>
      </c>
      <c r="P471">
        <v>0</v>
      </c>
      <c r="Q471" t="s">
        <v>50043</v>
      </c>
      <c r="R471" s="3">
        <v>0.61803953004266132</v>
      </c>
      <c r="S471" t="s">
        <v>50016</v>
      </c>
      <c r="T471" t="s">
        <v>50035</v>
      </c>
    </row>
    <row r="472" spans="1:20" x14ac:dyDescent="0.3">
      <c r="A472" s="1" t="s">
        <v>486</v>
      </c>
      <c r="B472">
        <v>49385.325345518831</v>
      </c>
      <c r="C472">
        <v>0</v>
      </c>
      <c r="D472">
        <v>0.77813955802939416</v>
      </c>
      <c r="E472">
        <v>88.194720244927041</v>
      </c>
      <c r="F472">
        <v>95.800003000000004</v>
      </c>
      <c r="G472">
        <v>85.214244356591763</v>
      </c>
      <c r="H472">
        <v>17.528459962720191</v>
      </c>
      <c r="I472">
        <v>27.670584000000002</v>
      </c>
      <c r="J472">
        <v>3.9550321982016969</v>
      </c>
      <c r="K472">
        <v>16514889.254558111</v>
      </c>
      <c r="L472">
        <v>37630315.693828396</v>
      </c>
      <c r="M472">
        <v>14292243.17733904</v>
      </c>
      <c r="N472">
        <v>-0.25725534907094538</v>
      </c>
      <c r="O472">
        <v>316558773.05277622</v>
      </c>
      <c r="P472">
        <v>0</v>
      </c>
      <c r="Q472" t="s">
        <v>50043</v>
      </c>
      <c r="R472" s="3">
        <v>0.77813955802939416</v>
      </c>
      <c r="S472" t="s">
        <v>50026</v>
      </c>
      <c r="T472" t="s">
        <v>50038</v>
      </c>
    </row>
    <row r="473" spans="1:20" x14ac:dyDescent="0.3">
      <c r="A473" s="1" t="s">
        <v>487</v>
      </c>
      <c r="B473">
        <v>289.45909227356509</v>
      </c>
      <c r="C473">
        <v>0</v>
      </c>
      <c r="D473">
        <v>0.20916690656874351</v>
      </c>
      <c r="E473">
        <v>73.643643634844963</v>
      </c>
      <c r="F473">
        <v>97</v>
      </c>
      <c r="G473">
        <v>306.8056682611799</v>
      </c>
      <c r="H473">
        <v>3.1828108818204139</v>
      </c>
      <c r="I473">
        <v>27.670584000000002</v>
      </c>
      <c r="J473">
        <v>37.466172365559537</v>
      </c>
      <c r="K473">
        <v>61253.374050333819</v>
      </c>
      <c r="L473">
        <v>25882.33621945895</v>
      </c>
      <c r="M473">
        <v>149146.03238664489</v>
      </c>
      <c r="N473">
        <v>-0.18351214962067791</v>
      </c>
      <c r="O473">
        <v>423727.24165762728</v>
      </c>
      <c r="P473">
        <v>0</v>
      </c>
      <c r="Q473" t="s">
        <v>50043</v>
      </c>
      <c r="R473" s="3">
        <v>0.20916690656874351</v>
      </c>
      <c r="S473" t="s">
        <v>50016</v>
      </c>
      <c r="T473" t="s">
        <v>50035</v>
      </c>
    </row>
    <row r="474" spans="1:20" x14ac:dyDescent="0.3">
      <c r="A474" s="1" t="s">
        <v>488</v>
      </c>
      <c r="B474">
        <v>34671.152612774909</v>
      </c>
      <c r="C474">
        <v>0</v>
      </c>
      <c r="D474">
        <v>0.33702631734591748</v>
      </c>
      <c r="E474">
        <v>74.955444090186688</v>
      </c>
      <c r="F474">
        <v>100</v>
      </c>
      <c r="G474">
        <v>106.89289997253221</v>
      </c>
      <c r="H474">
        <v>6.5041680969799636</v>
      </c>
      <c r="I474">
        <v>27.670584000000002</v>
      </c>
      <c r="J474">
        <v>3.4395705199314159</v>
      </c>
      <c r="K474">
        <v>8563144.3741566297</v>
      </c>
      <c r="L474">
        <v>48312386.272609197</v>
      </c>
      <c r="M474">
        <v>26183221.436781552</v>
      </c>
      <c r="N474">
        <v>-0.18104047453645039</v>
      </c>
      <c r="O474">
        <v>424462787.91727912</v>
      </c>
      <c r="P474">
        <v>0</v>
      </c>
      <c r="Q474" t="s">
        <v>50043</v>
      </c>
      <c r="R474" s="3">
        <v>0.33702631734591748</v>
      </c>
      <c r="S474" t="s">
        <v>50021</v>
      </c>
      <c r="T474" t="s">
        <v>50038</v>
      </c>
    </row>
    <row r="475" spans="1:20" x14ac:dyDescent="0.3">
      <c r="A475" s="1" t="s">
        <v>489</v>
      </c>
      <c r="B475">
        <v>1374.459297622137</v>
      </c>
      <c r="C475">
        <v>0</v>
      </c>
      <c r="D475">
        <v>0.88492721059044976</v>
      </c>
      <c r="E475">
        <v>82.026783011519868</v>
      </c>
      <c r="F475">
        <v>97</v>
      </c>
      <c r="G475">
        <v>155.7056616910516</v>
      </c>
      <c r="H475">
        <v>8.0084362906442657</v>
      </c>
      <c r="I475">
        <v>27.670584000000002</v>
      </c>
      <c r="J475">
        <v>46.581566402879552</v>
      </c>
      <c r="K475">
        <v>955281.60161915026</v>
      </c>
      <c r="L475">
        <v>2152301.4823397421</v>
      </c>
      <c r="M475">
        <v>130834.6125301266</v>
      </c>
      <c r="N475">
        <v>-7.7725147344629777E-2</v>
      </c>
      <c r="O475">
        <v>36248773.19978296</v>
      </c>
      <c r="P475">
        <v>0</v>
      </c>
      <c r="Q475" t="s">
        <v>50043</v>
      </c>
      <c r="R475" s="3">
        <v>0.88492721059044976</v>
      </c>
      <c r="S475" t="s">
        <v>50016</v>
      </c>
      <c r="T475" t="s">
        <v>50035</v>
      </c>
    </row>
    <row r="476" spans="1:20" x14ac:dyDescent="0.3">
      <c r="A476" s="1" t="s">
        <v>490</v>
      </c>
      <c r="B476">
        <v>647.54608306627119</v>
      </c>
      <c r="C476">
        <v>0</v>
      </c>
      <c r="D476">
        <v>0.80816143468319057</v>
      </c>
      <c r="E476">
        <v>97.918889355033812</v>
      </c>
      <c r="F476">
        <v>73.165283000000002</v>
      </c>
      <c r="G476">
        <v>179.57656436366841</v>
      </c>
      <c r="H476">
        <v>12.736765527652061</v>
      </c>
      <c r="I476">
        <v>27.670584000000002</v>
      </c>
      <c r="J476">
        <v>9.3457917789876639</v>
      </c>
      <c r="K476">
        <v>579667.21643806389</v>
      </c>
      <c r="L476">
        <v>2425113.4851120929</v>
      </c>
      <c r="M476">
        <v>1225999.8972952941</v>
      </c>
      <c r="N476">
        <v>-3.5845226559282968E-2</v>
      </c>
      <c r="O476">
        <v>41032372.804139607</v>
      </c>
      <c r="P476">
        <v>0</v>
      </c>
      <c r="Q476" t="s">
        <v>50043</v>
      </c>
      <c r="R476" s="3">
        <v>0.80816143468319057</v>
      </c>
      <c r="S476" t="s">
        <v>50025</v>
      </c>
      <c r="T476" t="s">
        <v>50039</v>
      </c>
    </row>
    <row r="477" spans="1:20" x14ac:dyDescent="0.3">
      <c r="A477" s="1" t="s">
        <v>491</v>
      </c>
      <c r="B477">
        <v>108.49844123437011</v>
      </c>
      <c r="C477">
        <v>0</v>
      </c>
      <c r="D477">
        <v>1.325558575565805</v>
      </c>
      <c r="E477">
        <v>84.543285394168763</v>
      </c>
      <c r="F477">
        <v>97</v>
      </c>
      <c r="G477">
        <v>100.3918768551744</v>
      </c>
      <c r="H477">
        <v>5.3879128755572232</v>
      </c>
      <c r="I477">
        <v>27.670584000000002</v>
      </c>
      <c r="J477">
        <v>34.600940386349222</v>
      </c>
      <c r="K477">
        <v>211271.3991180328</v>
      </c>
      <c r="L477">
        <v>198855.482923253</v>
      </c>
      <c r="M477">
        <v>26985.771996878349</v>
      </c>
      <c r="N477">
        <v>-0.76647406234396698</v>
      </c>
      <c r="O477">
        <v>15672854.648989299</v>
      </c>
      <c r="P477">
        <v>0</v>
      </c>
      <c r="Q477" t="s">
        <v>50043</v>
      </c>
      <c r="R477" s="3">
        <v>1.3255585755658053</v>
      </c>
      <c r="S477" t="s">
        <v>50016</v>
      </c>
      <c r="T477" t="s">
        <v>50035</v>
      </c>
    </row>
    <row r="478" spans="1:20" x14ac:dyDescent="0.3">
      <c r="A478" s="1" t="s">
        <v>492</v>
      </c>
      <c r="B478">
        <v>83.612938514592429</v>
      </c>
      <c r="C478">
        <v>0</v>
      </c>
      <c r="D478">
        <v>0.79170088068612976</v>
      </c>
      <c r="E478">
        <v>82.580710320806645</v>
      </c>
      <c r="F478">
        <v>97</v>
      </c>
      <c r="G478">
        <v>79.079151250018327</v>
      </c>
      <c r="H478">
        <v>4.2139496379797876</v>
      </c>
      <c r="I478">
        <v>27.670584000000002</v>
      </c>
      <c r="J478">
        <v>10.769864169866869</v>
      </c>
      <c r="K478">
        <v>7348.7004895528044</v>
      </c>
      <c r="L478">
        <v>50990.149385322627</v>
      </c>
      <c r="M478">
        <v>83682.951989326859</v>
      </c>
      <c r="N478">
        <v>-0.36169965873491478</v>
      </c>
      <c r="O478">
        <v>370224.82341911318</v>
      </c>
      <c r="P478">
        <v>0</v>
      </c>
      <c r="Q478" t="s">
        <v>50043</v>
      </c>
      <c r="R478" s="3">
        <v>0.79170088068612976</v>
      </c>
      <c r="S478" t="s">
        <v>50016</v>
      </c>
      <c r="T478" t="s">
        <v>50035</v>
      </c>
    </row>
    <row r="479" spans="1:20" x14ac:dyDescent="0.3">
      <c r="A479" s="1" t="s">
        <v>493</v>
      </c>
      <c r="B479">
        <v>41.625103702892908</v>
      </c>
      <c r="C479">
        <v>0</v>
      </c>
      <c r="D479">
        <v>0.41170170529631228</v>
      </c>
      <c r="E479">
        <v>84.71682666416811</v>
      </c>
      <c r="F479">
        <v>97</v>
      </c>
      <c r="G479">
        <v>106.5803828102905</v>
      </c>
      <c r="H479">
        <v>5.9371391120343571</v>
      </c>
      <c r="I479">
        <v>27.670584000000002</v>
      </c>
      <c r="J479">
        <v>12.31509647960927</v>
      </c>
      <c r="K479">
        <v>15885.529501881359</v>
      </c>
      <c r="L479">
        <v>14367.06460813219</v>
      </c>
      <c r="M479">
        <v>12291.35727015034</v>
      </c>
      <c r="N479">
        <v>-0.15840133514868221</v>
      </c>
      <c r="O479">
        <v>172838.99231771441</v>
      </c>
      <c r="P479">
        <v>0</v>
      </c>
      <c r="Q479" t="s">
        <v>50043</v>
      </c>
      <c r="R479" s="3">
        <v>0.41170170529631234</v>
      </c>
      <c r="S479" t="s">
        <v>50016</v>
      </c>
      <c r="T479" t="s">
        <v>50035</v>
      </c>
    </row>
    <row r="480" spans="1:20" x14ac:dyDescent="0.3">
      <c r="A480" s="1" t="s">
        <v>494</v>
      </c>
      <c r="B480">
        <v>785.36998027576863</v>
      </c>
      <c r="C480">
        <v>0</v>
      </c>
      <c r="D480">
        <v>0.65661746776815699</v>
      </c>
      <c r="E480">
        <v>87.411290908253591</v>
      </c>
      <c r="F480">
        <v>97</v>
      </c>
      <c r="G480">
        <v>167.91697071051351</v>
      </c>
      <c r="H480">
        <v>4.3593054019073234</v>
      </c>
      <c r="I480">
        <v>27.670584000000002</v>
      </c>
      <c r="J480">
        <v>50.488824141506967</v>
      </c>
      <c r="K480">
        <v>285652.92021472473</v>
      </c>
      <c r="L480">
        <v>462589.11151384132</v>
      </c>
      <c r="M480">
        <v>3629293.9230457959</v>
      </c>
      <c r="N480">
        <v>-1.9267631442700661E-2</v>
      </c>
      <c r="O480">
        <v>7071090.1446633385</v>
      </c>
      <c r="P480">
        <v>0</v>
      </c>
      <c r="Q480" t="s">
        <v>50043</v>
      </c>
      <c r="R480" s="3">
        <v>0.65661746776815699</v>
      </c>
      <c r="S480" t="s">
        <v>50016</v>
      </c>
      <c r="T480" t="s">
        <v>50035</v>
      </c>
    </row>
    <row r="481" spans="1:20" x14ac:dyDescent="0.3">
      <c r="A481" s="1" t="s">
        <v>495</v>
      </c>
      <c r="B481">
        <v>78.364754231475544</v>
      </c>
      <c r="C481">
        <v>0</v>
      </c>
      <c r="D481">
        <v>0.54475287860799415</v>
      </c>
      <c r="E481">
        <v>87.071678334659254</v>
      </c>
      <c r="F481">
        <v>97</v>
      </c>
      <c r="G481">
        <v>171.2911376865211</v>
      </c>
      <c r="H481">
        <v>6.9083988842172364</v>
      </c>
      <c r="I481">
        <v>27.670584000000002</v>
      </c>
      <c r="J481">
        <v>45.705867355740033</v>
      </c>
      <c r="K481">
        <v>118306.6529480668</v>
      </c>
      <c r="L481">
        <v>59998.867209784097</v>
      </c>
      <c r="M481">
        <v>877853.95938356942</v>
      </c>
      <c r="N481">
        <v>-3.1940893707252858E-2</v>
      </c>
      <c r="O481">
        <v>969430.24319703528</v>
      </c>
      <c r="P481">
        <v>0</v>
      </c>
      <c r="Q481" t="s">
        <v>50043</v>
      </c>
      <c r="R481" s="3">
        <v>0.54475287860799415</v>
      </c>
      <c r="S481" t="s">
        <v>50016</v>
      </c>
      <c r="T481" t="s">
        <v>50035</v>
      </c>
    </row>
    <row r="482" spans="1:20" x14ac:dyDescent="0.3">
      <c r="A482" s="1" t="s">
        <v>496</v>
      </c>
      <c r="B482">
        <v>175.37488427643689</v>
      </c>
      <c r="C482">
        <v>0</v>
      </c>
      <c r="D482">
        <v>0.38013355944249172</v>
      </c>
      <c r="E482">
        <v>83.643723325477779</v>
      </c>
      <c r="F482">
        <v>97</v>
      </c>
      <c r="G482">
        <v>270.1203530780474</v>
      </c>
      <c r="H482">
        <v>4.4820675042577536</v>
      </c>
      <c r="I482">
        <v>27.670584000000002</v>
      </c>
      <c r="J482">
        <v>63.500093015629133</v>
      </c>
      <c r="K482">
        <v>41133.909115137947</v>
      </c>
      <c r="L482">
        <v>75741.432257112843</v>
      </c>
      <c r="M482">
        <v>121570.1830629602</v>
      </c>
      <c r="N482">
        <v>-0.18033191643345881</v>
      </c>
      <c r="O482">
        <v>1356224.0290364691</v>
      </c>
      <c r="P482">
        <v>0</v>
      </c>
      <c r="Q482" t="s">
        <v>50043</v>
      </c>
      <c r="R482" s="3">
        <v>0.38013355944249166</v>
      </c>
      <c r="S482" t="s">
        <v>50016</v>
      </c>
      <c r="T482" t="s">
        <v>50035</v>
      </c>
    </row>
    <row r="483" spans="1:20" x14ac:dyDescent="0.3">
      <c r="A483" s="1" t="s">
        <v>497</v>
      </c>
      <c r="B483">
        <v>138.90330114316481</v>
      </c>
      <c r="C483">
        <v>0</v>
      </c>
      <c r="D483">
        <v>0.4745298925041897</v>
      </c>
      <c r="E483">
        <v>74.234363837022784</v>
      </c>
      <c r="F483">
        <v>97</v>
      </c>
      <c r="G483">
        <v>173.8219628408726</v>
      </c>
      <c r="H483">
        <v>3.5906283950356781</v>
      </c>
      <c r="I483">
        <v>27.670584000000002</v>
      </c>
      <c r="J483">
        <v>32.128532335875541</v>
      </c>
      <c r="K483">
        <v>88758.502582408895</v>
      </c>
      <c r="L483">
        <v>84677.641922064708</v>
      </c>
      <c r="M483">
        <v>108790.51987294501</v>
      </c>
      <c r="N483">
        <v>-6.7016362833320908E-2</v>
      </c>
      <c r="O483">
        <v>1462333.787039316</v>
      </c>
      <c r="P483">
        <v>0</v>
      </c>
      <c r="Q483" t="s">
        <v>50043</v>
      </c>
      <c r="R483" s="3">
        <v>0.4745298925041897</v>
      </c>
      <c r="S483" t="s">
        <v>50016</v>
      </c>
      <c r="T483" t="s">
        <v>50035</v>
      </c>
    </row>
    <row r="484" spans="1:20" x14ac:dyDescent="0.3">
      <c r="A484" s="1" t="s">
        <v>498</v>
      </c>
      <c r="B484">
        <v>473.35123555990913</v>
      </c>
      <c r="C484">
        <v>0</v>
      </c>
      <c r="D484">
        <v>1.005305638452975</v>
      </c>
      <c r="E484">
        <v>98.326292824018637</v>
      </c>
      <c r="F484">
        <v>97</v>
      </c>
      <c r="G484">
        <v>134.209023501221</v>
      </c>
      <c r="H484">
        <v>1.506981547062026</v>
      </c>
      <c r="I484">
        <v>27.670584000000002</v>
      </c>
      <c r="J484">
        <v>28.67927976993052</v>
      </c>
      <c r="K484">
        <v>309434.06743920012</v>
      </c>
      <c r="L484">
        <v>410287.07688007061</v>
      </c>
      <c r="M484">
        <v>274906.43450362288</v>
      </c>
      <c r="N484">
        <v>-0.32826433232343322</v>
      </c>
      <c r="O484">
        <v>6908051.7322067358</v>
      </c>
      <c r="P484">
        <v>0</v>
      </c>
      <c r="Q484" t="s">
        <v>50043</v>
      </c>
      <c r="R484" s="3">
        <v>1.0053056384529755</v>
      </c>
      <c r="S484" t="s">
        <v>50016</v>
      </c>
      <c r="T484" t="s">
        <v>50035</v>
      </c>
    </row>
    <row r="485" spans="1:20" x14ac:dyDescent="0.3">
      <c r="A485" s="1" t="s">
        <v>499</v>
      </c>
      <c r="B485">
        <v>1171.951409449307</v>
      </c>
      <c r="C485">
        <v>0</v>
      </c>
      <c r="D485">
        <v>1.086620718924673</v>
      </c>
      <c r="E485">
        <v>87.083033741963604</v>
      </c>
      <c r="F485">
        <v>97</v>
      </c>
      <c r="G485">
        <v>72.871411151661874</v>
      </c>
      <c r="H485">
        <v>5.4476683985475383</v>
      </c>
      <c r="I485">
        <v>27.670584000000002</v>
      </c>
      <c r="J485">
        <v>16.705021690116819</v>
      </c>
      <c r="K485">
        <v>3048664.7692601662</v>
      </c>
      <c r="L485">
        <v>2854138.2652107538</v>
      </c>
      <c r="M485">
        <v>1444460.272645202</v>
      </c>
      <c r="N485">
        <v>-0.42703927217085902</v>
      </c>
      <c r="O485">
        <v>23123376.425834451</v>
      </c>
      <c r="P485">
        <v>0</v>
      </c>
      <c r="Q485" t="s">
        <v>50043</v>
      </c>
      <c r="R485" s="3">
        <v>1.086620718924673</v>
      </c>
      <c r="S485" t="s">
        <v>50034</v>
      </c>
      <c r="T485" t="s">
        <v>50035</v>
      </c>
    </row>
    <row r="486" spans="1:20" x14ac:dyDescent="0.3">
      <c r="A486" s="1" t="s">
        <v>500</v>
      </c>
      <c r="B486">
        <v>850.00354461835764</v>
      </c>
      <c r="C486">
        <v>0</v>
      </c>
      <c r="D486">
        <v>0.22727123403970331</v>
      </c>
      <c r="E486">
        <v>68.323058164588417</v>
      </c>
      <c r="F486">
        <v>97</v>
      </c>
      <c r="G486">
        <v>179.61903983469321</v>
      </c>
      <c r="H486">
        <v>3.6585716775491268</v>
      </c>
      <c r="I486">
        <v>27.670584000000002</v>
      </c>
      <c r="J486">
        <v>62.109451151302864</v>
      </c>
      <c r="K486">
        <v>222084.08558952101</v>
      </c>
      <c r="L486">
        <v>69271.982096735854</v>
      </c>
      <c r="M486">
        <v>77471.16086833243</v>
      </c>
      <c r="N486">
        <v>-4.7089641904412933E-3</v>
      </c>
      <c r="O486">
        <v>2275772.5868829112</v>
      </c>
      <c r="P486">
        <v>0</v>
      </c>
      <c r="Q486" t="s">
        <v>50043</v>
      </c>
      <c r="R486" s="3">
        <v>0.22727123403970334</v>
      </c>
      <c r="S486" t="s">
        <v>50016</v>
      </c>
      <c r="T486" t="s">
        <v>50035</v>
      </c>
    </row>
    <row r="487" spans="1:20" x14ac:dyDescent="0.3">
      <c r="A487" s="1" t="s">
        <v>501</v>
      </c>
      <c r="B487">
        <v>1263.708824633617</v>
      </c>
      <c r="C487">
        <v>0</v>
      </c>
      <c r="D487">
        <v>0.86284174212070663</v>
      </c>
      <c r="E487">
        <v>93.090231990084419</v>
      </c>
      <c r="F487">
        <v>94.480682000000002</v>
      </c>
      <c r="G487">
        <v>148.11893096006119</v>
      </c>
      <c r="H487">
        <v>3.1863500616195259</v>
      </c>
      <c r="I487">
        <v>27.670584000000002</v>
      </c>
      <c r="J487">
        <v>8.8385419830907548</v>
      </c>
      <c r="K487">
        <v>181034.23475059631</v>
      </c>
      <c r="L487">
        <v>4550382.8479907224</v>
      </c>
      <c r="M487">
        <v>7024209.1581723718</v>
      </c>
      <c r="N487">
        <v>-0.2440999995478145</v>
      </c>
      <c r="O487">
        <v>276348261.8416062</v>
      </c>
      <c r="P487">
        <v>0</v>
      </c>
      <c r="Q487" t="s">
        <v>50043</v>
      </c>
      <c r="R487" s="3">
        <v>0.86284174212070663</v>
      </c>
      <c r="S487" t="s">
        <v>50025</v>
      </c>
      <c r="T487" t="s">
        <v>50039</v>
      </c>
    </row>
    <row r="488" spans="1:20" x14ac:dyDescent="0.3">
      <c r="A488" s="1" t="s">
        <v>502</v>
      </c>
      <c r="B488">
        <v>121.41554619929521</v>
      </c>
      <c r="C488">
        <v>0</v>
      </c>
      <c r="D488">
        <v>0.47141768304139853</v>
      </c>
      <c r="E488">
        <v>76.645202896477215</v>
      </c>
      <c r="F488">
        <v>97</v>
      </c>
      <c r="G488">
        <v>246.86119873482241</v>
      </c>
      <c r="H488">
        <v>3.2662732502804062</v>
      </c>
      <c r="I488">
        <v>27.670584000000002</v>
      </c>
      <c r="J488">
        <v>53.314867201156567</v>
      </c>
      <c r="K488">
        <v>40719.896351935713</v>
      </c>
      <c r="L488">
        <v>43563.995052186983</v>
      </c>
      <c r="M488">
        <v>3530.0156400998189</v>
      </c>
      <c r="N488">
        <v>-0.18520788741305191</v>
      </c>
      <c r="O488">
        <v>3447115.055281267</v>
      </c>
      <c r="P488">
        <v>0</v>
      </c>
      <c r="Q488" t="s">
        <v>50043</v>
      </c>
      <c r="R488" s="3">
        <v>0.47141768304139847</v>
      </c>
      <c r="S488" t="s">
        <v>50016</v>
      </c>
      <c r="T488" t="s">
        <v>50035</v>
      </c>
    </row>
    <row r="489" spans="1:20" x14ac:dyDescent="0.3">
      <c r="A489" s="1" t="s">
        <v>503</v>
      </c>
      <c r="B489">
        <v>49.299209418751843</v>
      </c>
      <c r="C489">
        <v>0</v>
      </c>
      <c r="D489">
        <v>0.92888892399419509</v>
      </c>
      <c r="E489">
        <v>93.356238957026832</v>
      </c>
      <c r="F489">
        <v>97</v>
      </c>
      <c r="G489">
        <v>190.67609361576771</v>
      </c>
      <c r="H489">
        <v>2.490364239913804</v>
      </c>
      <c r="I489">
        <v>27.670584000000002</v>
      </c>
      <c r="J489">
        <v>36.272079365436333</v>
      </c>
      <c r="K489">
        <v>16073.892539500141</v>
      </c>
      <c r="L489">
        <v>7924.317592411986</v>
      </c>
      <c r="M489">
        <v>113291.7070048625</v>
      </c>
      <c r="N489">
        <v>-7.7044104085790807E-2</v>
      </c>
      <c r="O489">
        <v>145307.58225377099</v>
      </c>
      <c r="P489">
        <v>0</v>
      </c>
      <c r="Q489" t="s">
        <v>50043</v>
      </c>
      <c r="R489" s="3">
        <v>0.92888892399419509</v>
      </c>
      <c r="S489" t="s">
        <v>50016</v>
      </c>
      <c r="T489" t="s">
        <v>50035</v>
      </c>
    </row>
    <row r="490" spans="1:20" x14ac:dyDescent="0.3">
      <c r="A490" s="1" t="s">
        <v>504</v>
      </c>
      <c r="B490">
        <v>144.57389530789479</v>
      </c>
      <c r="C490">
        <v>0</v>
      </c>
      <c r="D490">
        <v>0.47177561652686389</v>
      </c>
      <c r="E490">
        <v>95.448344435121101</v>
      </c>
      <c r="F490">
        <v>97</v>
      </c>
      <c r="G490">
        <v>137.12890661510571</v>
      </c>
      <c r="H490">
        <v>3.889943640541182</v>
      </c>
      <c r="I490">
        <v>27.670584000000002</v>
      </c>
      <c r="J490">
        <v>56.078970287668142</v>
      </c>
      <c r="K490">
        <v>81595.721658006194</v>
      </c>
      <c r="L490">
        <v>122110.7577268633</v>
      </c>
      <c r="M490">
        <v>147917.78213881169</v>
      </c>
      <c r="N490">
        <v>-6.0220862620718248E-2</v>
      </c>
      <c r="O490">
        <v>852957.59568590182</v>
      </c>
      <c r="P490">
        <v>0</v>
      </c>
      <c r="Q490" t="s">
        <v>50043</v>
      </c>
      <c r="R490" s="3">
        <v>0.47177561652686389</v>
      </c>
      <c r="S490" t="s">
        <v>50016</v>
      </c>
      <c r="T490" t="s">
        <v>50035</v>
      </c>
    </row>
    <row r="491" spans="1:20" x14ac:dyDescent="0.3">
      <c r="A491" s="1" t="s">
        <v>505</v>
      </c>
      <c r="B491">
        <v>830.1270626925151</v>
      </c>
      <c r="C491">
        <v>0</v>
      </c>
      <c r="D491">
        <v>0.4384451016368332</v>
      </c>
      <c r="E491">
        <v>84.109971892535896</v>
      </c>
      <c r="F491">
        <v>97</v>
      </c>
      <c r="G491">
        <v>231.95763883472009</v>
      </c>
      <c r="H491">
        <v>3.829583492225904</v>
      </c>
      <c r="I491">
        <v>27.670584000000002</v>
      </c>
      <c r="J491">
        <v>61.498876735998522</v>
      </c>
      <c r="K491">
        <v>580985.04596652987</v>
      </c>
      <c r="L491">
        <v>340611.00170455698</v>
      </c>
      <c r="M491">
        <v>8359383.4877347052</v>
      </c>
      <c r="N491">
        <v>-0.18021862061031069</v>
      </c>
      <c r="O491">
        <v>4692592.2129148021</v>
      </c>
      <c r="P491">
        <v>0</v>
      </c>
      <c r="Q491" t="s">
        <v>50043</v>
      </c>
      <c r="R491" s="3">
        <v>0.4384451016368332</v>
      </c>
      <c r="S491" t="s">
        <v>50016</v>
      </c>
      <c r="T491" t="s">
        <v>50035</v>
      </c>
    </row>
    <row r="492" spans="1:20" x14ac:dyDescent="0.3">
      <c r="A492" s="1" t="s">
        <v>506</v>
      </c>
      <c r="B492">
        <v>434.61298971842689</v>
      </c>
      <c r="C492">
        <v>0</v>
      </c>
      <c r="D492">
        <v>1.129258185099004</v>
      </c>
      <c r="E492">
        <v>89.718806500599541</v>
      </c>
      <c r="F492">
        <v>97</v>
      </c>
      <c r="G492">
        <v>118.0397166653497</v>
      </c>
      <c r="H492">
        <v>1.498753261595499</v>
      </c>
      <c r="I492">
        <v>27.670584000000002</v>
      </c>
      <c r="J492">
        <v>28.88327988797073</v>
      </c>
      <c r="K492">
        <v>314596.73349868378</v>
      </c>
      <c r="L492">
        <v>403844.80143006198</v>
      </c>
      <c r="M492">
        <v>256101.56763757631</v>
      </c>
      <c r="N492">
        <v>-0.30298290518149218</v>
      </c>
      <c r="O492">
        <v>6645017.5838653911</v>
      </c>
      <c r="P492">
        <v>0</v>
      </c>
      <c r="Q492" t="s">
        <v>50043</v>
      </c>
      <c r="R492" s="3">
        <v>1.1292581850990038</v>
      </c>
      <c r="S492" t="s">
        <v>50016</v>
      </c>
      <c r="T492" t="s">
        <v>50035</v>
      </c>
    </row>
    <row r="493" spans="1:20" x14ac:dyDescent="0.3">
      <c r="A493" s="1" t="s">
        <v>507</v>
      </c>
      <c r="B493">
        <v>622.06839430067942</v>
      </c>
      <c r="C493">
        <v>0</v>
      </c>
      <c r="D493">
        <v>0.96415209214034081</v>
      </c>
      <c r="E493">
        <v>84.340361382526581</v>
      </c>
      <c r="F493">
        <v>97</v>
      </c>
      <c r="G493">
        <v>223.82790550398579</v>
      </c>
      <c r="H493">
        <v>2.4301523837202978</v>
      </c>
      <c r="I493">
        <v>27.670584000000002</v>
      </c>
      <c r="J493">
        <v>28.516357840722261</v>
      </c>
      <c r="K493">
        <v>419575.9319635568</v>
      </c>
      <c r="L493">
        <v>658552.60425607068</v>
      </c>
      <c r="M493">
        <v>69537.19090682728</v>
      </c>
      <c r="N493">
        <v>-0.20767789274851139</v>
      </c>
      <c r="O493">
        <v>19952844.668609168</v>
      </c>
      <c r="P493">
        <v>0</v>
      </c>
      <c r="Q493" t="s">
        <v>50043</v>
      </c>
      <c r="R493" s="3">
        <v>0.96415209214034081</v>
      </c>
      <c r="S493" t="s">
        <v>50016</v>
      </c>
      <c r="T493" t="s">
        <v>50035</v>
      </c>
    </row>
    <row r="494" spans="1:20" x14ac:dyDescent="0.3">
      <c r="A494" s="1" t="s">
        <v>508</v>
      </c>
      <c r="B494">
        <v>723.42961533073981</v>
      </c>
      <c r="C494">
        <v>0</v>
      </c>
      <c r="D494">
        <v>0.52491723660627754</v>
      </c>
      <c r="E494">
        <v>93.877116426463587</v>
      </c>
      <c r="F494">
        <v>97</v>
      </c>
      <c r="G494">
        <v>178.38155621683919</v>
      </c>
      <c r="H494">
        <v>5.672254173589713</v>
      </c>
      <c r="I494">
        <v>27.670584000000002</v>
      </c>
      <c r="J494">
        <v>41.890862310110023</v>
      </c>
      <c r="K494">
        <v>314273.7552166133</v>
      </c>
      <c r="L494">
        <v>317450.91898847552</v>
      </c>
      <c r="M494">
        <v>33069.202304658596</v>
      </c>
      <c r="N494">
        <v>-3.3740000800865207E-2</v>
      </c>
      <c r="O494">
        <v>1558034.3497547109</v>
      </c>
      <c r="P494">
        <v>0</v>
      </c>
      <c r="Q494" t="s">
        <v>50043</v>
      </c>
      <c r="R494" s="3">
        <v>0.52491723660627754</v>
      </c>
      <c r="S494" t="s">
        <v>50016</v>
      </c>
      <c r="T494" t="s">
        <v>50035</v>
      </c>
    </row>
    <row r="495" spans="1:20" x14ac:dyDescent="0.3">
      <c r="A495" s="1" t="s">
        <v>509</v>
      </c>
      <c r="B495">
        <v>519.64873927319843</v>
      </c>
      <c r="C495">
        <v>0</v>
      </c>
      <c r="D495">
        <v>0.47611268092776249</v>
      </c>
      <c r="E495">
        <v>84.274830057265547</v>
      </c>
      <c r="F495">
        <v>97</v>
      </c>
      <c r="G495">
        <v>142.2296567173278</v>
      </c>
      <c r="H495">
        <v>11.78746633586279</v>
      </c>
      <c r="I495">
        <v>27.670584000000002</v>
      </c>
      <c r="J495">
        <v>46.387967064761703</v>
      </c>
      <c r="K495">
        <v>747892.8931552479</v>
      </c>
      <c r="L495">
        <v>909841.16897400666</v>
      </c>
      <c r="M495">
        <v>5042385.2560086986</v>
      </c>
      <c r="N495">
        <v>-1.2127056732888041E-2</v>
      </c>
      <c r="O495">
        <v>9689246.2392434403</v>
      </c>
      <c r="P495">
        <v>0</v>
      </c>
      <c r="Q495" t="s">
        <v>50043</v>
      </c>
      <c r="R495" s="3">
        <v>0.47611268092776254</v>
      </c>
      <c r="S495" t="s">
        <v>50016</v>
      </c>
      <c r="T495" t="s">
        <v>50035</v>
      </c>
    </row>
    <row r="496" spans="1:20" x14ac:dyDescent="0.3">
      <c r="A496" s="1" t="s">
        <v>510</v>
      </c>
      <c r="B496">
        <v>663.3316329495218</v>
      </c>
      <c r="C496">
        <v>0</v>
      </c>
      <c r="D496">
        <v>2.3908683817071532</v>
      </c>
      <c r="E496">
        <v>100</v>
      </c>
      <c r="F496">
        <v>97</v>
      </c>
      <c r="G496">
        <v>143.7511444301272</v>
      </c>
      <c r="H496">
        <v>20.434937635783889</v>
      </c>
      <c r="I496">
        <v>27.670584000000002</v>
      </c>
      <c r="J496">
        <v>7.3649851301704379</v>
      </c>
      <c r="K496">
        <v>3299033.1532990308</v>
      </c>
      <c r="L496">
        <v>1764714.170535798</v>
      </c>
      <c r="M496">
        <v>7654698.028144314</v>
      </c>
      <c r="N496">
        <v>-0.23526039807491941</v>
      </c>
      <c r="O496">
        <v>61723601.394955494</v>
      </c>
      <c r="P496">
        <v>0</v>
      </c>
      <c r="Q496" t="s">
        <v>50043</v>
      </c>
      <c r="R496" s="3">
        <v>2.3908683817071532</v>
      </c>
      <c r="S496" t="s">
        <v>50030</v>
      </c>
      <c r="T496" t="s">
        <v>50038</v>
      </c>
    </row>
    <row r="497" spans="1:20" x14ac:dyDescent="0.3">
      <c r="A497" s="1" t="s">
        <v>511</v>
      </c>
      <c r="B497">
        <v>531.17787775948705</v>
      </c>
      <c r="C497">
        <v>0</v>
      </c>
      <c r="D497">
        <v>2.7204270432724131</v>
      </c>
      <c r="E497">
        <v>84.64288934287444</v>
      </c>
      <c r="F497">
        <v>97</v>
      </c>
      <c r="G497">
        <v>58.884323453996949</v>
      </c>
      <c r="H497">
        <v>9.6007972757469648</v>
      </c>
      <c r="I497">
        <v>27.670584000000002</v>
      </c>
      <c r="J497">
        <v>26.876261253930739</v>
      </c>
      <c r="K497">
        <v>818961.99506997492</v>
      </c>
      <c r="L497">
        <v>1093760.82895175</v>
      </c>
      <c r="M497">
        <v>698888.29522800224</v>
      </c>
      <c r="N497">
        <v>-0.59739427770996789</v>
      </c>
      <c r="O497">
        <v>14534965.281655639</v>
      </c>
      <c r="P497">
        <v>0</v>
      </c>
      <c r="Q497" t="s">
        <v>50043</v>
      </c>
      <c r="R497" s="3">
        <v>2.7204270432724127</v>
      </c>
      <c r="S497" t="s">
        <v>50016</v>
      </c>
      <c r="T497" t="s">
        <v>50035</v>
      </c>
    </row>
    <row r="498" spans="1:20" x14ac:dyDescent="0.3">
      <c r="A498" s="1" t="s">
        <v>512</v>
      </c>
      <c r="B498">
        <v>205.0104032146111</v>
      </c>
      <c r="C498">
        <v>0</v>
      </c>
      <c r="D498">
        <v>1.3063068460546641</v>
      </c>
      <c r="E498">
        <v>90.339111770182754</v>
      </c>
      <c r="F498">
        <v>97</v>
      </c>
      <c r="G498">
        <v>107.55390335903481</v>
      </c>
      <c r="H498">
        <v>1.8692887083035661</v>
      </c>
      <c r="I498">
        <v>27.670584000000002</v>
      </c>
      <c r="J498">
        <v>20.38442715125375</v>
      </c>
      <c r="K498">
        <v>525936.16172887548</v>
      </c>
      <c r="L498">
        <v>574702.34592269035</v>
      </c>
      <c r="M498">
        <v>2099240.6892369911</v>
      </c>
      <c r="N498">
        <v>-0.20405103671883229</v>
      </c>
      <c r="O498">
        <v>9533693.6102676596</v>
      </c>
      <c r="P498">
        <v>0</v>
      </c>
      <c r="Q498" t="s">
        <v>50043</v>
      </c>
      <c r="R498" s="3">
        <v>1.3063068460546641</v>
      </c>
      <c r="S498" t="s">
        <v>50016</v>
      </c>
      <c r="T498" t="s">
        <v>50035</v>
      </c>
    </row>
    <row r="499" spans="1:20" x14ac:dyDescent="0.3">
      <c r="A499" s="1" t="s">
        <v>513</v>
      </c>
      <c r="B499">
        <v>796.11529760796702</v>
      </c>
      <c r="C499">
        <v>0</v>
      </c>
      <c r="D499">
        <v>1.8185874392170289</v>
      </c>
      <c r="E499">
        <v>80.96542812122577</v>
      </c>
      <c r="F499">
        <v>97</v>
      </c>
      <c r="G499">
        <v>116.6840251852876</v>
      </c>
      <c r="H499">
        <v>31.053691586855891</v>
      </c>
      <c r="I499">
        <v>27.670584000000002</v>
      </c>
      <c r="J499">
        <v>2.889739145984858</v>
      </c>
      <c r="K499">
        <v>3634513.35690952</v>
      </c>
      <c r="L499">
        <v>3268249.5717431372</v>
      </c>
      <c r="M499">
        <v>7624265.8708449332</v>
      </c>
      <c r="N499">
        <v>-0.1230640836242233</v>
      </c>
      <c r="O499">
        <v>281167862.99212462</v>
      </c>
      <c r="P499">
        <v>0</v>
      </c>
      <c r="Q499" t="s">
        <v>50043</v>
      </c>
      <c r="R499" s="3">
        <v>1.8185874392170294</v>
      </c>
      <c r="S499" t="s">
        <v>50029</v>
      </c>
      <c r="T499" t="s">
        <v>50036</v>
      </c>
    </row>
    <row r="500" spans="1:20" x14ac:dyDescent="0.3">
      <c r="A500" s="1" t="s">
        <v>514</v>
      </c>
      <c r="B500">
        <v>436.03274803516138</v>
      </c>
      <c r="C500">
        <v>0</v>
      </c>
      <c r="D500">
        <v>0.52929483654815179</v>
      </c>
      <c r="E500">
        <v>84.102249415229409</v>
      </c>
      <c r="F500">
        <v>97</v>
      </c>
      <c r="G500">
        <v>127.091154187385</v>
      </c>
      <c r="H500">
        <v>10.092010209173219</v>
      </c>
      <c r="I500">
        <v>27.670584000000002</v>
      </c>
      <c r="J500">
        <v>28.17655605919321</v>
      </c>
      <c r="K500">
        <v>568839.91275608353</v>
      </c>
      <c r="L500">
        <v>560280.44514392025</v>
      </c>
      <c r="M500">
        <v>410458.65517967509</v>
      </c>
      <c r="N500">
        <v>-0.1099149047314423</v>
      </c>
      <c r="O500">
        <v>7743972.5817721384</v>
      </c>
      <c r="P500">
        <v>0</v>
      </c>
      <c r="Q500" t="s">
        <v>50043</v>
      </c>
      <c r="R500" s="3">
        <v>0.52929483654815179</v>
      </c>
      <c r="S500" t="s">
        <v>50016</v>
      </c>
      <c r="T500" t="s">
        <v>50035</v>
      </c>
    </row>
    <row r="501" spans="1:20" x14ac:dyDescent="0.3">
      <c r="A501" s="1" t="s">
        <v>515</v>
      </c>
      <c r="B501">
        <v>46105.484098782843</v>
      </c>
      <c r="C501">
        <v>0</v>
      </c>
      <c r="D501">
        <v>0.79974366573920785</v>
      </c>
      <c r="E501">
        <v>84.320579183455024</v>
      </c>
      <c r="F501">
        <v>95.800003000000004</v>
      </c>
      <c r="G501">
        <v>83.785172879996452</v>
      </c>
      <c r="H501">
        <v>17.07223688825427</v>
      </c>
      <c r="I501">
        <v>27.670584000000002</v>
      </c>
      <c r="J501">
        <v>3.8215851228321962</v>
      </c>
      <c r="K501">
        <v>15830591.009278759</v>
      </c>
      <c r="L501">
        <v>39340907.196549423</v>
      </c>
      <c r="M501">
        <v>12909239.478535291</v>
      </c>
      <c r="N501">
        <v>-0.2420602693157955</v>
      </c>
      <c r="O501">
        <v>296213354.3922714</v>
      </c>
      <c r="P501">
        <v>0</v>
      </c>
      <c r="Q501" t="s">
        <v>50043</v>
      </c>
      <c r="R501" s="3">
        <v>0.79974366573920785</v>
      </c>
      <c r="S501" t="s">
        <v>50026</v>
      </c>
      <c r="T501" t="s">
        <v>50038</v>
      </c>
    </row>
    <row r="502" spans="1:20" x14ac:dyDescent="0.3">
      <c r="A502" s="1" t="s">
        <v>516</v>
      </c>
      <c r="B502">
        <v>1208.527998152</v>
      </c>
      <c r="C502">
        <v>0</v>
      </c>
      <c r="D502">
        <v>4.7835104441588783</v>
      </c>
      <c r="E502">
        <v>88.783656308602787</v>
      </c>
      <c r="F502">
        <v>95.813782000000003</v>
      </c>
      <c r="G502">
        <v>44.260335722015022</v>
      </c>
      <c r="H502">
        <v>33.53739794699348</v>
      </c>
      <c r="I502">
        <v>27.670584000000002</v>
      </c>
      <c r="J502">
        <v>6.3914479563733488</v>
      </c>
      <c r="K502">
        <v>5846267.69482054</v>
      </c>
      <c r="L502">
        <v>8367348.7002503211</v>
      </c>
      <c r="M502">
        <v>19703939.025966719</v>
      </c>
      <c r="N502">
        <v>-0.4403541868224925</v>
      </c>
      <c r="O502">
        <v>236745004.6167641</v>
      </c>
      <c r="P502">
        <v>0</v>
      </c>
      <c r="Q502" t="s">
        <v>50043</v>
      </c>
      <c r="R502" s="3">
        <v>4.7835104441588783</v>
      </c>
      <c r="S502" t="s">
        <v>50017</v>
      </c>
      <c r="T502" t="s">
        <v>50036</v>
      </c>
    </row>
    <row r="503" spans="1:20" x14ac:dyDescent="0.3">
      <c r="A503" s="1" t="s">
        <v>517</v>
      </c>
      <c r="B503">
        <v>136.87175625490951</v>
      </c>
      <c r="C503">
        <v>0</v>
      </c>
      <c r="D503">
        <v>0.49756949674876338</v>
      </c>
      <c r="E503">
        <v>68.435847103841567</v>
      </c>
      <c r="F503">
        <v>97</v>
      </c>
      <c r="G503">
        <v>166.85922259848621</v>
      </c>
      <c r="H503">
        <v>3.9294407244787721</v>
      </c>
      <c r="I503">
        <v>27.670584000000002</v>
      </c>
      <c r="J503">
        <v>29.540871266220311</v>
      </c>
      <c r="K503">
        <v>95651.696540161822</v>
      </c>
      <c r="L503">
        <v>101646.6229178655</v>
      </c>
      <c r="M503">
        <v>98794.234797419762</v>
      </c>
      <c r="N503">
        <v>-7.1369962537105341E-2</v>
      </c>
      <c r="O503">
        <v>1609799.4490626149</v>
      </c>
      <c r="P503">
        <v>0</v>
      </c>
      <c r="Q503" t="s">
        <v>50043</v>
      </c>
      <c r="R503" s="3">
        <v>0.49756949674876338</v>
      </c>
      <c r="S503" t="s">
        <v>50016</v>
      </c>
      <c r="T503" t="s">
        <v>50035</v>
      </c>
    </row>
    <row r="504" spans="1:20" x14ac:dyDescent="0.3">
      <c r="A504" s="1" t="s">
        <v>518</v>
      </c>
      <c r="B504">
        <v>7888.8728155789604</v>
      </c>
      <c r="C504">
        <v>0</v>
      </c>
      <c r="D504">
        <v>0.48655776346419322</v>
      </c>
      <c r="E504">
        <v>78.58501266419367</v>
      </c>
      <c r="F504">
        <v>97</v>
      </c>
      <c r="G504">
        <v>286.40272422672928</v>
      </c>
      <c r="H504">
        <v>2.8757054777053899</v>
      </c>
      <c r="I504">
        <v>27.670584000000002</v>
      </c>
      <c r="J504">
        <v>36.581050302952072</v>
      </c>
      <c r="K504">
        <v>3731965.7311930219</v>
      </c>
      <c r="L504">
        <v>7254857.8319288529</v>
      </c>
      <c r="M504">
        <v>172161560.12615141</v>
      </c>
      <c r="N504">
        <v>-0.21000936033797099</v>
      </c>
      <c r="O504">
        <v>36231080.115318879</v>
      </c>
      <c r="P504">
        <v>0</v>
      </c>
      <c r="Q504" t="s">
        <v>50043</v>
      </c>
      <c r="R504" s="3">
        <v>0.48655776346419316</v>
      </c>
      <c r="S504" t="s">
        <v>50016</v>
      </c>
      <c r="T504" t="s">
        <v>50035</v>
      </c>
    </row>
    <row r="505" spans="1:20" x14ac:dyDescent="0.3">
      <c r="A505" s="1" t="s">
        <v>519</v>
      </c>
      <c r="B505">
        <v>436.76382171056832</v>
      </c>
      <c r="C505">
        <v>0</v>
      </c>
      <c r="D505">
        <v>1.6048811703855439</v>
      </c>
      <c r="E505">
        <v>96.459233569718265</v>
      </c>
      <c r="F505">
        <v>97</v>
      </c>
      <c r="G505">
        <v>109.1249181374336</v>
      </c>
      <c r="H505">
        <v>7.8530291344453671</v>
      </c>
      <c r="I505">
        <v>27.670584000000002</v>
      </c>
      <c r="J505">
        <v>22.91613805281747</v>
      </c>
      <c r="K505">
        <v>268203.37442558951</v>
      </c>
      <c r="L505">
        <v>1021386.962918157</v>
      </c>
      <c r="M505">
        <v>136084.04093536781</v>
      </c>
      <c r="N505">
        <v>-0.27172824452098321</v>
      </c>
      <c r="O505">
        <v>66481789.588042878</v>
      </c>
      <c r="P505">
        <v>0</v>
      </c>
      <c r="Q505" t="s">
        <v>50043</v>
      </c>
      <c r="R505" s="3">
        <v>1.6048811703855443</v>
      </c>
      <c r="S505" t="s">
        <v>50016</v>
      </c>
      <c r="T505" t="s">
        <v>50035</v>
      </c>
    </row>
    <row r="506" spans="1:20" x14ac:dyDescent="0.3">
      <c r="A506" s="1" t="s">
        <v>520</v>
      </c>
      <c r="B506">
        <v>55361.300957360261</v>
      </c>
      <c r="C506">
        <v>0</v>
      </c>
      <c r="D506">
        <v>0.93619304401544257</v>
      </c>
      <c r="E506">
        <v>94.743688218469927</v>
      </c>
      <c r="F506">
        <v>96.5</v>
      </c>
      <c r="G506">
        <v>74.001007815062167</v>
      </c>
      <c r="H506">
        <v>6.677762033868361</v>
      </c>
      <c r="I506">
        <v>27.670584000000002</v>
      </c>
      <c r="J506">
        <v>4.7253827600347389</v>
      </c>
      <c r="K506">
        <v>26310837.692029379</v>
      </c>
      <c r="L506">
        <v>80751669.868882626</v>
      </c>
      <c r="M506">
        <v>66339193.926117644</v>
      </c>
      <c r="N506">
        <v>-0.36104312431656421</v>
      </c>
      <c r="O506">
        <v>2611609669.6758108</v>
      </c>
      <c r="P506">
        <v>0</v>
      </c>
      <c r="Q506" t="s">
        <v>50043</v>
      </c>
      <c r="R506" s="3">
        <v>0.93619304401544257</v>
      </c>
      <c r="S506" t="s">
        <v>50026</v>
      </c>
      <c r="T506" t="s">
        <v>50038</v>
      </c>
    </row>
    <row r="507" spans="1:20" x14ac:dyDescent="0.3">
      <c r="A507" s="1" t="s">
        <v>521</v>
      </c>
      <c r="B507">
        <v>884.71826982900268</v>
      </c>
      <c r="C507">
        <v>0</v>
      </c>
      <c r="D507">
        <v>1.8666040223048279</v>
      </c>
      <c r="E507">
        <v>85.739521425327155</v>
      </c>
      <c r="F507">
        <v>97</v>
      </c>
      <c r="G507">
        <v>103.56846673781099</v>
      </c>
      <c r="H507">
        <v>27.408028051426282</v>
      </c>
      <c r="I507">
        <v>27.670584000000002</v>
      </c>
      <c r="J507">
        <v>2.711239970863474</v>
      </c>
      <c r="K507">
        <v>3937167.3253809931</v>
      </c>
      <c r="L507">
        <v>3602666.9373978348</v>
      </c>
      <c r="M507">
        <v>7843249.074666949</v>
      </c>
      <c r="N507">
        <v>-0.1271422806556301</v>
      </c>
      <c r="O507">
        <v>298371751.44557738</v>
      </c>
      <c r="P507">
        <v>0</v>
      </c>
      <c r="Q507" t="s">
        <v>50043</v>
      </c>
      <c r="R507" s="3">
        <v>1.8666040223048284</v>
      </c>
      <c r="S507" t="s">
        <v>50029</v>
      </c>
      <c r="T507" t="s">
        <v>50036</v>
      </c>
    </row>
    <row r="508" spans="1:20" x14ac:dyDescent="0.3">
      <c r="A508" s="1" t="s">
        <v>522</v>
      </c>
      <c r="B508">
        <v>7422.6557621792263</v>
      </c>
      <c r="C508">
        <v>0</v>
      </c>
      <c r="D508">
        <v>0.61134607597639468</v>
      </c>
      <c r="E508">
        <v>92.691876716351899</v>
      </c>
      <c r="F508">
        <v>97</v>
      </c>
      <c r="G508">
        <v>146.90918748778779</v>
      </c>
      <c r="H508">
        <v>5.6292766436784429</v>
      </c>
      <c r="I508">
        <v>27.670584000000002</v>
      </c>
      <c r="J508">
        <v>40.422207718221813</v>
      </c>
      <c r="K508">
        <v>7325526.0232697176</v>
      </c>
      <c r="L508">
        <v>3140556.7874884838</v>
      </c>
      <c r="M508">
        <v>17213887.132628791</v>
      </c>
      <c r="N508">
        <v>-0.1072800835348497</v>
      </c>
      <c r="O508">
        <v>38456184.285096534</v>
      </c>
      <c r="P508">
        <v>0</v>
      </c>
      <c r="Q508" t="s">
        <v>50043</v>
      </c>
      <c r="R508" s="3">
        <v>0.61134607597639468</v>
      </c>
      <c r="S508" t="s">
        <v>50016</v>
      </c>
      <c r="T508" t="s">
        <v>50035</v>
      </c>
    </row>
    <row r="509" spans="1:20" x14ac:dyDescent="0.3">
      <c r="A509" s="1" t="s">
        <v>523</v>
      </c>
      <c r="B509">
        <v>650.40273472796014</v>
      </c>
      <c r="C509">
        <v>0</v>
      </c>
      <c r="D509">
        <v>0.82036307222055804</v>
      </c>
      <c r="E509">
        <v>78.276802251200294</v>
      </c>
      <c r="F509">
        <v>96.5</v>
      </c>
      <c r="G509">
        <v>114.96887065111611</v>
      </c>
      <c r="H509">
        <v>6.7147262087914434</v>
      </c>
      <c r="I509">
        <v>27.670584000000002</v>
      </c>
      <c r="J509">
        <v>11.11873383823891</v>
      </c>
      <c r="K509">
        <v>537552.74200096866</v>
      </c>
      <c r="L509">
        <v>1941484.699079664</v>
      </c>
      <c r="M509">
        <v>1422814.691311813</v>
      </c>
      <c r="N509">
        <v>-0.26241758882651778</v>
      </c>
      <c r="O509">
        <v>18109888.016718742</v>
      </c>
      <c r="P509">
        <v>0</v>
      </c>
      <c r="Q509" t="s">
        <v>50043</v>
      </c>
      <c r="R509" s="3">
        <v>0.82036307222055804</v>
      </c>
      <c r="S509" t="s">
        <v>50024</v>
      </c>
      <c r="T509" t="s">
        <v>50040</v>
      </c>
    </row>
    <row r="510" spans="1:20" x14ac:dyDescent="0.3">
      <c r="A510" s="1" t="s">
        <v>524</v>
      </c>
      <c r="B510">
        <v>94.985444353409449</v>
      </c>
      <c r="C510">
        <v>0</v>
      </c>
      <c r="D510">
        <v>1.3009474307726969</v>
      </c>
      <c r="E510">
        <v>85.60708092520747</v>
      </c>
      <c r="F510">
        <v>97</v>
      </c>
      <c r="G510">
        <v>101.4985967016775</v>
      </c>
      <c r="H510">
        <v>6.2330732565185549</v>
      </c>
      <c r="I510">
        <v>27.670584000000002</v>
      </c>
      <c r="J510">
        <v>35.906507060662697</v>
      </c>
      <c r="K510">
        <v>214109.3189360098</v>
      </c>
      <c r="L510">
        <v>203415.0371052222</v>
      </c>
      <c r="M510">
        <v>29960.44976470551</v>
      </c>
      <c r="N510">
        <v>-0.69881521117765555</v>
      </c>
      <c r="O510">
        <v>17181639.016281489</v>
      </c>
      <c r="P510">
        <v>0</v>
      </c>
      <c r="Q510" t="s">
        <v>50043</v>
      </c>
      <c r="R510" s="3">
        <v>1.3009474307726969</v>
      </c>
      <c r="S510" t="s">
        <v>50016</v>
      </c>
      <c r="T510" t="s">
        <v>50035</v>
      </c>
    </row>
    <row r="511" spans="1:20" x14ac:dyDescent="0.3">
      <c r="A511" s="1" t="s">
        <v>525</v>
      </c>
      <c r="B511">
        <v>153.2183194445013</v>
      </c>
      <c r="C511">
        <v>0</v>
      </c>
      <c r="D511">
        <v>0.84397863395815864</v>
      </c>
      <c r="E511">
        <v>91.702181260250811</v>
      </c>
      <c r="F511">
        <v>97</v>
      </c>
      <c r="G511">
        <v>213.57945947986269</v>
      </c>
      <c r="H511">
        <v>1.485066841840067</v>
      </c>
      <c r="I511">
        <v>27.670584000000002</v>
      </c>
      <c r="J511">
        <v>36.40922335352505</v>
      </c>
      <c r="K511">
        <v>193316.9375816659</v>
      </c>
      <c r="L511">
        <v>168393.7791789578</v>
      </c>
      <c r="M511">
        <v>1565570.492457367</v>
      </c>
      <c r="N511">
        <v>-1.329741805393389E-2</v>
      </c>
      <c r="O511">
        <v>1774182.518891504</v>
      </c>
      <c r="P511">
        <v>0</v>
      </c>
      <c r="Q511" t="s">
        <v>50043</v>
      </c>
      <c r="R511" s="3">
        <v>0.84397863395815864</v>
      </c>
      <c r="S511" t="s">
        <v>50016</v>
      </c>
      <c r="T511" t="s">
        <v>50035</v>
      </c>
    </row>
    <row r="512" spans="1:20" x14ac:dyDescent="0.3">
      <c r="A512" s="1" t="s">
        <v>526</v>
      </c>
      <c r="B512">
        <v>8874.6921649468131</v>
      </c>
      <c r="C512">
        <v>0</v>
      </c>
      <c r="D512">
        <v>8.6892933567266462E-2</v>
      </c>
      <c r="E512">
        <v>18.44137818366422</v>
      </c>
      <c r="F512">
        <v>90</v>
      </c>
      <c r="G512">
        <v>211.93098902570651</v>
      </c>
      <c r="H512">
        <v>1.048478503393127</v>
      </c>
      <c r="I512">
        <v>27.670584000000002</v>
      </c>
      <c r="J512">
        <v>1.206791654309604</v>
      </c>
      <c r="K512">
        <v>190984.89227864539</v>
      </c>
      <c r="L512">
        <v>43915.884809481489</v>
      </c>
      <c r="M512">
        <v>17629134.509665489</v>
      </c>
      <c r="N512">
        <v>-0.2092872927339815</v>
      </c>
      <c r="O512">
        <v>1010362.46406246</v>
      </c>
      <c r="P512">
        <v>0</v>
      </c>
      <c r="Q512" t="s">
        <v>50043</v>
      </c>
      <c r="R512" s="3">
        <v>8.6892933567266462E-2</v>
      </c>
      <c r="S512" t="s">
        <v>50032</v>
      </c>
      <c r="T512" t="s">
        <v>50036</v>
      </c>
    </row>
    <row r="513" spans="1:20" x14ac:dyDescent="0.3">
      <c r="A513" s="1" t="s">
        <v>527</v>
      </c>
      <c r="B513">
        <v>52992.318124383419</v>
      </c>
      <c r="C513">
        <v>0</v>
      </c>
      <c r="D513">
        <v>0.49915569754346989</v>
      </c>
      <c r="E513">
        <v>84.626966753471436</v>
      </c>
      <c r="F513">
        <v>96</v>
      </c>
      <c r="G513">
        <v>118.44246178963169</v>
      </c>
      <c r="H513">
        <v>4.8727134267313152</v>
      </c>
      <c r="I513">
        <v>27.670584000000002</v>
      </c>
      <c r="J513">
        <v>18.65531785476535</v>
      </c>
      <c r="K513">
        <v>29175673.784441922</v>
      </c>
      <c r="L513">
        <v>45600912.599295482</v>
      </c>
      <c r="M513">
        <v>207420161.44263041</v>
      </c>
      <c r="N513">
        <v>-0.13857854226662369</v>
      </c>
      <c r="O513">
        <v>528639219.13752443</v>
      </c>
      <c r="P513">
        <v>0</v>
      </c>
      <c r="Q513" t="s">
        <v>50043</v>
      </c>
      <c r="R513" s="3">
        <v>0.49915569754346995</v>
      </c>
      <c r="S513" t="s">
        <v>50031</v>
      </c>
      <c r="T513" t="s">
        <v>50036</v>
      </c>
    </row>
    <row r="514" spans="1:20" x14ac:dyDescent="0.3">
      <c r="A514" s="1" t="s">
        <v>528</v>
      </c>
      <c r="B514">
        <v>10019.59234541956</v>
      </c>
      <c r="C514">
        <v>0</v>
      </c>
      <c r="D514">
        <v>0.67552439932957065</v>
      </c>
      <c r="E514">
        <v>89.616028369204969</v>
      </c>
      <c r="F514">
        <v>97</v>
      </c>
      <c r="G514">
        <v>164.1763976678748</v>
      </c>
      <c r="H514">
        <v>19.536245386337491</v>
      </c>
      <c r="I514">
        <v>27.670584000000002</v>
      </c>
      <c r="J514">
        <v>16.39938646214814</v>
      </c>
      <c r="K514">
        <v>10296152.8938455</v>
      </c>
      <c r="L514">
        <v>30428313.473746311</v>
      </c>
      <c r="M514">
        <v>3071619.369442652</v>
      </c>
      <c r="N514">
        <v>-4.6256541620517448E-2</v>
      </c>
      <c r="O514">
        <v>308880153.40695792</v>
      </c>
      <c r="P514">
        <v>0</v>
      </c>
      <c r="Q514" t="s">
        <v>50043</v>
      </c>
      <c r="R514" s="3">
        <v>0.67552439932957065</v>
      </c>
      <c r="S514" t="s">
        <v>50018</v>
      </c>
      <c r="T514" t="s">
        <v>50037</v>
      </c>
    </row>
    <row r="515" spans="1:20" x14ac:dyDescent="0.3">
      <c r="A515" s="1" t="s">
        <v>529</v>
      </c>
      <c r="B515">
        <v>166.15825289900729</v>
      </c>
      <c r="C515">
        <v>0</v>
      </c>
      <c r="D515">
        <v>0.41782048170518982</v>
      </c>
      <c r="E515">
        <v>77.235209109984595</v>
      </c>
      <c r="F515">
        <v>97</v>
      </c>
      <c r="G515">
        <v>277.18768427604402</v>
      </c>
      <c r="H515">
        <v>1.950027410659656</v>
      </c>
      <c r="I515">
        <v>27.670584000000002</v>
      </c>
      <c r="J515">
        <v>46.920724477421388</v>
      </c>
      <c r="K515">
        <v>2955.8229156452949</v>
      </c>
      <c r="L515">
        <v>56247.717915318281</v>
      </c>
      <c r="M515">
        <v>201404.250437996</v>
      </c>
      <c r="N515">
        <v>-0.19822002356967591</v>
      </c>
      <c r="O515">
        <v>399836.24461573223</v>
      </c>
      <c r="P515">
        <v>0</v>
      </c>
      <c r="Q515" t="s">
        <v>50043</v>
      </c>
      <c r="R515" s="3">
        <v>0.41782048170518982</v>
      </c>
      <c r="S515" t="s">
        <v>50016</v>
      </c>
      <c r="T515" t="s">
        <v>50035</v>
      </c>
    </row>
    <row r="516" spans="1:20" x14ac:dyDescent="0.3">
      <c r="A516" s="1" t="s">
        <v>530</v>
      </c>
      <c r="B516">
        <v>117.6083989227611</v>
      </c>
      <c r="C516">
        <v>0</v>
      </c>
      <c r="D516">
        <v>0.4845722680773476</v>
      </c>
      <c r="E516">
        <v>81.169352733467505</v>
      </c>
      <c r="F516">
        <v>97</v>
      </c>
      <c r="G516">
        <v>255.60612056433439</v>
      </c>
      <c r="H516">
        <v>3.3898277763259528</v>
      </c>
      <c r="I516">
        <v>27.670584000000002</v>
      </c>
      <c r="J516">
        <v>52.503156415191533</v>
      </c>
      <c r="K516">
        <v>45999.844754886697</v>
      </c>
      <c r="L516">
        <v>46977.446210991773</v>
      </c>
      <c r="M516">
        <v>3976.54497849072</v>
      </c>
      <c r="N516">
        <v>-0.19613225809128079</v>
      </c>
      <c r="O516">
        <v>3553839.965552229</v>
      </c>
      <c r="P516">
        <v>0</v>
      </c>
      <c r="Q516" t="s">
        <v>50043</v>
      </c>
      <c r="R516" s="3">
        <v>0.4845722680773476</v>
      </c>
      <c r="S516" t="s">
        <v>50016</v>
      </c>
      <c r="T516" t="s">
        <v>50035</v>
      </c>
    </row>
    <row r="517" spans="1:20" x14ac:dyDescent="0.3">
      <c r="A517" s="1" t="s">
        <v>531</v>
      </c>
      <c r="B517">
        <v>175.34092364060271</v>
      </c>
      <c r="C517">
        <v>0</v>
      </c>
      <c r="D517">
        <v>0.51246196215455764</v>
      </c>
      <c r="E517">
        <v>65.040253881600975</v>
      </c>
      <c r="F517">
        <v>97</v>
      </c>
      <c r="G517">
        <v>188.99723261848379</v>
      </c>
      <c r="H517">
        <v>6.0873644003440139</v>
      </c>
      <c r="I517">
        <v>27.670584000000002</v>
      </c>
      <c r="J517">
        <v>52.482075422801962</v>
      </c>
      <c r="K517">
        <v>74340.267748561659</v>
      </c>
      <c r="L517">
        <v>130583.8347539299</v>
      </c>
      <c r="M517">
        <v>10553.227148830079</v>
      </c>
      <c r="N517">
        <v>-0.2108772687788682</v>
      </c>
      <c r="O517">
        <v>2386578.7509792182</v>
      </c>
      <c r="P517">
        <v>0</v>
      </c>
      <c r="Q517" t="s">
        <v>50043</v>
      </c>
      <c r="R517" s="3">
        <v>0.51246196215455764</v>
      </c>
      <c r="S517" t="s">
        <v>50016</v>
      </c>
      <c r="T517" t="s">
        <v>50035</v>
      </c>
    </row>
    <row r="518" spans="1:20" x14ac:dyDescent="0.3">
      <c r="A518" s="1" t="s">
        <v>532</v>
      </c>
      <c r="B518">
        <v>22981.425270253279</v>
      </c>
      <c r="C518">
        <v>0</v>
      </c>
      <c r="D518">
        <v>0.40234685566836881</v>
      </c>
      <c r="E518">
        <v>82.3580132878689</v>
      </c>
      <c r="F518">
        <v>96.75</v>
      </c>
      <c r="G518">
        <v>189.13893080301409</v>
      </c>
      <c r="H518">
        <v>3.55693825720427</v>
      </c>
      <c r="I518">
        <v>27.670584000000002</v>
      </c>
      <c r="J518">
        <v>2.5800877875503421</v>
      </c>
      <c r="K518">
        <v>33529321.35645305</v>
      </c>
      <c r="L518">
        <v>13479064.73086627</v>
      </c>
      <c r="M518">
        <v>157507149.73960879</v>
      </c>
      <c r="N518">
        <v>-0.17502225479852071</v>
      </c>
      <c r="O518">
        <v>478926547.23902512</v>
      </c>
      <c r="P518">
        <v>0</v>
      </c>
      <c r="Q518" t="s">
        <v>50043</v>
      </c>
      <c r="R518" s="3">
        <v>0.40234685566836875</v>
      </c>
      <c r="S518" t="s">
        <v>50021</v>
      </c>
      <c r="T518" t="s">
        <v>50038</v>
      </c>
    </row>
    <row r="519" spans="1:20" x14ac:dyDescent="0.3">
      <c r="A519" s="1" t="s">
        <v>533</v>
      </c>
      <c r="B519">
        <v>37347.733390856512</v>
      </c>
      <c r="C519">
        <v>0</v>
      </c>
      <c r="D519">
        <v>0.34810845412761321</v>
      </c>
      <c r="E519">
        <v>71.152519954454107</v>
      </c>
      <c r="F519">
        <v>100</v>
      </c>
      <c r="G519">
        <v>106.2804143494202</v>
      </c>
      <c r="H519">
        <v>6.5459657800803193</v>
      </c>
      <c r="I519">
        <v>27.670584000000002</v>
      </c>
      <c r="J519">
        <v>2.9195011773221808</v>
      </c>
      <c r="K519">
        <v>9098950.3537204992</v>
      </c>
      <c r="L519">
        <v>51105153.149712741</v>
      </c>
      <c r="M519">
        <v>24572884.469739091</v>
      </c>
      <c r="N519">
        <v>-0.1854837792282161</v>
      </c>
      <c r="O519">
        <v>447776707.88867778</v>
      </c>
      <c r="P519">
        <v>0</v>
      </c>
      <c r="Q519" t="s">
        <v>50043</v>
      </c>
      <c r="R519" s="3">
        <v>0.34810845412761321</v>
      </c>
      <c r="S519" t="s">
        <v>50021</v>
      </c>
      <c r="T519" t="s">
        <v>50038</v>
      </c>
    </row>
    <row r="520" spans="1:20" x14ac:dyDescent="0.3">
      <c r="A520" s="1" t="s">
        <v>534</v>
      </c>
      <c r="B520">
        <v>380.31680484410361</v>
      </c>
      <c r="C520">
        <v>0</v>
      </c>
      <c r="D520">
        <v>1.507706445811249</v>
      </c>
      <c r="E520">
        <v>90.124516083199737</v>
      </c>
      <c r="F520">
        <v>97</v>
      </c>
      <c r="G520">
        <v>101.1137930426169</v>
      </c>
      <c r="H520">
        <v>7.2446411679274219</v>
      </c>
      <c r="I520">
        <v>27.670584000000002</v>
      </c>
      <c r="J520">
        <v>22.547011818800922</v>
      </c>
      <c r="K520">
        <v>284535.95695168118</v>
      </c>
      <c r="L520">
        <v>934869.517200173</v>
      </c>
      <c r="M520">
        <v>130671.4360157685</v>
      </c>
      <c r="N520">
        <v>-0.25909108868688108</v>
      </c>
      <c r="O520">
        <v>58363451.277156457</v>
      </c>
      <c r="P520">
        <v>0</v>
      </c>
      <c r="Q520" t="s">
        <v>50043</v>
      </c>
      <c r="R520" s="3">
        <v>1.5077064458112495</v>
      </c>
      <c r="S520" t="s">
        <v>50016</v>
      </c>
      <c r="T520" t="s">
        <v>50035</v>
      </c>
    </row>
    <row r="521" spans="1:20" x14ac:dyDescent="0.3">
      <c r="A521" s="1" t="s">
        <v>535</v>
      </c>
      <c r="B521">
        <v>121.31115233903689</v>
      </c>
      <c r="C521">
        <v>0</v>
      </c>
      <c r="D521">
        <v>0.61012061395240247</v>
      </c>
      <c r="E521">
        <v>94.534618227626652</v>
      </c>
      <c r="F521">
        <v>97</v>
      </c>
      <c r="G521">
        <v>140.79155560286031</v>
      </c>
      <c r="H521">
        <v>7.4035367990189362</v>
      </c>
      <c r="I521">
        <v>27.670584000000002</v>
      </c>
      <c r="J521">
        <v>38.384534532489923</v>
      </c>
      <c r="K521">
        <v>148299.55436856369</v>
      </c>
      <c r="L521">
        <v>77631.253700182744</v>
      </c>
      <c r="M521">
        <v>850112.4029106627</v>
      </c>
      <c r="N521">
        <v>-9.7492453897807529E-2</v>
      </c>
      <c r="O521">
        <v>5322735.7434843415</v>
      </c>
      <c r="P521">
        <v>0</v>
      </c>
      <c r="Q521" t="s">
        <v>50043</v>
      </c>
      <c r="R521" s="3">
        <v>0.61012061395240247</v>
      </c>
      <c r="S521" t="s">
        <v>50016</v>
      </c>
      <c r="T521" t="s">
        <v>50035</v>
      </c>
    </row>
    <row r="522" spans="1:20" x14ac:dyDescent="0.3">
      <c r="A522" s="1" t="s">
        <v>536</v>
      </c>
      <c r="B522">
        <v>3172.8868500138151</v>
      </c>
      <c r="C522">
        <v>0</v>
      </c>
      <c r="D522">
        <v>0.63664145664247751</v>
      </c>
      <c r="E522">
        <v>81.4475305334404</v>
      </c>
      <c r="F522">
        <v>94.384888000000004</v>
      </c>
      <c r="G522">
        <v>104.2300957286061</v>
      </c>
      <c r="H522">
        <v>2.182132642273404</v>
      </c>
      <c r="I522">
        <v>27.670584000000002</v>
      </c>
      <c r="J522">
        <v>6.2583957521893803</v>
      </c>
      <c r="K522">
        <v>491126.44213433232</v>
      </c>
      <c r="L522">
        <v>1224346.9426512469</v>
      </c>
      <c r="M522">
        <v>1058461.6903336849</v>
      </c>
      <c r="N522">
        <v>-0.38234737490849052</v>
      </c>
      <c r="O522">
        <v>20248856.914191719</v>
      </c>
      <c r="P522">
        <v>0</v>
      </c>
      <c r="Q522" t="s">
        <v>50043</v>
      </c>
      <c r="R522" s="3">
        <v>0.63664145664247751</v>
      </c>
      <c r="S522" t="s">
        <v>50033</v>
      </c>
      <c r="T522" t="s">
        <v>50039</v>
      </c>
    </row>
    <row r="523" spans="1:20" x14ac:dyDescent="0.3">
      <c r="A523" s="1" t="s">
        <v>537</v>
      </c>
      <c r="B523">
        <v>29475.749835488099</v>
      </c>
      <c r="C523">
        <v>0</v>
      </c>
      <c r="D523">
        <v>0.45860686135990281</v>
      </c>
      <c r="E523">
        <v>89.646300055115645</v>
      </c>
      <c r="F523">
        <v>92.831435999999997</v>
      </c>
      <c r="G523">
        <v>75.82867346268057</v>
      </c>
      <c r="H523">
        <v>8.0142216233360148</v>
      </c>
      <c r="I523">
        <v>27.670584000000002</v>
      </c>
      <c r="J523">
        <v>20.598931127226649</v>
      </c>
      <c r="K523">
        <v>18077810.72717208</v>
      </c>
      <c r="L523">
        <v>16641664.264344931</v>
      </c>
      <c r="M523">
        <v>557700050.46973705</v>
      </c>
      <c r="N523">
        <v>-0.28708152840240592</v>
      </c>
      <c r="O523">
        <v>85369552.838689283</v>
      </c>
      <c r="P523">
        <v>0</v>
      </c>
      <c r="Q523" t="s">
        <v>50043</v>
      </c>
      <c r="R523" s="3">
        <v>0.45860686135990281</v>
      </c>
      <c r="S523" t="s">
        <v>50020</v>
      </c>
      <c r="T523" t="s">
        <v>50035</v>
      </c>
    </row>
    <row r="524" spans="1:20" x14ac:dyDescent="0.3">
      <c r="A524" s="1" t="s">
        <v>538</v>
      </c>
      <c r="B524">
        <v>1098.038547093877</v>
      </c>
      <c r="C524">
        <v>0</v>
      </c>
      <c r="D524">
        <v>1.250891207837844</v>
      </c>
      <c r="E524">
        <v>89.196747144721797</v>
      </c>
      <c r="F524">
        <v>97</v>
      </c>
      <c r="G524">
        <v>86.249296279460665</v>
      </c>
      <c r="H524">
        <v>4.7084813683634508</v>
      </c>
      <c r="I524">
        <v>27.670584000000002</v>
      </c>
      <c r="J524">
        <v>15.726492131711259</v>
      </c>
      <c r="K524">
        <v>2679174.420125158</v>
      </c>
      <c r="L524">
        <v>3078123.3962203162</v>
      </c>
      <c r="M524">
        <v>1347537.9849069649</v>
      </c>
      <c r="N524">
        <v>-0.43920876843781698</v>
      </c>
      <c r="O524">
        <v>24061420.672213349</v>
      </c>
      <c r="P524">
        <v>0</v>
      </c>
      <c r="Q524" t="s">
        <v>50043</v>
      </c>
      <c r="R524" s="3">
        <v>1.2508912078378438</v>
      </c>
      <c r="S524" t="s">
        <v>50034</v>
      </c>
      <c r="T524" t="s">
        <v>50035</v>
      </c>
    </row>
    <row r="525" spans="1:20" x14ac:dyDescent="0.3">
      <c r="A525" s="1" t="s">
        <v>539</v>
      </c>
      <c r="B525">
        <v>167.25693620253719</v>
      </c>
      <c r="C525">
        <v>0</v>
      </c>
      <c r="D525">
        <v>0.49289669323429292</v>
      </c>
      <c r="E525">
        <v>70.795672357227318</v>
      </c>
      <c r="F525">
        <v>97</v>
      </c>
      <c r="G525">
        <v>204.11328230026621</v>
      </c>
      <c r="H525">
        <v>6.471417228217172</v>
      </c>
      <c r="I525">
        <v>27.670584000000002</v>
      </c>
      <c r="J525">
        <v>58.069100752180027</v>
      </c>
      <c r="K525">
        <v>79925.678279773667</v>
      </c>
      <c r="L525">
        <v>138403.81726979261</v>
      </c>
      <c r="M525">
        <v>11019.700498880929</v>
      </c>
      <c r="N525">
        <v>-0.17412070010344891</v>
      </c>
      <c r="O525">
        <v>2313339.3667863901</v>
      </c>
      <c r="P525">
        <v>0</v>
      </c>
      <c r="Q525" t="s">
        <v>50043</v>
      </c>
      <c r="R525" s="3">
        <v>0.49289669323429292</v>
      </c>
      <c r="S525" t="s">
        <v>50016</v>
      </c>
      <c r="T525" t="s">
        <v>50035</v>
      </c>
    </row>
    <row r="526" spans="1:20" x14ac:dyDescent="0.3">
      <c r="A526" s="1" t="s">
        <v>540</v>
      </c>
      <c r="B526">
        <v>763.71156346381701</v>
      </c>
      <c r="C526">
        <v>0</v>
      </c>
      <c r="D526">
        <v>1.757588922972835</v>
      </c>
      <c r="E526">
        <v>83.046667476355069</v>
      </c>
      <c r="F526">
        <v>97</v>
      </c>
      <c r="G526">
        <v>98.256794067007846</v>
      </c>
      <c r="H526">
        <v>31.15727059079671</v>
      </c>
      <c r="I526">
        <v>27.670584000000002</v>
      </c>
      <c r="J526">
        <v>2.7495482854988902</v>
      </c>
      <c r="K526">
        <v>4069180.544767648</v>
      </c>
      <c r="L526">
        <v>3363571.95617146</v>
      </c>
      <c r="M526">
        <v>7621575.2376176314</v>
      </c>
      <c r="N526">
        <v>-0.11637741670848149</v>
      </c>
      <c r="O526">
        <v>305087443.77472907</v>
      </c>
      <c r="P526">
        <v>0</v>
      </c>
      <c r="Q526" t="s">
        <v>50043</v>
      </c>
      <c r="R526" s="3">
        <v>1.7575889229728345</v>
      </c>
      <c r="S526" t="s">
        <v>50029</v>
      </c>
      <c r="T526" t="s">
        <v>50036</v>
      </c>
    </row>
    <row r="527" spans="1:20" x14ac:dyDescent="0.3">
      <c r="A527" s="1" t="s">
        <v>541</v>
      </c>
      <c r="B527">
        <v>32784.108391273723</v>
      </c>
      <c r="C527">
        <v>0</v>
      </c>
      <c r="D527">
        <v>0.48725992069289692</v>
      </c>
      <c r="E527">
        <v>79.544007747297442</v>
      </c>
      <c r="F527">
        <v>92.831435999999997</v>
      </c>
      <c r="G527">
        <v>74.671356284045359</v>
      </c>
      <c r="H527">
        <v>7.9785480248916523</v>
      </c>
      <c r="I527">
        <v>27.670584000000002</v>
      </c>
      <c r="J527">
        <v>20.456050455206238</v>
      </c>
      <c r="K527">
        <v>17904693.29572574</v>
      </c>
      <c r="L527">
        <v>18189345.647847179</v>
      </c>
      <c r="M527">
        <v>566688382.31135011</v>
      </c>
      <c r="N527">
        <v>-0.27832622202513252</v>
      </c>
      <c r="O527">
        <v>99935408.376859918</v>
      </c>
      <c r="P527">
        <v>0</v>
      </c>
      <c r="Q527" t="s">
        <v>50043</v>
      </c>
      <c r="R527" s="3">
        <v>0.48725992069289692</v>
      </c>
      <c r="S527" t="s">
        <v>50020</v>
      </c>
      <c r="T527" t="s">
        <v>50035</v>
      </c>
    </row>
    <row r="528" spans="1:20" x14ac:dyDescent="0.3">
      <c r="A528" s="1" t="s">
        <v>542</v>
      </c>
      <c r="B528">
        <v>760.15880106578993</v>
      </c>
      <c r="C528">
        <v>0</v>
      </c>
      <c r="D528">
        <v>0.57369608518248127</v>
      </c>
      <c r="E528">
        <v>83.038472987704466</v>
      </c>
      <c r="F528">
        <v>97</v>
      </c>
      <c r="G528">
        <v>161.55390120128871</v>
      </c>
      <c r="H528">
        <v>4.2427305001719553</v>
      </c>
      <c r="I528">
        <v>27.670584000000002</v>
      </c>
      <c r="J528">
        <v>51.060674093162483</v>
      </c>
      <c r="K528">
        <v>309561.40144159849</v>
      </c>
      <c r="L528">
        <v>437118.64777079958</v>
      </c>
      <c r="M528">
        <v>3607030.612253984</v>
      </c>
      <c r="N528">
        <v>-1.870946792959826E-2</v>
      </c>
      <c r="O528">
        <v>7178120.2995690918</v>
      </c>
      <c r="P528">
        <v>0</v>
      </c>
      <c r="Q528" t="s">
        <v>50043</v>
      </c>
      <c r="R528" s="3">
        <v>0.57369608518248127</v>
      </c>
      <c r="S528" t="s">
        <v>50016</v>
      </c>
      <c r="T528" t="s">
        <v>50035</v>
      </c>
    </row>
    <row r="529" spans="1:20" x14ac:dyDescent="0.3">
      <c r="A529" s="1" t="s">
        <v>543</v>
      </c>
      <c r="B529">
        <v>1424.045409099255</v>
      </c>
      <c r="C529">
        <v>0</v>
      </c>
      <c r="D529">
        <v>0.9107076857991675</v>
      </c>
      <c r="E529">
        <v>85.753126309629977</v>
      </c>
      <c r="F529">
        <v>94.480682000000002</v>
      </c>
      <c r="G529">
        <v>132.293995199063</v>
      </c>
      <c r="H529">
        <v>2.9092229345804879</v>
      </c>
      <c r="I529">
        <v>27.670584000000002</v>
      </c>
      <c r="J529">
        <v>8.7794849233842047</v>
      </c>
      <c r="K529">
        <v>158657.71599840801</v>
      </c>
      <c r="L529">
        <v>4680711.3516662186</v>
      </c>
      <c r="M529">
        <v>7194646.6637259182</v>
      </c>
      <c r="N529">
        <v>-0.28916616391284877</v>
      </c>
      <c r="O529">
        <v>263604389.4085578</v>
      </c>
      <c r="P529">
        <v>0</v>
      </c>
      <c r="Q529" t="s">
        <v>50043</v>
      </c>
      <c r="R529" s="3">
        <v>0.9107076857991675</v>
      </c>
      <c r="S529" t="s">
        <v>50025</v>
      </c>
      <c r="T529" t="s">
        <v>50039</v>
      </c>
    </row>
    <row r="530" spans="1:20" x14ac:dyDescent="0.3">
      <c r="A530" s="1" t="s">
        <v>544</v>
      </c>
      <c r="B530">
        <v>2517.8002423859639</v>
      </c>
      <c r="C530">
        <v>0</v>
      </c>
      <c r="D530">
        <v>0.27410207294072297</v>
      </c>
      <c r="E530">
        <v>87.791503280881557</v>
      </c>
      <c r="F530">
        <v>97</v>
      </c>
      <c r="G530">
        <v>207.46684834432551</v>
      </c>
      <c r="H530">
        <v>9.3021010040861096</v>
      </c>
      <c r="I530">
        <v>27.670584000000002</v>
      </c>
      <c r="J530">
        <v>46.384799521090493</v>
      </c>
      <c r="K530">
        <v>380988.4514960355</v>
      </c>
      <c r="L530">
        <v>1426292.004716896</v>
      </c>
      <c r="M530">
        <v>4052.8283574453399</v>
      </c>
      <c r="N530">
        <v>-0.1925600603588071</v>
      </c>
      <c r="O530">
        <v>11047140.08014071</v>
      </c>
      <c r="P530">
        <v>0</v>
      </c>
      <c r="Q530" t="s">
        <v>50043</v>
      </c>
      <c r="R530" s="3">
        <v>0.27410207294072303</v>
      </c>
      <c r="S530" t="s">
        <v>50016</v>
      </c>
      <c r="T530" t="s">
        <v>50035</v>
      </c>
    </row>
    <row r="531" spans="1:20" x14ac:dyDescent="0.3">
      <c r="A531" s="1" t="s">
        <v>545</v>
      </c>
      <c r="B531">
        <v>751.71570962189719</v>
      </c>
      <c r="C531">
        <v>0</v>
      </c>
      <c r="D531">
        <v>0.77427998214061311</v>
      </c>
      <c r="E531">
        <v>100</v>
      </c>
      <c r="F531">
        <v>97</v>
      </c>
      <c r="G531">
        <v>141.07441251093039</v>
      </c>
      <c r="H531">
        <v>1.53499428431798</v>
      </c>
      <c r="I531">
        <v>27.670584000000002</v>
      </c>
      <c r="J531">
        <v>44.210841937064238</v>
      </c>
      <c r="K531">
        <v>1119790.7513393799</v>
      </c>
      <c r="L531">
        <v>804317.67889218312</v>
      </c>
      <c r="M531">
        <v>1460850.4437174131</v>
      </c>
      <c r="N531">
        <v>-0.10874326654587629</v>
      </c>
      <c r="O531">
        <v>6418418.8480332801</v>
      </c>
      <c r="P531">
        <v>0</v>
      </c>
      <c r="Q531" t="s">
        <v>50043</v>
      </c>
      <c r="R531" s="3">
        <v>0.77427998214061311</v>
      </c>
      <c r="S531" t="s">
        <v>50016</v>
      </c>
      <c r="T531" t="s">
        <v>50035</v>
      </c>
    </row>
    <row r="532" spans="1:20" x14ac:dyDescent="0.3">
      <c r="A532" s="1" t="s">
        <v>546</v>
      </c>
      <c r="B532">
        <v>142.55807107014689</v>
      </c>
      <c r="C532">
        <v>0</v>
      </c>
      <c r="D532">
        <v>0.50925264068039289</v>
      </c>
      <c r="E532">
        <v>85.05118827915588</v>
      </c>
      <c r="F532">
        <v>97</v>
      </c>
      <c r="G532">
        <v>144.4772731740191</v>
      </c>
      <c r="H532">
        <v>3.6430092939836238</v>
      </c>
      <c r="I532">
        <v>27.670584000000002</v>
      </c>
      <c r="J532">
        <v>54.800921334715611</v>
      </c>
      <c r="K532">
        <v>77637.44791952653</v>
      </c>
      <c r="L532">
        <v>102910.1555985083</v>
      </c>
      <c r="M532">
        <v>170582.21427072739</v>
      </c>
      <c r="N532">
        <v>-5.476226136296343E-2</v>
      </c>
      <c r="O532">
        <v>734394.86562524957</v>
      </c>
      <c r="P532">
        <v>0</v>
      </c>
      <c r="Q532" t="s">
        <v>50043</v>
      </c>
      <c r="R532" s="3">
        <v>0.50925264068039289</v>
      </c>
      <c r="S532" t="s">
        <v>50016</v>
      </c>
      <c r="T532" t="s">
        <v>50035</v>
      </c>
    </row>
    <row r="533" spans="1:20" x14ac:dyDescent="0.3">
      <c r="A533" s="1" t="s">
        <v>547</v>
      </c>
      <c r="B533">
        <v>695.06199964654786</v>
      </c>
      <c r="C533">
        <v>0</v>
      </c>
      <c r="D533">
        <v>0.41537596149439932</v>
      </c>
      <c r="E533">
        <v>93.719056443709832</v>
      </c>
      <c r="F533">
        <v>97</v>
      </c>
      <c r="G533">
        <v>319.02146247778461</v>
      </c>
      <c r="H533">
        <v>0</v>
      </c>
      <c r="I533">
        <v>27.670584000000002</v>
      </c>
      <c r="J533">
        <v>44.215963251601117</v>
      </c>
      <c r="K533">
        <v>229483.06357806161</v>
      </c>
      <c r="L533">
        <v>205817.17674757121</v>
      </c>
      <c r="M533">
        <v>39335.35905434499</v>
      </c>
      <c r="N533">
        <v>-0.2010264242153815</v>
      </c>
      <c r="O533">
        <v>1586401.0740962171</v>
      </c>
      <c r="P533">
        <v>0</v>
      </c>
      <c r="Q533" t="s">
        <v>50043</v>
      </c>
      <c r="R533" s="3">
        <v>0.41537596149439932</v>
      </c>
      <c r="S533" t="s">
        <v>50016</v>
      </c>
      <c r="T533" t="s">
        <v>50035</v>
      </c>
    </row>
    <row r="534" spans="1:20" x14ac:dyDescent="0.3">
      <c r="A534" s="1" t="s">
        <v>548</v>
      </c>
      <c r="B534">
        <v>2885.3369467486641</v>
      </c>
      <c r="C534">
        <v>0</v>
      </c>
      <c r="D534">
        <v>0.40900630406763711</v>
      </c>
      <c r="E534">
        <v>91.799434432831063</v>
      </c>
      <c r="F534">
        <v>97</v>
      </c>
      <c r="G534">
        <v>111.3461475414491</v>
      </c>
      <c r="H534">
        <v>2.6331634830897102</v>
      </c>
      <c r="I534">
        <v>27.670584000000002</v>
      </c>
      <c r="J534">
        <v>32.72764482374339</v>
      </c>
      <c r="K534">
        <v>3208254.0353451441</v>
      </c>
      <c r="L534">
        <v>2634712.8483011262</v>
      </c>
      <c r="M534">
        <v>2300558.638966342</v>
      </c>
      <c r="N534">
        <v>-0.15215284852054589</v>
      </c>
      <c r="O534">
        <v>184024704.3871659</v>
      </c>
      <c r="P534">
        <v>0</v>
      </c>
      <c r="Q534" t="s">
        <v>50043</v>
      </c>
      <c r="R534" s="3">
        <v>0.40900630406763711</v>
      </c>
      <c r="S534" t="s">
        <v>50016</v>
      </c>
      <c r="T534" t="s">
        <v>50035</v>
      </c>
    </row>
    <row r="535" spans="1:20" x14ac:dyDescent="0.3">
      <c r="A535" s="1" t="s">
        <v>549</v>
      </c>
      <c r="B535">
        <v>294.82729200332261</v>
      </c>
      <c r="C535">
        <v>0</v>
      </c>
      <c r="D535">
        <v>0.45386350622275318</v>
      </c>
      <c r="E535">
        <v>90.688172289987449</v>
      </c>
      <c r="F535">
        <v>97</v>
      </c>
      <c r="G535">
        <v>214.59799211218331</v>
      </c>
      <c r="H535">
        <v>3.5357359696488211</v>
      </c>
      <c r="I535">
        <v>27.670584000000002</v>
      </c>
      <c r="J535">
        <v>72.859547970624547</v>
      </c>
      <c r="K535">
        <v>126270.4911415828</v>
      </c>
      <c r="L535">
        <v>106437.2728707951</v>
      </c>
      <c r="M535">
        <v>142124.0383578256</v>
      </c>
      <c r="N535">
        <v>-0.20803351111428431</v>
      </c>
      <c r="O535">
        <v>2098494.5864972789</v>
      </c>
      <c r="P535">
        <v>0</v>
      </c>
      <c r="Q535" t="s">
        <v>50043</v>
      </c>
      <c r="R535" s="3">
        <v>0.45386350622275323</v>
      </c>
      <c r="S535" t="s">
        <v>50016</v>
      </c>
      <c r="T535" t="s">
        <v>50035</v>
      </c>
    </row>
    <row r="536" spans="1:20" x14ac:dyDescent="0.3">
      <c r="A536" s="1" t="s">
        <v>550</v>
      </c>
      <c r="B536">
        <v>80.97308476198333</v>
      </c>
      <c r="C536">
        <v>0</v>
      </c>
      <c r="D536">
        <v>0.51890075380750811</v>
      </c>
      <c r="E536">
        <v>78.115985018721858</v>
      </c>
      <c r="F536">
        <v>97</v>
      </c>
      <c r="G536">
        <v>180.16279235160741</v>
      </c>
      <c r="H536">
        <v>6.8991458423958729</v>
      </c>
      <c r="I536">
        <v>27.670584000000002</v>
      </c>
      <c r="J536">
        <v>49.693046698389203</v>
      </c>
      <c r="K536">
        <v>117882.72660080749</v>
      </c>
      <c r="L536">
        <v>61151.656308788202</v>
      </c>
      <c r="M536">
        <v>943792.44575301453</v>
      </c>
      <c r="N536">
        <v>-2.728497333121933E-2</v>
      </c>
      <c r="O536">
        <v>956121.45177098212</v>
      </c>
      <c r="P536">
        <v>0</v>
      </c>
      <c r="Q536" t="s">
        <v>50043</v>
      </c>
      <c r="R536" s="3">
        <v>0.51890075380750811</v>
      </c>
      <c r="S536" t="s">
        <v>50016</v>
      </c>
      <c r="T536" t="s">
        <v>50035</v>
      </c>
    </row>
    <row r="537" spans="1:20" x14ac:dyDescent="0.3">
      <c r="A537" s="1" t="s">
        <v>551</v>
      </c>
      <c r="B537">
        <v>393.98129027778572</v>
      </c>
      <c r="C537">
        <v>0</v>
      </c>
      <c r="D537">
        <v>1.7417044276794651</v>
      </c>
      <c r="E537">
        <v>89.43200914866101</v>
      </c>
      <c r="F537">
        <v>97</v>
      </c>
      <c r="G537">
        <v>106.2910242970615</v>
      </c>
      <c r="H537">
        <v>7.5724154824798413</v>
      </c>
      <c r="I537">
        <v>27.670584000000002</v>
      </c>
      <c r="J537">
        <v>22.822078637714281</v>
      </c>
      <c r="K537">
        <v>251012.76302517371</v>
      </c>
      <c r="L537">
        <v>894049.60188467929</v>
      </c>
      <c r="M537">
        <v>145107.39940986189</v>
      </c>
      <c r="N537">
        <v>-0.237969665158097</v>
      </c>
      <c r="O537">
        <v>63715038.018633664</v>
      </c>
      <c r="P537">
        <v>0</v>
      </c>
      <c r="Q537" t="s">
        <v>50043</v>
      </c>
      <c r="R537" s="3">
        <v>1.7417044276794649</v>
      </c>
      <c r="S537" t="s">
        <v>50016</v>
      </c>
      <c r="T537" t="s">
        <v>50035</v>
      </c>
    </row>
    <row r="538" spans="1:20" x14ac:dyDescent="0.3">
      <c r="A538" s="1" t="s">
        <v>552</v>
      </c>
      <c r="B538">
        <v>89.623650624859366</v>
      </c>
      <c r="C538">
        <v>0</v>
      </c>
      <c r="D538">
        <v>0.67173767931254325</v>
      </c>
      <c r="E538">
        <v>81.625846710376379</v>
      </c>
      <c r="F538">
        <v>97</v>
      </c>
      <c r="G538">
        <v>192.3108289179531</v>
      </c>
      <c r="H538">
        <v>1.4598236698148841</v>
      </c>
      <c r="I538">
        <v>27.670584000000002</v>
      </c>
      <c r="J538">
        <v>42.412927300158287</v>
      </c>
      <c r="K538">
        <v>64604.986163013004</v>
      </c>
      <c r="L538">
        <v>48563.809752651803</v>
      </c>
      <c r="M538">
        <v>12262.865345548489</v>
      </c>
      <c r="N538">
        <v>-0.18701342233934801</v>
      </c>
      <c r="O538">
        <v>975294.5108567049</v>
      </c>
      <c r="P538">
        <v>0</v>
      </c>
      <c r="Q538" t="s">
        <v>50043</v>
      </c>
      <c r="R538" s="3">
        <v>0.67173767931254325</v>
      </c>
      <c r="S538" t="s">
        <v>50016</v>
      </c>
      <c r="T538" t="s">
        <v>50035</v>
      </c>
    </row>
    <row r="539" spans="1:20" x14ac:dyDescent="0.3">
      <c r="A539" s="1" t="s">
        <v>553</v>
      </c>
      <c r="B539">
        <v>1058.7431241805889</v>
      </c>
      <c r="C539">
        <v>0</v>
      </c>
      <c r="D539">
        <v>0.47553339815564072</v>
      </c>
      <c r="E539">
        <v>92.544209767096774</v>
      </c>
      <c r="F539">
        <v>97</v>
      </c>
      <c r="G539">
        <v>206.86300253778029</v>
      </c>
      <c r="H539">
        <v>6.7973053720148267</v>
      </c>
      <c r="I539">
        <v>27.670584000000002</v>
      </c>
      <c r="J539">
        <v>41.752112891597541</v>
      </c>
      <c r="K539">
        <v>839519.9497999656</v>
      </c>
      <c r="L539">
        <v>1119383.3151637211</v>
      </c>
      <c r="M539">
        <v>1123421.85991451</v>
      </c>
      <c r="N539">
        <v>-0.19009547648207209</v>
      </c>
      <c r="O539">
        <v>5619333.6448548483</v>
      </c>
      <c r="P539">
        <v>0</v>
      </c>
      <c r="Q539" t="s">
        <v>50043</v>
      </c>
      <c r="R539" s="3">
        <v>0.47553339815564066</v>
      </c>
      <c r="S539" t="s">
        <v>50016</v>
      </c>
      <c r="T539" t="s">
        <v>50035</v>
      </c>
    </row>
    <row r="540" spans="1:20" x14ac:dyDescent="0.3">
      <c r="A540" s="1" t="s">
        <v>554</v>
      </c>
      <c r="B540">
        <v>9.3716971330477303</v>
      </c>
      <c r="C540">
        <v>0</v>
      </c>
      <c r="D540">
        <v>0.81703242094904882</v>
      </c>
      <c r="E540">
        <v>94.569822361238749</v>
      </c>
      <c r="F540">
        <v>97</v>
      </c>
      <c r="G540">
        <v>188.63754712978621</v>
      </c>
      <c r="H540">
        <v>2.4946397058859411</v>
      </c>
      <c r="I540">
        <v>27.670584000000002</v>
      </c>
      <c r="J540">
        <v>33.710508392409693</v>
      </c>
      <c r="K540">
        <v>20998.83788847649</v>
      </c>
      <c r="L540">
        <v>21623.670987336969</v>
      </c>
      <c r="M540">
        <v>294.84310746169223</v>
      </c>
      <c r="N540">
        <v>-1.516084872092866E-2</v>
      </c>
      <c r="O540">
        <v>359792.19070471829</v>
      </c>
      <c r="P540">
        <v>0</v>
      </c>
      <c r="Q540" t="s">
        <v>50043</v>
      </c>
      <c r="R540" s="3">
        <v>0.81703242094904882</v>
      </c>
      <c r="S540" t="s">
        <v>50016</v>
      </c>
      <c r="T540" t="s">
        <v>50035</v>
      </c>
    </row>
    <row r="541" spans="1:20" x14ac:dyDescent="0.3">
      <c r="A541" s="1" t="s">
        <v>555</v>
      </c>
      <c r="B541">
        <v>790.95231332578828</v>
      </c>
      <c r="C541">
        <v>0</v>
      </c>
      <c r="D541">
        <v>0.64707550211859899</v>
      </c>
      <c r="E541">
        <v>89.179519880121916</v>
      </c>
      <c r="F541">
        <v>97</v>
      </c>
      <c r="G541">
        <v>155.80117445968449</v>
      </c>
      <c r="H541">
        <v>1.852266906561733</v>
      </c>
      <c r="I541">
        <v>27.670584000000002</v>
      </c>
      <c r="J541">
        <v>30.017550248330451</v>
      </c>
      <c r="K541">
        <v>393663.9732155049</v>
      </c>
      <c r="L541">
        <v>620407.38728031132</v>
      </c>
      <c r="M541">
        <v>695329.22418555978</v>
      </c>
      <c r="N541">
        <v>-0.12709343327435399</v>
      </c>
      <c r="O541">
        <v>10608930.692427451</v>
      </c>
      <c r="P541">
        <v>0</v>
      </c>
      <c r="Q541" t="s">
        <v>50043</v>
      </c>
      <c r="R541" s="3">
        <v>0.64707550211859899</v>
      </c>
      <c r="S541" t="s">
        <v>50016</v>
      </c>
      <c r="T541" t="s">
        <v>50035</v>
      </c>
    </row>
    <row r="542" spans="1:20" x14ac:dyDescent="0.3">
      <c r="A542" s="1" t="s">
        <v>556</v>
      </c>
      <c r="B542">
        <v>417.6634618811886</v>
      </c>
      <c r="C542">
        <v>0</v>
      </c>
      <c r="D542">
        <v>1.761693526222349</v>
      </c>
      <c r="E542">
        <v>96.993207782734913</v>
      </c>
      <c r="F542">
        <v>97</v>
      </c>
      <c r="G542">
        <v>98.731984481861915</v>
      </c>
      <c r="H542">
        <v>7.2363082046832394</v>
      </c>
      <c r="I542">
        <v>27.670584000000002</v>
      </c>
      <c r="J542">
        <v>23.952272260601561</v>
      </c>
      <c r="K542">
        <v>240538.61425799181</v>
      </c>
      <c r="L542">
        <v>1044552.833692695</v>
      </c>
      <c r="M542">
        <v>137605.25283648289</v>
      </c>
      <c r="N542">
        <v>-0.2760386125951515</v>
      </c>
      <c r="O542">
        <v>59962290.865591548</v>
      </c>
      <c r="P542">
        <v>0</v>
      </c>
      <c r="Q542" t="s">
        <v>50043</v>
      </c>
      <c r="R542" s="3">
        <v>1.7616935262223492</v>
      </c>
      <c r="S542" t="s">
        <v>50016</v>
      </c>
      <c r="T542" t="s">
        <v>50035</v>
      </c>
    </row>
    <row r="543" spans="1:20" x14ac:dyDescent="0.3">
      <c r="A543" s="1" t="s">
        <v>557</v>
      </c>
      <c r="B543">
        <v>1369.723320937168</v>
      </c>
      <c r="C543">
        <v>0</v>
      </c>
      <c r="D543">
        <v>0.70196948553111149</v>
      </c>
      <c r="E543">
        <v>74.589396074623892</v>
      </c>
      <c r="F543">
        <v>97</v>
      </c>
      <c r="G543">
        <v>201.5588538970629</v>
      </c>
      <c r="H543">
        <v>3.5716530862492899</v>
      </c>
      <c r="I543">
        <v>27.670584000000002</v>
      </c>
      <c r="J543">
        <v>49.575828132447008</v>
      </c>
      <c r="K543">
        <v>1233182.3564420431</v>
      </c>
      <c r="L543">
        <v>2857592.5987170069</v>
      </c>
      <c r="M543">
        <v>4083886.7328654318</v>
      </c>
      <c r="N543">
        <v>-0.18575561091750731</v>
      </c>
      <c r="O543">
        <v>95244385.865390405</v>
      </c>
      <c r="P543">
        <v>0</v>
      </c>
      <c r="Q543" t="s">
        <v>50043</v>
      </c>
      <c r="R543" s="3">
        <v>0.70196948553111149</v>
      </c>
      <c r="S543" t="s">
        <v>50016</v>
      </c>
      <c r="T543" t="s">
        <v>50035</v>
      </c>
    </row>
    <row r="544" spans="1:20" x14ac:dyDescent="0.3">
      <c r="A544" s="1" t="s">
        <v>558</v>
      </c>
      <c r="B544">
        <v>42.821855889312253</v>
      </c>
      <c r="C544">
        <v>0</v>
      </c>
      <c r="D544">
        <v>0.36711188141661738</v>
      </c>
      <c r="E544">
        <v>78.90487513895836</v>
      </c>
      <c r="F544">
        <v>97</v>
      </c>
      <c r="G544">
        <v>124.1212798007285</v>
      </c>
      <c r="H544">
        <v>6.3124342785062773</v>
      </c>
      <c r="I544">
        <v>27.670584000000002</v>
      </c>
      <c r="J544">
        <v>12.991997209461459</v>
      </c>
      <c r="K544">
        <v>15115.13299936204</v>
      </c>
      <c r="L544">
        <v>16688.59785091145</v>
      </c>
      <c r="M544">
        <v>12867.303729746771</v>
      </c>
      <c r="N544">
        <v>-0.18140117451383889</v>
      </c>
      <c r="O544">
        <v>192520.42186136969</v>
      </c>
      <c r="P544">
        <v>0</v>
      </c>
      <c r="Q544" t="s">
        <v>50043</v>
      </c>
      <c r="R544" s="3">
        <v>0.36711188141661744</v>
      </c>
      <c r="S544" t="s">
        <v>50016</v>
      </c>
      <c r="T544" t="s">
        <v>50035</v>
      </c>
    </row>
    <row r="545" spans="1:20" x14ac:dyDescent="0.3">
      <c r="A545" s="1" t="s">
        <v>559</v>
      </c>
      <c r="B545">
        <v>732.49825095953815</v>
      </c>
      <c r="C545">
        <v>0</v>
      </c>
      <c r="D545">
        <v>0.58963405581227457</v>
      </c>
      <c r="E545">
        <v>85.245231937723503</v>
      </c>
      <c r="F545">
        <v>97</v>
      </c>
      <c r="G545">
        <v>170.57969039319161</v>
      </c>
      <c r="H545">
        <v>4.6737618752849031</v>
      </c>
      <c r="I545">
        <v>27.670584000000002</v>
      </c>
      <c r="J545">
        <v>45.556104212498461</v>
      </c>
      <c r="K545">
        <v>288335.86876212503</v>
      </c>
      <c r="L545">
        <v>405084.66253608529</v>
      </c>
      <c r="M545">
        <v>3892664.316570831</v>
      </c>
      <c r="N545">
        <v>-1.9130113732198011E-2</v>
      </c>
      <c r="O545">
        <v>5992280.4132478684</v>
      </c>
      <c r="P545">
        <v>0</v>
      </c>
      <c r="Q545" t="s">
        <v>50043</v>
      </c>
      <c r="R545" s="3">
        <v>0.58963405581227457</v>
      </c>
      <c r="S545" t="s">
        <v>50016</v>
      </c>
      <c r="T545" t="s">
        <v>50035</v>
      </c>
    </row>
    <row r="546" spans="1:20" x14ac:dyDescent="0.3">
      <c r="A546" s="1" t="s">
        <v>560</v>
      </c>
      <c r="B546">
        <v>844.04799222641805</v>
      </c>
      <c r="C546">
        <v>0</v>
      </c>
      <c r="D546">
        <v>0.59353391365019537</v>
      </c>
      <c r="E546">
        <v>88.62768944008883</v>
      </c>
      <c r="F546">
        <v>97</v>
      </c>
      <c r="G546">
        <v>188.47255174649021</v>
      </c>
      <c r="H546">
        <v>3.457054652889866</v>
      </c>
      <c r="I546">
        <v>27.670584000000002</v>
      </c>
      <c r="J546">
        <v>45.63395625455761</v>
      </c>
      <c r="K546">
        <v>883038.5682388912</v>
      </c>
      <c r="L546">
        <v>487672.0032293601</v>
      </c>
      <c r="M546">
        <v>560238.84430826933</v>
      </c>
      <c r="N546">
        <v>-0.20426540542175831</v>
      </c>
      <c r="O546">
        <v>8268250.1268996149</v>
      </c>
      <c r="P546">
        <v>0</v>
      </c>
      <c r="Q546" t="s">
        <v>50043</v>
      </c>
      <c r="R546" s="3">
        <v>0.59353391365019537</v>
      </c>
      <c r="S546" t="s">
        <v>50016</v>
      </c>
      <c r="T546" t="s">
        <v>50035</v>
      </c>
    </row>
    <row r="547" spans="1:20" x14ac:dyDescent="0.3">
      <c r="A547" s="1" t="s">
        <v>561</v>
      </c>
      <c r="B547">
        <v>394.21260979054529</v>
      </c>
      <c r="C547">
        <v>0</v>
      </c>
      <c r="D547">
        <v>0.86591753605791111</v>
      </c>
      <c r="E547">
        <v>79.370890739544009</v>
      </c>
      <c r="F547">
        <v>97</v>
      </c>
      <c r="G547">
        <v>106.3434203475319</v>
      </c>
      <c r="H547">
        <v>4.3481782529424562</v>
      </c>
      <c r="I547">
        <v>27.670584000000002</v>
      </c>
      <c r="J547">
        <v>33.117685995877487</v>
      </c>
      <c r="K547">
        <v>886053.92040635645</v>
      </c>
      <c r="L547">
        <v>216214.4186964478</v>
      </c>
      <c r="M547">
        <v>295936.27931028162</v>
      </c>
      <c r="N547">
        <v>-0.25640243361667509</v>
      </c>
      <c r="O547">
        <v>3927477.2021339941</v>
      </c>
      <c r="P547">
        <v>0</v>
      </c>
      <c r="Q547" t="s">
        <v>50043</v>
      </c>
      <c r="R547" s="3">
        <v>0.86591753605791111</v>
      </c>
      <c r="S547" t="s">
        <v>50016</v>
      </c>
      <c r="T547" t="s">
        <v>50035</v>
      </c>
    </row>
    <row r="548" spans="1:20" x14ac:dyDescent="0.3">
      <c r="A548" s="1" t="s">
        <v>562</v>
      </c>
      <c r="B548">
        <v>1421.468116234822</v>
      </c>
      <c r="C548">
        <v>0</v>
      </c>
      <c r="D548">
        <v>0.7569105088427327</v>
      </c>
      <c r="E548">
        <v>97.337906352383612</v>
      </c>
      <c r="F548">
        <v>97</v>
      </c>
      <c r="G548">
        <v>174.34692910186999</v>
      </c>
      <c r="H548">
        <v>2.2401622339147131</v>
      </c>
      <c r="I548">
        <v>27.670584000000002</v>
      </c>
      <c r="J548">
        <v>40.676275443759543</v>
      </c>
      <c r="K548">
        <v>192136.19665280759</v>
      </c>
      <c r="L548">
        <v>53973.072027533861</v>
      </c>
      <c r="M548">
        <v>10017524.553402741</v>
      </c>
      <c r="N548">
        <v>-0.10963611303671381</v>
      </c>
      <c r="O548">
        <v>724290.65829293511</v>
      </c>
      <c r="P548">
        <v>0</v>
      </c>
      <c r="Q548" t="s">
        <v>50043</v>
      </c>
      <c r="R548" s="3">
        <v>0.7569105088427327</v>
      </c>
      <c r="S548" t="s">
        <v>50016</v>
      </c>
      <c r="T548" t="s">
        <v>50035</v>
      </c>
    </row>
    <row r="549" spans="1:20" x14ac:dyDescent="0.3">
      <c r="A549" s="1" t="s">
        <v>563</v>
      </c>
      <c r="B549">
        <v>137.3828879763642</v>
      </c>
      <c r="C549">
        <v>0</v>
      </c>
      <c r="D549">
        <v>0.46089719133592028</v>
      </c>
      <c r="E549">
        <v>83.543794080852066</v>
      </c>
      <c r="F549">
        <v>97</v>
      </c>
      <c r="G549">
        <v>222.64022508214731</v>
      </c>
      <c r="H549">
        <v>3.6413616882850568</v>
      </c>
      <c r="I549">
        <v>27.670584000000002</v>
      </c>
      <c r="J549">
        <v>56.277872518973368</v>
      </c>
      <c r="K549">
        <v>43471.034070675087</v>
      </c>
      <c r="L549">
        <v>44190.497258794603</v>
      </c>
      <c r="M549">
        <v>3999.2195024525049</v>
      </c>
      <c r="N549">
        <v>-0.17748649058191079</v>
      </c>
      <c r="O549">
        <v>3596983.9210628769</v>
      </c>
      <c r="P549">
        <v>0</v>
      </c>
      <c r="Q549" t="s">
        <v>50043</v>
      </c>
      <c r="R549" s="3">
        <v>0.46089719133592028</v>
      </c>
      <c r="S549" t="s">
        <v>50016</v>
      </c>
      <c r="T549" t="s">
        <v>50035</v>
      </c>
    </row>
    <row r="550" spans="1:20" x14ac:dyDescent="0.3">
      <c r="A550" s="1" t="s">
        <v>564</v>
      </c>
      <c r="B550">
        <v>663.10165403012343</v>
      </c>
      <c r="C550">
        <v>0</v>
      </c>
      <c r="D550">
        <v>0.38157567602506293</v>
      </c>
      <c r="E550">
        <v>100</v>
      </c>
      <c r="F550">
        <v>97</v>
      </c>
      <c r="G550">
        <v>184.10082388569549</v>
      </c>
      <c r="H550">
        <v>26.593653339029569</v>
      </c>
      <c r="I550">
        <v>27.670584000000002</v>
      </c>
      <c r="J550">
        <v>34.617960054308163</v>
      </c>
      <c r="K550">
        <v>462804.45901893411</v>
      </c>
      <c r="L550">
        <v>266873.25907927868</v>
      </c>
      <c r="M550">
        <v>19173.675994710051</v>
      </c>
      <c r="N550">
        <v>-0.18514721120948111</v>
      </c>
      <c r="O550">
        <v>2047774.8375020369</v>
      </c>
      <c r="P550">
        <v>0</v>
      </c>
      <c r="Q550" t="s">
        <v>50043</v>
      </c>
      <c r="R550" s="3">
        <v>0.38157567602506293</v>
      </c>
      <c r="S550" t="s">
        <v>50016</v>
      </c>
      <c r="T550" t="s">
        <v>50035</v>
      </c>
    </row>
    <row r="551" spans="1:20" x14ac:dyDescent="0.3">
      <c r="A551" s="1" t="s">
        <v>565</v>
      </c>
      <c r="B551">
        <v>313.43345697733298</v>
      </c>
      <c r="C551">
        <v>0</v>
      </c>
      <c r="D551">
        <v>1.427040489422684</v>
      </c>
      <c r="E551">
        <v>91.550207366497276</v>
      </c>
      <c r="F551">
        <v>97</v>
      </c>
      <c r="G551">
        <v>147.94430693671171</v>
      </c>
      <c r="H551">
        <v>1.5083141731719381</v>
      </c>
      <c r="I551">
        <v>27.670584000000002</v>
      </c>
      <c r="J551">
        <v>30.263291931537289</v>
      </c>
      <c r="K551">
        <v>2747735.2416334469</v>
      </c>
      <c r="L551">
        <v>762993.86170755909</v>
      </c>
      <c r="M551">
        <v>16204.017542864151</v>
      </c>
      <c r="N551">
        <v>-0.1281706449256648</v>
      </c>
      <c r="O551">
        <v>46674232.441454828</v>
      </c>
      <c r="P551">
        <v>0</v>
      </c>
      <c r="Q551" t="s">
        <v>50043</v>
      </c>
      <c r="R551" s="3">
        <v>1.427040489422684</v>
      </c>
      <c r="S551" t="s">
        <v>50016</v>
      </c>
      <c r="T551" t="s">
        <v>50035</v>
      </c>
    </row>
    <row r="552" spans="1:20" x14ac:dyDescent="0.3">
      <c r="A552" s="1" t="s">
        <v>566</v>
      </c>
      <c r="B552">
        <v>43739.077979387628</v>
      </c>
      <c r="C552">
        <v>0</v>
      </c>
      <c r="D552">
        <v>0.33441160921269553</v>
      </c>
      <c r="E552">
        <v>75.11153878619109</v>
      </c>
      <c r="F552">
        <v>97</v>
      </c>
      <c r="G552">
        <v>152.5594019608163</v>
      </c>
      <c r="H552">
        <v>12.857846030047959</v>
      </c>
      <c r="I552">
        <v>27.670584000000002</v>
      </c>
      <c r="J552">
        <v>0</v>
      </c>
      <c r="K552">
        <v>47263235.677096494</v>
      </c>
      <c r="L552">
        <v>67562197.45426473</v>
      </c>
      <c r="M552">
        <v>9919373.0456030034</v>
      </c>
      <c r="N552">
        <v>-0.1071740269489163</v>
      </c>
      <c r="O552">
        <v>1181523121.3713419</v>
      </c>
      <c r="P552">
        <v>0</v>
      </c>
      <c r="Q552" t="s">
        <v>50043</v>
      </c>
      <c r="R552" s="3">
        <v>0.33441160921269547</v>
      </c>
      <c r="S552" t="s">
        <v>50021</v>
      </c>
      <c r="T552" t="s">
        <v>50038</v>
      </c>
    </row>
    <row r="553" spans="1:20" x14ac:dyDescent="0.3">
      <c r="A553" s="1" t="s">
        <v>567</v>
      </c>
      <c r="B553">
        <v>1663.46281290805</v>
      </c>
      <c r="C553">
        <v>0</v>
      </c>
      <c r="D553">
        <v>0.53660874591321372</v>
      </c>
      <c r="E553">
        <v>84.865367341119196</v>
      </c>
      <c r="F553">
        <v>97</v>
      </c>
      <c r="G553">
        <v>159.23019782268179</v>
      </c>
      <c r="H553">
        <v>3.5776741439427879</v>
      </c>
      <c r="I553">
        <v>27.670584000000002</v>
      </c>
      <c r="J553">
        <v>33.93645494599825</v>
      </c>
      <c r="K553">
        <v>1364884.3847424579</v>
      </c>
      <c r="L553">
        <v>1105409.5858040459</v>
      </c>
      <c r="M553">
        <v>1127521.595990682</v>
      </c>
      <c r="N553">
        <v>-0.1154402389247139</v>
      </c>
      <c r="O553">
        <v>12390669.8054359</v>
      </c>
      <c r="P553">
        <v>0</v>
      </c>
      <c r="Q553" t="s">
        <v>50043</v>
      </c>
      <c r="R553" s="3">
        <v>0.53660874591321372</v>
      </c>
      <c r="S553" t="s">
        <v>50016</v>
      </c>
      <c r="T553" t="s">
        <v>50035</v>
      </c>
    </row>
    <row r="554" spans="1:20" x14ac:dyDescent="0.3">
      <c r="A554" s="1" t="s">
        <v>568</v>
      </c>
      <c r="B554">
        <v>189.05389675429231</v>
      </c>
      <c r="C554">
        <v>0</v>
      </c>
      <c r="D554">
        <v>0.21740790488896369</v>
      </c>
      <c r="E554">
        <v>78.871237335144755</v>
      </c>
      <c r="F554">
        <v>97</v>
      </c>
      <c r="G554">
        <v>151.78404320408529</v>
      </c>
      <c r="H554">
        <v>32.616984114076168</v>
      </c>
      <c r="I554">
        <v>27.670584000000002</v>
      </c>
      <c r="J554">
        <v>50.797789353646529</v>
      </c>
      <c r="K554">
        <v>87201.799847663075</v>
      </c>
      <c r="L554">
        <v>54220.206457580927</v>
      </c>
      <c r="M554">
        <v>1773266.27963282</v>
      </c>
      <c r="N554">
        <v>-8.2089784230823127E-3</v>
      </c>
      <c r="O554">
        <v>515156.57566548442</v>
      </c>
      <c r="P554">
        <v>0</v>
      </c>
      <c r="Q554" t="s">
        <v>50043</v>
      </c>
      <c r="R554" s="3">
        <v>0.21740790488896369</v>
      </c>
      <c r="S554" t="s">
        <v>50016</v>
      </c>
      <c r="T554" t="s">
        <v>50035</v>
      </c>
    </row>
    <row r="555" spans="1:20" x14ac:dyDescent="0.3">
      <c r="A555" s="1" t="s">
        <v>569</v>
      </c>
      <c r="B555">
        <v>33465.068914198848</v>
      </c>
      <c r="C555">
        <v>0</v>
      </c>
      <c r="D555">
        <v>0.54844873924547355</v>
      </c>
      <c r="E555">
        <v>84.282815140835453</v>
      </c>
      <c r="F555">
        <v>94.188698000000002</v>
      </c>
      <c r="G555">
        <v>110.7266798401829</v>
      </c>
      <c r="H555">
        <v>17.2877893000908</v>
      </c>
      <c r="I555">
        <v>27.670584000000002</v>
      </c>
      <c r="J555">
        <v>4.9969354958324406</v>
      </c>
      <c r="K555">
        <v>22284359.55221922</v>
      </c>
      <c r="L555">
        <v>63317837.847814672</v>
      </c>
      <c r="M555">
        <v>31025592.783167619</v>
      </c>
      <c r="N555">
        <v>-0.22618582785137109</v>
      </c>
      <c r="O555">
        <v>464719731.98937112</v>
      </c>
      <c r="P555">
        <v>0</v>
      </c>
      <c r="Q555" t="s">
        <v>50043</v>
      </c>
      <c r="R555" s="3">
        <v>0.54844873924547355</v>
      </c>
      <c r="S555" t="s">
        <v>50026</v>
      </c>
      <c r="T555" t="s">
        <v>50038</v>
      </c>
    </row>
    <row r="556" spans="1:20" x14ac:dyDescent="0.3">
      <c r="A556" s="1" t="s">
        <v>570</v>
      </c>
      <c r="B556">
        <v>1227.2053145653049</v>
      </c>
      <c r="C556">
        <v>0</v>
      </c>
      <c r="D556">
        <v>0.46579848531412871</v>
      </c>
      <c r="E556">
        <v>91.117204261524549</v>
      </c>
      <c r="F556">
        <v>97</v>
      </c>
      <c r="G556">
        <v>157.9381326306401</v>
      </c>
      <c r="H556">
        <v>2.8028494358187102</v>
      </c>
      <c r="I556">
        <v>27.670584000000002</v>
      </c>
      <c r="J556">
        <v>37.271299831366228</v>
      </c>
      <c r="K556">
        <v>667796.44629010919</v>
      </c>
      <c r="L556">
        <v>914668.96717612864</v>
      </c>
      <c r="M556">
        <v>12391436.818049921</v>
      </c>
      <c r="N556">
        <v>-0.1174621428215215</v>
      </c>
      <c r="O556">
        <v>17888481.74408593</v>
      </c>
      <c r="P556">
        <v>0</v>
      </c>
      <c r="Q556" t="s">
        <v>50043</v>
      </c>
      <c r="R556" s="3">
        <v>0.46579848531412865</v>
      </c>
      <c r="S556" t="s">
        <v>50016</v>
      </c>
      <c r="T556" t="s">
        <v>50035</v>
      </c>
    </row>
    <row r="557" spans="1:20" x14ac:dyDescent="0.3">
      <c r="A557" s="1" t="s">
        <v>571</v>
      </c>
      <c r="B557">
        <v>2420.851175099061</v>
      </c>
      <c r="C557">
        <v>0</v>
      </c>
      <c r="D557">
        <v>0.27715916890163411</v>
      </c>
      <c r="E557">
        <v>87.590075133168895</v>
      </c>
      <c r="F557">
        <v>97</v>
      </c>
      <c r="G557">
        <v>206.34446969205729</v>
      </c>
      <c r="H557">
        <v>8.7980055613884804</v>
      </c>
      <c r="I557">
        <v>27.670584000000002</v>
      </c>
      <c r="J557">
        <v>45.773368159583143</v>
      </c>
      <c r="K557">
        <v>350354.80194754899</v>
      </c>
      <c r="L557">
        <v>1480139.6779447349</v>
      </c>
      <c r="M557">
        <v>3934.9632423477742</v>
      </c>
      <c r="N557">
        <v>-0.21167733905254421</v>
      </c>
      <c r="O557">
        <v>11072916.617440701</v>
      </c>
      <c r="P557">
        <v>0</v>
      </c>
      <c r="Q557" t="s">
        <v>50043</v>
      </c>
      <c r="R557" s="3">
        <v>0.27715916890163406</v>
      </c>
      <c r="S557" t="s">
        <v>50016</v>
      </c>
      <c r="T557" t="s">
        <v>50035</v>
      </c>
    </row>
    <row r="558" spans="1:20" x14ac:dyDescent="0.3">
      <c r="A558" s="1" t="s">
        <v>572</v>
      </c>
      <c r="B558">
        <v>7849.3218432721415</v>
      </c>
      <c r="C558">
        <v>0</v>
      </c>
      <c r="D558">
        <v>0.54726710615023766</v>
      </c>
      <c r="E558">
        <v>85.854661820872167</v>
      </c>
      <c r="F558">
        <v>97</v>
      </c>
      <c r="G558">
        <v>141.62679806298229</v>
      </c>
      <c r="H558">
        <v>5.89435559118043</v>
      </c>
      <c r="I558">
        <v>27.670584000000002</v>
      </c>
      <c r="J558">
        <v>37.705296024388161</v>
      </c>
      <c r="K558">
        <v>8282552.5050416784</v>
      </c>
      <c r="L558">
        <v>3126358.9651952279</v>
      </c>
      <c r="M558">
        <v>17826531.917145461</v>
      </c>
      <c r="N558">
        <v>-0.11681067780146361</v>
      </c>
      <c r="O558">
        <v>32776243.50151391</v>
      </c>
      <c r="P558">
        <v>0</v>
      </c>
      <c r="Q558" t="s">
        <v>50043</v>
      </c>
      <c r="R558" s="3">
        <v>0.54726710615023766</v>
      </c>
      <c r="S558" t="s">
        <v>50016</v>
      </c>
      <c r="T558" t="s">
        <v>50035</v>
      </c>
    </row>
    <row r="559" spans="1:20" x14ac:dyDescent="0.3">
      <c r="A559" s="1" t="s">
        <v>573</v>
      </c>
      <c r="B559">
        <v>362.36360388118271</v>
      </c>
      <c r="C559">
        <v>0</v>
      </c>
      <c r="D559">
        <v>0.43218165793468782</v>
      </c>
      <c r="E559">
        <v>95.436631453867406</v>
      </c>
      <c r="F559">
        <v>97</v>
      </c>
      <c r="G559">
        <v>165.43306727735759</v>
      </c>
      <c r="H559">
        <v>3.1988476133476942</v>
      </c>
      <c r="I559">
        <v>27.670584000000002</v>
      </c>
      <c r="J559">
        <v>37.674273318310533</v>
      </c>
      <c r="K559">
        <v>270784.73818987102</v>
      </c>
      <c r="L559">
        <v>210977.25135940799</v>
      </c>
      <c r="M559">
        <v>530184.65021869866</v>
      </c>
      <c r="N559">
        <v>-9.0980062261580355E-2</v>
      </c>
      <c r="O559">
        <v>1830167.837358817</v>
      </c>
      <c r="P559">
        <v>0</v>
      </c>
      <c r="Q559" t="s">
        <v>50043</v>
      </c>
      <c r="R559" s="3">
        <v>0.43218165793468782</v>
      </c>
      <c r="S559" t="s">
        <v>50016</v>
      </c>
      <c r="T559" t="s">
        <v>50035</v>
      </c>
    </row>
    <row r="560" spans="1:20" x14ac:dyDescent="0.3">
      <c r="A560" s="1" t="s">
        <v>574</v>
      </c>
      <c r="B560">
        <v>7803.9207230826496</v>
      </c>
      <c r="C560">
        <v>0</v>
      </c>
      <c r="D560">
        <v>0.51039839519971075</v>
      </c>
      <c r="E560">
        <v>92.621620652610659</v>
      </c>
      <c r="F560">
        <v>97</v>
      </c>
      <c r="G560">
        <v>150.67786840587499</v>
      </c>
      <c r="H560">
        <v>5.682302438117727</v>
      </c>
      <c r="I560">
        <v>27.670584000000002</v>
      </c>
      <c r="J560">
        <v>41.668009629810783</v>
      </c>
      <c r="K560">
        <v>7358087.5585701233</v>
      </c>
      <c r="L560">
        <v>3113417.42011157</v>
      </c>
      <c r="M560">
        <v>16325439.68153125</v>
      </c>
      <c r="N560">
        <v>-0.1063201766131098</v>
      </c>
      <c r="O560">
        <v>36038422.635390498</v>
      </c>
      <c r="P560">
        <v>0</v>
      </c>
      <c r="Q560" t="s">
        <v>50043</v>
      </c>
      <c r="R560" s="3">
        <v>0.51039839519971075</v>
      </c>
      <c r="S560" t="s">
        <v>50016</v>
      </c>
      <c r="T560" t="s">
        <v>50035</v>
      </c>
    </row>
    <row r="561" spans="1:20" x14ac:dyDescent="0.3">
      <c r="A561" s="1" t="s">
        <v>575</v>
      </c>
      <c r="B561">
        <v>78.631471168186181</v>
      </c>
      <c r="C561">
        <v>0</v>
      </c>
      <c r="D561">
        <v>0.84952316248649695</v>
      </c>
      <c r="E561">
        <v>82.403632241309936</v>
      </c>
      <c r="F561">
        <v>97</v>
      </c>
      <c r="G561">
        <v>79.746468143473962</v>
      </c>
      <c r="H561">
        <v>4.5939331902033391</v>
      </c>
      <c r="I561">
        <v>27.670584000000002</v>
      </c>
      <c r="J561">
        <v>9.4669992315686446</v>
      </c>
      <c r="K561">
        <v>7631.4251697645032</v>
      </c>
      <c r="L561">
        <v>47600.916156713887</v>
      </c>
      <c r="M561">
        <v>77531.608444511716</v>
      </c>
      <c r="N561">
        <v>-0.33650465396679452</v>
      </c>
      <c r="O561">
        <v>375293.03623500903</v>
      </c>
      <c r="P561">
        <v>0</v>
      </c>
      <c r="Q561" t="s">
        <v>50043</v>
      </c>
      <c r="R561" s="3">
        <v>0.84952316248649695</v>
      </c>
      <c r="S561" t="s">
        <v>50016</v>
      </c>
      <c r="T561" t="s">
        <v>50035</v>
      </c>
    </row>
    <row r="562" spans="1:20" x14ac:dyDescent="0.3">
      <c r="A562" s="1" t="s">
        <v>576</v>
      </c>
      <c r="B562">
        <v>9565.3041096623401</v>
      </c>
      <c r="C562">
        <v>0</v>
      </c>
      <c r="D562">
        <v>7.9852455951898771E-2</v>
      </c>
      <c r="E562">
        <v>18.94146968063195</v>
      </c>
      <c r="F562">
        <v>90</v>
      </c>
      <c r="G562">
        <v>219.83163187452931</v>
      </c>
      <c r="H562">
        <v>1.137693043388827</v>
      </c>
      <c r="I562">
        <v>27.670584000000002</v>
      </c>
      <c r="J562">
        <v>1.134154502413512</v>
      </c>
      <c r="K562">
        <v>179580.47658347749</v>
      </c>
      <c r="L562">
        <v>42792.06848491764</v>
      </c>
      <c r="M562">
        <v>17624051.665064279</v>
      </c>
      <c r="N562">
        <v>-0.18090894301365171</v>
      </c>
      <c r="O562">
        <v>1013622.7313836979</v>
      </c>
      <c r="P562">
        <v>0</v>
      </c>
      <c r="Q562" t="s">
        <v>50043</v>
      </c>
      <c r="R562" s="3">
        <v>7.9852455951898771E-2</v>
      </c>
      <c r="S562" t="s">
        <v>50032</v>
      </c>
      <c r="T562" t="s">
        <v>50036</v>
      </c>
    </row>
    <row r="563" spans="1:20" x14ac:dyDescent="0.3">
      <c r="A563" s="1" t="s">
        <v>577</v>
      </c>
      <c r="B563">
        <v>90.22508786986252</v>
      </c>
      <c r="C563">
        <v>0</v>
      </c>
      <c r="D563">
        <v>0.87457991334980678</v>
      </c>
      <c r="E563">
        <v>87.615052423194456</v>
      </c>
      <c r="F563">
        <v>97</v>
      </c>
      <c r="G563">
        <v>131.5289601907098</v>
      </c>
      <c r="H563">
        <v>2.0234183483173358</v>
      </c>
      <c r="I563">
        <v>27.670584000000002</v>
      </c>
      <c r="J563">
        <v>30.067586046483061</v>
      </c>
      <c r="K563">
        <v>105689.4168039801</v>
      </c>
      <c r="L563">
        <v>86680.398617731116</v>
      </c>
      <c r="M563">
        <v>93280.71509942296</v>
      </c>
      <c r="N563">
        <v>-0.1403704531658411</v>
      </c>
      <c r="O563">
        <v>5452478.8497830005</v>
      </c>
      <c r="P563">
        <v>0</v>
      </c>
      <c r="Q563" t="s">
        <v>50043</v>
      </c>
      <c r="R563" s="3">
        <v>0.87457991334980678</v>
      </c>
      <c r="S563" t="s">
        <v>50016</v>
      </c>
      <c r="T563" t="s">
        <v>50035</v>
      </c>
    </row>
    <row r="564" spans="1:20" x14ac:dyDescent="0.3">
      <c r="A564" s="1" t="s">
        <v>578</v>
      </c>
      <c r="B564">
        <v>1189.108963438418</v>
      </c>
      <c r="C564">
        <v>0</v>
      </c>
      <c r="D564">
        <v>0.49999820545362589</v>
      </c>
      <c r="E564">
        <v>91.872891180004359</v>
      </c>
      <c r="F564">
        <v>97</v>
      </c>
      <c r="G564">
        <v>233.97511773329859</v>
      </c>
      <c r="H564">
        <v>2.140464561922458</v>
      </c>
      <c r="I564">
        <v>27.670584000000002</v>
      </c>
      <c r="J564">
        <v>41.592109674638529</v>
      </c>
      <c r="K564">
        <v>1203103.5042194419</v>
      </c>
      <c r="L564">
        <v>1064228.424476339</v>
      </c>
      <c r="M564">
        <v>2483329.346928793</v>
      </c>
      <c r="N564">
        <v>-0.20749530736087099</v>
      </c>
      <c r="O564">
        <v>17055731.692820162</v>
      </c>
      <c r="P564">
        <v>0</v>
      </c>
      <c r="Q564" t="s">
        <v>50043</v>
      </c>
      <c r="R564" s="3">
        <v>0.49999820545362594</v>
      </c>
      <c r="S564" t="s">
        <v>50016</v>
      </c>
      <c r="T564" t="s">
        <v>50035</v>
      </c>
    </row>
    <row r="565" spans="1:20" x14ac:dyDescent="0.3">
      <c r="A565" s="1" t="s">
        <v>579</v>
      </c>
      <c r="B565">
        <v>1283.540268046414</v>
      </c>
      <c r="C565">
        <v>0</v>
      </c>
      <c r="D565">
        <v>0.68812417160944483</v>
      </c>
      <c r="E565">
        <v>95.891712412966072</v>
      </c>
      <c r="F565">
        <v>97</v>
      </c>
      <c r="G565">
        <v>173.8762605760225</v>
      </c>
      <c r="H565">
        <v>2.429245483638697</v>
      </c>
      <c r="I565">
        <v>27.670584000000002</v>
      </c>
      <c r="J565">
        <v>41.147796073521327</v>
      </c>
      <c r="K565">
        <v>183879.1983500733</v>
      </c>
      <c r="L565">
        <v>54119.59999006302</v>
      </c>
      <c r="M565">
        <v>10025781.641054381</v>
      </c>
      <c r="N565">
        <v>-9.7550423461126232E-2</v>
      </c>
      <c r="O565">
        <v>770474.42663304287</v>
      </c>
      <c r="P565">
        <v>0</v>
      </c>
      <c r="Q565" t="s">
        <v>50043</v>
      </c>
      <c r="R565" s="3">
        <v>0.68812417160944483</v>
      </c>
      <c r="S565" t="s">
        <v>50016</v>
      </c>
      <c r="T565" t="s">
        <v>50035</v>
      </c>
    </row>
    <row r="566" spans="1:20" x14ac:dyDescent="0.3">
      <c r="A566" s="1" t="s">
        <v>580</v>
      </c>
      <c r="B566">
        <v>10691.98574678476</v>
      </c>
      <c r="C566">
        <v>0</v>
      </c>
      <c r="D566">
        <v>0.46683814685640712</v>
      </c>
      <c r="E566">
        <v>88.223855496003338</v>
      </c>
      <c r="F566">
        <v>95.321640000000002</v>
      </c>
      <c r="G566">
        <v>158.40967280199729</v>
      </c>
      <c r="H566">
        <v>11.25976398836317</v>
      </c>
      <c r="I566">
        <v>27.670584000000002</v>
      </c>
      <c r="J566">
        <v>0</v>
      </c>
      <c r="K566">
        <v>11509344.784718011</v>
      </c>
      <c r="L566">
        <v>5459906.6251279302</v>
      </c>
      <c r="M566">
        <v>13269454.48447012</v>
      </c>
      <c r="N566">
        <v>-9.7399628684481057E-2</v>
      </c>
      <c r="O566">
        <v>42581147.514731362</v>
      </c>
      <c r="P566">
        <v>0</v>
      </c>
      <c r="Q566" t="s">
        <v>50043</v>
      </c>
      <c r="R566" s="3">
        <v>0.46683814685640707</v>
      </c>
      <c r="S566" t="s">
        <v>50022</v>
      </c>
      <c r="T566" t="s">
        <v>50037</v>
      </c>
    </row>
    <row r="567" spans="1:20" x14ac:dyDescent="0.3">
      <c r="A567" s="1" t="s">
        <v>581</v>
      </c>
      <c r="B567">
        <v>98.3447479951448</v>
      </c>
      <c r="C567">
        <v>0</v>
      </c>
      <c r="D567">
        <v>0.71251126686356236</v>
      </c>
      <c r="E567">
        <v>58.144989123277931</v>
      </c>
      <c r="F567">
        <v>97</v>
      </c>
      <c r="G567">
        <v>306.68431537418309</v>
      </c>
      <c r="H567">
        <v>2.0552931351240229</v>
      </c>
      <c r="I567">
        <v>27.670584000000002</v>
      </c>
      <c r="J567">
        <v>42.546958747937701</v>
      </c>
      <c r="K567">
        <v>49370.481098876691</v>
      </c>
      <c r="L567">
        <v>61064.308785108733</v>
      </c>
      <c r="M567">
        <v>1082525.779872919</v>
      </c>
      <c r="N567">
        <v>-0.18870470309710211</v>
      </c>
      <c r="O567">
        <v>3853248.5801405092</v>
      </c>
      <c r="P567">
        <v>0</v>
      </c>
      <c r="Q567" t="s">
        <v>50043</v>
      </c>
      <c r="R567" s="3">
        <v>0.71251126686356236</v>
      </c>
      <c r="S567" t="s">
        <v>50016</v>
      </c>
      <c r="T567" t="s">
        <v>50035</v>
      </c>
    </row>
    <row r="568" spans="1:20" x14ac:dyDescent="0.3">
      <c r="A568" s="1" t="s">
        <v>582</v>
      </c>
      <c r="B568">
        <v>125.81461359474029</v>
      </c>
      <c r="C568">
        <v>0</v>
      </c>
      <c r="D568">
        <v>0.62683794924498026</v>
      </c>
      <c r="E568">
        <v>88.873240641890192</v>
      </c>
      <c r="F568">
        <v>97</v>
      </c>
      <c r="G568">
        <v>127.1488085761235</v>
      </c>
      <c r="H568">
        <v>6.7815037755213066</v>
      </c>
      <c r="I568">
        <v>27.670584000000002</v>
      </c>
      <c r="J568">
        <v>44.547977301928562</v>
      </c>
      <c r="K568">
        <v>159397.5152524052</v>
      </c>
      <c r="L568">
        <v>85776.914595106005</v>
      </c>
      <c r="M568">
        <v>785100.81779994082</v>
      </c>
      <c r="N568">
        <v>-9.421702220678714E-2</v>
      </c>
      <c r="O568">
        <v>5435253.3652308248</v>
      </c>
      <c r="P568">
        <v>0</v>
      </c>
      <c r="Q568" t="s">
        <v>50043</v>
      </c>
      <c r="R568" s="3">
        <v>0.62683794924498026</v>
      </c>
      <c r="S568" t="s">
        <v>50016</v>
      </c>
      <c r="T568" t="s">
        <v>50035</v>
      </c>
    </row>
    <row r="569" spans="1:20" x14ac:dyDescent="0.3">
      <c r="A569" s="1" t="s">
        <v>583</v>
      </c>
      <c r="B569">
        <v>695.33982170718548</v>
      </c>
      <c r="C569">
        <v>0</v>
      </c>
      <c r="D569">
        <v>2.0896820202251312</v>
      </c>
      <c r="E569">
        <v>79.398606019663191</v>
      </c>
      <c r="F569">
        <v>97</v>
      </c>
      <c r="G569">
        <v>33.816424641828178</v>
      </c>
      <c r="H569">
        <v>4.1772678287369107</v>
      </c>
      <c r="I569">
        <v>27.670584000000002</v>
      </c>
      <c r="J569">
        <v>11.401071272315621</v>
      </c>
      <c r="K569">
        <v>611178.45485732355</v>
      </c>
      <c r="L569">
        <v>635739.98914451222</v>
      </c>
      <c r="M569">
        <v>170242.71585182901</v>
      </c>
      <c r="N569">
        <v>-0.46806058391577599</v>
      </c>
      <c r="O569">
        <v>5299940.437592159</v>
      </c>
      <c r="P569">
        <v>0</v>
      </c>
      <c r="Q569" t="s">
        <v>50043</v>
      </c>
      <c r="R569" s="3">
        <v>2.0896820202251307</v>
      </c>
      <c r="S569" t="s">
        <v>50016</v>
      </c>
      <c r="T569" t="s">
        <v>50035</v>
      </c>
    </row>
    <row r="570" spans="1:20" x14ac:dyDescent="0.3">
      <c r="A570" s="1" t="s">
        <v>584</v>
      </c>
      <c r="B570">
        <v>2935.3078723121598</v>
      </c>
      <c r="C570">
        <v>0</v>
      </c>
      <c r="D570">
        <v>2.725410174806584</v>
      </c>
      <c r="E570">
        <v>82.964054054119842</v>
      </c>
      <c r="F570">
        <v>97</v>
      </c>
      <c r="G570">
        <v>221.99352468898641</v>
      </c>
      <c r="H570">
        <v>3.7553611272394658</v>
      </c>
      <c r="I570">
        <v>27.670584000000002</v>
      </c>
      <c r="J570">
        <v>16.98031830619227</v>
      </c>
      <c r="K570">
        <v>7118898.728542503</v>
      </c>
      <c r="L570">
        <v>22187629.83132546</v>
      </c>
      <c r="M570">
        <v>5108790.8406675681</v>
      </c>
      <c r="N570">
        <v>-0.20622417779581781</v>
      </c>
      <c r="O570">
        <v>280304047.65678161</v>
      </c>
      <c r="P570">
        <v>0</v>
      </c>
      <c r="Q570" t="s">
        <v>50043</v>
      </c>
      <c r="R570" s="3">
        <v>2.725410174806584</v>
      </c>
      <c r="S570" t="s">
        <v>50031</v>
      </c>
      <c r="T570" t="s">
        <v>50036</v>
      </c>
    </row>
    <row r="571" spans="1:20" x14ac:dyDescent="0.3">
      <c r="A571" s="1" t="s">
        <v>585</v>
      </c>
      <c r="B571">
        <v>19082.751486622969</v>
      </c>
      <c r="C571">
        <v>0</v>
      </c>
      <c r="D571">
        <v>2.3295743834551459</v>
      </c>
      <c r="E571">
        <v>82.11227211626543</v>
      </c>
      <c r="F571">
        <v>100</v>
      </c>
      <c r="G571">
        <v>108.3336971010815</v>
      </c>
      <c r="H571">
        <v>10.210728139669641</v>
      </c>
      <c r="I571">
        <v>27.670584000000002</v>
      </c>
      <c r="J571">
        <v>17.543774766582469</v>
      </c>
      <c r="K571">
        <v>9264862.0047533177</v>
      </c>
      <c r="L571">
        <v>81885344.97100912</v>
      </c>
      <c r="M571">
        <v>54869978.091179371</v>
      </c>
      <c r="N571">
        <v>-0.2874624897278627</v>
      </c>
      <c r="O571">
        <v>5714172338.4114017</v>
      </c>
      <c r="P571">
        <v>0</v>
      </c>
      <c r="Q571" t="s">
        <v>50043</v>
      </c>
      <c r="R571" s="3">
        <v>2.3295743834551459</v>
      </c>
      <c r="S571" t="s">
        <v>50017</v>
      </c>
      <c r="T571" t="s">
        <v>50036</v>
      </c>
    </row>
    <row r="572" spans="1:20" x14ac:dyDescent="0.3">
      <c r="A572" s="1" t="s">
        <v>586</v>
      </c>
      <c r="B572">
        <v>846.1774515998045</v>
      </c>
      <c r="C572">
        <v>0</v>
      </c>
      <c r="D572">
        <v>0.8109799898273341</v>
      </c>
      <c r="E572">
        <v>86.585641931573278</v>
      </c>
      <c r="F572">
        <v>97</v>
      </c>
      <c r="G572">
        <v>144.1768112579141</v>
      </c>
      <c r="H572">
        <v>1.730477836664263</v>
      </c>
      <c r="I572">
        <v>27.670584000000002</v>
      </c>
      <c r="J572">
        <v>50.155686072137222</v>
      </c>
      <c r="K572">
        <v>1225620.427593865</v>
      </c>
      <c r="L572">
        <v>705931.5105015554</v>
      </c>
      <c r="M572">
        <v>1485676.3171508601</v>
      </c>
      <c r="N572">
        <v>-0.1175227530136544</v>
      </c>
      <c r="O572">
        <v>6661037.593288837</v>
      </c>
      <c r="P572">
        <v>0</v>
      </c>
      <c r="Q572" t="s">
        <v>50043</v>
      </c>
      <c r="R572" s="3">
        <v>0.8109799898273341</v>
      </c>
      <c r="S572" t="s">
        <v>50016</v>
      </c>
      <c r="T572" t="s">
        <v>50035</v>
      </c>
    </row>
    <row r="573" spans="1:20" x14ac:dyDescent="0.3">
      <c r="A573" s="1" t="s">
        <v>587</v>
      </c>
      <c r="B573">
        <v>711.60911219175819</v>
      </c>
      <c r="C573">
        <v>0</v>
      </c>
      <c r="D573">
        <v>0.173761973764266</v>
      </c>
      <c r="E573">
        <v>85.360821150385505</v>
      </c>
      <c r="F573">
        <v>89.226821999999999</v>
      </c>
      <c r="G573">
        <v>41.11682906249888</v>
      </c>
      <c r="H573">
        <v>3.4861349272285578</v>
      </c>
      <c r="I573">
        <v>27.670584000000002</v>
      </c>
      <c r="J573">
        <v>16.185219474407411</v>
      </c>
      <c r="K573">
        <v>29105.00460559619</v>
      </c>
      <c r="L573">
        <v>105349.2291102264</v>
      </c>
      <c r="M573">
        <v>90716.283393207777</v>
      </c>
      <c r="N573">
        <v>-0.92398752220769875</v>
      </c>
      <c r="O573">
        <v>184966.22740625069</v>
      </c>
      <c r="P573">
        <v>0</v>
      </c>
      <c r="Q573" t="s">
        <v>50043</v>
      </c>
      <c r="R573" s="3">
        <v>0.17376197376426603</v>
      </c>
      <c r="S573" t="s">
        <v>50024</v>
      </c>
      <c r="T573" t="s">
        <v>50040</v>
      </c>
    </row>
    <row r="574" spans="1:20" x14ac:dyDescent="0.3">
      <c r="A574" s="1" t="s">
        <v>588</v>
      </c>
      <c r="B574">
        <v>1238.2348390372449</v>
      </c>
      <c r="C574">
        <v>0</v>
      </c>
      <c r="D574">
        <v>0.28402804684987371</v>
      </c>
      <c r="E574">
        <v>82.122580835641187</v>
      </c>
      <c r="F574">
        <v>97</v>
      </c>
      <c r="G574">
        <v>186.8029878105159</v>
      </c>
      <c r="H574">
        <v>6.7128265138236891</v>
      </c>
      <c r="I574">
        <v>27.670584000000002</v>
      </c>
      <c r="J574">
        <v>35.253207702488503</v>
      </c>
      <c r="K574">
        <v>123316.42111675879</v>
      </c>
      <c r="L574">
        <v>668306.91894988157</v>
      </c>
      <c r="M574">
        <v>13704630.425271809</v>
      </c>
      <c r="N574">
        <v>-0.1897938704040234</v>
      </c>
      <c r="O574">
        <v>10978548.655095009</v>
      </c>
      <c r="P574">
        <v>0</v>
      </c>
      <c r="Q574" t="s">
        <v>50043</v>
      </c>
      <c r="R574" s="3">
        <v>0.28402804684987371</v>
      </c>
      <c r="S574" t="s">
        <v>50016</v>
      </c>
      <c r="T574" t="s">
        <v>50035</v>
      </c>
    </row>
    <row r="575" spans="1:20" x14ac:dyDescent="0.3">
      <c r="A575" s="1" t="s">
        <v>589</v>
      </c>
      <c r="B575">
        <v>403.82225908121302</v>
      </c>
      <c r="C575">
        <v>0</v>
      </c>
      <c r="D575">
        <v>1.2555300849172191</v>
      </c>
      <c r="E575">
        <v>88.574175999203547</v>
      </c>
      <c r="F575">
        <v>97</v>
      </c>
      <c r="G575">
        <v>121.8464462029016</v>
      </c>
      <c r="H575">
        <v>6.5800405128375372</v>
      </c>
      <c r="I575">
        <v>27.670584000000002</v>
      </c>
      <c r="J575">
        <v>32.649162529402872</v>
      </c>
      <c r="K575">
        <v>740336.63312935026</v>
      </c>
      <c r="L575">
        <v>268211.61386664561</v>
      </c>
      <c r="M575">
        <v>411423.67382185231</v>
      </c>
      <c r="N575">
        <v>-0.25140959536127039</v>
      </c>
      <c r="O575">
        <v>8319192.9937071186</v>
      </c>
      <c r="P575">
        <v>0</v>
      </c>
      <c r="Q575" t="s">
        <v>50043</v>
      </c>
      <c r="R575" s="3">
        <v>1.2555300849172191</v>
      </c>
      <c r="S575" t="s">
        <v>50016</v>
      </c>
      <c r="T575" t="s">
        <v>50035</v>
      </c>
    </row>
    <row r="576" spans="1:20" x14ac:dyDescent="0.3">
      <c r="A576" s="1" t="s">
        <v>590</v>
      </c>
      <c r="B576">
        <v>693.32677282005091</v>
      </c>
      <c r="C576">
        <v>0</v>
      </c>
      <c r="D576">
        <v>0.43936559078290188</v>
      </c>
      <c r="E576">
        <v>40.522068517433773</v>
      </c>
      <c r="F576">
        <v>97</v>
      </c>
      <c r="G576">
        <v>129.28194124771679</v>
      </c>
      <c r="H576">
        <v>4.9569089389411012</v>
      </c>
      <c r="I576">
        <v>27.670584000000002</v>
      </c>
      <c r="J576">
        <v>10.93718705314337</v>
      </c>
      <c r="K576">
        <v>344910.53120425221</v>
      </c>
      <c r="L576">
        <v>1910130.5799070939</v>
      </c>
      <c r="M576">
        <v>6099996.6232489282</v>
      </c>
      <c r="N576">
        <v>-3.2700286325985158E-2</v>
      </c>
      <c r="O576">
        <v>54986593.227062888</v>
      </c>
      <c r="P576">
        <v>0</v>
      </c>
      <c r="Q576" t="s">
        <v>50043</v>
      </c>
      <c r="R576" s="3">
        <v>0.43936559078290194</v>
      </c>
      <c r="S576" t="s">
        <v>50024</v>
      </c>
      <c r="T576" t="s">
        <v>50040</v>
      </c>
    </row>
    <row r="577" spans="1:20" x14ac:dyDescent="0.3">
      <c r="A577" s="1" t="s">
        <v>591</v>
      </c>
      <c r="B577">
        <v>261.56425970657369</v>
      </c>
      <c r="C577">
        <v>0</v>
      </c>
      <c r="D577">
        <v>4.1704048215784901</v>
      </c>
      <c r="E577">
        <v>92.740662906708621</v>
      </c>
      <c r="F577">
        <v>97</v>
      </c>
      <c r="G577">
        <v>30.333966917193141</v>
      </c>
      <c r="H577">
        <v>8.7267423576598979</v>
      </c>
      <c r="I577">
        <v>27.670584000000002</v>
      </c>
      <c r="J577">
        <v>8.6954986902386988</v>
      </c>
      <c r="K577">
        <v>40346.28326537212</v>
      </c>
      <c r="L577">
        <v>270745.28342456132</v>
      </c>
      <c r="M577">
        <v>401.48306130564498</v>
      </c>
      <c r="N577">
        <v>-1.1183619438077681</v>
      </c>
      <c r="O577">
        <v>8921312.8375265729</v>
      </c>
      <c r="P577">
        <v>0</v>
      </c>
      <c r="Q577" t="s">
        <v>50043</v>
      </c>
      <c r="R577" s="3">
        <v>4.1704048215784901</v>
      </c>
      <c r="S577" t="s">
        <v>50016</v>
      </c>
      <c r="T577" t="s">
        <v>50035</v>
      </c>
    </row>
    <row r="578" spans="1:20" x14ac:dyDescent="0.3">
      <c r="A578" s="1" t="s">
        <v>592</v>
      </c>
      <c r="B578">
        <v>42.11439873706383</v>
      </c>
      <c r="C578">
        <v>0</v>
      </c>
      <c r="D578">
        <v>1.8723382812862599</v>
      </c>
      <c r="E578">
        <v>86.850857207771597</v>
      </c>
      <c r="F578">
        <v>97</v>
      </c>
      <c r="G578">
        <v>107.2607529489394</v>
      </c>
      <c r="H578">
        <v>8.6468221354303108</v>
      </c>
      <c r="I578">
        <v>27.670584000000002</v>
      </c>
      <c r="J578">
        <v>25.17493479139106</v>
      </c>
      <c r="K578">
        <v>119759.6040851841</v>
      </c>
      <c r="L578">
        <v>43004.484123936003</v>
      </c>
      <c r="M578">
        <v>227382.98070308569</v>
      </c>
      <c r="N578">
        <v>-0.52366805125973992</v>
      </c>
      <c r="O578">
        <v>160769.96467018529</v>
      </c>
      <c r="P578">
        <v>0</v>
      </c>
      <c r="Q578" t="s">
        <v>50043</v>
      </c>
      <c r="R578" s="3">
        <v>1.8723382812862599</v>
      </c>
      <c r="S578" t="s">
        <v>50016</v>
      </c>
      <c r="T578" t="s">
        <v>50035</v>
      </c>
    </row>
    <row r="579" spans="1:20" x14ac:dyDescent="0.3">
      <c r="A579" s="1" t="s">
        <v>593</v>
      </c>
      <c r="B579">
        <v>353.42690280211968</v>
      </c>
      <c r="C579">
        <v>0</v>
      </c>
      <c r="D579">
        <v>0.89056653581080092</v>
      </c>
      <c r="E579">
        <v>82.370316546497904</v>
      </c>
      <c r="F579">
        <v>97</v>
      </c>
      <c r="G579">
        <v>140.3628673825003</v>
      </c>
      <c r="H579">
        <v>3.2845916862901219</v>
      </c>
      <c r="I579">
        <v>27.670584000000002</v>
      </c>
      <c r="J579">
        <v>46.206741460817263</v>
      </c>
      <c r="K579">
        <v>248090.6598948309</v>
      </c>
      <c r="L579">
        <v>341437.56350437622</v>
      </c>
      <c r="M579">
        <v>7497461.6412409432</v>
      </c>
      <c r="N579">
        <v>-0.11948347797378089</v>
      </c>
      <c r="O579">
        <v>28203386.687974669</v>
      </c>
      <c r="P579">
        <v>0</v>
      </c>
      <c r="Q579" t="s">
        <v>50043</v>
      </c>
      <c r="R579" s="3">
        <v>0.89056653581080092</v>
      </c>
      <c r="S579" t="s">
        <v>50016</v>
      </c>
      <c r="T579" t="s">
        <v>50035</v>
      </c>
    </row>
    <row r="580" spans="1:20" x14ac:dyDescent="0.3">
      <c r="A580" s="1" t="s">
        <v>594</v>
      </c>
      <c r="B580">
        <v>112.41286966985059</v>
      </c>
      <c r="C580">
        <v>0</v>
      </c>
      <c r="D580">
        <v>0.86337022788878737</v>
      </c>
      <c r="E580">
        <v>74.634305396217428</v>
      </c>
      <c r="F580">
        <v>97</v>
      </c>
      <c r="G580">
        <v>125.6854347424689</v>
      </c>
      <c r="H580">
        <v>3.7249816862705329</v>
      </c>
      <c r="I580">
        <v>27.670584000000002</v>
      </c>
      <c r="J580">
        <v>25.74594792519591</v>
      </c>
      <c r="K580">
        <v>209324.73773290779</v>
      </c>
      <c r="L580">
        <v>59857.935191869037</v>
      </c>
      <c r="M580">
        <v>9144.8621952905523</v>
      </c>
      <c r="N580">
        <v>-0.3204677585970967</v>
      </c>
      <c r="O580">
        <v>211704.75926505399</v>
      </c>
      <c r="P580">
        <v>0</v>
      </c>
      <c r="Q580" t="s">
        <v>50043</v>
      </c>
      <c r="R580" s="3">
        <v>0.86337022788878737</v>
      </c>
      <c r="S580" t="s">
        <v>50016</v>
      </c>
      <c r="T580" t="s">
        <v>50035</v>
      </c>
    </row>
    <row r="581" spans="1:20" x14ac:dyDescent="0.3">
      <c r="A581" s="1" t="s">
        <v>595</v>
      </c>
      <c r="B581">
        <v>10544.845726583821</v>
      </c>
      <c r="C581">
        <v>0</v>
      </c>
      <c r="D581">
        <v>0.67358848394102444</v>
      </c>
      <c r="E581">
        <v>79.902332948665332</v>
      </c>
      <c r="F581">
        <v>97</v>
      </c>
      <c r="G581">
        <v>148.46680156187611</v>
      </c>
      <c r="H581">
        <v>17.627623739008399</v>
      </c>
      <c r="I581">
        <v>27.670584000000002</v>
      </c>
      <c r="J581">
        <v>15.31587573804741</v>
      </c>
      <c r="K581">
        <v>10958103.8471263</v>
      </c>
      <c r="L581">
        <v>28787563.189594012</v>
      </c>
      <c r="M581">
        <v>3105680.7845632331</v>
      </c>
      <c r="N581">
        <v>-5.0031483125148331E-2</v>
      </c>
      <c r="O581">
        <v>356210411.79281318</v>
      </c>
      <c r="P581">
        <v>0</v>
      </c>
      <c r="Q581" t="s">
        <v>50043</v>
      </c>
      <c r="R581" s="3">
        <v>0.67358848394102444</v>
      </c>
      <c r="S581" t="s">
        <v>50018</v>
      </c>
      <c r="T581" t="s">
        <v>50037</v>
      </c>
    </row>
    <row r="582" spans="1:20" x14ac:dyDescent="0.3">
      <c r="A582" s="1" t="s">
        <v>596</v>
      </c>
      <c r="B582">
        <v>232.6531729255461</v>
      </c>
      <c r="C582">
        <v>0</v>
      </c>
      <c r="D582">
        <v>1.696984244220707</v>
      </c>
      <c r="E582">
        <v>89.43870202234433</v>
      </c>
      <c r="F582">
        <v>97</v>
      </c>
      <c r="G582">
        <v>75.691734426544301</v>
      </c>
      <c r="H582">
        <v>5.8623177601314049</v>
      </c>
      <c r="I582">
        <v>27.670584000000002</v>
      </c>
      <c r="J582">
        <v>34.274493275152032</v>
      </c>
      <c r="K582">
        <v>81812.926844123227</v>
      </c>
      <c r="L582">
        <v>44136.834176963872</v>
      </c>
      <c r="M582">
        <v>117969.36459704601</v>
      </c>
      <c r="N582">
        <v>-0.5744089799224249</v>
      </c>
      <c r="O582">
        <v>684205.47662578325</v>
      </c>
      <c r="P582">
        <v>0</v>
      </c>
      <c r="Q582" t="s">
        <v>50043</v>
      </c>
      <c r="R582" s="3">
        <v>1.6969842442207075</v>
      </c>
      <c r="S582" t="s">
        <v>50016</v>
      </c>
      <c r="T582" t="s">
        <v>50035</v>
      </c>
    </row>
    <row r="583" spans="1:20" x14ac:dyDescent="0.3">
      <c r="A583" s="1" t="s">
        <v>597</v>
      </c>
      <c r="B583">
        <v>866.89304811135821</v>
      </c>
      <c r="C583">
        <v>0</v>
      </c>
      <c r="D583">
        <v>0.69189004941767906</v>
      </c>
      <c r="E583">
        <v>94.521099658397517</v>
      </c>
      <c r="F583">
        <v>97</v>
      </c>
      <c r="G583">
        <v>145.85310054053119</v>
      </c>
      <c r="H583">
        <v>7.5695799267320112</v>
      </c>
      <c r="I583">
        <v>27.670584000000002</v>
      </c>
      <c r="J583">
        <v>40.639010271413753</v>
      </c>
      <c r="K583">
        <v>1849098.8546386219</v>
      </c>
      <c r="L583">
        <v>757358.74224244093</v>
      </c>
      <c r="M583">
        <v>282704.51322822343</v>
      </c>
      <c r="N583">
        <v>-8.6082833016252081E-2</v>
      </c>
      <c r="O583">
        <v>11539112.6621306</v>
      </c>
      <c r="P583">
        <v>0</v>
      </c>
      <c r="Q583" t="s">
        <v>50043</v>
      </c>
      <c r="R583" s="3">
        <v>0.69189004941767906</v>
      </c>
      <c r="S583" t="s">
        <v>50016</v>
      </c>
      <c r="T583" t="s">
        <v>50035</v>
      </c>
    </row>
    <row r="584" spans="1:20" x14ac:dyDescent="0.3">
      <c r="A584" s="1" t="s">
        <v>598</v>
      </c>
      <c r="B584">
        <v>137.85298538690509</v>
      </c>
      <c r="C584">
        <v>0</v>
      </c>
      <c r="D584">
        <v>0.45547570410413202</v>
      </c>
      <c r="E584">
        <v>78.529290608606487</v>
      </c>
      <c r="F584">
        <v>97</v>
      </c>
      <c r="G584">
        <v>141.93326761479489</v>
      </c>
      <c r="H584">
        <v>3.870633728468452</v>
      </c>
      <c r="I584">
        <v>27.670584000000002</v>
      </c>
      <c r="J584">
        <v>53.033725357343108</v>
      </c>
      <c r="K584">
        <v>85120.527610901729</v>
      </c>
      <c r="L584">
        <v>100893.5269847289</v>
      </c>
      <c r="M584">
        <v>150597.93258378279</v>
      </c>
      <c r="N584">
        <v>-5.5881951580895158E-2</v>
      </c>
      <c r="O584">
        <v>800597.57860431506</v>
      </c>
      <c r="P584">
        <v>0</v>
      </c>
      <c r="Q584" t="s">
        <v>50043</v>
      </c>
      <c r="R584" s="3">
        <v>0.45547570410413196</v>
      </c>
      <c r="S584" t="s">
        <v>50016</v>
      </c>
      <c r="T584" t="s">
        <v>50035</v>
      </c>
    </row>
    <row r="585" spans="1:20" x14ac:dyDescent="0.3">
      <c r="A585" s="1" t="s">
        <v>599</v>
      </c>
      <c r="B585">
        <v>162.08157716423571</v>
      </c>
      <c r="C585">
        <v>0</v>
      </c>
      <c r="D585">
        <v>0.86020662454229502</v>
      </c>
      <c r="E585">
        <v>100</v>
      </c>
      <c r="F585">
        <v>97</v>
      </c>
      <c r="G585">
        <v>212.63791107665469</v>
      </c>
      <c r="H585">
        <v>1.7459021998693509</v>
      </c>
      <c r="I585">
        <v>27.670584000000002</v>
      </c>
      <c r="J585">
        <v>41.276963863811638</v>
      </c>
      <c r="K585">
        <v>175295.1490556784</v>
      </c>
      <c r="L585">
        <v>160683.65621669361</v>
      </c>
      <c r="M585">
        <v>1679729.5981600301</v>
      </c>
      <c r="N585">
        <v>-1.503684601534757E-2</v>
      </c>
      <c r="O585">
        <v>1632750.678580777</v>
      </c>
      <c r="P585">
        <v>0</v>
      </c>
      <c r="Q585" t="s">
        <v>50043</v>
      </c>
      <c r="R585" s="3">
        <v>0.86020662454229502</v>
      </c>
      <c r="S585" t="s">
        <v>50016</v>
      </c>
      <c r="T585" t="s">
        <v>50035</v>
      </c>
    </row>
    <row r="586" spans="1:20" x14ac:dyDescent="0.3">
      <c r="A586" s="1" t="s">
        <v>600</v>
      </c>
      <c r="B586">
        <v>189.68754070726891</v>
      </c>
      <c r="C586">
        <v>0</v>
      </c>
      <c r="D586">
        <v>0.66335551307450169</v>
      </c>
      <c r="E586">
        <v>92.572426708848525</v>
      </c>
      <c r="F586">
        <v>97</v>
      </c>
      <c r="G586">
        <v>196.44710227255089</v>
      </c>
      <c r="H586">
        <v>3.883481722709297</v>
      </c>
      <c r="I586">
        <v>27.670584000000002</v>
      </c>
      <c r="J586">
        <v>48.773535713599657</v>
      </c>
      <c r="K586">
        <v>98457.962578085746</v>
      </c>
      <c r="L586">
        <v>152368.55450089811</v>
      </c>
      <c r="M586">
        <v>324623.15861003043</v>
      </c>
      <c r="N586">
        <v>-0.18408564908661321</v>
      </c>
      <c r="O586">
        <v>4063767.9780799979</v>
      </c>
      <c r="P586">
        <v>0</v>
      </c>
      <c r="Q586" t="s">
        <v>50043</v>
      </c>
      <c r="R586" s="3">
        <v>0.66335551307450169</v>
      </c>
      <c r="S586" t="s">
        <v>50016</v>
      </c>
      <c r="T586" t="s">
        <v>50035</v>
      </c>
    </row>
    <row r="587" spans="1:20" x14ac:dyDescent="0.3">
      <c r="A587" s="1" t="s">
        <v>601</v>
      </c>
      <c r="B587">
        <v>43542.419435910808</v>
      </c>
      <c r="C587">
        <v>0</v>
      </c>
      <c r="D587">
        <v>0.76283254088930108</v>
      </c>
      <c r="E587">
        <v>85.844474443075285</v>
      </c>
      <c r="F587">
        <v>95.800003000000004</v>
      </c>
      <c r="G587">
        <v>81.351731069195765</v>
      </c>
      <c r="H587">
        <v>17.373359258134101</v>
      </c>
      <c r="I587">
        <v>27.670584000000002</v>
      </c>
      <c r="J587">
        <v>4.1147616640283653</v>
      </c>
      <c r="K587">
        <v>16679392.91147599</v>
      </c>
      <c r="L587">
        <v>35854923.705413759</v>
      </c>
      <c r="M587">
        <v>13610760.229770429</v>
      </c>
      <c r="N587">
        <v>-0.26920494076307938</v>
      </c>
      <c r="O587">
        <v>288452681.85681218</v>
      </c>
      <c r="P587">
        <v>0</v>
      </c>
      <c r="Q587" t="s">
        <v>50043</v>
      </c>
      <c r="R587" s="3">
        <v>0.76283254088930108</v>
      </c>
      <c r="S587" t="s">
        <v>50026</v>
      </c>
      <c r="T587" t="s">
        <v>50038</v>
      </c>
    </row>
    <row r="588" spans="1:20" x14ac:dyDescent="0.3">
      <c r="A588" s="1" t="s">
        <v>602</v>
      </c>
      <c r="B588">
        <v>1212.3939348494</v>
      </c>
      <c r="C588">
        <v>0</v>
      </c>
      <c r="D588">
        <v>0.47974026154743388</v>
      </c>
      <c r="E588">
        <v>79.357729554171001</v>
      </c>
      <c r="F588">
        <v>97</v>
      </c>
      <c r="G588">
        <v>196.6570148040567</v>
      </c>
      <c r="H588">
        <v>6.9879583161694487</v>
      </c>
      <c r="I588">
        <v>27.670584000000002</v>
      </c>
      <c r="J588">
        <v>37.975613010786319</v>
      </c>
      <c r="K588">
        <v>932989.24836396542</v>
      </c>
      <c r="L588">
        <v>1036974.80486046</v>
      </c>
      <c r="M588">
        <v>1185401.540739184</v>
      </c>
      <c r="N588">
        <v>-0.19832978634938789</v>
      </c>
      <c r="O588">
        <v>6414748.4351466848</v>
      </c>
      <c r="P588">
        <v>0</v>
      </c>
      <c r="Q588" t="s">
        <v>50043</v>
      </c>
      <c r="R588" s="3">
        <v>0.47974026154743388</v>
      </c>
      <c r="S588" t="s">
        <v>50016</v>
      </c>
      <c r="T588" t="s">
        <v>50035</v>
      </c>
    </row>
    <row r="589" spans="1:20" x14ac:dyDescent="0.3">
      <c r="A589" s="1" t="s">
        <v>603</v>
      </c>
      <c r="B589">
        <v>525.86920407156992</v>
      </c>
      <c r="C589">
        <v>0</v>
      </c>
      <c r="D589">
        <v>0.4045243359084203</v>
      </c>
      <c r="E589">
        <v>66.297880018907819</v>
      </c>
      <c r="F589">
        <v>97</v>
      </c>
      <c r="G589">
        <v>183.74516036033941</v>
      </c>
      <c r="H589">
        <v>22.05306880650668</v>
      </c>
      <c r="I589">
        <v>27.670584000000002</v>
      </c>
      <c r="J589">
        <v>47.926512164161387</v>
      </c>
      <c r="K589">
        <v>54958.625052073803</v>
      </c>
      <c r="L589">
        <v>102433.8905155017</v>
      </c>
      <c r="M589">
        <v>3698862.936725657</v>
      </c>
      <c r="N589">
        <v>-0.2043263504664839</v>
      </c>
      <c r="O589">
        <v>1778967.473649201</v>
      </c>
      <c r="P589">
        <v>0</v>
      </c>
      <c r="Q589" t="s">
        <v>50043</v>
      </c>
      <c r="R589" s="3">
        <v>0.4045243359084203</v>
      </c>
      <c r="S589" t="s">
        <v>50016</v>
      </c>
      <c r="T589" t="s">
        <v>50035</v>
      </c>
    </row>
    <row r="590" spans="1:20" x14ac:dyDescent="0.3">
      <c r="A590" s="1" t="s">
        <v>604</v>
      </c>
      <c r="B590">
        <v>6263.574413097017</v>
      </c>
      <c r="C590">
        <v>0</v>
      </c>
      <c r="D590">
        <v>1.423848751155651</v>
      </c>
      <c r="E590">
        <v>82.684832940564661</v>
      </c>
      <c r="F590">
        <v>96.5</v>
      </c>
      <c r="G590">
        <v>72.427255886325085</v>
      </c>
      <c r="H590">
        <v>0</v>
      </c>
      <c r="I590">
        <v>27.670584000000002</v>
      </c>
      <c r="J590">
        <v>8.5421152519717314</v>
      </c>
      <c r="K590">
        <v>16498156.21340395</v>
      </c>
      <c r="L590">
        <v>32063894.571170539</v>
      </c>
      <c r="M590">
        <v>388552.18328220007</v>
      </c>
      <c r="N590">
        <v>-0.192041230010214</v>
      </c>
      <c r="O590">
        <v>227094116.23641261</v>
      </c>
      <c r="P590">
        <v>0</v>
      </c>
      <c r="Q590" t="s">
        <v>50043</v>
      </c>
      <c r="R590" s="3">
        <v>1.4238487511556512</v>
      </c>
      <c r="S590" t="s">
        <v>50016</v>
      </c>
      <c r="T590" t="s">
        <v>50035</v>
      </c>
    </row>
    <row r="591" spans="1:20" x14ac:dyDescent="0.3">
      <c r="A591" s="1" t="s">
        <v>605</v>
      </c>
      <c r="B591">
        <v>78.583569021721672</v>
      </c>
      <c r="C591">
        <v>0</v>
      </c>
      <c r="D591">
        <v>0.67030759697836639</v>
      </c>
      <c r="E591">
        <v>92.065696892134767</v>
      </c>
      <c r="F591">
        <v>97</v>
      </c>
      <c r="G591">
        <v>206.10426375888019</v>
      </c>
      <c r="H591">
        <v>1.4731084408213739</v>
      </c>
      <c r="I591">
        <v>27.670584000000002</v>
      </c>
      <c r="J591">
        <v>44.197272962306563</v>
      </c>
      <c r="K591">
        <v>66673.575933311382</v>
      </c>
      <c r="L591">
        <v>49163.917509744133</v>
      </c>
      <c r="M591">
        <v>13334.374601715601</v>
      </c>
      <c r="N591">
        <v>-0.18018155549433809</v>
      </c>
      <c r="O591">
        <v>950757.97217845707</v>
      </c>
      <c r="P591">
        <v>0</v>
      </c>
      <c r="Q591" t="s">
        <v>50043</v>
      </c>
      <c r="R591" s="3">
        <v>0.67030759697836639</v>
      </c>
      <c r="S591" t="s">
        <v>50016</v>
      </c>
      <c r="T591" t="s">
        <v>50035</v>
      </c>
    </row>
    <row r="592" spans="1:20" x14ac:dyDescent="0.3">
      <c r="A592" s="1" t="s">
        <v>606</v>
      </c>
      <c r="B592">
        <v>172.8657463082038</v>
      </c>
      <c r="C592">
        <v>0</v>
      </c>
      <c r="D592">
        <v>0.5172403608485926</v>
      </c>
      <c r="E592">
        <v>74.295872582058394</v>
      </c>
      <c r="F592">
        <v>97</v>
      </c>
      <c r="G592">
        <v>183.19332680771981</v>
      </c>
      <c r="H592">
        <v>6.0308427617466647</v>
      </c>
      <c r="I592">
        <v>27.670584000000002</v>
      </c>
      <c r="J592">
        <v>60.876715188764173</v>
      </c>
      <c r="K592">
        <v>76222.37545966827</v>
      </c>
      <c r="L592">
        <v>122430.6517400177</v>
      </c>
      <c r="M592">
        <v>10683.498523647449</v>
      </c>
      <c r="N592">
        <v>-0.2010365606365298</v>
      </c>
      <c r="O592">
        <v>2227899.717291486</v>
      </c>
      <c r="P592">
        <v>0</v>
      </c>
      <c r="Q592" t="s">
        <v>50043</v>
      </c>
      <c r="R592" s="3">
        <v>0.5172403608485926</v>
      </c>
      <c r="S592" t="s">
        <v>50016</v>
      </c>
      <c r="T592" t="s">
        <v>50035</v>
      </c>
    </row>
    <row r="593" spans="1:20" x14ac:dyDescent="0.3">
      <c r="A593" s="1" t="s">
        <v>607</v>
      </c>
      <c r="B593">
        <v>920.27272324933426</v>
      </c>
      <c r="C593">
        <v>0</v>
      </c>
      <c r="D593">
        <v>0.61200411171662294</v>
      </c>
      <c r="E593">
        <v>93.115147063091598</v>
      </c>
      <c r="F593">
        <v>97</v>
      </c>
      <c r="G593">
        <v>225.11944410881671</v>
      </c>
      <c r="H593">
        <v>3.4158003891464501</v>
      </c>
      <c r="I593">
        <v>27.670584000000002</v>
      </c>
      <c r="J593">
        <v>44.009472452511361</v>
      </c>
      <c r="K593">
        <v>895858.41866921249</v>
      </c>
      <c r="L593">
        <v>465840.21094989439</v>
      </c>
      <c r="M593">
        <v>532460.30808102025</v>
      </c>
      <c r="N593">
        <v>-0.17393715587528799</v>
      </c>
      <c r="O593">
        <v>7861147.1367427241</v>
      </c>
      <c r="P593">
        <v>0</v>
      </c>
      <c r="Q593" t="s">
        <v>50043</v>
      </c>
      <c r="R593" s="3">
        <v>0.61200411171662294</v>
      </c>
      <c r="S593" t="s">
        <v>50016</v>
      </c>
      <c r="T593" t="s">
        <v>50035</v>
      </c>
    </row>
    <row r="594" spans="1:20" x14ac:dyDescent="0.3">
      <c r="A594" s="1" t="s">
        <v>608</v>
      </c>
      <c r="B594">
        <v>191.38775991341569</v>
      </c>
      <c r="C594">
        <v>0</v>
      </c>
      <c r="D594">
        <v>0.53328364178670362</v>
      </c>
      <c r="E594">
        <v>69.156403255154174</v>
      </c>
      <c r="F594">
        <v>97</v>
      </c>
      <c r="G594">
        <v>184.77212144348999</v>
      </c>
      <c r="H594">
        <v>6.4870894491756754</v>
      </c>
      <c r="I594">
        <v>27.670584000000002</v>
      </c>
      <c r="J594">
        <v>55.465738016660652</v>
      </c>
      <c r="K594">
        <v>76283.681573676062</v>
      </c>
      <c r="L594">
        <v>121436.6874336748</v>
      </c>
      <c r="M594">
        <v>11224.90212531062</v>
      </c>
      <c r="N594">
        <v>-0.1967103250958164</v>
      </c>
      <c r="O594">
        <v>2053550.1915610421</v>
      </c>
      <c r="P594">
        <v>0</v>
      </c>
      <c r="Q594" t="s">
        <v>50043</v>
      </c>
      <c r="R594" s="3">
        <v>0.53328364178670362</v>
      </c>
      <c r="S594" t="s">
        <v>50016</v>
      </c>
      <c r="T594" t="s">
        <v>50035</v>
      </c>
    </row>
    <row r="595" spans="1:20" x14ac:dyDescent="0.3">
      <c r="A595" s="1" t="s">
        <v>609</v>
      </c>
      <c r="B595">
        <v>1311.0413674726019</v>
      </c>
      <c r="C595">
        <v>0</v>
      </c>
      <c r="D595">
        <v>0.4342914751382857</v>
      </c>
      <c r="E595">
        <v>78.668751702176493</v>
      </c>
      <c r="F595">
        <v>97</v>
      </c>
      <c r="G595">
        <v>167.5951425861798</v>
      </c>
      <c r="H595">
        <v>2.5208326082796741</v>
      </c>
      <c r="I595">
        <v>27.670584000000002</v>
      </c>
      <c r="J595">
        <v>37.125070298118807</v>
      </c>
      <c r="K595">
        <v>681481.64855207724</v>
      </c>
      <c r="L595">
        <v>931944.29870673106</v>
      </c>
      <c r="M595">
        <v>12465190.65786919</v>
      </c>
      <c r="N595">
        <v>-0.1127475810440971</v>
      </c>
      <c r="O595">
        <v>16183933.31703154</v>
      </c>
      <c r="P595">
        <v>0</v>
      </c>
      <c r="Q595" t="s">
        <v>50043</v>
      </c>
      <c r="R595" s="3">
        <v>0.4342914751382857</v>
      </c>
      <c r="S595" t="s">
        <v>50016</v>
      </c>
      <c r="T595" t="s">
        <v>50035</v>
      </c>
    </row>
    <row r="596" spans="1:20" x14ac:dyDescent="0.3">
      <c r="A596" s="1" t="s">
        <v>610</v>
      </c>
      <c r="B596">
        <v>35293.48618679605</v>
      </c>
      <c r="C596">
        <v>0</v>
      </c>
      <c r="D596">
        <v>0.3882212316934267</v>
      </c>
      <c r="E596">
        <v>77.789016119981824</v>
      </c>
      <c r="F596">
        <v>100</v>
      </c>
      <c r="G596">
        <v>106.1781730305913</v>
      </c>
      <c r="H596">
        <v>6.3069913081979383</v>
      </c>
      <c r="I596">
        <v>27.670584000000002</v>
      </c>
      <c r="J596">
        <v>2.9599678320736751</v>
      </c>
      <c r="K596">
        <v>9765382.0975993965</v>
      </c>
      <c r="L596">
        <v>50628226.111099981</v>
      </c>
      <c r="M596">
        <v>25981903.11024674</v>
      </c>
      <c r="N596">
        <v>-0.19758971472440989</v>
      </c>
      <c r="O596">
        <v>424330006.66819727</v>
      </c>
      <c r="P596">
        <v>0</v>
      </c>
      <c r="Q596" t="s">
        <v>50043</v>
      </c>
      <c r="R596" s="3">
        <v>0.3882212316934267</v>
      </c>
      <c r="S596" t="s">
        <v>50021</v>
      </c>
      <c r="T596" t="s">
        <v>50038</v>
      </c>
    </row>
    <row r="597" spans="1:20" x14ac:dyDescent="0.3">
      <c r="A597" s="1" t="s">
        <v>611</v>
      </c>
      <c r="B597">
        <v>34835.450465711539</v>
      </c>
      <c r="C597">
        <v>0</v>
      </c>
      <c r="D597">
        <v>0.37246113722996649</v>
      </c>
      <c r="E597">
        <v>67.312818836439504</v>
      </c>
      <c r="F597">
        <v>100</v>
      </c>
      <c r="G597">
        <v>116.30965080332101</v>
      </c>
      <c r="H597">
        <v>6.9098058213169136</v>
      </c>
      <c r="I597">
        <v>27.670584000000002</v>
      </c>
      <c r="J597">
        <v>3.3462648102775292</v>
      </c>
      <c r="K597">
        <v>8257480.1605829</v>
      </c>
      <c r="L597">
        <v>51216346.742376983</v>
      </c>
      <c r="M597">
        <v>27087358.779672518</v>
      </c>
      <c r="N597">
        <v>-0.17217228564851611</v>
      </c>
      <c r="O597">
        <v>458899907.87656969</v>
      </c>
      <c r="P597">
        <v>0</v>
      </c>
      <c r="Q597" t="s">
        <v>50043</v>
      </c>
      <c r="R597" s="3">
        <v>0.37246113722996649</v>
      </c>
      <c r="S597" t="s">
        <v>50021</v>
      </c>
      <c r="T597" t="s">
        <v>50038</v>
      </c>
    </row>
    <row r="598" spans="1:20" x14ac:dyDescent="0.3">
      <c r="A598" s="1" t="s">
        <v>612</v>
      </c>
      <c r="B598">
        <v>422.66584612333742</v>
      </c>
      <c r="C598">
        <v>0</v>
      </c>
      <c r="D598">
        <v>0.53256372200755087</v>
      </c>
      <c r="E598">
        <v>94.65651356952948</v>
      </c>
      <c r="F598">
        <v>97</v>
      </c>
      <c r="G598">
        <v>175.487657513964</v>
      </c>
      <c r="H598">
        <v>6.3565082786767979</v>
      </c>
      <c r="I598">
        <v>27.670584000000002</v>
      </c>
      <c r="J598">
        <v>40.691426324725597</v>
      </c>
      <c r="K598">
        <v>452652.81454425573</v>
      </c>
      <c r="L598">
        <v>394135.52372098208</v>
      </c>
      <c r="M598">
        <v>900785.04546744842</v>
      </c>
      <c r="N598">
        <v>-0.1951081783824021</v>
      </c>
      <c r="O598">
        <v>24791275.181628112</v>
      </c>
      <c r="P598">
        <v>0</v>
      </c>
      <c r="Q598" t="s">
        <v>50043</v>
      </c>
      <c r="R598" s="3">
        <v>0.53256372200755087</v>
      </c>
      <c r="S598" t="s">
        <v>50016</v>
      </c>
      <c r="T598" t="s">
        <v>50035</v>
      </c>
    </row>
    <row r="599" spans="1:20" x14ac:dyDescent="0.3">
      <c r="A599" s="1" t="s">
        <v>613</v>
      </c>
      <c r="B599">
        <v>2278.0668138990059</v>
      </c>
      <c r="C599">
        <v>0</v>
      </c>
      <c r="D599">
        <v>2.8235557178670359</v>
      </c>
      <c r="E599">
        <v>68.841024815697438</v>
      </c>
      <c r="F599">
        <v>96.5</v>
      </c>
      <c r="G599">
        <v>148.13737872840761</v>
      </c>
      <c r="H599">
        <v>1.5311582169407569</v>
      </c>
      <c r="I599">
        <v>27.670584000000002</v>
      </c>
      <c r="J599">
        <v>9.7512631575443667</v>
      </c>
      <c r="K599">
        <v>2243643.498689638</v>
      </c>
      <c r="L599">
        <v>31803099.529836129</v>
      </c>
      <c r="M599">
        <v>3658015.449855472</v>
      </c>
      <c r="N599">
        <v>-0.1082662137709086</v>
      </c>
      <c r="O599">
        <v>537675704.49693716</v>
      </c>
      <c r="P599">
        <v>0</v>
      </c>
      <c r="Q599" t="s">
        <v>50043</v>
      </c>
      <c r="R599" s="3">
        <v>2.8235557178670359</v>
      </c>
      <c r="S599" t="s">
        <v>50027</v>
      </c>
      <c r="T599" t="s">
        <v>50035</v>
      </c>
    </row>
    <row r="600" spans="1:20" x14ac:dyDescent="0.3">
      <c r="A600" s="1" t="s">
        <v>614</v>
      </c>
      <c r="B600">
        <v>302.19328129844553</v>
      </c>
      <c r="C600">
        <v>0</v>
      </c>
      <c r="D600">
        <v>1.3668383727036479</v>
      </c>
      <c r="E600">
        <v>98.452255567525981</v>
      </c>
      <c r="F600">
        <v>97</v>
      </c>
      <c r="G600">
        <v>138.1539697403515</v>
      </c>
      <c r="H600">
        <v>1.5009488790548531</v>
      </c>
      <c r="I600">
        <v>27.670584000000002</v>
      </c>
      <c r="J600">
        <v>27.923498524584691</v>
      </c>
      <c r="K600">
        <v>2645675.3101932309</v>
      </c>
      <c r="L600">
        <v>810029.14662872662</v>
      </c>
      <c r="M600">
        <v>15818.90571937431</v>
      </c>
      <c r="N600">
        <v>-0.13525045238312031</v>
      </c>
      <c r="O600">
        <v>53480445.775379501</v>
      </c>
      <c r="P600">
        <v>0</v>
      </c>
      <c r="Q600" t="s">
        <v>50043</v>
      </c>
      <c r="R600" s="3">
        <v>1.3668383727036482</v>
      </c>
      <c r="S600" t="s">
        <v>50016</v>
      </c>
      <c r="T600" t="s">
        <v>50035</v>
      </c>
    </row>
    <row r="601" spans="1:20" x14ac:dyDescent="0.3">
      <c r="A601" s="1" t="s">
        <v>615</v>
      </c>
      <c r="B601">
        <v>1859.180974517016</v>
      </c>
      <c r="C601">
        <v>0</v>
      </c>
      <c r="D601">
        <v>0.69012610980375677</v>
      </c>
      <c r="E601">
        <v>80.995801855783398</v>
      </c>
      <c r="F601">
        <v>97</v>
      </c>
      <c r="G601">
        <v>126.2076168701238</v>
      </c>
      <c r="H601">
        <v>6.1107183796523401</v>
      </c>
      <c r="I601">
        <v>27.670584000000002</v>
      </c>
      <c r="J601">
        <v>10.819252953915621</v>
      </c>
      <c r="K601">
        <v>1983097.604840036</v>
      </c>
      <c r="L601">
        <v>1980017.545916989</v>
      </c>
      <c r="M601">
        <v>478090.44856233121</v>
      </c>
      <c r="N601">
        <v>-0.18846100106891719</v>
      </c>
      <c r="O601">
        <v>41230435.953301691</v>
      </c>
      <c r="P601">
        <v>0</v>
      </c>
      <c r="Q601" t="s">
        <v>50043</v>
      </c>
      <c r="R601" s="3">
        <v>0.69012610980375677</v>
      </c>
      <c r="S601" t="s">
        <v>50016</v>
      </c>
      <c r="T601" t="s">
        <v>50035</v>
      </c>
    </row>
    <row r="602" spans="1:20" x14ac:dyDescent="0.3">
      <c r="A602" s="1" t="s">
        <v>616</v>
      </c>
      <c r="B602">
        <v>561.80213849684856</v>
      </c>
      <c r="C602">
        <v>0</v>
      </c>
      <c r="D602">
        <v>0.66025626472013965</v>
      </c>
      <c r="E602">
        <v>82.611787832086804</v>
      </c>
      <c r="F602">
        <v>97</v>
      </c>
      <c r="G602">
        <v>169.46122603968851</v>
      </c>
      <c r="H602">
        <v>4.5621859585036511</v>
      </c>
      <c r="I602">
        <v>27.670584000000002</v>
      </c>
      <c r="J602">
        <v>44.722202846841498</v>
      </c>
      <c r="K602">
        <v>755045.34170030255</v>
      </c>
      <c r="L602">
        <v>863333.137031905</v>
      </c>
      <c r="M602">
        <v>74677.976207599393</v>
      </c>
      <c r="N602">
        <v>-1.528301865853627E-3</v>
      </c>
      <c r="O602">
        <v>19724973.04064947</v>
      </c>
      <c r="P602">
        <v>0</v>
      </c>
      <c r="Q602" t="s">
        <v>50043</v>
      </c>
      <c r="R602" s="3">
        <v>0.66025626472013965</v>
      </c>
      <c r="S602" t="s">
        <v>50016</v>
      </c>
      <c r="T602" t="s">
        <v>50035</v>
      </c>
    </row>
    <row r="603" spans="1:20" x14ac:dyDescent="0.3">
      <c r="A603" s="1" t="s">
        <v>617</v>
      </c>
      <c r="B603">
        <v>1029.5117534201761</v>
      </c>
      <c r="C603">
        <v>0</v>
      </c>
      <c r="D603">
        <v>0.42703447856015708</v>
      </c>
      <c r="E603">
        <v>86.982289522811485</v>
      </c>
      <c r="F603">
        <v>97</v>
      </c>
      <c r="G603">
        <v>174.11069719830351</v>
      </c>
      <c r="H603">
        <v>7.2355322101491888</v>
      </c>
      <c r="I603">
        <v>27.670584000000002</v>
      </c>
      <c r="J603">
        <v>43.577341454335198</v>
      </c>
      <c r="K603">
        <v>906691.18990340247</v>
      </c>
      <c r="L603">
        <v>1240464.7853634451</v>
      </c>
      <c r="M603">
        <v>995889.81070540159</v>
      </c>
      <c r="N603">
        <v>-0.18154560979842499</v>
      </c>
      <c r="O603">
        <v>6066150.0031980984</v>
      </c>
      <c r="P603">
        <v>0</v>
      </c>
      <c r="Q603" t="s">
        <v>50043</v>
      </c>
      <c r="R603" s="3">
        <v>0.42703447856015714</v>
      </c>
      <c r="S603" t="s">
        <v>50016</v>
      </c>
      <c r="T603" t="s">
        <v>50035</v>
      </c>
    </row>
    <row r="604" spans="1:20" x14ac:dyDescent="0.3">
      <c r="A604" s="1" t="s">
        <v>618</v>
      </c>
      <c r="B604">
        <v>607.73526029807772</v>
      </c>
      <c r="C604">
        <v>0</v>
      </c>
      <c r="D604">
        <v>0.39644118822856411</v>
      </c>
      <c r="E604">
        <v>43.159510775847806</v>
      </c>
      <c r="F604">
        <v>97</v>
      </c>
      <c r="G604">
        <v>150.55580278555021</v>
      </c>
      <c r="H604">
        <v>4.7164255769656132</v>
      </c>
      <c r="I604">
        <v>27.670584000000002</v>
      </c>
      <c r="J604">
        <v>12.590956549300349</v>
      </c>
      <c r="K604">
        <v>338121.32445765939</v>
      </c>
      <c r="L604">
        <v>1712416.9032999349</v>
      </c>
      <c r="M604">
        <v>5901509.4132055584</v>
      </c>
      <c r="N604">
        <v>-3.2783995619848641E-2</v>
      </c>
      <c r="O604">
        <v>52622141.897899508</v>
      </c>
      <c r="P604">
        <v>0</v>
      </c>
      <c r="Q604" t="s">
        <v>50043</v>
      </c>
      <c r="R604" s="3">
        <v>0.39644118822856406</v>
      </c>
      <c r="S604" t="s">
        <v>50024</v>
      </c>
      <c r="T604" t="s">
        <v>50040</v>
      </c>
    </row>
    <row r="605" spans="1:20" x14ac:dyDescent="0.3">
      <c r="A605" s="1" t="s">
        <v>619</v>
      </c>
      <c r="B605">
        <v>191.49784238774151</v>
      </c>
      <c r="C605">
        <v>0</v>
      </c>
      <c r="D605">
        <v>0.18754035906810451</v>
      </c>
      <c r="E605">
        <v>89.310278562925632</v>
      </c>
      <c r="F605">
        <v>97</v>
      </c>
      <c r="G605">
        <v>144.1664735635203</v>
      </c>
      <c r="H605">
        <v>28.747049442046851</v>
      </c>
      <c r="I605">
        <v>27.670584000000002</v>
      </c>
      <c r="J605">
        <v>48.749298989727137</v>
      </c>
      <c r="K605">
        <v>88132.110881351269</v>
      </c>
      <c r="L605">
        <v>47535.084355666113</v>
      </c>
      <c r="M605">
        <v>1718077.7584336561</v>
      </c>
      <c r="N605">
        <v>-9.071223840682964E-3</v>
      </c>
      <c r="O605">
        <v>570117.69267627154</v>
      </c>
      <c r="P605">
        <v>0</v>
      </c>
      <c r="Q605" t="s">
        <v>50043</v>
      </c>
      <c r="R605" s="3">
        <v>0.18754035906810451</v>
      </c>
      <c r="S605" t="s">
        <v>50016</v>
      </c>
      <c r="T605" t="s">
        <v>50035</v>
      </c>
    </row>
    <row r="606" spans="1:20" x14ac:dyDescent="0.3">
      <c r="A606" s="1" t="s">
        <v>620</v>
      </c>
      <c r="B606">
        <v>622.23347627475982</v>
      </c>
      <c r="C606">
        <v>0</v>
      </c>
      <c r="D606">
        <v>0.58129456575364535</v>
      </c>
      <c r="E606">
        <v>91.367320476409944</v>
      </c>
      <c r="F606">
        <v>97</v>
      </c>
      <c r="G606">
        <v>189.14751089477861</v>
      </c>
      <c r="H606">
        <v>5.9262480901355206</v>
      </c>
      <c r="I606">
        <v>27.670584000000002</v>
      </c>
      <c r="J606">
        <v>36.289530251306751</v>
      </c>
      <c r="K606">
        <v>318762.88200544042</v>
      </c>
      <c r="L606">
        <v>308673.77920229622</v>
      </c>
      <c r="M606">
        <v>32198.192004551562</v>
      </c>
      <c r="N606">
        <v>-2.8696272258288059E-2</v>
      </c>
      <c r="O606">
        <v>1820612.7905756009</v>
      </c>
      <c r="P606">
        <v>0</v>
      </c>
      <c r="Q606" t="s">
        <v>50043</v>
      </c>
      <c r="R606" s="3">
        <v>0.58129456575364535</v>
      </c>
      <c r="S606" t="s">
        <v>50016</v>
      </c>
      <c r="T606" t="s">
        <v>50035</v>
      </c>
    </row>
    <row r="607" spans="1:20" x14ac:dyDescent="0.3">
      <c r="A607" s="1" t="s">
        <v>621</v>
      </c>
      <c r="B607">
        <v>906.56939356373027</v>
      </c>
      <c r="C607">
        <v>0</v>
      </c>
      <c r="D607">
        <v>0.71568970068853255</v>
      </c>
      <c r="E607">
        <v>85.804804196082102</v>
      </c>
      <c r="F607">
        <v>97</v>
      </c>
      <c r="G607">
        <v>155.97152546915251</v>
      </c>
      <c r="H607">
        <v>8.427742095852599</v>
      </c>
      <c r="I607">
        <v>27.670584000000002</v>
      </c>
      <c r="J607">
        <v>33.933634338651927</v>
      </c>
      <c r="K607">
        <v>2026172.170993255</v>
      </c>
      <c r="L607">
        <v>844648.17655186541</v>
      </c>
      <c r="M607">
        <v>284286.50815352699</v>
      </c>
      <c r="N607">
        <v>-8.4730133259187393E-2</v>
      </c>
      <c r="O607">
        <v>12633756.10693601</v>
      </c>
      <c r="P607">
        <v>0</v>
      </c>
      <c r="Q607" t="s">
        <v>50043</v>
      </c>
      <c r="R607" s="3">
        <v>0.71568970068853255</v>
      </c>
      <c r="S607" t="s">
        <v>50016</v>
      </c>
      <c r="T607" t="s">
        <v>50035</v>
      </c>
    </row>
    <row r="608" spans="1:20" x14ac:dyDescent="0.3">
      <c r="A608" s="1" t="s">
        <v>622</v>
      </c>
      <c r="B608">
        <v>699.04686269989372</v>
      </c>
      <c r="C608">
        <v>0</v>
      </c>
      <c r="D608">
        <v>0.18569185578422409</v>
      </c>
      <c r="E608">
        <v>86.138544134654211</v>
      </c>
      <c r="F608">
        <v>89.226821999999999</v>
      </c>
      <c r="G608">
        <v>38.151136633276202</v>
      </c>
      <c r="H608">
        <v>3.379643072736374</v>
      </c>
      <c r="I608">
        <v>27.670584000000002</v>
      </c>
      <c r="J608">
        <v>14.94993930775772</v>
      </c>
      <c r="K608">
        <v>31930.620487004671</v>
      </c>
      <c r="L608">
        <v>99811.86627401445</v>
      </c>
      <c r="M608">
        <v>85261.817835745373</v>
      </c>
      <c r="N608">
        <v>-0.97244041295766193</v>
      </c>
      <c r="O608">
        <v>188760.13752342691</v>
      </c>
      <c r="P608">
        <v>0</v>
      </c>
      <c r="Q608" t="s">
        <v>50043</v>
      </c>
      <c r="R608" s="3">
        <v>0.18569185578422409</v>
      </c>
      <c r="S608" t="s">
        <v>50024</v>
      </c>
      <c r="T608" t="s">
        <v>50040</v>
      </c>
    </row>
    <row r="609" spans="1:20" x14ac:dyDescent="0.3">
      <c r="A609" s="1" t="s">
        <v>623</v>
      </c>
      <c r="B609">
        <v>37679.005736076753</v>
      </c>
      <c r="C609">
        <v>0</v>
      </c>
      <c r="D609">
        <v>0.34338461784086238</v>
      </c>
      <c r="E609">
        <v>66.010482098347225</v>
      </c>
      <c r="F609">
        <v>100</v>
      </c>
      <c r="G609">
        <v>103.9470972106444</v>
      </c>
      <c r="H609">
        <v>6.6727872644215553</v>
      </c>
      <c r="I609">
        <v>27.670584000000002</v>
      </c>
      <c r="J609">
        <v>3.1854134705933839</v>
      </c>
      <c r="K609">
        <v>8614906.7536687851</v>
      </c>
      <c r="L609">
        <v>56070211.120836332</v>
      </c>
      <c r="M609">
        <v>26336267.012948401</v>
      </c>
      <c r="N609">
        <v>-0.18713807739726121</v>
      </c>
      <c r="O609">
        <v>418234813.97675657</v>
      </c>
      <c r="P609">
        <v>0</v>
      </c>
      <c r="Q609" t="s">
        <v>50043</v>
      </c>
      <c r="R609" s="3">
        <v>0.34338461784086244</v>
      </c>
      <c r="S609" t="s">
        <v>50021</v>
      </c>
      <c r="T609" t="s">
        <v>50038</v>
      </c>
    </row>
    <row r="610" spans="1:20" x14ac:dyDescent="0.3">
      <c r="A610" s="1" t="s">
        <v>624</v>
      </c>
      <c r="B610">
        <v>853.24235420888488</v>
      </c>
      <c r="C610">
        <v>0</v>
      </c>
      <c r="D610">
        <v>4.6181061312618814</v>
      </c>
      <c r="E610">
        <v>90.954189639715935</v>
      </c>
      <c r="F610">
        <v>95.153548999999998</v>
      </c>
      <c r="G610">
        <v>85.603563147715164</v>
      </c>
      <c r="H610">
        <v>5.4763900195688304</v>
      </c>
      <c r="I610">
        <v>27.670584000000002</v>
      </c>
      <c r="J610">
        <v>19.40968753982138</v>
      </c>
      <c r="K610">
        <v>1123618.410362662</v>
      </c>
      <c r="L610">
        <v>2383899.138016263</v>
      </c>
      <c r="M610">
        <v>9156940.6836606115</v>
      </c>
      <c r="N610">
        <v>-0.59566647179202903</v>
      </c>
      <c r="O610">
        <v>12729219.584358251</v>
      </c>
      <c r="P610">
        <v>0</v>
      </c>
      <c r="Q610" t="s">
        <v>50043</v>
      </c>
      <c r="R610" s="3">
        <v>4.6181061312618805</v>
      </c>
      <c r="S610" t="s">
        <v>50023</v>
      </c>
      <c r="T610" t="s">
        <v>50039</v>
      </c>
    </row>
    <row r="611" spans="1:20" x14ac:dyDescent="0.3">
      <c r="A611" s="1" t="s">
        <v>625</v>
      </c>
      <c r="B611">
        <v>42496.258682573447</v>
      </c>
      <c r="C611">
        <v>0</v>
      </c>
      <c r="D611">
        <v>0.33183000673875829</v>
      </c>
      <c r="E611">
        <v>89.866176784291667</v>
      </c>
      <c r="F611">
        <v>97</v>
      </c>
      <c r="G611">
        <v>160.03467483140881</v>
      </c>
      <c r="H611">
        <v>13.262912183348799</v>
      </c>
      <c r="I611">
        <v>27.670584000000002</v>
      </c>
      <c r="J611">
        <v>0</v>
      </c>
      <c r="K611">
        <v>46811990.427122667</v>
      </c>
      <c r="L611">
        <v>65548313.0414754</v>
      </c>
      <c r="M611">
        <v>11485863.99282667</v>
      </c>
      <c r="N611">
        <v>-0.10567784369254769</v>
      </c>
      <c r="O611">
        <v>1172565500.700381</v>
      </c>
      <c r="P611">
        <v>0</v>
      </c>
      <c r="Q611" t="s">
        <v>50043</v>
      </c>
      <c r="R611" s="3">
        <v>0.33183000673875834</v>
      </c>
      <c r="S611" t="s">
        <v>50021</v>
      </c>
      <c r="T611" t="s">
        <v>50038</v>
      </c>
    </row>
    <row r="612" spans="1:20" x14ac:dyDescent="0.3">
      <c r="A612" s="1" t="s">
        <v>626</v>
      </c>
      <c r="B612">
        <v>10721.58169816229</v>
      </c>
      <c r="C612">
        <v>0</v>
      </c>
      <c r="D612">
        <v>0.40778445764733851</v>
      </c>
      <c r="E612">
        <v>70.115231680724833</v>
      </c>
      <c r="F612">
        <v>95.769233999999997</v>
      </c>
      <c r="G612">
        <v>137.85840204184839</v>
      </c>
      <c r="H612">
        <v>6.4001483026432613</v>
      </c>
      <c r="I612">
        <v>27.670584000000002</v>
      </c>
      <c r="J612">
        <v>2.4798046501043478</v>
      </c>
      <c r="K612">
        <v>1621204.905505015</v>
      </c>
      <c r="L612">
        <v>13022837.21671037</v>
      </c>
      <c r="M612">
        <v>2725088.0892121759</v>
      </c>
      <c r="N612">
        <v>-0.17239117538674131</v>
      </c>
      <c r="O612">
        <v>437728221.68833488</v>
      </c>
      <c r="P612">
        <v>0</v>
      </c>
      <c r="Q612" t="s">
        <v>50043</v>
      </c>
      <c r="R612" s="3">
        <v>0.40778445764733851</v>
      </c>
      <c r="S612" t="s">
        <v>50025</v>
      </c>
      <c r="T612" t="s">
        <v>50039</v>
      </c>
    </row>
    <row r="613" spans="1:20" x14ac:dyDescent="0.3">
      <c r="A613" s="1" t="s">
        <v>627</v>
      </c>
      <c r="B613">
        <v>121.85204947040479</v>
      </c>
      <c r="C613">
        <v>0</v>
      </c>
      <c r="D613">
        <v>0.87126283515087333</v>
      </c>
      <c r="E613">
        <v>84.394571897231287</v>
      </c>
      <c r="F613">
        <v>97</v>
      </c>
      <c r="G613">
        <v>120.2099315863788</v>
      </c>
      <c r="H613">
        <v>3.9643773315582611</v>
      </c>
      <c r="I613">
        <v>27.670584000000002</v>
      </c>
      <c r="J613">
        <v>28.758604159129661</v>
      </c>
      <c r="K613">
        <v>185306.25825381829</v>
      </c>
      <c r="L613">
        <v>52699.7159945401</v>
      </c>
      <c r="M613">
        <v>9479.8856157086884</v>
      </c>
      <c r="N613">
        <v>-0.32310615359264733</v>
      </c>
      <c r="O613">
        <v>192945.42343459939</v>
      </c>
      <c r="P613">
        <v>0</v>
      </c>
      <c r="Q613" t="s">
        <v>50043</v>
      </c>
      <c r="R613" s="3">
        <v>0.87126283515087333</v>
      </c>
      <c r="S613" t="s">
        <v>50016</v>
      </c>
      <c r="T613" t="s">
        <v>50035</v>
      </c>
    </row>
    <row r="614" spans="1:20" x14ac:dyDescent="0.3">
      <c r="A614" s="1" t="s">
        <v>628</v>
      </c>
      <c r="B614">
        <v>166.48250659099989</v>
      </c>
      <c r="C614">
        <v>0</v>
      </c>
      <c r="D614">
        <v>0.48999932253843209</v>
      </c>
      <c r="E614">
        <v>86.549434407058129</v>
      </c>
      <c r="F614">
        <v>97</v>
      </c>
      <c r="G614">
        <v>155.09423770597999</v>
      </c>
      <c r="H614">
        <v>3.585694398205808</v>
      </c>
      <c r="I614">
        <v>27.670584000000002</v>
      </c>
      <c r="J614">
        <v>60.302135144883849</v>
      </c>
      <c r="K614">
        <v>84843.38246532518</v>
      </c>
      <c r="L614">
        <v>105783.77894926201</v>
      </c>
      <c r="M614">
        <v>158256.91841211551</v>
      </c>
      <c r="N614">
        <v>-6.0011998237283037E-2</v>
      </c>
      <c r="O614">
        <v>731652.84675113822</v>
      </c>
      <c r="P614">
        <v>0</v>
      </c>
      <c r="Q614" t="s">
        <v>50043</v>
      </c>
      <c r="R614" s="3">
        <v>0.48999932253843209</v>
      </c>
      <c r="S614" t="s">
        <v>50016</v>
      </c>
      <c r="T614" t="s">
        <v>50035</v>
      </c>
    </row>
    <row r="615" spans="1:20" x14ac:dyDescent="0.3">
      <c r="A615" s="1" t="s">
        <v>629</v>
      </c>
      <c r="B615">
        <v>540.78040825818414</v>
      </c>
      <c r="C615">
        <v>0</v>
      </c>
      <c r="D615">
        <v>2.875029783987201</v>
      </c>
      <c r="E615">
        <v>90.089355746960393</v>
      </c>
      <c r="F615">
        <v>97</v>
      </c>
      <c r="G615">
        <v>58.160155870698489</v>
      </c>
      <c r="H615">
        <v>8.7268354559089563</v>
      </c>
      <c r="I615">
        <v>27.670584000000002</v>
      </c>
      <c r="J615">
        <v>25.441095068501411</v>
      </c>
      <c r="K615">
        <v>799782.46646529611</v>
      </c>
      <c r="L615">
        <v>1132719.2609529081</v>
      </c>
      <c r="M615">
        <v>623163.69719322294</v>
      </c>
      <c r="N615">
        <v>-0.49987269947022539</v>
      </c>
      <c r="O615">
        <v>14476736.47333201</v>
      </c>
      <c r="P615">
        <v>0</v>
      </c>
      <c r="Q615" t="s">
        <v>50043</v>
      </c>
      <c r="R615" s="3">
        <v>2.8750297839872005</v>
      </c>
      <c r="S615" t="s">
        <v>50016</v>
      </c>
      <c r="T615" t="s">
        <v>50035</v>
      </c>
    </row>
    <row r="616" spans="1:20" x14ac:dyDescent="0.3">
      <c r="A616" s="1" t="s">
        <v>630</v>
      </c>
      <c r="B616">
        <v>364.25719971017242</v>
      </c>
      <c r="C616">
        <v>0</v>
      </c>
      <c r="D616">
        <v>1.3922832586144449</v>
      </c>
      <c r="E616">
        <v>99.634080096132564</v>
      </c>
      <c r="F616">
        <v>97</v>
      </c>
      <c r="G616">
        <v>144.18050235569751</v>
      </c>
      <c r="H616">
        <v>1.435582788236818</v>
      </c>
      <c r="I616">
        <v>27.670584000000002</v>
      </c>
      <c r="J616">
        <v>29.36630535506087</v>
      </c>
      <c r="K616">
        <v>3025657.7395247649</v>
      </c>
      <c r="L616">
        <v>782939.97177598788</v>
      </c>
      <c r="M616">
        <v>19271.009797915831</v>
      </c>
      <c r="N616">
        <v>-0.1325038760337745</v>
      </c>
      <c r="O616">
        <v>50228262.684195779</v>
      </c>
      <c r="P616">
        <v>0</v>
      </c>
      <c r="Q616" t="s">
        <v>50043</v>
      </c>
      <c r="R616" s="3">
        <v>1.3922832586144449</v>
      </c>
      <c r="S616" t="s">
        <v>50016</v>
      </c>
      <c r="T616" t="s">
        <v>50035</v>
      </c>
    </row>
    <row r="617" spans="1:20" x14ac:dyDescent="0.3">
      <c r="A617" s="1" t="s">
        <v>631</v>
      </c>
      <c r="B617">
        <v>1594.9943612146651</v>
      </c>
      <c r="C617">
        <v>0</v>
      </c>
      <c r="D617">
        <v>0.99389968927653827</v>
      </c>
      <c r="E617">
        <v>75.088355191305581</v>
      </c>
      <c r="F617">
        <v>97</v>
      </c>
      <c r="G617">
        <v>151.89357308911181</v>
      </c>
      <c r="H617">
        <v>8.0453216473573974</v>
      </c>
      <c r="I617">
        <v>27.670584000000002</v>
      </c>
      <c r="J617">
        <v>41.054362414067697</v>
      </c>
      <c r="K617">
        <v>1034790.92785933</v>
      </c>
      <c r="L617">
        <v>1962308.8288654459</v>
      </c>
      <c r="M617">
        <v>120100.7235134415</v>
      </c>
      <c r="N617">
        <v>-8.8246683127677306E-2</v>
      </c>
      <c r="O617">
        <v>42449732.697156653</v>
      </c>
      <c r="P617">
        <v>0</v>
      </c>
      <c r="Q617" t="s">
        <v>50043</v>
      </c>
      <c r="R617" s="3">
        <v>0.99389968927653827</v>
      </c>
      <c r="S617" t="s">
        <v>50016</v>
      </c>
      <c r="T617" t="s">
        <v>50035</v>
      </c>
    </row>
    <row r="618" spans="1:20" x14ac:dyDescent="0.3">
      <c r="A618" s="1" t="s">
        <v>632</v>
      </c>
      <c r="B618">
        <v>8.8872074196668436</v>
      </c>
      <c r="C618">
        <v>0</v>
      </c>
      <c r="D618">
        <v>0.82034409964772237</v>
      </c>
      <c r="E618">
        <v>81.978145052929861</v>
      </c>
      <c r="F618">
        <v>97</v>
      </c>
      <c r="G618">
        <v>194.21134276689949</v>
      </c>
      <c r="H618">
        <v>2.552498963859497</v>
      </c>
      <c r="I618">
        <v>27.670584000000002</v>
      </c>
      <c r="J618">
        <v>33.592146808081708</v>
      </c>
      <c r="K618">
        <v>19732.225452101269</v>
      </c>
      <c r="L618">
        <v>22819.41165599287</v>
      </c>
      <c r="M618">
        <v>297.51730829337117</v>
      </c>
      <c r="N618">
        <v>-1.5351117331037761E-2</v>
      </c>
      <c r="O618">
        <v>393579.56343270192</v>
      </c>
      <c r="P618">
        <v>0</v>
      </c>
      <c r="Q618" t="s">
        <v>50043</v>
      </c>
      <c r="R618" s="3">
        <v>0.82034409964772237</v>
      </c>
      <c r="S618" t="s">
        <v>50016</v>
      </c>
      <c r="T618" t="s">
        <v>50035</v>
      </c>
    </row>
    <row r="619" spans="1:20" x14ac:dyDescent="0.3">
      <c r="A619" s="1" t="s">
        <v>633</v>
      </c>
      <c r="B619">
        <v>591.14826638140164</v>
      </c>
      <c r="C619">
        <v>0</v>
      </c>
      <c r="D619">
        <v>0.46785983161963018</v>
      </c>
      <c r="E619">
        <v>81.019497561108125</v>
      </c>
      <c r="F619">
        <v>97</v>
      </c>
      <c r="G619">
        <v>220.86538226267061</v>
      </c>
      <c r="H619">
        <v>9.8937178086463238</v>
      </c>
      <c r="I619">
        <v>27.670584000000002</v>
      </c>
      <c r="J619">
        <v>40.999899329031209</v>
      </c>
      <c r="K619">
        <v>386251.37428160262</v>
      </c>
      <c r="L619">
        <v>335242.35341393598</v>
      </c>
      <c r="M619">
        <v>4836566.2604650483</v>
      </c>
      <c r="N619">
        <v>-0.18047068824406959</v>
      </c>
      <c r="O619">
        <v>27563467.3781101</v>
      </c>
      <c r="P619">
        <v>0</v>
      </c>
      <c r="Q619" t="s">
        <v>50043</v>
      </c>
      <c r="R619" s="3">
        <v>0.46785983161963024</v>
      </c>
      <c r="S619" t="s">
        <v>50016</v>
      </c>
      <c r="T619" t="s">
        <v>50035</v>
      </c>
    </row>
    <row r="620" spans="1:20" x14ac:dyDescent="0.3">
      <c r="A620" s="1" t="s">
        <v>634</v>
      </c>
      <c r="B620">
        <v>457.17095033844402</v>
      </c>
      <c r="C620">
        <v>0</v>
      </c>
      <c r="D620">
        <v>0.96163760192750725</v>
      </c>
      <c r="E620">
        <v>94.560800753504765</v>
      </c>
      <c r="F620">
        <v>97</v>
      </c>
      <c r="G620">
        <v>142.117752389272</v>
      </c>
      <c r="H620">
        <v>1.3916710692217891</v>
      </c>
      <c r="I620">
        <v>27.670584000000002</v>
      </c>
      <c r="J620">
        <v>28.401844183645242</v>
      </c>
      <c r="K620">
        <v>342515.48621880502</v>
      </c>
      <c r="L620">
        <v>413305.2558200942</v>
      </c>
      <c r="M620">
        <v>237731.18559540791</v>
      </c>
      <c r="N620">
        <v>-0.31031073004287452</v>
      </c>
      <c r="O620">
        <v>6169196.986815826</v>
      </c>
      <c r="P620">
        <v>0</v>
      </c>
      <c r="Q620" t="s">
        <v>50043</v>
      </c>
      <c r="R620" s="3">
        <v>0.96163760192750725</v>
      </c>
      <c r="S620" t="s">
        <v>50016</v>
      </c>
      <c r="T620" t="s">
        <v>50035</v>
      </c>
    </row>
    <row r="621" spans="1:20" x14ac:dyDescent="0.3">
      <c r="A621" s="1" t="s">
        <v>635</v>
      </c>
      <c r="B621">
        <v>426.12265693154609</v>
      </c>
      <c r="C621">
        <v>0</v>
      </c>
      <c r="D621">
        <v>1.77416676781745</v>
      </c>
      <c r="E621">
        <v>100</v>
      </c>
      <c r="F621">
        <v>97</v>
      </c>
      <c r="G621">
        <v>105.83582350899999</v>
      </c>
      <c r="H621">
        <v>7.2681818290680713</v>
      </c>
      <c r="I621">
        <v>27.670584000000002</v>
      </c>
      <c r="J621">
        <v>23.439155858062069</v>
      </c>
      <c r="K621">
        <v>260031.12335671851</v>
      </c>
      <c r="L621">
        <v>968745.51208810217</v>
      </c>
      <c r="M621">
        <v>130668.79230129279</v>
      </c>
      <c r="N621">
        <v>-0.25946189994468721</v>
      </c>
      <c r="O621">
        <v>57095897.436647043</v>
      </c>
      <c r="P621">
        <v>0</v>
      </c>
      <c r="Q621" t="s">
        <v>50043</v>
      </c>
      <c r="R621" s="3">
        <v>1.7741667678174495</v>
      </c>
      <c r="S621" t="s">
        <v>50016</v>
      </c>
      <c r="T621" t="s">
        <v>50035</v>
      </c>
    </row>
    <row r="622" spans="1:20" x14ac:dyDescent="0.3">
      <c r="A622" s="1" t="s">
        <v>636</v>
      </c>
      <c r="B622">
        <v>719.91370658532526</v>
      </c>
      <c r="C622">
        <v>0</v>
      </c>
      <c r="D622">
        <v>0.38553049688131941</v>
      </c>
      <c r="E622">
        <v>98.837109582177305</v>
      </c>
      <c r="F622">
        <v>97</v>
      </c>
      <c r="G622">
        <v>199.77206428432461</v>
      </c>
      <c r="H622">
        <v>27.657217033576099</v>
      </c>
      <c r="I622">
        <v>27.670584000000002</v>
      </c>
      <c r="J622">
        <v>32.851001943412591</v>
      </c>
      <c r="K622">
        <v>523956.08963614667</v>
      </c>
      <c r="L622">
        <v>281092.23271748237</v>
      </c>
      <c r="M622">
        <v>19626.03132626311</v>
      </c>
      <c r="N622">
        <v>-0.18027116013683039</v>
      </c>
      <c r="O622">
        <v>2129184.2153586429</v>
      </c>
      <c r="P622">
        <v>0</v>
      </c>
      <c r="Q622" t="s">
        <v>50043</v>
      </c>
      <c r="R622" s="3">
        <v>0.38553049688131935</v>
      </c>
      <c r="S622" t="s">
        <v>50016</v>
      </c>
      <c r="T622" t="s">
        <v>50035</v>
      </c>
    </row>
    <row r="623" spans="1:20" x14ac:dyDescent="0.3">
      <c r="A623" s="1" t="s">
        <v>637</v>
      </c>
      <c r="B623">
        <v>36769.263408213352</v>
      </c>
      <c r="C623">
        <v>0</v>
      </c>
      <c r="D623">
        <v>0.54957702213378845</v>
      </c>
      <c r="E623">
        <v>75.57060733337218</v>
      </c>
      <c r="F623">
        <v>94.188698000000002</v>
      </c>
      <c r="G623">
        <v>107.70627845895351</v>
      </c>
      <c r="H623">
        <v>18.234634042935809</v>
      </c>
      <c r="I623">
        <v>27.670584000000002</v>
      </c>
      <c r="J623">
        <v>5.0265523442738838</v>
      </c>
      <c r="K623">
        <v>22253830.09353542</v>
      </c>
      <c r="L623">
        <v>64403162.30911658</v>
      </c>
      <c r="M623">
        <v>31045292.34129595</v>
      </c>
      <c r="N623">
        <v>-0.19274868570412759</v>
      </c>
      <c r="O623">
        <v>495275826.4732005</v>
      </c>
      <c r="P623">
        <v>0</v>
      </c>
      <c r="Q623" t="s">
        <v>50043</v>
      </c>
      <c r="R623" s="3">
        <v>0.54957702213378845</v>
      </c>
      <c r="S623" t="s">
        <v>50026</v>
      </c>
      <c r="T623" t="s">
        <v>50038</v>
      </c>
    </row>
    <row r="624" spans="1:20" x14ac:dyDescent="0.3">
      <c r="A624" s="1" t="s">
        <v>638</v>
      </c>
      <c r="B624">
        <v>302.14370350691809</v>
      </c>
      <c r="C624">
        <v>0</v>
      </c>
      <c r="D624">
        <v>0.177034188178021</v>
      </c>
      <c r="E624">
        <v>83.05646124932872</v>
      </c>
      <c r="F624">
        <v>97</v>
      </c>
      <c r="G624">
        <v>881.8495368502422</v>
      </c>
      <c r="H624">
        <v>2.3146581503209558</v>
      </c>
      <c r="I624">
        <v>27.670584000000002</v>
      </c>
      <c r="J624">
        <v>150.31021881778111</v>
      </c>
      <c r="K624">
        <v>79456.281855823632</v>
      </c>
      <c r="L624">
        <v>21330.526994445761</v>
      </c>
      <c r="M624">
        <v>430223.54137107608</v>
      </c>
      <c r="N624">
        <v>-0.2048851803994986</v>
      </c>
      <c r="O624">
        <v>624870.09315790224</v>
      </c>
      <c r="P624">
        <v>0</v>
      </c>
      <c r="Q624" t="s">
        <v>50043</v>
      </c>
      <c r="R624" s="3">
        <v>0.17703418817802097</v>
      </c>
      <c r="S624" t="s">
        <v>50016</v>
      </c>
      <c r="T624" t="s">
        <v>50035</v>
      </c>
    </row>
    <row r="625" spans="1:20" x14ac:dyDescent="0.3">
      <c r="A625" s="1" t="s">
        <v>639</v>
      </c>
      <c r="B625">
        <v>4736.1855692053687</v>
      </c>
      <c r="C625">
        <v>0</v>
      </c>
      <c r="D625">
        <v>0.37467368165804071</v>
      </c>
      <c r="E625">
        <v>98.281729690038347</v>
      </c>
      <c r="F625">
        <v>97</v>
      </c>
      <c r="G625">
        <v>169.2761930396471</v>
      </c>
      <c r="H625">
        <v>2.3188686581882441</v>
      </c>
      <c r="I625">
        <v>27.670584000000002</v>
      </c>
      <c r="J625">
        <v>10.77627337341257</v>
      </c>
      <c r="K625">
        <v>9142765.5340525564</v>
      </c>
      <c r="L625">
        <v>7854275.2219267329</v>
      </c>
      <c r="M625">
        <v>2327942.103752993</v>
      </c>
      <c r="N625">
        <v>-1.3912292273904321E-2</v>
      </c>
      <c r="O625">
        <v>102438947.99256051</v>
      </c>
      <c r="P625">
        <v>0</v>
      </c>
      <c r="Q625" t="s">
        <v>50043</v>
      </c>
      <c r="R625" s="3">
        <v>0.37467368165804066</v>
      </c>
      <c r="S625" t="s">
        <v>50016</v>
      </c>
      <c r="T625" t="s">
        <v>50035</v>
      </c>
    </row>
    <row r="626" spans="1:20" x14ac:dyDescent="0.3">
      <c r="A626" s="1" t="s">
        <v>640</v>
      </c>
      <c r="B626">
        <v>271.15275979197401</v>
      </c>
      <c r="C626">
        <v>0</v>
      </c>
      <c r="D626">
        <v>3.8329171576455692</v>
      </c>
      <c r="E626">
        <v>95.549206924277357</v>
      </c>
      <c r="F626">
        <v>97</v>
      </c>
      <c r="G626">
        <v>30.253409678653849</v>
      </c>
      <c r="H626">
        <v>8.4789132459552157</v>
      </c>
      <c r="I626">
        <v>27.670584000000002</v>
      </c>
      <c r="J626">
        <v>8.1032143042499438</v>
      </c>
      <c r="K626">
        <v>42191.276706010991</v>
      </c>
      <c r="L626">
        <v>246616.2505134856</v>
      </c>
      <c r="M626">
        <v>438.24444864233101</v>
      </c>
      <c r="N626">
        <v>-1.1225805513589791</v>
      </c>
      <c r="O626">
        <v>9846905.5652256273</v>
      </c>
      <c r="P626">
        <v>0</v>
      </c>
      <c r="Q626" t="s">
        <v>50043</v>
      </c>
      <c r="R626" s="3">
        <v>3.8329171576455687</v>
      </c>
      <c r="S626" t="s">
        <v>50016</v>
      </c>
      <c r="T626" t="s">
        <v>50035</v>
      </c>
    </row>
    <row r="627" spans="1:20" x14ac:dyDescent="0.3">
      <c r="A627" s="1" t="s">
        <v>641</v>
      </c>
      <c r="B627">
        <v>306.17217582428071</v>
      </c>
      <c r="C627">
        <v>0</v>
      </c>
      <c r="D627">
        <v>0.44321538558777962</v>
      </c>
      <c r="E627">
        <v>84.996809947334796</v>
      </c>
      <c r="F627">
        <v>97</v>
      </c>
      <c r="G627">
        <v>228.81587322008741</v>
      </c>
      <c r="H627">
        <v>3.5760771712150139</v>
      </c>
      <c r="I627">
        <v>27.670584000000002</v>
      </c>
      <c r="J627">
        <v>75.889073967247668</v>
      </c>
      <c r="K627">
        <v>106324.7431761488</v>
      </c>
      <c r="L627">
        <v>104454.4869962322</v>
      </c>
      <c r="M627">
        <v>152530.06307600459</v>
      </c>
      <c r="N627">
        <v>-0.18783268653041771</v>
      </c>
      <c r="O627">
        <v>1867388.900924413</v>
      </c>
      <c r="P627">
        <v>0</v>
      </c>
      <c r="Q627" t="s">
        <v>50043</v>
      </c>
      <c r="R627" s="3">
        <v>0.44321538558777956</v>
      </c>
      <c r="S627" t="s">
        <v>50016</v>
      </c>
      <c r="T627" t="s">
        <v>50035</v>
      </c>
    </row>
    <row r="628" spans="1:20" x14ac:dyDescent="0.3">
      <c r="A628" s="1" t="s">
        <v>642</v>
      </c>
      <c r="B628">
        <v>2721.5351746674651</v>
      </c>
      <c r="C628">
        <v>0</v>
      </c>
      <c r="D628">
        <v>2.7289964756059741</v>
      </c>
      <c r="E628">
        <v>83.406259494441372</v>
      </c>
      <c r="F628">
        <v>97</v>
      </c>
      <c r="G628">
        <v>227.55300405931129</v>
      </c>
      <c r="H628">
        <v>3.7688041922559061</v>
      </c>
      <c r="I628">
        <v>27.670584000000002</v>
      </c>
      <c r="J628">
        <v>16.253185486574051</v>
      </c>
      <c r="K628">
        <v>7232064.8245788151</v>
      </c>
      <c r="L628">
        <v>18554166.585724901</v>
      </c>
      <c r="M628">
        <v>4986020.8432637183</v>
      </c>
      <c r="N628">
        <v>-0.1855776995094609</v>
      </c>
      <c r="O628">
        <v>282921919.86021262</v>
      </c>
      <c r="P628">
        <v>0</v>
      </c>
      <c r="Q628" t="s">
        <v>50043</v>
      </c>
      <c r="R628" s="3">
        <v>2.7289964756059737</v>
      </c>
      <c r="S628" t="s">
        <v>50031</v>
      </c>
      <c r="T628" t="s">
        <v>50036</v>
      </c>
    </row>
    <row r="629" spans="1:20" x14ac:dyDescent="0.3">
      <c r="A629" s="1" t="s">
        <v>643</v>
      </c>
      <c r="B629">
        <v>770.45228642534687</v>
      </c>
      <c r="C629">
        <v>0</v>
      </c>
      <c r="D629">
        <v>0.43653594996580147</v>
      </c>
      <c r="E629">
        <v>80.948727069224802</v>
      </c>
      <c r="F629">
        <v>97</v>
      </c>
      <c r="G629">
        <v>216.83432572839621</v>
      </c>
      <c r="H629">
        <v>3.8701098914258059</v>
      </c>
      <c r="I629">
        <v>27.670584000000002</v>
      </c>
      <c r="J629">
        <v>50.791066404777652</v>
      </c>
      <c r="K629">
        <v>586897.48282861151</v>
      </c>
      <c r="L629">
        <v>282735.95583339618</v>
      </c>
      <c r="M629">
        <v>7741619.0473208316</v>
      </c>
      <c r="N629">
        <v>-0.18772364667349289</v>
      </c>
      <c r="O629">
        <v>4454613.3925748458</v>
      </c>
      <c r="P629">
        <v>0</v>
      </c>
      <c r="Q629" t="s">
        <v>50043</v>
      </c>
      <c r="R629" s="3">
        <v>0.43653594996580153</v>
      </c>
      <c r="S629" t="s">
        <v>50016</v>
      </c>
      <c r="T629" t="s">
        <v>50035</v>
      </c>
    </row>
    <row r="630" spans="1:20" x14ac:dyDescent="0.3">
      <c r="A630" s="1" t="s">
        <v>644</v>
      </c>
      <c r="B630">
        <v>361.60347454993467</v>
      </c>
      <c r="C630">
        <v>0</v>
      </c>
      <c r="D630">
        <v>0.6740486108137157</v>
      </c>
      <c r="E630">
        <v>98.168893164687447</v>
      </c>
      <c r="F630">
        <v>97</v>
      </c>
      <c r="G630">
        <v>231.93791860830669</v>
      </c>
      <c r="H630">
        <v>3.3083370389433799</v>
      </c>
      <c r="I630">
        <v>27.670584000000002</v>
      </c>
      <c r="J630">
        <v>36.418606108216913</v>
      </c>
      <c r="K630">
        <v>264082.41752008698</v>
      </c>
      <c r="L630">
        <v>187232.74213990691</v>
      </c>
      <c r="M630">
        <v>3710473.621375422</v>
      </c>
      <c r="N630">
        <v>-0.19161752273159541</v>
      </c>
      <c r="O630">
        <v>3665521.029571977</v>
      </c>
      <c r="P630">
        <v>0</v>
      </c>
      <c r="Q630" t="s">
        <v>50043</v>
      </c>
      <c r="R630" s="3">
        <v>0.6740486108137157</v>
      </c>
      <c r="S630" t="s">
        <v>50016</v>
      </c>
      <c r="T630" t="s">
        <v>50035</v>
      </c>
    </row>
    <row r="631" spans="1:20" x14ac:dyDescent="0.3">
      <c r="A631" s="1" t="s">
        <v>645</v>
      </c>
      <c r="B631">
        <v>835.42661040403618</v>
      </c>
      <c r="C631">
        <v>0</v>
      </c>
      <c r="D631">
        <v>0.61218638993064323</v>
      </c>
      <c r="E631">
        <v>85.924986075453248</v>
      </c>
      <c r="F631">
        <v>97</v>
      </c>
      <c r="G631">
        <v>156.57960567590851</v>
      </c>
      <c r="H631">
        <v>1.819958711910588</v>
      </c>
      <c r="I631">
        <v>27.670584000000002</v>
      </c>
      <c r="J631">
        <v>28.804742722821508</v>
      </c>
      <c r="K631">
        <v>396073.83507653978</v>
      </c>
      <c r="L631">
        <v>612925.13881026616</v>
      </c>
      <c r="M631">
        <v>691739.84789541003</v>
      </c>
      <c r="N631">
        <v>-0.1194732700642</v>
      </c>
      <c r="O631">
        <v>8949043.60700275</v>
      </c>
      <c r="P631">
        <v>0</v>
      </c>
      <c r="Q631" t="s">
        <v>50043</v>
      </c>
      <c r="R631" s="3">
        <v>0.61218638993064323</v>
      </c>
      <c r="S631" t="s">
        <v>50016</v>
      </c>
      <c r="T631" t="s">
        <v>50035</v>
      </c>
    </row>
    <row r="632" spans="1:20" x14ac:dyDescent="0.3">
      <c r="A632" s="1" t="s">
        <v>646</v>
      </c>
      <c r="B632">
        <v>147.25205717928301</v>
      </c>
      <c r="C632">
        <v>0</v>
      </c>
      <c r="D632">
        <v>0.44946377365826629</v>
      </c>
      <c r="E632">
        <v>91.759755246046183</v>
      </c>
      <c r="F632">
        <v>97</v>
      </c>
      <c r="G632">
        <v>158.26423171828529</v>
      </c>
      <c r="H632">
        <v>3.7650595548522441</v>
      </c>
      <c r="I632">
        <v>27.670584000000002</v>
      </c>
      <c r="J632">
        <v>54.430416381932488</v>
      </c>
      <c r="K632">
        <v>81973.527730213187</v>
      </c>
      <c r="L632">
        <v>114441.2283712505</v>
      </c>
      <c r="M632">
        <v>145331.0434486201</v>
      </c>
      <c r="N632">
        <v>-6.0665716937937653E-2</v>
      </c>
      <c r="O632">
        <v>791578.69107084617</v>
      </c>
      <c r="P632">
        <v>0</v>
      </c>
      <c r="Q632" t="s">
        <v>50043</v>
      </c>
      <c r="R632" s="3">
        <v>0.44946377365826629</v>
      </c>
      <c r="S632" t="s">
        <v>50016</v>
      </c>
      <c r="T632" t="s">
        <v>50035</v>
      </c>
    </row>
    <row r="633" spans="1:20" x14ac:dyDescent="0.3">
      <c r="A633" s="1" t="s">
        <v>647</v>
      </c>
      <c r="B633">
        <v>2287.568903858466</v>
      </c>
      <c r="C633">
        <v>0</v>
      </c>
      <c r="D633">
        <v>0.32546804872154261</v>
      </c>
      <c r="E633">
        <v>88.975295649789231</v>
      </c>
      <c r="F633">
        <v>97</v>
      </c>
      <c r="G633">
        <v>207.41814511368901</v>
      </c>
      <c r="H633">
        <v>9.5107129755786577</v>
      </c>
      <c r="I633">
        <v>27.670584000000002</v>
      </c>
      <c r="J633">
        <v>45.045121322704993</v>
      </c>
      <c r="K633">
        <v>369966.18983650429</v>
      </c>
      <c r="L633">
        <v>1268570.4918925071</v>
      </c>
      <c r="M633">
        <v>3855.4072888736609</v>
      </c>
      <c r="N633">
        <v>-0.18417621715666341</v>
      </c>
      <c r="O633">
        <v>12621513.087383719</v>
      </c>
      <c r="P633">
        <v>0</v>
      </c>
      <c r="Q633" t="s">
        <v>50043</v>
      </c>
      <c r="R633" s="3">
        <v>0.32546804872154261</v>
      </c>
      <c r="S633" t="s">
        <v>50016</v>
      </c>
      <c r="T633" t="s">
        <v>50035</v>
      </c>
    </row>
    <row r="634" spans="1:20" x14ac:dyDescent="0.3">
      <c r="A634" s="1" t="s">
        <v>648</v>
      </c>
      <c r="B634">
        <v>10819.24074958985</v>
      </c>
      <c r="C634">
        <v>0</v>
      </c>
      <c r="D634">
        <v>0.46858189312941773</v>
      </c>
      <c r="E634">
        <v>74.685081238919267</v>
      </c>
      <c r="F634">
        <v>95.769233999999997</v>
      </c>
      <c r="G634">
        <v>158.8742885443321</v>
      </c>
      <c r="H634">
        <v>6.4704783556287824</v>
      </c>
      <c r="I634">
        <v>27.670584000000002</v>
      </c>
      <c r="J634">
        <v>2.458258919912879</v>
      </c>
      <c r="K634">
        <v>1386296.229254761</v>
      </c>
      <c r="L634">
        <v>12000452.031584211</v>
      </c>
      <c r="M634">
        <v>2635045.3380377959</v>
      </c>
      <c r="N634">
        <v>-0.20113493862914381</v>
      </c>
      <c r="O634">
        <v>420562671.50669831</v>
      </c>
      <c r="P634">
        <v>0</v>
      </c>
      <c r="Q634" t="s">
        <v>50043</v>
      </c>
      <c r="R634" s="3">
        <v>0.46858189312941767</v>
      </c>
      <c r="S634" t="s">
        <v>50025</v>
      </c>
      <c r="T634" t="s">
        <v>50039</v>
      </c>
    </row>
    <row r="635" spans="1:20" x14ac:dyDescent="0.3">
      <c r="A635" s="1" t="s">
        <v>649</v>
      </c>
      <c r="B635">
        <v>458.77468114646422</v>
      </c>
      <c r="C635">
        <v>0</v>
      </c>
      <c r="D635">
        <v>1.725762014789999</v>
      </c>
      <c r="E635">
        <v>91.064587970117358</v>
      </c>
      <c r="F635">
        <v>97</v>
      </c>
      <c r="G635">
        <v>116.01051500457901</v>
      </c>
      <c r="H635">
        <v>7.5474118900818592</v>
      </c>
      <c r="I635">
        <v>27.670584000000002</v>
      </c>
      <c r="J635">
        <v>20.485871010245798</v>
      </c>
      <c r="K635">
        <v>254979.80037480121</v>
      </c>
      <c r="L635">
        <v>986944.79330865247</v>
      </c>
      <c r="M635">
        <v>144386.29098081161</v>
      </c>
      <c r="N635">
        <v>-0.23988510718247941</v>
      </c>
      <c r="O635">
        <v>59680593.583429173</v>
      </c>
      <c r="P635">
        <v>0</v>
      </c>
      <c r="Q635" t="s">
        <v>50043</v>
      </c>
      <c r="R635" s="3">
        <v>1.7257620147899986</v>
      </c>
      <c r="S635" t="s">
        <v>50016</v>
      </c>
      <c r="T635" t="s">
        <v>50035</v>
      </c>
    </row>
    <row r="636" spans="1:20" x14ac:dyDescent="0.3">
      <c r="A636" s="1" t="s">
        <v>650</v>
      </c>
      <c r="B636">
        <v>190.73734748374241</v>
      </c>
      <c r="C636">
        <v>0</v>
      </c>
      <c r="D636">
        <v>0.43796285891354703</v>
      </c>
      <c r="E636">
        <v>76.480388919412405</v>
      </c>
      <c r="F636">
        <v>97</v>
      </c>
      <c r="G636">
        <v>235.7551332125141</v>
      </c>
      <c r="H636">
        <v>4.2137874937652482</v>
      </c>
      <c r="I636">
        <v>27.670584000000002</v>
      </c>
      <c r="J636">
        <v>59.788358255149923</v>
      </c>
      <c r="K636">
        <v>43199.233172210603</v>
      </c>
      <c r="L636">
        <v>71051.365189049669</v>
      </c>
      <c r="M636">
        <v>110157.7844303946</v>
      </c>
      <c r="N636">
        <v>-0.17476986684961579</v>
      </c>
      <c r="O636">
        <v>1554287.8258449279</v>
      </c>
      <c r="P636">
        <v>0</v>
      </c>
      <c r="Q636" t="s">
        <v>50043</v>
      </c>
      <c r="R636" s="3">
        <v>0.43796285891354703</v>
      </c>
      <c r="S636" t="s">
        <v>50016</v>
      </c>
      <c r="T636" t="s">
        <v>50035</v>
      </c>
    </row>
    <row r="637" spans="1:20" x14ac:dyDescent="0.3">
      <c r="A637" s="1" t="s">
        <v>651</v>
      </c>
      <c r="B637">
        <v>36380.084910079568</v>
      </c>
      <c r="C637">
        <v>0</v>
      </c>
      <c r="D637">
        <v>0.58489908034055382</v>
      </c>
      <c r="E637">
        <v>76.204655548403252</v>
      </c>
      <c r="F637">
        <v>94.188698000000002</v>
      </c>
      <c r="G637">
        <v>110.2815267400608</v>
      </c>
      <c r="H637">
        <v>16.01122394767323</v>
      </c>
      <c r="I637">
        <v>27.670584000000002</v>
      </c>
      <c r="J637">
        <v>5.2707530741061026</v>
      </c>
      <c r="K637">
        <v>22176081.307753261</v>
      </c>
      <c r="L637">
        <v>56112368.162639253</v>
      </c>
      <c r="M637">
        <v>29984371.46696252</v>
      </c>
      <c r="N637">
        <v>-0.2218960366248196</v>
      </c>
      <c r="O637">
        <v>440445157.37656611</v>
      </c>
      <c r="P637">
        <v>0</v>
      </c>
      <c r="Q637" t="s">
        <v>50043</v>
      </c>
      <c r="R637" s="3">
        <v>0.58489908034055382</v>
      </c>
      <c r="S637" t="s">
        <v>50026</v>
      </c>
      <c r="T637" t="s">
        <v>50038</v>
      </c>
    </row>
    <row r="638" spans="1:20" x14ac:dyDescent="0.3">
      <c r="A638" s="1" t="s">
        <v>652</v>
      </c>
      <c r="B638">
        <v>721.57169767660127</v>
      </c>
      <c r="C638">
        <v>0</v>
      </c>
      <c r="D638">
        <v>0.40960645595772588</v>
      </c>
      <c r="E638">
        <v>97.914118112124626</v>
      </c>
      <c r="F638">
        <v>97</v>
      </c>
      <c r="G638">
        <v>182.87570755659621</v>
      </c>
      <c r="H638">
        <v>25.86814992275977</v>
      </c>
      <c r="I638">
        <v>27.670584000000002</v>
      </c>
      <c r="J638">
        <v>38.247405069370402</v>
      </c>
      <c r="K638">
        <v>461713.8493699531</v>
      </c>
      <c r="L638">
        <v>272310.19203975052</v>
      </c>
      <c r="M638">
        <v>19514.467097308701</v>
      </c>
      <c r="N638">
        <v>-0.18707809451441651</v>
      </c>
      <c r="O638">
        <v>2034370.2667287369</v>
      </c>
      <c r="P638">
        <v>0</v>
      </c>
      <c r="Q638" t="s">
        <v>50043</v>
      </c>
      <c r="R638" s="3">
        <v>0.40960645595772588</v>
      </c>
      <c r="S638" t="s">
        <v>50016</v>
      </c>
      <c r="T638" t="s">
        <v>50035</v>
      </c>
    </row>
    <row r="639" spans="1:20" x14ac:dyDescent="0.3">
      <c r="A639" s="1" t="s">
        <v>653</v>
      </c>
      <c r="B639">
        <v>168.19852995156779</v>
      </c>
      <c r="C639">
        <v>0</v>
      </c>
      <c r="D639">
        <v>0.45767838358246182</v>
      </c>
      <c r="E639">
        <v>97.601295681109676</v>
      </c>
      <c r="F639">
        <v>97</v>
      </c>
      <c r="G639">
        <v>126.8836630780623</v>
      </c>
      <c r="H639">
        <v>1.04822656316705</v>
      </c>
      <c r="I639">
        <v>27.670584000000002</v>
      </c>
      <c r="J639">
        <v>6.0524584729712316</v>
      </c>
      <c r="K639">
        <v>507224.23428282508</v>
      </c>
      <c r="L639">
        <v>1695661.30511113</v>
      </c>
      <c r="M639">
        <v>1207456.4977346801</v>
      </c>
      <c r="N639">
        <v>-0.1957537668986834</v>
      </c>
      <c r="O639">
        <v>14402158.631304409</v>
      </c>
      <c r="P639">
        <v>0</v>
      </c>
      <c r="Q639" t="s">
        <v>50043</v>
      </c>
      <c r="R639" s="3">
        <v>0.45767838358246182</v>
      </c>
      <c r="S639" t="s">
        <v>50028</v>
      </c>
      <c r="T639" t="s">
        <v>50040</v>
      </c>
    </row>
    <row r="640" spans="1:20" x14ac:dyDescent="0.3">
      <c r="A640" s="1" t="s">
        <v>654</v>
      </c>
      <c r="B640">
        <v>1115.4805108217049</v>
      </c>
      <c r="C640">
        <v>0</v>
      </c>
      <c r="D640">
        <v>1.1424136864696559</v>
      </c>
      <c r="E640">
        <v>96.010645314517959</v>
      </c>
      <c r="F640">
        <v>97</v>
      </c>
      <c r="G640">
        <v>77.472534203946822</v>
      </c>
      <c r="H640">
        <v>4.6944702014437434</v>
      </c>
      <c r="I640">
        <v>27.670584000000002</v>
      </c>
      <c r="J640">
        <v>17.31323097697905</v>
      </c>
      <c r="K640">
        <v>2686262.10051614</v>
      </c>
      <c r="L640">
        <v>2899152.6321527748</v>
      </c>
      <c r="M640">
        <v>1519164.306012019</v>
      </c>
      <c r="N640">
        <v>-0.40852341478568632</v>
      </c>
      <c r="O640">
        <v>21088132.43408706</v>
      </c>
      <c r="P640">
        <v>0</v>
      </c>
      <c r="Q640" t="s">
        <v>50043</v>
      </c>
      <c r="R640" s="3">
        <v>1.1424136864696557</v>
      </c>
      <c r="S640" t="s">
        <v>50034</v>
      </c>
      <c r="T640" t="s">
        <v>50035</v>
      </c>
    </row>
    <row r="641" spans="1:20" x14ac:dyDescent="0.3">
      <c r="A641" s="1" t="s">
        <v>655</v>
      </c>
      <c r="B641">
        <v>450.7758499117997</v>
      </c>
      <c r="C641">
        <v>0</v>
      </c>
      <c r="D641">
        <v>0.47457200629011209</v>
      </c>
      <c r="E641">
        <v>92.728214511158697</v>
      </c>
      <c r="F641">
        <v>97</v>
      </c>
      <c r="G641">
        <v>151.2034547683603</v>
      </c>
      <c r="H641">
        <v>12.359001258432009</v>
      </c>
      <c r="I641">
        <v>27.670584000000002</v>
      </c>
      <c r="J641">
        <v>39.506893420414968</v>
      </c>
      <c r="K641">
        <v>815574.41497565771</v>
      </c>
      <c r="L641">
        <v>781345.67998419108</v>
      </c>
      <c r="M641">
        <v>5096818.8113993956</v>
      </c>
      <c r="N641">
        <v>-1.1765185455598339E-2</v>
      </c>
      <c r="O641">
        <v>10127265.41855783</v>
      </c>
      <c r="P641">
        <v>0</v>
      </c>
      <c r="Q641" t="s">
        <v>50043</v>
      </c>
      <c r="R641" s="3">
        <v>0.47457200629011215</v>
      </c>
      <c r="S641" t="s">
        <v>50016</v>
      </c>
      <c r="T641" t="s">
        <v>50035</v>
      </c>
    </row>
    <row r="642" spans="1:20" x14ac:dyDescent="0.3">
      <c r="A642" s="1" t="s">
        <v>656</v>
      </c>
      <c r="B642">
        <v>189.7651704975155</v>
      </c>
      <c r="C642">
        <v>0</v>
      </c>
      <c r="D642">
        <v>0.83286849608892732</v>
      </c>
      <c r="E642">
        <v>92.261308844931676</v>
      </c>
      <c r="F642">
        <v>97</v>
      </c>
      <c r="G642">
        <v>143.5416405450224</v>
      </c>
      <c r="H642">
        <v>8.7141724319127327</v>
      </c>
      <c r="I642">
        <v>27.670584000000002</v>
      </c>
      <c r="J642">
        <v>52.961840139904709</v>
      </c>
      <c r="K642">
        <v>139472.6600500221</v>
      </c>
      <c r="L642">
        <v>170589.0574606444</v>
      </c>
      <c r="M642">
        <v>1854259.393790164</v>
      </c>
      <c r="N642">
        <v>-0.19596040669402209</v>
      </c>
      <c r="O642">
        <v>1216930.1402547669</v>
      </c>
      <c r="P642">
        <v>0</v>
      </c>
      <c r="Q642" t="s">
        <v>50043</v>
      </c>
      <c r="R642" s="3">
        <v>0.83286849608892732</v>
      </c>
      <c r="S642" t="s">
        <v>50016</v>
      </c>
      <c r="T642" t="s">
        <v>50035</v>
      </c>
    </row>
    <row r="643" spans="1:20" x14ac:dyDescent="0.3">
      <c r="A643" s="1" t="s">
        <v>657</v>
      </c>
      <c r="B643">
        <v>144.48116376128789</v>
      </c>
      <c r="C643">
        <v>0</v>
      </c>
      <c r="D643">
        <v>1.82857496404159</v>
      </c>
      <c r="E643">
        <v>97.505800484695897</v>
      </c>
      <c r="F643">
        <v>97</v>
      </c>
      <c r="G643">
        <v>73.278924939045496</v>
      </c>
      <c r="H643">
        <v>6.8393125280802014</v>
      </c>
      <c r="I643">
        <v>27.670584000000002</v>
      </c>
      <c r="J643">
        <v>31.74777074020226</v>
      </c>
      <c r="K643">
        <v>307402.09050282772</v>
      </c>
      <c r="L643">
        <v>347257.72417831572</v>
      </c>
      <c r="M643">
        <v>159731.74734566989</v>
      </c>
      <c r="N643">
        <v>-0.62965388592336158</v>
      </c>
      <c r="O643">
        <v>6394964.8070819564</v>
      </c>
      <c r="P643">
        <v>0</v>
      </c>
      <c r="Q643" t="s">
        <v>50043</v>
      </c>
      <c r="R643" s="3">
        <v>1.82857496404159</v>
      </c>
      <c r="S643" t="s">
        <v>50016</v>
      </c>
      <c r="T643" t="s">
        <v>50035</v>
      </c>
    </row>
    <row r="644" spans="1:20" x14ac:dyDescent="0.3">
      <c r="A644" s="1" t="s">
        <v>658</v>
      </c>
      <c r="B644">
        <v>264.14825846486201</v>
      </c>
      <c r="C644">
        <v>0</v>
      </c>
      <c r="D644">
        <v>0.63984688424705771</v>
      </c>
      <c r="E644">
        <v>92.474858262466839</v>
      </c>
      <c r="F644">
        <v>97</v>
      </c>
      <c r="G644">
        <v>211.67225528219089</v>
      </c>
      <c r="H644">
        <v>2.5412055678702901</v>
      </c>
      <c r="I644">
        <v>27.670584000000002</v>
      </c>
      <c r="J644">
        <v>34.890400555591093</v>
      </c>
      <c r="K644">
        <v>158098.56699915449</v>
      </c>
      <c r="L644">
        <v>112534.38941250309</v>
      </c>
      <c r="M644">
        <v>2723278.9516215292</v>
      </c>
      <c r="N644">
        <v>-0.17902687666253811</v>
      </c>
      <c r="O644">
        <v>2128996.3169158818</v>
      </c>
      <c r="P644">
        <v>0</v>
      </c>
      <c r="Q644" t="s">
        <v>50043</v>
      </c>
      <c r="R644" s="3">
        <v>0.63984688424705771</v>
      </c>
      <c r="S644" t="s">
        <v>50016</v>
      </c>
      <c r="T644" t="s">
        <v>50035</v>
      </c>
    </row>
    <row r="645" spans="1:20" x14ac:dyDescent="0.3">
      <c r="A645" s="1" t="s">
        <v>659</v>
      </c>
      <c r="B645">
        <v>11071.34924817546</v>
      </c>
      <c r="C645">
        <v>0</v>
      </c>
      <c r="D645">
        <v>0.42195560566971951</v>
      </c>
      <c r="E645">
        <v>82.361378037248016</v>
      </c>
      <c r="F645">
        <v>95.769233999999997</v>
      </c>
      <c r="G645">
        <v>147.6845531709437</v>
      </c>
      <c r="H645">
        <v>6.5500942143714393</v>
      </c>
      <c r="I645">
        <v>27.670584000000002</v>
      </c>
      <c r="J645">
        <v>2.4904259733359528</v>
      </c>
      <c r="K645">
        <v>1601501.9882970769</v>
      </c>
      <c r="L645">
        <v>13679250.511813501</v>
      </c>
      <c r="M645">
        <v>2548255.25205515</v>
      </c>
      <c r="N645">
        <v>-0.20151787031767401</v>
      </c>
      <c r="O645">
        <v>435803431.33570951</v>
      </c>
      <c r="P645">
        <v>0</v>
      </c>
      <c r="Q645" t="s">
        <v>50043</v>
      </c>
      <c r="R645" s="3">
        <v>0.42195560566971951</v>
      </c>
      <c r="S645" t="s">
        <v>50025</v>
      </c>
      <c r="T645" t="s">
        <v>50039</v>
      </c>
    </row>
    <row r="646" spans="1:20" x14ac:dyDescent="0.3">
      <c r="A646" s="1" t="s">
        <v>660</v>
      </c>
      <c r="B646">
        <v>809.74916568082494</v>
      </c>
      <c r="C646">
        <v>0</v>
      </c>
      <c r="D646">
        <v>0.43322277995178832</v>
      </c>
      <c r="E646">
        <v>86.01151456831029</v>
      </c>
      <c r="F646">
        <v>97</v>
      </c>
      <c r="G646">
        <v>226.48761995170139</v>
      </c>
      <c r="H646">
        <v>3.2109906491750491</v>
      </c>
      <c r="I646">
        <v>27.670584000000002</v>
      </c>
      <c r="J646">
        <v>54.414843700094423</v>
      </c>
      <c r="K646">
        <v>697034.07215843082</v>
      </c>
      <c r="L646">
        <v>286532.11060583638</v>
      </c>
      <c r="M646">
        <v>8285196.8394548176</v>
      </c>
      <c r="N646">
        <v>-0.19316690944345799</v>
      </c>
      <c r="O646">
        <v>4778472.245655301</v>
      </c>
      <c r="P646">
        <v>0</v>
      </c>
      <c r="Q646" t="s">
        <v>50043</v>
      </c>
      <c r="R646" s="3">
        <v>0.43322277995178832</v>
      </c>
      <c r="S646" t="s">
        <v>50016</v>
      </c>
      <c r="T646" t="s">
        <v>50035</v>
      </c>
    </row>
    <row r="647" spans="1:20" x14ac:dyDescent="0.3">
      <c r="A647" s="1" t="s">
        <v>661</v>
      </c>
      <c r="B647">
        <v>914.62277732537825</v>
      </c>
      <c r="C647">
        <v>0</v>
      </c>
      <c r="D647">
        <v>0.2585219831909632</v>
      </c>
      <c r="E647">
        <v>69.313372530231476</v>
      </c>
      <c r="F647">
        <v>97</v>
      </c>
      <c r="G647">
        <v>212.87047182208681</v>
      </c>
      <c r="H647">
        <v>3.5207379784445081</v>
      </c>
      <c r="I647">
        <v>27.670584000000002</v>
      </c>
      <c r="J647">
        <v>60.001887771394543</v>
      </c>
      <c r="K647">
        <v>254942.7103546258</v>
      </c>
      <c r="L647">
        <v>64647.126024971723</v>
      </c>
      <c r="M647">
        <v>77065.582801710974</v>
      </c>
      <c r="N647">
        <v>-4.8765322678025269E-3</v>
      </c>
      <c r="O647">
        <v>2645796.5839571198</v>
      </c>
      <c r="P647">
        <v>0</v>
      </c>
      <c r="Q647" t="s">
        <v>50043</v>
      </c>
      <c r="R647" s="3">
        <v>0.2585219831909632</v>
      </c>
      <c r="S647" t="s">
        <v>50016</v>
      </c>
      <c r="T647" t="s">
        <v>50035</v>
      </c>
    </row>
    <row r="648" spans="1:20" x14ac:dyDescent="0.3">
      <c r="A648" s="1" t="s">
        <v>662</v>
      </c>
      <c r="B648">
        <v>371.20264299190319</v>
      </c>
      <c r="C648">
        <v>0</v>
      </c>
      <c r="D648">
        <v>1.057384929362625</v>
      </c>
      <c r="E648">
        <v>82.073607491351524</v>
      </c>
      <c r="F648">
        <v>97</v>
      </c>
      <c r="G648">
        <v>99.473390132939826</v>
      </c>
      <c r="H648">
        <v>4.5551718916187394</v>
      </c>
      <c r="I648">
        <v>27.670584000000002</v>
      </c>
      <c r="J648">
        <v>26.020349467593039</v>
      </c>
      <c r="K648">
        <v>496037.46619923168</v>
      </c>
      <c r="L648">
        <v>482888.3184149724</v>
      </c>
      <c r="M648">
        <v>183218.7486374595</v>
      </c>
      <c r="N648">
        <v>-0.30773205465654052</v>
      </c>
      <c r="O648">
        <v>1696365.89630764</v>
      </c>
      <c r="P648">
        <v>0</v>
      </c>
      <c r="Q648" t="s">
        <v>50043</v>
      </c>
      <c r="R648" s="3">
        <v>1.0573849293626247</v>
      </c>
      <c r="S648" t="s">
        <v>50016</v>
      </c>
      <c r="T648" t="s">
        <v>50035</v>
      </c>
    </row>
    <row r="649" spans="1:20" x14ac:dyDescent="0.3">
      <c r="A649" s="1" t="s">
        <v>663</v>
      </c>
      <c r="B649">
        <v>466.22729914969608</v>
      </c>
      <c r="C649">
        <v>0</v>
      </c>
      <c r="D649">
        <v>0.47323460383132748</v>
      </c>
      <c r="E649">
        <v>94.311311340498136</v>
      </c>
      <c r="F649">
        <v>97</v>
      </c>
      <c r="G649">
        <v>166.4159719398032</v>
      </c>
      <c r="H649">
        <v>11.67358687680963</v>
      </c>
      <c r="I649">
        <v>27.670584000000002</v>
      </c>
      <c r="J649">
        <v>46.444082494847443</v>
      </c>
      <c r="K649">
        <v>854448.69243479043</v>
      </c>
      <c r="L649">
        <v>861417.03807235591</v>
      </c>
      <c r="M649">
        <v>4680536.5420957273</v>
      </c>
      <c r="N649">
        <v>-1.2908793322331981E-2</v>
      </c>
      <c r="O649">
        <v>10301772.84954779</v>
      </c>
      <c r="P649">
        <v>0</v>
      </c>
      <c r="Q649" t="s">
        <v>50043</v>
      </c>
      <c r="R649" s="3">
        <v>0.47323460383132754</v>
      </c>
      <c r="S649" t="s">
        <v>50016</v>
      </c>
      <c r="T649" t="s">
        <v>50035</v>
      </c>
    </row>
    <row r="650" spans="1:20" x14ac:dyDescent="0.3">
      <c r="A650" s="1" t="s">
        <v>664</v>
      </c>
      <c r="B650">
        <v>456.00102536042732</v>
      </c>
      <c r="C650">
        <v>0</v>
      </c>
      <c r="D650">
        <v>0.63460643949618156</v>
      </c>
      <c r="E650">
        <v>82.899683378865404</v>
      </c>
      <c r="F650">
        <v>97</v>
      </c>
      <c r="G650">
        <v>167.69235665209379</v>
      </c>
      <c r="H650">
        <v>5.7491632185527184</v>
      </c>
      <c r="I650">
        <v>27.670584000000002</v>
      </c>
      <c r="J650">
        <v>46.669494071946268</v>
      </c>
      <c r="K650">
        <v>443327.70460608002</v>
      </c>
      <c r="L650">
        <v>374467.47332214232</v>
      </c>
      <c r="M650">
        <v>942432.03679166187</v>
      </c>
      <c r="N650">
        <v>-0.21181069542602751</v>
      </c>
      <c r="O650">
        <v>23340828.046956491</v>
      </c>
      <c r="P650">
        <v>0</v>
      </c>
      <c r="Q650" t="s">
        <v>50043</v>
      </c>
      <c r="R650" s="3">
        <v>0.63460643949618156</v>
      </c>
      <c r="S650" t="s">
        <v>50016</v>
      </c>
      <c r="T650" t="s">
        <v>50035</v>
      </c>
    </row>
    <row r="651" spans="1:20" x14ac:dyDescent="0.3">
      <c r="A651" s="1" t="s">
        <v>665</v>
      </c>
      <c r="B651">
        <v>124.4753381359065</v>
      </c>
      <c r="C651">
        <v>0</v>
      </c>
      <c r="D651">
        <v>0.77338865901311959</v>
      </c>
      <c r="E651">
        <v>87.221238383765922</v>
      </c>
      <c r="F651">
        <v>97</v>
      </c>
      <c r="G651">
        <v>138.0927612034892</v>
      </c>
      <c r="H651">
        <v>4.2040372191752908</v>
      </c>
      <c r="I651">
        <v>27.670584000000002</v>
      </c>
      <c r="J651">
        <v>25.706187415717501</v>
      </c>
      <c r="K651">
        <v>212382.778169845</v>
      </c>
      <c r="L651">
        <v>61152.416872244859</v>
      </c>
      <c r="M651">
        <v>10080.124144643711</v>
      </c>
      <c r="N651">
        <v>-0.32264579221175083</v>
      </c>
      <c r="O651">
        <v>196556.7265908824</v>
      </c>
      <c r="P651">
        <v>0</v>
      </c>
      <c r="Q651" t="s">
        <v>50043</v>
      </c>
      <c r="R651" s="3">
        <v>0.77338865901311959</v>
      </c>
      <c r="S651" t="s">
        <v>50016</v>
      </c>
      <c r="T651" t="s">
        <v>50035</v>
      </c>
    </row>
    <row r="652" spans="1:20" x14ac:dyDescent="0.3">
      <c r="A652" s="1" t="s">
        <v>666</v>
      </c>
      <c r="B652">
        <v>1694.80080785731</v>
      </c>
      <c r="C652">
        <v>0</v>
      </c>
      <c r="D652">
        <v>0.91495889288242727</v>
      </c>
      <c r="E652">
        <v>74.640243236338407</v>
      </c>
      <c r="F652">
        <v>97</v>
      </c>
      <c r="G652">
        <v>97.644576254601347</v>
      </c>
      <c r="H652">
        <v>6.0999152116177644</v>
      </c>
      <c r="I652">
        <v>27.670584000000002</v>
      </c>
      <c r="J652">
        <v>14.935394669357731</v>
      </c>
      <c r="K652">
        <v>622026.2670916171</v>
      </c>
      <c r="L652">
        <v>1635632.6434305939</v>
      </c>
      <c r="M652">
        <v>3691650.6689207479</v>
      </c>
      <c r="N652">
        <v>-0.21710490202669991</v>
      </c>
      <c r="O652">
        <v>30032933.2294196</v>
      </c>
      <c r="P652">
        <v>0</v>
      </c>
      <c r="Q652" t="s">
        <v>50043</v>
      </c>
      <c r="R652" s="3">
        <v>0.91495889288242727</v>
      </c>
      <c r="S652" t="s">
        <v>50024</v>
      </c>
      <c r="T652" t="s">
        <v>50040</v>
      </c>
    </row>
    <row r="653" spans="1:20" x14ac:dyDescent="0.3">
      <c r="A653" s="1" t="s">
        <v>667</v>
      </c>
      <c r="B653">
        <v>1186.49925892532</v>
      </c>
      <c r="C653">
        <v>0</v>
      </c>
      <c r="D653">
        <v>0.60766253958413219</v>
      </c>
      <c r="E653">
        <v>88.354058785756493</v>
      </c>
      <c r="F653">
        <v>97</v>
      </c>
      <c r="G653">
        <v>218.98584509373561</v>
      </c>
      <c r="H653">
        <v>3.8997757289956829</v>
      </c>
      <c r="I653">
        <v>27.670584000000002</v>
      </c>
      <c r="J653">
        <v>56.575074361998389</v>
      </c>
      <c r="K653">
        <v>1195700.494263228</v>
      </c>
      <c r="L653">
        <v>3064046.9318334968</v>
      </c>
      <c r="M653">
        <v>4616939.6707188208</v>
      </c>
      <c r="N653">
        <v>-0.18024183911002259</v>
      </c>
      <c r="O653">
        <v>89084892.721051678</v>
      </c>
      <c r="P653">
        <v>0</v>
      </c>
      <c r="Q653" t="s">
        <v>50043</v>
      </c>
      <c r="R653" s="3">
        <v>0.60766253958413219</v>
      </c>
      <c r="S653" t="s">
        <v>50016</v>
      </c>
      <c r="T653" t="s">
        <v>50035</v>
      </c>
    </row>
    <row r="654" spans="1:20" x14ac:dyDescent="0.3">
      <c r="A654" s="1" t="s">
        <v>668</v>
      </c>
      <c r="B654">
        <v>413.54988924549821</v>
      </c>
      <c r="C654">
        <v>0</v>
      </c>
      <c r="D654">
        <v>0.86203847852594695</v>
      </c>
      <c r="E654">
        <v>98.829094973752973</v>
      </c>
      <c r="F654">
        <v>97</v>
      </c>
      <c r="G654">
        <v>135.18027930012281</v>
      </c>
      <c r="H654">
        <v>12.93769268782342</v>
      </c>
      <c r="I654">
        <v>27.670584000000002</v>
      </c>
      <c r="J654">
        <v>32.952117730254358</v>
      </c>
      <c r="K654">
        <v>256240.29655500301</v>
      </c>
      <c r="L654">
        <v>624269.56341852946</v>
      </c>
      <c r="M654">
        <v>336524.56882496388</v>
      </c>
      <c r="N654">
        <v>-0.29431697618718422</v>
      </c>
      <c r="O654">
        <v>9672686.1345875505</v>
      </c>
      <c r="P654">
        <v>0</v>
      </c>
      <c r="Q654" t="s">
        <v>50043</v>
      </c>
      <c r="R654" s="3">
        <v>0.86203847852594695</v>
      </c>
      <c r="S654" t="s">
        <v>50016</v>
      </c>
      <c r="T654" t="s">
        <v>50035</v>
      </c>
    </row>
    <row r="655" spans="1:20" x14ac:dyDescent="0.3">
      <c r="A655" s="1" t="s">
        <v>669</v>
      </c>
      <c r="B655">
        <v>787.87828463546646</v>
      </c>
      <c r="C655">
        <v>0</v>
      </c>
      <c r="D655">
        <v>0.62225264337364528</v>
      </c>
      <c r="E655">
        <v>88.816613932771503</v>
      </c>
      <c r="F655">
        <v>97</v>
      </c>
      <c r="G655">
        <v>144.17919093293841</v>
      </c>
      <c r="H655">
        <v>1.83806408659828</v>
      </c>
      <c r="I655">
        <v>27.670584000000002</v>
      </c>
      <c r="J655">
        <v>26.360559760082321</v>
      </c>
      <c r="K655">
        <v>404404.25781914842</v>
      </c>
      <c r="L655">
        <v>654734.65522272757</v>
      </c>
      <c r="M655">
        <v>723970.20955976343</v>
      </c>
      <c r="N655">
        <v>-0.13626043075841809</v>
      </c>
      <c r="O655">
        <v>10690435.548030989</v>
      </c>
      <c r="P655">
        <v>0</v>
      </c>
      <c r="Q655" t="s">
        <v>50043</v>
      </c>
      <c r="R655" s="3">
        <v>0.62225264337364528</v>
      </c>
      <c r="S655" t="s">
        <v>50016</v>
      </c>
      <c r="T655" t="s">
        <v>50035</v>
      </c>
    </row>
    <row r="656" spans="1:20" x14ac:dyDescent="0.3">
      <c r="A656" s="1" t="s">
        <v>670</v>
      </c>
      <c r="B656">
        <v>308.20489763219223</v>
      </c>
      <c r="C656">
        <v>0</v>
      </c>
      <c r="D656">
        <v>0.62750075721411847</v>
      </c>
      <c r="E656">
        <v>91.428699286181285</v>
      </c>
      <c r="F656">
        <v>97</v>
      </c>
      <c r="G656">
        <v>138.47005828253509</v>
      </c>
      <c r="H656">
        <v>5.5771839421329021</v>
      </c>
      <c r="I656">
        <v>27.670584000000002</v>
      </c>
      <c r="J656">
        <v>58.493343778155328</v>
      </c>
      <c r="K656">
        <v>356227.51536969951</v>
      </c>
      <c r="L656">
        <v>241816.4977113205</v>
      </c>
      <c r="M656">
        <v>1540144.1705118541</v>
      </c>
      <c r="N656">
        <v>-7.2457241736277642E-2</v>
      </c>
      <c r="O656">
        <v>1702981.688098283</v>
      </c>
      <c r="P656">
        <v>0</v>
      </c>
      <c r="Q656" t="s">
        <v>50043</v>
      </c>
      <c r="R656" s="3">
        <v>0.62750075721411847</v>
      </c>
      <c r="S656" t="s">
        <v>50016</v>
      </c>
      <c r="T656" t="s">
        <v>50035</v>
      </c>
    </row>
    <row r="657" spans="1:20" x14ac:dyDescent="0.3">
      <c r="A657" s="1" t="s">
        <v>671</v>
      </c>
      <c r="B657">
        <v>180.8646573151766</v>
      </c>
      <c r="C657">
        <v>0</v>
      </c>
      <c r="D657">
        <v>0.41605156539852772</v>
      </c>
      <c r="E657">
        <v>82.772384449162757</v>
      </c>
      <c r="F657">
        <v>97</v>
      </c>
      <c r="G657">
        <v>111.1834151008445</v>
      </c>
      <c r="H657">
        <v>1.1053856336401791</v>
      </c>
      <c r="I657">
        <v>27.670584000000002</v>
      </c>
      <c r="J657">
        <v>6.1053802428912407</v>
      </c>
      <c r="K657">
        <v>517722.4343725238</v>
      </c>
      <c r="L657">
        <v>1585604.6039146581</v>
      </c>
      <c r="M657">
        <v>1288285.7256038859</v>
      </c>
      <c r="N657">
        <v>-0.19966102057895141</v>
      </c>
      <c r="O657">
        <v>12641509.768405249</v>
      </c>
      <c r="P657">
        <v>0</v>
      </c>
      <c r="Q657" t="s">
        <v>50043</v>
      </c>
      <c r="R657" s="3">
        <v>0.41605156539852772</v>
      </c>
      <c r="S657" t="s">
        <v>50028</v>
      </c>
      <c r="T657" t="s">
        <v>50040</v>
      </c>
    </row>
    <row r="658" spans="1:20" x14ac:dyDescent="0.3">
      <c r="A658" s="1" t="s">
        <v>672</v>
      </c>
      <c r="B658">
        <v>907.92724803598435</v>
      </c>
      <c r="C658">
        <v>0</v>
      </c>
      <c r="D658">
        <v>4.7944430054962748</v>
      </c>
      <c r="E658">
        <v>95.45725219694387</v>
      </c>
      <c r="F658">
        <v>95.153548999999998</v>
      </c>
      <c r="G658">
        <v>93.107557850130206</v>
      </c>
      <c r="H658">
        <v>4.9348081479276207</v>
      </c>
      <c r="I658">
        <v>27.670584000000002</v>
      </c>
      <c r="J658">
        <v>21.592944904231821</v>
      </c>
      <c r="K658">
        <v>989815.93564559636</v>
      </c>
      <c r="L658">
        <v>2279320.3921039579</v>
      </c>
      <c r="M658">
        <v>9421631.2580409404</v>
      </c>
      <c r="N658">
        <v>-0.64856097839534566</v>
      </c>
      <c r="O658">
        <v>12840582.37254221</v>
      </c>
      <c r="P658">
        <v>0</v>
      </c>
      <c r="Q658" t="s">
        <v>50043</v>
      </c>
      <c r="R658" s="3">
        <v>4.7944430054962748</v>
      </c>
      <c r="S658" t="s">
        <v>50023</v>
      </c>
      <c r="T658" t="s">
        <v>50039</v>
      </c>
    </row>
    <row r="659" spans="1:20" x14ac:dyDescent="0.3">
      <c r="A659" s="1" t="s">
        <v>673</v>
      </c>
      <c r="B659">
        <v>1409.782152356215</v>
      </c>
      <c r="C659">
        <v>0</v>
      </c>
      <c r="D659">
        <v>0.56228799378553684</v>
      </c>
      <c r="E659">
        <v>94.658447576299537</v>
      </c>
      <c r="F659">
        <v>97</v>
      </c>
      <c r="G659">
        <v>154.08684943079751</v>
      </c>
      <c r="H659">
        <v>33.061792647527611</v>
      </c>
      <c r="I659">
        <v>27.670584000000002</v>
      </c>
      <c r="J659">
        <v>48.934326841474828</v>
      </c>
      <c r="K659">
        <v>1533701.6232301879</v>
      </c>
      <c r="L659">
        <v>582260.18820658827</v>
      </c>
      <c r="M659">
        <v>4660325.8409668999</v>
      </c>
      <c r="N659">
        <v>-5.6780247626783152E-2</v>
      </c>
      <c r="O659">
        <v>9299186.7214176916</v>
      </c>
      <c r="P659">
        <v>0</v>
      </c>
      <c r="Q659" t="s">
        <v>50043</v>
      </c>
      <c r="R659" s="3">
        <v>0.56228799378553684</v>
      </c>
      <c r="S659" t="s">
        <v>50016</v>
      </c>
      <c r="T659" t="s">
        <v>50035</v>
      </c>
    </row>
    <row r="660" spans="1:20" x14ac:dyDescent="0.3">
      <c r="A660" s="1" t="s">
        <v>674</v>
      </c>
      <c r="B660">
        <v>1127.8550966407281</v>
      </c>
      <c r="C660">
        <v>0</v>
      </c>
      <c r="D660">
        <v>0.42339342657272327</v>
      </c>
      <c r="E660">
        <v>84.106560663875058</v>
      </c>
      <c r="F660">
        <v>97</v>
      </c>
      <c r="G660">
        <v>191.93892384476541</v>
      </c>
      <c r="H660">
        <v>7.5851998892236034</v>
      </c>
      <c r="I660">
        <v>27.670584000000002</v>
      </c>
      <c r="J660">
        <v>38.872151426601839</v>
      </c>
      <c r="K660">
        <v>1000719.335490417</v>
      </c>
      <c r="L660">
        <v>1151685.68158908</v>
      </c>
      <c r="M660">
        <v>1063082.5498383951</v>
      </c>
      <c r="N660">
        <v>-0.21093849256193031</v>
      </c>
      <c r="O660">
        <v>5576134.3991197646</v>
      </c>
      <c r="P660">
        <v>0</v>
      </c>
      <c r="Q660" t="s">
        <v>50043</v>
      </c>
      <c r="R660" s="3">
        <v>0.42339342657272333</v>
      </c>
      <c r="S660" t="s">
        <v>50016</v>
      </c>
      <c r="T660" t="s">
        <v>50035</v>
      </c>
    </row>
    <row r="661" spans="1:20" x14ac:dyDescent="0.3">
      <c r="A661" s="1" t="s">
        <v>675</v>
      </c>
      <c r="B661">
        <v>9361.9004402122591</v>
      </c>
      <c r="C661">
        <v>0</v>
      </c>
      <c r="D661">
        <v>0.5301642570734153</v>
      </c>
      <c r="E661">
        <v>78.46932048318584</v>
      </c>
      <c r="F661">
        <v>97</v>
      </c>
      <c r="G661">
        <v>269.60440151229102</v>
      </c>
      <c r="H661">
        <v>3.0098779014133772</v>
      </c>
      <c r="I661">
        <v>27.670584000000002</v>
      </c>
      <c r="J661">
        <v>36.744145548954613</v>
      </c>
      <c r="K661">
        <v>3631333.9011829109</v>
      </c>
      <c r="L661">
        <v>6568162.444543005</v>
      </c>
      <c r="M661">
        <v>157051280.14421111</v>
      </c>
      <c r="N661">
        <v>-0.20063642858780331</v>
      </c>
      <c r="O661">
        <v>33812101.869742818</v>
      </c>
      <c r="P661">
        <v>0</v>
      </c>
      <c r="Q661" t="s">
        <v>50043</v>
      </c>
      <c r="R661" s="3">
        <v>0.5301642570734153</v>
      </c>
      <c r="S661" t="s">
        <v>50016</v>
      </c>
      <c r="T661" t="s">
        <v>50035</v>
      </c>
    </row>
    <row r="662" spans="1:20" x14ac:dyDescent="0.3">
      <c r="A662" s="1" t="s">
        <v>676</v>
      </c>
      <c r="B662">
        <v>313.14248649690001</v>
      </c>
      <c r="C662">
        <v>0</v>
      </c>
      <c r="D662">
        <v>0.7033898930856658</v>
      </c>
      <c r="E662">
        <v>78.477210243895229</v>
      </c>
      <c r="F662">
        <v>97</v>
      </c>
      <c r="G662">
        <v>157.23618125115451</v>
      </c>
      <c r="H662">
        <v>6.0892989720181232</v>
      </c>
      <c r="I662">
        <v>27.670584000000002</v>
      </c>
      <c r="J662">
        <v>51.453817353770901</v>
      </c>
      <c r="K662">
        <v>385941.42348638893</v>
      </c>
      <c r="L662">
        <v>230294.27256969421</v>
      </c>
      <c r="M662">
        <v>1666413.9634646261</v>
      </c>
      <c r="N662">
        <v>-7.798218770616186E-2</v>
      </c>
      <c r="O662">
        <v>1722225.868359501</v>
      </c>
      <c r="P662">
        <v>0</v>
      </c>
      <c r="Q662" t="s">
        <v>50043</v>
      </c>
      <c r="R662" s="3">
        <v>0.7033898930856658</v>
      </c>
      <c r="S662" t="s">
        <v>50016</v>
      </c>
      <c r="T662" t="s">
        <v>50035</v>
      </c>
    </row>
    <row r="663" spans="1:20" x14ac:dyDescent="0.3">
      <c r="A663" s="1" t="s">
        <v>677</v>
      </c>
      <c r="B663">
        <v>730.04471796645134</v>
      </c>
      <c r="C663">
        <v>0</v>
      </c>
      <c r="D663">
        <v>0.54715510050378469</v>
      </c>
      <c r="E663">
        <v>88.54041567760693</v>
      </c>
      <c r="F663">
        <v>97</v>
      </c>
      <c r="G663">
        <v>178.3802075750344</v>
      </c>
      <c r="H663">
        <v>5.121898538298244</v>
      </c>
      <c r="I663">
        <v>27.670584000000002</v>
      </c>
      <c r="J663">
        <v>35.504547696575862</v>
      </c>
      <c r="K663">
        <v>349111.60398060462</v>
      </c>
      <c r="L663">
        <v>337410.92617006949</v>
      </c>
      <c r="M663">
        <v>33013.311780665063</v>
      </c>
      <c r="N663">
        <v>-2.9610116180571661E-2</v>
      </c>
      <c r="O663">
        <v>1670009.617111414</v>
      </c>
      <c r="P663">
        <v>0</v>
      </c>
      <c r="Q663" t="s">
        <v>50043</v>
      </c>
      <c r="R663" s="3">
        <v>0.54715510050378469</v>
      </c>
      <c r="S663" t="s">
        <v>50016</v>
      </c>
      <c r="T663" t="s">
        <v>50035</v>
      </c>
    </row>
    <row r="664" spans="1:20" x14ac:dyDescent="0.3">
      <c r="A664" s="1" t="s">
        <v>678</v>
      </c>
      <c r="B664">
        <v>2964.644062270479</v>
      </c>
      <c r="C664">
        <v>0</v>
      </c>
      <c r="D664">
        <v>0.4164149233841184</v>
      </c>
      <c r="E664">
        <v>82.971601202730312</v>
      </c>
      <c r="F664">
        <v>97</v>
      </c>
      <c r="G664">
        <v>117.4031869951416</v>
      </c>
      <c r="H664">
        <v>2.3343901006742112</v>
      </c>
      <c r="I664">
        <v>27.670584000000002</v>
      </c>
      <c r="J664">
        <v>32.831128959084467</v>
      </c>
      <c r="K664">
        <v>3291427.9976674491</v>
      </c>
      <c r="L664">
        <v>2874266.5925109852</v>
      </c>
      <c r="M664">
        <v>2364634.2968441271</v>
      </c>
      <c r="N664">
        <v>-0.14386737899726021</v>
      </c>
      <c r="O664">
        <v>159941900.84192479</v>
      </c>
      <c r="P664">
        <v>0</v>
      </c>
      <c r="Q664" t="s">
        <v>50043</v>
      </c>
      <c r="R664" s="3">
        <v>0.4164149233841184</v>
      </c>
      <c r="S664" t="s">
        <v>50016</v>
      </c>
      <c r="T664" t="s">
        <v>50035</v>
      </c>
    </row>
    <row r="665" spans="1:20" x14ac:dyDescent="0.3">
      <c r="A665" s="1" t="s">
        <v>679</v>
      </c>
      <c r="B665">
        <v>608.70512615960445</v>
      </c>
      <c r="C665">
        <v>0</v>
      </c>
      <c r="D665">
        <v>0.85357396162681887</v>
      </c>
      <c r="E665">
        <v>81.863275388173733</v>
      </c>
      <c r="F665">
        <v>97</v>
      </c>
      <c r="G665">
        <v>217.6215618936848</v>
      </c>
      <c r="H665">
        <v>2.2957072822516289</v>
      </c>
      <c r="I665">
        <v>27.670584000000002</v>
      </c>
      <c r="J665">
        <v>30.254583119133869</v>
      </c>
      <c r="K665">
        <v>357642.11525133927</v>
      </c>
      <c r="L665">
        <v>648434.28896453558</v>
      </c>
      <c r="M665">
        <v>69242.042134401912</v>
      </c>
      <c r="N665">
        <v>-0.1966705635375138</v>
      </c>
      <c r="O665">
        <v>21463294.049539741</v>
      </c>
      <c r="P665">
        <v>0</v>
      </c>
      <c r="Q665" t="s">
        <v>50043</v>
      </c>
      <c r="R665" s="3">
        <v>0.85357396162681887</v>
      </c>
      <c r="S665" t="s">
        <v>50016</v>
      </c>
      <c r="T665" t="s">
        <v>50035</v>
      </c>
    </row>
    <row r="666" spans="1:20" x14ac:dyDescent="0.3">
      <c r="A666" s="1" t="s">
        <v>680</v>
      </c>
      <c r="B666">
        <v>538.0472398778162</v>
      </c>
      <c r="C666">
        <v>0</v>
      </c>
      <c r="D666">
        <v>2.6716787581106751</v>
      </c>
      <c r="E666">
        <v>94.940493707397408</v>
      </c>
      <c r="F666">
        <v>97</v>
      </c>
      <c r="G666">
        <v>55.975462584236688</v>
      </c>
      <c r="H666">
        <v>10.21421843420246</v>
      </c>
      <c r="I666">
        <v>27.670584000000002</v>
      </c>
      <c r="J666">
        <v>24.950366899682269</v>
      </c>
      <c r="K666">
        <v>715328.54339626187</v>
      </c>
      <c r="L666">
        <v>1062017.4554709471</v>
      </c>
      <c r="M666">
        <v>667111.98214330291</v>
      </c>
      <c r="N666">
        <v>-0.59319153615813269</v>
      </c>
      <c r="O666">
        <v>12297619.654029289</v>
      </c>
      <c r="P666">
        <v>0</v>
      </c>
      <c r="Q666" t="s">
        <v>50043</v>
      </c>
      <c r="R666" s="3">
        <v>2.6716787581106747</v>
      </c>
      <c r="S666" t="s">
        <v>50016</v>
      </c>
      <c r="T666" t="s">
        <v>50035</v>
      </c>
    </row>
    <row r="667" spans="1:20" x14ac:dyDescent="0.3">
      <c r="A667" s="1" t="s">
        <v>681</v>
      </c>
      <c r="B667">
        <v>347.43986311321561</v>
      </c>
      <c r="C667">
        <v>0</v>
      </c>
      <c r="D667">
        <v>0.94154508070985277</v>
      </c>
      <c r="E667">
        <v>84.964529690921225</v>
      </c>
      <c r="F667">
        <v>97</v>
      </c>
      <c r="G667">
        <v>103.1445883049203</v>
      </c>
      <c r="H667">
        <v>4.4988652377284746</v>
      </c>
      <c r="I667">
        <v>27.670584000000002</v>
      </c>
      <c r="J667">
        <v>32.501446396113693</v>
      </c>
      <c r="K667">
        <v>780963.40007998585</v>
      </c>
      <c r="L667">
        <v>246323.0584800783</v>
      </c>
      <c r="M667">
        <v>271381.17346963269</v>
      </c>
      <c r="N667">
        <v>-0.25257167546690151</v>
      </c>
      <c r="O667">
        <v>3866178.8271505502</v>
      </c>
      <c r="P667">
        <v>0</v>
      </c>
      <c r="Q667" t="s">
        <v>50043</v>
      </c>
      <c r="R667" s="3">
        <v>0.94154508070985277</v>
      </c>
      <c r="S667" t="s">
        <v>50016</v>
      </c>
      <c r="T667" t="s">
        <v>50035</v>
      </c>
    </row>
    <row r="668" spans="1:20" x14ac:dyDescent="0.3">
      <c r="A668" s="1" t="s">
        <v>682</v>
      </c>
      <c r="B668">
        <v>586.57894999135488</v>
      </c>
      <c r="C668">
        <v>0</v>
      </c>
      <c r="D668">
        <v>0.70153650072230722</v>
      </c>
      <c r="E668">
        <v>81.658173454075524</v>
      </c>
      <c r="F668">
        <v>97</v>
      </c>
      <c r="G668">
        <v>181.41259511094381</v>
      </c>
      <c r="H668">
        <v>3.945461058090487</v>
      </c>
      <c r="I668">
        <v>27.670584000000002</v>
      </c>
      <c r="J668">
        <v>42.933323739841121</v>
      </c>
      <c r="K668">
        <v>816115.19446693501</v>
      </c>
      <c r="L668">
        <v>927273.3946329793</v>
      </c>
      <c r="M668">
        <v>68733.32048676585</v>
      </c>
      <c r="N668">
        <v>-1.5617077096719591E-3</v>
      </c>
      <c r="O668">
        <v>18603543.630184598</v>
      </c>
      <c r="P668">
        <v>0</v>
      </c>
      <c r="Q668" t="s">
        <v>50043</v>
      </c>
      <c r="R668" s="3">
        <v>0.70153650072230722</v>
      </c>
      <c r="S668" t="s">
        <v>50016</v>
      </c>
      <c r="T668" t="s">
        <v>50035</v>
      </c>
    </row>
    <row r="669" spans="1:20" x14ac:dyDescent="0.3">
      <c r="A669" s="1" t="s">
        <v>683</v>
      </c>
      <c r="B669">
        <v>496.66290743810578</v>
      </c>
      <c r="C669">
        <v>0</v>
      </c>
      <c r="D669">
        <v>1.4201321475224831</v>
      </c>
      <c r="E669">
        <v>100</v>
      </c>
      <c r="F669">
        <v>97</v>
      </c>
      <c r="G669">
        <v>85.506785165828077</v>
      </c>
      <c r="H669">
        <v>5.8906537642862764</v>
      </c>
      <c r="I669">
        <v>27.670584000000002</v>
      </c>
      <c r="J669">
        <v>32.974772503319343</v>
      </c>
      <c r="K669">
        <v>812919.56672851322</v>
      </c>
      <c r="L669">
        <v>404714.76329944743</v>
      </c>
      <c r="M669">
        <v>1203904.387216307</v>
      </c>
      <c r="N669">
        <v>-0.50194157759764124</v>
      </c>
      <c r="O669">
        <v>3318289.5000105761</v>
      </c>
      <c r="P669">
        <v>0</v>
      </c>
      <c r="Q669" t="s">
        <v>50043</v>
      </c>
      <c r="R669" s="3">
        <v>1.4201321475224833</v>
      </c>
      <c r="S669" t="s">
        <v>50016</v>
      </c>
      <c r="T669" t="s">
        <v>50035</v>
      </c>
    </row>
    <row r="670" spans="1:20" x14ac:dyDescent="0.3">
      <c r="A670" s="1" t="s">
        <v>684</v>
      </c>
      <c r="B670">
        <v>9046.2439110078358</v>
      </c>
      <c r="C670">
        <v>0</v>
      </c>
      <c r="D670">
        <v>0.48976501261909222</v>
      </c>
      <c r="E670">
        <v>91.982289960038457</v>
      </c>
      <c r="F670">
        <v>97</v>
      </c>
      <c r="G670">
        <v>262.8909425131863</v>
      </c>
      <c r="H670">
        <v>3.0062590429789622</v>
      </c>
      <c r="I670">
        <v>27.670584000000002</v>
      </c>
      <c r="J670">
        <v>38.66867377475495</v>
      </c>
      <c r="K670">
        <v>3667457.612338088</v>
      </c>
      <c r="L670">
        <v>7542580.9153776271</v>
      </c>
      <c r="M670">
        <v>172283144.20901299</v>
      </c>
      <c r="N670">
        <v>-0.1790297602876548</v>
      </c>
      <c r="O670">
        <v>36281238.367700897</v>
      </c>
      <c r="P670">
        <v>0</v>
      </c>
      <c r="Q670" t="s">
        <v>50043</v>
      </c>
      <c r="R670" s="3">
        <v>0.48976501261909222</v>
      </c>
      <c r="S670" t="s">
        <v>50016</v>
      </c>
      <c r="T670" t="s">
        <v>50035</v>
      </c>
    </row>
    <row r="671" spans="1:20" x14ac:dyDescent="0.3">
      <c r="A671" s="1" t="s">
        <v>685</v>
      </c>
      <c r="B671">
        <v>7941.389717291906</v>
      </c>
      <c r="C671">
        <v>0</v>
      </c>
      <c r="D671">
        <v>0.40951039205824458</v>
      </c>
      <c r="E671">
        <v>80.533440764089065</v>
      </c>
      <c r="F671">
        <v>97</v>
      </c>
      <c r="G671">
        <v>126.7355560774996</v>
      </c>
      <c r="H671">
        <v>9.886566978527588</v>
      </c>
      <c r="I671">
        <v>27.670584000000002</v>
      </c>
      <c r="J671">
        <v>12.286384641067199</v>
      </c>
      <c r="K671">
        <v>15200974.710276561</v>
      </c>
      <c r="L671">
        <v>9486243.3489461709</v>
      </c>
      <c r="M671">
        <v>7328986.1303210258</v>
      </c>
      <c r="N671">
        <v>-6.0784196627986599E-2</v>
      </c>
      <c r="O671">
        <v>70193648.19236201</v>
      </c>
      <c r="P671">
        <v>0</v>
      </c>
      <c r="Q671" t="s">
        <v>50043</v>
      </c>
      <c r="R671" s="3">
        <v>0.40951039205824463</v>
      </c>
      <c r="S671" t="s">
        <v>50016</v>
      </c>
      <c r="T671" t="s">
        <v>50035</v>
      </c>
    </row>
    <row r="672" spans="1:20" x14ac:dyDescent="0.3">
      <c r="A672" s="1" t="s">
        <v>686</v>
      </c>
      <c r="B672">
        <v>730.72629585464199</v>
      </c>
      <c r="C672">
        <v>0</v>
      </c>
      <c r="D672">
        <v>0.45331606860253831</v>
      </c>
      <c r="E672">
        <v>100</v>
      </c>
      <c r="F672">
        <v>97</v>
      </c>
      <c r="G672">
        <v>198.9621322348053</v>
      </c>
      <c r="H672">
        <v>27.536501243199591</v>
      </c>
      <c r="I672">
        <v>27.670584000000002</v>
      </c>
      <c r="J672">
        <v>35.025606856284313</v>
      </c>
      <c r="K672">
        <v>524165.71695998427</v>
      </c>
      <c r="L672">
        <v>277850.7254648587</v>
      </c>
      <c r="M672">
        <v>20367.030561961761</v>
      </c>
      <c r="N672">
        <v>-0.20274937306597501</v>
      </c>
      <c r="O672">
        <v>1909443.228300672</v>
      </c>
      <c r="P672">
        <v>0</v>
      </c>
      <c r="Q672" t="s">
        <v>50043</v>
      </c>
      <c r="R672" s="3">
        <v>0.45331606860253831</v>
      </c>
      <c r="S672" t="s">
        <v>50016</v>
      </c>
      <c r="T672" t="s">
        <v>50035</v>
      </c>
    </row>
    <row r="673" spans="1:20" x14ac:dyDescent="0.3">
      <c r="A673" s="1" t="s">
        <v>687</v>
      </c>
      <c r="B673">
        <v>1338.2269834740241</v>
      </c>
      <c r="C673">
        <v>0</v>
      </c>
      <c r="D673">
        <v>4.4899582860800926</v>
      </c>
      <c r="E673">
        <v>91.538149622442191</v>
      </c>
      <c r="F673">
        <v>95.813782000000003</v>
      </c>
      <c r="G673">
        <v>44.762939832252073</v>
      </c>
      <c r="H673">
        <v>39.735911802287227</v>
      </c>
      <c r="I673">
        <v>27.670584000000002</v>
      </c>
      <c r="J673">
        <v>7.0625832853762924</v>
      </c>
      <c r="K673">
        <v>5532285.7541579045</v>
      </c>
      <c r="L673">
        <v>8648557.6188323125</v>
      </c>
      <c r="M673">
        <v>16692107.060365619</v>
      </c>
      <c r="N673">
        <v>-0.46733767376355217</v>
      </c>
      <c r="O673">
        <v>244370457.03612041</v>
      </c>
      <c r="P673">
        <v>0</v>
      </c>
      <c r="Q673" t="s">
        <v>50043</v>
      </c>
      <c r="R673" s="3">
        <v>4.4899582860800926</v>
      </c>
      <c r="S673" t="s">
        <v>50017</v>
      </c>
      <c r="T673" t="s">
        <v>50036</v>
      </c>
    </row>
    <row r="674" spans="1:20" x14ac:dyDescent="0.3">
      <c r="A674" s="1" t="s">
        <v>688</v>
      </c>
      <c r="B674">
        <v>2770.7251747904479</v>
      </c>
      <c r="C674">
        <v>0</v>
      </c>
      <c r="D674">
        <v>2.428425994322859</v>
      </c>
      <c r="E674">
        <v>79.135162152602362</v>
      </c>
      <c r="F674">
        <v>97</v>
      </c>
      <c r="G674">
        <v>214.61068566278669</v>
      </c>
      <c r="H674">
        <v>4.3820593046886929</v>
      </c>
      <c r="I674">
        <v>27.670584000000002</v>
      </c>
      <c r="J674">
        <v>15.264551207911991</v>
      </c>
      <c r="K674">
        <v>6545069.6297557754</v>
      </c>
      <c r="L674">
        <v>22514147.712628622</v>
      </c>
      <c r="M674">
        <v>4773550.2207989339</v>
      </c>
      <c r="N674">
        <v>-0.18952737886712709</v>
      </c>
      <c r="O674">
        <v>275755113.7289446</v>
      </c>
      <c r="P674">
        <v>0</v>
      </c>
      <c r="Q674" t="s">
        <v>50043</v>
      </c>
      <c r="R674" s="3">
        <v>2.4284259943228585</v>
      </c>
      <c r="S674" t="s">
        <v>50031</v>
      </c>
      <c r="T674" t="s">
        <v>50036</v>
      </c>
    </row>
    <row r="675" spans="1:20" x14ac:dyDescent="0.3">
      <c r="A675" s="1" t="s">
        <v>689</v>
      </c>
      <c r="B675">
        <v>3221.157480653766</v>
      </c>
      <c r="C675">
        <v>0</v>
      </c>
      <c r="D675">
        <v>0.63446525471932369</v>
      </c>
      <c r="E675">
        <v>87.691155158250638</v>
      </c>
      <c r="F675">
        <v>94.384888000000004</v>
      </c>
      <c r="G675">
        <v>112.139475316662</v>
      </c>
      <c r="H675">
        <v>2.3624199064143272</v>
      </c>
      <c r="I675">
        <v>27.670584000000002</v>
      </c>
      <c r="J675">
        <v>5.6557445342093944</v>
      </c>
      <c r="K675">
        <v>480611.91533136723</v>
      </c>
      <c r="L675">
        <v>1012858.284455082</v>
      </c>
      <c r="M675">
        <v>1116313.3548613701</v>
      </c>
      <c r="N675">
        <v>-0.35586684491211018</v>
      </c>
      <c r="O675">
        <v>22544336.487375312</v>
      </c>
      <c r="P675">
        <v>0</v>
      </c>
      <c r="Q675" t="s">
        <v>50043</v>
      </c>
      <c r="R675" s="3">
        <v>0.63446525471932369</v>
      </c>
      <c r="S675" t="s">
        <v>50033</v>
      </c>
      <c r="T675" t="s">
        <v>50039</v>
      </c>
    </row>
    <row r="676" spans="1:20" x14ac:dyDescent="0.3">
      <c r="A676" s="1" t="s">
        <v>690</v>
      </c>
      <c r="B676">
        <v>699.06447772027764</v>
      </c>
      <c r="C676">
        <v>0</v>
      </c>
      <c r="D676">
        <v>2.0675774672448561</v>
      </c>
      <c r="E676">
        <v>77.955685575350898</v>
      </c>
      <c r="F676">
        <v>97</v>
      </c>
      <c r="G676">
        <v>37.788295678480047</v>
      </c>
      <c r="H676">
        <v>4.1099320893413216</v>
      </c>
      <c r="I676">
        <v>27.670584000000002</v>
      </c>
      <c r="J676">
        <v>10.96536436035027</v>
      </c>
      <c r="K676">
        <v>599370.32360355067</v>
      </c>
      <c r="L676">
        <v>582782.05101343675</v>
      </c>
      <c r="M676">
        <v>192861.6664163697</v>
      </c>
      <c r="N676">
        <v>-0.50163089208119849</v>
      </c>
      <c r="O676">
        <v>5070139.7298907144</v>
      </c>
      <c r="P676">
        <v>0</v>
      </c>
      <c r="Q676" t="s">
        <v>50043</v>
      </c>
      <c r="R676" s="3">
        <v>2.0675774672448561</v>
      </c>
      <c r="S676" t="s">
        <v>50016</v>
      </c>
      <c r="T676" t="s">
        <v>50035</v>
      </c>
    </row>
    <row r="677" spans="1:20" x14ac:dyDescent="0.3">
      <c r="A677" s="1" t="s">
        <v>691</v>
      </c>
      <c r="B677">
        <v>1293.029752893792</v>
      </c>
      <c r="C677">
        <v>0</v>
      </c>
      <c r="D677">
        <v>0.61660558351286476</v>
      </c>
      <c r="E677">
        <v>77.644082994924105</v>
      </c>
      <c r="F677">
        <v>97</v>
      </c>
      <c r="G677">
        <v>219.59914576640051</v>
      </c>
      <c r="H677">
        <v>3.656965090666711</v>
      </c>
      <c r="I677">
        <v>27.670584000000002</v>
      </c>
      <c r="J677">
        <v>52.750666717866999</v>
      </c>
      <c r="K677">
        <v>1292323.884923096</v>
      </c>
      <c r="L677">
        <v>3040872.5995439752</v>
      </c>
      <c r="M677">
        <v>4473086.291189976</v>
      </c>
      <c r="N677">
        <v>-0.19053584430041831</v>
      </c>
      <c r="O677">
        <v>90819541.675593644</v>
      </c>
      <c r="P677">
        <v>0</v>
      </c>
      <c r="Q677" t="s">
        <v>50043</v>
      </c>
      <c r="R677" s="3">
        <v>0.61660558351286476</v>
      </c>
      <c r="S677" t="s">
        <v>50016</v>
      </c>
      <c r="T677" t="s">
        <v>50035</v>
      </c>
    </row>
    <row r="678" spans="1:20" x14ac:dyDescent="0.3">
      <c r="A678" s="1" t="s">
        <v>692</v>
      </c>
      <c r="B678">
        <v>1378.6979176696259</v>
      </c>
      <c r="C678">
        <v>0</v>
      </c>
      <c r="D678">
        <v>4.8201601152225653</v>
      </c>
      <c r="E678">
        <v>86.883872514972552</v>
      </c>
      <c r="F678">
        <v>95.813782000000003</v>
      </c>
      <c r="G678">
        <v>50.415092654974131</v>
      </c>
      <c r="H678">
        <v>33.74570006104603</v>
      </c>
      <c r="I678">
        <v>27.670584000000002</v>
      </c>
      <c r="J678">
        <v>7.4242873379168399</v>
      </c>
      <c r="K678">
        <v>6487906.7153822463</v>
      </c>
      <c r="L678">
        <v>7900542.9298369894</v>
      </c>
      <c r="M678">
        <v>16978211.725980598</v>
      </c>
      <c r="N678">
        <v>-0.48102119300262458</v>
      </c>
      <c r="O678">
        <v>224215987.35553411</v>
      </c>
      <c r="P678">
        <v>0</v>
      </c>
      <c r="Q678" t="s">
        <v>50043</v>
      </c>
      <c r="R678" s="3">
        <v>4.8201601152225653</v>
      </c>
      <c r="S678" t="s">
        <v>50017</v>
      </c>
      <c r="T678" t="s">
        <v>50036</v>
      </c>
    </row>
    <row r="679" spans="1:20" x14ac:dyDescent="0.3">
      <c r="A679" s="1" t="s">
        <v>693</v>
      </c>
      <c r="B679">
        <v>1007.310696934779</v>
      </c>
      <c r="C679">
        <v>0</v>
      </c>
      <c r="D679">
        <v>0.61997140182811672</v>
      </c>
      <c r="E679">
        <v>81.352349684882867</v>
      </c>
      <c r="F679">
        <v>97</v>
      </c>
      <c r="G679">
        <v>194.87016942672199</v>
      </c>
      <c r="H679">
        <v>8.0814792402633575</v>
      </c>
      <c r="I679">
        <v>27.670584000000002</v>
      </c>
      <c r="J679">
        <v>48.013422910451823</v>
      </c>
      <c r="K679">
        <v>1339280.25246073</v>
      </c>
      <c r="L679">
        <v>466998.46881880722</v>
      </c>
      <c r="M679">
        <v>1214905.089200357</v>
      </c>
      <c r="N679">
        <v>-0.17577531409345981</v>
      </c>
      <c r="O679">
        <v>2717187.7380253919</v>
      </c>
      <c r="P679">
        <v>0</v>
      </c>
      <c r="Q679" t="s">
        <v>50043</v>
      </c>
      <c r="R679" s="3">
        <v>0.61997140182811672</v>
      </c>
      <c r="S679" t="s">
        <v>50016</v>
      </c>
      <c r="T679" t="s">
        <v>50035</v>
      </c>
    </row>
    <row r="680" spans="1:20" x14ac:dyDescent="0.3">
      <c r="A680" s="1" t="s">
        <v>694</v>
      </c>
      <c r="B680">
        <v>5675.2029322557264</v>
      </c>
      <c r="C680">
        <v>0</v>
      </c>
      <c r="D680">
        <v>1.348568655468303</v>
      </c>
      <c r="E680">
        <v>82.679579582227021</v>
      </c>
      <c r="F680">
        <v>96.5</v>
      </c>
      <c r="G680">
        <v>72.476489860659427</v>
      </c>
      <c r="H680">
        <v>0</v>
      </c>
      <c r="I680">
        <v>27.670584000000002</v>
      </c>
      <c r="J680">
        <v>7.7358167134609239</v>
      </c>
      <c r="K680">
        <v>14496974.999310911</v>
      </c>
      <c r="L680">
        <v>32198206.473876242</v>
      </c>
      <c r="M680">
        <v>402389.86809471663</v>
      </c>
      <c r="N680">
        <v>-0.2169601482548176</v>
      </c>
      <c r="O680">
        <v>212075072.4419868</v>
      </c>
      <c r="P680">
        <v>0</v>
      </c>
      <c r="Q680" t="s">
        <v>50043</v>
      </c>
      <c r="R680" s="3">
        <v>1.3485686554683025</v>
      </c>
      <c r="S680" t="s">
        <v>50016</v>
      </c>
      <c r="T680" t="s">
        <v>50035</v>
      </c>
    </row>
    <row r="681" spans="1:20" x14ac:dyDescent="0.3">
      <c r="A681" s="1" t="s">
        <v>695</v>
      </c>
      <c r="B681">
        <v>995.68137829784882</v>
      </c>
      <c r="C681">
        <v>0</v>
      </c>
      <c r="D681">
        <v>0.68350062036395598</v>
      </c>
      <c r="E681">
        <v>87.651395063180075</v>
      </c>
      <c r="F681">
        <v>97</v>
      </c>
      <c r="G681">
        <v>199.2134069788321</v>
      </c>
      <c r="H681">
        <v>3.6880494686303962</v>
      </c>
      <c r="I681">
        <v>27.670584000000002</v>
      </c>
      <c r="J681">
        <v>48.156800654842591</v>
      </c>
      <c r="K681">
        <v>952312.97868163045</v>
      </c>
      <c r="L681">
        <v>489079.04325792409</v>
      </c>
      <c r="M681">
        <v>527150.88661914819</v>
      </c>
      <c r="N681">
        <v>-0.17646556057410259</v>
      </c>
      <c r="O681">
        <v>8983231.0057274122</v>
      </c>
      <c r="P681">
        <v>0</v>
      </c>
      <c r="Q681" t="s">
        <v>50043</v>
      </c>
      <c r="R681" s="3">
        <v>0.68350062036395598</v>
      </c>
      <c r="S681" t="s">
        <v>50016</v>
      </c>
      <c r="T681" t="s">
        <v>50035</v>
      </c>
    </row>
    <row r="682" spans="1:20" x14ac:dyDescent="0.3">
      <c r="A682" s="1" t="s">
        <v>696</v>
      </c>
      <c r="B682">
        <v>187.68672060737481</v>
      </c>
      <c r="C682">
        <v>0</v>
      </c>
      <c r="D682">
        <v>0.1958769602916095</v>
      </c>
      <c r="E682">
        <v>89.118984119291937</v>
      </c>
      <c r="F682">
        <v>97</v>
      </c>
      <c r="G682">
        <v>144.90102785459911</v>
      </c>
      <c r="H682">
        <v>29.20656274311143</v>
      </c>
      <c r="I682">
        <v>27.670584000000002</v>
      </c>
      <c r="J682">
        <v>51.007145171247799</v>
      </c>
      <c r="K682">
        <v>89882.154642453024</v>
      </c>
      <c r="L682">
        <v>45914.209044824071</v>
      </c>
      <c r="M682">
        <v>1721934.7805520489</v>
      </c>
      <c r="N682">
        <v>-9.5053096206512717E-3</v>
      </c>
      <c r="O682">
        <v>599829.2839606998</v>
      </c>
      <c r="P682">
        <v>0</v>
      </c>
      <c r="Q682" t="s">
        <v>50043</v>
      </c>
      <c r="R682" s="3">
        <v>0.19587696029160953</v>
      </c>
      <c r="S682" t="s">
        <v>50016</v>
      </c>
      <c r="T682" t="s">
        <v>50035</v>
      </c>
    </row>
    <row r="683" spans="1:20" x14ac:dyDescent="0.3">
      <c r="A683" s="1" t="s">
        <v>697</v>
      </c>
      <c r="B683">
        <v>1204.6905739397459</v>
      </c>
      <c r="C683">
        <v>0</v>
      </c>
      <c r="D683">
        <v>0.33962534995676952</v>
      </c>
      <c r="E683">
        <v>11.048364290293449</v>
      </c>
      <c r="F683">
        <v>97</v>
      </c>
      <c r="G683">
        <v>105.51569526949081</v>
      </c>
      <c r="H683">
        <v>1.2907938167188691</v>
      </c>
      <c r="I683">
        <v>27.670584000000002</v>
      </c>
      <c r="J683">
        <v>5.6012510780671558</v>
      </c>
      <c r="K683">
        <v>156030.89298110339</v>
      </c>
      <c r="L683">
        <v>1122334.4846726281</v>
      </c>
      <c r="M683">
        <v>91402.535517832119</v>
      </c>
      <c r="N683">
        <v>-5.2984230618255149E-2</v>
      </c>
      <c r="O683">
        <v>19369451.402037561</v>
      </c>
      <c r="P683">
        <v>0</v>
      </c>
      <c r="Q683" t="s">
        <v>50043</v>
      </c>
      <c r="R683" s="3">
        <v>0.33962534995676946</v>
      </c>
      <c r="S683" t="s">
        <v>50033</v>
      </c>
      <c r="T683" t="s">
        <v>50039</v>
      </c>
    </row>
    <row r="684" spans="1:20" x14ac:dyDescent="0.3">
      <c r="A684" s="1" t="s">
        <v>698</v>
      </c>
      <c r="B684">
        <v>136.46950838497409</v>
      </c>
      <c r="C684">
        <v>0</v>
      </c>
      <c r="D684">
        <v>0.45598328335934668</v>
      </c>
      <c r="E684">
        <v>81.414926599896361</v>
      </c>
      <c r="F684">
        <v>97</v>
      </c>
      <c r="G684">
        <v>234.80732958429789</v>
      </c>
      <c r="H684">
        <v>3.4347303636624269</v>
      </c>
      <c r="I684">
        <v>27.670584000000002</v>
      </c>
      <c r="J684">
        <v>57.346848612185681</v>
      </c>
      <c r="K684">
        <v>44031.611259289399</v>
      </c>
      <c r="L684">
        <v>46811.469058283459</v>
      </c>
      <c r="M684">
        <v>3924.4432644868002</v>
      </c>
      <c r="N684">
        <v>-0.17905662824565291</v>
      </c>
      <c r="O684">
        <v>3345573.9758098382</v>
      </c>
      <c r="P684">
        <v>0</v>
      </c>
      <c r="Q684" t="s">
        <v>50043</v>
      </c>
      <c r="R684" s="3">
        <v>0.45598328335934674</v>
      </c>
      <c r="S684" t="s">
        <v>50016</v>
      </c>
      <c r="T684" t="s">
        <v>50035</v>
      </c>
    </row>
    <row r="685" spans="1:20" x14ac:dyDescent="0.3">
      <c r="A685" s="1" t="s">
        <v>699</v>
      </c>
      <c r="B685">
        <v>3292.511836251464</v>
      </c>
      <c r="C685">
        <v>0</v>
      </c>
      <c r="D685">
        <v>0.3784571860053384</v>
      </c>
      <c r="E685">
        <v>90.554922205714064</v>
      </c>
      <c r="F685">
        <v>97</v>
      </c>
      <c r="G685">
        <v>163.59466383065839</v>
      </c>
      <c r="H685">
        <v>16.508130338918839</v>
      </c>
      <c r="I685">
        <v>27.670584000000002</v>
      </c>
      <c r="J685">
        <v>10.64593149848355</v>
      </c>
      <c r="K685">
        <v>2678963.1066193501</v>
      </c>
      <c r="L685">
        <v>2827287.0116905989</v>
      </c>
      <c r="M685">
        <v>1772512.70738454</v>
      </c>
      <c r="N685">
        <v>-5.2100446564344843E-2</v>
      </c>
      <c r="O685">
        <v>36550010.644305713</v>
      </c>
      <c r="P685">
        <v>0</v>
      </c>
      <c r="Q685" t="s">
        <v>50043</v>
      </c>
      <c r="R685" s="3">
        <v>0.3784571860053384</v>
      </c>
      <c r="S685" t="s">
        <v>50016</v>
      </c>
      <c r="T685" t="s">
        <v>50035</v>
      </c>
    </row>
    <row r="686" spans="1:20" x14ac:dyDescent="0.3">
      <c r="A686" s="1" t="s">
        <v>700</v>
      </c>
      <c r="B686">
        <v>651.74301691256301</v>
      </c>
      <c r="C686">
        <v>0</v>
      </c>
      <c r="D686">
        <v>0.43342740605999641</v>
      </c>
      <c r="E686">
        <v>97.363939222314428</v>
      </c>
      <c r="F686">
        <v>97</v>
      </c>
      <c r="G686">
        <v>185.50685571084159</v>
      </c>
      <c r="H686">
        <v>25.410526561347179</v>
      </c>
      <c r="I686">
        <v>27.670584000000002</v>
      </c>
      <c r="J686">
        <v>38.061796754892747</v>
      </c>
      <c r="K686">
        <v>488606.37941165449</v>
      </c>
      <c r="L686">
        <v>273336.0292272779</v>
      </c>
      <c r="M686">
        <v>21043.82101187003</v>
      </c>
      <c r="N686">
        <v>-0.1742603642639364</v>
      </c>
      <c r="O686">
        <v>1947705.9694876589</v>
      </c>
      <c r="P686">
        <v>0</v>
      </c>
      <c r="Q686" t="s">
        <v>50043</v>
      </c>
      <c r="R686" s="3">
        <v>0.43342740605999641</v>
      </c>
      <c r="S686" t="s">
        <v>50016</v>
      </c>
      <c r="T686" t="s">
        <v>50035</v>
      </c>
    </row>
    <row r="687" spans="1:20" x14ac:dyDescent="0.3">
      <c r="A687" s="1" t="s">
        <v>701</v>
      </c>
      <c r="B687">
        <v>707.53220521909998</v>
      </c>
      <c r="C687">
        <v>0</v>
      </c>
      <c r="D687">
        <v>0.62804756643023485</v>
      </c>
      <c r="E687">
        <v>85.906271140877237</v>
      </c>
      <c r="F687">
        <v>97</v>
      </c>
      <c r="G687">
        <v>143.96461290082749</v>
      </c>
      <c r="H687">
        <v>1.8972710498394629</v>
      </c>
      <c r="I687">
        <v>27.670584000000002</v>
      </c>
      <c r="J687">
        <v>29.509397935029089</v>
      </c>
      <c r="K687">
        <v>350487.16067940852</v>
      </c>
      <c r="L687">
        <v>734997.91767263855</v>
      </c>
      <c r="M687">
        <v>628219.88723378081</v>
      </c>
      <c r="N687">
        <v>-0.1162643689618193</v>
      </c>
      <c r="O687">
        <v>9449595.7910299581</v>
      </c>
      <c r="P687">
        <v>0</v>
      </c>
      <c r="Q687" t="s">
        <v>50043</v>
      </c>
      <c r="R687" s="3">
        <v>0.62804756643023485</v>
      </c>
      <c r="S687" t="s">
        <v>50016</v>
      </c>
      <c r="T687" t="s">
        <v>50035</v>
      </c>
    </row>
    <row r="688" spans="1:20" x14ac:dyDescent="0.3">
      <c r="A688" s="1" t="s">
        <v>702</v>
      </c>
      <c r="B688">
        <v>3474.704046825253</v>
      </c>
      <c r="C688">
        <v>0</v>
      </c>
      <c r="D688">
        <v>0.69934359420118353</v>
      </c>
      <c r="E688">
        <v>77.359519388044234</v>
      </c>
      <c r="F688">
        <v>94.384888000000004</v>
      </c>
      <c r="G688">
        <v>107.6059245445517</v>
      </c>
      <c r="H688">
        <v>2.545196978226044</v>
      </c>
      <c r="I688">
        <v>27.670584000000002</v>
      </c>
      <c r="J688">
        <v>6.556507452324615</v>
      </c>
      <c r="K688">
        <v>481046.29707556218</v>
      </c>
      <c r="L688">
        <v>1043057.788761234</v>
      </c>
      <c r="M688">
        <v>1066588.0323383659</v>
      </c>
      <c r="N688">
        <v>-0.36261301301604898</v>
      </c>
      <c r="O688">
        <v>20756397.839547031</v>
      </c>
      <c r="P688">
        <v>0</v>
      </c>
      <c r="Q688" t="s">
        <v>50043</v>
      </c>
      <c r="R688" s="3">
        <v>0.69934359420118353</v>
      </c>
      <c r="S688" t="s">
        <v>50033</v>
      </c>
      <c r="T688" t="s">
        <v>50039</v>
      </c>
    </row>
    <row r="689" spans="1:20" x14ac:dyDescent="0.3">
      <c r="A689" s="1" t="s">
        <v>703</v>
      </c>
      <c r="B689">
        <v>414.66966331209079</v>
      </c>
      <c r="C689">
        <v>0</v>
      </c>
      <c r="D689">
        <v>0.59389518160251531</v>
      </c>
      <c r="E689">
        <v>88.496517566768517</v>
      </c>
      <c r="F689">
        <v>97</v>
      </c>
      <c r="G689">
        <v>167.66111809921881</v>
      </c>
      <c r="H689">
        <v>5.4901447422710046</v>
      </c>
      <c r="I689">
        <v>27.670584000000002</v>
      </c>
      <c r="J689">
        <v>39.965117563295507</v>
      </c>
      <c r="K689">
        <v>411675.99737160711</v>
      </c>
      <c r="L689">
        <v>412893.7091322816</v>
      </c>
      <c r="M689">
        <v>902446.46951327892</v>
      </c>
      <c r="N689">
        <v>-0.18443621533497279</v>
      </c>
      <c r="O689">
        <v>26013328.5235634</v>
      </c>
      <c r="P689">
        <v>0</v>
      </c>
      <c r="Q689" t="s">
        <v>50043</v>
      </c>
      <c r="R689" s="3">
        <v>0.59389518160251531</v>
      </c>
      <c r="S689" t="s">
        <v>50016</v>
      </c>
      <c r="T689" t="s">
        <v>50035</v>
      </c>
    </row>
    <row r="690" spans="1:20" x14ac:dyDescent="0.3">
      <c r="A690" s="1" t="s">
        <v>704</v>
      </c>
      <c r="B690">
        <v>652.39296291788162</v>
      </c>
      <c r="C690">
        <v>0</v>
      </c>
      <c r="D690">
        <v>0.36154782669765861</v>
      </c>
      <c r="E690">
        <v>43.204211935605151</v>
      </c>
      <c r="F690">
        <v>97</v>
      </c>
      <c r="G690">
        <v>133.69011892755469</v>
      </c>
      <c r="H690">
        <v>4.7035886449676934</v>
      </c>
      <c r="I690">
        <v>27.670584000000002</v>
      </c>
      <c r="J690">
        <v>12.1847179216404</v>
      </c>
      <c r="K690">
        <v>306392.60239172162</v>
      </c>
      <c r="L690">
        <v>1823690.4771218379</v>
      </c>
      <c r="M690">
        <v>6242294.390044543</v>
      </c>
      <c r="N690">
        <v>-3.3336494659299179E-2</v>
      </c>
      <c r="O690">
        <v>55794431.794551767</v>
      </c>
      <c r="P690">
        <v>0</v>
      </c>
      <c r="Q690" t="s">
        <v>50043</v>
      </c>
      <c r="R690" s="3">
        <v>0.36154782669765861</v>
      </c>
      <c r="S690" t="s">
        <v>50024</v>
      </c>
      <c r="T690" t="s">
        <v>50040</v>
      </c>
    </row>
    <row r="691" spans="1:20" x14ac:dyDescent="0.3">
      <c r="A691" s="1" t="s">
        <v>705</v>
      </c>
      <c r="B691">
        <v>821.62651367177432</v>
      </c>
      <c r="C691">
        <v>0</v>
      </c>
      <c r="D691">
        <v>0.41376505296308669</v>
      </c>
      <c r="E691">
        <v>93.048788730220565</v>
      </c>
      <c r="F691">
        <v>97</v>
      </c>
      <c r="G691">
        <v>212.944941479839</v>
      </c>
      <c r="H691">
        <v>3.2292590636282958</v>
      </c>
      <c r="I691">
        <v>27.670584000000002</v>
      </c>
      <c r="J691">
        <v>56.76332771534166</v>
      </c>
      <c r="K691">
        <v>700187.04966507701</v>
      </c>
      <c r="L691">
        <v>290741.99832695158</v>
      </c>
      <c r="M691">
        <v>9155406.2518080454</v>
      </c>
      <c r="N691">
        <v>-0.18460662811950071</v>
      </c>
      <c r="O691">
        <v>4376387.0516867004</v>
      </c>
      <c r="P691">
        <v>0</v>
      </c>
      <c r="Q691" t="s">
        <v>50043</v>
      </c>
      <c r="R691" s="3">
        <v>0.41376505296308669</v>
      </c>
      <c r="S691" t="s">
        <v>50016</v>
      </c>
      <c r="T691" t="s">
        <v>50035</v>
      </c>
    </row>
    <row r="692" spans="1:20" x14ac:dyDescent="0.3">
      <c r="A692" s="1" t="s">
        <v>706</v>
      </c>
      <c r="B692">
        <v>666.58080555468996</v>
      </c>
      <c r="C692">
        <v>0</v>
      </c>
      <c r="D692">
        <v>0.73574646580388048</v>
      </c>
      <c r="E692">
        <v>78.894340502808816</v>
      </c>
      <c r="F692">
        <v>96.5</v>
      </c>
      <c r="G692">
        <v>101.27574457478561</v>
      </c>
      <c r="H692">
        <v>6.6345177771029817</v>
      </c>
      <c r="I692">
        <v>27.670584000000002</v>
      </c>
      <c r="J692">
        <v>9.2671999752295484</v>
      </c>
      <c r="K692">
        <v>538754.39526936586</v>
      </c>
      <c r="L692">
        <v>2130109.0738749448</v>
      </c>
      <c r="M692">
        <v>1180942.0235793749</v>
      </c>
      <c r="N692">
        <v>-0.25596988747187222</v>
      </c>
      <c r="O692">
        <v>17718167.088824999</v>
      </c>
      <c r="P692">
        <v>0</v>
      </c>
      <c r="Q692" t="s">
        <v>50043</v>
      </c>
      <c r="R692" s="3">
        <v>0.73574646580388048</v>
      </c>
      <c r="S692" t="s">
        <v>50024</v>
      </c>
      <c r="T692" t="s">
        <v>50040</v>
      </c>
    </row>
    <row r="693" spans="1:20" x14ac:dyDescent="0.3">
      <c r="A693" s="1" t="s">
        <v>707</v>
      </c>
      <c r="B693">
        <v>12303.1879297497</v>
      </c>
      <c r="C693">
        <v>0</v>
      </c>
      <c r="D693">
        <v>0.42975581855019601</v>
      </c>
      <c r="E693">
        <v>88.286887939109477</v>
      </c>
      <c r="F693">
        <v>97</v>
      </c>
      <c r="G693">
        <v>218.7910602526203</v>
      </c>
      <c r="H693">
        <v>2.8733113424789019</v>
      </c>
      <c r="I693">
        <v>27.670584000000002</v>
      </c>
      <c r="J693">
        <v>43.526122877138548</v>
      </c>
      <c r="K693">
        <v>3518502.6585865282</v>
      </c>
      <c r="L693">
        <v>6588350.3033613581</v>
      </c>
      <c r="M693">
        <v>20708.338125544509</v>
      </c>
      <c r="N693">
        <v>-0.1939869443963689</v>
      </c>
      <c r="O693">
        <v>133622902.3327233</v>
      </c>
      <c r="P693">
        <v>0</v>
      </c>
      <c r="Q693" t="s">
        <v>50043</v>
      </c>
      <c r="R693" s="3">
        <v>0.42975581855019596</v>
      </c>
      <c r="S693" t="s">
        <v>50016</v>
      </c>
      <c r="T693" t="s">
        <v>50035</v>
      </c>
    </row>
    <row r="694" spans="1:20" x14ac:dyDescent="0.3">
      <c r="A694" s="1" t="s">
        <v>708</v>
      </c>
      <c r="B694">
        <v>75.682474146229922</v>
      </c>
      <c r="C694">
        <v>0</v>
      </c>
      <c r="D694">
        <v>0.54659179627722199</v>
      </c>
      <c r="E694">
        <v>85.493889160869841</v>
      </c>
      <c r="F694">
        <v>97</v>
      </c>
      <c r="G694">
        <v>159.87213503027641</v>
      </c>
      <c r="H694">
        <v>7.0818880985486059</v>
      </c>
      <c r="I694">
        <v>27.670584000000002</v>
      </c>
      <c r="J694">
        <v>51.851108553406753</v>
      </c>
      <c r="K694">
        <v>104916.9841850032</v>
      </c>
      <c r="L694">
        <v>54879.93580105924</v>
      </c>
      <c r="M694">
        <v>901000.6457857833</v>
      </c>
      <c r="N694">
        <v>-3.2326511143625808E-2</v>
      </c>
      <c r="O694">
        <v>977969.18942611525</v>
      </c>
      <c r="P694">
        <v>0</v>
      </c>
      <c r="Q694" t="s">
        <v>50043</v>
      </c>
      <c r="R694" s="3">
        <v>0.54659179627722199</v>
      </c>
      <c r="S694" t="s">
        <v>50016</v>
      </c>
      <c r="T694" t="s">
        <v>50035</v>
      </c>
    </row>
    <row r="695" spans="1:20" x14ac:dyDescent="0.3">
      <c r="A695" s="1" t="s">
        <v>709</v>
      </c>
      <c r="B695">
        <v>528.79526148063405</v>
      </c>
      <c r="C695">
        <v>0</v>
      </c>
      <c r="D695">
        <v>1.1158082538443641</v>
      </c>
      <c r="E695">
        <v>82.431221843652111</v>
      </c>
      <c r="F695">
        <v>97</v>
      </c>
      <c r="G695">
        <v>91.904569347305426</v>
      </c>
      <c r="H695">
        <v>6.4337092641825597</v>
      </c>
      <c r="I695">
        <v>27.670584000000002</v>
      </c>
      <c r="J695">
        <v>33.913513009002742</v>
      </c>
      <c r="K695">
        <v>1255779.0912802659</v>
      </c>
      <c r="L695">
        <v>357319.38582128531</v>
      </c>
      <c r="M695">
        <v>444475.5379778507</v>
      </c>
      <c r="N695">
        <v>-0.20126957572476911</v>
      </c>
      <c r="O695">
        <v>2956974.8176409299</v>
      </c>
      <c r="P695">
        <v>0</v>
      </c>
      <c r="Q695" t="s">
        <v>50043</v>
      </c>
      <c r="R695" s="3">
        <v>1.1158082538443641</v>
      </c>
      <c r="S695" t="s">
        <v>50016</v>
      </c>
      <c r="T695" t="s">
        <v>50035</v>
      </c>
    </row>
    <row r="696" spans="1:20" x14ac:dyDescent="0.3">
      <c r="A696" s="1" t="s">
        <v>710</v>
      </c>
      <c r="B696">
        <v>1327.083155627889</v>
      </c>
      <c r="C696">
        <v>0</v>
      </c>
      <c r="D696">
        <v>0.28288817891957407</v>
      </c>
      <c r="E696">
        <v>85.613583797821462</v>
      </c>
      <c r="F696">
        <v>97</v>
      </c>
      <c r="G696">
        <v>223.44529472876789</v>
      </c>
      <c r="H696">
        <v>6.8017973808895356</v>
      </c>
      <c r="I696">
        <v>27.670584000000002</v>
      </c>
      <c r="J696">
        <v>38.048327917618387</v>
      </c>
      <c r="K696">
        <v>123424.7870475535</v>
      </c>
      <c r="L696">
        <v>725266.66226480051</v>
      </c>
      <c r="M696">
        <v>13088786.34887878</v>
      </c>
      <c r="N696">
        <v>-0.19421842370429229</v>
      </c>
      <c r="O696">
        <v>11615171.286248149</v>
      </c>
      <c r="P696">
        <v>0</v>
      </c>
      <c r="Q696" t="s">
        <v>50043</v>
      </c>
      <c r="R696" s="3">
        <v>0.28288817891957413</v>
      </c>
      <c r="S696" t="s">
        <v>50016</v>
      </c>
      <c r="T696" t="s">
        <v>50035</v>
      </c>
    </row>
    <row r="697" spans="1:20" x14ac:dyDescent="0.3">
      <c r="A697" s="1" t="s">
        <v>711</v>
      </c>
      <c r="B697">
        <v>621.73655718616544</v>
      </c>
      <c r="C697">
        <v>0</v>
      </c>
      <c r="D697">
        <v>0.78603449177643503</v>
      </c>
      <c r="E697">
        <v>98.097389876300809</v>
      </c>
      <c r="F697">
        <v>73.165283000000002</v>
      </c>
      <c r="G697">
        <v>182.74364603317929</v>
      </c>
      <c r="H697">
        <v>12.30345741499689</v>
      </c>
      <c r="I697">
        <v>27.670584000000002</v>
      </c>
      <c r="J697">
        <v>8.6169535664147858</v>
      </c>
      <c r="K697">
        <v>531723.37545532675</v>
      </c>
      <c r="L697">
        <v>2517394.948976839</v>
      </c>
      <c r="M697">
        <v>1220191.6022836231</v>
      </c>
      <c r="N697">
        <v>-3.5809974104620647E-2</v>
      </c>
      <c r="O697">
        <v>42588338.627274603</v>
      </c>
      <c r="P697">
        <v>0</v>
      </c>
      <c r="Q697" t="s">
        <v>50043</v>
      </c>
      <c r="R697" s="3">
        <v>0.78603449177643503</v>
      </c>
      <c r="S697" t="s">
        <v>50025</v>
      </c>
      <c r="T697" t="s">
        <v>50039</v>
      </c>
    </row>
    <row r="698" spans="1:20" x14ac:dyDescent="0.3">
      <c r="A698" s="1" t="s">
        <v>712</v>
      </c>
      <c r="B698">
        <v>890.53642428263413</v>
      </c>
      <c r="C698">
        <v>0</v>
      </c>
      <c r="D698">
        <v>4.9327989093388487</v>
      </c>
      <c r="E698">
        <v>91.812086462864642</v>
      </c>
      <c r="F698">
        <v>95.153548999999998</v>
      </c>
      <c r="G698">
        <v>95.082972563765125</v>
      </c>
      <c r="H698">
        <v>5.5134582556628757</v>
      </c>
      <c r="I698">
        <v>27.670584000000002</v>
      </c>
      <c r="J698">
        <v>19.115752621154691</v>
      </c>
      <c r="K698">
        <v>995040.67867826123</v>
      </c>
      <c r="L698">
        <v>2552970.2763696499</v>
      </c>
      <c r="M698">
        <v>8901212.6096561104</v>
      </c>
      <c r="N698">
        <v>-0.58039565773915902</v>
      </c>
      <c r="O698">
        <v>12031573.42930699</v>
      </c>
      <c r="P698">
        <v>0</v>
      </c>
      <c r="Q698" t="s">
        <v>50043</v>
      </c>
      <c r="R698" s="3">
        <v>4.9327989093388487</v>
      </c>
      <c r="S698" t="s">
        <v>50023</v>
      </c>
      <c r="T698" t="s">
        <v>50039</v>
      </c>
    </row>
    <row r="699" spans="1:20" x14ac:dyDescent="0.3">
      <c r="A699" s="1" t="s">
        <v>713</v>
      </c>
      <c r="B699">
        <v>8278.3496922378054</v>
      </c>
      <c r="C699">
        <v>0</v>
      </c>
      <c r="D699">
        <v>7.9624370040013284E-2</v>
      </c>
      <c r="E699">
        <v>18.334479680638591</v>
      </c>
      <c r="F699">
        <v>90</v>
      </c>
      <c r="G699">
        <v>232.6656877610595</v>
      </c>
      <c r="H699">
        <v>1.1768218441247731</v>
      </c>
      <c r="I699">
        <v>27.670584000000002</v>
      </c>
      <c r="J699">
        <v>1.2328228395439871</v>
      </c>
      <c r="K699">
        <v>168889.98401350059</v>
      </c>
      <c r="L699">
        <v>50945.707096818107</v>
      </c>
      <c r="M699">
        <v>18229616.418685779</v>
      </c>
      <c r="N699">
        <v>-0.19257641221262681</v>
      </c>
      <c r="O699">
        <v>867248.05251678894</v>
      </c>
      <c r="P699">
        <v>0</v>
      </c>
      <c r="Q699" t="s">
        <v>50043</v>
      </c>
      <c r="R699" s="3">
        <v>7.9624370040013284E-2</v>
      </c>
      <c r="S699" t="s">
        <v>50032</v>
      </c>
      <c r="T699" t="s">
        <v>50036</v>
      </c>
    </row>
    <row r="700" spans="1:20" x14ac:dyDescent="0.3">
      <c r="A700" s="1" t="s">
        <v>714</v>
      </c>
      <c r="B700">
        <v>8.9305265701833818</v>
      </c>
      <c r="C700">
        <v>0</v>
      </c>
      <c r="D700">
        <v>0.97900606623828146</v>
      </c>
      <c r="E700">
        <v>94.266101065374883</v>
      </c>
      <c r="F700">
        <v>97</v>
      </c>
      <c r="G700">
        <v>173.0671581051879</v>
      </c>
      <c r="H700">
        <v>2.6443254311412701</v>
      </c>
      <c r="I700">
        <v>27.670584000000002</v>
      </c>
      <c r="J700">
        <v>35.229341543911517</v>
      </c>
      <c r="K700">
        <v>17943.66949157972</v>
      </c>
      <c r="L700">
        <v>20449.2496090028</v>
      </c>
      <c r="M700">
        <v>293.80853779246343</v>
      </c>
      <c r="N700">
        <v>-1.5127435886129021E-2</v>
      </c>
      <c r="O700">
        <v>406378.83048789809</v>
      </c>
      <c r="P700">
        <v>0</v>
      </c>
      <c r="Q700" t="s">
        <v>50043</v>
      </c>
      <c r="R700" s="3">
        <v>0.97900606623828146</v>
      </c>
      <c r="S700" t="s">
        <v>50016</v>
      </c>
      <c r="T700" t="s">
        <v>50035</v>
      </c>
    </row>
    <row r="701" spans="1:20" x14ac:dyDescent="0.3">
      <c r="A701" s="1" t="s">
        <v>715</v>
      </c>
      <c r="B701">
        <v>801.53140568384754</v>
      </c>
      <c r="C701">
        <v>0</v>
      </c>
      <c r="D701">
        <v>0.40524353511579903</v>
      </c>
      <c r="E701">
        <v>73.68147157233058</v>
      </c>
      <c r="F701">
        <v>97</v>
      </c>
      <c r="G701">
        <v>218.90402368156569</v>
      </c>
      <c r="H701">
        <v>12.51902786525827</v>
      </c>
      <c r="I701">
        <v>27.670584000000002</v>
      </c>
      <c r="J701">
        <v>61.246804260841749</v>
      </c>
      <c r="K701">
        <v>24051.39852204678</v>
      </c>
      <c r="L701">
        <v>39021.518026482518</v>
      </c>
      <c r="M701">
        <v>407546.6752248836</v>
      </c>
      <c r="N701">
        <v>-0.20592452830484509</v>
      </c>
      <c r="O701">
        <v>1343678.7080283379</v>
      </c>
      <c r="P701">
        <v>0</v>
      </c>
      <c r="Q701" t="s">
        <v>50043</v>
      </c>
      <c r="R701" s="3">
        <v>0.40524353511579903</v>
      </c>
      <c r="S701" t="s">
        <v>50016</v>
      </c>
      <c r="T701" t="s">
        <v>50035</v>
      </c>
    </row>
    <row r="702" spans="1:20" x14ac:dyDescent="0.3">
      <c r="A702" s="1" t="s">
        <v>716</v>
      </c>
      <c r="B702">
        <v>246.41707759259981</v>
      </c>
      <c r="C702">
        <v>0</v>
      </c>
      <c r="D702">
        <v>1.51159027658253</v>
      </c>
      <c r="E702">
        <v>77.113964436836085</v>
      </c>
      <c r="F702">
        <v>97</v>
      </c>
      <c r="G702">
        <v>85.066226754406628</v>
      </c>
      <c r="H702">
        <v>5.5860835995907241</v>
      </c>
      <c r="I702">
        <v>27.670584000000002</v>
      </c>
      <c r="J702">
        <v>34.078676466574223</v>
      </c>
      <c r="K702">
        <v>83722.809979746962</v>
      </c>
      <c r="L702">
        <v>43570.038362332023</v>
      </c>
      <c r="M702">
        <v>128549.42422540351</v>
      </c>
      <c r="N702">
        <v>-0.57699722050592239</v>
      </c>
      <c r="O702">
        <v>793393.76637801772</v>
      </c>
      <c r="P702">
        <v>0</v>
      </c>
      <c r="Q702" t="s">
        <v>50043</v>
      </c>
      <c r="R702" s="3">
        <v>1.5115902765825302</v>
      </c>
      <c r="S702" t="s">
        <v>50016</v>
      </c>
      <c r="T702" t="s">
        <v>50035</v>
      </c>
    </row>
    <row r="703" spans="1:20" x14ac:dyDescent="0.3">
      <c r="A703" s="1" t="s">
        <v>717</v>
      </c>
      <c r="B703">
        <v>886.75700834469683</v>
      </c>
      <c r="C703">
        <v>0</v>
      </c>
      <c r="D703">
        <v>1.654805685937544</v>
      </c>
      <c r="E703">
        <v>83.977299907515373</v>
      </c>
      <c r="F703">
        <v>97</v>
      </c>
      <c r="G703">
        <v>99.439238473798014</v>
      </c>
      <c r="H703">
        <v>28.805961597028439</v>
      </c>
      <c r="I703">
        <v>27.670584000000002</v>
      </c>
      <c r="J703">
        <v>2.710919423002867</v>
      </c>
      <c r="K703">
        <v>3490096.013168931</v>
      </c>
      <c r="L703">
        <v>3403568.640179195</v>
      </c>
      <c r="M703">
        <v>8315559.8321742434</v>
      </c>
      <c r="N703">
        <v>-0.1175287740073935</v>
      </c>
      <c r="O703">
        <v>259821340.32329381</v>
      </c>
      <c r="P703">
        <v>0</v>
      </c>
      <c r="Q703" t="s">
        <v>50043</v>
      </c>
      <c r="R703" s="3">
        <v>1.6548056859375435</v>
      </c>
      <c r="S703" t="s">
        <v>50029</v>
      </c>
      <c r="T703" t="s">
        <v>50036</v>
      </c>
    </row>
    <row r="704" spans="1:20" x14ac:dyDescent="0.3">
      <c r="A704" s="1" t="s">
        <v>718</v>
      </c>
      <c r="B704">
        <v>1615.1057710991431</v>
      </c>
      <c r="C704">
        <v>0</v>
      </c>
      <c r="D704">
        <v>0.90853102017924048</v>
      </c>
      <c r="E704">
        <v>78.845236943966299</v>
      </c>
      <c r="F704">
        <v>97</v>
      </c>
      <c r="G704">
        <v>85.818120658772031</v>
      </c>
      <c r="H704">
        <v>6.8239217736706186</v>
      </c>
      <c r="I704">
        <v>27.670584000000002</v>
      </c>
      <c r="J704">
        <v>14.27105133878573</v>
      </c>
      <c r="K704">
        <v>662023.42526927358</v>
      </c>
      <c r="L704">
        <v>1543098.3751671331</v>
      </c>
      <c r="M704">
        <v>3518590.0915763159</v>
      </c>
      <c r="N704">
        <v>-0.23357069700269381</v>
      </c>
      <c r="O704">
        <v>29795251.85478431</v>
      </c>
      <c r="P704">
        <v>0</v>
      </c>
      <c r="Q704" t="s">
        <v>50043</v>
      </c>
      <c r="R704" s="3">
        <v>0.90853102017924048</v>
      </c>
      <c r="S704" t="s">
        <v>50024</v>
      </c>
      <c r="T704" t="s">
        <v>50040</v>
      </c>
    </row>
    <row r="705" spans="1:20" x14ac:dyDescent="0.3">
      <c r="A705" s="1" t="s">
        <v>719</v>
      </c>
      <c r="B705">
        <v>12973.20557340513</v>
      </c>
      <c r="C705">
        <v>0</v>
      </c>
      <c r="D705">
        <v>0.42439329155557431</v>
      </c>
      <c r="E705">
        <v>87.128828877171699</v>
      </c>
      <c r="F705">
        <v>97</v>
      </c>
      <c r="G705">
        <v>204.80688872287411</v>
      </c>
      <c r="H705">
        <v>3.1344191505362651</v>
      </c>
      <c r="I705">
        <v>27.670584000000002</v>
      </c>
      <c r="J705">
        <v>37.436789110124778</v>
      </c>
      <c r="K705">
        <v>3469777.7563226218</v>
      </c>
      <c r="L705">
        <v>5831499.8960462185</v>
      </c>
      <c r="M705">
        <v>22516.234526455381</v>
      </c>
      <c r="N705">
        <v>-0.20818533552884719</v>
      </c>
      <c r="O705">
        <v>118058903.68902931</v>
      </c>
      <c r="P705">
        <v>0</v>
      </c>
      <c r="Q705" t="s">
        <v>50043</v>
      </c>
      <c r="R705" s="3">
        <v>0.42439329155557431</v>
      </c>
      <c r="S705" t="s">
        <v>50016</v>
      </c>
      <c r="T705" t="s">
        <v>50035</v>
      </c>
    </row>
    <row r="706" spans="1:20" x14ac:dyDescent="0.3">
      <c r="A706" s="1" t="s">
        <v>720</v>
      </c>
      <c r="B706">
        <v>742.12735202377996</v>
      </c>
      <c r="C706">
        <v>0</v>
      </c>
      <c r="D706">
        <v>0.42881868036512971</v>
      </c>
      <c r="E706">
        <v>92.558569718198157</v>
      </c>
      <c r="F706">
        <v>97</v>
      </c>
      <c r="G706">
        <v>323.61511657073402</v>
      </c>
      <c r="H706">
        <v>0</v>
      </c>
      <c r="I706">
        <v>27.670584000000002</v>
      </c>
      <c r="J706">
        <v>45.700082333789773</v>
      </c>
      <c r="K706">
        <v>233295.59678761291</v>
      </c>
      <c r="L706">
        <v>199036.30935816749</v>
      </c>
      <c r="M706">
        <v>42667.429757388389</v>
      </c>
      <c r="N706">
        <v>-0.1969267549580471</v>
      </c>
      <c r="O706">
        <v>1683287.7939297829</v>
      </c>
      <c r="P706">
        <v>0</v>
      </c>
      <c r="Q706" t="s">
        <v>50043</v>
      </c>
      <c r="R706" s="3">
        <v>0.42881868036512966</v>
      </c>
      <c r="S706" t="s">
        <v>50016</v>
      </c>
      <c r="T706" t="s">
        <v>50035</v>
      </c>
    </row>
    <row r="707" spans="1:20" x14ac:dyDescent="0.3">
      <c r="A707" s="1" t="s">
        <v>721</v>
      </c>
      <c r="B707">
        <v>266.51330484969611</v>
      </c>
      <c r="C707">
        <v>0</v>
      </c>
      <c r="D707">
        <v>0.58798391608861544</v>
      </c>
      <c r="E707">
        <v>91.568708904886648</v>
      </c>
      <c r="F707">
        <v>97</v>
      </c>
      <c r="G707">
        <v>225.82593533508839</v>
      </c>
      <c r="H707">
        <v>2.5190304377134982</v>
      </c>
      <c r="I707">
        <v>27.670584000000002</v>
      </c>
      <c r="J707">
        <v>32.596238715007267</v>
      </c>
      <c r="K707">
        <v>143012.03768911821</v>
      </c>
      <c r="L707">
        <v>121437.9637385809</v>
      </c>
      <c r="M707">
        <v>2804278.501888698</v>
      </c>
      <c r="N707">
        <v>-0.1879759291458431</v>
      </c>
      <c r="O707">
        <v>1884277.807396841</v>
      </c>
      <c r="P707">
        <v>0</v>
      </c>
      <c r="Q707" t="s">
        <v>50043</v>
      </c>
      <c r="R707" s="3">
        <v>0.58798391608861544</v>
      </c>
      <c r="S707" t="s">
        <v>50016</v>
      </c>
      <c r="T707" t="s">
        <v>50035</v>
      </c>
    </row>
    <row r="708" spans="1:20" x14ac:dyDescent="0.3">
      <c r="A708" s="1" t="s">
        <v>722</v>
      </c>
      <c r="B708">
        <v>2076.9200729606732</v>
      </c>
      <c r="C708">
        <v>0</v>
      </c>
      <c r="D708">
        <v>0.70654529006323197</v>
      </c>
      <c r="E708">
        <v>77.0918310642801</v>
      </c>
      <c r="F708">
        <v>97</v>
      </c>
      <c r="G708">
        <v>119.2645672476324</v>
      </c>
      <c r="H708">
        <v>6.0832030032567337</v>
      </c>
      <c r="I708">
        <v>27.670584000000002</v>
      </c>
      <c r="J708">
        <v>11.472176154831621</v>
      </c>
      <c r="K708">
        <v>1866230.000522149</v>
      </c>
      <c r="L708">
        <v>1980967.2413120761</v>
      </c>
      <c r="M708">
        <v>501641.30582038121</v>
      </c>
      <c r="N708">
        <v>-0.22305597787832271</v>
      </c>
      <c r="O708">
        <v>37686845.981899314</v>
      </c>
      <c r="P708">
        <v>0</v>
      </c>
      <c r="Q708" t="s">
        <v>50043</v>
      </c>
      <c r="R708" s="3">
        <v>0.70654529006323197</v>
      </c>
      <c r="S708" t="s">
        <v>50016</v>
      </c>
      <c r="T708" t="s">
        <v>50035</v>
      </c>
    </row>
    <row r="709" spans="1:20" x14ac:dyDescent="0.3">
      <c r="A709" s="1" t="s">
        <v>723</v>
      </c>
      <c r="B709">
        <v>300.51984406831087</v>
      </c>
      <c r="C709">
        <v>0</v>
      </c>
      <c r="D709">
        <v>0.63454131665955782</v>
      </c>
      <c r="E709">
        <v>86.573931552632402</v>
      </c>
      <c r="F709">
        <v>97</v>
      </c>
      <c r="G709">
        <v>161.24119848899099</v>
      </c>
      <c r="H709">
        <v>6.5723985098528841</v>
      </c>
      <c r="I709">
        <v>27.670584000000002</v>
      </c>
      <c r="J709">
        <v>55.086154438591869</v>
      </c>
      <c r="K709">
        <v>387016.05796996522</v>
      </c>
      <c r="L709">
        <v>243464.3157566264</v>
      </c>
      <c r="M709">
        <v>1707220.2394693349</v>
      </c>
      <c r="N709">
        <v>-8.1314207149973852E-2</v>
      </c>
      <c r="O709">
        <v>1675380.335721452</v>
      </c>
      <c r="P709">
        <v>0</v>
      </c>
      <c r="Q709" t="s">
        <v>50043</v>
      </c>
      <c r="R709" s="3">
        <v>0.63454131665955782</v>
      </c>
      <c r="S709" t="s">
        <v>50016</v>
      </c>
      <c r="T709" t="s">
        <v>50035</v>
      </c>
    </row>
    <row r="710" spans="1:20" x14ac:dyDescent="0.3">
      <c r="A710" s="1" t="s">
        <v>724</v>
      </c>
      <c r="B710">
        <v>1517.9975280872709</v>
      </c>
      <c r="C710">
        <v>0</v>
      </c>
      <c r="D710">
        <v>0.90171005077629007</v>
      </c>
      <c r="E710">
        <v>80.195829218661174</v>
      </c>
      <c r="F710">
        <v>97</v>
      </c>
      <c r="G710">
        <v>130.74596061900959</v>
      </c>
      <c r="H710">
        <v>9.0137483044689883</v>
      </c>
      <c r="I710">
        <v>27.670584000000002</v>
      </c>
      <c r="J710">
        <v>45.705233736996242</v>
      </c>
      <c r="K710">
        <v>976485.51659948612</v>
      </c>
      <c r="L710">
        <v>1934352.018451334</v>
      </c>
      <c r="M710">
        <v>119889.3457324435</v>
      </c>
      <c r="N710">
        <v>-8.2658700086536474E-2</v>
      </c>
      <c r="O710">
        <v>39808412.309182353</v>
      </c>
      <c r="P710">
        <v>0</v>
      </c>
      <c r="Q710" t="s">
        <v>50043</v>
      </c>
      <c r="R710" s="3">
        <v>0.90171005077629007</v>
      </c>
      <c r="S710" t="s">
        <v>50016</v>
      </c>
      <c r="T710" t="s">
        <v>50035</v>
      </c>
    </row>
    <row r="711" spans="1:20" x14ac:dyDescent="0.3">
      <c r="A711" s="1" t="s">
        <v>725</v>
      </c>
      <c r="B711">
        <v>2231.2701089173179</v>
      </c>
      <c r="C711">
        <v>0</v>
      </c>
      <c r="D711">
        <v>2.7030064017656308</v>
      </c>
      <c r="E711">
        <v>69.713781631574804</v>
      </c>
      <c r="F711">
        <v>96.5</v>
      </c>
      <c r="G711">
        <v>131.5929353721107</v>
      </c>
      <c r="H711">
        <v>1.7480930564849111</v>
      </c>
      <c r="I711">
        <v>27.670584000000002</v>
      </c>
      <c r="J711">
        <v>9.0423663599589172</v>
      </c>
      <c r="K711">
        <v>2132271.4417010811</v>
      </c>
      <c r="L711">
        <v>26816479.13604622</v>
      </c>
      <c r="M711">
        <v>3887042.6562028318</v>
      </c>
      <c r="N711">
        <v>-0.1110992695448187</v>
      </c>
      <c r="O711">
        <v>514151459.60859531</v>
      </c>
      <c r="P711">
        <v>0</v>
      </c>
      <c r="Q711" t="s">
        <v>50043</v>
      </c>
      <c r="R711" s="3">
        <v>2.7030064017656312</v>
      </c>
      <c r="S711" t="s">
        <v>50027</v>
      </c>
      <c r="T711" t="s">
        <v>50035</v>
      </c>
    </row>
    <row r="712" spans="1:20" x14ac:dyDescent="0.3">
      <c r="A712" s="1" t="s">
        <v>726</v>
      </c>
      <c r="B712">
        <v>2518.647265792657</v>
      </c>
      <c r="C712">
        <v>0</v>
      </c>
      <c r="D712">
        <v>0.30045218570274212</v>
      </c>
      <c r="E712">
        <v>78.673430388573252</v>
      </c>
      <c r="F712">
        <v>97</v>
      </c>
      <c r="G712">
        <v>175.19253928840141</v>
      </c>
      <c r="H712">
        <v>9.6885669402538142</v>
      </c>
      <c r="I712">
        <v>27.670584000000002</v>
      </c>
      <c r="J712">
        <v>45.849884643170938</v>
      </c>
      <c r="K712">
        <v>384150.64606370428</v>
      </c>
      <c r="L712">
        <v>1342399.817562466</v>
      </c>
      <c r="M712">
        <v>3867.6074699100691</v>
      </c>
      <c r="N712">
        <v>-0.18578400947749729</v>
      </c>
      <c r="O712">
        <v>10599395.82799473</v>
      </c>
      <c r="P712">
        <v>0</v>
      </c>
      <c r="Q712" t="s">
        <v>50043</v>
      </c>
      <c r="R712" s="3">
        <v>0.30045218570274207</v>
      </c>
      <c r="S712" t="s">
        <v>50016</v>
      </c>
      <c r="T712" t="s">
        <v>50035</v>
      </c>
    </row>
    <row r="713" spans="1:20" x14ac:dyDescent="0.3">
      <c r="A713" s="1" t="s">
        <v>727</v>
      </c>
      <c r="B713">
        <v>117.1519602626678</v>
      </c>
      <c r="C713">
        <v>0</v>
      </c>
      <c r="D713">
        <v>0.461503450100409</v>
      </c>
      <c r="E713">
        <v>84.407628973031933</v>
      </c>
      <c r="F713">
        <v>97</v>
      </c>
      <c r="G713">
        <v>229.75645761440001</v>
      </c>
      <c r="H713">
        <v>3.8504489929430341</v>
      </c>
      <c r="I713">
        <v>27.670584000000002</v>
      </c>
      <c r="J713">
        <v>59.672599651318002</v>
      </c>
      <c r="K713">
        <v>40781.450015114599</v>
      </c>
      <c r="L713">
        <v>44754.350414704597</v>
      </c>
      <c r="M713">
        <v>4002.4772799091452</v>
      </c>
      <c r="N713">
        <v>-0.18521897662182391</v>
      </c>
      <c r="O713">
        <v>3621599.927154162</v>
      </c>
      <c r="P713">
        <v>0</v>
      </c>
      <c r="Q713" t="s">
        <v>50043</v>
      </c>
      <c r="R713" s="3">
        <v>0.461503450100409</v>
      </c>
      <c r="S713" t="s">
        <v>50016</v>
      </c>
      <c r="T713" t="s">
        <v>50035</v>
      </c>
    </row>
    <row r="714" spans="1:20" x14ac:dyDescent="0.3">
      <c r="A714" s="1" t="s">
        <v>728</v>
      </c>
      <c r="B714">
        <v>144.7189348771563</v>
      </c>
      <c r="C714">
        <v>0</v>
      </c>
      <c r="D714">
        <v>0.41869195867219072</v>
      </c>
      <c r="E714">
        <v>89.402436294186828</v>
      </c>
      <c r="F714">
        <v>97</v>
      </c>
      <c r="G714">
        <v>139.03197375968281</v>
      </c>
      <c r="H714">
        <v>3.5652281041169349</v>
      </c>
      <c r="I714">
        <v>27.670584000000002</v>
      </c>
      <c r="J714">
        <v>59.67969765921714</v>
      </c>
      <c r="K714">
        <v>86179.567244688442</v>
      </c>
      <c r="L714">
        <v>121348.5222281044</v>
      </c>
      <c r="M714">
        <v>156446.77269750831</v>
      </c>
      <c r="N714">
        <v>-5.9381275781379493E-2</v>
      </c>
      <c r="O714">
        <v>805336.62543190154</v>
      </c>
      <c r="P714">
        <v>0</v>
      </c>
      <c r="Q714" t="s">
        <v>50043</v>
      </c>
      <c r="R714" s="3">
        <v>0.41869195867219067</v>
      </c>
      <c r="S714" t="s">
        <v>50016</v>
      </c>
      <c r="T714" t="s">
        <v>50035</v>
      </c>
    </row>
    <row r="715" spans="1:20" x14ac:dyDescent="0.3">
      <c r="A715" s="1" t="s">
        <v>729</v>
      </c>
      <c r="B715">
        <v>1306.860234705485</v>
      </c>
      <c r="C715">
        <v>0</v>
      </c>
      <c r="D715">
        <v>0.30689811438203041</v>
      </c>
      <c r="E715">
        <v>86.059725774896677</v>
      </c>
      <c r="F715">
        <v>97</v>
      </c>
      <c r="G715">
        <v>192.958019269419</v>
      </c>
      <c r="H715">
        <v>6.9670068529891411</v>
      </c>
      <c r="I715">
        <v>27.670584000000002</v>
      </c>
      <c r="J715">
        <v>33.293824116723059</v>
      </c>
      <c r="K715">
        <v>104489.59276565971</v>
      </c>
      <c r="L715">
        <v>625803.86626459856</v>
      </c>
      <c r="M715">
        <v>12969831.615640189</v>
      </c>
      <c r="N715">
        <v>-0.21012470569740019</v>
      </c>
      <c r="O715">
        <v>12911347.095423341</v>
      </c>
      <c r="P715">
        <v>0</v>
      </c>
      <c r="Q715" t="s">
        <v>50043</v>
      </c>
      <c r="R715" s="3">
        <v>0.30689811438203035</v>
      </c>
      <c r="S715" t="s">
        <v>50016</v>
      </c>
      <c r="T715" t="s">
        <v>50035</v>
      </c>
    </row>
    <row r="716" spans="1:20" x14ac:dyDescent="0.3">
      <c r="A716" s="1" t="s">
        <v>730</v>
      </c>
      <c r="B716">
        <v>2049.9855553285388</v>
      </c>
      <c r="C716">
        <v>0</v>
      </c>
      <c r="D716">
        <v>1.1037174480754</v>
      </c>
      <c r="E716">
        <v>88.771133579126754</v>
      </c>
      <c r="F716">
        <v>97</v>
      </c>
      <c r="G716">
        <v>123.3468029279117</v>
      </c>
      <c r="H716">
        <v>7.0292839038820931</v>
      </c>
      <c r="I716">
        <v>27.670584000000002</v>
      </c>
      <c r="J716">
        <v>34.11842145027844</v>
      </c>
      <c r="K716">
        <v>321449.46691284172</v>
      </c>
      <c r="L716">
        <v>4236635.1693178602</v>
      </c>
      <c r="M716">
        <v>3659573.0860814382</v>
      </c>
      <c r="N716">
        <v>-0.2188323564964551</v>
      </c>
      <c r="O716">
        <v>60943269.624624453</v>
      </c>
      <c r="P716">
        <v>0</v>
      </c>
      <c r="Q716" t="s">
        <v>50043</v>
      </c>
      <c r="R716" s="3">
        <v>1.1037174480753997</v>
      </c>
      <c r="S716" t="s">
        <v>50016</v>
      </c>
      <c r="T716" t="s">
        <v>50035</v>
      </c>
    </row>
    <row r="717" spans="1:20" x14ac:dyDescent="0.3">
      <c r="A717" s="1" t="s">
        <v>731</v>
      </c>
      <c r="B717">
        <v>1506.8639345439351</v>
      </c>
      <c r="C717">
        <v>0</v>
      </c>
      <c r="D717">
        <v>0.46054618467565722</v>
      </c>
      <c r="E717">
        <v>79.868308107007877</v>
      </c>
      <c r="F717">
        <v>97</v>
      </c>
      <c r="G717">
        <v>151.46123865427029</v>
      </c>
      <c r="H717">
        <v>3.2655585733366328</v>
      </c>
      <c r="I717">
        <v>27.670584000000002</v>
      </c>
      <c r="J717">
        <v>30.208138804402839</v>
      </c>
      <c r="K717">
        <v>1504270.728886795</v>
      </c>
      <c r="L717">
        <v>1070085.8606983861</v>
      </c>
      <c r="M717">
        <v>1167854.155980123</v>
      </c>
      <c r="N717">
        <v>-0.1113033903377114</v>
      </c>
      <c r="O717">
        <v>11097240.67690981</v>
      </c>
      <c r="P717">
        <v>0</v>
      </c>
      <c r="Q717" t="s">
        <v>50043</v>
      </c>
      <c r="R717" s="3">
        <v>0.46054618467565722</v>
      </c>
      <c r="S717" t="s">
        <v>50016</v>
      </c>
      <c r="T717" t="s">
        <v>50035</v>
      </c>
    </row>
    <row r="718" spans="1:20" x14ac:dyDescent="0.3">
      <c r="A718" s="1" t="s">
        <v>732</v>
      </c>
      <c r="B718">
        <v>771.56951837396309</v>
      </c>
      <c r="C718">
        <v>0</v>
      </c>
      <c r="D718">
        <v>0.18873506156199171</v>
      </c>
      <c r="E718">
        <v>84.371716894238318</v>
      </c>
      <c r="F718">
        <v>89.226821999999999</v>
      </c>
      <c r="G718">
        <v>39.756630785928948</v>
      </c>
      <c r="H718">
        <v>3.5673156081378559</v>
      </c>
      <c r="I718">
        <v>27.670584000000002</v>
      </c>
      <c r="J718">
        <v>14.760827696009409</v>
      </c>
      <c r="K718">
        <v>30703.024991658971</v>
      </c>
      <c r="L718">
        <v>106487.7661963666</v>
      </c>
      <c r="M718">
        <v>97743.801874012614</v>
      </c>
      <c r="N718">
        <v>-0.96137137562841124</v>
      </c>
      <c r="O718">
        <v>197434.14009508601</v>
      </c>
      <c r="P718">
        <v>0</v>
      </c>
      <c r="Q718" t="s">
        <v>50043</v>
      </c>
      <c r="R718" s="3">
        <v>0.18873506156199174</v>
      </c>
      <c r="S718" t="s">
        <v>50024</v>
      </c>
      <c r="T718" t="s">
        <v>50040</v>
      </c>
    </row>
    <row r="719" spans="1:20" x14ac:dyDescent="0.3">
      <c r="A719" s="1" t="s">
        <v>733</v>
      </c>
      <c r="B719">
        <v>725.81756487242546</v>
      </c>
      <c r="C719">
        <v>0</v>
      </c>
      <c r="D719">
        <v>0.71458732579817341</v>
      </c>
      <c r="E719">
        <v>76.772430310215725</v>
      </c>
      <c r="F719">
        <v>97</v>
      </c>
      <c r="G719">
        <v>136.71620935897101</v>
      </c>
      <c r="H719">
        <v>1.669220534250172</v>
      </c>
      <c r="I719">
        <v>27.670584000000002</v>
      </c>
      <c r="J719">
        <v>27.22643958864186</v>
      </c>
      <c r="K719">
        <v>351807.85119581362</v>
      </c>
      <c r="L719">
        <v>672676.48699870578</v>
      </c>
      <c r="M719">
        <v>724249.48796592443</v>
      </c>
      <c r="N719">
        <v>-0.1130106780398893</v>
      </c>
      <c r="O719">
        <v>9901346.4958600476</v>
      </c>
      <c r="P719">
        <v>0</v>
      </c>
      <c r="Q719" t="s">
        <v>50043</v>
      </c>
      <c r="R719" s="3">
        <v>0.71458732579817341</v>
      </c>
      <c r="S719" t="s">
        <v>50016</v>
      </c>
      <c r="T719" t="s">
        <v>50035</v>
      </c>
    </row>
    <row r="720" spans="1:20" x14ac:dyDescent="0.3">
      <c r="A720" s="1" t="s">
        <v>734</v>
      </c>
      <c r="B720">
        <v>93.909574508810493</v>
      </c>
      <c r="C720">
        <v>0</v>
      </c>
      <c r="D720">
        <v>0.65061471757382772</v>
      </c>
      <c r="E720">
        <v>97.884099982912588</v>
      </c>
      <c r="F720">
        <v>97</v>
      </c>
      <c r="G720">
        <v>124.7623593415649</v>
      </c>
      <c r="H720">
        <v>4.1145841565370986</v>
      </c>
      <c r="I720">
        <v>27.670584000000002</v>
      </c>
      <c r="J720">
        <v>29.05487174545242</v>
      </c>
      <c r="K720">
        <v>139374.61572283911</v>
      </c>
      <c r="L720">
        <v>189935.2415735118</v>
      </c>
      <c r="M720">
        <v>114087.1951844282</v>
      </c>
      <c r="N720">
        <v>-0.21931998012204881</v>
      </c>
      <c r="O720">
        <v>3149701.9533996279</v>
      </c>
      <c r="P720">
        <v>0</v>
      </c>
      <c r="Q720" t="s">
        <v>50043</v>
      </c>
      <c r="R720" s="3">
        <v>0.65061471757382772</v>
      </c>
      <c r="S720" t="s">
        <v>50016</v>
      </c>
      <c r="T720" t="s">
        <v>50035</v>
      </c>
    </row>
    <row r="721" spans="1:20" x14ac:dyDescent="0.3">
      <c r="A721" s="1" t="s">
        <v>735</v>
      </c>
      <c r="B721">
        <v>284.19230608948601</v>
      </c>
      <c r="C721">
        <v>0</v>
      </c>
      <c r="D721">
        <v>0.64540249661861004</v>
      </c>
      <c r="E721">
        <v>92.100134562419669</v>
      </c>
      <c r="F721">
        <v>97</v>
      </c>
      <c r="G721">
        <v>203.23147987243789</v>
      </c>
      <c r="H721">
        <v>2.2103393493331072</v>
      </c>
      <c r="I721">
        <v>27.670584000000002</v>
      </c>
      <c r="J721">
        <v>35.933413600325153</v>
      </c>
      <c r="K721">
        <v>143389.7901266226</v>
      </c>
      <c r="L721">
        <v>115589.4405439222</v>
      </c>
      <c r="M721">
        <v>2971882.2910125121</v>
      </c>
      <c r="N721">
        <v>-0.19698332990328241</v>
      </c>
      <c r="O721">
        <v>2088373.064696921</v>
      </c>
      <c r="P721">
        <v>0</v>
      </c>
      <c r="Q721" t="s">
        <v>50043</v>
      </c>
      <c r="R721" s="3">
        <v>0.64540249661861004</v>
      </c>
      <c r="S721" t="s">
        <v>50016</v>
      </c>
      <c r="T721" t="s">
        <v>50035</v>
      </c>
    </row>
    <row r="722" spans="1:20" x14ac:dyDescent="0.3">
      <c r="A722" s="1" t="s">
        <v>736</v>
      </c>
      <c r="B722">
        <v>605.02268696351143</v>
      </c>
      <c r="C722">
        <v>0</v>
      </c>
      <c r="D722">
        <v>2.6437821127437999</v>
      </c>
      <c r="E722">
        <v>89.288122899750903</v>
      </c>
      <c r="F722">
        <v>97</v>
      </c>
      <c r="G722">
        <v>51.581247902063403</v>
      </c>
      <c r="H722">
        <v>10.54126324180389</v>
      </c>
      <c r="I722">
        <v>27.670584000000002</v>
      </c>
      <c r="J722">
        <v>25.131547202216069</v>
      </c>
      <c r="K722">
        <v>798990.15775221738</v>
      </c>
      <c r="L722">
        <v>1200421.8649582041</v>
      </c>
      <c r="M722">
        <v>595858.4431563057</v>
      </c>
      <c r="N722">
        <v>-0.57047394136547791</v>
      </c>
      <c r="O722">
        <v>12257163.31067731</v>
      </c>
      <c r="P722">
        <v>0</v>
      </c>
      <c r="Q722" t="s">
        <v>50043</v>
      </c>
      <c r="R722" s="3">
        <v>2.6437821127438004</v>
      </c>
      <c r="S722" t="s">
        <v>50016</v>
      </c>
      <c r="T722" t="s">
        <v>50035</v>
      </c>
    </row>
    <row r="723" spans="1:20" x14ac:dyDescent="0.3">
      <c r="A723" s="1" t="s">
        <v>737</v>
      </c>
      <c r="B723">
        <v>371.91536257712272</v>
      </c>
      <c r="C723">
        <v>0</v>
      </c>
      <c r="D723">
        <v>0.6295585637118758</v>
      </c>
      <c r="E723">
        <v>82.742304354704132</v>
      </c>
      <c r="F723">
        <v>97</v>
      </c>
      <c r="G723">
        <v>161.63636511575609</v>
      </c>
      <c r="H723">
        <v>3.405474428395812</v>
      </c>
      <c r="I723">
        <v>27.670584000000002</v>
      </c>
      <c r="J723">
        <v>48.950513080680771</v>
      </c>
      <c r="K723">
        <v>407329.15922152612</v>
      </c>
      <c r="L723">
        <v>574980.3551145785</v>
      </c>
      <c r="M723">
        <v>109310.1288658656</v>
      </c>
      <c r="N723">
        <v>-1.25619346627513E-2</v>
      </c>
      <c r="O723">
        <v>7567240.1375318719</v>
      </c>
      <c r="P723">
        <v>0</v>
      </c>
      <c r="Q723" t="s">
        <v>50043</v>
      </c>
      <c r="R723" s="3">
        <v>0.6295585637118758</v>
      </c>
      <c r="S723" t="s">
        <v>50016</v>
      </c>
      <c r="T723" t="s">
        <v>50035</v>
      </c>
    </row>
    <row r="724" spans="1:20" x14ac:dyDescent="0.3">
      <c r="A724" s="1" t="s">
        <v>738</v>
      </c>
      <c r="B724">
        <v>754.253466946353</v>
      </c>
      <c r="C724">
        <v>0</v>
      </c>
      <c r="D724">
        <v>4.7480209400863158</v>
      </c>
      <c r="E724">
        <v>87.542638683723936</v>
      </c>
      <c r="F724">
        <v>95.153548999999998</v>
      </c>
      <c r="G724">
        <v>102.00930918971289</v>
      </c>
      <c r="H724">
        <v>4.9787557626782561</v>
      </c>
      <c r="I724">
        <v>27.670584000000002</v>
      </c>
      <c r="J724">
        <v>18.175973740104862</v>
      </c>
      <c r="K724">
        <v>1101755.5080221491</v>
      </c>
      <c r="L724">
        <v>2310364.4504028149</v>
      </c>
      <c r="M724">
        <v>8475481.8997841664</v>
      </c>
      <c r="N724">
        <v>-0.54099278814499485</v>
      </c>
      <c r="O724">
        <v>12564742.204898581</v>
      </c>
      <c r="P724">
        <v>0</v>
      </c>
      <c r="Q724" t="s">
        <v>50043</v>
      </c>
      <c r="R724" s="3">
        <v>4.7480209400863158</v>
      </c>
      <c r="S724" t="s">
        <v>50023</v>
      </c>
      <c r="T724" t="s">
        <v>50039</v>
      </c>
    </row>
    <row r="725" spans="1:20" x14ac:dyDescent="0.3">
      <c r="A725" s="1" t="s">
        <v>739</v>
      </c>
      <c r="B725">
        <v>856.60791482039565</v>
      </c>
      <c r="C725">
        <v>0</v>
      </c>
      <c r="D725">
        <v>4.6609678521910496</v>
      </c>
      <c r="E725">
        <v>91.333760559281586</v>
      </c>
      <c r="F725">
        <v>95.153548999999998</v>
      </c>
      <c r="G725">
        <v>102.6702166281962</v>
      </c>
      <c r="H725">
        <v>4.9216744863585076</v>
      </c>
      <c r="I725">
        <v>27.670584000000002</v>
      </c>
      <c r="J725">
        <v>18.18065215848673</v>
      </c>
      <c r="K725">
        <v>946510.90093211911</v>
      </c>
      <c r="L725">
        <v>2415031.0479404051</v>
      </c>
      <c r="M725">
        <v>8465198.3195197079</v>
      </c>
      <c r="N725">
        <v>-0.64775266066833292</v>
      </c>
      <c r="O725">
        <v>12566270.98946338</v>
      </c>
      <c r="P725">
        <v>0</v>
      </c>
      <c r="Q725" t="s">
        <v>50043</v>
      </c>
      <c r="R725" s="3">
        <v>4.6609678521910496</v>
      </c>
      <c r="S725" t="s">
        <v>50023</v>
      </c>
      <c r="T725" t="s">
        <v>50039</v>
      </c>
    </row>
    <row r="726" spans="1:20" x14ac:dyDescent="0.3">
      <c r="A726" s="1" t="s">
        <v>740</v>
      </c>
      <c r="B726">
        <v>3438.4844462178962</v>
      </c>
      <c r="C726">
        <v>0</v>
      </c>
      <c r="D726">
        <v>0.6713834836822653</v>
      </c>
      <c r="E726">
        <v>76.446155132256166</v>
      </c>
      <c r="F726">
        <v>94.384888000000004</v>
      </c>
      <c r="G726">
        <v>105.96718311138859</v>
      </c>
      <c r="H726">
        <v>2.4163452866166502</v>
      </c>
      <c r="I726">
        <v>27.670584000000002</v>
      </c>
      <c r="J726">
        <v>6.5425682452181082</v>
      </c>
      <c r="K726">
        <v>481079.99667630851</v>
      </c>
      <c r="L726">
        <v>1086813.320551174</v>
      </c>
      <c r="M726">
        <v>1195022.0104366951</v>
      </c>
      <c r="N726">
        <v>-0.36777307747545468</v>
      </c>
      <c r="O726">
        <v>22427743.732321959</v>
      </c>
      <c r="P726">
        <v>0</v>
      </c>
      <c r="Q726" t="s">
        <v>50043</v>
      </c>
      <c r="R726" s="3">
        <v>0.6713834836822653</v>
      </c>
      <c r="S726" t="s">
        <v>50033</v>
      </c>
      <c r="T726" t="s">
        <v>50039</v>
      </c>
    </row>
    <row r="727" spans="1:20" x14ac:dyDescent="0.3">
      <c r="A727" s="1" t="s">
        <v>741</v>
      </c>
      <c r="B727">
        <v>1150.7252175778401</v>
      </c>
      <c r="C727">
        <v>0</v>
      </c>
      <c r="D727">
        <v>0.61657496359696418</v>
      </c>
      <c r="E727">
        <v>77.452199719665842</v>
      </c>
      <c r="F727">
        <v>97</v>
      </c>
      <c r="G727">
        <v>189.51329160320589</v>
      </c>
      <c r="H727">
        <v>8.0846085050124206</v>
      </c>
      <c r="I727">
        <v>27.670584000000002</v>
      </c>
      <c r="J727">
        <v>51.174184772338798</v>
      </c>
      <c r="K727">
        <v>1294433.8170218151</v>
      </c>
      <c r="L727">
        <v>455467.48039806407</v>
      </c>
      <c r="M727">
        <v>1204163.0208380341</v>
      </c>
      <c r="N727">
        <v>-0.18501863485657391</v>
      </c>
      <c r="O727">
        <v>2538946.9930002671</v>
      </c>
      <c r="P727">
        <v>0</v>
      </c>
      <c r="Q727" t="s">
        <v>50043</v>
      </c>
      <c r="R727" s="3">
        <v>0.61657496359696418</v>
      </c>
      <c r="S727" t="s">
        <v>50016</v>
      </c>
      <c r="T727" t="s">
        <v>50035</v>
      </c>
    </row>
    <row r="728" spans="1:20" x14ac:dyDescent="0.3">
      <c r="A728" s="1" t="s">
        <v>742</v>
      </c>
      <c r="B728">
        <v>1891.2338656907939</v>
      </c>
      <c r="C728">
        <v>0</v>
      </c>
      <c r="D728">
        <v>0.83320034307947211</v>
      </c>
      <c r="E728">
        <v>89.03012330467655</v>
      </c>
      <c r="F728">
        <v>97</v>
      </c>
      <c r="G728">
        <v>96.520853087743589</v>
      </c>
      <c r="H728">
        <v>6.2918637411493288</v>
      </c>
      <c r="I728">
        <v>27.670584000000002</v>
      </c>
      <c r="J728">
        <v>12.83358677140618</v>
      </c>
      <c r="K728">
        <v>625942.02279906685</v>
      </c>
      <c r="L728">
        <v>1787651.456972606</v>
      </c>
      <c r="M728">
        <v>3455132.0927690188</v>
      </c>
      <c r="N728">
        <v>-0.24396733801582121</v>
      </c>
      <c r="O728">
        <v>30453328.67666949</v>
      </c>
      <c r="P728">
        <v>0</v>
      </c>
      <c r="Q728" t="s">
        <v>50043</v>
      </c>
      <c r="R728" s="3">
        <v>0.83320034307947211</v>
      </c>
      <c r="S728" t="s">
        <v>50024</v>
      </c>
      <c r="T728" t="s">
        <v>50040</v>
      </c>
    </row>
    <row r="729" spans="1:20" x14ac:dyDescent="0.3">
      <c r="A729" s="1" t="s">
        <v>743</v>
      </c>
      <c r="B729">
        <v>872.25598500555805</v>
      </c>
      <c r="C729">
        <v>0</v>
      </c>
      <c r="D729">
        <v>0.27381222075974448</v>
      </c>
      <c r="E729">
        <v>65.866586600762005</v>
      </c>
      <c r="F729">
        <v>97</v>
      </c>
      <c r="G729">
        <v>189.2921235649969</v>
      </c>
      <c r="H729">
        <v>3.2664556873355788</v>
      </c>
      <c r="I729">
        <v>27.670584000000002</v>
      </c>
      <c r="J729">
        <v>60.710864129961863</v>
      </c>
      <c r="K729">
        <v>234605.27707403159</v>
      </c>
      <c r="L729">
        <v>69095.833885768545</v>
      </c>
      <c r="M729">
        <v>68382.692585629513</v>
      </c>
      <c r="N729">
        <v>-5.3125083489525783E-3</v>
      </c>
      <c r="O729">
        <v>2178560.702654656</v>
      </c>
      <c r="P729">
        <v>0</v>
      </c>
      <c r="Q729" t="s">
        <v>50043</v>
      </c>
      <c r="R729" s="3">
        <v>0.27381222075974454</v>
      </c>
      <c r="S729" t="s">
        <v>50016</v>
      </c>
      <c r="T729" t="s">
        <v>50035</v>
      </c>
    </row>
    <row r="730" spans="1:20" x14ac:dyDescent="0.3">
      <c r="A730" s="1" t="s">
        <v>744</v>
      </c>
      <c r="B730">
        <v>6897.6055696851199</v>
      </c>
      <c r="C730">
        <v>0</v>
      </c>
      <c r="D730">
        <v>0.51168091306118124</v>
      </c>
      <c r="E730">
        <v>91.412934951958874</v>
      </c>
      <c r="F730">
        <v>97</v>
      </c>
      <c r="G730">
        <v>144.59195370624809</v>
      </c>
      <c r="H730">
        <v>5.3740288764713053</v>
      </c>
      <c r="I730">
        <v>27.670584000000002</v>
      </c>
      <c r="J730">
        <v>41.623737232789352</v>
      </c>
      <c r="K730">
        <v>7245445.042459202</v>
      </c>
      <c r="L730">
        <v>3172909.998218148</v>
      </c>
      <c r="M730">
        <v>18809288.7639338</v>
      </c>
      <c r="N730">
        <v>-0.11923110825350999</v>
      </c>
      <c r="O730">
        <v>33890956.699795499</v>
      </c>
      <c r="P730">
        <v>0</v>
      </c>
      <c r="Q730" t="s">
        <v>50043</v>
      </c>
      <c r="R730" s="3">
        <v>0.51168091306118124</v>
      </c>
      <c r="S730" t="s">
        <v>50016</v>
      </c>
      <c r="T730" t="s">
        <v>50035</v>
      </c>
    </row>
    <row r="731" spans="1:20" x14ac:dyDescent="0.3">
      <c r="A731" s="1" t="s">
        <v>745</v>
      </c>
      <c r="B731">
        <v>92.594134618547955</v>
      </c>
      <c r="C731">
        <v>0</v>
      </c>
      <c r="D731">
        <v>0.71970603066927874</v>
      </c>
      <c r="E731">
        <v>85.82910514697204</v>
      </c>
      <c r="F731">
        <v>97</v>
      </c>
      <c r="G731">
        <v>130.67847374456849</v>
      </c>
      <c r="H731">
        <v>2.2320984906918602</v>
      </c>
      <c r="I731">
        <v>27.670584000000002</v>
      </c>
      <c r="J731">
        <v>32.016541988962913</v>
      </c>
      <c r="K731">
        <v>98732.474111352058</v>
      </c>
      <c r="L731">
        <v>95991.699204735312</v>
      </c>
      <c r="M731">
        <v>102498.57029227119</v>
      </c>
      <c r="N731">
        <v>-0.15017065372808899</v>
      </c>
      <c r="O731">
        <v>5972535.2456642874</v>
      </c>
      <c r="P731">
        <v>0</v>
      </c>
      <c r="Q731" t="s">
        <v>50043</v>
      </c>
      <c r="R731" s="3">
        <v>0.71970603066927874</v>
      </c>
      <c r="S731" t="s">
        <v>50016</v>
      </c>
      <c r="T731" t="s">
        <v>50035</v>
      </c>
    </row>
    <row r="732" spans="1:20" x14ac:dyDescent="0.3">
      <c r="A732" s="1" t="s">
        <v>746</v>
      </c>
      <c r="B732">
        <v>654.35698381640111</v>
      </c>
      <c r="C732">
        <v>0</v>
      </c>
      <c r="D732">
        <v>0.50237507041793716</v>
      </c>
      <c r="E732">
        <v>90.414217492893542</v>
      </c>
      <c r="F732">
        <v>97</v>
      </c>
      <c r="G732">
        <v>187.45324485347891</v>
      </c>
      <c r="H732">
        <v>4.9267717077109738</v>
      </c>
      <c r="I732">
        <v>27.670584000000002</v>
      </c>
      <c r="J732">
        <v>35.567135250032642</v>
      </c>
      <c r="K732">
        <v>341476.76858381968</v>
      </c>
      <c r="L732">
        <v>327821.16668890743</v>
      </c>
      <c r="M732">
        <v>35850.74107819418</v>
      </c>
      <c r="N732">
        <v>-2.8746175521827681E-2</v>
      </c>
      <c r="O732">
        <v>1499213.319098976</v>
      </c>
      <c r="P732">
        <v>0</v>
      </c>
      <c r="Q732" t="s">
        <v>50043</v>
      </c>
      <c r="R732" s="3">
        <v>0.50237507041793716</v>
      </c>
      <c r="S732" t="s">
        <v>50016</v>
      </c>
      <c r="T732" t="s">
        <v>50035</v>
      </c>
    </row>
    <row r="733" spans="1:20" x14ac:dyDescent="0.3">
      <c r="A733" s="1" t="s">
        <v>747</v>
      </c>
      <c r="B733">
        <v>665.76942126296387</v>
      </c>
      <c r="C733">
        <v>0</v>
      </c>
      <c r="D733">
        <v>0.38194577703561378</v>
      </c>
      <c r="E733">
        <v>93.248831402597716</v>
      </c>
      <c r="F733">
        <v>97</v>
      </c>
      <c r="G733">
        <v>214.18268702254011</v>
      </c>
      <c r="H733">
        <v>23.870767695139222</v>
      </c>
      <c r="I733">
        <v>27.670584000000002</v>
      </c>
      <c r="J733">
        <v>34.646032289465118</v>
      </c>
      <c r="K733">
        <v>535205.582454558</v>
      </c>
      <c r="L733">
        <v>243747.36746058089</v>
      </c>
      <c r="M733">
        <v>19959.588563504291</v>
      </c>
      <c r="N733">
        <v>-0.1872043962337385</v>
      </c>
      <c r="O733">
        <v>1854004.0329248679</v>
      </c>
      <c r="P733">
        <v>0</v>
      </c>
      <c r="Q733" t="s">
        <v>50043</v>
      </c>
      <c r="R733" s="3">
        <v>0.38194577703561383</v>
      </c>
      <c r="S733" t="s">
        <v>50016</v>
      </c>
      <c r="T733" t="s">
        <v>50035</v>
      </c>
    </row>
    <row r="734" spans="1:20" x14ac:dyDescent="0.3">
      <c r="A734" s="1" t="s">
        <v>748</v>
      </c>
      <c r="B734">
        <v>339.40588477388172</v>
      </c>
      <c r="C734">
        <v>0</v>
      </c>
      <c r="D734">
        <v>1.4164964546476519</v>
      </c>
      <c r="E734">
        <v>86.225414766438632</v>
      </c>
      <c r="F734">
        <v>97</v>
      </c>
      <c r="G734">
        <v>130.97563594890681</v>
      </c>
      <c r="H734">
        <v>1.279566538841554</v>
      </c>
      <c r="I734">
        <v>27.670584000000002</v>
      </c>
      <c r="J734">
        <v>27.233439779578131</v>
      </c>
      <c r="K734">
        <v>2826202.3743842291</v>
      </c>
      <c r="L734">
        <v>856390.96441332076</v>
      </c>
      <c r="M734">
        <v>17393.26463610664</v>
      </c>
      <c r="N734">
        <v>-0.12224460666972101</v>
      </c>
      <c r="O734">
        <v>55649482.35457626</v>
      </c>
      <c r="P734">
        <v>0</v>
      </c>
      <c r="Q734" t="s">
        <v>50043</v>
      </c>
      <c r="R734" s="3">
        <v>1.4164964546476519</v>
      </c>
      <c r="S734" t="s">
        <v>50016</v>
      </c>
      <c r="T734" t="s">
        <v>50035</v>
      </c>
    </row>
    <row r="735" spans="1:20" x14ac:dyDescent="0.3">
      <c r="A735" s="1" t="s">
        <v>749</v>
      </c>
      <c r="B735">
        <v>875.60910690729645</v>
      </c>
      <c r="C735">
        <v>0</v>
      </c>
      <c r="D735">
        <v>4.9412250211174644</v>
      </c>
      <c r="E735">
        <v>95.535988877115898</v>
      </c>
      <c r="F735">
        <v>95.153548999999998</v>
      </c>
      <c r="G735">
        <v>91.533036604122316</v>
      </c>
      <c r="H735">
        <v>4.9732206365252223</v>
      </c>
      <c r="I735">
        <v>27.670584000000002</v>
      </c>
      <c r="J735">
        <v>18.964329988926711</v>
      </c>
      <c r="K735">
        <v>1009950.467107152</v>
      </c>
      <c r="L735">
        <v>2472419.0283227768</v>
      </c>
      <c r="M735">
        <v>9803705.2954484224</v>
      </c>
      <c r="N735">
        <v>-0.60414436401564131</v>
      </c>
      <c r="O735">
        <v>13858696.630122671</v>
      </c>
      <c r="P735">
        <v>0</v>
      </c>
      <c r="Q735" t="s">
        <v>50043</v>
      </c>
      <c r="R735" s="3">
        <v>4.9412250211174644</v>
      </c>
      <c r="S735" t="s">
        <v>50023</v>
      </c>
      <c r="T735" t="s">
        <v>50039</v>
      </c>
    </row>
    <row r="736" spans="1:20" x14ac:dyDescent="0.3">
      <c r="A736" s="1" t="s">
        <v>750</v>
      </c>
      <c r="B736">
        <v>87.817727569364166</v>
      </c>
      <c r="C736">
        <v>0</v>
      </c>
      <c r="D736">
        <v>0.70373681458717452</v>
      </c>
      <c r="E736">
        <v>79.479394033568212</v>
      </c>
      <c r="F736">
        <v>97</v>
      </c>
      <c r="G736">
        <v>181.98989106857439</v>
      </c>
      <c r="H736">
        <v>1.753519047110274</v>
      </c>
      <c r="I736">
        <v>27.670584000000002</v>
      </c>
      <c r="J736">
        <v>41.695557217525653</v>
      </c>
      <c r="K736">
        <v>70802.442331861486</v>
      </c>
      <c r="L736">
        <v>50416.3756379677</v>
      </c>
      <c r="M736">
        <v>13181.1797317977</v>
      </c>
      <c r="N736">
        <v>-0.1999932716640849</v>
      </c>
      <c r="O736">
        <v>854261.68401553086</v>
      </c>
      <c r="P736">
        <v>0</v>
      </c>
      <c r="Q736" t="s">
        <v>50043</v>
      </c>
      <c r="R736" s="3">
        <v>0.70373681458717452</v>
      </c>
      <c r="S736" t="s">
        <v>50016</v>
      </c>
      <c r="T736" t="s">
        <v>50035</v>
      </c>
    </row>
    <row r="737" spans="1:20" x14ac:dyDescent="0.3">
      <c r="A737" s="1" t="s">
        <v>751</v>
      </c>
      <c r="B737">
        <v>1323.5657544485559</v>
      </c>
      <c r="C737">
        <v>0</v>
      </c>
      <c r="D737">
        <v>0.50474214925947403</v>
      </c>
      <c r="E737">
        <v>97.06221289005407</v>
      </c>
      <c r="F737">
        <v>97</v>
      </c>
      <c r="G737">
        <v>148.57559160224</v>
      </c>
      <c r="H737">
        <v>31.756716902482321</v>
      </c>
      <c r="I737">
        <v>27.670584000000002</v>
      </c>
      <c r="J737">
        <v>46.150709973295868</v>
      </c>
      <c r="K737">
        <v>1308097.828121244</v>
      </c>
      <c r="L737">
        <v>522127.34107861342</v>
      </c>
      <c r="M737">
        <v>5142925.1874769079</v>
      </c>
      <c r="N737">
        <v>-5.4281473164620439E-2</v>
      </c>
      <c r="O737">
        <v>10402129.13921909</v>
      </c>
      <c r="P737">
        <v>0</v>
      </c>
      <c r="Q737" t="s">
        <v>50043</v>
      </c>
      <c r="R737" s="3">
        <v>0.50474214925947403</v>
      </c>
      <c r="S737" t="s">
        <v>50016</v>
      </c>
      <c r="T737" t="s">
        <v>50035</v>
      </c>
    </row>
    <row r="738" spans="1:20" x14ac:dyDescent="0.3">
      <c r="A738" s="1" t="s">
        <v>752</v>
      </c>
      <c r="B738">
        <v>10.35591146983483</v>
      </c>
      <c r="C738">
        <v>0</v>
      </c>
      <c r="D738">
        <v>0.90637445438630404</v>
      </c>
      <c r="E738">
        <v>94.911975685355486</v>
      </c>
      <c r="F738">
        <v>97</v>
      </c>
      <c r="G738">
        <v>198.21605418285731</v>
      </c>
      <c r="H738">
        <v>2.6662531753154082</v>
      </c>
      <c r="I738">
        <v>27.670584000000002</v>
      </c>
      <c r="J738">
        <v>33.778347813441293</v>
      </c>
      <c r="K738">
        <v>17689.320486273678</v>
      </c>
      <c r="L738">
        <v>22332.845764304649</v>
      </c>
      <c r="M738">
        <v>286.89956768951072</v>
      </c>
      <c r="N738">
        <v>-1.2786286199733959E-2</v>
      </c>
      <c r="O738">
        <v>355643.44366472139</v>
      </c>
      <c r="P738">
        <v>0</v>
      </c>
      <c r="Q738" t="s">
        <v>50043</v>
      </c>
      <c r="R738" s="3">
        <v>0.90637445438630404</v>
      </c>
      <c r="S738" t="s">
        <v>50016</v>
      </c>
      <c r="T738" t="s">
        <v>50035</v>
      </c>
    </row>
    <row r="739" spans="1:20" x14ac:dyDescent="0.3">
      <c r="A739" s="1" t="s">
        <v>753</v>
      </c>
      <c r="B739">
        <v>151.12154518100289</v>
      </c>
      <c r="C739">
        <v>0</v>
      </c>
      <c r="D739">
        <v>0.464213374310739</v>
      </c>
      <c r="E739">
        <v>83.604797831528529</v>
      </c>
      <c r="F739">
        <v>97</v>
      </c>
      <c r="G739">
        <v>246.98293657133499</v>
      </c>
      <c r="H739">
        <v>2.1666496556286758</v>
      </c>
      <c r="I739">
        <v>27.670584000000002</v>
      </c>
      <c r="J739">
        <v>48.960592579662269</v>
      </c>
      <c r="K739">
        <v>2902.4341432145679</v>
      </c>
      <c r="L739">
        <v>57465.975615024858</v>
      </c>
      <c r="M739">
        <v>225848.8152992106</v>
      </c>
      <c r="N739">
        <v>-0.1867896814101421</v>
      </c>
      <c r="O739">
        <v>375225.98232828849</v>
      </c>
      <c r="P739">
        <v>0</v>
      </c>
      <c r="Q739" t="s">
        <v>50043</v>
      </c>
      <c r="R739" s="3">
        <v>0.464213374310739</v>
      </c>
      <c r="S739" t="s">
        <v>50016</v>
      </c>
      <c r="T739" t="s">
        <v>50035</v>
      </c>
    </row>
    <row r="740" spans="1:20" x14ac:dyDescent="0.3">
      <c r="A740" s="1" t="s">
        <v>754</v>
      </c>
      <c r="B740">
        <v>3230.726936967159</v>
      </c>
      <c r="C740">
        <v>0</v>
      </c>
      <c r="D740">
        <v>0.39266305336765678</v>
      </c>
      <c r="E740">
        <v>91.576069721859994</v>
      </c>
      <c r="F740">
        <v>97</v>
      </c>
      <c r="G740">
        <v>157.7498534106949</v>
      </c>
      <c r="H740">
        <v>15.22431647524998</v>
      </c>
      <c r="I740">
        <v>27.670584000000002</v>
      </c>
      <c r="J740">
        <v>12.056068060265661</v>
      </c>
      <c r="K740">
        <v>2921097.4804399428</v>
      </c>
      <c r="L740">
        <v>3149838.4344548038</v>
      </c>
      <c r="M740">
        <v>1888215.45649095</v>
      </c>
      <c r="N740">
        <v>-5.145787971419831E-2</v>
      </c>
      <c r="O740">
        <v>36432506.288886718</v>
      </c>
      <c r="P740">
        <v>0</v>
      </c>
      <c r="Q740" t="s">
        <v>50043</v>
      </c>
      <c r="R740" s="3">
        <v>0.39266305336765678</v>
      </c>
      <c r="S740" t="s">
        <v>50016</v>
      </c>
      <c r="T740" t="s">
        <v>50035</v>
      </c>
    </row>
    <row r="741" spans="1:20" x14ac:dyDescent="0.3">
      <c r="A741" s="1" t="s">
        <v>755</v>
      </c>
      <c r="B741">
        <v>1646.4150203284589</v>
      </c>
      <c r="C741">
        <v>0</v>
      </c>
      <c r="D741">
        <v>0.54611866119161778</v>
      </c>
      <c r="E741">
        <v>84.207083637426294</v>
      </c>
      <c r="F741">
        <v>97</v>
      </c>
      <c r="G741">
        <v>160.54263263920339</v>
      </c>
      <c r="H741">
        <v>3.081497723947674</v>
      </c>
      <c r="I741">
        <v>27.670584000000002</v>
      </c>
      <c r="J741">
        <v>30.002106758692008</v>
      </c>
      <c r="K741">
        <v>1480201.0015262871</v>
      </c>
      <c r="L741">
        <v>1069496.272759734</v>
      </c>
      <c r="M741">
        <v>1202455.648743605</v>
      </c>
      <c r="N741">
        <v>-0.1144456239779858</v>
      </c>
      <c r="O741">
        <v>10230423.253562249</v>
      </c>
      <c r="P741">
        <v>0</v>
      </c>
      <c r="Q741" t="s">
        <v>50043</v>
      </c>
      <c r="R741" s="3">
        <v>0.54611866119161778</v>
      </c>
      <c r="S741" t="s">
        <v>50016</v>
      </c>
      <c r="T741" t="s">
        <v>50035</v>
      </c>
    </row>
    <row r="742" spans="1:20" x14ac:dyDescent="0.3">
      <c r="A742" s="1" t="s">
        <v>756</v>
      </c>
      <c r="B742">
        <v>722.12195305776083</v>
      </c>
      <c r="C742">
        <v>0</v>
      </c>
      <c r="D742">
        <v>0.45958565712459609</v>
      </c>
      <c r="E742">
        <v>92.657327654831164</v>
      </c>
      <c r="F742">
        <v>97</v>
      </c>
      <c r="G742">
        <v>220.89975115426199</v>
      </c>
      <c r="H742">
        <v>25.746656463241852</v>
      </c>
      <c r="I742">
        <v>27.670584000000002</v>
      </c>
      <c r="J742">
        <v>37.293107252230257</v>
      </c>
      <c r="K742">
        <v>464383.20184418227</v>
      </c>
      <c r="L742">
        <v>294330.89225716272</v>
      </c>
      <c r="M742">
        <v>19873.808381605759</v>
      </c>
      <c r="N742">
        <v>-0.2121733307254661</v>
      </c>
      <c r="O742">
        <v>1857586.134944899</v>
      </c>
      <c r="P742">
        <v>0</v>
      </c>
      <c r="Q742" t="s">
        <v>50043</v>
      </c>
      <c r="R742" s="3">
        <v>0.45958565712459615</v>
      </c>
      <c r="S742" t="s">
        <v>50016</v>
      </c>
      <c r="T742" t="s">
        <v>50035</v>
      </c>
    </row>
    <row r="743" spans="1:20" x14ac:dyDescent="0.3">
      <c r="A743" s="1" t="s">
        <v>757</v>
      </c>
      <c r="B743">
        <v>296.05212833651149</v>
      </c>
      <c r="C743">
        <v>0</v>
      </c>
      <c r="D743">
        <v>0.19912932061857491</v>
      </c>
      <c r="E743">
        <v>86.544319464413419</v>
      </c>
      <c r="F743">
        <v>97</v>
      </c>
      <c r="G743">
        <v>797.11894559673442</v>
      </c>
      <c r="H743">
        <v>1.9938755827921679</v>
      </c>
      <c r="I743">
        <v>27.670584000000002</v>
      </c>
      <c r="J743">
        <v>149.14691472995219</v>
      </c>
      <c r="K743">
        <v>85226.614879332017</v>
      </c>
      <c r="L743">
        <v>18181.509622473419</v>
      </c>
      <c r="M743">
        <v>387514.80542300013</v>
      </c>
      <c r="N743">
        <v>-0.18194094151537171</v>
      </c>
      <c r="O743">
        <v>725745.52600819815</v>
      </c>
      <c r="P743">
        <v>0</v>
      </c>
      <c r="Q743" t="s">
        <v>50043</v>
      </c>
      <c r="R743" s="3">
        <v>0.19912932061857491</v>
      </c>
      <c r="S743" t="s">
        <v>50016</v>
      </c>
      <c r="T743" t="s">
        <v>50035</v>
      </c>
    </row>
    <row r="744" spans="1:20" x14ac:dyDescent="0.3">
      <c r="A744" s="1" t="s">
        <v>758</v>
      </c>
      <c r="B744">
        <v>205.47241462641159</v>
      </c>
      <c r="C744">
        <v>0</v>
      </c>
      <c r="D744">
        <v>1.2906633632956299</v>
      </c>
      <c r="E744">
        <v>79.631236203876142</v>
      </c>
      <c r="F744">
        <v>97</v>
      </c>
      <c r="G744">
        <v>115.5550928385107</v>
      </c>
      <c r="H744">
        <v>1.939708680318442</v>
      </c>
      <c r="I744">
        <v>27.670584000000002</v>
      </c>
      <c r="J744">
        <v>20.31705083531758</v>
      </c>
      <c r="K744">
        <v>551487.49600397097</v>
      </c>
      <c r="L744">
        <v>534371.06136895984</v>
      </c>
      <c r="M744">
        <v>2177998.6554146432</v>
      </c>
      <c r="N744">
        <v>-0.19763052816604409</v>
      </c>
      <c r="O744">
        <v>8736725.5545787625</v>
      </c>
      <c r="P744">
        <v>0</v>
      </c>
      <c r="Q744" t="s">
        <v>50043</v>
      </c>
      <c r="R744" s="3">
        <v>1.2906633632956299</v>
      </c>
      <c r="S744" t="s">
        <v>50016</v>
      </c>
      <c r="T744" t="s">
        <v>50035</v>
      </c>
    </row>
    <row r="745" spans="1:20" x14ac:dyDescent="0.3">
      <c r="A745" s="1" t="s">
        <v>759</v>
      </c>
      <c r="B745">
        <v>4051.2307550645291</v>
      </c>
      <c r="C745">
        <v>0</v>
      </c>
      <c r="D745">
        <v>1.298442991148075</v>
      </c>
      <c r="E745">
        <v>80.552888697488797</v>
      </c>
      <c r="F745">
        <v>97</v>
      </c>
      <c r="G745">
        <v>226.1730489800764</v>
      </c>
      <c r="H745">
        <v>11.084463141793639</v>
      </c>
      <c r="I745">
        <v>27.670584000000002</v>
      </c>
      <c r="J745">
        <v>18.49604146331016</v>
      </c>
      <c r="K745">
        <v>2972795.764320021</v>
      </c>
      <c r="L745">
        <v>15849106.62839173</v>
      </c>
      <c r="M745">
        <v>213653.63314202649</v>
      </c>
      <c r="N745">
        <v>-0.2028495749641854</v>
      </c>
      <c r="O745">
        <v>150168022.1581094</v>
      </c>
      <c r="P745">
        <v>0</v>
      </c>
      <c r="Q745" t="s">
        <v>50043</v>
      </c>
      <c r="R745" s="3">
        <v>1.2984429911480753</v>
      </c>
      <c r="S745" t="s">
        <v>50018</v>
      </c>
      <c r="T745" t="s">
        <v>50037</v>
      </c>
    </row>
    <row r="746" spans="1:20" x14ac:dyDescent="0.3">
      <c r="A746" s="1" t="s">
        <v>760</v>
      </c>
      <c r="B746">
        <v>601.4921141955549</v>
      </c>
      <c r="C746">
        <v>0</v>
      </c>
      <c r="D746">
        <v>0.36269305242462851</v>
      </c>
      <c r="E746">
        <v>48.278174379895219</v>
      </c>
      <c r="F746">
        <v>97</v>
      </c>
      <c r="G746">
        <v>132.7173022085075</v>
      </c>
      <c r="H746">
        <v>5.1008228693703241</v>
      </c>
      <c r="I746">
        <v>27.670584000000002</v>
      </c>
      <c r="J746">
        <v>12.07479965619398</v>
      </c>
      <c r="K746">
        <v>308556.55960114248</v>
      </c>
      <c r="L746">
        <v>1760755.604427486</v>
      </c>
      <c r="M746">
        <v>6545553.6181660704</v>
      </c>
      <c r="N746">
        <v>-3.513452952724741E-2</v>
      </c>
      <c r="O746">
        <v>53867078.364846878</v>
      </c>
      <c r="P746">
        <v>0</v>
      </c>
      <c r="Q746" t="s">
        <v>50043</v>
      </c>
      <c r="R746" s="3">
        <v>0.36269305242462851</v>
      </c>
      <c r="S746" t="s">
        <v>50024</v>
      </c>
      <c r="T746" t="s">
        <v>50040</v>
      </c>
    </row>
    <row r="747" spans="1:20" x14ac:dyDescent="0.3">
      <c r="A747" s="1" t="s">
        <v>761</v>
      </c>
      <c r="B747">
        <v>690.15560969098908</v>
      </c>
      <c r="C747">
        <v>0</v>
      </c>
      <c r="D747">
        <v>2.3027945239527599</v>
      </c>
      <c r="E747">
        <v>86.442478357526383</v>
      </c>
      <c r="F747">
        <v>97</v>
      </c>
      <c r="G747">
        <v>37.612599584750093</v>
      </c>
      <c r="H747">
        <v>4.0790871036848628</v>
      </c>
      <c r="I747">
        <v>27.670584000000002</v>
      </c>
      <c r="J747">
        <v>12.54700755086526</v>
      </c>
      <c r="K747">
        <v>645182.12168723834</v>
      </c>
      <c r="L747">
        <v>579322.50096539583</v>
      </c>
      <c r="M747">
        <v>171820.1133226119</v>
      </c>
      <c r="N747">
        <v>-0.47837726600099278</v>
      </c>
      <c r="O747">
        <v>5427707.8441192443</v>
      </c>
      <c r="P747">
        <v>0</v>
      </c>
      <c r="Q747" t="s">
        <v>50043</v>
      </c>
      <c r="R747" s="3">
        <v>2.3027945239527603</v>
      </c>
      <c r="S747" t="s">
        <v>50016</v>
      </c>
      <c r="T747" t="s">
        <v>50035</v>
      </c>
    </row>
    <row r="748" spans="1:20" x14ac:dyDescent="0.3">
      <c r="A748" s="1" t="s">
        <v>762</v>
      </c>
      <c r="B748">
        <v>8086.6952825070903</v>
      </c>
      <c r="C748">
        <v>0</v>
      </c>
      <c r="D748">
        <v>0.45577050366422173</v>
      </c>
      <c r="E748">
        <v>78.652596956972019</v>
      </c>
      <c r="F748">
        <v>97</v>
      </c>
      <c r="G748">
        <v>122.4332421570345</v>
      </c>
      <c r="H748">
        <v>9.6523249702776184</v>
      </c>
      <c r="I748">
        <v>27.670584000000002</v>
      </c>
      <c r="J748">
        <v>10.344846999090789</v>
      </c>
      <c r="K748">
        <v>15755705.69650876</v>
      </c>
      <c r="L748">
        <v>8534893.4358064868</v>
      </c>
      <c r="M748">
        <v>7803213.8757069129</v>
      </c>
      <c r="N748">
        <v>-6.3559372645233439E-2</v>
      </c>
      <c r="O748">
        <v>66010163.803027727</v>
      </c>
      <c r="P748">
        <v>0</v>
      </c>
      <c r="Q748" t="s">
        <v>50043</v>
      </c>
      <c r="R748" s="3">
        <v>0.45577050366422167</v>
      </c>
      <c r="S748" t="s">
        <v>50016</v>
      </c>
      <c r="T748" t="s">
        <v>50035</v>
      </c>
    </row>
    <row r="749" spans="1:20" x14ac:dyDescent="0.3">
      <c r="A749" s="1" t="s">
        <v>763</v>
      </c>
      <c r="B749">
        <v>688.50262395523544</v>
      </c>
      <c r="C749">
        <v>0</v>
      </c>
      <c r="D749">
        <v>0.6875988276615328</v>
      </c>
      <c r="E749">
        <v>85.423202132672643</v>
      </c>
      <c r="F749">
        <v>96.5</v>
      </c>
      <c r="G749">
        <v>110.4970751402038</v>
      </c>
      <c r="H749">
        <v>6.0298162354763019</v>
      </c>
      <c r="I749">
        <v>27.670584000000002</v>
      </c>
      <c r="J749">
        <v>9.7270210819381457</v>
      </c>
      <c r="K749">
        <v>541878.94082354091</v>
      </c>
      <c r="L749">
        <v>2077704.6605516281</v>
      </c>
      <c r="M749">
        <v>1287480.2319464809</v>
      </c>
      <c r="N749">
        <v>-0.23341847984275449</v>
      </c>
      <c r="O749">
        <v>17580513.190270159</v>
      </c>
      <c r="P749">
        <v>0</v>
      </c>
      <c r="Q749" t="s">
        <v>50043</v>
      </c>
      <c r="R749" s="3">
        <v>0.6875988276615328</v>
      </c>
      <c r="S749" t="s">
        <v>50024</v>
      </c>
      <c r="T749" t="s">
        <v>50040</v>
      </c>
    </row>
    <row r="750" spans="1:20" x14ac:dyDescent="0.3">
      <c r="A750" s="1" t="s">
        <v>764</v>
      </c>
      <c r="B750">
        <v>1173.148095858621</v>
      </c>
      <c r="C750">
        <v>0</v>
      </c>
      <c r="D750">
        <v>0.72512897103759877</v>
      </c>
      <c r="E750">
        <v>90.629240312115002</v>
      </c>
      <c r="F750">
        <v>97</v>
      </c>
      <c r="G750">
        <v>227.25119643970041</v>
      </c>
      <c r="H750">
        <v>2.0660792963524361</v>
      </c>
      <c r="I750">
        <v>27.670584000000002</v>
      </c>
      <c r="J750">
        <v>32.70145820757817</v>
      </c>
      <c r="K750">
        <v>312572.42661980609</v>
      </c>
      <c r="L750">
        <v>916919.33230508305</v>
      </c>
      <c r="M750">
        <v>58079.66064398209</v>
      </c>
      <c r="N750">
        <v>-5.3165614113751723E-2</v>
      </c>
      <c r="O750">
        <v>10386051.575454621</v>
      </c>
      <c r="P750">
        <v>0</v>
      </c>
      <c r="Q750" t="s">
        <v>50043</v>
      </c>
      <c r="R750" s="3">
        <v>0.72512897103759877</v>
      </c>
      <c r="S750" t="s">
        <v>50016</v>
      </c>
      <c r="T750" t="s">
        <v>50035</v>
      </c>
    </row>
    <row r="751" spans="1:20" x14ac:dyDescent="0.3">
      <c r="A751" s="1" t="s">
        <v>765</v>
      </c>
      <c r="B751">
        <v>2992.237238589908</v>
      </c>
      <c r="C751">
        <v>0</v>
      </c>
      <c r="D751">
        <v>2.390808902010864</v>
      </c>
      <c r="E751">
        <v>85.036914125436425</v>
      </c>
      <c r="F751">
        <v>97</v>
      </c>
      <c r="G751">
        <v>242.54815220588009</v>
      </c>
      <c r="H751">
        <v>4.2302774016940203</v>
      </c>
      <c r="I751">
        <v>27.670584000000002</v>
      </c>
      <c r="J751">
        <v>17.75297260048939</v>
      </c>
      <c r="K751">
        <v>7720591.4864192326</v>
      </c>
      <c r="L751">
        <v>21874641.22207427</v>
      </c>
      <c r="M751">
        <v>5195510.0807406381</v>
      </c>
      <c r="N751">
        <v>-0.18392577633658119</v>
      </c>
      <c r="O751">
        <v>292828373.11023068</v>
      </c>
      <c r="P751">
        <v>0</v>
      </c>
      <c r="Q751" t="s">
        <v>50043</v>
      </c>
      <c r="R751" s="3">
        <v>2.390808902010864</v>
      </c>
      <c r="S751" t="s">
        <v>50031</v>
      </c>
      <c r="T751" t="s">
        <v>50036</v>
      </c>
    </row>
    <row r="752" spans="1:20" x14ac:dyDescent="0.3">
      <c r="A752" s="1" t="s">
        <v>766</v>
      </c>
      <c r="B752">
        <v>45080.935494239689</v>
      </c>
      <c r="C752">
        <v>0</v>
      </c>
      <c r="D752">
        <v>0.67966745873675971</v>
      </c>
      <c r="E752">
        <v>89.232960217997729</v>
      </c>
      <c r="F752">
        <v>95.800003000000004</v>
      </c>
      <c r="G752">
        <v>78.850112520924014</v>
      </c>
      <c r="H752">
        <v>18.587521446479649</v>
      </c>
      <c r="I752">
        <v>27.670584000000002</v>
      </c>
      <c r="J752">
        <v>4.2586343384920138</v>
      </c>
      <c r="K752">
        <v>17839917.240685321</v>
      </c>
      <c r="L752">
        <v>40752323.732767507</v>
      </c>
      <c r="M752">
        <v>12298053.32674516</v>
      </c>
      <c r="N752">
        <v>-0.24949291497675119</v>
      </c>
      <c r="O752">
        <v>299072840.82798612</v>
      </c>
      <c r="P752">
        <v>0</v>
      </c>
      <c r="Q752" t="s">
        <v>50043</v>
      </c>
      <c r="R752" s="3">
        <v>0.67966745873675971</v>
      </c>
      <c r="S752" t="s">
        <v>50026</v>
      </c>
      <c r="T752" t="s">
        <v>50038</v>
      </c>
    </row>
    <row r="753" spans="1:20" x14ac:dyDescent="0.3">
      <c r="A753" s="1" t="s">
        <v>767</v>
      </c>
      <c r="B753">
        <v>52.748564417579892</v>
      </c>
      <c r="C753">
        <v>0</v>
      </c>
      <c r="D753">
        <v>0.84107280841777476</v>
      </c>
      <c r="E753">
        <v>95.108660485490233</v>
      </c>
      <c r="F753">
        <v>97</v>
      </c>
      <c r="G753">
        <v>182.83457337116741</v>
      </c>
      <c r="H753">
        <v>2.1843675412609538</v>
      </c>
      <c r="I753">
        <v>27.670584000000002</v>
      </c>
      <c r="J753">
        <v>37.201078597161967</v>
      </c>
      <c r="K753">
        <v>17066.5313774717</v>
      </c>
      <c r="L753">
        <v>8194.5051697812341</v>
      </c>
      <c r="M753">
        <v>98297.350793903475</v>
      </c>
      <c r="N753">
        <v>-7.4002134535829267E-2</v>
      </c>
      <c r="O753">
        <v>133656.64464225349</v>
      </c>
      <c r="P753">
        <v>0</v>
      </c>
      <c r="Q753" t="s">
        <v>50043</v>
      </c>
      <c r="R753" s="3">
        <v>0.84107280841777476</v>
      </c>
      <c r="S753" t="s">
        <v>50016</v>
      </c>
      <c r="T753" t="s">
        <v>50035</v>
      </c>
    </row>
    <row r="754" spans="1:20" x14ac:dyDescent="0.3">
      <c r="A754" s="1" t="s">
        <v>768</v>
      </c>
      <c r="B754">
        <v>328.60912588948958</v>
      </c>
      <c r="C754">
        <v>0</v>
      </c>
      <c r="D754">
        <v>0.41712621053710203</v>
      </c>
      <c r="E754">
        <v>90.995896098682891</v>
      </c>
      <c r="F754">
        <v>97</v>
      </c>
      <c r="G754">
        <v>204.97614938356949</v>
      </c>
      <c r="H754">
        <v>6.5612560626729826</v>
      </c>
      <c r="I754">
        <v>27.670584000000002</v>
      </c>
      <c r="J754">
        <v>51.044648222663163</v>
      </c>
      <c r="K754">
        <v>207861.7221966176</v>
      </c>
      <c r="L754">
        <v>65727.90150414122</v>
      </c>
      <c r="M754">
        <v>38681.009972022723</v>
      </c>
      <c r="N754">
        <v>-0.1952550202440427</v>
      </c>
      <c r="O754">
        <v>483350.60664271988</v>
      </c>
      <c r="P754">
        <v>0</v>
      </c>
      <c r="Q754" t="s">
        <v>50043</v>
      </c>
      <c r="R754" s="3">
        <v>0.41712621053710197</v>
      </c>
      <c r="S754" t="s">
        <v>50016</v>
      </c>
      <c r="T754" t="s">
        <v>50035</v>
      </c>
    </row>
    <row r="755" spans="1:20" x14ac:dyDescent="0.3">
      <c r="A755" s="1" t="s">
        <v>769</v>
      </c>
      <c r="B755">
        <v>47446.863649108112</v>
      </c>
      <c r="C755">
        <v>0</v>
      </c>
      <c r="D755">
        <v>0.73209269527264265</v>
      </c>
      <c r="E755">
        <v>77.705757456230799</v>
      </c>
      <c r="F755">
        <v>95.800003000000004</v>
      </c>
      <c r="G755">
        <v>80.979882624187198</v>
      </c>
      <c r="H755">
        <v>19.865098906260538</v>
      </c>
      <c r="I755">
        <v>27.670584000000002</v>
      </c>
      <c r="J755">
        <v>3.5694513435156949</v>
      </c>
      <c r="K755">
        <v>14962837.580369109</v>
      </c>
      <c r="L755">
        <v>40049336.843853027</v>
      </c>
      <c r="M755">
        <v>12351688.094893221</v>
      </c>
      <c r="N755">
        <v>-0.2436651416656864</v>
      </c>
      <c r="O755">
        <v>336754655.81539601</v>
      </c>
      <c r="P755">
        <v>0</v>
      </c>
      <c r="Q755" t="s">
        <v>50043</v>
      </c>
      <c r="R755" s="3">
        <v>0.73209269527264265</v>
      </c>
      <c r="S755" t="s">
        <v>50026</v>
      </c>
      <c r="T755" t="s">
        <v>50038</v>
      </c>
    </row>
    <row r="756" spans="1:20" x14ac:dyDescent="0.3">
      <c r="A756" s="1" t="s">
        <v>770</v>
      </c>
      <c r="B756">
        <v>84.131277516774801</v>
      </c>
      <c r="C756">
        <v>0</v>
      </c>
      <c r="D756">
        <v>0.71902351303860645</v>
      </c>
      <c r="E756">
        <v>80.283167585992544</v>
      </c>
      <c r="F756">
        <v>97</v>
      </c>
      <c r="G756">
        <v>130.9988715693963</v>
      </c>
      <c r="H756">
        <v>2.118321260015906</v>
      </c>
      <c r="I756">
        <v>27.670584000000002</v>
      </c>
      <c r="J756">
        <v>28.98979320485223</v>
      </c>
      <c r="K756">
        <v>95847.861748872136</v>
      </c>
      <c r="L756">
        <v>82333.829218653904</v>
      </c>
      <c r="M756">
        <v>97756.605330157239</v>
      </c>
      <c r="N756">
        <v>-0.1660812272768567</v>
      </c>
      <c r="O756">
        <v>5897371.6144242166</v>
      </c>
      <c r="P756">
        <v>0</v>
      </c>
      <c r="Q756" t="s">
        <v>50043</v>
      </c>
      <c r="R756" s="3">
        <v>0.71902351303860645</v>
      </c>
      <c r="S756" t="s">
        <v>50016</v>
      </c>
      <c r="T756" t="s">
        <v>50035</v>
      </c>
    </row>
    <row r="757" spans="1:20" x14ac:dyDescent="0.3">
      <c r="A757" s="1" t="s">
        <v>771</v>
      </c>
      <c r="B757">
        <v>1230.9646459165181</v>
      </c>
      <c r="C757">
        <v>0</v>
      </c>
      <c r="D757">
        <v>1.211993447925936</v>
      </c>
      <c r="E757">
        <v>83.698466197282912</v>
      </c>
      <c r="F757">
        <v>97</v>
      </c>
      <c r="G757">
        <v>79.334098695814802</v>
      </c>
      <c r="H757">
        <v>4.9288252555261547</v>
      </c>
      <c r="I757">
        <v>27.670584000000002</v>
      </c>
      <c r="J757">
        <v>18.315215942917689</v>
      </c>
      <c r="K757">
        <v>2589600.6380817061</v>
      </c>
      <c r="L757">
        <v>2715926.7767859111</v>
      </c>
      <c r="M757">
        <v>1495502.4873359599</v>
      </c>
      <c r="N757">
        <v>-0.41795011468462839</v>
      </c>
      <c r="O757">
        <v>21935351.84372681</v>
      </c>
      <c r="P757">
        <v>0</v>
      </c>
      <c r="Q757" t="s">
        <v>50043</v>
      </c>
      <c r="R757" s="3">
        <v>1.2119934479259358</v>
      </c>
      <c r="S757" t="s">
        <v>50034</v>
      </c>
      <c r="T757" t="s">
        <v>50035</v>
      </c>
    </row>
    <row r="758" spans="1:20" x14ac:dyDescent="0.3">
      <c r="A758" s="1" t="s">
        <v>772</v>
      </c>
      <c r="B758">
        <v>115.872924785986</v>
      </c>
      <c r="C758">
        <v>0</v>
      </c>
      <c r="D758">
        <v>0.85086188523693806</v>
      </c>
      <c r="E758">
        <v>87.77935054557625</v>
      </c>
      <c r="F758">
        <v>97</v>
      </c>
      <c r="G758">
        <v>120.4086747718864</v>
      </c>
      <c r="H758">
        <v>4.1767903045388932</v>
      </c>
      <c r="I758">
        <v>27.670584000000002</v>
      </c>
      <c r="J758">
        <v>29.524219842974791</v>
      </c>
      <c r="K758">
        <v>215882.762944391</v>
      </c>
      <c r="L758">
        <v>53922.988825019289</v>
      </c>
      <c r="M758">
        <v>10363.994324734231</v>
      </c>
      <c r="N758">
        <v>-0.28822348835016282</v>
      </c>
      <c r="O758">
        <v>210613.54618182729</v>
      </c>
      <c r="P758">
        <v>0</v>
      </c>
      <c r="Q758" t="s">
        <v>50043</v>
      </c>
      <c r="R758" s="3">
        <v>0.85086188523693806</v>
      </c>
      <c r="S758" t="s">
        <v>50016</v>
      </c>
      <c r="T758" t="s">
        <v>50035</v>
      </c>
    </row>
    <row r="759" spans="1:20" x14ac:dyDescent="0.3">
      <c r="A759" s="1" t="s">
        <v>773</v>
      </c>
      <c r="B759">
        <v>433.70815510124828</v>
      </c>
      <c r="C759">
        <v>0</v>
      </c>
      <c r="D759">
        <v>1.1164611548113159</v>
      </c>
      <c r="E759">
        <v>100</v>
      </c>
      <c r="F759">
        <v>97</v>
      </c>
      <c r="G759">
        <v>139.01371290007961</v>
      </c>
      <c r="H759">
        <v>1.3140403480209051</v>
      </c>
      <c r="I759">
        <v>27.670584000000002</v>
      </c>
      <c r="J759">
        <v>32.081368004500632</v>
      </c>
      <c r="K759">
        <v>329032.82389288017</v>
      </c>
      <c r="L759">
        <v>393595.2172005247</v>
      </c>
      <c r="M759">
        <v>281130.33857763332</v>
      </c>
      <c r="N759">
        <v>-0.29652437053306868</v>
      </c>
      <c r="O759">
        <v>5877181.7796792239</v>
      </c>
      <c r="P759">
        <v>0</v>
      </c>
      <c r="Q759" t="s">
        <v>50043</v>
      </c>
      <c r="R759" s="3">
        <v>1.1164611548113161</v>
      </c>
      <c r="S759" t="s">
        <v>50016</v>
      </c>
      <c r="T759" t="s">
        <v>50035</v>
      </c>
    </row>
    <row r="760" spans="1:20" x14ac:dyDescent="0.3">
      <c r="A760" s="1" t="s">
        <v>774</v>
      </c>
      <c r="B760">
        <v>58427.10265989224</v>
      </c>
      <c r="C760">
        <v>0</v>
      </c>
      <c r="D760">
        <v>0.52109575357275661</v>
      </c>
      <c r="E760">
        <v>97.234364761935055</v>
      </c>
      <c r="F760">
        <v>96</v>
      </c>
      <c r="G760">
        <v>129.4236475578239</v>
      </c>
      <c r="H760">
        <v>4.0547482443340206</v>
      </c>
      <c r="I760">
        <v>27.670584000000002</v>
      </c>
      <c r="J760">
        <v>17.10037736676755</v>
      </c>
      <c r="K760">
        <v>28598519.431725021</v>
      </c>
      <c r="L760">
        <v>41997929.431609489</v>
      </c>
      <c r="M760">
        <v>225625396.77887121</v>
      </c>
      <c r="N760">
        <v>-0.14459932076953491</v>
      </c>
      <c r="O760">
        <v>550854934.37620127</v>
      </c>
      <c r="P760">
        <v>0</v>
      </c>
      <c r="Q760" t="s">
        <v>50043</v>
      </c>
      <c r="R760" s="3">
        <v>0.52109575357275661</v>
      </c>
      <c r="S760" t="s">
        <v>50031</v>
      </c>
      <c r="T760" t="s">
        <v>50036</v>
      </c>
    </row>
    <row r="761" spans="1:20" x14ac:dyDescent="0.3">
      <c r="A761" s="1" t="s">
        <v>775</v>
      </c>
      <c r="B761">
        <v>1328.065624454955</v>
      </c>
      <c r="C761">
        <v>0</v>
      </c>
      <c r="D761">
        <v>4.4001240781975861</v>
      </c>
      <c r="E761">
        <v>94.847415452771301</v>
      </c>
      <c r="F761">
        <v>95.813782000000003</v>
      </c>
      <c r="G761">
        <v>48.459269292399753</v>
      </c>
      <c r="H761">
        <v>40.488205976029327</v>
      </c>
      <c r="I761">
        <v>27.670584000000002</v>
      </c>
      <c r="J761">
        <v>7.2096087074164483</v>
      </c>
      <c r="K761">
        <v>6030717.1212281436</v>
      </c>
      <c r="L761">
        <v>8257382.3063565036</v>
      </c>
      <c r="M761">
        <v>18019463.21609183</v>
      </c>
      <c r="N761">
        <v>-0.47144488013762631</v>
      </c>
      <c r="O761">
        <v>238975386.77042589</v>
      </c>
      <c r="P761">
        <v>0</v>
      </c>
      <c r="Q761" t="s">
        <v>50043</v>
      </c>
      <c r="R761" s="3">
        <v>4.4001240781975861</v>
      </c>
      <c r="S761" t="s">
        <v>50017</v>
      </c>
      <c r="T761" t="s">
        <v>50036</v>
      </c>
    </row>
    <row r="762" spans="1:20" x14ac:dyDescent="0.3">
      <c r="A762" s="1" t="s">
        <v>776</v>
      </c>
      <c r="B762">
        <v>393.07831882284478</v>
      </c>
      <c r="C762">
        <v>0</v>
      </c>
      <c r="D762">
        <v>0.61394956198695094</v>
      </c>
      <c r="E762">
        <v>89.134570907716167</v>
      </c>
      <c r="F762">
        <v>97</v>
      </c>
      <c r="G762">
        <v>170.80849973828049</v>
      </c>
      <c r="H762">
        <v>5.3484064059468226</v>
      </c>
      <c r="I762">
        <v>27.670584000000002</v>
      </c>
      <c r="J762">
        <v>41.692312584190162</v>
      </c>
      <c r="K762">
        <v>376326.18704553432</v>
      </c>
      <c r="L762">
        <v>358718.31113181502</v>
      </c>
      <c r="M762">
        <v>1086939.9520481541</v>
      </c>
      <c r="N762">
        <v>-0.18162307494229341</v>
      </c>
      <c r="O762">
        <v>25340832.127355359</v>
      </c>
      <c r="P762">
        <v>0</v>
      </c>
      <c r="Q762" t="s">
        <v>50043</v>
      </c>
      <c r="R762" s="3">
        <v>0.61394956198695094</v>
      </c>
      <c r="S762" t="s">
        <v>50016</v>
      </c>
      <c r="T762" t="s">
        <v>50035</v>
      </c>
    </row>
    <row r="763" spans="1:20" x14ac:dyDescent="0.3">
      <c r="A763" s="1" t="s">
        <v>777</v>
      </c>
      <c r="B763">
        <v>434.11599116701171</v>
      </c>
      <c r="C763">
        <v>0</v>
      </c>
      <c r="D763">
        <v>1.7361638217393129</v>
      </c>
      <c r="E763">
        <v>89.362372499305451</v>
      </c>
      <c r="F763">
        <v>97</v>
      </c>
      <c r="G763">
        <v>111.5483765812867</v>
      </c>
      <c r="H763">
        <v>8.105951362488792</v>
      </c>
      <c r="I763">
        <v>27.670584000000002</v>
      </c>
      <c r="J763">
        <v>21.89213867503263</v>
      </c>
      <c r="K763">
        <v>262218.29624976282</v>
      </c>
      <c r="L763">
        <v>1007994.81975118</v>
      </c>
      <c r="M763">
        <v>150018.18100166661</v>
      </c>
      <c r="N763">
        <v>-0.24852262144088549</v>
      </c>
      <c r="O763">
        <v>54849695.824368097</v>
      </c>
      <c r="P763">
        <v>0</v>
      </c>
      <c r="Q763" t="s">
        <v>50043</v>
      </c>
      <c r="R763" s="3">
        <v>1.7361638217393127</v>
      </c>
      <c r="S763" t="s">
        <v>50016</v>
      </c>
      <c r="T763" t="s">
        <v>50035</v>
      </c>
    </row>
    <row r="764" spans="1:20" x14ac:dyDescent="0.3">
      <c r="A764" s="1" t="s">
        <v>778</v>
      </c>
      <c r="B764">
        <v>900.49043063025374</v>
      </c>
      <c r="C764">
        <v>0</v>
      </c>
      <c r="D764">
        <v>0.44437607827370201</v>
      </c>
      <c r="E764">
        <v>85.633974442943412</v>
      </c>
      <c r="F764">
        <v>97</v>
      </c>
      <c r="G764">
        <v>194.25062755460249</v>
      </c>
      <c r="H764">
        <v>11.454885086199139</v>
      </c>
      <c r="I764">
        <v>27.670584000000002</v>
      </c>
      <c r="J764">
        <v>52.210306937787607</v>
      </c>
      <c r="K764">
        <v>26808.310753131871</v>
      </c>
      <c r="L764">
        <v>40993.088373629122</v>
      </c>
      <c r="M764">
        <v>481186.59644945088</v>
      </c>
      <c r="N764">
        <v>-0.19970486187311251</v>
      </c>
      <c r="O764">
        <v>1491233.038624234</v>
      </c>
      <c r="P764">
        <v>0</v>
      </c>
      <c r="Q764" t="s">
        <v>50043</v>
      </c>
      <c r="R764" s="3">
        <v>0.44437607827370196</v>
      </c>
      <c r="S764" t="s">
        <v>50016</v>
      </c>
      <c r="T764" t="s">
        <v>50035</v>
      </c>
    </row>
    <row r="765" spans="1:20" x14ac:dyDescent="0.3">
      <c r="A765" s="1" t="s">
        <v>779</v>
      </c>
      <c r="B765">
        <v>2335.633258103504</v>
      </c>
      <c r="C765">
        <v>0</v>
      </c>
      <c r="D765">
        <v>2.6646086164389402</v>
      </c>
      <c r="E765">
        <v>69.266979844626491</v>
      </c>
      <c r="F765">
        <v>96.5</v>
      </c>
      <c r="G765">
        <v>134.14981896899809</v>
      </c>
      <c r="H765">
        <v>1.6219119229359851</v>
      </c>
      <c r="I765">
        <v>27.670584000000002</v>
      </c>
      <c r="J765">
        <v>8.987852660948672</v>
      </c>
      <c r="K765">
        <v>2009936.799230203</v>
      </c>
      <c r="L765">
        <v>29207831.895934179</v>
      </c>
      <c r="M765">
        <v>3641272.663531451</v>
      </c>
      <c r="N765">
        <v>-0.1064719367700722</v>
      </c>
      <c r="O765">
        <v>535204449.56783837</v>
      </c>
      <c r="P765">
        <v>0</v>
      </c>
      <c r="Q765" t="s">
        <v>50043</v>
      </c>
      <c r="R765" s="3">
        <v>2.6646086164389398</v>
      </c>
      <c r="S765" t="s">
        <v>50027</v>
      </c>
      <c r="T765" t="s">
        <v>50035</v>
      </c>
    </row>
    <row r="766" spans="1:20" x14ac:dyDescent="0.3">
      <c r="A766" s="1" t="s">
        <v>780</v>
      </c>
      <c r="B766">
        <v>415.82509641470688</v>
      </c>
      <c r="C766">
        <v>0</v>
      </c>
      <c r="D766">
        <v>1.335467710566357</v>
      </c>
      <c r="E766">
        <v>95.220845201412288</v>
      </c>
      <c r="F766">
        <v>97</v>
      </c>
      <c r="G766">
        <v>119.597959821896</v>
      </c>
      <c r="H766">
        <v>7.5452462899515416</v>
      </c>
      <c r="I766">
        <v>27.670584000000002</v>
      </c>
      <c r="J766">
        <v>30.660856752638519</v>
      </c>
      <c r="K766">
        <v>686908.04842436139</v>
      </c>
      <c r="L766">
        <v>280766.58214587002</v>
      </c>
      <c r="M766">
        <v>470343.80342580681</v>
      </c>
      <c r="N766">
        <v>-0.2513778518036302</v>
      </c>
      <c r="O766">
        <v>8292202.9745357577</v>
      </c>
      <c r="P766">
        <v>0</v>
      </c>
      <c r="Q766" t="s">
        <v>50043</v>
      </c>
      <c r="R766" s="3">
        <v>1.3354677105663575</v>
      </c>
      <c r="S766" t="s">
        <v>50016</v>
      </c>
      <c r="T766" t="s">
        <v>50035</v>
      </c>
    </row>
    <row r="767" spans="1:20" x14ac:dyDescent="0.3">
      <c r="A767" s="1" t="s">
        <v>781</v>
      </c>
      <c r="B767">
        <v>740.79554738059505</v>
      </c>
      <c r="C767">
        <v>0</v>
      </c>
      <c r="D767">
        <v>0.79567832516543036</v>
      </c>
      <c r="E767">
        <v>87.056822392180621</v>
      </c>
      <c r="F767">
        <v>97</v>
      </c>
      <c r="G767">
        <v>129.1925438418119</v>
      </c>
      <c r="H767">
        <v>1.642705770166345</v>
      </c>
      <c r="I767">
        <v>27.670584000000002</v>
      </c>
      <c r="J767">
        <v>46.604047816348363</v>
      </c>
      <c r="K767">
        <v>1047612.97655745</v>
      </c>
      <c r="L767">
        <v>730914.06381472002</v>
      </c>
      <c r="M767">
        <v>1451432.767680282</v>
      </c>
      <c r="N767">
        <v>-0.1153613719047938</v>
      </c>
      <c r="O767">
        <v>6226107.6830363339</v>
      </c>
      <c r="P767">
        <v>0</v>
      </c>
      <c r="Q767" t="s">
        <v>50043</v>
      </c>
      <c r="R767" s="3">
        <v>0.79567832516543036</v>
      </c>
      <c r="S767" t="s">
        <v>50016</v>
      </c>
      <c r="T767" t="s">
        <v>50035</v>
      </c>
    </row>
    <row r="768" spans="1:20" x14ac:dyDescent="0.3">
      <c r="A768" s="1" t="s">
        <v>782</v>
      </c>
      <c r="B768">
        <v>587.90401474001976</v>
      </c>
      <c r="C768">
        <v>0</v>
      </c>
      <c r="D768">
        <v>0.92872223090867168</v>
      </c>
      <c r="E768">
        <v>93.032627757006665</v>
      </c>
      <c r="F768">
        <v>97</v>
      </c>
      <c r="G768">
        <v>230.27429251112241</v>
      </c>
      <c r="H768">
        <v>2.4843348221084152</v>
      </c>
      <c r="I768">
        <v>27.670584000000002</v>
      </c>
      <c r="J768">
        <v>29.023827200068631</v>
      </c>
      <c r="K768">
        <v>357087.17168773199</v>
      </c>
      <c r="L768">
        <v>601067.91173068446</v>
      </c>
      <c r="M768">
        <v>69389.335827002898</v>
      </c>
      <c r="N768">
        <v>-0.19445308781637349</v>
      </c>
      <c r="O768">
        <v>22919150.930089042</v>
      </c>
      <c r="P768">
        <v>0</v>
      </c>
      <c r="Q768" t="s">
        <v>50043</v>
      </c>
      <c r="R768" s="3">
        <v>0.92872223090867168</v>
      </c>
      <c r="S768" t="s">
        <v>50016</v>
      </c>
      <c r="T768" t="s">
        <v>50035</v>
      </c>
    </row>
    <row r="769" spans="1:20" x14ac:dyDescent="0.3">
      <c r="A769" s="1" t="s">
        <v>783</v>
      </c>
      <c r="B769">
        <v>409.78384563661638</v>
      </c>
      <c r="C769">
        <v>0</v>
      </c>
      <c r="D769">
        <v>0.61405032180671149</v>
      </c>
      <c r="E769">
        <v>89.89578923176127</v>
      </c>
      <c r="F769">
        <v>97</v>
      </c>
      <c r="G769">
        <v>157.25632548428831</v>
      </c>
      <c r="H769">
        <v>5.647761879312406</v>
      </c>
      <c r="I769">
        <v>27.670584000000002</v>
      </c>
      <c r="J769">
        <v>44.069923308859863</v>
      </c>
      <c r="K769">
        <v>383568.75790339208</v>
      </c>
      <c r="L769">
        <v>414431.21330517251</v>
      </c>
      <c r="M769">
        <v>1039985.500210272</v>
      </c>
      <c r="N769">
        <v>-0.175166833158</v>
      </c>
      <c r="O769">
        <v>22816891.963941399</v>
      </c>
      <c r="P769">
        <v>0</v>
      </c>
      <c r="Q769" t="s">
        <v>50043</v>
      </c>
      <c r="R769" s="3">
        <v>0.61405032180671149</v>
      </c>
      <c r="S769" t="s">
        <v>50016</v>
      </c>
      <c r="T769" t="s">
        <v>50035</v>
      </c>
    </row>
    <row r="770" spans="1:20" x14ac:dyDescent="0.3">
      <c r="A770" s="1" t="s">
        <v>784</v>
      </c>
      <c r="B770">
        <v>324.09883406354243</v>
      </c>
      <c r="C770">
        <v>0</v>
      </c>
      <c r="D770">
        <v>0.49228460613531688</v>
      </c>
      <c r="E770">
        <v>83.448853765541628</v>
      </c>
      <c r="F770">
        <v>97</v>
      </c>
      <c r="G770">
        <v>211.44485872580481</v>
      </c>
      <c r="H770">
        <v>3.3266217135816878</v>
      </c>
      <c r="I770">
        <v>27.670584000000002</v>
      </c>
      <c r="J770">
        <v>70.760922409634958</v>
      </c>
      <c r="K770">
        <v>124622.1812217515</v>
      </c>
      <c r="L770">
        <v>104151.8273842685</v>
      </c>
      <c r="M770">
        <v>153003.21364544789</v>
      </c>
      <c r="N770">
        <v>-0.21129071656582801</v>
      </c>
      <c r="O770">
        <v>1953044.3222965361</v>
      </c>
      <c r="P770">
        <v>0</v>
      </c>
      <c r="Q770" t="s">
        <v>50043</v>
      </c>
      <c r="R770" s="3">
        <v>0.49228460613531688</v>
      </c>
      <c r="S770" t="s">
        <v>50016</v>
      </c>
      <c r="T770" t="s">
        <v>50035</v>
      </c>
    </row>
    <row r="771" spans="1:20" x14ac:dyDescent="0.3">
      <c r="A771" s="1" t="s">
        <v>785</v>
      </c>
      <c r="B771">
        <v>261.83618474866182</v>
      </c>
      <c r="C771">
        <v>0</v>
      </c>
      <c r="D771">
        <v>0.57252575890150725</v>
      </c>
      <c r="E771">
        <v>85.994215969327243</v>
      </c>
      <c r="F771">
        <v>97</v>
      </c>
      <c r="G771">
        <v>174.07316261065941</v>
      </c>
      <c r="H771">
        <v>2.72932913525751</v>
      </c>
      <c r="I771">
        <v>27.670584000000002</v>
      </c>
      <c r="J771">
        <v>41.442761257428018</v>
      </c>
      <c r="K771">
        <v>121164.2181730779</v>
      </c>
      <c r="L771">
        <v>383951.50992111221</v>
      </c>
      <c r="M771">
        <v>2500060.7327081491</v>
      </c>
      <c r="N771">
        <v>-0.1761109402065513</v>
      </c>
      <c r="O771">
        <v>6735710.3019403862</v>
      </c>
      <c r="P771">
        <v>0</v>
      </c>
      <c r="Q771" t="s">
        <v>50043</v>
      </c>
      <c r="R771" s="3">
        <v>0.57252575890150725</v>
      </c>
      <c r="S771" t="s">
        <v>50016</v>
      </c>
      <c r="T771" t="s">
        <v>50035</v>
      </c>
    </row>
    <row r="772" spans="1:20" x14ac:dyDescent="0.3">
      <c r="A772" s="1" t="s">
        <v>786</v>
      </c>
      <c r="B772">
        <v>455.33133231095968</v>
      </c>
      <c r="C772">
        <v>0</v>
      </c>
      <c r="D772">
        <v>0.75423435380838411</v>
      </c>
      <c r="E772">
        <v>81.605949469749731</v>
      </c>
      <c r="F772">
        <v>97</v>
      </c>
      <c r="G772">
        <v>135.9855564733474</v>
      </c>
      <c r="H772">
        <v>13.259535186939811</v>
      </c>
      <c r="I772">
        <v>27.670584000000002</v>
      </c>
      <c r="J772">
        <v>36.797797524680881</v>
      </c>
      <c r="K772">
        <v>272699.06123253761</v>
      </c>
      <c r="L772">
        <v>547011.80999656126</v>
      </c>
      <c r="M772">
        <v>363468.40123151382</v>
      </c>
      <c r="N772">
        <v>-0.2479457924524632</v>
      </c>
      <c r="O772">
        <v>10281995.13449336</v>
      </c>
      <c r="P772">
        <v>0</v>
      </c>
      <c r="Q772" t="s">
        <v>50043</v>
      </c>
      <c r="R772" s="3">
        <v>0.75423435380838411</v>
      </c>
      <c r="S772" t="s">
        <v>50016</v>
      </c>
      <c r="T772" t="s">
        <v>50035</v>
      </c>
    </row>
    <row r="773" spans="1:20" x14ac:dyDescent="0.3">
      <c r="A773" s="1" t="s">
        <v>787</v>
      </c>
      <c r="B773">
        <v>3364.4431436573218</v>
      </c>
      <c r="C773">
        <v>0</v>
      </c>
      <c r="D773">
        <v>0.63986621000633692</v>
      </c>
      <c r="E773">
        <v>79.730107875344288</v>
      </c>
      <c r="F773">
        <v>94.384888000000004</v>
      </c>
      <c r="G773">
        <v>100.6979012580836</v>
      </c>
      <c r="H773">
        <v>2.2874551274567461</v>
      </c>
      <c r="I773">
        <v>27.670584000000002</v>
      </c>
      <c r="J773">
        <v>6.1419901562753276</v>
      </c>
      <c r="K773">
        <v>527635.19493340573</v>
      </c>
      <c r="L773">
        <v>1026541.35194467</v>
      </c>
      <c r="M773">
        <v>1105688.8776470721</v>
      </c>
      <c r="N773">
        <v>-0.37038999473017098</v>
      </c>
      <c r="O773">
        <v>21825831.96375959</v>
      </c>
      <c r="P773">
        <v>0</v>
      </c>
      <c r="Q773" t="s">
        <v>50043</v>
      </c>
      <c r="R773" s="3">
        <v>0.63986621000633692</v>
      </c>
      <c r="S773" t="s">
        <v>50033</v>
      </c>
      <c r="T773" t="s">
        <v>50039</v>
      </c>
    </row>
    <row r="774" spans="1:20" x14ac:dyDescent="0.3">
      <c r="A774" s="1" t="s">
        <v>788</v>
      </c>
      <c r="B774">
        <v>407.64109028804222</v>
      </c>
      <c r="C774">
        <v>0</v>
      </c>
      <c r="D774">
        <v>1.212615681580419</v>
      </c>
      <c r="E774">
        <v>83.063257814086356</v>
      </c>
      <c r="F774">
        <v>97</v>
      </c>
      <c r="G774">
        <v>115.75942890717199</v>
      </c>
      <c r="H774">
        <v>6.4336137905197761</v>
      </c>
      <c r="I774">
        <v>27.670584000000002</v>
      </c>
      <c r="J774">
        <v>29.847675553481029</v>
      </c>
      <c r="K774">
        <v>772589.77552048967</v>
      </c>
      <c r="L774">
        <v>280868.89927748492</v>
      </c>
      <c r="M774">
        <v>497002.30781589617</v>
      </c>
      <c r="N774">
        <v>-0.26116865564994129</v>
      </c>
      <c r="O774">
        <v>8773467.2090988345</v>
      </c>
      <c r="P774">
        <v>0</v>
      </c>
      <c r="Q774" t="s">
        <v>50043</v>
      </c>
      <c r="R774" s="3">
        <v>1.2126156815804188</v>
      </c>
      <c r="S774" t="s">
        <v>50016</v>
      </c>
      <c r="T774" t="s">
        <v>50035</v>
      </c>
    </row>
    <row r="775" spans="1:20" x14ac:dyDescent="0.3">
      <c r="A775" s="1" t="s">
        <v>789</v>
      </c>
      <c r="B775">
        <v>125.3160159486543</v>
      </c>
      <c r="C775">
        <v>0</v>
      </c>
      <c r="D775">
        <v>0.41393142217600792</v>
      </c>
      <c r="E775">
        <v>80.926693969213261</v>
      </c>
      <c r="F775">
        <v>97</v>
      </c>
      <c r="G775">
        <v>250.34989769714929</v>
      </c>
      <c r="H775">
        <v>5.2440484312409934</v>
      </c>
      <c r="I775">
        <v>27.670584000000002</v>
      </c>
      <c r="J775">
        <v>60.724725343770793</v>
      </c>
      <c r="K775">
        <v>31437.341601637709</v>
      </c>
      <c r="L775">
        <v>55136.072034154757</v>
      </c>
      <c r="M775">
        <v>72819.362749986598</v>
      </c>
      <c r="N775">
        <v>-0.1851924124540669</v>
      </c>
      <c r="O775">
        <v>730095.10611440963</v>
      </c>
      <c r="P775">
        <v>0</v>
      </c>
      <c r="Q775" t="s">
        <v>50043</v>
      </c>
      <c r="R775" s="3">
        <v>0.41393142217600787</v>
      </c>
      <c r="S775" t="s">
        <v>50016</v>
      </c>
      <c r="T775" t="s">
        <v>50035</v>
      </c>
    </row>
    <row r="776" spans="1:20" x14ac:dyDescent="0.3">
      <c r="A776" s="1" t="s">
        <v>790</v>
      </c>
      <c r="B776">
        <v>1632.9717163169919</v>
      </c>
      <c r="C776">
        <v>0</v>
      </c>
      <c r="D776">
        <v>0.46763513387505717</v>
      </c>
      <c r="E776">
        <v>82.733557137397895</v>
      </c>
      <c r="F776">
        <v>97</v>
      </c>
      <c r="G776">
        <v>159.23662354739261</v>
      </c>
      <c r="H776">
        <v>3.3406729896743861</v>
      </c>
      <c r="I776">
        <v>27.670584000000002</v>
      </c>
      <c r="J776">
        <v>33.925568756518693</v>
      </c>
      <c r="K776">
        <v>1473571.3990077041</v>
      </c>
      <c r="L776">
        <v>1151789.374358627</v>
      </c>
      <c r="M776">
        <v>1259387.8695170269</v>
      </c>
      <c r="N776">
        <v>-0.1042140628603974</v>
      </c>
      <c r="O776">
        <v>10229997.845540499</v>
      </c>
      <c r="P776">
        <v>0</v>
      </c>
      <c r="Q776" t="s">
        <v>50043</v>
      </c>
      <c r="R776" s="3">
        <v>0.46763513387505723</v>
      </c>
      <c r="S776" t="s">
        <v>50016</v>
      </c>
      <c r="T776" t="s">
        <v>50035</v>
      </c>
    </row>
    <row r="777" spans="1:20" x14ac:dyDescent="0.3">
      <c r="A777" s="1" t="s">
        <v>791</v>
      </c>
      <c r="B777">
        <v>2036.162826988229</v>
      </c>
      <c r="C777">
        <v>0</v>
      </c>
      <c r="D777">
        <v>1.1983148694214441</v>
      </c>
      <c r="E777">
        <v>96.637324383247673</v>
      </c>
      <c r="F777">
        <v>97</v>
      </c>
      <c r="G777">
        <v>129.0969948972141</v>
      </c>
      <c r="H777">
        <v>6.9282810885392232</v>
      </c>
      <c r="I777">
        <v>27.670584000000002</v>
      </c>
      <c r="J777">
        <v>33.730147356273797</v>
      </c>
      <c r="K777">
        <v>345052.56575687049</v>
      </c>
      <c r="L777">
        <v>3613726.4997293572</v>
      </c>
      <c r="M777">
        <v>4061375.9790973971</v>
      </c>
      <c r="N777">
        <v>-0.18821567376083839</v>
      </c>
      <c r="O777">
        <v>64002209.820238113</v>
      </c>
      <c r="P777">
        <v>0</v>
      </c>
      <c r="Q777" t="s">
        <v>50043</v>
      </c>
      <c r="R777" s="3">
        <v>1.1983148694214441</v>
      </c>
      <c r="S777" t="s">
        <v>50016</v>
      </c>
      <c r="T777" t="s">
        <v>50035</v>
      </c>
    </row>
    <row r="778" spans="1:20" x14ac:dyDescent="0.3">
      <c r="A778" s="1" t="s">
        <v>792</v>
      </c>
      <c r="B778">
        <v>89.638277614177497</v>
      </c>
      <c r="C778">
        <v>0</v>
      </c>
      <c r="D778">
        <v>0.85324442017573154</v>
      </c>
      <c r="E778">
        <v>82.280256898372102</v>
      </c>
      <c r="F778">
        <v>97</v>
      </c>
      <c r="G778">
        <v>135.5932719628004</v>
      </c>
      <c r="H778">
        <v>2.1527321846852638</v>
      </c>
      <c r="I778">
        <v>27.670584000000002</v>
      </c>
      <c r="J778">
        <v>30.910378385964531</v>
      </c>
      <c r="K778">
        <v>90818.910464065688</v>
      </c>
      <c r="L778">
        <v>88667.839948494147</v>
      </c>
      <c r="M778">
        <v>102976.7384101183</v>
      </c>
      <c r="N778">
        <v>-0.1389201607526474</v>
      </c>
      <c r="O778">
        <v>6081923.3162158811</v>
      </c>
      <c r="P778">
        <v>0</v>
      </c>
      <c r="Q778" t="s">
        <v>50043</v>
      </c>
      <c r="R778" s="3">
        <v>0.85324442017573154</v>
      </c>
      <c r="S778" t="s">
        <v>50016</v>
      </c>
      <c r="T778" t="s">
        <v>50035</v>
      </c>
    </row>
    <row r="779" spans="1:20" x14ac:dyDescent="0.3">
      <c r="A779" s="1" t="s">
        <v>793</v>
      </c>
      <c r="B779">
        <v>1117.573229496569</v>
      </c>
      <c r="C779">
        <v>0</v>
      </c>
      <c r="D779">
        <v>0.38474824874901609</v>
      </c>
      <c r="E779">
        <v>12.548660382608469</v>
      </c>
      <c r="F779">
        <v>97</v>
      </c>
      <c r="G779">
        <v>110.1355305962965</v>
      </c>
      <c r="H779">
        <v>1.4024591612158981</v>
      </c>
      <c r="I779">
        <v>27.670584000000002</v>
      </c>
      <c r="J779">
        <v>5.274023775607346</v>
      </c>
      <c r="K779">
        <v>144725.59515498299</v>
      </c>
      <c r="L779">
        <v>1184296.801863601</v>
      </c>
      <c r="M779">
        <v>104791.480555381</v>
      </c>
      <c r="N779">
        <v>-5.9952872186770763E-2</v>
      </c>
      <c r="O779">
        <v>18452031.982839461</v>
      </c>
      <c r="P779">
        <v>0</v>
      </c>
      <c r="Q779" t="s">
        <v>50043</v>
      </c>
      <c r="R779" s="3">
        <v>0.38474824874901609</v>
      </c>
      <c r="S779" t="s">
        <v>50033</v>
      </c>
      <c r="T779" t="s">
        <v>50039</v>
      </c>
    </row>
    <row r="780" spans="1:20" x14ac:dyDescent="0.3">
      <c r="A780" s="1" t="s">
        <v>794</v>
      </c>
      <c r="B780">
        <v>787.11235988122155</v>
      </c>
      <c r="C780">
        <v>0</v>
      </c>
      <c r="D780">
        <v>0.46367999627163708</v>
      </c>
      <c r="E780">
        <v>85.956445090844923</v>
      </c>
      <c r="F780">
        <v>97</v>
      </c>
      <c r="G780">
        <v>321.19862169424721</v>
      </c>
      <c r="H780">
        <v>0</v>
      </c>
      <c r="I780">
        <v>27.670584000000002</v>
      </c>
      <c r="J780">
        <v>44.814645614160042</v>
      </c>
      <c r="K780">
        <v>242014.7419204734</v>
      </c>
      <c r="L780">
        <v>205011.11140105361</v>
      </c>
      <c r="M780">
        <v>43219.156139555307</v>
      </c>
      <c r="N780">
        <v>-0.1949999575816482</v>
      </c>
      <c r="O780">
        <v>1683817.6763171121</v>
      </c>
      <c r="P780">
        <v>0</v>
      </c>
      <c r="Q780" t="s">
        <v>50043</v>
      </c>
      <c r="R780" s="3">
        <v>0.46367999627163714</v>
      </c>
      <c r="S780" t="s">
        <v>50016</v>
      </c>
      <c r="T780" t="s">
        <v>50035</v>
      </c>
    </row>
    <row r="781" spans="1:20" x14ac:dyDescent="0.3">
      <c r="A781" s="1" t="s">
        <v>795</v>
      </c>
      <c r="B781">
        <v>598.26027094775793</v>
      </c>
      <c r="C781">
        <v>0</v>
      </c>
      <c r="D781">
        <v>0.67940762247460651</v>
      </c>
      <c r="E781">
        <v>91.465057120985037</v>
      </c>
      <c r="F781">
        <v>96.5</v>
      </c>
      <c r="G781">
        <v>100.49584689840179</v>
      </c>
      <c r="H781">
        <v>6.2241605251378553</v>
      </c>
      <c r="I781">
        <v>27.670584000000002</v>
      </c>
      <c r="J781">
        <v>10.267199280569059</v>
      </c>
      <c r="K781">
        <v>541823.5055229736</v>
      </c>
      <c r="L781">
        <v>2118399.8774443348</v>
      </c>
      <c r="M781">
        <v>1337209.129338695</v>
      </c>
      <c r="N781">
        <v>-0.2456847419396887</v>
      </c>
      <c r="O781">
        <v>16177579.65712475</v>
      </c>
      <c r="P781">
        <v>0</v>
      </c>
      <c r="Q781" t="s">
        <v>50043</v>
      </c>
      <c r="R781" s="3">
        <v>0.67940762247460651</v>
      </c>
      <c r="S781" t="s">
        <v>50024</v>
      </c>
      <c r="T781" t="s">
        <v>50040</v>
      </c>
    </row>
    <row r="782" spans="1:20" x14ac:dyDescent="0.3">
      <c r="A782" s="1" t="s">
        <v>796</v>
      </c>
      <c r="B782">
        <v>11317.797658288549</v>
      </c>
      <c r="C782">
        <v>0</v>
      </c>
      <c r="D782">
        <v>0.40536284890711299</v>
      </c>
      <c r="E782">
        <v>84.919420524996269</v>
      </c>
      <c r="F782">
        <v>95.321640000000002</v>
      </c>
      <c r="G782">
        <v>165.05568495751709</v>
      </c>
      <c r="H782">
        <v>10.570005362332999</v>
      </c>
      <c r="I782">
        <v>27.670584000000002</v>
      </c>
      <c r="J782">
        <v>0</v>
      </c>
      <c r="K782">
        <v>11257028.27610014</v>
      </c>
      <c r="L782">
        <v>5058279.1935952278</v>
      </c>
      <c r="M782">
        <v>12704325.15877304</v>
      </c>
      <c r="N782">
        <v>-0.1055887152609679</v>
      </c>
      <c r="O782">
        <v>40547327.562137887</v>
      </c>
      <c r="P782">
        <v>0</v>
      </c>
      <c r="Q782" t="s">
        <v>50043</v>
      </c>
      <c r="R782" s="3">
        <v>0.40536284890711305</v>
      </c>
      <c r="S782" t="s">
        <v>50022</v>
      </c>
      <c r="T782" t="s">
        <v>50037</v>
      </c>
    </row>
    <row r="783" spans="1:20" x14ac:dyDescent="0.3">
      <c r="A783" s="1" t="s">
        <v>797</v>
      </c>
      <c r="B783">
        <v>1436.00221216143</v>
      </c>
      <c r="C783">
        <v>0</v>
      </c>
      <c r="D783">
        <v>1.0042096297651011</v>
      </c>
      <c r="E783">
        <v>80.540209193870979</v>
      </c>
      <c r="F783">
        <v>94.480682000000002</v>
      </c>
      <c r="G783">
        <v>142.97249660291311</v>
      </c>
      <c r="H783">
        <v>2.790265466444199</v>
      </c>
      <c r="I783">
        <v>27.670584000000002</v>
      </c>
      <c r="J783">
        <v>9.590191553375087</v>
      </c>
      <c r="K783">
        <v>176241.11101713311</v>
      </c>
      <c r="L783">
        <v>4145854.1655389448</v>
      </c>
      <c r="M783">
        <v>7441968.9473671783</v>
      </c>
      <c r="N783">
        <v>-0.29530344920548618</v>
      </c>
      <c r="O783">
        <v>275276071.21366018</v>
      </c>
      <c r="P783">
        <v>0</v>
      </c>
      <c r="Q783" t="s">
        <v>50043</v>
      </c>
      <c r="R783" s="3">
        <v>1.0042096297651009</v>
      </c>
      <c r="S783" t="s">
        <v>50025</v>
      </c>
      <c r="T783" t="s">
        <v>50039</v>
      </c>
    </row>
    <row r="784" spans="1:20" x14ac:dyDescent="0.3">
      <c r="A784" s="1" t="s">
        <v>798</v>
      </c>
      <c r="B784">
        <v>781.9064457099372</v>
      </c>
      <c r="C784">
        <v>0</v>
      </c>
      <c r="D784">
        <v>0.83243801972211395</v>
      </c>
      <c r="E784">
        <v>97.139751176491174</v>
      </c>
      <c r="F784">
        <v>97</v>
      </c>
      <c r="G784">
        <v>126.65464008920669</v>
      </c>
      <c r="H784">
        <v>1.1568227660246959</v>
      </c>
      <c r="I784">
        <v>27.670584000000002</v>
      </c>
      <c r="J784">
        <v>41.506960980440923</v>
      </c>
      <c r="K784">
        <v>2240376.5581056429</v>
      </c>
      <c r="L784">
        <v>1035652.151911431</v>
      </c>
      <c r="M784">
        <v>1445607.1702980059</v>
      </c>
      <c r="N784">
        <v>-0.14969073252228279</v>
      </c>
      <c r="O784">
        <v>12472179.01996267</v>
      </c>
      <c r="P784">
        <v>0</v>
      </c>
      <c r="Q784" t="s">
        <v>50043</v>
      </c>
      <c r="R784" s="3">
        <v>0.83243801972211395</v>
      </c>
      <c r="S784" t="s">
        <v>50016</v>
      </c>
      <c r="T784" t="s">
        <v>50035</v>
      </c>
    </row>
    <row r="785" spans="1:20" x14ac:dyDescent="0.3">
      <c r="A785" s="1" t="s">
        <v>799</v>
      </c>
      <c r="B785">
        <v>1411.2519799134191</v>
      </c>
      <c r="C785">
        <v>0</v>
      </c>
      <c r="D785">
        <v>0.77460228748443083</v>
      </c>
      <c r="E785">
        <v>81.447220435241576</v>
      </c>
      <c r="F785">
        <v>97</v>
      </c>
      <c r="G785">
        <v>171.04312010676429</v>
      </c>
      <c r="H785">
        <v>2.4455528849229462</v>
      </c>
      <c r="I785">
        <v>27.670584000000002</v>
      </c>
      <c r="J785">
        <v>39.515625232022629</v>
      </c>
      <c r="K785">
        <v>201534.9307285939</v>
      </c>
      <c r="L785">
        <v>63068.861788467053</v>
      </c>
      <c r="M785">
        <v>10590088.277664229</v>
      </c>
      <c r="N785">
        <v>-0.1036655765742258</v>
      </c>
      <c r="O785">
        <v>675021.38612676505</v>
      </c>
      <c r="P785">
        <v>0</v>
      </c>
      <c r="Q785" t="s">
        <v>50043</v>
      </c>
      <c r="R785" s="3">
        <v>0.77460228748443083</v>
      </c>
      <c r="S785" t="s">
        <v>50016</v>
      </c>
      <c r="T785" t="s">
        <v>50035</v>
      </c>
    </row>
    <row r="786" spans="1:20" x14ac:dyDescent="0.3">
      <c r="A786" s="1" t="s">
        <v>800</v>
      </c>
      <c r="B786">
        <v>85.792007472706089</v>
      </c>
      <c r="C786">
        <v>0</v>
      </c>
      <c r="D786">
        <v>0.8910911346413708</v>
      </c>
      <c r="E786">
        <v>80.289764215228203</v>
      </c>
      <c r="F786">
        <v>97</v>
      </c>
      <c r="G786">
        <v>76.925154561746879</v>
      </c>
      <c r="H786">
        <v>4.3191410861183197</v>
      </c>
      <c r="I786">
        <v>27.670584000000002</v>
      </c>
      <c r="J786">
        <v>10.06775365044469</v>
      </c>
      <c r="K786">
        <v>7898.4341997930542</v>
      </c>
      <c r="L786">
        <v>44021.805563227208</v>
      </c>
      <c r="M786">
        <v>75435.603675126258</v>
      </c>
      <c r="N786">
        <v>-0.35385863411901008</v>
      </c>
      <c r="O786">
        <v>406335.22026809893</v>
      </c>
      <c r="P786">
        <v>0</v>
      </c>
      <c r="Q786" t="s">
        <v>50043</v>
      </c>
      <c r="R786" s="3">
        <v>0.8910911346413708</v>
      </c>
      <c r="S786" t="s">
        <v>50016</v>
      </c>
      <c r="T786" t="s">
        <v>50035</v>
      </c>
    </row>
    <row r="787" spans="1:20" x14ac:dyDescent="0.3">
      <c r="A787" s="1" t="s">
        <v>801</v>
      </c>
      <c r="B787">
        <v>49.937764696728202</v>
      </c>
      <c r="C787">
        <v>0</v>
      </c>
      <c r="D787">
        <v>0.42518945523199392</v>
      </c>
      <c r="E787">
        <v>72.248221561516829</v>
      </c>
      <c r="F787">
        <v>97</v>
      </c>
      <c r="G787">
        <v>104.5707390600963</v>
      </c>
      <c r="H787">
        <v>6.2788143491848007</v>
      </c>
      <c r="I787">
        <v>27.670584000000002</v>
      </c>
      <c r="J787">
        <v>12.01974779905585</v>
      </c>
      <c r="K787">
        <v>16215.294534144659</v>
      </c>
      <c r="L787">
        <v>14685.32431625951</v>
      </c>
      <c r="M787">
        <v>12430.315085124979</v>
      </c>
      <c r="N787">
        <v>-0.17722213887801941</v>
      </c>
      <c r="O787">
        <v>197959.26298633171</v>
      </c>
      <c r="P787">
        <v>0</v>
      </c>
      <c r="Q787" t="s">
        <v>50043</v>
      </c>
      <c r="R787" s="3">
        <v>0.42518945523199386</v>
      </c>
      <c r="S787" t="s">
        <v>50016</v>
      </c>
      <c r="T787" t="s">
        <v>50035</v>
      </c>
    </row>
    <row r="788" spans="1:20" x14ac:dyDescent="0.3">
      <c r="A788" s="1" t="s">
        <v>802</v>
      </c>
      <c r="B788">
        <v>842.13281131157737</v>
      </c>
      <c r="C788">
        <v>0</v>
      </c>
      <c r="D788">
        <v>0.67709884931417796</v>
      </c>
      <c r="E788">
        <v>91.384550074406079</v>
      </c>
      <c r="F788">
        <v>97</v>
      </c>
      <c r="G788">
        <v>124.707836746372</v>
      </c>
      <c r="H788">
        <v>1.5931713739169191</v>
      </c>
      <c r="I788">
        <v>27.670584000000002</v>
      </c>
      <c r="J788">
        <v>47.049391654377921</v>
      </c>
      <c r="K788">
        <v>1045606.412372975</v>
      </c>
      <c r="L788">
        <v>755294.44731598836</v>
      </c>
      <c r="M788">
        <v>1615705.800489434</v>
      </c>
      <c r="N788">
        <v>-0.118168405514064</v>
      </c>
      <c r="O788">
        <v>6575326.6423763847</v>
      </c>
      <c r="P788">
        <v>0</v>
      </c>
      <c r="Q788" t="s">
        <v>50043</v>
      </c>
      <c r="R788" s="3">
        <v>0.67709884931417796</v>
      </c>
      <c r="S788" t="s">
        <v>50016</v>
      </c>
      <c r="T788" t="s">
        <v>50035</v>
      </c>
    </row>
    <row r="789" spans="1:20" x14ac:dyDescent="0.3">
      <c r="A789" s="1" t="s">
        <v>803</v>
      </c>
      <c r="B789">
        <v>23568.784507315471</v>
      </c>
      <c r="C789">
        <v>0</v>
      </c>
      <c r="D789">
        <v>0.36795711625671229</v>
      </c>
      <c r="E789">
        <v>86.781700457894914</v>
      </c>
      <c r="F789">
        <v>96.75</v>
      </c>
      <c r="G789">
        <v>199.9551364677796</v>
      </c>
      <c r="H789">
        <v>3.1033801794592382</v>
      </c>
      <c r="I789">
        <v>27.670584000000002</v>
      </c>
      <c r="J789">
        <v>2.5392021864724472</v>
      </c>
      <c r="K789">
        <v>32994416.599503811</v>
      </c>
      <c r="L789">
        <v>14794854.182280621</v>
      </c>
      <c r="M789">
        <v>174234729.6344949</v>
      </c>
      <c r="N789">
        <v>-0.19473184989467399</v>
      </c>
      <c r="O789">
        <v>469919680.61635357</v>
      </c>
      <c r="P789">
        <v>0</v>
      </c>
      <c r="Q789" t="s">
        <v>50043</v>
      </c>
      <c r="R789" s="3">
        <v>0.36795711625671229</v>
      </c>
      <c r="S789" t="s">
        <v>50021</v>
      </c>
      <c r="T789" t="s">
        <v>50038</v>
      </c>
    </row>
    <row r="790" spans="1:20" x14ac:dyDescent="0.3">
      <c r="A790" s="1" t="s">
        <v>804</v>
      </c>
      <c r="B790">
        <v>285.47023151608067</v>
      </c>
      <c r="C790">
        <v>0</v>
      </c>
      <c r="D790">
        <v>0.61016699720825252</v>
      </c>
      <c r="E790">
        <v>95.198068281308252</v>
      </c>
      <c r="F790">
        <v>97</v>
      </c>
      <c r="G790">
        <v>203.50109043796419</v>
      </c>
      <c r="H790">
        <v>2.393869784540045</v>
      </c>
      <c r="I790">
        <v>27.670584000000002</v>
      </c>
      <c r="J790">
        <v>36.7091964465505</v>
      </c>
      <c r="K790">
        <v>157715.8232812268</v>
      </c>
      <c r="L790">
        <v>105120.0078504394</v>
      </c>
      <c r="M790">
        <v>2545374.6763971718</v>
      </c>
      <c r="N790">
        <v>-0.19172841094902801</v>
      </c>
      <c r="O790">
        <v>1835411.6056704761</v>
      </c>
      <c r="P790">
        <v>0</v>
      </c>
      <c r="Q790" t="s">
        <v>50043</v>
      </c>
      <c r="R790" s="3">
        <v>0.61016699720825252</v>
      </c>
      <c r="S790" t="s">
        <v>50016</v>
      </c>
      <c r="T790" t="s">
        <v>50035</v>
      </c>
    </row>
    <row r="791" spans="1:20" x14ac:dyDescent="0.3">
      <c r="A791" s="1" t="s">
        <v>805</v>
      </c>
      <c r="B791">
        <v>254.56704468049981</v>
      </c>
      <c r="C791">
        <v>0</v>
      </c>
      <c r="D791">
        <v>0.4781521578319336</v>
      </c>
      <c r="E791">
        <v>99.307303112539472</v>
      </c>
      <c r="F791">
        <v>97</v>
      </c>
      <c r="G791">
        <v>208.48777595372781</v>
      </c>
      <c r="H791">
        <v>20.527531870354981</v>
      </c>
      <c r="I791">
        <v>27.670584000000002</v>
      </c>
      <c r="J791">
        <v>40.777160002594982</v>
      </c>
      <c r="K791">
        <v>189683.55490074001</v>
      </c>
      <c r="L791">
        <v>144423.27426052131</v>
      </c>
      <c r="M791">
        <v>1045303.637350151</v>
      </c>
      <c r="N791">
        <v>-0.18758056886917171</v>
      </c>
      <c r="O791">
        <v>7996088.6928766388</v>
      </c>
      <c r="P791">
        <v>0</v>
      </c>
      <c r="Q791" t="s">
        <v>50043</v>
      </c>
      <c r="R791" s="3">
        <v>0.4781521578319336</v>
      </c>
      <c r="S791" t="s">
        <v>50016</v>
      </c>
      <c r="T791" t="s">
        <v>50035</v>
      </c>
    </row>
    <row r="792" spans="1:20" x14ac:dyDescent="0.3">
      <c r="A792" s="1" t="s">
        <v>806</v>
      </c>
      <c r="B792">
        <v>690.22805871530784</v>
      </c>
      <c r="C792">
        <v>0</v>
      </c>
      <c r="D792">
        <v>2.5292544480357702</v>
      </c>
      <c r="E792">
        <v>100</v>
      </c>
      <c r="F792">
        <v>97</v>
      </c>
      <c r="G792">
        <v>158.1850747951697</v>
      </c>
      <c r="H792">
        <v>24.4428161286144</v>
      </c>
      <c r="I792">
        <v>27.670584000000002</v>
      </c>
      <c r="J792">
        <v>7.5633949293542733</v>
      </c>
      <c r="K792">
        <v>3532059.7103440831</v>
      </c>
      <c r="L792">
        <v>1774439.3710139219</v>
      </c>
      <c r="M792">
        <v>7471329.2963560661</v>
      </c>
      <c r="N792">
        <v>-0.23327915054253909</v>
      </c>
      <c r="O792">
        <v>59605512.69411733</v>
      </c>
      <c r="P792">
        <v>0</v>
      </c>
      <c r="Q792" t="s">
        <v>50043</v>
      </c>
      <c r="R792" s="3">
        <v>2.5292544480357702</v>
      </c>
      <c r="S792" t="s">
        <v>50030</v>
      </c>
      <c r="T792" t="s">
        <v>50038</v>
      </c>
    </row>
    <row r="793" spans="1:20" x14ac:dyDescent="0.3">
      <c r="A793" s="1" t="s">
        <v>807</v>
      </c>
      <c r="B793">
        <v>792.97381352359173</v>
      </c>
      <c r="C793">
        <v>0</v>
      </c>
      <c r="D793">
        <v>0.81776674752133671</v>
      </c>
      <c r="E793">
        <v>96.041109507573935</v>
      </c>
      <c r="F793">
        <v>97</v>
      </c>
      <c r="G793">
        <v>133.44690249380361</v>
      </c>
      <c r="H793">
        <v>1.6777376645702251</v>
      </c>
      <c r="I793">
        <v>27.670584000000002</v>
      </c>
      <c r="J793">
        <v>42.9080198467963</v>
      </c>
      <c r="K793">
        <v>1073987.1127768031</v>
      </c>
      <c r="L793">
        <v>733896.77018175565</v>
      </c>
      <c r="M793">
        <v>1470182.7903071831</v>
      </c>
      <c r="N793">
        <v>-0.11396150077906859</v>
      </c>
      <c r="O793">
        <v>6148536.0950694187</v>
      </c>
      <c r="P793">
        <v>0</v>
      </c>
      <c r="Q793" t="s">
        <v>50043</v>
      </c>
      <c r="R793" s="3">
        <v>0.81776674752133671</v>
      </c>
      <c r="S793" t="s">
        <v>50016</v>
      </c>
      <c r="T793" t="s">
        <v>50035</v>
      </c>
    </row>
    <row r="794" spans="1:20" x14ac:dyDescent="0.3">
      <c r="A794" s="1" t="s">
        <v>808</v>
      </c>
      <c r="B794">
        <v>251.74639178455919</v>
      </c>
      <c r="C794">
        <v>0</v>
      </c>
      <c r="D794">
        <v>3.6213256836626719</v>
      </c>
      <c r="E794">
        <v>100</v>
      </c>
      <c r="F794">
        <v>97</v>
      </c>
      <c r="G794">
        <v>31.537917479201742</v>
      </c>
      <c r="H794">
        <v>7.9555605336284252</v>
      </c>
      <c r="I794">
        <v>27.670584000000002</v>
      </c>
      <c r="J794">
        <v>8.0410403333598897</v>
      </c>
      <c r="K794">
        <v>36765.109928948899</v>
      </c>
      <c r="L794">
        <v>252631.55014608899</v>
      </c>
      <c r="M794">
        <v>400.77614328462732</v>
      </c>
      <c r="N794">
        <v>-1.0292740070417949</v>
      </c>
      <c r="O794">
        <v>8871192.9180513397</v>
      </c>
      <c r="P794">
        <v>0</v>
      </c>
      <c r="Q794" t="s">
        <v>50043</v>
      </c>
      <c r="R794" s="3">
        <v>3.6213256836626719</v>
      </c>
      <c r="S794" t="s">
        <v>50016</v>
      </c>
      <c r="T794" t="s">
        <v>50035</v>
      </c>
    </row>
    <row r="795" spans="1:20" x14ac:dyDescent="0.3">
      <c r="A795" s="1" t="s">
        <v>809</v>
      </c>
      <c r="B795">
        <v>8.9365667051868378</v>
      </c>
      <c r="C795">
        <v>0</v>
      </c>
      <c r="D795">
        <v>0.8220163660218579</v>
      </c>
      <c r="E795">
        <v>93.325206586586162</v>
      </c>
      <c r="F795">
        <v>97</v>
      </c>
      <c r="G795">
        <v>181.66419876792051</v>
      </c>
      <c r="H795">
        <v>2.9211142944917201</v>
      </c>
      <c r="I795">
        <v>27.670584000000002</v>
      </c>
      <c r="J795">
        <v>37.11445081529827</v>
      </c>
      <c r="K795">
        <v>19054.57036180632</v>
      </c>
      <c r="L795">
        <v>22484.925254826179</v>
      </c>
      <c r="M795">
        <v>290.70500159914241</v>
      </c>
      <c r="N795">
        <v>-1.4363793712196661E-2</v>
      </c>
      <c r="O795">
        <v>352409.08622665762</v>
      </c>
      <c r="P795">
        <v>0</v>
      </c>
      <c r="Q795" t="s">
        <v>50043</v>
      </c>
      <c r="R795" s="3">
        <v>0.8220163660218579</v>
      </c>
      <c r="S795" t="s">
        <v>50016</v>
      </c>
      <c r="T795" t="s">
        <v>50035</v>
      </c>
    </row>
    <row r="796" spans="1:20" x14ac:dyDescent="0.3">
      <c r="A796" s="1" t="s">
        <v>810</v>
      </c>
      <c r="B796">
        <v>329.29672868338969</v>
      </c>
      <c r="C796">
        <v>0</v>
      </c>
      <c r="D796">
        <v>0.67454409988912301</v>
      </c>
      <c r="E796">
        <v>87.972760434023584</v>
      </c>
      <c r="F796">
        <v>97</v>
      </c>
      <c r="G796">
        <v>199.08926030080511</v>
      </c>
      <c r="H796">
        <v>2.9799684426677029</v>
      </c>
      <c r="I796">
        <v>27.670584000000002</v>
      </c>
      <c r="J796">
        <v>36.925528024984438</v>
      </c>
      <c r="K796">
        <v>253124.37505452771</v>
      </c>
      <c r="L796">
        <v>205291.6571036253</v>
      </c>
      <c r="M796">
        <v>3561162.1312652598</v>
      </c>
      <c r="N796">
        <v>-0.20558163070309321</v>
      </c>
      <c r="O796">
        <v>3804559.8684448139</v>
      </c>
      <c r="P796">
        <v>0</v>
      </c>
      <c r="Q796" t="s">
        <v>50043</v>
      </c>
      <c r="R796" s="3">
        <v>0.67454409988912301</v>
      </c>
      <c r="S796" t="s">
        <v>50016</v>
      </c>
      <c r="T796" t="s">
        <v>50035</v>
      </c>
    </row>
    <row r="797" spans="1:20" x14ac:dyDescent="0.3">
      <c r="A797" s="1" t="s">
        <v>811</v>
      </c>
      <c r="B797">
        <v>470.53526565374437</v>
      </c>
      <c r="C797">
        <v>0</v>
      </c>
      <c r="D797">
        <v>0.4874859367443069</v>
      </c>
      <c r="E797">
        <v>80.115771568538008</v>
      </c>
      <c r="F797">
        <v>97</v>
      </c>
      <c r="G797">
        <v>124.5572233194723</v>
      </c>
      <c r="H797">
        <v>10.51805658927743</v>
      </c>
      <c r="I797">
        <v>27.670584000000002</v>
      </c>
      <c r="J797">
        <v>28.321630190503111</v>
      </c>
      <c r="K797">
        <v>480263.04258375458</v>
      </c>
      <c r="L797">
        <v>580199.27568581689</v>
      </c>
      <c r="M797">
        <v>411438.15030355618</v>
      </c>
      <c r="N797">
        <v>-0.1072215254095185</v>
      </c>
      <c r="O797">
        <v>7699706.3546832781</v>
      </c>
      <c r="P797">
        <v>0</v>
      </c>
      <c r="Q797" t="s">
        <v>50043</v>
      </c>
      <c r="R797" s="3">
        <v>0.4874859367443069</v>
      </c>
      <c r="S797" t="s">
        <v>50016</v>
      </c>
      <c r="T797" t="s">
        <v>50035</v>
      </c>
    </row>
    <row r="798" spans="1:20" x14ac:dyDescent="0.3">
      <c r="A798" s="1" t="s">
        <v>812</v>
      </c>
      <c r="B798">
        <v>43.871243557940481</v>
      </c>
      <c r="C798">
        <v>0</v>
      </c>
      <c r="D798">
        <v>0.41277743555848329</v>
      </c>
      <c r="E798">
        <v>87.28007734004467</v>
      </c>
      <c r="F798">
        <v>97</v>
      </c>
      <c r="G798">
        <v>121.2370436546902</v>
      </c>
      <c r="H798">
        <v>5.6221205458606081</v>
      </c>
      <c r="I798">
        <v>27.670584000000002</v>
      </c>
      <c r="J798">
        <v>11.55251410404408</v>
      </c>
      <c r="K798">
        <v>14319.948981451271</v>
      </c>
      <c r="L798">
        <v>15991.74864249492</v>
      </c>
      <c r="M798">
        <v>14180.307178746471</v>
      </c>
      <c r="N798">
        <v>-0.1700574384546665</v>
      </c>
      <c r="O798">
        <v>169694.57092582379</v>
      </c>
      <c r="P798">
        <v>0</v>
      </c>
      <c r="Q798" t="s">
        <v>50043</v>
      </c>
      <c r="R798" s="3">
        <v>0.41277743555848334</v>
      </c>
      <c r="S798" t="s">
        <v>50016</v>
      </c>
      <c r="T798" t="s">
        <v>50035</v>
      </c>
    </row>
    <row r="799" spans="1:20" x14ac:dyDescent="0.3">
      <c r="A799" s="1" t="s">
        <v>813</v>
      </c>
      <c r="B799">
        <v>1210.788288486003</v>
      </c>
      <c r="C799">
        <v>0</v>
      </c>
      <c r="D799">
        <v>0.73279684934836864</v>
      </c>
      <c r="E799">
        <v>78.508441447874517</v>
      </c>
      <c r="F799">
        <v>97</v>
      </c>
      <c r="G799">
        <v>221.05126497929811</v>
      </c>
      <c r="H799">
        <v>3.2648000606711438</v>
      </c>
      <c r="I799">
        <v>27.670584000000002</v>
      </c>
      <c r="J799">
        <v>51.744557440445817</v>
      </c>
      <c r="K799">
        <v>1325032.2693952799</v>
      </c>
      <c r="L799">
        <v>2876911.9002389591</v>
      </c>
      <c r="M799">
        <v>4852677.3511312418</v>
      </c>
      <c r="N799">
        <v>-0.20743675491395441</v>
      </c>
      <c r="O799">
        <v>84102186.033871323</v>
      </c>
      <c r="P799">
        <v>0</v>
      </c>
      <c r="Q799" t="s">
        <v>50043</v>
      </c>
      <c r="R799" s="3">
        <v>0.73279684934836864</v>
      </c>
      <c r="S799" t="s">
        <v>50016</v>
      </c>
      <c r="T799" t="s">
        <v>50035</v>
      </c>
    </row>
    <row r="800" spans="1:20" x14ac:dyDescent="0.3">
      <c r="A800" s="1" t="s">
        <v>814</v>
      </c>
      <c r="B800">
        <v>1981.5704193991969</v>
      </c>
      <c r="C800">
        <v>0</v>
      </c>
      <c r="D800">
        <v>0.74028415745433129</v>
      </c>
      <c r="E800">
        <v>80.890976722341748</v>
      </c>
      <c r="F800">
        <v>97</v>
      </c>
      <c r="G800">
        <v>115.4115101427704</v>
      </c>
      <c r="H800">
        <v>5.7947144743574173</v>
      </c>
      <c r="I800">
        <v>27.670584000000002</v>
      </c>
      <c r="J800">
        <v>11.00291037776822</v>
      </c>
      <c r="K800">
        <v>2085562.8046882669</v>
      </c>
      <c r="L800">
        <v>2006581.867156836</v>
      </c>
      <c r="M800">
        <v>466723.8922850521</v>
      </c>
      <c r="N800">
        <v>-0.192268176099259</v>
      </c>
      <c r="O800">
        <v>44970400.899467804</v>
      </c>
      <c r="P800">
        <v>0</v>
      </c>
      <c r="Q800" t="s">
        <v>50043</v>
      </c>
      <c r="R800" s="3">
        <v>0.74028415745433129</v>
      </c>
      <c r="S800" t="s">
        <v>50016</v>
      </c>
      <c r="T800" t="s">
        <v>50035</v>
      </c>
    </row>
    <row r="801" spans="1:20" x14ac:dyDescent="0.3">
      <c r="A801" s="1" t="s">
        <v>815</v>
      </c>
      <c r="B801">
        <v>862.29547888533193</v>
      </c>
      <c r="C801">
        <v>0</v>
      </c>
      <c r="D801">
        <v>0.39690050716114239</v>
      </c>
      <c r="E801">
        <v>81.482657994742354</v>
      </c>
      <c r="F801">
        <v>97</v>
      </c>
      <c r="G801">
        <v>217.1779149657894</v>
      </c>
      <c r="H801">
        <v>3.665050619304286</v>
      </c>
      <c r="I801">
        <v>27.670584000000002</v>
      </c>
      <c r="J801">
        <v>57.587579986137378</v>
      </c>
      <c r="K801">
        <v>585505.46312828641</v>
      </c>
      <c r="L801">
        <v>330219.56576030032</v>
      </c>
      <c r="M801">
        <v>8823384.8460405897</v>
      </c>
      <c r="N801">
        <v>-0.18766181559857251</v>
      </c>
      <c r="O801">
        <v>4759587.4675853429</v>
      </c>
      <c r="P801">
        <v>0</v>
      </c>
      <c r="Q801" t="s">
        <v>50043</v>
      </c>
      <c r="R801" s="3">
        <v>0.39690050716114245</v>
      </c>
      <c r="S801" t="s">
        <v>50016</v>
      </c>
      <c r="T801" t="s">
        <v>50035</v>
      </c>
    </row>
    <row r="802" spans="1:20" x14ac:dyDescent="0.3">
      <c r="A802" s="1" t="s">
        <v>816</v>
      </c>
      <c r="B802">
        <v>259.17924878215308</v>
      </c>
      <c r="C802">
        <v>0</v>
      </c>
      <c r="D802">
        <v>1.4626165408608469</v>
      </c>
      <c r="E802">
        <v>78.840766916507121</v>
      </c>
      <c r="F802">
        <v>97</v>
      </c>
      <c r="G802">
        <v>74.543994899786085</v>
      </c>
      <c r="H802">
        <v>6.0321521704545358</v>
      </c>
      <c r="I802">
        <v>27.670584000000002</v>
      </c>
      <c r="J802">
        <v>35.893079983675982</v>
      </c>
      <c r="K802">
        <v>77157.867721925024</v>
      </c>
      <c r="L802">
        <v>38261.48142147273</v>
      </c>
      <c r="M802">
        <v>128790.2183803142</v>
      </c>
      <c r="N802">
        <v>-0.60506014179926637</v>
      </c>
      <c r="O802">
        <v>755687.96368579881</v>
      </c>
      <c r="P802">
        <v>0</v>
      </c>
      <c r="Q802" t="s">
        <v>50043</v>
      </c>
      <c r="R802" s="3">
        <v>1.4626165408608471</v>
      </c>
      <c r="S802" t="s">
        <v>50016</v>
      </c>
      <c r="T802" t="s">
        <v>50035</v>
      </c>
    </row>
    <row r="803" spans="1:20" x14ac:dyDescent="0.3">
      <c r="A803" s="1" t="s">
        <v>817</v>
      </c>
      <c r="B803">
        <v>2567.0914116391818</v>
      </c>
      <c r="C803">
        <v>0</v>
      </c>
      <c r="D803">
        <v>0.47701933029717852</v>
      </c>
      <c r="E803">
        <v>89.475047151418934</v>
      </c>
      <c r="F803">
        <v>97</v>
      </c>
      <c r="G803">
        <v>124.96287956706171</v>
      </c>
      <c r="H803">
        <v>2.600151688373229</v>
      </c>
      <c r="I803">
        <v>27.670584000000002</v>
      </c>
      <c r="J803">
        <v>31.00872054658446</v>
      </c>
      <c r="K803">
        <v>3022649.9629517612</v>
      </c>
      <c r="L803">
        <v>2569785.6411931552</v>
      </c>
      <c r="M803">
        <v>2387464.562022916</v>
      </c>
      <c r="N803">
        <v>-0.15821203338681791</v>
      </c>
      <c r="O803">
        <v>184762442.6057817</v>
      </c>
      <c r="P803">
        <v>0</v>
      </c>
      <c r="Q803" t="s">
        <v>50043</v>
      </c>
      <c r="R803" s="3">
        <v>0.47701933029717852</v>
      </c>
      <c r="S803" t="s">
        <v>50016</v>
      </c>
      <c r="T803" t="s">
        <v>50035</v>
      </c>
    </row>
    <row r="804" spans="1:20" x14ac:dyDescent="0.3">
      <c r="A804" s="1" t="s">
        <v>818</v>
      </c>
      <c r="B804">
        <v>610.72611918029122</v>
      </c>
      <c r="C804">
        <v>0</v>
      </c>
      <c r="D804">
        <v>0.42841221709165772</v>
      </c>
      <c r="E804">
        <v>93.145956622445453</v>
      </c>
      <c r="F804">
        <v>97</v>
      </c>
      <c r="G804">
        <v>214.46220098903689</v>
      </c>
      <c r="H804">
        <v>25.875239260487639</v>
      </c>
      <c r="I804">
        <v>27.670584000000002</v>
      </c>
      <c r="J804">
        <v>37.282852054752141</v>
      </c>
      <c r="K804">
        <v>475974.82323352637</v>
      </c>
      <c r="L804">
        <v>262903.62156979449</v>
      </c>
      <c r="M804">
        <v>18786.879642900611</v>
      </c>
      <c r="N804">
        <v>-0.2009925663648971</v>
      </c>
      <c r="O804">
        <v>1993987.1474374661</v>
      </c>
      <c r="P804">
        <v>0</v>
      </c>
      <c r="Q804" t="s">
        <v>50043</v>
      </c>
      <c r="R804" s="3">
        <v>0.42841221709165772</v>
      </c>
      <c r="S804" t="s">
        <v>50016</v>
      </c>
      <c r="T804" t="s">
        <v>50035</v>
      </c>
    </row>
    <row r="805" spans="1:20" x14ac:dyDescent="0.3">
      <c r="A805" s="1" t="s">
        <v>819</v>
      </c>
      <c r="B805">
        <v>803.05087412132264</v>
      </c>
      <c r="C805">
        <v>0</v>
      </c>
      <c r="D805">
        <v>1.912261339639286</v>
      </c>
      <c r="E805">
        <v>74.944165118234224</v>
      </c>
      <c r="F805">
        <v>97</v>
      </c>
      <c r="G805">
        <v>118.9523896447522</v>
      </c>
      <c r="H805">
        <v>32.486399940226512</v>
      </c>
      <c r="I805">
        <v>27.670584000000002</v>
      </c>
      <c r="J805">
        <v>2.972974405639556</v>
      </c>
      <c r="K805">
        <v>4058902.3780610929</v>
      </c>
      <c r="L805">
        <v>3497263.234543344</v>
      </c>
      <c r="M805">
        <v>7148657.7197794626</v>
      </c>
      <c r="N805">
        <v>-0.12777581417075651</v>
      </c>
      <c r="O805">
        <v>271119939.66770393</v>
      </c>
      <c r="P805">
        <v>0</v>
      </c>
      <c r="Q805" t="s">
        <v>50043</v>
      </c>
      <c r="R805" s="3">
        <v>1.9122613396392865</v>
      </c>
      <c r="S805" t="s">
        <v>50029</v>
      </c>
      <c r="T805" t="s">
        <v>50036</v>
      </c>
    </row>
    <row r="806" spans="1:20" x14ac:dyDescent="0.3">
      <c r="A806" s="1" t="s">
        <v>820</v>
      </c>
      <c r="B806">
        <v>246.55746424204719</v>
      </c>
      <c r="C806">
        <v>0</v>
      </c>
      <c r="D806">
        <v>3.994295852901165</v>
      </c>
      <c r="E806">
        <v>89.548436464436278</v>
      </c>
      <c r="F806">
        <v>97</v>
      </c>
      <c r="G806">
        <v>32.132650056905462</v>
      </c>
      <c r="H806">
        <v>7.5505009785653199</v>
      </c>
      <c r="I806">
        <v>27.670584000000002</v>
      </c>
      <c r="J806">
        <v>7.7852207973735474</v>
      </c>
      <c r="K806">
        <v>37202.408275780726</v>
      </c>
      <c r="L806">
        <v>264901.34965041198</v>
      </c>
      <c r="M806">
        <v>411.33754001450268</v>
      </c>
      <c r="N806">
        <v>-0.97976801396466329</v>
      </c>
      <c r="O806">
        <v>8378329.0483645257</v>
      </c>
      <c r="P806">
        <v>0</v>
      </c>
      <c r="Q806" t="s">
        <v>50043</v>
      </c>
      <c r="R806" s="3">
        <v>3.994295852901165</v>
      </c>
      <c r="S806" t="s">
        <v>50016</v>
      </c>
      <c r="T806" t="s">
        <v>50035</v>
      </c>
    </row>
    <row r="807" spans="1:20" x14ac:dyDescent="0.3">
      <c r="A807" s="1" t="s">
        <v>821</v>
      </c>
      <c r="B807">
        <v>2365.7065704039442</v>
      </c>
      <c r="C807">
        <v>0</v>
      </c>
      <c r="D807">
        <v>2.9809047143638701</v>
      </c>
      <c r="E807">
        <v>73.702896179300524</v>
      </c>
      <c r="F807">
        <v>96.5</v>
      </c>
      <c r="G807">
        <v>142.21546704413419</v>
      </c>
      <c r="H807">
        <v>1.669606182704644</v>
      </c>
      <c r="I807">
        <v>27.670584000000002</v>
      </c>
      <c r="J807">
        <v>9.6171777308873523</v>
      </c>
      <c r="K807">
        <v>2309796.870357533</v>
      </c>
      <c r="L807">
        <v>30198954.603631981</v>
      </c>
      <c r="M807">
        <v>3736984.5975155332</v>
      </c>
      <c r="N807">
        <v>-0.1041925630299929</v>
      </c>
      <c r="O807">
        <v>527006412.00939381</v>
      </c>
      <c r="P807">
        <v>0</v>
      </c>
      <c r="Q807" t="s">
        <v>50043</v>
      </c>
      <c r="R807" s="3">
        <v>2.9809047143638696</v>
      </c>
      <c r="S807" t="s">
        <v>50027</v>
      </c>
      <c r="T807" t="s">
        <v>50035</v>
      </c>
    </row>
    <row r="808" spans="1:20" x14ac:dyDescent="0.3">
      <c r="A808" s="1" t="s">
        <v>822</v>
      </c>
      <c r="B808">
        <v>24792.39931034666</v>
      </c>
      <c r="C808">
        <v>0</v>
      </c>
      <c r="D808">
        <v>0.35847588888728238</v>
      </c>
      <c r="E808">
        <v>88.350422874574193</v>
      </c>
      <c r="F808">
        <v>96.75</v>
      </c>
      <c r="G808">
        <v>202.08790177604939</v>
      </c>
      <c r="H808">
        <v>3.429623410769703</v>
      </c>
      <c r="I808">
        <v>27.670584000000002</v>
      </c>
      <c r="J808">
        <v>2.7788602431852958</v>
      </c>
      <c r="K808">
        <v>36447274.789127283</v>
      </c>
      <c r="L808">
        <v>13649738.062032031</v>
      </c>
      <c r="M808">
        <v>149028505.06751719</v>
      </c>
      <c r="N808">
        <v>-0.1902805815081863</v>
      </c>
      <c r="O808">
        <v>458872270.0570429</v>
      </c>
      <c r="P808">
        <v>0</v>
      </c>
      <c r="Q808" t="s">
        <v>50043</v>
      </c>
      <c r="R808" s="3">
        <v>0.35847588888728243</v>
      </c>
      <c r="S808" t="s">
        <v>50021</v>
      </c>
      <c r="T808" t="s">
        <v>50038</v>
      </c>
    </row>
    <row r="809" spans="1:20" x14ac:dyDescent="0.3">
      <c r="A809" s="1" t="s">
        <v>823</v>
      </c>
      <c r="B809">
        <v>4537.5698796851029</v>
      </c>
      <c r="C809">
        <v>0</v>
      </c>
      <c r="D809">
        <v>0.4052851927420873</v>
      </c>
      <c r="E809">
        <v>93.522185299477172</v>
      </c>
      <c r="F809">
        <v>97</v>
      </c>
      <c r="G809">
        <v>168.64727328789331</v>
      </c>
      <c r="H809">
        <v>2.433492115097907</v>
      </c>
      <c r="I809">
        <v>27.670584000000002</v>
      </c>
      <c r="J809">
        <v>11.985699977481859</v>
      </c>
      <c r="K809">
        <v>9912350.0410550032</v>
      </c>
      <c r="L809">
        <v>7696985.7275837176</v>
      </c>
      <c r="M809">
        <v>2392804.934192888</v>
      </c>
      <c r="N809">
        <v>-1.162376427073201E-2</v>
      </c>
      <c r="O809">
        <v>91574108.449450538</v>
      </c>
      <c r="P809">
        <v>0</v>
      </c>
      <c r="Q809" t="s">
        <v>50043</v>
      </c>
      <c r="R809" s="3">
        <v>0.4052851927420873</v>
      </c>
      <c r="S809" t="s">
        <v>50016</v>
      </c>
      <c r="T809" t="s">
        <v>50035</v>
      </c>
    </row>
    <row r="810" spans="1:20" x14ac:dyDescent="0.3">
      <c r="A810" s="1" t="s">
        <v>824</v>
      </c>
      <c r="B810">
        <v>49.165070363786313</v>
      </c>
      <c r="C810">
        <v>0</v>
      </c>
      <c r="D810">
        <v>1.7411096898070051</v>
      </c>
      <c r="E810">
        <v>84.267485443230271</v>
      </c>
      <c r="F810">
        <v>97</v>
      </c>
      <c r="G810">
        <v>103.6461010403418</v>
      </c>
      <c r="H810">
        <v>8.1540561537095222</v>
      </c>
      <c r="I810">
        <v>27.670584000000002</v>
      </c>
      <c r="J810">
        <v>25.685710074563261</v>
      </c>
      <c r="K810">
        <v>113321.3861353422</v>
      </c>
      <c r="L810">
        <v>44382.456178911518</v>
      </c>
      <c r="M810">
        <v>247892.28481824</v>
      </c>
      <c r="N810">
        <v>-0.46010691786294727</v>
      </c>
      <c r="O810">
        <v>178611.2503782374</v>
      </c>
      <c r="P810">
        <v>0</v>
      </c>
      <c r="Q810" t="s">
        <v>50043</v>
      </c>
      <c r="R810" s="3">
        <v>1.7411096898070051</v>
      </c>
      <c r="S810" t="s">
        <v>50016</v>
      </c>
      <c r="T810" t="s">
        <v>50035</v>
      </c>
    </row>
    <row r="811" spans="1:20" x14ac:dyDescent="0.3">
      <c r="A811" s="1" t="s">
        <v>825</v>
      </c>
      <c r="B811">
        <v>995.23700531843554</v>
      </c>
      <c r="C811">
        <v>0</v>
      </c>
      <c r="D811">
        <v>0.58321069593768693</v>
      </c>
      <c r="E811">
        <v>89.362320402873721</v>
      </c>
      <c r="F811">
        <v>97</v>
      </c>
      <c r="G811">
        <v>199.31761009594709</v>
      </c>
      <c r="H811">
        <v>8.3140733385834995</v>
      </c>
      <c r="I811">
        <v>27.670584000000002</v>
      </c>
      <c r="J811">
        <v>49.23641862384352</v>
      </c>
      <c r="K811">
        <v>1454097.9630839441</v>
      </c>
      <c r="L811">
        <v>523549.50017644669</v>
      </c>
      <c r="M811">
        <v>1150265.371459614</v>
      </c>
      <c r="N811">
        <v>-0.20142008338762141</v>
      </c>
      <c r="O811">
        <v>2706680.2100208928</v>
      </c>
      <c r="P811">
        <v>0</v>
      </c>
      <c r="Q811" t="s">
        <v>50043</v>
      </c>
      <c r="R811" s="3">
        <v>0.58321069593768693</v>
      </c>
      <c r="S811" t="s">
        <v>50016</v>
      </c>
      <c r="T811" t="s">
        <v>50035</v>
      </c>
    </row>
    <row r="812" spans="1:20" x14ac:dyDescent="0.3">
      <c r="A812" s="1" t="s">
        <v>826</v>
      </c>
      <c r="B812">
        <v>673.96297361155962</v>
      </c>
      <c r="C812">
        <v>0</v>
      </c>
      <c r="D812">
        <v>0.37654230698491081</v>
      </c>
      <c r="E812">
        <v>46.960019880516903</v>
      </c>
      <c r="F812">
        <v>97</v>
      </c>
      <c r="G812">
        <v>138.1422738989445</v>
      </c>
      <c r="H812">
        <v>5.0676126969426676</v>
      </c>
      <c r="I812">
        <v>27.670584000000002</v>
      </c>
      <c r="J812">
        <v>10.415269363896011</v>
      </c>
      <c r="K812">
        <v>334971.11554779118</v>
      </c>
      <c r="L812">
        <v>1626368.0097040569</v>
      </c>
      <c r="M812">
        <v>5843584.6381832138</v>
      </c>
      <c r="N812">
        <v>-3.0515987737318579E-2</v>
      </c>
      <c r="O812">
        <v>58420646.716757223</v>
      </c>
      <c r="P812">
        <v>0</v>
      </c>
      <c r="Q812" t="s">
        <v>50043</v>
      </c>
      <c r="R812" s="3">
        <v>0.37654230698491076</v>
      </c>
      <c r="S812" t="s">
        <v>50024</v>
      </c>
      <c r="T812" t="s">
        <v>50040</v>
      </c>
    </row>
    <row r="813" spans="1:20" x14ac:dyDescent="0.3">
      <c r="A813" s="1" t="s">
        <v>827</v>
      </c>
      <c r="B813">
        <v>538.01133067704052</v>
      </c>
      <c r="C813">
        <v>0</v>
      </c>
      <c r="D813">
        <v>0.70908900813969389</v>
      </c>
      <c r="E813">
        <v>89.235704463331402</v>
      </c>
      <c r="F813">
        <v>97</v>
      </c>
      <c r="G813">
        <v>164.7463308090191</v>
      </c>
      <c r="H813">
        <v>3.8463668895831149</v>
      </c>
      <c r="I813">
        <v>27.670584000000002</v>
      </c>
      <c r="J813">
        <v>41.325797690566738</v>
      </c>
      <c r="K813">
        <v>807648.26770039333</v>
      </c>
      <c r="L813">
        <v>957309.24304663821</v>
      </c>
      <c r="M813">
        <v>66577.95902047155</v>
      </c>
      <c r="N813">
        <v>-1.6437567544182771E-3</v>
      </c>
      <c r="O813">
        <v>18208626.91352693</v>
      </c>
      <c r="P813">
        <v>0</v>
      </c>
      <c r="Q813" t="s">
        <v>50043</v>
      </c>
      <c r="R813" s="3">
        <v>0.70908900813969389</v>
      </c>
      <c r="S813" t="s">
        <v>50016</v>
      </c>
      <c r="T813" t="s">
        <v>50035</v>
      </c>
    </row>
    <row r="814" spans="1:20" x14ac:dyDescent="0.3">
      <c r="A814" s="1" t="s">
        <v>828</v>
      </c>
      <c r="B814">
        <v>291.80681977982141</v>
      </c>
      <c r="C814">
        <v>0</v>
      </c>
      <c r="D814">
        <v>0.64016237182155455</v>
      </c>
      <c r="E814">
        <v>83.623906382156306</v>
      </c>
      <c r="F814">
        <v>97</v>
      </c>
      <c r="G814">
        <v>221.99765735800671</v>
      </c>
      <c r="H814">
        <v>2.2670329983337578</v>
      </c>
      <c r="I814">
        <v>27.670584000000002</v>
      </c>
      <c r="J814">
        <v>36.956546833749982</v>
      </c>
      <c r="K814">
        <v>158982.82155376699</v>
      </c>
      <c r="L814">
        <v>112091.088654423</v>
      </c>
      <c r="M814">
        <v>2549868.4382174849</v>
      </c>
      <c r="N814">
        <v>-0.19191379550111259</v>
      </c>
      <c r="O814">
        <v>1945978.453520719</v>
      </c>
      <c r="P814">
        <v>0</v>
      </c>
      <c r="Q814" t="s">
        <v>50043</v>
      </c>
      <c r="R814" s="3">
        <v>0.64016237182155455</v>
      </c>
      <c r="S814" t="s">
        <v>50016</v>
      </c>
      <c r="T814" t="s">
        <v>50035</v>
      </c>
    </row>
    <row r="815" spans="1:20" x14ac:dyDescent="0.3">
      <c r="A815" s="1" t="s">
        <v>829</v>
      </c>
      <c r="B815">
        <v>185.33946379202669</v>
      </c>
      <c r="C815">
        <v>0</v>
      </c>
      <c r="D815">
        <v>0.38951272820578448</v>
      </c>
      <c r="E815">
        <v>74.126504222916381</v>
      </c>
      <c r="F815">
        <v>97</v>
      </c>
      <c r="G815">
        <v>245.98475707577251</v>
      </c>
      <c r="H815">
        <v>4.7336830099034257</v>
      </c>
      <c r="I815">
        <v>27.670584000000002</v>
      </c>
      <c r="J815">
        <v>69.815692238736332</v>
      </c>
      <c r="K815">
        <v>41826.140356223157</v>
      </c>
      <c r="L815">
        <v>69013.181041790507</v>
      </c>
      <c r="M815">
        <v>126642.49462936931</v>
      </c>
      <c r="N815">
        <v>-0.1873156520431612</v>
      </c>
      <c r="O815">
        <v>1318981.661003066</v>
      </c>
      <c r="P815">
        <v>0</v>
      </c>
      <c r="Q815" t="s">
        <v>50043</v>
      </c>
      <c r="R815" s="3">
        <v>0.38951272820578453</v>
      </c>
      <c r="S815" t="s">
        <v>50016</v>
      </c>
      <c r="T815" t="s">
        <v>50035</v>
      </c>
    </row>
    <row r="816" spans="1:20" x14ac:dyDescent="0.3">
      <c r="A816" s="1" t="s">
        <v>830</v>
      </c>
      <c r="B816">
        <v>1387.377617674503</v>
      </c>
      <c r="C816">
        <v>0</v>
      </c>
      <c r="D816">
        <v>0.49906374011693749</v>
      </c>
      <c r="E816">
        <v>84.888577771828551</v>
      </c>
      <c r="F816">
        <v>97</v>
      </c>
      <c r="G816">
        <v>150.42670437763039</v>
      </c>
      <c r="H816">
        <v>27.166828191706699</v>
      </c>
      <c r="I816">
        <v>27.670584000000002</v>
      </c>
      <c r="J816">
        <v>43.071807892189781</v>
      </c>
      <c r="K816">
        <v>1349850.9211892369</v>
      </c>
      <c r="L816">
        <v>503357.87207938969</v>
      </c>
      <c r="M816">
        <v>4626764.1118462645</v>
      </c>
      <c r="N816">
        <v>-5.7407789766350442E-2</v>
      </c>
      <c r="O816">
        <v>10283759.852098349</v>
      </c>
      <c r="P816">
        <v>0</v>
      </c>
      <c r="Q816" t="s">
        <v>50043</v>
      </c>
      <c r="R816" s="3">
        <v>0.49906374011693755</v>
      </c>
      <c r="S816" t="s">
        <v>50016</v>
      </c>
      <c r="T816" t="s">
        <v>50035</v>
      </c>
    </row>
    <row r="817" spans="1:20" x14ac:dyDescent="0.3">
      <c r="A817" s="1" t="s">
        <v>831</v>
      </c>
      <c r="B817">
        <v>107.77155839433171</v>
      </c>
      <c r="C817">
        <v>0</v>
      </c>
      <c r="D817">
        <v>0.65555072050033159</v>
      </c>
      <c r="E817">
        <v>85.58879540573723</v>
      </c>
      <c r="F817">
        <v>97</v>
      </c>
      <c r="G817">
        <v>136.79727632460799</v>
      </c>
      <c r="H817">
        <v>6.8986452048966163</v>
      </c>
      <c r="I817">
        <v>27.670584000000002</v>
      </c>
      <c r="J817">
        <v>40.365256179703579</v>
      </c>
      <c r="K817">
        <v>148505.53377707451</v>
      </c>
      <c r="L817">
        <v>82656.123152195243</v>
      </c>
      <c r="M817">
        <v>753470.93410695135</v>
      </c>
      <c r="N817">
        <v>-0.10736456500491549</v>
      </c>
      <c r="O817">
        <v>4678965.7815769035</v>
      </c>
      <c r="P817">
        <v>0</v>
      </c>
      <c r="Q817" t="s">
        <v>50043</v>
      </c>
      <c r="R817" s="3">
        <v>0.65555072050033159</v>
      </c>
      <c r="S817" t="s">
        <v>50016</v>
      </c>
      <c r="T817" t="s">
        <v>50035</v>
      </c>
    </row>
    <row r="818" spans="1:20" x14ac:dyDescent="0.3">
      <c r="A818" s="1" t="s">
        <v>832</v>
      </c>
      <c r="B818">
        <v>46.930509133522087</v>
      </c>
      <c r="C818">
        <v>0</v>
      </c>
      <c r="D818">
        <v>1.6100774973976539</v>
      </c>
      <c r="E818">
        <v>94.069222914947773</v>
      </c>
      <c r="F818">
        <v>97</v>
      </c>
      <c r="G818">
        <v>94.150320135934692</v>
      </c>
      <c r="H818">
        <v>8.4350697362632907</v>
      </c>
      <c r="I818">
        <v>27.670584000000002</v>
      </c>
      <c r="J818">
        <v>23.344185802204599</v>
      </c>
      <c r="K818">
        <v>130931.78725317139</v>
      </c>
      <c r="L818">
        <v>43663.261525277587</v>
      </c>
      <c r="M818">
        <v>247076.99433458081</v>
      </c>
      <c r="N818">
        <v>-0.45907370804437447</v>
      </c>
      <c r="O818">
        <v>164337.45049627381</v>
      </c>
      <c r="P818">
        <v>0</v>
      </c>
      <c r="Q818" t="s">
        <v>50043</v>
      </c>
      <c r="R818" s="3">
        <v>1.6100774973976537</v>
      </c>
      <c r="S818" t="s">
        <v>50016</v>
      </c>
      <c r="T818" t="s">
        <v>50035</v>
      </c>
    </row>
    <row r="819" spans="1:20" x14ac:dyDescent="0.3">
      <c r="A819" s="1" t="s">
        <v>833</v>
      </c>
      <c r="B819">
        <v>29289.474048567561</v>
      </c>
      <c r="C819">
        <v>0</v>
      </c>
      <c r="D819">
        <v>0.44950012183506027</v>
      </c>
      <c r="E819">
        <v>79.258050031269008</v>
      </c>
      <c r="F819">
        <v>92.831435999999997</v>
      </c>
      <c r="G819">
        <v>74.815509089472513</v>
      </c>
      <c r="H819">
        <v>9.1337581846827316</v>
      </c>
      <c r="I819">
        <v>27.670584000000002</v>
      </c>
      <c r="J819">
        <v>18.444484617654339</v>
      </c>
      <c r="K819">
        <v>18818669.711999469</v>
      </c>
      <c r="L819">
        <v>20046633.380219668</v>
      </c>
      <c r="M819">
        <v>592929170.20593202</v>
      </c>
      <c r="N819">
        <v>-0.27118403617892339</v>
      </c>
      <c r="O819">
        <v>88540458.796616822</v>
      </c>
      <c r="P819">
        <v>0</v>
      </c>
      <c r="Q819" t="s">
        <v>50043</v>
      </c>
      <c r="R819" s="3">
        <v>0.44950012183506027</v>
      </c>
      <c r="S819" t="s">
        <v>50020</v>
      </c>
      <c r="T819" t="s">
        <v>50035</v>
      </c>
    </row>
    <row r="820" spans="1:20" x14ac:dyDescent="0.3">
      <c r="A820" s="1" t="s">
        <v>834</v>
      </c>
      <c r="B820">
        <v>413.93285905402638</v>
      </c>
      <c r="C820">
        <v>0</v>
      </c>
      <c r="D820">
        <v>1.189539182705879</v>
      </c>
      <c r="E820">
        <v>91.150282687085863</v>
      </c>
      <c r="F820">
        <v>97</v>
      </c>
      <c r="G820">
        <v>100.4228681884488</v>
      </c>
      <c r="H820">
        <v>7.0507500873372591</v>
      </c>
      <c r="I820">
        <v>27.670584000000002</v>
      </c>
      <c r="J820">
        <v>32.169599058286629</v>
      </c>
      <c r="K820">
        <v>765029.38204585086</v>
      </c>
      <c r="L820">
        <v>272121.90813831659</v>
      </c>
      <c r="M820">
        <v>494494.46748553589</v>
      </c>
      <c r="N820">
        <v>-0.25311138152091589</v>
      </c>
      <c r="O820">
        <v>8799320.9974385388</v>
      </c>
      <c r="P820">
        <v>0</v>
      </c>
      <c r="Q820" t="s">
        <v>50043</v>
      </c>
      <c r="R820" s="3">
        <v>1.189539182705879</v>
      </c>
      <c r="S820" t="s">
        <v>50016</v>
      </c>
      <c r="T820" t="s">
        <v>50035</v>
      </c>
    </row>
    <row r="821" spans="1:20" x14ac:dyDescent="0.3">
      <c r="A821" s="1" t="s">
        <v>835</v>
      </c>
      <c r="B821">
        <v>298.55971544677209</v>
      </c>
      <c r="C821">
        <v>0</v>
      </c>
      <c r="D821">
        <v>0.39302789298716989</v>
      </c>
      <c r="E821">
        <v>94.109216467351388</v>
      </c>
      <c r="F821">
        <v>97</v>
      </c>
      <c r="G821">
        <v>201.98131407217519</v>
      </c>
      <c r="H821">
        <v>7.1447474869789316</v>
      </c>
      <c r="I821">
        <v>27.670584000000002</v>
      </c>
      <c r="J821">
        <v>53.328928558550487</v>
      </c>
      <c r="K821">
        <v>182347.4987136728</v>
      </c>
      <c r="L821">
        <v>68461.557653720112</v>
      </c>
      <c r="M821">
        <v>37720.906422526401</v>
      </c>
      <c r="N821">
        <v>-0.18182261065613861</v>
      </c>
      <c r="O821">
        <v>445647.95240102609</v>
      </c>
      <c r="P821">
        <v>0</v>
      </c>
      <c r="Q821" t="s">
        <v>50043</v>
      </c>
      <c r="R821" s="3">
        <v>0.39302789298716995</v>
      </c>
      <c r="S821" t="s">
        <v>50016</v>
      </c>
      <c r="T821" t="s">
        <v>50035</v>
      </c>
    </row>
    <row r="822" spans="1:20" x14ac:dyDescent="0.3">
      <c r="A822" s="1" t="s">
        <v>836</v>
      </c>
      <c r="B822">
        <v>169.44736470705621</v>
      </c>
      <c r="C822">
        <v>0</v>
      </c>
      <c r="D822">
        <v>0.65597398359366366</v>
      </c>
      <c r="E822">
        <v>83.546671006167117</v>
      </c>
      <c r="F822">
        <v>97</v>
      </c>
      <c r="G822">
        <v>219.311626429699</v>
      </c>
      <c r="H822">
        <v>3.5689705459557501</v>
      </c>
      <c r="I822">
        <v>27.670584000000002</v>
      </c>
      <c r="J822">
        <v>51.413729161570878</v>
      </c>
      <c r="K822">
        <v>111666.01065043781</v>
      </c>
      <c r="L822">
        <v>164214.87581364161</v>
      </c>
      <c r="M822">
        <v>370087.08834676951</v>
      </c>
      <c r="N822">
        <v>-0.19877747672691781</v>
      </c>
      <c r="O822">
        <v>4065495.987614675</v>
      </c>
      <c r="P822">
        <v>0</v>
      </c>
      <c r="Q822" t="s">
        <v>50043</v>
      </c>
      <c r="R822" s="3">
        <v>0.65597398359366366</v>
      </c>
      <c r="S822" t="s">
        <v>50016</v>
      </c>
      <c r="T822" t="s">
        <v>50035</v>
      </c>
    </row>
    <row r="823" spans="1:20" x14ac:dyDescent="0.3">
      <c r="A823" s="1" t="s">
        <v>837</v>
      </c>
      <c r="B823">
        <v>813.17005192289537</v>
      </c>
      <c r="C823">
        <v>0</v>
      </c>
      <c r="D823">
        <v>0.18175928174648909</v>
      </c>
      <c r="E823">
        <v>75.672944886376669</v>
      </c>
      <c r="F823">
        <v>89.226821999999999</v>
      </c>
      <c r="G823">
        <v>37.058257850204207</v>
      </c>
      <c r="H823">
        <v>3.539687573600411</v>
      </c>
      <c r="I823">
        <v>27.670584000000002</v>
      </c>
      <c r="J823">
        <v>13.839141137711829</v>
      </c>
      <c r="K823">
        <v>30988.24983971969</v>
      </c>
      <c r="L823">
        <v>91781.303941583377</v>
      </c>
      <c r="M823">
        <v>93456.076201543532</v>
      </c>
      <c r="N823">
        <v>-0.85578380685205346</v>
      </c>
      <c r="O823">
        <v>192274.6574682084</v>
      </c>
      <c r="P823">
        <v>0</v>
      </c>
      <c r="Q823" t="s">
        <v>50043</v>
      </c>
      <c r="R823" s="3">
        <v>0.18175928174648906</v>
      </c>
      <c r="S823" t="s">
        <v>50024</v>
      </c>
      <c r="T823" t="s">
        <v>50040</v>
      </c>
    </row>
    <row r="824" spans="1:20" x14ac:dyDescent="0.3">
      <c r="A824" s="1" t="s">
        <v>838</v>
      </c>
      <c r="B824">
        <v>321.70044225015209</v>
      </c>
      <c r="C824">
        <v>0</v>
      </c>
      <c r="D824">
        <v>0.49115635448595402</v>
      </c>
      <c r="E824">
        <v>87.154062539925818</v>
      </c>
      <c r="F824">
        <v>97</v>
      </c>
      <c r="G824">
        <v>229.79100342924241</v>
      </c>
      <c r="H824">
        <v>3.4269438185418299</v>
      </c>
      <c r="I824">
        <v>27.670584000000002</v>
      </c>
      <c r="J824">
        <v>72.33532098861987</v>
      </c>
      <c r="K824">
        <v>121713.12473587019</v>
      </c>
      <c r="L824">
        <v>107295.9499715751</v>
      </c>
      <c r="M824">
        <v>142125.2536762119</v>
      </c>
      <c r="N824">
        <v>-0.2087516801364952</v>
      </c>
      <c r="O824">
        <v>2095547.469824051</v>
      </c>
      <c r="P824">
        <v>0</v>
      </c>
      <c r="Q824" t="s">
        <v>50043</v>
      </c>
      <c r="R824" s="3">
        <v>0.49115635448595402</v>
      </c>
      <c r="S824" t="s">
        <v>50016</v>
      </c>
      <c r="T824" t="s">
        <v>50035</v>
      </c>
    </row>
    <row r="825" spans="1:20" x14ac:dyDescent="0.3">
      <c r="A825" s="1" t="s">
        <v>839</v>
      </c>
      <c r="B825">
        <v>6202.7428948838588</v>
      </c>
      <c r="C825">
        <v>0</v>
      </c>
      <c r="D825">
        <v>1.444939424474224</v>
      </c>
      <c r="E825">
        <v>82.051101037649588</v>
      </c>
      <c r="F825">
        <v>96.5</v>
      </c>
      <c r="G825">
        <v>68.74058125043932</v>
      </c>
      <c r="H825">
        <v>0</v>
      </c>
      <c r="I825">
        <v>27.670584000000002</v>
      </c>
      <c r="J825">
        <v>8.3975985234749242</v>
      </c>
      <c r="K825">
        <v>15158270.27681357</v>
      </c>
      <c r="L825">
        <v>31607252.836870339</v>
      </c>
      <c r="M825">
        <v>420065.77405128343</v>
      </c>
      <c r="N825">
        <v>-0.21696820285798299</v>
      </c>
      <c r="O825">
        <v>240709495.09515509</v>
      </c>
      <c r="P825">
        <v>0</v>
      </c>
      <c r="Q825" t="s">
        <v>50043</v>
      </c>
      <c r="R825" s="3">
        <v>1.4449394244742235</v>
      </c>
      <c r="S825" t="s">
        <v>50016</v>
      </c>
      <c r="T825" t="s">
        <v>50035</v>
      </c>
    </row>
    <row r="826" spans="1:20" x14ac:dyDescent="0.3">
      <c r="A826" s="1" t="s">
        <v>840</v>
      </c>
      <c r="B826">
        <v>46.087971584462053</v>
      </c>
      <c r="C826">
        <v>0</v>
      </c>
      <c r="D826">
        <v>1.5994933611816069</v>
      </c>
      <c r="E826">
        <v>84.320220150317539</v>
      </c>
      <c r="F826">
        <v>97</v>
      </c>
      <c r="G826">
        <v>99.085117672719022</v>
      </c>
      <c r="H826">
        <v>8.9172449016256579</v>
      </c>
      <c r="I826">
        <v>27.670584000000002</v>
      </c>
      <c r="J826">
        <v>24.121753540842089</v>
      </c>
      <c r="K826">
        <v>131733.4381900556</v>
      </c>
      <c r="L826">
        <v>41113.597768899148</v>
      </c>
      <c r="M826">
        <v>229032.9625411981</v>
      </c>
      <c r="N826">
        <v>-0.45217463790480789</v>
      </c>
      <c r="O826">
        <v>178224.00743323949</v>
      </c>
      <c r="P826">
        <v>0</v>
      </c>
      <c r="Q826" t="s">
        <v>50043</v>
      </c>
      <c r="R826" s="3">
        <v>1.5994933611816069</v>
      </c>
      <c r="S826" t="s">
        <v>50016</v>
      </c>
      <c r="T826" t="s">
        <v>50035</v>
      </c>
    </row>
    <row r="827" spans="1:20" x14ac:dyDescent="0.3">
      <c r="A827" s="1" t="s">
        <v>841</v>
      </c>
      <c r="B827">
        <v>11637.33092975191</v>
      </c>
      <c r="C827">
        <v>0</v>
      </c>
      <c r="D827">
        <v>0.41805840483823531</v>
      </c>
      <c r="E827">
        <v>98.354966174302476</v>
      </c>
      <c r="F827">
        <v>97</v>
      </c>
      <c r="G827">
        <v>201.2224468686716</v>
      </c>
      <c r="H827">
        <v>2.902220802476783</v>
      </c>
      <c r="I827">
        <v>27.670584000000002</v>
      </c>
      <c r="J827">
        <v>42.435574562397548</v>
      </c>
      <c r="K827">
        <v>3359217.033294329</v>
      </c>
      <c r="L827">
        <v>6725993.3306841059</v>
      </c>
      <c r="M827">
        <v>22281.20749349695</v>
      </c>
      <c r="N827">
        <v>-0.17698980181929519</v>
      </c>
      <c r="O827">
        <v>113271272.71389</v>
      </c>
      <c r="P827">
        <v>0</v>
      </c>
      <c r="Q827" t="s">
        <v>50043</v>
      </c>
      <c r="R827" s="3">
        <v>0.41805840483823525</v>
      </c>
      <c r="S827" t="s">
        <v>50016</v>
      </c>
      <c r="T827" t="s">
        <v>50035</v>
      </c>
    </row>
    <row r="828" spans="1:20" x14ac:dyDescent="0.3">
      <c r="A828" s="1" t="s">
        <v>842</v>
      </c>
      <c r="B828">
        <v>855.05104388646987</v>
      </c>
      <c r="C828">
        <v>0</v>
      </c>
      <c r="D828">
        <v>0.57613402413962544</v>
      </c>
      <c r="E828">
        <v>84.668164714448622</v>
      </c>
      <c r="F828">
        <v>97</v>
      </c>
      <c r="G828">
        <v>212.2003849530347</v>
      </c>
      <c r="H828">
        <v>3.6569227301296521</v>
      </c>
      <c r="I828">
        <v>27.670584000000002</v>
      </c>
      <c r="J828">
        <v>39.793849521654082</v>
      </c>
      <c r="K828">
        <v>889292.17311218323</v>
      </c>
      <c r="L828">
        <v>467366.86644920229</v>
      </c>
      <c r="M828">
        <v>567261.52391682041</v>
      </c>
      <c r="N828">
        <v>-0.18491188517971299</v>
      </c>
      <c r="O828">
        <v>8457258.2032508031</v>
      </c>
      <c r="P828">
        <v>0</v>
      </c>
      <c r="Q828" t="s">
        <v>50043</v>
      </c>
      <c r="R828" s="3">
        <v>0.57613402413962544</v>
      </c>
      <c r="S828" t="s">
        <v>50016</v>
      </c>
      <c r="T828" t="s">
        <v>50035</v>
      </c>
    </row>
    <row r="829" spans="1:20" x14ac:dyDescent="0.3">
      <c r="A829" s="1" t="s">
        <v>843</v>
      </c>
      <c r="B829">
        <v>72.690526991195696</v>
      </c>
      <c r="C829">
        <v>0</v>
      </c>
      <c r="D829">
        <v>0.96393068812855032</v>
      </c>
      <c r="E829">
        <v>82.126360425311873</v>
      </c>
      <c r="F829">
        <v>97</v>
      </c>
      <c r="G829">
        <v>184.15536715724701</v>
      </c>
      <c r="H829">
        <v>2.3709005029291159</v>
      </c>
      <c r="I829">
        <v>27.670584000000002</v>
      </c>
      <c r="J829">
        <v>30.941102893221149</v>
      </c>
      <c r="K829">
        <v>17427.3274725214</v>
      </c>
      <c r="L829">
        <v>9014.7354272649227</v>
      </c>
      <c r="M829">
        <v>2011.737817107055</v>
      </c>
      <c r="N829">
        <v>-7.8844263771679801E-2</v>
      </c>
      <c r="O829">
        <v>753166.21452109097</v>
      </c>
      <c r="P829">
        <v>0</v>
      </c>
      <c r="Q829" t="s">
        <v>50043</v>
      </c>
      <c r="R829" s="3">
        <v>0.96393068812855032</v>
      </c>
      <c r="S829" t="s">
        <v>50016</v>
      </c>
      <c r="T829" t="s">
        <v>50035</v>
      </c>
    </row>
    <row r="830" spans="1:20" x14ac:dyDescent="0.3">
      <c r="A830" s="1" t="s">
        <v>844</v>
      </c>
      <c r="B830">
        <v>403.52472375056209</v>
      </c>
      <c r="C830">
        <v>0</v>
      </c>
      <c r="D830">
        <v>1.4802952219978061</v>
      </c>
      <c r="E830">
        <v>96.999255436852948</v>
      </c>
      <c r="F830">
        <v>97</v>
      </c>
      <c r="G830">
        <v>114.9610331927195</v>
      </c>
      <c r="H830">
        <v>8.5673484086900817</v>
      </c>
      <c r="I830">
        <v>27.670584000000002</v>
      </c>
      <c r="J830">
        <v>21.880477672162879</v>
      </c>
      <c r="K830">
        <v>268555.65058236948</v>
      </c>
      <c r="L830">
        <v>995337.72624991974</v>
      </c>
      <c r="M830">
        <v>142887.0591038304</v>
      </c>
      <c r="N830">
        <v>-0.27520719032996038</v>
      </c>
      <c r="O830">
        <v>55495241.395568453</v>
      </c>
      <c r="P830">
        <v>0</v>
      </c>
      <c r="Q830" t="s">
        <v>50043</v>
      </c>
      <c r="R830" s="3">
        <v>1.4802952219978056</v>
      </c>
      <c r="S830" t="s">
        <v>50016</v>
      </c>
      <c r="T830" t="s">
        <v>50035</v>
      </c>
    </row>
    <row r="831" spans="1:20" x14ac:dyDescent="0.3">
      <c r="A831" s="1" t="s">
        <v>845</v>
      </c>
      <c r="B831">
        <v>933.48164033584976</v>
      </c>
      <c r="C831">
        <v>0</v>
      </c>
      <c r="D831">
        <v>0.63753048114972155</v>
      </c>
      <c r="E831">
        <v>83.646028159101647</v>
      </c>
      <c r="F831">
        <v>97</v>
      </c>
      <c r="G831">
        <v>197.67698112559819</v>
      </c>
      <c r="H831">
        <v>3.5309873242809431</v>
      </c>
      <c r="I831">
        <v>27.670584000000002</v>
      </c>
      <c r="J831">
        <v>44.624327643378336</v>
      </c>
      <c r="K831">
        <v>858352.83682812331</v>
      </c>
      <c r="L831">
        <v>453903.76074468473</v>
      </c>
      <c r="M831">
        <v>523247.96302233503</v>
      </c>
      <c r="N831">
        <v>-0.2055654305337728</v>
      </c>
      <c r="O831">
        <v>8543857.9479859062</v>
      </c>
      <c r="P831">
        <v>0</v>
      </c>
      <c r="Q831" t="s">
        <v>50043</v>
      </c>
      <c r="R831" s="3">
        <v>0.63753048114972155</v>
      </c>
      <c r="S831" t="s">
        <v>50016</v>
      </c>
      <c r="T831" t="s">
        <v>50035</v>
      </c>
    </row>
    <row r="832" spans="1:20" x14ac:dyDescent="0.3">
      <c r="A832" s="1" t="s">
        <v>846</v>
      </c>
      <c r="B832">
        <v>900.59878072002107</v>
      </c>
      <c r="C832">
        <v>0</v>
      </c>
      <c r="D832">
        <v>0.40694784014301127</v>
      </c>
      <c r="E832">
        <v>78.36725399370772</v>
      </c>
      <c r="F832">
        <v>97</v>
      </c>
      <c r="G832">
        <v>215.69573679340829</v>
      </c>
      <c r="H832">
        <v>10.60731857587218</v>
      </c>
      <c r="I832">
        <v>27.670584000000002</v>
      </c>
      <c r="J832">
        <v>60.112231494019028</v>
      </c>
      <c r="K832">
        <v>25740.8695230503</v>
      </c>
      <c r="L832">
        <v>43418.203736182259</v>
      </c>
      <c r="M832">
        <v>447651.43233084172</v>
      </c>
      <c r="N832">
        <v>-0.20901967019264031</v>
      </c>
      <c r="O832">
        <v>1491757.8617426341</v>
      </c>
      <c r="P832">
        <v>0</v>
      </c>
      <c r="Q832" t="s">
        <v>50043</v>
      </c>
      <c r="R832" s="3">
        <v>0.40694784014301127</v>
      </c>
      <c r="S832" t="s">
        <v>50016</v>
      </c>
      <c r="T832" t="s">
        <v>50035</v>
      </c>
    </row>
    <row r="833" spans="1:20" x14ac:dyDescent="0.3">
      <c r="A833" s="1" t="s">
        <v>847</v>
      </c>
      <c r="B833">
        <v>177.88152512188381</v>
      </c>
      <c r="C833">
        <v>0</v>
      </c>
      <c r="D833">
        <v>0.80807823931140166</v>
      </c>
      <c r="E833">
        <v>100</v>
      </c>
      <c r="F833">
        <v>97</v>
      </c>
      <c r="G833">
        <v>190.82246382650229</v>
      </c>
      <c r="H833">
        <v>1.594727566978885</v>
      </c>
      <c r="I833">
        <v>27.670584000000002</v>
      </c>
      <c r="J833">
        <v>41.576633838392972</v>
      </c>
      <c r="K833">
        <v>175209.77657601409</v>
      </c>
      <c r="L833">
        <v>172814.61051925499</v>
      </c>
      <c r="M833">
        <v>1754283.2227473641</v>
      </c>
      <c r="N833">
        <v>-1.460511945333284E-2</v>
      </c>
      <c r="O833">
        <v>1785557.897484473</v>
      </c>
      <c r="P833">
        <v>0</v>
      </c>
      <c r="Q833" t="s">
        <v>50043</v>
      </c>
      <c r="R833" s="3">
        <v>0.80807823931140166</v>
      </c>
      <c r="S833" t="s">
        <v>50016</v>
      </c>
      <c r="T833" t="s">
        <v>50035</v>
      </c>
    </row>
    <row r="834" spans="1:20" x14ac:dyDescent="0.3">
      <c r="A834" s="1" t="s">
        <v>848</v>
      </c>
      <c r="B834">
        <v>114.36711769554761</v>
      </c>
      <c r="C834">
        <v>0</v>
      </c>
      <c r="D834">
        <v>0.44574314781617802</v>
      </c>
      <c r="E834">
        <v>83.161592367528073</v>
      </c>
      <c r="F834">
        <v>97</v>
      </c>
      <c r="G834">
        <v>215.73716732120249</v>
      </c>
      <c r="H834">
        <v>3.2989663263240629</v>
      </c>
      <c r="I834">
        <v>27.670584000000002</v>
      </c>
      <c r="J834">
        <v>53.292381750959379</v>
      </c>
      <c r="K834">
        <v>48117.159239662069</v>
      </c>
      <c r="L834">
        <v>46493.068775910113</v>
      </c>
      <c r="M834">
        <v>3924.9394833806832</v>
      </c>
      <c r="N834">
        <v>-0.19922346598502369</v>
      </c>
      <c r="O834">
        <v>3682451.3568622391</v>
      </c>
      <c r="P834">
        <v>0</v>
      </c>
      <c r="Q834" t="s">
        <v>50043</v>
      </c>
      <c r="R834" s="3">
        <v>0.44574314781617802</v>
      </c>
      <c r="S834" t="s">
        <v>50016</v>
      </c>
      <c r="T834" t="s">
        <v>50035</v>
      </c>
    </row>
    <row r="835" spans="1:20" x14ac:dyDescent="0.3">
      <c r="A835" s="1" t="s">
        <v>849</v>
      </c>
      <c r="B835">
        <v>198.8266589766032</v>
      </c>
      <c r="C835">
        <v>0</v>
      </c>
      <c r="D835">
        <v>1.4032294484311101</v>
      </c>
      <c r="E835">
        <v>93.001887274419602</v>
      </c>
      <c r="F835">
        <v>97</v>
      </c>
      <c r="G835">
        <v>105.32269000964639</v>
      </c>
      <c r="H835">
        <v>2.143830617018144</v>
      </c>
      <c r="I835">
        <v>27.670584000000002</v>
      </c>
      <c r="J835">
        <v>19.448531053697231</v>
      </c>
      <c r="K835">
        <v>586009.35226260719</v>
      </c>
      <c r="L835">
        <v>535298.86785750394</v>
      </c>
      <c r="M835">
        <v>2091639.5995520081</v>
      </c>
      <c r="N835">
        <v>-0.1930366036946243</v>
      </c>
      <c r="O835">
        <v>9152406.8058452047</v>
      </c>
      <c r="P835">
        <v>0</v>
      </c>
      <c r="Q835" t="s">
        <v>50043</v>
      </c>
      <c r="R835" s="3">
        <v>1.4032294484311101</v>
      </c>
      <c r="S835" t="s">
        <v>50016</v>
      </c>
      <c r="T835" t="s">
        <v>50035</v>
      </c>
    </row>
    <row r="836" spans="1:20" x14ac:dyDescent="0.3">
      <c r="A836" s="1" t="s">
        <v>850</v>
      </c>
      <c r="B836">
        <v>41.848804270791248</v>
      </c>
      <c r="C836">
        <v>0</v>
      </c>
      <c r="D836">
        <v>0.40371118436824471</v>
      </c>
      <c r="E836">
        <v>86.463219600092245</v>
      </c>
      <c r="F836">
        <v>97</v>
      </c>
      <c r="G836">
        <v>101.6747137103457</v>
      </c>
      <c r="H836">
        <v>5.9702813592636579</v>
      </c>
      <c r="I836">
        <v>27.670584000000002</v>
      </c>
      <c r="J836">
        <v>11.75963275749219</v>
      </c>
      <c r="K836">
        <v>14002.896383054611</v>
      </c>
      <c r="L836">
        <v>16157.31548340361</v>
      </c>
      <c r="M836">
        <v>13148.967939154911</v>
      </c>
      <c r="N836">
        <v>-0.16974827135255449</v>
      </c>
      <c r="O836">
        <v>185682.6271041414</v>
      </c>
      <c r="P836">
        <v>0</v>
      </c>
      <c r="Q836" t="s">
        <v>50043</v>
      </c>
      <c r="R836" s="3">
        <v>0.40371118436824471</v>
      </c>
      <c r="S836" t="s">
        <v>50016</v>
      </c>
      <c r="T836" t="s">
        <v>50035</v>
      </c>
    </row>
    <row r="837" spans="1:20" x14ac:dyDescent="0.3">
      <c r="A837" s="1" t="s">
        <v>851</v>
      </c>
      <c r="B837">
        <v>1076.919417035338</v>
      </c>
      <c r="C837">
        <v>0</v>
      </c>
      <c r="D837">
        <v>0.48841599935922198</v>
      </c>
      <c r="E837">
        <v>86.992569404478658</v>
      </c>
      <c r="F837">
        <v>97</v>
      </c>
      <c r="G837">
        <v>179.40113975859779</v>
      </c>
      <c r="H837">
        <v>7.6524982834670876</v>
      </c>
      <c r="I837">
        <v>27.670584000000002</v>
      </c>
      <c r="J837">
        <v>43.258350224143932</v>
      </c>
      <c r="K837">
        <v>1006906.931332108</v>
      </c>
      <c r="L837">
        <v>1121691.816183167</v>
      </c>
      <c r="M837">
        <v>1142674.4266594599</v>
      </c>
      <c r="N837">
        <v>-0.1927726870819628</v>
      </c>
      <c r="O837">
        <v>6320137.1571808867</v>
      </c>
      <c r="P837">
        <v>0</v>
      </c>
      <c r="Q837" t="s">
        <v>50043</v>
      </c>
      <c r="R837" s="3">
        <v>0.48841599935922203</v>
      </c>
      <c r="S837" t="s">
        <v>50016</v>
      </c>
      <c r="T837" t="s">
        <v>50035</v>
      </c>
    </row>
    <row r="838" spans="1:20" x14ac:dyDescent="0.3">
      <c r="A838" s="1" t="s">
        <v>852</v>
      </c>
      <c r="B838">
        <v>1297.272325055937</v>
      </c>
      <c r="C838">
        <v>0</v>
      </c>
      <c r="D838">
        <v>0.48952030280293318</v>
      </c>
      <c r="E838">
        <v>88.224692382895086</v>
      </c>
      <c r="F838">
        <v>97</v>
      </c>
      <c r="G838">
        <v>162.00302828724051</v>
      </c>
      <c r="H838">
        <v>2.819660387854233</v>
      </c>
      <c r="I838">
        <v>27.670584000000002</v>
      </c>
      <c r="J838">
        <v>40.854445302658497</v>
      </c>
      <c r="K838">
        <v>674054.50465172611</v>
      </c>
      <c r="L838">
        <v>932169.4799768274</v>
      </c>
      <c r="M838">
        <v>12705485.27500817</v>
      </c>
      <c r="N838">
        <v>-0.1254152230524454</v>
      </c>
      <c r="O838">
        <v>18191833.366592798</v>
      </c>
      <c r="P838">
        <v>0</v>
      </c>
      <c r="Q838" t="s">
        <v>50043</v>
      </c>
      <c r="R838" s="3">
        <v>0.48952030280293318</v>
      </c>
      <c r="S838" t="s">
        <v>50016</v>
      </c>
      <c r="T838" t="s">
        <v>50035</v>
      </c>
    </row>
    <row r="839" spans="1:20" x14ac:dyDescent="0.3">
      <c r="A839" s="1" t="s">
        <v>853</v>
      </c>
      <c r="B839">
        <v>476.42733703571122</v>
      </c>
      <c r="C839">
        <v>0</v>
      </c>
      <c r="D839">
        <v>0.84178459394992822</v>
      </c>
      <c r="E839">
        <v>88.95600130129155</v>
      </c>
      <c r="F839">
        <v>97</v>
      </c>
      <c r="G839">
        <v>126.28377312135569</v>
      </c>
      <c r="H839">
        <v>13.184470685058329</v>
      </c>
      <c r="I839">
        <v>27.670584000000002</v>
      </c>
      <c r="J839">
        <v>35.842047578660477</v>
      </c>
      <c r="K839">
        <v>284341.20473731169</v>
      </c>
      <c r="L839">
        <v>636871.57649796468</v>
      </c>
      <c r="M839">
        <v>358521.18164688809</v>
      </c>
      <c r="N839">
        <v>-0.2843180790370794</v>
      </c>
      <c r="O839">
        <v>9792626.2810868137</v>
      </c>
      <c r="P839">
        <v>0</v>
      </c>
      <c r="Q839" t="s">
        <v>50043</v>
      </c>
      <c r="R839" s="3">
        <v>0.84178459394992822</v>
      </c>
      <c r="S839" t="s">
        <v>50016</v>
      </c>
      <c r="T839" t="s">
        <v>50035</v>
      </c>
    </row>
    <row r="840" spans="1:20" x14ac:dyDescent="0.3">
      <c r="A840" s="1" t="s">
        <v>854</v>
      </c>
      <c r="B840">
        <v>94.294660650201507</v>
      </c>
      <c r="C840">
        <v>0</v>
      </c>
      <c r="D840">
        <v>1.3198071591639431</v>
      </c>
      <c r="E840">
        <v>88.061333778242997</v>
      </c>
      <c r="F840">
        <v>97</v>
      </c>
      <c r="G840">
        <v>100.1790109882011</v>
      </c>
      <c r="H840">
        <v>6.1651168199169399</v>
      </c>
      <c r="I840">
        <v>27.670584000000002</v>
      </c>
      <c r="J840">
        <v>36.851869900873659</v>
      </c>
      <c r="K840">
        <v>227907.01854833789</v>
      </c>
      <c r="L840">
        <v>179573.715097017</v>
      </c>
      <c r="M840">
        <v>28069.06213009269</v>
      </c>
      <c r="N840">
        <v>-0.73591897384186278</v>
      </c>
      <c r="O840">
        <v>16513806.250211479</v>
      </c>
      <c r="P840">
        <v>0</v>
      </c>
      <c r="Q840" t="s">
        <v>50043</v>
      </c>
      <c r="R840" s="3">
        <v>1.3198071591639426</v>
      </c>
      <c r="S840" t="s">
        <v>50016</v>
      </c>
      <c r="T840" t="s">
        <v>50035</v>
      </c>
    </row>
    <row r="841" spans="1:20" x14ac:dyDescent="0.3">
      <c r="A841" s="1" t="s">
        <v>855</v>
      </c>
      <c r="B841">
        <v>2165.6304121427061</v>
      </c>
      <c r="C841">
        <v>0</v>
      </c>
      <c r="D841">
        <v>2.6935198706392418</v>
      </c>
      <c r="E841">
        <v>71.382854220407324</v>
      </c>
      <c r="F841">
        <v>96.5</v>
      </c>
      <c r="G841">
        <v>148.06819052566911</v>
      </c>
      <c r="H841">
        <v>1.658223240746487</v>
      </c>
      <c r="I841">
        <v>27.670584000000002</v>
      </c>
      <c r="J841">
        <v>9.3440841786665878</v>
      </c>
      <c r="K841">
        <v>2097622.8273973209</v>
      </c>
      <c r="L841">
        <v>30133032.947941922</v>
      </c>
      <c r="M841">
        <v>3621535.8886470981</v>
      </c>
      <c r="N841">
        <v>-9.9729559206425247E-2</v>
      </c>
      <c r="O841">
        <v>507146493.0059787</v>
      </c>
      <c r="P841">
        <v>0</v>
      </c>
      <c r="Q841" t="s">
        <v>50043</v>
      </c>
      <c r="R841" s="3">
        <v>2.6935198706392423</v>
      </c>
      <c r="S841" t="s">
        <v>50027</v>
      </c>
      <c r="T841" t="s">
        <v>50035</v>
      </c>
    </row>
    <row r="842" spans="1:20" x14ac:dyDescent="0.3">
      <c r="A842" s="1" t="s">
        <v>856</v>
      </c>
      <c r="B842">
        <v>266.36016337723078</v>
      </c>
      <c r="C842">
        <v>0</v>
      </c>
      <c r="D842">
        <v>0.56988903907596278</v>
      </c>
      <c r="E842">
        <v>82.581153611894678</v>
      </c>
      <c r="F842">
        <v>97</v>
      </c>
      <c r="G842">
        <v>183.10828059162799</v>
      </c>
      <c r="H842">
        <v>2.6211077746369709</v>
      </c>
      <c r="I842">
        <v>27.670584000000002</v>
      </c>
      <c r="J842">
        <v>36.993411705312802</v>
      </c>
      <c r="K842">
        <v>136423.343722235</v>
      </c>
      <c r="L842">
        <v>408602.39601739187</v>
      </c>
      <c r="M842">
        <v>2588763.4572125608</v>
      </c>
      <c r="N842">
        <v>-0.19639212960618399</v>
      </c>
      <c r="O842">
        <v>6225057.5067292266</v>
      </c>
      <c r="P842">
        <v>0</v>
      </c>
      <c r="Q842" t="s">
        <v>50043</v>
      </c>
      <c r="R842" s="3">
        <v>0.56988903907596278</v>
      </c>
      <c r="S842" t="s">
        <v>50016</v>
      </c>
      <c r="T842" t="s">
        <v>50035</v>
      </c>
    </row>
    <row r="843" spans="1:20" x14ac:dyDescent="0.3">
      <c r="A843" s="1" t="s">
        <v>857</v>
      </c>
      <c r="B843">
        <v>1504.527755344214</v>
      </c>
      <c r="C843">
        <v>0</v>
      </c>
      <c r="D843">
        <v>0.53804439185527919</v>
      </c>
      <c r="E843">
        <v>77.287920287993671</v>
      </c>
      <c r="F843">
        <v>97</v>
      </c>
      <c r="G843">
        <v>142.95424696265829</v>
      </c>
      <c r="H843">
        <v>3.3553531076612262</v>
      </c>
      <c r="I843">
        <v>27.670584000000002</v>
      </c>
      <c r="J843">
        <v>30.415971731530909</v>
      </c>
      <c r="K843">
        <v>1408792.822613298</v>
      </c>
      <c r="L843">
        <v>975110.76003514032</v>
      </c>
      <c r="M843">
        <v>1195717.3750382671</v>
      </c>
      <c r="N843">
        <v>-0.117450756088055</v>
      </c>
      <c r="O843">
        <v>10950173.000847749</v>
      </c>
      <c r="P843">
        <v>0</v>
      </c>
      <c r="Q843" t="s">
        <v>50043</v>
      </c>
      <c r="R843" s="3">
        <v>0.53804439185527919</v>
      </c>
      <c r="S843" t="s">
        <v>50016</v>
      </c>
      <c r="T843" t="s">
        <v>50035</v>
      </c>
    </row>
    <row r="844" spans="1:20" x14ac:dyDescent="0.3">
      <c r="A844" s="1" t="s">
        <v>858</v>
      </c>
      <c r="B844">
        <v>809.1972688992596</v>
      </c>
      <c r="C844">
        <v>0</v>
      </c>
      <c r="D844">
        <v>0.63600565883431426</v>
      </c>
      <c r="E844">
        <v>80.27173135528065</v>
      </c>
      <c r="F844">
        <v>97</v>
      </c>
      <c r="G844">
        <v>151.70803872961349</v>
      </c>
      <c r="H844">
        <v>1.7156358743705</v>
      </c>
      <c r="I844">
        <v>27.670584000000002</v>
      </c>
      <c r="J844">
        <v>28.160152961599469</v>
      </c>
      <c r="K844">
        <v>380112.77407238481</v>
      </c>
      <c r="L844">
        <v>651028.68438364274</v>
      </c>
      <c r="M844">
        <v>646866.55050109152</v>
      </c>
      <c r="N844">
        <v>-0.1162097798260681</v>
      </c>
      <c r="O844">
        <v>9534308.0172733422</v>
      </c>
      <c r="P844">
        <v>0</v>
      </c>
      <c r="Q844" t="s">
        <v>50043</v>
      </c>
      <c r="R844" s="3">
        <v>0.63600565883431426</v>
      </c>
      <c r="S844" t="s">
        <v>50016</v>
      </c>
      <c r="T844" t="s">
        <v>50035</v>
      </c>
    </row>
    <row r="845" spans="1:20" x14ac:dyDescent="0.3">
      <c r="A845" s="1" t="s">
        <v>859</v>
      </c>
      <c r="B845">
        <v>334.13694705142001</v>
      </c>
      <c r="C845">
        <v>0</v>
      </c>
      <c r="D845">
        <v>0.37981816207850799</v>
      </c>
      <c r="E845">
        <v>83.74187639366373</v>
      </c>
      <c r="F845">
        <v>97</v>
      </c>
      <c r="G845">
        <v>195.3514709754958</v>
      </c>
      <c r="H845">
        <v>7.194861588972028</v>
      </c>
      <c r="I845">
        <v>27.670584000000002</v>
      </c>
      <c r="J845">
        <v>48.557028130312332</v>
      </c>
      <c r="K845">
        <v>196690.30212585579</v>
      </c>
      <c r="L845">
        <v>62072.92155578902</v>
      </c>
      <c r="M845">
        <v>40094.113193818877</v>
      </c>
      <c r="N845">
        <v>-0.19986938868461979</v>
      </c>
      <c r="O845">
        <v>458638.38008627668</v>
      </c>
      <c r="P845">
        <v>0</v>
      </c>
      <c r="Q845" t="s">
        <v>50043</v>
      </c>
      <c r="R845" s="3">
        <v>0.37981816207850805</v>
      </c>
      <c r="S845" t="s">
        <v>50016</v>
      </c>
      <c r="T845" t="s">
        <v>50035</v>
      </c>
    </row>
    <row r="846" spans="1:20" x14ac:dyDescent="0.3">
      <c r="A846" s="1" t="s">
        <v>860</v>
      </c>
      <c r="B846">
        <v>1027.415626981217</v>
      </c>
      <c r="C846">
        <v>0</v>
      </c>
      <c r="D846">
        <v>0.63787116711060621</v>
      </c>
      <c r="E846">
        <v>79.144859159124238</v>
      </c>
      <c r="F846">
        <v>97</v>
      </c>
      <c r="G846">
        <v>208.1727902222097</v>
      </c>
      <c r="H846">
        <v>3.3009385166878191</v>
      </c>
      <c r="I846">
        <v>27.670584000000002</v>
      </c>
      <c r="J846">
        <v>43.255939081891498</v>
      </c>
      <c r="K846">
        <v>920916.76622538932</v>
      </c>
      <c r="L846">
        <v>526022.7336196003</v>
      </c>
      <c r="M846">
        <v>551793.38421039574</v>
      </c>
      <c r="N846">
        <v>-0.19733823331558989</v>
      </c>
      <c r="O846">
        <v>8333722.1524332836</v>
      </c>
      <c r="P846">
        <v>0</v>
      </c>
      <c r="Q846" t="s">
        <v>50043</v>
      </c>
      <c r="R846" s="3">
        <v>0.63787116711060621</v>
      </c>
      <c r="S846" t="s">
        <v>50016</v>
      </c>
      <c r="T846" t="s">
        <v>50035</v>
      </c>
    </row>
    <row r="847" spans="1:20" x14ac:dyDescent="0.3">
      <c r="A847" s="1" t="s">
        <v>861</v>
      </c>
      <c r="B847">
        <v>782.46030953760214</v>
      </c>
      <c r="C847">
        <v>0</v>
      </c>
      <c r="D847">
        <v>0.39523411414862969</v>
      </c>
      <c r="E847">
        <v>72.033330996348255</v>
      </c>
      <c r="F847">
        <v>97</v>
      </c>
      <c r="G847">
        <v>191.63396554152189</v>
      </c>
      <c r="H847">
        <v>12.73218086237708</v>
      </c>
      <c r="I847">
        <v>27.670584000000002</v>
      </c>
      <c r="J847">
        <v>57.019367581474981</v>
      </c>
      <c r="K847">
        <v>22866.854404324611</v>
      </c>
      <c r="L847">
        <v>41411.679251771027</v>
      </c>
      <c r="M847">
        <v>410538.38338135998</v>
      </c>
      <c r="N847">
        <v>-0.20084867173442231</v>
      </c>
      <c r="O847">
        <v>1442636.572924051</v>
      </c>
      <c r="P847">
        <v>0</v>
      </c>
      <c r="Q847" t="s">
        <v>50043</v>
      </c>
      <c r="R847" s="3">
        <v>0.39523411414862969</v>
      </c>
      <c r="S847" t="s">
        <v>50016</v>
      </c>
      <c r="T847" t="s">
        <v>50035</v>
      </c>
    </row>
    <row r="848" spans="1:20" x14ac:dyDescent="0.3">
      <c r="A848" s="1" t="s">
        <v>862</v>
      </c>
      <c r="B848">
        <v>13542.9347874052</v>
      </c>
      <c r="C848">
        <v>0</v>
      </c>
      <c r="D848">
        <v>0.41523370049351821</v>
      </c>
      <c r="E848">
        <v>86.651920955610066</v>
      </c>
      <c r="F848">
        <v>97</v>
      </c>
      <c r="G848">
        <v>222.21912484677421</v>
      </c>
      <c r="H848">
        <v>2.647974282876286</v>
      </c>
      <c r="I848">
        <v>27.670584000000002</v>
      </c>
      <c r="J848">
        <v>43.304631468294239</v>
      </c>
      <c r="K848">
        <v>3222084.8195085581</v>
      </c>
      <c r="L848">
        <v>5809415.2951965332</v>
      </c>
      <c r="M848">
        <v>22824.934034146168</v>
      </c>
      <c r="N848">
        <v>-0.2107363922120698</v>
      </c>
      <c r="O848">
        <v>114815925.29831959</v>
      </c>
      <c r="P848">
        <v>0</v>
      </c>
      <c r="Q848" t="s">
        <v>50043</v>
      </c>
      <c r="R848" s="3">
        <v>0.41523370049351815</v>
      </c>
      <c r="S848" t="s">
        <v>50016</v>
      </c>
      <c r="T848" t="s">
        <v>50035</v>
      </c>
    </row>
    <row r="849" spans="1:20" x14ac:dyDescent="0.3">
      <c r="A849" s="1" t="s">
        <v>863</v>
      </c>
      <c r="B849">
        <v>2255.9870756636042</v>
      </c>
      <c r="C849">
        <v>0</v>
      </c>
      <c r="D849">
        <v>1.198920635120168</v>
      </c>
      <c r="E849">
        <v>86.850305525049251</v>
      </c>
      <c r="F849">
        <v>97</v>
      </c>
      <c r="G849">
        <v>124.4254115563065</v>
      </c>
      <c r="H849">
        <v>6.5711513262036716</v>
      </c>
      <c r="I849">
        <v>27.670584000000002</v>
      </c>
      <c r="J849">
        <v>34.363843922780823</v>
      </c>
      <c r="K849">
        <v>326851.08513379679</v>
      </c>
      <c r="L849">
        <v>3804904.7005110891</v>
      </c>
      <c r="M849">
        <v>4382243.2484822823</v>
      </c>
      <c r="N849">
        <v>-0.21107746669991079</v>
      </c>
      <c r="O849">
        <v>69335134.003908932</v>
      </c>
      <c r="P849">
        <v>0</v>
      </c>
      <c r="Q849" t="s">
        <v>50043</v>
      </c>
      <c r="R849" s="3">
        <v>1.1989206351201684</v>
      </c>
      <c r="S849" t="s">
        <v>50016</v>
      </c>
      <c r="T849" t="s">
        <v>50035</v>
      </c>
    </row>
    <row r="850" spans="1:20" x14ac:dyDescent="0.3">
      <c r="A850" s="1" t="s">
        <v>864</v>
      </c>
      <c r="B850">
        <v>22928.72930116942</v>
      </c>
      <c r="C850">
        <v>0</v>
      </c>
      <c r="D850">
        <v>0.38104160108489787</v>
      </c>
      <c r="E850">
        <v>83.831287606050125</v>
      </c>
      <c r="F850">
        <v>96.75</v>
      </c>
      <c r="G850">
        <v>187.34660696186401</v>
      </c>
      <c r="H850">
        <v>3.2376655788405011</v>
      </c>
      <c r="I850">
        <v>27.670584000000002</v>
      </c>
      <c r="J850">
        <v>2.4075295838941959</v>
      </c>
      <c r="K850">
        <v>36084361.830964103</v>
      </c>
      <c r="L850">
        <v>14361863.19615785</v>
      </c>
      <c r="M850">
        <v>164790663.8630513</v>
      </c>
      <c r="N850">
        <v>-0.18122790463256269</v>
      </c>
      <c r="O850">
        <v>508439876.94412768</v>
      </c>
      <c r="P850">
        <v>0</v>
      </c>
      <c r="Q850" t="s">
        <v>50043</v>
      </c>
      <c r="R850" s="3">
        <v>0.38104160108489793</v>
      </c>
      <c r="S850" t="s">
        <v>50021</v>
      </c>
      <c r="T850" t="s">
        <v>50038</v>
      </c>
    </row>
    <row r="851" spans="1:20" x14ac:dyDescent="0.3">
      <c r="A851" s="1" t="s">
        <v>865</v>
      </c>
      <c r="B851">
        <v>804.8186614704257</v>
      </c>
      <c r="C851">
        <v>0</v>
      </c>
      <c r="D851">
        <v>0.17934580271973979</v>
      </c>
      <c r="E851">
        <v>77.098957847410773</v>
      </c>
      <c r="F851">
        <v>89.226821999999999</v>
      </c>
      <c r="G851">
        <v>39.354655022190457</v>
      </c>
      <c r="H851">
        <v>3.571909280265257</v>
      </c>
      <c r="I851">
        <v>27.670584000000002</v>
      </c>
      <c r="J851">
        <v>15.75884948917402</v>
      </c>
      <c r="K851">
        <v>32256.916599354001</v>
      </c>
      <c r="L851">
        <v>101656.8743600326</v>
      </c>
      <c r="M851">
        <v>90045.120356617626</v>
      </c>
      <c r="N851">
        <v>-0.9548448306978855</v>
      </c>
      <c r="O851">
        <v>203575.60257497791</v>
      </c>
      <c r="P851">
        <v>0</v>
      </c>
      <c r="Q851" t="s">
        <v>50043</v>
      </c>
      <c r="R851" s="3">
        <v>0.17934580271973979</v>
      </c>
      <c r="S851" t="s">
        <v>50024</v>
      </c>
      <c r="T851" t="s">
        <v>50040</v>
      </c>
    </row>
    <row r="852" spans="1:20" x14ac:dyDescent="0.3">
      <c r="A852" s="1" t="s">
        <v>866</v>
      </c>
      <c r="B852">
        <v>225.3392677913024</v>
      </c>
      <c r="C852">
        <v>0</v>
      </c>
      <c r="D852">
        <v>1.585541992083719</v>
      </c>
      <c r="E852">
        <v>82.12841755254793</v>
      </c>
      <c r="F852">
        <v>97</v>
      </c>
      <c r="G852">
        <v>70.967765721915683</v>
      </c>
      <c r="H852">
        <v>5.809278115439418</v>
      </c>
      <c r="I852">
        <v>27.670584000000002</v>
      </c>
      <c r="J852">
        <v>30.71086178923083</v>
      </c>
      <c r="K852">
        <v>71387.692533885755</v>
      </c>
      <c r="L852">
        <v>39419.701578360087</v>
      </c>
      <c r="M852">
        <v>129913.4667193512</v>
      </c>
      <c r="N852">
        <v>-0.62084567450093631</v>
      </c>
      <c r="O852">
        <v>797616.57450518711</v>
      </c>
      <c r="P852">
        <v>0</v>
      </c>
      <c r="Q852" t="s">
        <v>50043</v>
      </c>
      <c r="R852" s="3">
        <v>1.5855419920837195</v>
      </c>
      <c r="S852" t="s">
        <v>50016</v>
      </c>
      <c r="T852" t="s">
        <v>50035</v>
      </c>
    </row>
    <row r="853" spans="1:20" x14ac:dyDescent="0.3">
      <c r="A853" s="1" t="s">
        <v>867</v>
      </c>
      <c r="B853">
        <v>54409.420172637983</v>
      </c>
      <c r="C853">
        <v>0</v>
      </c>
      <c r="D853">
        <v>0.89105888180904824</v>
      </c>
      <c r="E853">
        <v>81.744951369420647</v>
      </c>
      <c r="F853">
        <v>96.5</v>
      </c>
      <c r="G853">
        <v>66.5350893395414</v>
      </c>
      <c r="H853">
        <v>6.4268108347778163</v>
      </c>
      <c r="I853">
        <v>27.670584000000002</v>
      </c>
      <c r="J853">
        <v>4.8294818506803114</v>
      </c>
      <c r="K853">
        <v>24781462.60686313</v>
      </c>
      <c r="L853">
        <v>89875145.750969142</v>
      </c>
      <c r="M853">
        <v>76061285.895541579</v>
      </c>
      <c r="N853">
        <v>-0.32396032836950972</v>
      </c>
      <c r="O853">
        <v>2535396919.0839491</v>
      </c>
      <c r="P853">
        <v>0</v>
      </c>
      <c r="Q853" t="s">
        <v>50043</v>
      </c>
      <c r="R853" s="3">
        <v>0.89105888180904824</v>
      </c>
      <c r="S853" t="s">
        <v>50026</v>
      </c>
      <c r="T853" t="s">
        <v>50038</v>
      </c>
    </row>
    <row r="854" spans="1:20" x14ac:dyDescent="0.3">
      <c r="A854" s="1" t="s">
        <v>868</v>
      </c>
      <c r="B854">
        <v>379.17489422239441</v>
      </c>
      <c r="C854">
        <v>0</v>
      </c>
      <c r="D854">
        <v>0.8939803751526928</v>
      </c>
      <c r="E854">
        <v>80.8696269007539</v>
      </c>
      <c r="F854">
        <v>97</v>
      </c>
      <c r="G854">
        <v>148.2265825021577</v>
      </c>
      <c r="H854">
        <v>3.5418686891081999</v>
      </c>
      <c r="I854">
        <v>27.670584000000002</v>
      </c>
      <c r="J854">
        <v>52.366248360289873</v>
      </c>
      <c r="K854">
        <v>279906.70484832639</v>
      </c>
      <c r="L854">
        <v>372165.90703148971</v>
      </c>
      <c r="M854">
        <v>7865570.9729738124</v>
      </c>
      <c r="N854">
        <v>-0.11298987699254159</v>
      </c>
      <c r="O854">
        <v>26820926.81998561</v>
      </c>
      <c r="P854">
        <v>0</v>
      </c>
      <c r="Q854" t="s">
        <v>50043</v>
      </c>
      <c r="R854" s="3">
        <v>0.8939803751526928</v>
      </c>
      <c r="S854" t="s">
        <v>50016</v>
      </c>
      <c r="T854" t="s">
        <v>50035</v>
      </c>
    </row>
    <row r="855" spans="1:20" x14ac:dyDescent="0.3">
      <c r="A855" s="1" t="s">
        <v>869</v>
      </c>
      <c r="B855">
        <v>688.63314954830878</v>
      </c>
      <c r="C855">
        <v>0</v>
      </c>
      <c r="D855">
        <v>2.5225864118357419</v>
      </c>
      <c r="E855">
        <v>94.648651769486946</v>
      </c>
      <c r="F855">
        <v>97</v>
      </c>
      <c r="G855">
        <v>145.3058615346838</v>
      </c>
      <c r="H855">
        <v>21.82137600408986</v>
      </c>
      <c r="I855">
        <v>27.670584000000002</v>
      </c>
      <c r="J855">
        <v>8.6375863688147945</v>
      </c>
      <c r="K855">
        <v>3575398.2979100011</v>
      </c>
      <c r="L855">
        <v>1472275.453917942</v>
      </c>
      <c r="M855">
        <v>7642056.9476316636</v>
      </c>
      <c r="N855">
        <v>-0.21898472764766039</v>
      </c>
      <c r="O855">
        <v>58202492.644682117</v>
      </c>
      <c r="P855">
        <v>0</v>
      </c>
      <c r="Q855" t="s">
        <v>50043</v>
      </c>
      <c r="R855" s="3">
        <v>2.5225864118357419</v>
      </c>
      <c r="S855" t="s">
        <v>50030</v>
      </c>
      <c r="T855" t="s">
        <v>50038</v>
      </c>
    </row>
    <row r="856" spans="1:20" x14ac:dyDescent="0.3">
      <c r="A856" s="1" t="s">
        <v>870</v>
      </c>
      <c r="B856">
        <v>2868.688841670089</v>
      </c>
      <c r="C856">
        <v>0</v>
      </c>
      <c r="D856">
        <v>0.49054902594663452</v>
      </c>
      <c r="E856">
        <v>93.36460381188553</v>
      </c>
      <c r="F856">
        <v>97</v>
      </c>
      <c r="G856">
        <v>116.9728641079347</v>
      </c>
      <c r="H856">
        <v>2.6669899434758011</v>
      </c>
      <c r="I856">
        <v>27.670584000000002</v>
      </c>
      <c r="J856">
        <v>31.471512488140899</v>
      </c>
      <c r="K856">
        <v>2715741.1238524951</v>
      </c>
      <c r="L856">
        <v>2940737.1511371699</v>
      </c>
      <c r="M856">
        <v>2294885.8786296942</v>
      </c>
      <c r="N856">
        <v>-0.1655549917102099</v>
      </c>
      <c r="O856">
        <v>164690650.78941941</v>
      </c>
      <c r="P856">
        <v>0</v>
      </c>
      <c r="Q856" t="s">
        <v>50043</v>
      </c>
      <c r="R856" s="3">
        <v>0.49054902594663452</v>
      </c>
      <c r="S856" t="s">
        <v>50016</v>
      </c>
      <c r="T856" t="s">
        <v>50035</v>
      </c>
    </row>
    <row r="857" spans="1:20" x14ac:dyDescent="0.3">
      <c r="A857" s="1" t="s">
        <v>871</v>
      </c>
      <c r="B857">
        <v>99.899790995879357</v>
      </c>
      <c r="C857">
        <v>0</v>
      </c>
      <c r="D857">
        <v>0.7642692508479203</v>
      </c>
      <c r="E857">
        <v>100</v>
      </c>
      <c r="F857">
        <v>97</v>
      </c>
      <c r="G857">
        <v>136.07871822283661</v>
      </c>
      <c r="H857">
        <v>4.1232206505586539</v>
      </c>
      <c r="I857">
        <v>27.670584000000002</v>
      </c>
      <c r="J857">
        <v>28.138237367831849</v>
      </c>
      <c r="K857">
        <v>146152.7625327007</v>
      </c>
      <c r="L857">
        <v>163703.54455127861</v>
      </c>
      <c r="M857">
        <v>114872.8702382604</v>
      </c>
      <c r="N857">
        <v>-0.2204724673632647</v>
      </c>
      <c r="O857">
        <v>3470689.547280571</v>
      </c>
      <c r="P857">
        <v>0</v>
      </c>
      <c r="Q857" t="s">
        <v>50043</v>
      </c>
      <c r="R857" s="3">
        <v>0.7642692508479203</v>
      </c>
      <c r="S857" t="s">
        <v>50016</v>
      </c>
      <c r="T857" t="s">
        <v>50035</v>
      </c>
    </row>
    <row r="858" spans="1:20" x14ac:dyDescent="0.3">
      <c r="A858" s="1" t="s">
        <v>872</v>
      </c>
      <c r="B858">
        <v>79.789554981730717</v>
      </c>
      <c r="C858">
        <v>0</v>
      </c>
      <c r="D858">
        <v>0.52517140471008339</v>
      </c>
      <c r="E858">
        <v>85.787217887033407</v>
      </c>
      <c r="F858">
        <v>97</v>
      </c>
      <c r="G858">
        <v>169.30772615523571</v>
      </c>
      <c r="H858">
        <v>6.2946190089173157</v>
      </c>
      <c r="I858">
        <v>27.670584000000002</v>
      </c>
      <c r="J858">
        <v>42.564597054066112</v>
      </c>
      <c r="K858">
        <v>106807.5065585791</v>
      </c>
      <c r="L858">
        <v>50499.06553518094</v>
      </c>
      <c r="M858">
        <v>916970.34213340154</v>
      </c>
      <c r="N858">
        <v>-3.0362628855853311E-2</v>
      </c>
      <c r="O858">
        <v>864286.51657037868</v>
      </c>
      <c r="P858">
        <v>0</v>
      </c>
      <c r="Q858" t="s">
        <v>50043</v>
      </c>
      <c r="R858" s="3">
        <v>0.52517140471008339</v>
      </c>
      <c r="S858" t="s">
        <v>50016</v>
      </c>
      <c r="T858" t="s">
        <v>50035</v>
      </c>
    </row>
    <row r="859" spans="1:20" x14ac:dyDescent="0.3">
      <c r="A859" s="1" t="s">
        <v>873</v>
      </c>
      <c r="B859">
        <v>500.454736634695</v>
      </c>
      <c r="C859">
        <v>0</v>
      </c>
      <c r="D859">
        <v>0.96343970531447465</v>
      </c>
      <c r="E859">
        <v>78.244395667966231</v>
      </c>
      <c r="F859">
        <v>97</v>
      </c>
      <c r="G859">
        <v>97.640227281461151</v>
      </c>
      <c r="H859">
        <v>7.4523749975889562</v>
      </c>
      <c r="I859">
        <v>27.670584000000002</v>
      </c>
      <c r="J859">
        <v>34.187136808390918</v>
      </c>
      <c r="K859">
        <v>1389313.5328894041</v>
      </c>
      <c r="L859">
        <v>365497.62946105743</v>
      </c>
      <c r="M859">
        <v>390335.18834412278</v>
      </c>
      <c r="N859">
        <v>-0.21504126379566441</v>
      </c>
      <c r="O859">
        <v>3140177.0961155109</v>
      </c>
      <c r="P859">
        <v>0</v>
      </c>
      <c r="Q859" t="s">
        <v>50043</v>
      </c>
      <c r="R859" s="3">
        <v>0.96343970531447465</v>
      </c>
      <c r="S859" t="s">
        <v>50016</v>
      </c>
      <c r="T859" t="s">
        <v>50035</v>
      </c>
    </row>
    <row r="860" spans="1:20" x14ac:dyDescent="0.3">
      <c r="A860" s="1" t="s">
        <v>874</v>
      </c>
      <c r="B860">
        <v>1140.2049103872489</v>
      </c>
      <c r="C860">
        <v>0</v>
      </c>
      <c r="D860">
        <v>0.30121030249558323</v>
      </c>
      <c r="E860">
        <v>81.568941670650034</v>
      </c>
      <c r="F860">
        <v>97</v>
      </c>
      <c r="G860">
        <v>194.42574235506049</v>
      </c>
      <c r="H860">
        <v>7.0998134109020654</v>
      </c>
      <c r="I860">
        <v>27.670584000000002</v>
      </c>
      <c r="J860">
        <v>35.079914939096199</v>
      </c>
      <c r="K860">
        <v>121587.5461591971</v>
      </c>
      <c r="L860">
        <v>729907.83660916844</v>
      </c>
      <c r="M860">
        <v>14279584.291769311</v>
      </c>
      <c r="N860">
        <v>-0.1904486195338333</v>
      </c>
      <c r="O860">
        <v>11389076.11598471</v>
      </c>
      <c r="P860">
        <v>0</v>
      </c>
      <c r="Q860" t="s">
        <v>50043</v>
      </c>
      <c r="R860" s="3">
        <v>0.30121030249558323</v>
      </c>
      <c r="S860" t="s">
        <v>50016</v>
      </c>
      <c r="T860" t="s">
        <v>50035</v>
      </c>
    </row>
    <row r="861" spans="1:20" x14ac:dyDescent="0.3">
      <c r="A861" s="1" t="s">
        <v>875</v>
      </c>
      <c r="B861">
        <v>109.27279234701589</v>
      </c>
      <c r="C861">
        <v>0</v>
      </c>
      <c r="D861">
        <v>1.343983529858011</v>
      </c>
      <c r="E861">
        <v>81.757763853411987</v>
      </c>
      <c r="F861">
        <v>97</v>
      </c>
      <c r="G861">
        <v>93.611688099392765</v>
      </c>
      <c r="H861">
        <v>5.7586410497733214</v>
      </c>
      <c r="I861">
        <v>27.670584000000002</v>
      </c>
      <c r="J861">
        <v>36.965827385918807</v>
      </c>
      <c r="K861">
        <v>195999.38326506739</v>
      </c>
      <c r="L861">
        <v>213712.11329462921</v>
      </c>
      <c r="M861">
        <v>27804.910854319169</v>
      </c>
      <c r="N861">
        <v>-0.63466680481048032</v>
      </c>
      <c r="O861">
        <v>14998404.122534489</v>
      </c>
      <c r="P861">
        <v>0</v>
      </c>
      <c r="Q861" t="s">
        <v>50043</v>
      </c>
      <c r="R861" s="3">
        <v>1.343983529858011</v>
      </c>
      <c r="S861" t="s">
        <v>50016</v>
      </c>
      <c r="T861" t="s">
        <v>50035</v>
      </c>
    </row>
    <row r="862" spans="1:20" x14ac:dyDescent="0.3">
      <c r="A862" s="1" t="s">
        <v>876</v>
      </c>
      <c r="B862">
        <v>246.82536502712219</v>
      </c>
      <c r="C862">
        <v>0</v>
      </c>
      <c r="D862">
        <v>1.583218458139146</v>
      </c>
      <c r="E862">
        <v>83.02974571168879</v>
      </c>
      <c r="F862">
        <v>97</v>
      </c>
      <c r="G862">
        <v>75.179224584195666</v>
      </c>
      <c r="H862">
        <v>5.5743949200948126</v>
      </c>
      <c r="I862">
        <v>27.670584000000002</v>
      </c>
      <c r="J862">
        <v>30.714135130640489</v>
      </c>
      <c r="K862">
        <v>83463.581010156369</v>
      </c>
      <c r="L862">
        <v>39349.563397513783</v>
      </c>
      <c r="M862">
        <v>109342.8421504656</v>
      </c>
      <c r="N862">
        <v>-0.5601764224943846</v>
      </c>
      <c r="O862">
        <v>689402.83268286823</v>
      </c>
      <c r="P862">
        <v>0</v>
      </c>
      <c r="Q862" t="s">
        <v>50043</v>
      </c>
      <c r="R862" s="3">
        <v>1.5832184581391462</v>
      </c>
      <c r="S862" t="s">
        <v>50016</v>
      </c>
      <c r="T862" t="s">
        <v>50035</v>
      </c>
    </row>
    <row r="863" spans="1:20" x14ac:dyDescent="0.3">
      <c r="A863" s="1" t="s">
        <v>877</v>
      </c>
      <c r="B863">
        <v>107.7296831817505</v>
      </c>
      <c r="C863">
        <v>0</v>
      </c>
      <c r="D863">
        <v>0.81417254919591253</v>
      </c>
      <c r="E863">
        <v>85.783139315256633</v>
      </c>
      <c r="F863">
        <v>97</v>
      </c>
      <c r="G863">
        <v>138.68783887384859</v>
      </c>
      <c r="H863">
        <v>4.2258584530188186</v>
      </c>
      <c r="I863">
        <v>27.670584000000002</v>
      </c>
      <c r="J863">
        <v>26.927159736483929</v>
      </c>
      <c r="K863">
        <v>202459.9476547364</v>
      </c>
      <c r="L863">
        <v>57853.80307907395</v>
      </c>
      <c r="M863">
        <v>9819.0602373822385</v>
      </c>
      <c r="N863">
        <v>-0.31239810238104532</v>
      </c>
      <c r="O863">
        <v>197606.063482442</v>
      </c>
      <c r="P863">
        <v>0</v>
      </c>
      <c r="Q863" t="s">
        <v>50043</v>
      </c>
      <c r="R863" s="3">
        <v>0.81417254919591253</v>
      </c>
      <c r="S863" t="s">
        <v>50016</v>
      </c>
      <c r="T863" t="s">
        <v>50035</v>
      </c>
    </row>
    <row r="864" spans="1:20" x14ac:dyDescent="0.3">
      <c r="A864" s="1" t="s">
        <v>878</v>
      </c>
      <c r="B864">
        <v>99.482693175064938</v>
      </c>
      <c r="C864">
        <v>0</v>
      </c>
      <c r="D864">
        <v>1.2970822106608479</v>
      </c>
      <c r="E864">
        <v>93.856286389940038</v>
      </c>
      <c r="F864">
        <v>97</v>
      </c>
      <c r="G864">
        <v>95.379453869573098</v>
      </c>
      <c r="H864">
        <v>5.8532670524843038</v>
      </c>
      <c r="I864">
        <v>27.670584000000002</v>
      </c>
      <c r="J864">
        <v>37.498568271714333</v>
      </c>
      <c r="K864">
        <v>188024.16830575399</v>
      </c>
      <c r="L864">
        <v>200415.41867619971</v>
      </c>
      <c r="M864">
        <v>29761.68915586076</v>
      </c>
      <c r="N864">
        <v>-0.73805188608934025</v>
      </c>
      <c r="O864">
        <v>17435815.372705098</v>
      </c>
      <c r="P864">
        <v>0</v>
      </c>
      <c r="Q864" t="s">
        <v>50043</v>
      </c>
      <c r="R864" s="3">
        <v>1.2970822106608482</v>
      </c>
      <c r="S864" t="s">
        <v>50016</v>
      </c>
      <c r="T864" t="s">
        <v>50035</v>
      </c>
    </row>
    <row r="865" spans="1:20" x14ac:dyDescent="0.3">
      <c r="A865" s="1" t="s">
        <v>879</v>
      </c>
      <c r="B865">
        <v>1307.346296522634</v>
      </c>
      <c r="C865">
        <v>0</v>
      </c>
      <c r="D865">
        <v>0.26064069429403658</v>
      </c>
      <c r="E865">
        <v>92.857964229945949</v>
      </c>
      <c r="F865">
        <v>97</v>
      </c>
      <c r="G865">
        <v>226.35549728173061</v>
      </c>
      <c r="H865">
        <v>7.4860258380272438</v>
      </c>
      <c r="I865">
        <v>27.670584000000002</v>
      </c>
      <c r="J865">
        <v>37.706390084138583</v>
      </c>
      <c r="K865">
        <v>106532.2248856754</v>
      </c>
      <c r="L865">
        <v>749313.35288028908</v>
      </c>
      <c r="M865">
        <v>14323099.06410365</v>
      </c>
      <c r="N865">
        <v>-0.2078070008903431</v>
      </c>
      <c r="O865">
        <v>11020988.05984653</v>
      </c>
      <c r="P865">
        <v>0</v>
      </c>
      <c r="Q865" t="s">
        <v>50043</v>
      </c>
      <c r="R865" s="3">
        <v>0.26064069429403658</v>
      </c>
      <c r="S865" t="s">
        <v>50016</v>
      </c>
      <c r="T865" t="s">
        <v>50035</v>
      </c>
    </row>
    <row r="866" spans="1:20" x14ac:dyDescent="0.3">
      <c r="A866" s="1" t="s">
        <v>880</v>
      </c>
      <c r="B866">
        <v>94.637297285574689</v>
      </c>
      <c r="C866">
        <v>0</v>
      </c>
      <c r="D866">
        <v>0.75237026530513507</v>
      </c>
      <c r="E866">
        <v>81.069882891087317</v>
      </c>
      <c r="F866">
        <v>97</v>
      </c>
      <c r="G866">
        <v>143.23740179149681</v>
      </c>
      <c r="H866">
        <v>2.2904435967428718</v>
      </c>
      <c r="I866">
        <v>27.670584000000002</v>
      </c>
      <c r="J866">
        <v>31.503617919554081</v>
      </c>
      <c r="K866">
        <v>101305.7048061206</v>
      </c>
      <c r="L866">
        <v>97488.537408795339</v>
      </c>
      <c r="M866">
        <v>85798.514902276089</v>
      </c>
      <c r="N866">
        <v>-0.15184698121924431</v>
      </c>
      <c r="O866">
        <v>5493050.2510903208</v>
      </c>
      <c r="P866">
        <v>0</v>
      </c>
      <c r="Q866" t="s">
        <v>50043</v>
      </c>
      <c r="R866" s="3">
        <v>0.75237026530513507</v>
      </c>
      <c r="S866" t="s">
        <v>50016</v>
      </c>
      <c r="T866" t="s">
        <v>50035</v>
      </c>
    </row>
    <row r="867" spans="1:20" x14ac:dyDescent="0.3">
      <c r="A867" s="1" t="s">
        <v>881</v>
      </c>
      <c r="B867">
        <v>1854.2744761683989</v>
      </c>
      <c r="C867">
        <v>0</v>
      </c>
      <c r="D867">
        <v>2.648160961701032</v>
      </c>
      <c r="E867">
        <v>41.529184768984102</v>
      </c>
      <c r="F867">
        <v>100</v>
      </c>
      <c r="G867">
        <v>162.4864012970811</v>
      </c>
      <c r="H867">
        <v>0</v>
      </c>
      <c r="I867">
        <v>27.670584000000002</v>
      </c>
      <c r="J867">
        <v>2.937173235751501</v>
      </c>
      <c r="K867">
        <v>2454687.7729126681</v>
      </c>
      <c r="L867">
        <v>3149129.7279971479</v>
      </c>
      <c r="M867">
        <v>13936447.347951651</v>
      </c>
      <c r="N867">
        <v>-0.21780034530751119</v>
      </c>
      <c r="O867">
        <v>55037504.964570768</v>
      </c>
      <c r="P867">
        <v>0</v>
      </c>
      <c r="Q867" t="s">
        <v>50043</v>
      </c>
      <c r="R867" s="3">
        <v>2.6481609617010324</v>
      </c>
      <c r="S867" t="s">
        <v>50019</v>
      </c>
      <c r="T867" t="s">
        <v>50035</v>
      </c>
    </row>
    <row r="868" spans="1:20" x14ac:dyDescent="0.3">
      <c r="A868" s="1" t="s">
        <v>882</v>
      </c>
      <c r="B868">
        <v>397.07485116515659</v>
      </c>
      <c r="C868">
        <v>0</v>
      </c>
      <c r="D868">
        <v>0.91954529395708651</v>
      </c>
      <c r="E868">
        <v>72.784087016075617</v>
      </c>
      <c r="F868">
        <v>97</v>
      </c>
      <c r="G868">
        <v>127.9569920505169</v>
      </c>
      <c r="H868">
        <v>3.421534146578737</v>
      </c>
      <c r="I868">
        <v>27.670584000000002</v>
      </c>
      <c r="J868">
        <v>51.004060519753502</v>
      </c>
      <c r="K868">
        <v>295915.85083727469</v>
      </c>
      <c r="L868">
        <v>329459.56992554688</v>
      </c>
      <c r="M868">
        <v>7750321.8294518171</v>
      </c>
      <c r="N868">
        <v>-0.103742041413438</v>
      </c>
      <c r="O868">
        <v>29141720.69425628</v>
      </c>
      <c r="P868">
        <v>0</v>
      </c>
      <c r="Q868" t="s">
        <v>50043</v>
      </c>
      <c r="R868" s="3">
        <v>0.91954529395708651</v>
      </c>
      <c r="S868" t="s">
        <v>50016</v>
      </c>
      <c r="T868" t="s">
        <v>50035</v>
      </c>
    </row>
    <row r="869" spans="1:20" x14ac:dyDescent="0.3">
      <c r="A869" s="1" t="s">
        <v>883</v>
      </c>
      <c r="B869">
        <v>48914.854315565812</v>
      </c>
      <c r="C869">
        <v>0</v>
      </c>
      <c r="D869">
        <v>0.79270499691664442</v>
      </c>
      <c r="E869">
        <v>81.372150307885974</v>
      </c>
      <c r="F869">
        <v>95.800003000000004</v>
      </c>
      <c r="G869">
        <v>80.342412942372846</v>
      </c>
      <c r="H869">
        <v>18.615545519943669</v>
      </c>
      <c r="I869">
        <v>27.670584000000002</v>
      </c>
      <c r="J869">
        <v>4.1744898702961253</v>
      </c>
      <c r="K869">
        <v>18153162.77871304</v>
      </c>
      <c r="L869">
        <v>42188213.907356009</v>
      </c>
      <c r="M869">
        <v>14440651.32341511</v>
      </c>
      <c r="N869">
        <v>-0.25144827719152257</v>
      </c>
      <c r="O869">
        <v>291038758.95549488</v>
      </c>
      <c r="P869">
        <v>0</v>
      </c>
      <c r="Q869" t="s">
        <v>50043</v>
      </c>
      <c r="R869" s="3">
        <v>0.79270499691664442</v>
      </c>
      <c r="S869" t="s">
        <v>50026</v>
      </c>
      <c r="T869" t="s">
        <v>50038</v>
      </c>
    </row>
    <row r="870" spans="1:20" x14ac:dyDescent="0.3">
      <c r="A870" s="1" t="s">
        <v>884</v>
      </c>
      <c r="B870">
        <v>47511.862944315653</v>
      </c>
      <c r="C870">
        <v>0</v>
      </c>
      <c r="D870">
        <v>0.41141273429337782</v>
      </c>
      <c r="E870">
        <v>59.019357061540752</v>
      </c>
      <c r="F870">
        <v>100</v>
      </c>
      <c r="G870">
        <v>143.3926375186341</v>
      </c>
      <c r="H870">
        <v>4.2880522014857396</v>
      </c>
      <c r="I870">
        <v>27.670584000000002</v>
      </c>
      <c r="J870">
        <v>2.5557223309668191</v>
      </c>
      <c r="K870">
        <v>0</v>
      </c>
      <c r="L870">
        <v>0</v>
      </c>
      <c r="M870">
        <v>22768426.38474207</v>
      </c>
      <c r="N870">
        <v>-0.2031114053631084</v>
      </c>
      <c r="O870">
        <v>0</v>
      </c>
      <c r="P870">
        <v>0</v>
      </c>
      <c r="Q870" t="s">
        <v>50043</v>
      </c>
      <c r="R870" s="3">
        <v>0.41141273429337777</v>
      </c>
      <c r="S870" t="s">
        <v>50026</v>
      </c>
      <c r="T870" t="s">
        <v>50038</v>
      </c>
    </row>
    <row r="871" spans="1:20" x14ac:dyDescent="0.3">
      <c r="A871" s="1" t="s">
        <v>885</v>
      </c>
      <c r="B871">
        <v>819.42965573945048</v>
      </c>
      <c r="C871">
        <v>0</v>
      </c>
      <c r="D871">
        <v>0.42481494355628108</v>
      </c>
      <c r="E871">
        <v>80.290208448111017</v>
      </c>
      <c r="F871">
        <v>97</v>
      </c>
      <c r="G871">
        <v>192.61471652667939</v>
      </c>
      <c r="H871">
        <v>12.650780488014719</v>
      </c>
      <c r="I871">
        <v>27.670584000000002</v>
      </c>
      <c r="J871">
        <v>59.580754939474339</v>
      </c>
      <c r="K871">
        <v>25885.019096848511</v>
      </c>
      <c r="L871">
        <v>38082.154252914777</v>
      </c>
      <c r="M871">
        <v>456226.04221876699</v>
      </c>
      <c r="N871">
        <v>-0.20747303973379089</v>
      </c>
      <c r="O871">
        <v>1510875.377888523</v>
      </c>
      <c r="P871">
        <v>0</v>
      </c>
      <c r="Q871" t="s">
        <v>50043</v>
      </c>
      <c r="R871" s="3">
        <v>0.42481494355628113</v>
      </c>
      <c r="S871" t="s">
        <v>50016</v>
      </c>
      <c r="T871" t="s">
        <v>50035</v>
      </c>
    </row>
    <row r="872" spans="1:20" x14ac:dyDescent="0.3">
      <c r="A872" s="1" t="s">
        <v>886</v>
      </c>
      <c r="B872">
        <v>906.56285977285563</v>
      </c>
      <c r="C872">
        <v>0</v>
      </c>
      <c r="D872">
        <v>0.59041881959302889</v>
      </c>
      <c r="E872">
        <v>85.447022101762528</v>
      </c>
      <c r="F872">
        <v>97</v>
      </c>
      <c r="G872">
        <v>198.49528957303849</v>
      </c>
      <c r="H872">
        <v>3.4187644375004762</v>
      </c>
      <c r="I872">
        <v>27.670584000000002</v>
      </c>
      <c r="J872">
        <v>43.622764381099877</v>
      </c>
      <c r="K872">
        <v>926311.05084595259</v>
      </c>
      <c r="L872">
        <v>457319.88768122433</v>
      </c>
      <c r="M872">
        <v>608035.26317694306</v>
      </c>
      <c r="N872">
        <v>-0.18059689323844211</v>
      </c>
      <c r="O872">
        <v>8794420.2383362316</v>
      </c>
      <c r="P872">
        <v>0</v>
      </c>
      <c r="Q872" t="s">
        <v>50043</v>
      </c>
      <c r="R872" s="3">
        <v>0.59041881959302889</v>
      </c>
      <c r="S872" t="s">
        <v>50016</v>
      </c>
      <c r="T872" t="s">
        <v>50035</v>
      </c>
    </row>
    <row r="873" spans="1:20" x14ac:dyDescent="0.3">
      <c r="A873" s="1" t="s">
        <v>887</v>
      </c>
      <c r="B873">
        <v>844.97262676861044</v>
      </c>
      <c r="C873">
        <v>0</v>
      </c>
      <c r="D873">
        <v>0.44635883992005998</v>
      </c>
      <c r="E873">
        <v>70.48946225289626</v>
      </c>
      <c r="F873">
        <v>97</v>
      </c>
      <c r="G873">
        <v>183.64503252217389</v>
      </c>
      <c r="H873">
        <v>4.8311512791352458</v>
      </c>
      <c r="I873">
        <v>27.670584000000002</v>
      </c>
      <c r="J873">
        <v>52.216360019653052</v>
      </c>
      <c r="K873">
        <v>70473.260671920114</v>
      </c>
      <c r="L873">
        <v>379310.0902331479</v>
      </c>
      <c r="M873">
        <v>224466.31291599799</v>
      </c>
      <c r="N873">
        <v>-0.1919826730369234</v>
      </c>
      <c r="O873">
        <v>2126857.375625758</v>
      </c>
      <c r="P873">
        <v>0</v>
      </c>
      <c r="Q873" t="s">
        <v>50043</v>
      </c>
      <c r="R873" s="3">
        <v>0.44635883992006004</v>
      </c>
      <c r="S873" t="s">
        <v>50016</v>
      </c>
      <c r="T873" t="s">
        <v>50035</v>
      </c>
    </row>
    <row r="874" spans="1:20" x14ac:dyDescent="0.3">
      <c r="A874" s="1" t="s">
        <v>888</v>
      </c>
      <c r="B874">
        <v>672.97377308664227</v>
      </c>
      <c r="C874">
        <v>0</v>
      </c>
      <c r="D874">
        <v>2.1660556703282001</v>
      </c>
      <c r="E874">
        <v>75.367481878359243</v>
      </c>
      <c r="F874">
        <v>97</v>
      </c>
      <c r="G874">
        <v>38.135642305023588</v>
      </c>
      <c r="H874">
        <v>3.9522471060579298</v>
      </c>
      <c r="I874">
        <v>27.670584000000002</v>
      </c>
      <c r="J874">
        <v>12.22856039335541</v>
      </c>
      <c r="K874">
        <v>705641.37859974778</v>
      </c>
      <c r="L874">
        <v>604637.27925452939</v>
      </c>
      <c r="M874">
        <v>191855.5916740683</v>
      </c>
      <c r="N874">
        <v>-0.41802811821737579</v>
      </c>
      <c r="O874">
        <v>4840725.5314980065</v>
      </c>
      <c r="P874">
        <v>0</v>
      </c>
      <c r="Q874" t="s">
        <v>50043</v>
      </c>
      <c r="R874" s="3">
        <v>2.1660556703281997</v>
      </c>
      <c r="S874" t="s">
        <v>50016</v>
      </c>
      <c r="T874" t="s">
        <v>50035</v>
      </c>
    </row>
    <row r="875" spans="1:20" x14ac:dyDescent="0.3">
      <c r="A875" s="1" t="s">
        <v>889</v>
      </c>
      <c r="B875">
        <v>131.4014848426813</v>
      </c>
      <c r="C875">
        <v>0</v>
      </c>
      <c r="D875">
        <v>0.41375353491724931</v>
      </c>
      <c r="E875">
        <v>74.685530498820043</v>
      </c>
      <c r="F875">
        <v>97</v>
      </c>
      <c r="G875">
        <v>250.23778505540761</v>
      </c>
      <c r="H875">
        <v>5.1795544177765214</v>
      </c>
      <c r="I875">
        <v>27.670584000000002</v>
      </c>
      <c r="J875">
        <v>58.492943110597537</v>
      </c>
      <c r="K875">
        <v>30104.82562684927</v>
      </c>
      <c r="L875">
        <v>60492.403736968772</v>
      </c>
      <c r="M875">
        <v>73263.153166883276</v>
      </c>
      <c r="N875">
        <v>-0.2104556592644081</v>
      </c>
      <c r="O875">
        <v>660469.74627129349</v>
      </c>
      <c r="P875">
        <v>0</v>
      </c>
      <c r="Q875" t="s">
        <v>50043</v>
      </c>
      <c r="R875" s="3">
        <v>0.41375353491724925</v>
      </c>
      <c r="S875" t="s">
        <v>50016</v>
      </c>
      <c r="T875" t="s">
        <v>50035</v>
      </c>
    </row>
    <row r="876" spans="1:20" x14ac:dyDescent="0.3">
      <c r="A876" s="1" t="s">
        <v>890</v>
      </c>
      <c r="B876">
        <v>291.50414278742289</v>
      </c>
      <c r="C876">
        <v>0</v>
      </c>
      <c r="D876">
        <v>0.59103980349172525</v>
      </c>
      <c r="E876">
        <v>81.674784589102813</v>
      </c>
      <c r="F876">
        <v>97</v>
      </c>
      <c r="G876">
        <v>134.6257687747177</v>
      </c>
      <c r="H876">
        <v>5.5268015371655919</v>
      </c>
      <c r="I876">
        <v>27.670584000000002</v>
      </c>
      <c r="J876">
        <v>55.726679993994217</v>
      </c>
      <c r="K876">
        <v>334346.55436007178</v>
      </c>
      <c r="L876">
        <v>243980.30035716531</v>
      </c>
      <c r="M876">
        <v>1597603.9292113171</v>
      </c>
      <c r="N876">
        <v>-6.8575009739025958E-2</v>
      </c>
      <c r="O876">
        <v>1614349.597615269</v>
      </c>
      <c r="P876">
        <v>0</v>
      </c>
      <c r="Q876" t="s">
        <v>50043</v>
      </c>
      <c r="R876" s="3">
        <v>0.59103980349172525</v>
      </c>
      <c r="S876" t="s">
        <v>50016</v>
      </c>
      <c r="T876" t="s">
        <v>50035</v>
      </c>
    </row>
    <row r="877" spans="1:20" x14ac:dyDescent="0.3">
      <c r="A877" s="1" t="s">
        <v>891</v>
      </c>
      <c r="B877">
        <v>83.446004050072176</v>
      </c>
      <c r="C877">
        <v>0</v>
      </c>
      <c r="D877">
        <v>0.51297085780384533</v>
      </c>
      <c r="E877">
        <v>83.505558417435395</v>
      </c>
      <c r="F877">
        <v>97</v>
      </c>
      <c r="G877">
        <v>191.84709978532459</v>
      </c>
      <c r="H877">
        <v>7.4034300250356884</v>
      </c>
      <c r="I877">
        <v>27.670584000000002</v>
      </c>
      <c r="J877">
        <v>45.993127111883993</v>
      </c>
      <c r="K877">
        <v>115543.26160331241</v>
      </c>
      <c r="L877">
        <v>53460.824821136172</v>
      </c>
      <c r="M877">
        <v>970337.02105984732</v>
      </c>
      <c r="N877">
        <v>-2.9971838086159761E-2</v>
      </c>
      <c r="O877">
        <v>875980.34511700412</v>
      </c>
      <c r="P877">
        <v>0</v>
      </c>
      <c r="Q877" t="s">
        <v>50043</v>
      </c>
      <c r="R877" s="3">
        <v>0.51297085780384533</v>
      </c>
      <c r="S877" t="s">
        <v>50016</v>
      </c>
      <c r="T877" t="s">
        <v>50035</v>
      </c>
    </row>
    <row r="878" spans="1:20" x14ac:dyDescent="0.3">
      <c r="A878" s="1" t="s">
        <v>892</v>
      </c>
      <c r="B878">
        <v>667.43822359811713</v>
      </c>
      <c r="C878">
        <v>0</v>
      </c>
      <c r="D878">
        <v>0.73455594676229441</v>
      </c>
      <c r="E878">
        <v>98.219883628773218</v>
      </c>
      <c r="F878">
        <v>73.165283000000002</v>
      </c>
      <c r="G878">
        <v>184.03992677932669</v>
      </c>
      <c r="H878">
        <v>11.873703063287159</v>
      </c>
      <c r="I878">
        <v>27.670584000000002</v>
      </c>
      <c r="J878">
        <v>9.0087549481645155</v>
      </c>
      <c r="K878">
        <v>557578.95734924695</v>
      </c>
      <c r="L878">
        <v>2745609.1625309861</v>
      </c>
      <c r="M878">
        <v>1183145.1966756349</v>
      </c>
      <c r="N878">
        <v>-3.0636572159275489E-2</v>
      </c>
      <c r="O878">
        <v>41738703.993893102</v>
      </c>
      <c r="P878">
        <v>0</v>
      </c>
      <c r="Q878" t="s">
        <v>50043</v>
      </c>
      <c r="R878" s="3">
        <v>0.73455594676229441</v>
      </c>
      <c r="S878" t="s">
        <v>50025</v>
      </c>
      <c r="T878" t="s">
        <v>50039</v>
      </c>
    </row>
    <row r="879" spans="1:20" x14ac:dyDescent="0.3">
      <c r="A879" s="1" t="s">
        <v>893</v>
      </c>
      <c r="B879">
        <v>2778.3528406084079</v>
      </c>
      <c r="C879">
        <v>0</v>
      </c>
      <c r="D879">
        <v>0.47052200248574227</v>
      </c>
      <c r="E879">
        <v>87.971011323627678</v>
      </c>
      <c r="F879">
        <v>97</v>
      </c>
      <c r="G879">
        <v>132.83941241958951</v>
      </c>
      <c r="H879">
        <v>2.2723729521977858</v>
      </c>
      <c r="I879">
        <v>27.670584000000002</v>
      </c>
      <c r="J879">
        <v>31.33234874729111</v>
      </c>
      <c r="K879">
        <v>2729854.1446382459</v>
      </c>
      <c r="L879">
        <v>2545131.1754246</v>
      </c>
      <c r="M879">
        <v>2137554.9920707708</v>
      </c>
      <c r="N879">
        <v>-0.15316480483623429</v>
      </c>
      <c r="O879">
        <v>185408962.46667171</v>
      </c>
      <c r="P879">
        <v>0</v>
      </c>
      <c r="Q879" t="s">
        <v>50043</v>
      </c>
      <c r="R879" s="3">
        <v>0.47052200248574233</v>
      </c>
      <c r="S879" t="s">
        <v>50016</v>
      </c>
      <c r="T879" t="s">
        <v>50035</v>
      </c>
    </row>
    <row r="880" spans="1:20" x14ac:dyDescent="0.3">
      <c r="A880" s="1" t="s">
        <v>894</v>
      </c>
      <c r="B880">
        <v>3731.6221549606762</v>
      </c>
      <c r="C880">
        <v>0</v>
      </c>
      <c r="D880">
        <v>1.394136762815587</v>
      </c>
      <c r="E880">
        <v>87.128751261512662</v>
      </c>
      <c r="F880">
        <v>97</v>
      </c>
      <c r="G880">
        <v>268.19734497066622</v>
      </c>
      <c r="H880">
        <v>10.26662157512431</v>
      </c>
      <c r="I880">
        <v>27.670584000000002</v>
      </c>
      <c r="J880">
        <v>15.650108966374651</v>
      </c>
      <c r="K880">
        <v>2912242.066342847</v>
      </c>
      <c r="L880">
        <v>13767891.19530662</v>
      </c>
      <c r="M880">
        <v>187559.6193402886</v>
      </c>
      <c r="N880">
        <v>-0.19378334733092689</v>
      </c>
      <c r="O880">
        <v>172881577.27855039</v>
      </c>
      <c r="P880">
        <v>0</v>
      </c>
      <c r="Q880" t="s">
        <v>50043</v>
      </c>
      <c r="R880" s="3">
        <v>1.3941367628155867</v>
      </c>
      <c r="S880" t="s">
        <v>50018</v>
      </c>
      <c r="T880" t="s">
        <v>50037</v>
      </c>
    </row>
    <row r="881" spans="1:20" x14ac:dyDescent="0.3">
      <c r="A881" s="1" t="s">
        <v>895</v>
      </c>
      <c r="B881">
        <v>145.17818062330619</v>
      </c>
      <c r="C881">
        <v>0</v>
      </c>
      <c r="D881">
        <v>0.52683724317244218</v>
      </c>
      <c r="E881">
        <v>69.384939976395103</v>
      </c>
      <c r="F881">
        <v>97</v>
      </c>
      <c r="G881">
        <v>173.63029839422049</v>
      </c>
      <c r="H881">
        <v>3.759334822481089</v>
      </c>
      <c r="I881">
        <v>27.670584000000002</v>
      </c>
      <c r="J881">
        <v>30.697867981003409</v>
      </c>
      <c r="K881">
        <v>100928.3001943729</v>
      </c>
      <c r="L881">
        <v>101718.06932887351</v>
      </c>
      <c r="M881">
        <v>99679.632945186691</v>
      </c>
      <c r="N881">
        <v>-7.1440577969363997E-2</v>
      </c>
      <c r="O881">
        <v>1691210.565736087</v>
      </c>
      <c r="P881">
        <v>0</v>
      </c>
      <c r="Q881" t="s">
        <v>50043</v>
      </c>
      <c r="R881" s="3">
        <v>0.52683724317244218</v>
      </c>
      <c r="S881" t="s">
        <v>50016</v>
      </c>
      <c r="T881" t="s">
        <v>50035</v>
      </c>
    </row>
    <row r="882" spans="1:20" x14ac:dyDescent="0.3">
      <c r="A882" s="1" t="s">
        <v>896</v>
      </c>
      <c r="B882">
        <v>336.3171963093705</v>
      </c>
      <c r="C882">
        <v>0</v>
      </c>
      <c r="D882">
        <v>0.64729750604457692</v>
      </c>
      <c r="E882">
        <v>90.122027631551788</v>
      </c>
      <c r="F882">
        <v>97</v>
      </c>
      <c r="G882">
        <v>201.44911160313421</v>
      </c>
      <c r="H882">
        <v>3.4454471338006538</v>
      </c>
      <c r="I882">
        <v>27.670584000000002</v>
      </c>
      <c r="J882">
        <v>41.415393572060481</v>
      </c>
      <c r="K882">
        <v>291811.66349925171</v>
      </c>
      <c r="L882">
        <v>195597.09441174791</v>
      </c>
      <c r="M882">
        <v>3565797.4227878531</v>
      </c>
      <c r="N882">
        <v>-0.20328551293100031</v>
      </c>
      <c r="O882">
        <v>3653382.2657202082</v>
      </c>
      <c r="P882">
        <v>0</v>
      </c>
      <c r="Q882" t="s">
        <v>50043</v>
      </c>
      <c r="R882" s="3">
        <v>0.64729750604457692</v>
      </c>
      <c r="S882" t="s">
        <v>50016</v>
      </c>
      <c r="T882" t="s">
        <v>50035</v>
      </c>
    </row>
    <row r="883" spans="1:20" x14ac:dyDescent="0.3">
      <c r="A883" s="1" t="s">
        <v>897</v>
      </c>
      <c r="B883">
        <v>117.6831548052362</v>
      </c>
      <c r="C883">
        <v>0</v>
      </c>
      <c r="D883">
        <v>0.44505282201662999</v>
      </c>
      <c r="E883">
        <v>89.540769171184792</v>
      </c>
      <c r="F883">
        <v>97</v>
      </c>
      <c r="G883">
        <v>220.0738300291342</v>
      </c>
      <c r="H883">
        <v>3.3920048877906699</v>
      </c>
      <c r="I883">
        <v>27.670584000000002</v>
      </c>
      <c r="J883">
        <v>53.22433712464963</v>
      </c>
      <c r="K883">
        <v>41980.575303736579</v>
      </c>
      <c r="L883">
        <v>47408.394904561923</v>
      </c>
      <c r="M883">
        <v>3799.6795781946539</v>
      </c>
      <c r="N883">
        <v>-0.20074520094222389</v>
      </c>
      <c r="O883">
        <v>3199247.7184704551</v>
      </c>
      <c r="P883">
        <v>0</v>
      </c>
      <c r="Q883" t="s">
        <v>50043</v>
      </c>
      <c r="R883" s="3">
        <v>0.44505282201662999</v>
      </c>
      <c r="S883" t="s">
        <v>50016</v>
      </c>
      <c r="T883" t="s">
        <v>50035</v>
      </c>
    </row>
    <row r="884" spans="1:20" x14ac:dyDescent="0.3">
      <c r="A884" s="1" t="s">
        <v>898</v>
      </c>
      <c r="B884">
        <v>745.47141821864557</v>
      </c>
      <c r="C884">
        <v>0</v>
      </c>
      <c r="D884">
        <v>2.3537730563305641</v>
      </c>
      <c r="E884">
        <v>89.798030896634941</v>
      </c>
      <c r="F884">
        <v>97</v>
      </c>
      <c r="G884">
        <v>150.53704666290599</v>
      </c>
      <c r="H884">
        <v>24.521859685264221</v>
      </c>
      <c r="I884">
        <v>27.670584000000002</v>
      </c>
      <c r="J884">
        <v>8.3768112338421012</v>
      </c>
      <c r="K884">
        <v>3359858.6090370421</v>
      </c>
      <c r="L884">
        <v>1488536.456712499</v>
      </c>
      <c r="M884">
        <v>6831773.5238177031</v>
      </c>
      <c r="N884">
        <v>-0.21976248516472291</v>
      </c>
      <c r="O884">
        <v>62486598.454116262</v>
      </c>
      <c r="P884">
        <v>0</v>
      </c>
      <c r="Q884" t="s">
        <v>50043</v>
      </c>
      <c r="R884" s="3">
        <v>2.3537730563305641</v>
      </c>
      <c r="S884" t="s">
        <v>50030</v>
      </c>
      <c r="T884" t="s">
        <v>50038</v>
      </c>
    </row>
    <row r="885" spans="1:20" x14ac:dyDescent="0.3">
      <c r="A885" s="1" t="s">
        <v>899</v>
      </c>
      <c r="B885">
        <v>741.44947709471592</v>
      </c>
      <c r="C885">
        <v>0</v>
      </c>
      <c r="D885">
        <v>0.61973425618826306</v>
      </c>
      <c r="E885">
        <v>87.592650215546726</v>
      </c>
      <c r="F885">
        <v>97</v>
      </c>
      <c r="G885">
        <v>182.83628186617139</v>
      </c>
      <c r="H885">
        <v>4.3423656426936361</v>
      </c>
      <c r="I885">
        <v>27.670584000000002</v>
      </c>
      <c r="J885">
        <v>53.048174584730504</v>
      </c>
      <c r="K885">
        <v>265482.44515765668</v>
      </c>
      <c r="L885">
        <v>468252.85400922061</v>
      </c>
      <c r="M885">
        <v>3990207.6315864502</v>
      </c>
      <c r="N885">
        <v>-1.7256154426280639E-2</v>
      </c>
      <c r="O885">
        <v>6632046.7473849673</v>
      </c>
      <c r="P885">
        <v>0</v>
      </c>
      <c r="Q885" t="s">
        <v>50043</v>
      </c>
      <c r="R885" s="3">
        <v>0.61973425618826306</v>
      </c>
      <c r="S885" t="s">
        <v>50016</v>
      </c>
      <c r="T885" t="s">
        <v>50035</v>
      </c>
    </row>
    <row r="886" spans="1:20" x14ac:dyDescent="0.3">
      <c r="A886" s="1" t="s">
        <v>900</v>
      </c>
      <c r="B886">
        <v>144.1924135757904</v>
      </c>
      <c r="C886">
        <v>0</v>
      </c>
      <c r="D886">
        <v>0.46427113028280731</v>
      </c>
      <c r="E886">
        <v>64.621213847468752</v>
      </c>
      <c r="F886">
        <v>97</v>
      </c>
      <c r="G886">
        <v>168.07294171254799</v>
      </c>
      <c r="H886">
        <v>3.915478553830483</v>
      </c>
      <c r="I886">
        <v>27.670584000000002</v>
      </c>
      <c r="J886">
        <v>30.37767348774323</v>
      </c>
      <c r="K886">
        <v>94975.087522371614</v>
      </c>
      <c r="L886">
        <v>84790.582501301149</v>
      </c>
      <c r="M886">
        <v>106016.5856935264</v>
      </c>
      <c r="N886">
        <v>-7.5255788042777036E-2</v>
      </c>
      <c r="O886">
        <v>1579493.840628905</v>
      </c>
      <c r="P886">
        <v>0</v>
      </c>
      <c r="Q886" t="s">
        <v>50043</v>
      </c>
      <c r="R886" s="3">
        <v>0.46427113028280725</v>
      </c>
      <c r="S886" t="s">
        <v>50016</v>
      </c>
      <c r="T886" t="s">
        <v>50035</v>
      </c>
    </row>
    <row r="887" spans="1:20" x14ac:dyDescent="0.3">
      <c r="A887" s="1" t="s">
        <v>901</v>
      </c>
      <c r="B887">
        <v>849.9276222955732</v>
      </c>
      <c r="C887">
        <v>0</v>
      </c>
      <c r="D887">
        <v>0.42458840192894443</v>
      </c>
      <c r="E887">
        <v>78.995033141161187</v>
      </c>
      <c r="F887">
        <v>97</v>
      </c>
      <c r="G887">
        <v>219.347206083956</v>
      </c>
      <c r="H887">
        <v>3.386656654716488</v>
      </c>
      <c r="I887">
        <v>27.670584000000002</v>
      </c>
      <c r="J887">
        <v>56.911137404186967</v>
      </c>
      <c r="K887">
        <v>676683.67752240971</v>
      </c>
      <c r="L887">
        <v>309116.19733749249</v>
      </c>
      <c r="M887">
        <v>8939154.9671488013</v>
      </c>
      <c r="N887">
        <v>-0.17530140161412369</v>
      </c>
      <c r="O887">
        <v>4574478.4499973413</v>
      </c>
      <c r="P887">
        <v>0</v>
      </c>
      <c r="Q887" t="s">
        <v>50043</v>
      </c>
      <c r="R887" s="3">
        <v>0.42458840192894443</v>
      </c>
      <c r="S887" t="s">
        <v>50016</v>
      </c>
      <c r="T887" t="s">
        <v>50035</v>
      </c>
    </row>
    <row r="888" spans="1:20" x14ac:dyDescent="0.3">
      <c r="A888" s="1" t="s">
        <v>902</v>
      </c>
      <c r="B888">
        <v>3700.3129594997299</v>
      </c>
      <c r="C888">
        <v>0</v>
      </c>
      <c r="D888">
        <v>0.39987427821511412</v>
      </c>
      <c r="E888">
        <v>90.697766916904712</v>
      </c>
      <c r="F888">
        <v>97</v>
      </c>
      <c r="G888">
        <v>166.4617839439083</v>
      </c>
      <c r="H888">
        <v>18.130028229912959</v>
      </c>
      <c r="I888">
        <v>27.670584000000002</v>
      </c>
      <c r="J888">
        <v>11.374721241345091</v>
      </c>
      <c r="K888">
        <v>2690866.2901682421</v>
      </c>
      <c r="L888">
        <v>3040878.4970598342</v>
      </c>
      <c r="M888">
        <v>1726629.2661013871</v>
      </c>
      <c r="N888">
        <v>-5.5431524860245988E-2</v>
      </c>
      <c r="O888">
        <v>34645120.117406897</v>
      </c>
      <c r="P888">
        <v>0</v>
      </c>
      <c r="Q888" t="s">
        <v>50043</v>
      </c>
      <c r="R888" s="3">
        <v>0.39987427821511412</v>
      </c>
      <c r="S888" t="s">
        <v>50016</v>
      </c>
      <c r="T888" t="s">
        <v>50035</v>
      </c>
    </row>
    <row r="889" spans="1:20" x14ac:dyDescent="0.3">
      <c r="A889" s="1" t="s">
        <v>903</v>
      </c>
      <c r="B889">
        <v>258.22148329819578</v>
      </c>
      <c r="C889">
        <v>0</v>
      </c>
      <c r="D889">
        <v>0.50695232232436582</v>
      </c>
      <c r="E889">
        <v>87.910001132751248</v>
      </c>
      <c r="F889">
        <v>97</v>
      </c>
      <c r="G889">
        <v>197.7069977021176</v>
      </c>
      <c r="H889">
        <v>21.442050415644509</v>
      </c>
      <c r="I889">
        <v>27.670584000000002</v>
      </c>
      <c r="J889">
        <v>35.809336989655208</v>
      </c>
      <c r="K889">
        <v>177073.1323965074</v>
      </c>
      <c r="L889">
        <v>126891.41919171919</v>
      </c>
      <c r="M889">
        <v>920251.50055668165</v>
      </c>
      <c r="N889">
        <v>-0.18130198305271061</v>
      </c>
      <c r="O889">
        <v>8222920.2052999102</v>
      </c>
      <c r="P889">
        <v>0</v>
      </c>
      <c r="Q889" t="s">
        <v>50043</v>
      </c>
      <c r="R889" s="3">
        <v>0.50695232232436582</v>
      </c>
      <c r="S889" t="s">
        <v>50016</v>
      </c>
      <c r="T889" t="s">
        <v>50035</v>
      </c>
    </row>
    <row r="890" spans="1:20" x14ac:dyDescent="0.3">
      <c r="A890" s="1" t="s">
        <v>904</v>
      </c>
      <c r="B890">
        <v>1134.7285244337729</v>
      </c>
      <c r="C890">
        <v>0</v>
      </c>
      <c r="D890">
        <v>0.3021781181159538</v>
      </c>
      <c r="E890">
        <v>80.991534705045254</v>
      </c>
      <c r="F890">
        <v>97</v>
      </c>
      <c r="G890">
        <v>219.30748182066509</v>
      </c>
      <c r="H890">
        <v>6.8993266623930927</v>
      </c>
      <c r="I890">
        <v>27.670584000000002</v>
      </c>
      <c r="J890">
        <v>38.299165463090723</v>
      </c>
      <c r="K890">
        <v>103852.20895798931</v>
      </c>
      <c r="L890">
        <v>694139.86892666609</v>
      </c>
      <c r="M890">
        <v>13435069.555480789</v>
      </c>
      <c r="N890">
        <v>-0.18724477984469601</v>
      </c>
      <c r="O890">
        <v>12922690.165071599</v>
      </c>
      <c r="P890">
        <v>0</v>
      </c>
      <c r="Q890" t="s">
        <v>50043</v>
      </c>
      <c r="R890" s="3">
        <v>0.3021781181159538</v>
      </c>
      <c r="S890" t="s">
        <v>50016</v>
      </c>
      <c r="T890" t="s">
        <v>50035</v>
      </c>
    </row>
    <row r="891" spans="1:20" x14ac:dyDescent="0.3">
      <c r="A891" s="1" t="s">
        <v>905</v>
      </c>
      <c r="B891">
        <v>108.7582966800683</v>
      </c>
      <c r="C891">
        <v>0</v>
      </c>
      <c r="D891">
        <v>1.207430273637331</v>
      </c>
      <c r="E891">
        <v>91.303169201879214</v>
      </c>
      <c r="F891">
        <v>97</v>
      </c>
      <c r="G891">
        <v>106.0200314626282</v>
      </c>
      <c r="H891">
        <v>6.2396890650632733</v>
      </c>
      <c r="I891">
        <v>27.670584000000002</v>
      </c>
      <c r="J891">
        <v>38.404009896855378</v>
      </c>
      <c r="K891">
        <v>197474.84717077229</v>
      </c>
      <c r="L891">
        <v>192832.14371194769</v>
      </c>
      <c r="M891">
        <v>31054.46837897001</v>
      </c>
      <c r="N891">
        <v>-0.69991215273208474</v>
      </c>
      <c r="O891">
        <v>16282639.34502166</v>
      </c>
      <c r="P891">
        <v>0</v>
      </c>
      <c r="Q891" t="s">
        <v>50043</v>
      </c>
      <c r="R891" s="3">
        <v>1.2074302736373306</v>
      </c>
      <c r="S891" t="s">
        <v>50016</v>
      </c>
      <c r="T891" t="s">
        <v>50035</v>
      </c>
    </row>
    <row r="892" spans="1:20" x14ac:dyDescent="0.3">
      <c r="A892" s="1" t="s">
        <v>906</v>
      </c>
      <c r="B892">
        <v>848.23074095728282</v>
      </c>
      <c r="C892">
        <v>0</v>
      </c>
      <c r="D892">
        <v>0.72779907730916227</v>
      </c>
      <c r="E892">
        <v>88.40263870109446</v>
      </c>
      <c r="F892">
        <v>97</v>
      </c>
      <c r="G892">
        <v>144.2727275689785</v>
      </c>
      <c r="H892">
        <v>1.6948913464052731</v>
      </c>
      <c r="I892">
        <v>27.670584000000002</v>
      </c>
      <c r="J892">
        <v>30.39587126788977</v>
      </c>
      <c r="K892">
        <v>421909.19853876648</v>
      </c>
      <c r="L892">
        <v>720161.75869095849</v>
      </c>
      <c r="M892">
        <v>698869.52067897737</v>
      </c>
      <c r="N892">
        <v>-0.12696415725125559</v>
      </c>
      <c r="O892">
        <v>10526193.19408381</v>
      </c>
      <c r="P892">
        <v>0</v>
      </c>
      <c r="Q892" t="s">
        <v>50043</v>
      </c>
      <c r="R892" s="3">
        <v>0.72779907730916227</v>
      </c>
      <c r="S892" t="s">
        <v>50016</v>
      </c>
      <c r="T892" t="s">
        <v>50035</v>
      </c>
    </row>
    <row r="893" spans="1:20" x14ac:dyDescent="0.3">
      <c r="A893" s="1" t="s">
        <v>907</v>
      </c>
      <c r="B893">
        <v>173.4828646196263</v>
      </c>
      <c r="C893">
        <v>0</v>
      </c>
      <c r="D893">
        <v>0.82304145194329559</v>
      </c>
      <c r="E893">
        <v>81.362365835168205</v>
      </c>
      <c r="F893">
        <v>97</v>
      </c>
      <c r="G893">
        <v>145.12972680149511</v>
      </c>
      <c r="H893">
        <v>8.8980440269015073</v>
      </c>
      <c r="I893">
        <v>27.670584000000002</v>
      </c>
      <c r="J893">
        <v>45.439460367098768</v>
      </c>
      <c r="K893">
        <v>157971.4729955428</v>
      </c>
      <c r="L893">
        <v>159612.43631833899</v>
      </c>
      <c r="M893">
        <v>1814894.3843631551</v>
      </c>
      <c r="N893">
        <v>-0.2004906838327857</v>
      </c>
      <c r="O893">
        <v>1436937.4593356489</v>
      </c>
      <c r="P893">
        <v>0</v>
      </c>
      <c r="Q893" t="s">
        <v>50043</v>
      </c>
      <c r="R893" s="3">
        <v>0.82304145194329559</v>
      </c>
      <c r="S893" t="s">
        <v>50016</v>
      </c>
      <c r="T893" t="s">
        <v>50035</v>
      </c>
    </row>
    <row r="894" spans="1:20" x14ac:dyDescent="0.3">
      <c r="A894" s="1" t="s">
        <v>908</v>
      </c>
      <c r="B894">
        <v>2189.7277162889268</v>
      </c>
      <c r="C894">
        <v>0</v>
      </c>
      <c r="D894">
        <v>1.2971010163928549</v>
      </c>
      <c r="E894">
        <v>92.412666867741621</v>
      </c>
      <c r="F894">
        <v>97</v>
      </c>
      <c r="G894">
        <v>132.5582584657995</v>
      </c>
      <c r="H894">
        <v>6.5852008132966882</v>
      </c>
      <c r="I894">
        <v>27.670584000000002</v>
      </c>
      <c r="J894">
        <v>40.858248522885283</v>
      </c>
      <c r="K894">
        <v>308266.38047450868</v>
      </c>
      <c r="L894">
        <v>3774005.4971647211</v>
      </c>
      <c r="M894">
        <v>3702054.7803336582</v>
      </c>
      <c r="N894">
        <v>-0.20324422865978681</v>
      </c>
      <c r="O894">
        <v>68182623.515471578</v>
      </c>
      <c r="P894">
        <v>0</v>
      </c>
      <c r="Q894" t="s">
        <v>50043</v>
      </c>
      <c r="R894" s="3">
        <v>1.2971010163928547</v>
      </c>
      <c r="S894" t="s">
        <v>50016</v>
      </c>
      <c r="T894" t="s">
        <v>50035</v>
      </c>
    </row>
    <row r="895" spans="1:20" x14ac:dyDescent="0.3">
      <c r="A895" s="1" t="s">
        <v>909</v>
      </c>
      <c r="B895">
        <v>125.13380106969571</v>
      </c>
      <c r="C895">
        <v>0</v>
      </c>
      <c r="D895">
        <v>0.4076753653324624</v>
      </c>
      <c r="E895">
        <v>84.413016246094159</v>
      </c>
      <c r="F895">
        <v>97</v>
      </c>
      <c r="G895">
        <v>258.04281282956163</v>
      </c>
      <c r="H895">
        <v>4.7069434228581652</v>
      </c>
      <c r="I895">
        <v>27.670584000000002</v>
      </c>
      <c r="J895">
        <v>55.52541353118189</v>
      </c>
      <c r="K895">
        <v>31799.495671530021</v>
      </c>
      <c r="L895">
        <v>56559.653993787557</v>
      </c>
      <c r="M895">
        <v>70646.92327733463</v>
      </c>
      <c r="N895">
        <v>-0.19491665039259631</v>
      </c>
      <c r="O895">
        <v>663276.38907219446</v>
      </c>
      <c r="P895">
        <v>0</v>
      </c>
      <c r="Q895" t="s">
        <v>50043</v>
      </c>
      <c r="R895" s="3">
        <v>0.4076753653324624</v>
      </c>
      <c r="S895" t="s">
        <v>50016</v>
      </c>
      <c r="T895" t="s">
        <v>50035</v>
      </c>
    </row>
    <row r="896" spans="1:20" x14ac:dyDescent="0.3">
      <c r="A896" s="1" t="s">
        <v>910</v>
      </c>
      <c r="B896">
        <v>153.03396417281979</v>
      </c>
      <c r="C896">
        <v>0</v>
      </c>
      <c r="D896">
        <v>0.41998990485645538</v>
      </c>
      <c r="E896">
        <v>87.327641821367308</v>
      </c>
      <c r="F896">
        <v>97</v>
      </c>
      <c r="G896">
        <v>252.6162153311198</v>
      </c>
      <c r="H896">
        <v>2.3353190935231818</v>
      </c>
      <c r="I896">
        <v>27.670584000000002</v>
      </c>
      <c r="J896">
        <v>47.31326903965028</v>
      </c>
      <c r="K896">
        <v>2959.6257544829032</v>
      </c>
      <c r="L896">
        <v>53423.187456370382</v>
      </c>
      <c r="M896">
        <v>216599.1443689127</v>
      </c>
      <c r="N896">
        <v>-0.20427329147838399</v>
      </c>
      <c r="O896">
        <v>388602.77835243271</v>
      </c>
      <c r="P896">
        <v>0</v>
      </c>
      <c r="Q896" t="s">
        <v>50043</v>
      </c>
      <c r="R896" s="3">
        <v>0.41998990485645538</v>
      </c>
      <c r="S896" t="s">
        <v>50016</v>
      </c>
      <c r="T896" t="s">
        <v>50035</v>
      </c>
    </row>
    <row r="897" spans="1:20" x14ac:dyDescent="0.3">
      <c r="A897" s="1" t="s">
        <v>911</v>
      </c>
      <c r="B897">
        <v>1430.4963252805469</v>
      </c>
      <c r="C897">
        <v>0</v>
      </c>
      <c r="D897">
        <v>0.87609448534062284</v>
      </c>
      <c r="E897">
        <v>79.679939525782487</v>
      </c>
      <c r="F897">
        <v>94.480682000000002</v>
      </c>
      <c r="G897">
        <v>137.36986005987649</v>
      </c>
      <c r="H897">
        <v>3.0027497021289</v>
      </c>
      <c r="I897">
        <v>27.670584000000002</v>
      </c>
      <c r="J897">
        <v>8.895284859978748</v>
      </c>
      <c r="K897">
        <v>159464.88975375239</v>
      </c>
      <c r="L897">
        <v>4206792.4932986125</v>
      </c>
      <c r="M897">
        <v>7025635.8618541779</v>
      </c>
      <c r="N897">
        <v>-0.28734821821867829</v>
      </c>
      <c r="O897">
        <v>253898439.3211309</v>
      </c>
      <c r="P897">
        <v>0</v>
      </c>
      <c r="Q897" t="s">
        <v>50043</v>
      </c>
      <c r="R897" s="3">
        <v>0.87609448534062284</v>
      </c>
      <c r="S897" t="s">
        <v>50025</v>
      </c>
      <c r="T897" t="s">
        <v>50039</v>
      </c>
    </row>
    <row r="898" spans="1:20" x14ac:dyDescent="0.3">
      <c r="A898" s="1" t="s">
        <v>912</v>
      </c>
      <c r="B898">
        <v>805.47347844644582</v>
      </c>
      <c r="C898">
        <v>0</v>
      </c>
      <c r="D898">
        <v>5.1805333924356267</v>
      </c>
      <c r="E898">
        <v>93.311581682909761</v>
      </c>
      <c r="F898">
        <v>95.153548999999998</v>
      </c>
      <c r="G898">
        <v>103.15663764625521</v>
      </c>
      <c r="H898">
        <v>5.4458888282497062</v>
      </c>
      <c r="I898">
        <v>27.670584000000002</v>
      </c>
      <c r="J898">
        <v>18.340265285235901</v>
      </c>
      <c r="K898">
        <v>1130494.0377963809</v>
      </c>
      <c r="L898">
        <v>2673620.4570084591</v>
      </c>
      <c r="M898">
        <v>8909436.3352863025</v>
      </c>
      <c r="N898">
        <v>-0.55397536776925671</v>
      </c>
      <c r="O898">
        <v>13269180.849464221</v>
      </c>
      <c r="P898">
        <v>0</v>
      </c>
      <c r="Q898" t="s">
        <v>50043</v>
      </c>
      <c r="R898" s="3">
        <v>5.1805333924356267</v>
      </c>
      <c r="S898" t="s">
        <v>50023</v>
      </c>
      <c r="T898" t="s">
        <v>50039</v>
      </c>
    </row>
    <row r="899" spans="1:20" x14ac:dyDescent="0.3">
      <c r="A899" s="1" t="s">
        <v>913</v>
      </c>
      <c r="B899">
        <v>272.35069221314768</v>
      </c>
      <c r="C899">
        <v>0</v>
      </c>
      <c r="D899">
        <v>3.8399226377212901</v>
      </c>
      <c r="E899">
        <v>100</v>
      </c>
      <c r="F899">
        <v>97</v>
      </c>
      <c r="G899">
        <v>27.120049786655869</v>
      </c>
      <c r="H899">
        <v>8.3206141227902393</v>
      </c>
      <c r="I899">
        <v>27.670584000000002</v>
      </c>
      <c r="J899">
        <v>8.6880637695076004</v>
      </c>
      <c r="K899">
        <v>41595.712029123293</v>
      </c>
      <c r="L899">
        <v>240449.91862494731</v>
      </c>
      <c r="M899">
        <v>445.60676965391178</v>
      </c>
      <c r="N899">
        <v>-1.0463840798610691</v>
      </c>
      <c r="O899">
        <v>9908607.8860453051</v>
      </c>
      <c r="P899">
        <v>0</v>
      </c>
      <c r="Q899" t="s">
        <v>50043</v>
      </c>
      <c r="R899" s="3">
        <v>3.8399226377212905</v>
      </c>
      <c r="S899" t="s">
        <v>50016</v>
      </c>
      <c r="T899" t="s">
        <v>50035</v>
      </c>
    </row>
    <row r="900" spans="1:20" x14ac:dyDescent="0.3">
      <c r="A900" s="1" t="s">
        <v>914</v>
      </c>
      <c r="B900">
        <v>92.946787795410131</v>
      </c>
      <c r="C900">
        <v>0</v>
      </c>
      <c r="D900">
        <v>1.285050299085807</v>
      </c>
      <c r="E900">
        <v>92.750909555245954</v>
      </c>
      <c r="F900">
        <v>97</v>
      </c>
      <c r="G900">
        <v>106.2645528347837</v>
      </c>
      <c r="H900">
        <v>5.9546024454413518</v>
      </c>
      <c r="I900">
        <v>27.670584000000002</v>
      </c>
      <c r="J900">
        <v>35.021811120380328</v>
      </c>
      <c r="K900">
        <v>194800.6007174378</v>
      </c>
      <c r="L900">
        <v>203814.47744299861</v>
      </c>
      <c r="M900">
        <v>30828.71707083665</v>
      </c>
      <c r="N900">
        <v>-0.68491751497132136</v>
      </c>
      <c r="O900">
        <v>15189978.14354194</v>
      </c>
      <c r="P900">
        <v>0</v>
      </c>
      <c r="Q900" t="s">
        <v>50043</v>
      </c>
      <c r="R900" s="3">
        <v>1.2850502990858068</v>
      </c>
      <c r="S900" t="s">
        <v>50016</v>
      </c>
      <c r="T900" t="s">
        <v>50035</v>
      </c>
    </row>
    <row r="901" spans="1:20" x14ac:dyDescent="0.3">
      <c r="A901" s="1" t="s">
        <v>915</v>
      </c>
      <c r="B901">
        <v>634.95457662540707</v>
      </c>
      <c r="C901">
        <v>0</v>
      </c>
      <c r="D901">
        <v>0.41697038768562861</v>
      </c>
      <c r="E901">
        <v>89.606195188366598</v>
      </c>
      <c r="F901">
        <v>97</v>
      </c>
      <c r="G901">
        <v>221.39876782396459</v>
      </c>
      <c r="H901">
        <v>9.4730188887776112</v>
      </c>
      <c r="I901">
        <v>27.670584000000002</v>
      </c>
      <c r="J901">
        <v>44.164656054464373</v>
      </c>
      <c r="K901">
        <v>377099.20489435288</v>
      </c>
      <c r="L901">
        <v>296263.42238463782</v>
      </c>
      <c r="M901">
        <v>4384372.424430267</v>
      </c>
      <c r="N901">
        <v>-0.21011907912018629</v>
      </c>
      <c r="O901">
        <v>24467551.14621041</v>
      </c>
      <c r="P901">
        <v>0</v>
      </c>
      <c r="Q901" t="s">
        <v>50043</v>
      </c>
      <c r="R901" s="3">
        <v>0.41697038768562861</v>
      </c>
      <c r="S901" t="s">
        <v>50016</v>
      </c>
      <c r="T901" t="s">
        <v>50035</v>
      </c>
    </row>
    <row r="902" spans="1:20" x14ac:dyDescent="0.3">
      <c r="A902" s="1" t="s">
        <v>916</v>
      </c>
      <c r="B902">
        <v>9543.8574240682483</v>
      </c>
      <c r="C902">
        <v>0</v>
      </c>
      <c r="D902">
        <v>0.70294523181241297</v>
      </c>
      <c r="E902">
        <v>91.658657216633415</v>
      </c>
      <c r="F902">
        <v>97</v>
      </c>
      <c r="G902">
        <v>171.2356552021856</v>
      </c>
      <c r="H902">
        <v>18.451626489834162</v>
      </c>
      <c r="I902">
        <v>27.670584000000002</v>
      </c>
      <c r="J902">
        <v>16.334151128708061</v>
      </c>
      <c r="K902">
        <v>10274518.7633771</v>
      </c>
      <c r="L902">
        <v>32408022.99462679</v>
      </c>
      <c r="M902">
        <v>2836264.0943967551</v>
      </c>
      <c r="N902">
        <v>-5.1586628720399763E-2</v>
      </c>
      <c r="O902">
        <v>362242597.55820799</v>
      </c>
      <c r="P902">
        <v>0</v>
      </c>
      <c r="Q902" t="s">
        <v>50043</v>
      </c>
      <c r="R902" s="3">
        <v>0.70294523181241297</v>
      </c>
      <c r="S902" t="s">
        <v>50018</v>
      </c>
      <c r="T902" t="s">
        <v>50037</v>
      </c>
    </row>
    <row r="903" spans="1:20" x14ac:dyDescent="0.3">
      <c r="A903" s="1" t="s">
        <v>917</v>
      </c>
      <c r="B903">
        <v>370.01903562264852</v>
      </c>
      <c r="C903">
        <v>0</v>
      </c>
      <c r="D903">
        <v>0.94862101616468009</v>
      </c>
      <c r="E903">
        <v>73.607477005627629</v>
      </c>
      <c r="F903">
        <v>97</v>
      </c>
      <c r="G903">
        <v>92.50881122325292</v>
      </c>
      <c r="H903">
        <v>4.2947855361762821</v>
      </c>
      <c r="I903">
        <v>27.670584000000002</v>
      </c>
      <c r="J903">
        <v>26.754853863872651</v>
      </c>
      <c r="K903">
        <v>428854.30766002717</v>
      </c>
      <c r="L903">
        <v>517860.10294495767</v>
      </c>
      <c r="M903">
        <v>161698.29768752659</v>
      </c>
      <c r="N903">
        <v>-0.31704549130723042</v>
      </c>
      <c r="O903">
        <v>2004932.0734775951</v>
      </c>
      <c r="P903">
        <v>0</v>
      </c>
      <c r="Q903" t="s">
        <v>50043</v>
      </c>
      <c r="R903" s="3">
        <v>0.94862101616468009</v>
      </c>
      <c r="S903" t="s">
        <v>50016</v>
      </c>
      <c r="T903" t="s">
        <v>50035</v>
      </c>
    </row>
    <row r="904" spans="1:20" x14ac:dyDescent="0.3">
      <c r="A904" s="1" t="s">
        <v>918</v>
      </c>
      <c r="B904">
        <v>41230.401259293038</v>
      </c>
      <c r="C904">
        <v>0</v>
      </c>
      <c r="D904">
        <v>0.41597482877572739</v>
      </c>
      <c r="E904">
        <v>53.143331294129283</v>
      </c>
      <c r="F904">
        <v>100</v>
      </c>
      <c r="G904">
        <v>148.0546630285352</v>
      </c>
      <c r="H904">
        <v>3.5593991971507992</v>
      </c>
      <c r="I904">
        <v>27.670584000000002</v>
      </c>
      <c r="J904">
        <v>2.8216883431888391</v>
      </c>
      <c r="K904">
        <v>0</v>
      </c>
      <c r="L904">
        <v>0</v>
      </c>
      <c r="M904">
        <v>22020214.299271889</v>
      </c>
      <c r="N904">
        <v>-0.1816995359430856</v>
      </c>
      <c r="O904">
        <v>0</v>
      </c>
      <c r="P904">
        <v>0</v>
      </c>
      <c r="Q904" t="s">
        <v>50043</v>
      </c>
      <c r="R904" s="3">
        <v>0.41597482877572739</v>
      </c>
      <c r="S904" t="s">
        <v>50026</v>
      </c>
      <c r="T904" t="s">
        <v>50038</v>
      </c>
    </row>
    <row r="905" spans="1:20" x14ac:dyDescent="0.3">
      <c r="A905" s="1" t="s">
        <v>919</v>
      </c>
      <c r="B905">
        <v>32151.017075821539</v>
      </c>
      <c r="C905">
        <v>0</v>
      </c>
      <c r="D905">
        <v>0.51761814054431654</v>
      </c>
      <c r="E905">
        <v>81.837097860263128</v>
      </c>
      <c r="F905">
        <v>94.188698000000002</v>
      </c>
      <c r="G905">
        <v>123.15259585467901</v>
      </c>
      <c r="H905">
        <v>17.658916063647698</v>
      </c>
      <c r="I905">
        <v>27.670584000000002</v>
      </c>
      <c r="J905">
        <v>4.8110217456700068</v>
      </c>
      <c r="K905">
        <v>21249865.396569978</v>
      </c>
      <c r="L905">
        <v>58995002.373536222</v>
      </c>
      <c r="M905">
        <v>28350548.14562238</v>
      </c>
      <c r="N905">
        <v>-0.19973509228227759</v>
      </c>
      <c r="O905">
        <v>451478557.43610227</v>
      </c>
      <c r="P905">
        <v>0</v>
      </c>
      <c r="Q905" t="s">
        <v>50043</v>
      </c>
      <c r="R905" s="3">
        <v>0.51761814054431654</v>
      </c>
      <c r="S905" t="s">
        <v>50026</v>
      </c>
      <c r="T905" t="s">
        <v>50038</v>
      </c>
    </row>
    <row r="906" spans="1:20" x14ac:dyDescent="0.3">
      <c r="A906" s="1" t="s">
        <v>920</v>
      </c>
      <c r="B906">
        <v>420.36600824241611</v>
      </c>
      <c r="C906">
        <v>0</v>
      </c>
      <c r="D906">
        <v>0.96568962067739084</v>
      </c>
      <c r="E906">
        <v>77.208098749814226</v>
      </c>
      <c r="F906">
        <v>97</v>
      </c>
      <c r="G906">
        <v>152.68686230007339</v>
      </c>
      <c r="H906">
        <v>3.3302989159638421</v>
      </c>
      <c r="I906">
        <v>27.670584000000002</v>
      </c>
      <c r="J906">
        <v>49.343199887104277</v>
      </c>
      <c r="K906">
        <v>274052.57043316052</v>
      </c>
      <c r="L906">
        <v>320823.95404484798</v>
      </c>
      <c r="M906">
        <v>7384521.6950666206</v>
      </c>
      <c r="N906">
        <v>-0.1194769656021375</v>
      </c>
      <c r="O906">
        <v>28522242.115709942</v>
      </c>
      <c r="P906">
        <v>0</v>
      </c>
      <c r="Q906" t="s">
        <v>50043</v>
      </c>
      <c r="R906" s="3">
        <v>0.96568962067739084</v>
      </c>
      <c r="S906" t="s">
        <v>50016</v>
      </c>
      <c r="T906" t="s">
        <v>50035</v>
      </c>
    </row>
    <row r="907" spans="1:20" x14ac:dyDescent="0.3">
      <c r="A907" s="1" t="s">
        <v>921</v>
      </c>
      <c r="B907">
        <v>332.58568197164078</v>
      </c>
      <c r="C907">
        <v>0</v>
      </c>
      <c r="D907">
        <v>0.59892174921434738</v>
      </c>
      <c r="E907">
        <v>86.341721686856104</v>
      </c>
      <c r="F907">
        <v>97</v>
      </c>
      <c r="G907">
        <v>177.8165789693285</v>
      </c>
      <c r="H907">
        <v>3.3703974877445422</v>
      </c>
      <c r="I907">
        <v>27.670584000000002</v>
      </c>
      <c r="J907">
        <v>50.077079932721311</v>
      </c>
      <c r="K907">
        <v>426193.78280862339</v>
      </c>
      <c r="L907">
        <v>653997.13802061963</v>
      </c>
      <c r="M907">
        <v>109595.8417204562</v>
      </c>
      <c r="N907">
        <v>-1.1448320005643661E-2</v>
      </c>
      <c r="O907">
        <v>7641471.901483193</v>
      </c>
      <c r="P907">
        <v>0</v>
      </c>
      <c r="Q907" t="s">
        <v>50043</v>
      </c>
      <c r="R907" s="3">
        <v>0.59892174921434738</v>
      </c>
      <c r="S907" t="s">
        <v>50016</v>
      </c>
      <c r="T907" t="s">
        <v>50035</v>
      </c>
    </row>
    <row r="908" spans="1:20" x14ac:dyDescent="0.3">
      <c r="A908" s="1" t="s">
        <v>922</v>
      </c>
      <c r="B908">
        <v>635.20982119573489</v>
      </c>
      <c r="C908">
        <v>0</v>
      </c>
      <c r="D908">
        <v>0.40745942085362857</v>
      </c>
      <c r="E908">
        <v>43.267360694704173</v>
      </c>
      <c r="F908">
        <v>97</v>
      </c>
      <c r="G908">
        <v>137.63051238051261</v>
      </c>
      <c r="H908">
        <v>5.3691557651015502</v>
      </c>
      <c r="I908">
        <v>27.670584000000002</v>
      </c>
      <c r="J908">
        <v>10.71567636404537</v>
      </c>
      <c r="K908">
        <v>307839.67417984322</v>
      </c>
      <c r="L908">
        <v>1687601.3898151009</v>
      </c>
      <c r="M908">
        <v>6654908.5774187604</v>
      </c>
      <c r="N908">
        <v>-3.4145035796263573E-2</v>
      </c>
      <c r="O908">
        <v>53639681.833342627</v>
      </c>
      <c r="P908">
        <v>0</v>
      </c>
      <c r="Q908" t="s">
        <v>50043</v>
      </c>
      <c r="R908" s="3">
        <v>0.40745942085362857</v>
      </c>
      <c r="S908" t="s">
        <v>50024</v>
      </c>
      <c r="T908" t="s">
        <v>50040</v>
      </c>
    </row>
    <row r="909" spans="1:20" x14ac:dyDescent="0.3">
      <c r="A909" s="1" t="s">
        <v>923</v>
      </c>
      <c r="B909">
        <v>157.76101493535259</v>
      </c>
      <c r="C909">
        <v>0</v>
      </c>
      <c r="D909">
        <v>0.87382640299969405</v>
      </c>
      <c r="E909">
        <v>97.257036546048369</v>
      </c>
      <c r="F909">
        <v>97</v>
      </c>
      <c r="G909">
        <v>207.82532746654579</v>
      </c>
      <c r="H909">
        <v>1.515968590924301</v>
      </c>
      <c r="I909">
        <v>27.670584000000002</v>
      </c>
      <c r="J909">
        <v>41.16904661507467</v>
      </c>
      <c r="K909">
        <v>175922.91360867111</v>
      </c>
      <c r="L909">
        <v>172666.3725832921</v>
      </c>
      <c r="M909">
        <v>1553830.355837184</v>
      </c>
      <c r="N909">
        <v>-1.487358537824229E-2</v>
      </c>
      <c r="O909">
        <v>1657987.886192363</v>
      </c>
      <c r="P909">
        <v>0</v>
      </c>
      <c r="Q909" t="s">
        <v>50043</v>
      </c>
      <c r="R909" s="3">
        <v>0.87382640299969405</v>
      </c>
      <c r="S909" t="s">
        <v>50016</v>
      </c>
      <c r="T909" t="s">
        <v>50035</v>
      </c>
    </row>
    <row r="910" spans="1:20" x14ac:dyDescent="0.3">
      <c r="A910" s="1" t="s">
        <v>924</v>
      </c>
      <c r="B910">
        <v>345.90673957810083</v>
      </c>
      <c r="C910">
        <v>0</v>
      </c>
      <c r="D910">
        <v>0.46135545515327891</v>
      </c>
      <c r="E910">
        <v>92.059094083161312</v>
      </c>
      <c r="F910">
        <v>97</v>
      </c>
      <c r="G910">
        <v>162.0307857190864</v>
      </c>
      <c r="H910">
        <v>2.793759369506299</v>
      </c>
      <c r="I910">
        <v>27.670584000000002</v>
      </c>
      <c r="J910">
        <v>34.578886656340273</v>
      </c>
      <c r="K910">
        <v>314612.77296482568</v>
      </c>
      <c r="L910">
        <v>219202.8936697836</v>
      </c>
      <c r="M910">
        <v>565035.47526347206</v>
      </c>
      <c r="N910">
        <v>-0.1089956855498404</v>
      </c>
      <c r="O910">
        <v>1842709.5587443439</v>
      </c>
      <c r="P910">
        <v>0</v>
      </c>
      <c r="Q910" t="s">
        <v>50043</v>
      </c>
      <c r="R910" s="3">
        <v>0.46135545515327886</v>
      </c>
      <c r="S910" t="s">
        <v>50016</v>
      </c>
      <c r="T910" t="s">
        <v>50035</v>
      </c>
    </row>
    <row r="911" spans="1:20" x14ac:dyDescent="0.3">
      <c r="A911" s="1" t="s">
        <v>925</v>
      </c>
      <c r="B911">
        <v>8101.7173451991612</v>
      </c>
      <c r="C911">
        <v>0</v>
      </c>
      <c r="D911">
        <v>0.446380907957587</v>
      </c>
      <c r="E911">
        <v>87.215792159917385</v>
      </c>
      <c r="F911">
        <v>97</v>
      </c>
      <c r="G911">
        <v>110.9126918295225</v>
      </c>
      <c r="H911">
        <v>10.87407246003157</v>
      </c>
      <c r="I911">
        <v>27.670584000000002</v>
      </c>
      <c r="J911">
        <v>11.16077820142783</v>
      </c>
      <c r="K911">
        <v>13780824.01940617</v>
      </c>
      <c r="L911">
        <v>8618111.906732155</v>
      </c>
      <c r="M911">
        <v>7799924.3434528289</v>
      </c>
      <c r="N911">
        <v>-6.3583461790424886E-2</v>
      </c>
      <c r="O911">
        <v>63819210.743248656</v>
      </c>
      <c r="P911">
        <v>0</v>
      </c>
      <c r="Q911" t="s">
        <v>50043</v>
      </c>
      <c r="R911" s="3">
        <v>0.446380907957587</v>
      </c>
      <c r="S911" t="s">
        <v>50016</v>
      </c>
      <c r="T911" t="s">
        <v>50035</v>
      </c>
    </row>
    <row r="912" spans="1:20" x14ac:dyDescent="0.3">
      <c r="A912" s="1" t="s">
        <v>926</v>
      </c>
      <c r="B912">
        <v>821.8416370124055</v>
      </c>
      <c r="C912">
        <v>0</v>
      </c>
      <c r="D912">
        <v>0.22607905250161531</v>
      </c>
      <c r="E912">
        <v>67.738744037692157</v>
      </c>
      <c r="F912">
        <v>97</v>
      </c>
      <c r="G912">
        <v>206.53471536149431</v>
      </c>
      <c r="H912">
        <v>3.3822019633077129</v>
      </c>
      <c r="I912">
        <v>27.670584000000002</v>
      </c>
      <c r="J912">
        <v>59.918281947922267</v>
      </c>
      <c r="K912">
        <v>215595.9318181675</v>
      </c>
      <c r="L912">
        <v>67007.619210847144</v>
      </c>
      <c r="M912">
        <v>75764.564673053232</v>
      </c>
      <c r="N912">
        <v>-4.8865022904378526E-3</v>
      </c>
      <c r="O912">
        <v>2218837.0706561939</v>
      </c>
      <c r="P912">
        <v>0</v>
      </c>
      <c r="Q912" t="s">
        <v>50043</v>
      </c>
      <c r="R912" s="3">
        <v>0.22607905250161525</v>
      </c>
      <c r="S912" t="s">
        <v>50016</v>
      </c>
      <c r="T912" t="s">
        <v>50035</v>
      </c>
    </row>
    <row r="913" spans="1:20" x14ac:dyDescent="0.3">
      <c r="A913" s="1" t="s">
        <v>927</v>
      </c>
      <c r="B913">
        <v>1370.605795133436</v>
      </c>
      <c r="C913">
        <v>0</v>
      </c>
      <c r="D913">
        <v>0.99957179032273058</v>
      </c>
      <c r="E913">
        <v>80.365935376761996</v>
      </c>
      <c r="F913">
        <v>94.480682000000002</v>
      </c>
      <c r="G913">
        <v>126.41045903312479</v>
      </c>
      <c r="H913">
        <v>3.0924698937411401</v>
      </c>
      <c r="I913">
        <v>27.670584000000002</v>
      </c>
      <c r="J913">
        <v>9.2511929447117396</v>
      </c>
      <c r="K913">
        <v>179320.7834851628</v>
      </c>
      <c r="L913">
        <v>4815610.2703728192</v>
      </c>
      <c r="M913">
        <v>6441619.0139342202</v>
      </c>
      <c r="N913">
        <v>-0.24682685604762339</v>
      </c>
      <c r="O913">
        <v>307061017.32514048</v>
      </c>
      <c r="P913">
        <v>0</v>
      </c>
      <c r="Q913" t="s">
        <v>50043</v>
      </c>
      <c r="R913" s="3">
        <v>0.99957179032273058</v>
      </c>
      <c r="S913" t="s">
        <v>50025</v>
      </c>
      <c r="T913" t="s">
        <v>50039</v>
      </c>
    </row>
    <row r="914" spans="1:20" x14ac:dyDescent="0.3">
      <c r="A914" s="1" t="s">
        <v>928</v>
      </c>
      <c r="B914">
        <v>324.36958523648798</v>
      </c>
      <c r="C914">
        <v>0</v>
      </c>
      <c r="D914">
        <v>0.98814027322192044</v>
      </c>
      <c r="E914">
        <v>70.169338497844933</v>
      </c>
      <c r="F914">
        <v>97</v>
      </c>
      <c r="G914">
        <v>85.244128096799969</v>
      </c>
      <c r="H914">
        <v>4.525386040501771</v>
      </c>
      <c r="I914">
        <v>27.670584000000002</v>
      </c>
      <c r="J914">
        <v>30.26524558474669</v>
      </c>
      <c r="K914">
        <v>482661.81394650758</v>
      </c>
      <c r="L914">
        <v>510993.269606355</v>
      </c>
      <c r="M914">
        <v>183810.9264186314</v>
      </c>
      <c r="N914">
        <v>-0.32009819353404428</v>
      </c>
      <c r="O914">
        <v>1761958.0401675799</v>
      </c>
      <c r="P914">
        <v>0</v>
      </c>
      <c r="Q914" t="s">
        <v>50043</v>
      </c>
      <c r="R914" s="3">
        <v>0.98814027322192044</v>
      </c>
      <c r="S914" t="s">
        <v>50016</v>
      </c>
      <c r="T914" t="s">
        <v>50035</v>
      </c>
    </row>
    <row r="915" spans="1:20" x14ac:dyDescent="0.3">
      <c r="A915" s="1" t="s">
        <v>929</v>
      </c>
      <c r="B915">
        <v>466.43600910626901</v>
      </c>
      <c r="C915">
        <v>0</v>
      </c>
      <c r="D915">
        <v>0.52467121117178428</v>
      </c>
      <c r="E915">
        <v>75.60967303536026</v>
      </c>
      <c r="F915">
        <v>97</v>
      </c>
      <c r="G915">
        <v>129.7154726705522</v>
      </c>
      <c r="H915">
        <v>10.106959201665671</v>
      </c>
      <c r="I915">
        <v>27.670584000000002</v>
      </c>
      <c r="J915">
        <v>24.95295923730724</v>
      </c>
      <c r="K915">
        <v>534884.94480546517</v>
      </c>
      <c r="L915">
        <v>548530.57992453838</v>
      </c>
      <c r="M915">
        <v>403767.7625708555</v>
      </c>
      <c r="N915">
        <v>-0.10125766413465551</v>
      </c>
      <c r="O915">
        <v>8184586.5775865708</v>
      </c>
      <c r="P915">
        <v>0</v>
      </c>
      <c r="Q915" t="s">
        <v>50043</v>
      </c>
      <c r="R915" s="3">
        <v>0.52467121117178428</v>
      </c>
      <c r="S915" t="s">
        <v>50016</v>
      </c>
      <c r="T915" t="s">
        <v>50035</v>
      </c>
    </row>
    <row r="916" spans="1:20" x14ac:dyDescent="0.3">
      <c r="A916" s="1" t="s">
        <v>930</v>
      </c>
      <c r="B916">
        <v>903.76721454056519</v>
      </c>
      <c r="C916">
        <v>0</v>
      </c>
      <c r="D916">
        <v>4.3079957369978219</v>
      </c>
      <c r="E916">
        <v>100</v>
      </c>
      <c r="F916">
        <v>95.153548999999998</v>
      </c>
      <c r="G916">
        <v>97.335165674027024</v>
      </c>
      <c r="H916">
        <v>5.039756424053718</v>
      </c>
      <c r="I916">
        <v>27.670584000000002</v>
      </c>
      <c r="J916">
        <v>20.927616115316201</v>
      </c>
      <c r="K916">
        <v>975054.03240877367</v>
      </c>
      <c r="L916">
        <v>2408909.947190756</v>
      </c>
      <c r="M916">
        <v>8286981.0429434497</v>
      </c>
      <c r="N916">
        <v>-0.64053128083758115</v>
      </c>
      <c r="O916">
        <v>13149101.222320801</v>
      </c>
      <c r="P916">
        <v>0</v>
      </c>
      <c r="Q916" t="s">
        <v>50043</v>
      </c>
      <c r="R916" s="3">
        <v>4.3079957369978219</v>
      </c>
      <c r="S916" t="s">
        <v>50023</v>
      </c>
      <c r="T916" t="s">
        <v>50039</v>
      </c>
    </row>
    <row r="917" spans="1:20" x14ac:dyDescent="0.3">
      <c r="A917" s="1" t="s">
        <v>931</v>
      </c>
      <c r="B917">
        <v>2309.8865903777019</v>
      </c>
      <c r="C917">
        <v>0</v>
      </c>
      <c r="D917">
        <v>1.116039980560924</v>
      </c>
      <c r="E917">
        <v>98.079470031608977</v>
      </c>
      <c r="F917">
        <v>97</v>
      </c>
      <c r="G917">
        <v>126.598298311177</v>
      </c>
      <c r="H917">
        <v>6.8990496716277336</v>
      </c>
      <c r="I917">
        <v>27.670584000000002</v>
      </c>
      <c r="J917">
        <v>37.477710045000471</v>
      </c>
      <c r="K917">
        <v>310895.71895728912</v>
      </c>
      <c r="L917">
        <v>4212454.8919376843</v>
      </c>
      <c r="M917">
        <v>4201887.6262248103</v>
      </c>
      <c r="N917">
        <v>-0.190614929349532</v>
      </c>
      <c r="O917">
        <v>61288274.598142073</v>
      </c>
      <c r="P917">
        <v>0</v>
      </c>
      <c r="Q917" t="s">
        <v>50043</v>
      </c>
      <c r="R917" s="3">
        <v>1.1160399805609245</v>
      </c>
      <c r="S917" t="s">
        <v>50016</v>
      </c>
      <c r="T917" t="s">
        <v>50035</v>
      </c>
    </row>
    <row r="918" spans="1:20" x14ac:dyDescent="0.3">
      <c r="A918" s="1" t="s">
        <v>932</v>
      </c>
      <c r="B918">
        <v>139.08797289153961</v>
      </c>
      <c r="C918">
        <v>0</v>
      </c>
      <c r="D918">
        <v>1.9364766481531459</v>
      </c>
      <c r="E918">
        <v>90.511881852836325</v>
      </c>
      <c r="F918">
        <v>97</v>
      </c>
      <c r="G918">
        <v>80.430993605820859</v>
      </c>
      <c r="H918">
        <v>6.5626525119331456</v>
      </c>
      <c r="I918">
        <v>27.670584000000002</v>
      </c>
      <c r="J918">
        <v>33.293252512125811</v>
      </c>
      <c r="K918">
        <v>301658.68369524821</v>
      </c>
      <c r="L918">
        <v>319614.10771658859</v>
      </c>
      <c r="M918">
        <v>156671.26626847041</v>
      </c>
      <c r="N918">
        <v>-0.58264058962318954</v>
      </c>
      <c r="O918">
        <v>5380391.4653436914</v>
      </c>
      <c r="P918">
        <v>0</v>
      </c>
      <c r="Q918" t="s">
        <v>50043</v>
      </c>
      <c r="R918" s="3">
        <v>1.9364766481531464</v>
      </c>
      <c r="S918" t="s">
        <v>50016</v>
      </c>
      <c r="T918" t="s">
        <v>50035</v>
      </c>
    </row>
    <row r="919" spans="1:20" x14ac:dyDescent="0.3">
      <c r="A919" s="1" t="s">
        <v>933</v>
      </c>
      <c r="B919">
        <v>1887.3361757287439</v>
      </c>
      <c r="C919">
        <v>0</v>
      </c>
      <c r="D919">
        <v>0.70313236175958727</v>
      </c>
      <c r="E919">
        <v>83.104860518911295</v>
      </c>
      <c r="F919">
        <v>97</v>
      </c>
      <c r="G919">
        <v>112.55526857919141</v>
      </c>
      <c r="H919">
        <v>7.0071984246817616</v>
      </c>
      <c r="I919">
        <v>27.670584000000002</v>
      </c>
      <c r="J919">
        <v>11.3699989085246</v>
      </c>
      <c r="K919">
        <v>1809280.4808997309</v>
      </c>
      <c r="L919">
        <v>1889715.4933268109</v>
      </c>
      <c r="M919">
        <v>444785.41186573182</v>
      </c>
      <c r="N919">
        <v>-0.1977518889410444</v>
      </c>
      <c r="O919">
        <v>43107640.048648499</v>
      </c>
      <c r="P919">
        <v>0</v>
      </c>
      <c r="Q919" t="s">
        <v>50043</v>
      </c>
      <c r="R919" s="3">
        <v>0.70313236175958727</v>
      </c>
      <c r="S919" t="s">
        <v>50016</v>
      </c>
      <c r="T919" t="s">
        <v>50035</v>
      </c>
    </row>
    <row r="920" spans="1:20" x14ac:dyDescent="0.3">
      <c r="A920" s="1" t="s">
        <v>934</v>
      </c>
      <c r="B920">
        <v>186.04989832108939</v>
      </c>
      <c r="C920">
        <v>0</v>
      </c>
      <c r="D920">
        <v>0.19432823588574941</v>
      </c>
      <c r="E920">
        <v>84.010697288016019</v>
      </c>
      <c r="F920">
        <v>97</v>
      </c>
      <c r="G920">
        <v>147.16099200189799</v>
      </c>
      <c r="H920">
        <v>31.782852068761791</v>
      </c>
      <c r="I920">
        <v>27.670584000000002</v>
      </c>
      <c r="J920">
        <v>58.348174463615237</v>
      </c>
      <c r="K920">
        <v>76724.247620576585</v>
      </c>
      <c r="L920">
        <v>49499.359651710583</v>
      </c>
      <c r="M920">
        <v>1881989.4642645849</v>
      </c>
      <c r="N920">
        <v>-9.3809631104308094E-3</v>
      </c>
      <c r="O920">
        <v>562284.74720899307</v>
      </c>
      <c r="P920">
        <v>0</v>
      </c>
      <c r="Q920" t="s">
        <v>50043</v>
      </c>
      <c r="R920" s="3">
        <v>0.19432823588574938</v>
      </c>
      <c r="S920" t="s">
        <v>50016</v>
      </c>
      <c r="T920" t="s">
        <v>50035</v>
      </c>
    </row>
    <row r="921" spans="1:20" x14ac:dyDescent="0.3">
      <c r="A921" s="1" t="s">
        <v>935</v>
      </c>
      <c r="B921">
        <v>256.55241428386228</v>
      </c>
      <c r="C921">
        <v>0</v>
      </c>
      <c r="D921">
        <v>0.56708139356311915</v>
      </c>
      <c r="E921">
        <v>95.521876768816171</v>
      </c>
      <c r="F921">
        <v>97</v>
      </c>
      <c r="G921">
        <v>207.5765475101112</v>
      </c>
      <c r="H921">
        <v>2.265377616735174</v>
      </c>
      <c r="I921">
        <v>27.670584000000002</v>
      </c>
      <c r="J921">
        <v>34.95038590827744</v>
      </c>
      <c r="K921">
        <v>144729.43626990289</v>
      </c>
      <c r="L921">
        <v>103612.8050301772</v>
      </c>
      <c r="M921">
        <v>3108980.5332823591</v>
      </c>
      <c r="N921">
        <v>-0.19942613057557851</v>
      </c>
      <c r="O921">
        <v>1905928.3680968089</v>
      </c>
      <c r="P921">
        <v>0</v>
      </c>
      <c r="Q921" t="s">
        <v>50043</v>
      </c>
      <c r="R921" s="3">
        <v>0.56708139356311915</v>
      </c>
      <c r="S921" t="s">
        <v>50016</v>
      </c>
      <c r="T921" t="s">
        <v>50035</v>
      </c>
    </row>
    <row r="922" spans="1:20" x14ac:dyDescent="0.3">
      <c r="A922" s="1" t="s">
        <v>936</v>
      </c>
      <c r="B922">
        <v>963.04524085939386</v>
      </c>
      <c r="C922">
        <v>0</v>
      </c>
      <c r="D922">
        <v>0.65208880954712733</v>
      </c>
      <c r="E922">
        <v>89.579041222419718</v>
      </c>
      <c r="F922">
        <v>97</v>
      </c>
      <c r="G922">
        <v>167.32871971897001</v>
      </c>
      <c r="H922">
        <v>7.9853629466961644</v>
      </c>
      <c r="I922">
        <v>27.670584000000002</v>
      </c>
      <c r="J922">
        <v>37.026131978939127</v>
      </c>
      <c r="K922">
        <v>1992005.9588464289</v>
      </c>
      <c r="L922">
        <v>829034.66832031636</v>
      </c>
      <c r="M922">
        <v>292153.31094665738</v>
      </c>
      <c r="N922">
        <v>-8.4297812198529082E-2</v>
      </c>
      <c r="O922">
        <v>13824132.30666489</v>
      </c>
      <c r="P922">
        <v>0</v>
      </c>
      <c r="Q922" t="s">
        <v>50043</v>
      </c>
      <c r="R922" s="3">
        <v>0.65208880954712733</v>
      </c>
      <c r="S922" t="s">
        <v>50016</v>
      </c>
      <c r="T922" t="s">
        <v>50035</v>
      </c>
    </row>
    <row r="923" spans="1:20" x14ac:dyDescent="0.3">
      <c r="A923" s="1" t="s">
        <v>937</v>
      </c>
      <c r="B923">
        <v>184.09782169507901</v>
      </c>
      <c r="C923">
        <v>0</v>
      </c>
      <c r="D923">
        <v>0.45572144449045809</v>
      </c>
      <c r="E923">
        <v>96.070322595921695</v>
      </c>
      <c r="F923">
        <v>97</v>
      </c>
      <c r="G923">
        <v>130.61221019027019</v>
      </c>
      <c r="H923">
        <v>0.94072600998036315</v>
      </c>
      <c r="I923">
        <v>27.670584000000002</v>
      </c>
      <c r="J923">
        <v>6.2304745262653611</v>
      </c>
      <c r="K923">
        <v>455702.55103222508</v>
      </c>
      <c r="L923">
        <v>1427724.8520231911</v>
      </c>
      <c r="M923">
        <v>1335830.703693409</v>
      </c>
      <c r="N923">
        <v>-0.18636302233888921</v>
      </c>
      <c r="O923">
        <v>12633740.57793304</v>
      </c>
      <c r="P923">
        <v>0</v>
      </c>
      <c r="Q923" t="s">
        <v>50043</v>
      </c>
      <c r="R923" s="3">
        <v>0.45572144449045809</v>
      </c>
      <c r="S923" t="s">
        <v>50028</v>
      </c>
      <c r="T923" t="s">
        <v>50040</v>
      </c>
    </row>
    <row r="924" spans="1:20" x14ac:dyDescent="0.3">
      <c r="A924" s="1" t="s">
        <v>938</v>
      </c>
      <c r="B924">
        <v>3424.065183171514</v>
      </c>
      <c r="C924">
        <v>0</v>
      </c>
      <c r="D924">
        <v>0.6040633446107887</v>
      </c>
      <c r="E924">
        <v>84.830520700061896</v>
      </c>
      <c r="F924">
        <v>94.384888000000004</v>
      </c>
      <c r="G924">
        <v>95.783659304181953</v>
      </c>
      <c r="H924">
        <v>2.363253101806591</v>
      </c>
      <c r="I924">
        <v>27.670584000000002</v>
      </c>
      <c r="J924">
        <v>5.7388418970766928</v>
      </c>
      <c r="K924">
        <v>542527.35273726459</v>
      </c>
      <c r="L924">
        <v>1107869.9018406291</v>
      </c>
      <c r="M924">
        <v>1112547.4952496011</v>
      </c>
      <c r="N924">
        <v>-0.34633678991995409</v>
      </c>
      <c r="O924">
        <v>20749157.660038181</v>
      </c>
      <c r="P924">
        <v>0</v>
      </c>
      <c r="Q924" t="s">
        <v>50043</v>
      </c>
      <c r="R924" s="3">
        <v>0.6040633446107887</v>
      </c>
      <c r="S924" t="s">
        <v>50033</v>
      </c>
      <c r="T924" t="s">
        <v>50039</v>
      </c>
    </row>
    <row r="925" spans="1:20" x14ac:dyDescent="0.3">
      <c r="A925" s="1" t="s">
        <v>939</v>
      </c>
      <c r="B925">
        <v>161.43347242999931</v>
      </c>
      <c r="C925">
        <v>0</v>
      </c>
      <c r="D925">
        <v>0.46833287393428591</v>
      </c>
      <c r="E925">
        <v>93.046445955721225</v>
      </c>
      <c r="F925">
        <v>97</v>
      </c>
      <c r="G925">
        <v>145.31162246893959</v>
      </c>
      <c r="H925">
        <v>3.4629557721263908</v>
      </c>
      <c r="I925">
        <v>27.670584000000002</v>
      </c>
      <c r="J925">
        <v>52.703446403734567</v>
      </c>
      <c r="K925">
        <v>78774.785501460035</v>
      </c>
      <c r="L925">
        <v>108231.7810189156</v>
      </c>
      <c r="M925">
        <v>161994.2972740455</v>
      </c>
      <c r="N925">
        <v>-5.9376887462238973E-2</v>
      </c>
      <c r="O925">
        <v>836738.03367691382</v>
      </c>
      <c r="P925">
        <v>0</v>
      </c>
      <c r="Q925" t="s">
        <v>50043</v>
      </c>
      <c r="R925" s="3">
        <v>0.46833287393428591</v>
      </c>
      <c r="S925" t="s">
        <v>50016</v>
      </c>
      <c r="T925" t="s">
        <v>50035</v>
      </c>
    </row>
    <row r="926" spans="1:20" x14ac:dyDescent="0.3">
      <c r="A926" s="1" t="s">
        <v>940</v>
      </c>
      <c r="B926">
        <v>226.87136927162871</v>
      </c>
      <c r="C926">
        <v>0</v>
      </c>
      <c r="D926">
        <v>1.4926811425996449</v>
      </c>
      <c r="E926">
        <v>89.686664457145696</v>
      </c>
      <c r="F926">
        <v>97</v>
      </c>
      <c r="G926">
        <v>78.264892730021643</v>
      </c>
      <c r="H926">
        <v>6.2889502395193357</v>
      </c>
      <c r="I926">
        <v>27.670584000000002</v>
      </c>
      <c r="J926">
        <v>37.149840452192358</v>
      </c>
      <c r="K926">
        <v>84381.241143783191</v>
      </c>
      <c r="L926">
        <v>37320.309462014782</v>
      </c>
      <c r="M926">
        <v>112758.77184278591</v>
      </c>
      <c r="N926">
        <v>-0.65962605120552931</v>
      </c>
      <c r="O926">
        <v>716099.45942626346</v>
      </c>
      <c r="P926">
        <v>0</v>
      </c>
      <c r="Q926" t="s">
        <v>50043</v>
      </c>
      <c r="R926" s="3">
        <v>1.4926811425996451</v>
      </c>
      <c r="S926" t="s">
        <v>50016</v>
      </c>
      <c r="T926" t="s">
        <v>50035</v>
      </c>
    </row>
    <row r="927" spans="1:20" x14ac:dyDescent="0.3">
      <c r="A927" s="1" t="s">
        <v>941</v>
      </c>
      <c r="B927">
        <v>52824.392394171497</v>
      </c>
      <c r="C927">
        <v>0</v>
      </c>
      <c r="D927">
        <v>0.51847950590304093</v>
      </c>
      <c r="E927">
        <v>91.676769858318252</v>
      </c>
      <c r="F927">
        <v>96</v>
      </c>
      <c r="G927">
        <v>130.5589982741385</v>
      </c>
      <c r="H927">
        <v>4.5711468619577653</v>
      </c>
      <c r="I927">
        <v>27.670584000000002</v>
      </c>
      <c r="J927">
        <v>20.02498029114787</v>
      </c>
      <c r="K927">
        <v>26849712.050216559</v>
      </c>
      <c r="L927">
        <v>46610757.989483178</v>
      </c>
      <c r="M927">
        <v>217163334.12158591</v>
      </c>
      <c r="N927">
        <v>-0.1476154813254533</v>
      </c>
      <c r="O927">
        <v>512327457.73729718</v>
      </c>
      <c r="P927">
        <v>0</v>
      </c>
      <c r="Q927" t="s">
        <v>50043</v>
      </c>
      <c r="R927" s="3">
        <v>0.51847950590304093</v>
      </c>
      <c r="S927" t="s">
        <v>50031</v>
      </c>
      <c r="T927" t="s">
        <v>50036</v>
      </c>
    </row>
    <row r="928" spans="1:20" x14ac:dyDescent="0.3">
      <c r="A928" s="1" t="s">
        <v>942</v>
      </c>
      <c r="B928">
        <v>2784.0027526629178</v>
      </c>
      <c r="C928">
        <v>0</v>
      </c>
      <c r="D928">
        <v>0.45707891050112648</v>
      </c>
      <c r="E928">
        <v>92.785333439820832</v>
      </c>
      <c r="F928">
        <v>97</v>
      </c>
      <c r="G928">
        <v>126.95269601375929</v>
      </c>
      <c r="H928">
        <v>2.2093134269142318</v>
      </c>
      <c r="I928">
        <v>27.670584000000002</v>
      </c>
      <c r="J928">
        <v>32.874211787377227</v>
      </c>
      <c r="K928">
        <v>3139960.8043536339</v>
      </c>
      <c r="L928">
        <v>2720712.143234754</v>
      </c>
      <c r="M928">
        <v>2032768.57452536</v>
      </c>
      <c r="N928">
        <v>-0.15182367422222229</v>
      </c>
      <c r="O928">
        <v>184766331.15408391</v>
      </c>
      <c r="P928">
        <v>0</v>
      </c>
      <c r="Q928" t="s">
        <v>50043</v>
      </c>
      <c r="R928" s="3">
        <v>0.45707891050112653</v>
      </c>
      <c r="S928" t="s">
        <v>50016</v>
      </c>
      <c r="T928" t="s">
        <v>50035</v>
      </c>
    </row>
    <row r="929" spans="1:20" x14ac:dyDescent="0.3">
      <c r="A929" s="1" t="s">
        <v>943</v>
      </c>
      <c r="B929">
        <v>253.74715146760789</v>
      </c>
      <c r="C929">
        <v>0</v>
      </c>
      <c r="D929">
        <v>0.52500056555943619</v>
      </c>
      <c r="E929">
        <v>83.089152367267346</v>
      </c>
      <c r="F929">
        <v>97</v>
      </c>
      <c r="G929">
        <v>185.932385320961</v>
      </c>
      <c r="H929">
        <v>2.5358729827343809</v>
      </c>
      <c r="I929">
        <v>27.670584000000002</v>
      </c>
      <c r="J929">
        <v>38.783921830158079</v>
      </c>
      <c r="K929">
        <v>120331.9007536409</v>
      </c>
      <c r="L929">
        <v>460543.66246167081</v>
      </c>
      <c r="M929">
        <v>2551084.5808855849</v>
      </c>
      <c r="N929">
        <v>-0.17418897543068479</v>
      </c>
      <c r="O929">
        <v>6784246.4872404803</v>
      </c>
      <c r="P929">
        <v>0</v>
      </c>
      <c r="Q929" t="s">
        <v>50043</v>
      </c>
      <c r="R929" s="3">
        <v>0.52500056555943619</v>
      </c>
      <c r="S929" t="s">
        <v>50016</v>
      </c>
      <c r="T929" t="s">
        <v>50035</v>
      </c>
    </row>
    <row r="930" spans="1:20" x14ac:dyDescent="0.3">
      <c r="A930" s="1" t="s">
        <v>944</v>
      </c>
      <c r="B930">
        <v>1970.2100969483081</v>
      </c>
      <c r="C930">
        <v>0</v>
      </c>
      <c r="D930">
        <v>2.7387358525224061</v>
      </c>
      <c r="E930">
        <v>46.982497144965883</v>
      </c>
      <c r="F930">
        <v>100</v>
      </c>
      <c r="G930">
        <v>162.52357059546301</v>
      </c>
      <c r="H930">
        <v>0</v>
      </c>
      <c r="I930">
        <v>27.670584000000002</v>
      </c>
      <c r="J930">
        <v>3.0780384513029579</v>
      </c>
      <c r="K930">
        <v>2375942.0466420022</v>
      </c>
      <c r="L930">
        <v>3223980.546110936</v>
      </c>
      <c r="M930">
        <v>15340057.30527298</v>
      </c>
      <c r="N930">
        <v>-0.23244813015581811</v>
      </c>
      <c r="O930">
        <v>59405312.296152018</v>
      </c>
      <c r="P930">
        <v>0</v>
      </c>
      <c r="Q930" t="s">
        <v>50043</v>
      </c>
      <c r="R930" s="3">
        <v>2.7387358525224057</v>
      </c>
      <c r="S930" t="s">
        <v>50019</v>
      </c>
      <c r="T930" t="s">
        <v>50035</v>
      </c>
    </row>
    <row r="931" spans="1:20" x14ac:dyDescent="0.3">
      <c r="A931" s="1" t="s">
        <v>945</v>
      </c>
      <c r="B931">
        <v>824.15395105165157</v>
      </c>
      <c r="C931">
        <v>0</v>
      </c>
      <c r="D931">
        <v>0.2024617920844515</v>
      </c>
      <c r="E931">
        <v>80.288043460816979</v>
      </c>
      <c r="F931">
        <v>89.226821999999999</v>
      </c>
      <c r="G931">
        <v>42.77488243028408</v>
      </c>
      <c r="H931">
        <v>3.8677167945192239</v>
      </c>
      <c r="I931">
        <v>27.670584000000002</v>
      </c>
      <c r="J931">
        <v>14.23195823829877</v>
      </c>
      <c r="K931">
        <v>31999.193451770319</v>
      </c>
      <c r="L931">
        <v>105497.8182140624</v>
      </c>
      <c r="M931">
        <v>87382.23906723925</v>
      </c>
      <c r="N931">
        <v>-0.90280534899495424</v>
      </c>
      <c r="O931">
        <v>209729.45734648031</v>
      </c>
      <c r="P931">
        <v>0</v>
      </c>
      <c r="Q931" t="s">
        <v>50043</v>
      </c>
      <c r="R931" s="3">
        <v>0.20246179208445148</v>
      </c>
      <c r="S931" t="s">
        <v>50024</v>
      </c>
      <c r="T931" t="s">
        <v>50040</v>
      </c>
    </row>
    <row r="932" spans="1:20" x14ac:dyDescent="0.3">
      <c r="A932" s="1" t="s">
        <v>946</v>
      </c>
      <c r="B932">
        <v>65.17731473396303</v>
      </c>
      <c r="C932">
        <v>0</v>
      </c>
      <c r="D932">
        <v>0.92220518252942496</v>
      </c>
      <c r="E932">
        <v>95.510276612714009</v>
      </c>
      <c r="F932">
        <v>97</v>
      </c>
      <c r="G932">
        <v>180.83024497153639</v>
      </c>
      <c r="H932">
        <v>2.021080645175505</v>
      </c>
      <c r="I932">
        <v>27.670584000000002</v>
      </c>
      <c r="J932">
        <v>31.77841026348985</v>
      </c>
      <c r="K932">
        <v>16230.68217616171</v>
      </c>
      <c r="L932">
        <v>9710.937276596529</v>
      </c>
      <c r="M932">
        <v>1861.3886683117601</v>
      </c>
      <c r="N932">
        <v>-8.4878653652304209E-2</v>
      </c>
      <c r="O932">
        <v>805607.14479779289</v>
      </c>
      <c r="P932">
        <v>0</v>
      </c>
      <c r="Q932" t="s">
        <v>50043</v>
      </c>
      <c r="R932" s="3">
        <v>0.92220518252942496</v>
      </c>
      <c r="S932" t="s">
        <v>50016</v>
      </c>
      <c r="T932" t="s">
        <v>50035</v>
      </c>
    </row>
    <row r="933" spans="1:20" x14ac:dyDescent="0.3">
      <c r="A933" s="1" t="s">
        <v>947</v>
      </c>
      <c r="B933">
        <v>1486.441424100839</v>
      </c>
      <c r="C933">
        <v>0</v>
      </c>
      <c r="D933">
        <v>0.84215953877959493</v>
      </c>
      <c r="E933">
        <v>76.606589590392417</v>
      </c>
      <c r="F933">
        <v>94.480682000000002</v>
      </c>
      <c r="G933">
        <v>147.03176143862041</v>
      </c>
      <c r="H933">
        <v>2.890826008212851</v>
      </c>
      <c r="I933">
        <v>27.670584000000002</v>
      </c>
      <c r="J933">
        <v>9.58934993189526</v>
      </c>
      <c r="K933">
        <v>182236.82267177361</v>
      </c>
      <c r="L933">
        <v>4727942.8104038024</v>
      </c>
      <c r="M933">
        <v>7126968.4864861779</v>
      </c>
      <c r="N933">
        <v>-0.27418481195637168</v>
      </c>
      <c r="O933">
        <v>305756207.28746188</v>
      </c>
      <c r="P933">
        <v>0</v>
      </c>
      <c r="Q933" t="s">
        <v>50043</v>
      </c>
      <c r="R933" s="3">
        <v>0.84215953877959493</v>
      </c>
      <c r="S933" t="s">
        <v>50025</v>
      </c>
      <c r="T933" t="s">
        <v>50039</v>
      </c>
    </row>
    <row r="934" spans="1:20" x14ac:dyDescent="0.3">
      <c r="A934" s="1" t="s">
        <v>948</v>
      </c>
      <c r="B934">
        <v>42.548665980077239</v>
      </c>
      <c r="C934">
        <v>0</v>
      </c>
      <c r="D934">
        <v>1.590463613609135</v>
      </c>
      <c r="E934">
        <v>84.590650688616137</v>
      </c>
      <c r="F934">
        <v>97</v>
      </c>
      <c r="G934">
        <v>95.723213973985224</v>
      </c>
      <c r="H934">
        <v>8.7633859306661623</v>
      </c>
      <c r="I934">
        <v>27.670584000000002</v>
      </c>
      <c r="J934">
        <v>24.356756522908888</v>
      </c>
      <c r="K934">
        <v>131189.06771540031</v>
      </c>
      <c r="L934">
        <v>44193.53869129291</v>
      </c>
      <c r="M934">
        <v>265926.63701955089</v>
      </c>
      <c r="N934">
        <v>-0.53177797991967135</v>
      </c>
      <c r="O934">
        <v>160732.25138454739</v>
      </c>
      <c r="P934">
        <v>0</v>
      </c>
      <c r="Q934" t="s">
        <v>50043</v>
      </c>
      <c r="R934" s="3">
        <v>1.5904636136091348</v>
      </c>
      <c r="S934" t="s">
        <v>50016</v>
      </c>
      <c r="T934" t="s">
        <v>50035</v>
      </c>
    </row>
    <row r="935" spans="1:20" x14ac:dyDescent="0.3">
      <c r="A935" s="1" t="s">
        <v>949</v>
      </c>
      <c r="B935">
        <v>345.64450276302432</v>
      </c>
      <c r="C935">
        <v>0</v>
      </c>
      <c r="D935">
        <v>0.84847544014769083</v>
      </c>
      <c r="E935">
        <v>69.276975390158441</v>
      </c>
      <c r="F935">
        <v>97</v>
      </c>
      <c r="G935">
        <v>127.5653247970486</v>
      </c>
      <c r="H935">
        <v>3.601768661349301</v>
      </c>
      <c r="I935">
        <v>27.670584000000002</v>
      </c>
      <c r="J935">
        <v>46.09212830279192</v>
      </c>
      <c r="K935">
        <v>274171.26289174071</v>
      </c>
      <c r="L935">
        <v>358763.16424961452</v>
      </c>
      <c r="M935">
        <v>7095265.0020496733</v>
      </c>
      <c r="N935">
        <v>-0.11345438721575921</v>
      </c>
      <c r="O935">
        <v>27929896.294368722</v>
      </c>
      <c r="P935">
        <v>0</v>
      </c>
      <c r="Q935" t="s">
        <v>50043</v>
      </c>
      <c r="R935" s="3">
        <v>0.84847544014769083</v>
      </c>
      <c r="S935" t="s">
        <v>50016</v>
      </c>
      <c r="T935" t="s">
        <v>50035</v>
      </c>
    </row>
    <row r="936" spans="1:20" x14ac:dyDescent="0.3">
      <c r="A936" s="1" t="s">
        <v>950</v>
      </c>
      <c r="B936">
        <v>11059.842263112119</v>
      </c>
      <c r="C936">
        <v>0</v>
      </c>
      <c r="D936">
        <v>0.39147667939896802</v>
      </c>
      <c r="E936">
        <v>78.270849301347084</v>
      </c>
      <c r="F936">
        <v>95.321640000000002</v>
      </c>
      <c r="G936">
        <v>169.43725834312801</v>
      </c>
      <c r="H936">
        <v>10.383619166846749</v>
      </c>
      <c r="I936">
        <v>27.670584000000002</v>
      </c>
      <c r="J936">
        <v>0</v>
      </c>
      <c r="K936">
        <v>9817350.8368343394</v>
      </c>
      <c r="L936">
        <v>5430652.9591380311</v>
      </c>
      <c r="M936">
        <v>11819235.88833487</v>
      </c>
      <c r="N936">
        <v>-0.1055875912665992</v>
      </c>
      <c r="O936">
        <v>42505038.298114032</v>
      </c>
      <c r="P936">
        <v>0</v>
      </c>
      <c r="Q936" t="s">
        <v>50043</v>
      </c>
      <c r="R936" s="3">
        <v>0.39147667939896802</v>
      </c>
      <c r="S936" t="s">
        <v>50022</v>
      </c>
      <c r="T936" t="s">
        <v>50037</v>
      </c>
    </row>
    <row r="937" spans="1:20" x14ac:dyDescent="0.3">
      <c r="A937" s="1" t="s">
        <v>951</v>
      </c>
      <c r="B937">
        <v>1424.4960577364909</v>
      </c>
      <c r="C937">
        <v>0</v>
      </c>
      <c r="D937">
        <v>0.49879227415714222</v>
      </c>
      <c r="E937">
        <v>97.985180489190952</v>
      </c>
      <c r="F937">
        <v>97</v>
      </c>
      <c r="G937">
        <v>143.3432147649024</v>
      </c>
      <c r="H937">
        <v>32.340087526374631</v>
      </c>
      <c r="I937">
        <v>27.670584000000002</v>
      </c>
      <c r="J937">
        <v>47.348858401958417</v>
      </c>
      <c r="K937">
        <v>1363086.7492713111</v>
      </c>
      <c r="L937">
        <v>515673.93257811508</v>
      </c>
      <c r="M937">
        <v>4971457.5284828171</v>
      </c>
      <c r="N937">
        <v>-6.1202494065665018E-2</v>
      </c>
      <c r="O937">
        <v>11011583.952511979</v>
      </c>
      <c r="P937">
        <v>0</v>
      </c>
      <c r="Q937" t="s">
        <v>50043</v>
      </c>
      <c r="R937" s="3">
        <v>0.49879227415714222</v>
      </c>
      <c r="S937" t="s">
        <v>50016</v>
      </c>
      <c r="T937" t="s">
        <v>50035</v>
      </c>
    </row>
    <row r="938" spans="1:20" x14ac:dyDescent="0.3">
      <c r="A938" s="1" t="s">
        <v>952</v>
      </c>
      <c r="B938">
        <v>693.14108348958939</v>
      </c>
      <c r="C938">
        <v>0</v>
      </c>
      <c r="D938">
        <v>0.73389709912670431</v>
      </c>
      <c r="E938">
        <v>88.263873946161027</v>
      </c>
      <c r="F938">
        <v>96.5</v>
      </c>
      <c r="G938">
        <v>113.8780189968989</v>
      </c>
      <c r="H938">
        <v>6.2503770200177957</v>
      </c>
      <c r="I938">
        <v>27.670584000000002</v>
      </c>
      <c r="J938">
        <v>11.02275305960338</v>
      </c>
      <c r="K938">
        <v>471026.69921366998</v>
      </c>
      <c r="L938">
        <v>1975124.142279295</v>
      </c>
      <c r="M938">
        <v>1249987.3261077299</v>
      </c>
      <c r="N938">
        <v>-0.2335768340292477</v>
      </c>
      <c r="O938">
        <v>19445078.99156468</v>
      </c>
      <c r="P938">
        <v>0</v>
      </c>
      <c r="Q938" t="s">
        <v>50043</v>
      </c>
      <c r="R938" s="3">
        <v>0.73389709912670431</v>
      </c>
      <c r="S938" t="s">
        <v>50024</v>
      </c>
      <c r="T938" t="s">
        <v>50040</v>
      </c>
    </row>
    <row r="939" spans="1:20" x14ac:dyDescent="0.3">
      <c r="A939" s="1" t="s">
        <v>953</v>
      </c>
      <c r="B939">
        <v>1031.6223020535231</v>
      </c>
      <c r="C939">
        <v>0</v>
      </c>
      <c r="D939">
        <v>0.48846403921589387</v>
      </c>
      <c r="E939">
        <v>90.939097824164321</v>
      </c>
      <c r="F939">
        <v>97</v>
      </c>
      <c r="G939">
        <v>176.53281452701091</v>
      </c>
      <c r="H939">
        <v>6.6493140066307372</v>
      </c>
      <c r="I939">
        <v>27.670584000000002</v>
      </c>
      <c r="J939">
        <v>39.707616932065712</v>
      </c>
      <c r="K939">
        <v>869147.37852475466</v>
      </c>
      <c r="L939">
        <v>1237959.032657512</v>
      </c>
      <c r="M939">
        <v>1033572.228000854</v>
      </c>
      <c r="N939">
        <v>-0.18254281875835809</v>
      </c>
      <c r="O939">
        <v>5918590.1186430929</v>
      </c>
      <c r="P939">
        <v>0</v>
      </c>
      <c r="Q939" t="s">
        <v>50043</v>
      </c>
      <c r="R939" s="3">
        <v>0.48846403921589387</v>
      </c>
      <c r="S939" t="s">
        <v>50016</v>
      </c>
      <c r="T939" t="s">
        <v>50035</v>
      </c>
    </row>
    <row r="940" spans="1:20" x14ac:dyDescent="0.3">
      <c r="A940" s="1" t="s">
        <v>954</v>
      </c>
      <c r="B940">
        <v>187.39426470774109</v>
      </c>
      <c r="C940">
        <v>0</v>
      </c>
      <c r="D940">
        <v>0.82128428963077271</v>
      </c>
      <c r="E940">
        <v>87.024588406498367</v>
      </c>
      <c r="F940">
        <v>97</v>
      </c>
      <c r="G940">
        <v>148.37193959492211</v>
      </c>
      <c r="H940">
        <v>10.09741364205607</v>
      </c>
      <c r="I940">
        <v>27.670584000000002</v>
      </c>
      <c r="J940">
        <v>50.116280034726103</v>
      </c>
      <c r="K940">
        <v>143105.01336738531</v>
      </c>
      <c r="L940">
        <v>145634.77250039211</v>
      </c>
      <c r="M940">
        <v>1915334.1028957779</v>
      </c>
      <c r="N940">
        <v>-0.2006446831955554</v>
      </c>
      <c r="O940">
        <v>1282648.9456098711</v>
      </c>
      <c r="P940">
        <v>0</v>
      </c>
      <c r="Q940" t="s">
        <v>50043</v>
      </c>
      <c r="R940" s="3">
        <v>0.82128428963077271</v>
      </c>
      <c r="S940" t="s">
        <v>50016</v>
      </c>
      <c r="T940" t="s">
        <v>50035</v>
      </c>
    </row>
    <row r="941" spans="1:20" x14ac:dyDescent="0.3">
      <c r="A941" s="1" t="s">
        <v>955</v>
      </c>
      <c r="B941">
        <v>38743.90513986411</v>
      </c>
      <c r="C941">
        <v>0</v>
      </c>
      <c r="D941">
        <v>0.35874665852044368</v>
      </c>
      <c r="E941">
        <v>64.669626297122619</v>
      </c>
      <c r="F941">
        <v>100</v>
      </c>
      <c r="G941">
        <v>100.9169224612061</v>
      </c>
      <c r="H941">
        <v>7.188747823776283</v>
      </c>
      <c r="I941">
        <v>27.670584000000002</v>
      </c>
      <c r="J941">
        <v>3.5068156264097481</v>
      </c>
      <c r="K941">
        <v>8214109.5477129966</v>
      </c>
      <c r="L941">
        <v>56596434.645466723</v>
      </c>
      <c r="M941">
        <v>23491260.415291589</v>
      </c>
      <c r="N941">
        <v>-0.18603626847303459</v>
      </c>
      <c r="O941">
        <v>424358922.25773787</v>
      </c>
      <c r="P941">
        <v>0</v>
      </c>
      <c r="Q941" t="s">
        <v>50043</v>
      </c>
      <c r="R941" s="3">
        <v>0.35874665852044368</v>
      </c>
      <c r="S941" t="s">
        <v>50021</v>
      </c>
      <c r="T941" t="s">
        <v>50038</v>
      </c>
    </row>
    <row r="942" spans="1:20" x14ac:dyDescent="0.3">
      <c r="A942" s="1" t="s">
        <v>956</v>
      </c>
      <c r="B942">
        <v>1047.5612334461321</v>
      </c>
      <c r="C942">
        <v>0</v>
      </c>
      <c r="D942">
        <v>0.77323057686528585</v>
      </c>
      <c r="E942">
        <v>86.148231589844301</v>
      </c>
      <c r="F942">
        <v>97</v>
      </c>
      <c r="G942">
        <v>205.5893209487233</v>
      </c>
      <c r="H942">
        <v>2.1419556997834102</v>
      </c>
      <c r="I942">
        <v>27.670584000000002</v>
      </c>
      <c r="J942">
        <v>33.410042844721893</v>
      </c>
      <c r="K942">
        <v>365659.7128970531</v>
      </c>
      <c r="L942">
        <v>914956.37635608274</v>
      </c>
      <c r="M942">
        <v>64335.762820156211</v>
      </c>
      <c r="N942">
        <v>-4.9780861843705608E-2</v>
      </c>
      <c r="O942">
        <v>9545129.4746346306</v>
      </c>
      <c r="P942">
        <v>0</v>
      </c>
      <c r="Q942" t="s">
        <v>50043</v>
      </c>
      <c r="R942" s="3">
        <v>0.77323057686528585</v>
      </c>
      <c r="S942" t="s">
        <v>50016</v>
      </c>
      <c r="T942" t="s">
        <v>50035</v>
      </c>
    </row>
    <row r="943" spans="1:20" x14ac:dyDescent="0.3">
      <c r="A943" s="1" t="s">
        <v>957</v>
      </c>
      <c r="B943">
        <v>459.39922279381409</v>
      </c>
      <c r="C943">
        <v>0</v>
      </c>
      <c r="D943">
        <v>1.30408672160169</v>
      </c>
      <c r="E943">
        <v>95.929842568935413</v>
      </c>
      <c r="F943">
        <v>97</v>
      </c>
      <c r="G943">
        <v>93.025095612384533</v>
      </c>
      <c r="H943">
        <v>5.55305267773688</v>
      </c>
      <c r="I943">
        <v>27.670584000000002</v>
      </c>
      <c r="J943">
        <v>34.293431578438501</v>
      </c>
      <c r="K943">
        <v>719568.36563585897</v>
      </c>
      <c r="L943">
        <v>444699.17803729512</v>
      </c>
      <c r="M943">
        <v>1174608.351562673</v>
      </c>
      <c r="N943">
        <v>-0.50182416127818108</v>
      </c>
      <c r="O943">
        <v>3256388.2647870621</v>
      </c>
      <c r="P943">
        <v>0</v>
      </c>
      <c r="Q943" t="s">
        <v>50043</v>
      </c>
      <c r="R943" s="3">
        <v>1.3040867216016905</v>
      </c>
      <c r="S943" t="s">
        <v>50016</v>
      </c>
      <c r="T943" t="s">
        <v>50035</v>
      </c>
    </row>
    <row r="944" spans="1:20" x14ac:dyDescent="0.3">
      <c r="A944" s="1" t="s">
        <v>958</v>
      </c>
      <c r="B944">
        <v>137.1243426659135</v>
      </c>
      <c r="C944">
        <v>0</v>
      </c>
      <c r="D944">
        <v>0.37801218872494241</v>
      </c>
      <c r="E944">
        <v>78.071164406760218</v>
      </c>
      <c r="F944">
        <v>97</v>
      </c>
      <c r="G944">
        <v>218.67497664223779</v>
      </c>
      <c r="H944">
        <v>4.6250157757008914</v>
      </c>
      <c r="I944">
        <v>27.670584000000002</v>
      </c>
      <c r="J944">
        <v>51.361453338656233</v>
      </c>
      <c r="K944">
        <v>30337.92467109166</v>
      </c>
      <c r="L944">
        <v>57479.056386330827</v>
      </c>
      <c r="M944">
        <v>78228.681053091263</v>
      </c>
      <c r="N944">
        <v>-0.18499511346993819</v>
      </c>
      <c r="O944">
        <v>691632.51973366493</v>
      </c>
      <c r="P944">
        <v>0</v>
      </c>
      <c r="Q944" t="s">
        <v>50043</v>
      </c>
      <c r="R944" s="3">
        <v>0.37801218872494236</v>
      </c>
      <c r="S944" t="s">
        <v>50016</v>
      </c>
      <c r="T944" t="s">
        <v>50035</v>
      </c>
    </row>
    <row r="945" spans="1:20" x14ac:dyDescent="0.3">
      <c r="A945" s="1" t="s">
        <v>959</v>
      </c>
      <c r="B945">
        <v>43.428069903556363</v>
      </c>
      <c r="C945">
        <v>0</v>
      </c>
      <c r="D945">
        <v>0.41340776636365711</v>
      </c>
      <c r="E945">
        <v>77.721545420160666</v>
      </c>
      <c r="F945">
        <v>97</v>
      </c>
      <c r="G945">
        <v>123.1187959393301</v>
      </c>
      <c r="H945">
        <v>5.7557815186255592</v>
      </c>
      <c r="I945">
        <v>27.670584000000002</v>
      </c>
      <c r="J945">
        <v>10.908609787375971</v>
      </c>
      <c r="K945">
        <v>16223.45307291553</v>
      </c>
      <c r="L945">
        <v>15228.371996152109</v>
      </c>
      <c r="M945">
        <v>14132.727795755731</v>
      </c>
      <c r="N945">
        <v>-0.18873299399289031</v>
      </c>
      <c r="O945">
        <v>177713.1342853661</v>
      </c>
      <c r="P945">
        <v>0</v>
      </c>
      <c r="Q945" t="s">
        <v>50043</v>
      </c>
      <c r="R945" s="3">
        <v>0.41340776636365711</v>
      </c>
      <c r="S945" t="s">
        <v>50016</v>
      </c>
      <c r="T945" t="s">
        <v>50035</v>
      </c>
    </row>
    <row r="946" spans="1:20" x14ac:dyDescent="0.3">
      <c r="A946" s="1" t="s">
        <v>960</v>
      </c>
      <c r="B946">
        <v>343.68033137682022</v>
      </c>
      <c r="C946">
        <v>0</v>
      </c>
      <c r="D946">
        <v>1.0043839052475949</v>
      </c>
      <c r="E946">
        <v>78.755192586083851</v>
      </c>
      <c r="F946">
        <v>97</v>
      </c>
      <c r="G946">
        <v>101.0922992586648</v>
      </c>
      <c r="H946">
        <v>3.9438749602665379</v>
      </c>
      <c r="I946">
        <v>27.670584000000002</v>
      </c>
      <c r="J946">
        <v>29.996761620608481</v>
      </c>
      <c r="K946">
        <v>907108.53419811523</v>
      </c>
      <c r="L946">
        <v>232511.96166264461</v>
      </c>
      <c r="M946">
        <v>283713.66287304577</v>
      </c>
      <c r="N946">
        <v>-0.25794609201709262</v>
      </c>
      <c r="O946">
        <v>4083786.1374744498</v>
      </c>
      <c r="P946">
        <v>0</v>
      </c>
      <c r="Q946" t="s">
        <v>50043</v>
      </c>
      <c r="R946" s="3">
        <v>1.0043839052475954</v>
      </c>
      <c r="S946" t="s">
        <v>50016</v>
      </c>
      <c r="T946" t="s">
        <v>50035</v>
      </c>
    </row>
    <row r="947" spans="1:20" x14ac:dyDescent="0.3">
      <c r="A947" s="1" t="s">
        <v>961</v>
      </c>
      <c r="B947">
        <v>8.7905269324917388</v>
      </c>
      <c r="C947">
        <v>0</v>
      </c>
      <c r="D947">
        <v>0.98638440209292522</v>
      </c>
      <c r="E947">
        <v>85.801311951415855</v>
      </c>
      <c r="F947">
        <v>97</v>
      </c>
      <c r="G947">
        <v>198.5284079041794</v>
      </c>
      <c r="H947">
        <v>2.86817672991809</v>
      </c>
      <c r="I947">
        <v>27.670584000000002</v>
      </c>
      <c r="J947">
        <v>38.145201775343388</v>
      </c>
      <c r="K947">
        <v>17847.584073831858</v>
      </c>
      <c r="L947">
        <v>22813.26774120138</v>
      </c>
      <c r="M947">
        <v>301.33937323064151</v>
      </c>
      <c r="N947">
        <v>-1.5271008682338379E-2</v>
      </c>
      <c r="O947">
        <v>374246.08080305438</v>
      </c>
      <c r="P947">
        <v>0</v>
      </c>
      <c r="Q947" t="s">
        <v>50043</v>
      </c>
      <c r="R947" s="3">
        <v>0.98638440209292522</v>
      </c>
      <c r="S947" t="s">
        <v>50016</v>
      </c>
      <c r="T947" t="s">
        <v>50035</v>
      </c>
    </row>
    <row r="948" spans="1:20" x14ac:dyDescent="0.3">
      <c r="A948" s="1" t="s">
        <v>962</v>
      </c>
      <c r="B948">
        <v>169.6983495872617</v>
      </c>
      <c r="C948">
        <v>0</v>
      </c>
      <c r="D948">
        <v>0.42105509467202568</v>
      </c>
      <c r="E948">
        <v>94.299233467134727</v>
      </c>
      <c r="F948">
        <v>97</v>
      </c>
      <c r="G948">
        <v>120.9415879102563</v>
      </c>
      <c r="H948">
        <v>1.0680792878985239</v>
      </c>
      <c r="I948">
        <v>27.670584000000002</v>
      </c>
      <c r="J948">
        <v>6.8357988144114534</v>
      </c>
      <c r="K948">
        <v>447431.82711274561</v>
      </c>
      <c r="L948">
        <v>1438238.591099157</v>
      </c>
      <c r="M948">
        <v>1181846.67868305</v>
      </c>
      <c r="N948">
        <v>-0.20561292518954979</v>
      </c>
      <c r="O948">
        <v>13007969.02097434</v>
      </c>
      <c r="P948">
        <v>0</v>
      </c>
      <c r="Q948" t="s">
        <v>50043</v>
      </c>
      <c r="R948" s="3">
        <v>0.42105509467202573</v>
      </c>
      <c r="S948" t="s">
        <v>50028</v>
      </c>
      <c r="T948" t="s">
        <v>50040</v>
      </c>
    </row>
    <row r="949" spans="1:20" x14ac:dyDescent="0.3">
      <c r="A949" s="1" t="s">
        <v>963</v>
      </c>
      <c r="B949">
        <v>1231.2916992336091</v>
      </c>
      <c r="C949">
        <v>0</v>
      </c>
      <c r="D949">
        <v>0.30257890906653567</v>
      </c>
      <c r="E949">
        <v>82.41799284129479</v>
      </c>
      <c r="F949">
        <v>97</v>
      </c>
      <c r="G949">
        <v>198.35881769524019</v>
      </c>
      <c r="H949">
        <v>6.7050791465985178</v>
      </c>
      <c r="I949">
        <v>27.670584000000002</v>
      </c>
      <c r="J949">
        <v>35.543504280080157</v>
      </c>
      <c r="K949">
        <v>125621.29425780151</v>
      </c>
      <c r="L949">
        <v>620100.27851327055</v>
      </c>
      <c r="M949">
        <v>12329343.46085765</v>
      </c>
      <c r="N949">
        <v>-0.20649425068118299</v>
      </c>
      <c r="O949">
        <v>10871497.084056679</v>
      </c>
      <c r="P949">
        <v>0</v>
      </c>
      <c r="Q949" t="s">
        <v>50043</v>
      </c>
      <c r="R949" s="3">
        <v>0.30257890906653573</v>
      </c>
      <c r="S949" t="s">
        <v>50016</v>
      </c>
      <c r="T949" t="s">
        <v>50035</v>
      </c>
    </row>
    <row r="950" spans="1:20" x14ac:dyDescent="0.3">
      <c r="A950" s="1" t="s">
        <v>964</v>
      </c>
      <c r="B950">
        <v>454.40108435228882</v>
      </c>
      <c r="C950">
        <v>0</v>
      </c>
      <c r="D950">
        <v>1.091227837919104</v>
      </c>
      <c r="E950">
        <v>87.975536758447802</v>
      </c>
      <c r="F950">
        <v>97</v>
      </c>
      <c r="G950">
        <v>125.8799034311173</v>
      </c>
      <c r="H950">
        <v>1.4356055302615369</v>
      </c>
      <c r="I950">
        <v>27.670584000000002</v>
      </c>
      <c r="J950">
        <v>29.125518175808441</v>
      </c>
      <c r="K950">
        <v>340345.23473316198</v>
      </c>
      <c r="L950">
        <v>414246.46681442158</v>
      </c>
      <c r="M950">
        <v>282642.74834308279</v>
      </c>
      <c r="N950">
        <v>-0.28552670288435822</v>
      </c>
      <c r="O950">
        <v>7157936.5504236938</v>
      </c>
      <c r="P950">
        <v>0</v>
      </c>
      <c r="Q950" t="s">
        <v>50043</v>
      </c>
      <c r="R950" s="3">
        <v>1.0912278379191045</v>
      </c>
      <c r="S950" t="s">
        <v>50016</v>
      </c>
      <c r="T950" t="s">
        <v>50035</v>
      </c>
    </row>
    <row r="951" spans="1:20" x14ac:dyDescent="0.3">
      <c r="A951" s="1" t="s">
        <v>965</v>
      </c>
      <c r="B951">
        <v>709.92426901633507</v>
      </c>
      <c r="C951">
        <v>0</v>
      </c>
      <c r="D951">
        <v>0.69214610319664271</v>
      </c>
      <c r="E951">
        <v>87.270239987816097</v>
      </c>
      <c r="F951">
        <v>96.5</v>
      </c>
      <c r="G951">
        <v>101.9475334895306</v>
      </c>
      <c r="H951">
        <v>7.3106435804874224</v>
      </c>
      <c r="I951">
        <v>27.670584000000002</v>
      </c>
      <c r="J951">
        <v>9.3261955777562502</v>
      </c>
      <c r="K951">
        <v>530097.96125264058</v>
      </c>
      <c r="L951">
        <v>2092787.540458038</v>
      </c>
      <c r="M951">
        <v>1241416.625951211</v>
      </c>
      <c r="N951">
        <v>-0.24048336688507149</v>
      </c>
      <c r="O951">
        <v>17370527.102742679</v>
      </c>
      <c r="P951">
        <v>0</v>
      </c>
      <c r="Q951" t="s">
        <v>50043</v>
      </c>
      <c r="R951" s="3">
        <v>0.69214610319664271</v>
      </c>
      <c r="S951" t="s">
        <v>50024</v>
      </c>
      <c r="T951" t="s">
        <v>50040</v>
      </c>
    </row>
    <row r="952" spans="1:20" x14ac:dyDescent="0.3">
      <c r="A952" s="1" t="s">
        <v>966</v>
      </c>
      <c r="B952">
        <v>9405.7737382208834</v>
      </c>
      <c r="C952">
        <v>0</v>
      </c>
      <c r="D952">
        <v>8.5975777686183766E-2</v>
      </c>
      <c r="E952">
        <v>21.806578255221641</v>
      </c>
      <c r="F952">
        <v>90</v>
      </c>
      <c r="G952">
        <v>236.31048692635341</v>
      </c>
      <c r="H952">
        <v>1.1632566914559519</v>
      </c>
      <c r="I952">
        <v>27.670584000000002</v>
      </c>
      <c r="J952">
        <v>1.206356188394101</v>
      </c>
      <c r="K952">
        <v>177275.60161260451</v>
      </c>
      <c r="L952">
        <v>46549.692261514829</v>
      </c>
      <c r="M952">
        <v>18276743.29851732</v>
      </c>
      <c r="N952">
        <v>-0.17733581092664599</v>
      </c>
      <c r="O952">
        <v>968862.95230540074</v>
      </c>
      <c r="P952">
        <v>0</v>
      </c>
      <c r="Q952" t="s">
        <v>50043</v>
      </c>
      <c r="R952" s="3">
        <v>8.5975777686183766E-2</v>
      </c>
      <c r="S952" t="s">
        <v>50032</v>
      </c>
      <c r="T952" t="s">
        <v>50036</v>
      </c>
    </row>
    <row r="953" spans="1:20" x14ac:dyDescent="0.3">
      <c r="A953" s="1" t="s">
        <v>967</v>
      </c>
      <c r="B953">
        <v>565.94260133894647</v>
      </c>
      <c r="C953">
        <v>0</v>
      </c>
      <c r="D953">
        <v>2.722224461468064</v>
      </c>
      <c r="E953">
        <v>82.535007646243614</v>
      </c>
      <c r="F953">
        <v>97</v>
      </c>
      <c r="G953">
        <v>53.443631635738413</v>
      </c>
      <c r="H953">
        <v>9.9934319879370825</v>
      </c>
      <c r="I953">
        <v>27.670584000000002</v>
      </c>
      <c r="J953">
        <v>23.80496954620325</v>
      </c>
      <c r="K953">
        <v>810395.83119304734</v>
      </c>
      <c r="L953">
        <v>1199095.378947973</v>
      </c>
      <c r="M953">
        <v>668872.33976242645</v>
      </c>
      <c r="N953">
        <v>-0.58373544597824367</v>
      </c>
      <c r="O953">
        <v>12245594.643952889</v>
      </c>
      <c r="P953">
        <v>0</v>
      </c>
      <c r="Q953" t="s">
        <v>50043</v>
      </c>
      <c r="R953" s="3">
        <v>2.7222244614680644</v>
      </c>
      <c r="S953" t="s">
        <v>50016</v>
      </c>
      <c r="T953" t="s">
        <v>50035</v>
      </c>
    </row>
    <row r="954" spans="1:20" x14ac:dyDescent="0.3">
      <c r="A954" s="1" t="s">
        <v>968</v>
      </c>
      <c r="B954">
        <v>1777.3808069297661</v>
      </c>
      <c r="C954">
        <v>0</v>
      </c>
      <c r="D954">
        <v>0.78773685991402476</v>
      </c>
      <c r="E954">
        <v>85.562551314624272</v>
      </c>
      <c r="F954">
        <v>97</v>
      </c>
      <c r="G954">
        <v>93.227649879444982</v>
      </c>
      <c r="H954">
        <v>5.8030717973303751</v>
      </c>
      <c r="I954">
        <v>27.670584000000002</v>
      </c>
      <c r="J954">
        <v>13.431813376460349</v>
      </c>
      <c r="K954">
        <v>644760.79790565197</v>
      </c>
      <c r="L954">
        <v>1857698.7447385001</v>
      </c>
      <c r="M954">
        <v>3286972.1922881608</v>
      </c>
      <c r="N954">
        <v>-0.21722933916858289</v>
      </c>
      <c r="O954">
        <v>27337913.652750909</v>
      </c>
      <c r="P954">
        <v>0</v>
      </c>
      <c r="Q954" t="s">
        <v>50043</v>
      </c>
      <c r="R954" s="3">
        <v>0.78773685991402476</v>
      </c>
      <c r="S954" t="s">
        <v>50024</v>
      </c>
      <c r="T954" t="s">
        <v>50040</v>
      </c>
    </row>
    <row r="955" spans="1:20" x14ac:dyDescent="0.3">
      <c r="A955" s="1" t="s">
        <v>969</v>
      </c>
      <c r="B955">
        <v>247.94950047399229</v>
      </c>
      <c r="C955">
        <v>0</v>
      </c>
      <c r="D955">
        <v>0.19477987823114601</v>
      </c>
      <c r="E955">
        <v>72.506624191275634</v>
      </c>
      <c r="F955">
        <v>97</v>
      </c>
      <c r="G955">
        <v>291.80145431353827</v>
      </c>
      <c r="H955">
        <v>3.3049927865113689</v>
      </c>
      <c r="I955">
        <v>27.670584000000002</v>
      </c>
      <c r="J955">
        <v>38.32913470204273</v>
      </c>
      <c r="K955">
        <v>63800.373293342629</v>
      </c>
      <c r="L955">
        <v>26820.51499221339</v>
      </c>
      <c r="M955">
        <v>152565.56816009001</v>
      </c>
      <c r="N955">
        <v>-0.2048529807410055</v>
      </c>
      <c r="O955">
        <v>461056.27439870551</v>
      </c>
      <c r="P955">
        <v>0</v>
      </c>
      <c r="Q955" t="s">
        <v>50043</v>
      </c>
      <c r="R955" s="3">
        <v>0.19477987823114604</v>
      </c>
      <c r="S955" t="s">
        <v>50016</v>
      </c>
      <c r="T955" t="s">
        <v>50035</v>
      </c>
    </row>
    <row r="956" spans="1:20" x14ac:dyDescent="0.3">
      <c r="A956" s="1" t="s">
        <v>970</v>
      </c>
      <c r="B956">
        <v>156.88882778629741</v>
      </c>
      <c r="C956">
        <v>0</v>
      </c>
      <c r="D956">
        <v>0.48149224344391361</v>
      </c>
      <c r="E956">
        <v>83.192691099410666</v>
      </c>
      <c r="F956">
        <v>97</v>
      </c>
      <c r="G956">
        <v>247.01063446024679</v>
      </c>
      <c r="H956">
        <v>2.0306876713701509</v>
      </c>
      <c r="I956">
        <v>27.670584000000002</v>
      </c>
      <c r="J956">
        <v>46.360853598965271</v>
      </c>
      <c r="K956">
        <v>2691.3306154142442</v>
      </c>
      <c r="L956">
        <v>55033.042022753652</v>
      </c>
      <c r="M956">
        <v>222950.62831088461</v>
      </c>
      <c r="N956">
        <v>-0.19887058316394191</v>
      </c>
      <c r="O956">
        <v>430529.42730533791</v>
      </c>
      <c r="P956">
        <v>0</v>
      </c>
      <c r="Q956" t="s">
        <v>50043</v>
      </c>
      <c r="R956" s="3">
        <v>0.48149224344391361</v>
      </c>
      <c r="S956" t="s">
        <v>50016</v>
      </c>
      <c r="T956" t="s">
        <v>50035</v>
      </c>
    </row>
    <row r="957" spans="1:20" x14ac:dyDescent="0.3">
      <c r="A957" s="1" t="s">
        <v>971</v>
      </c>
      <c r="B957">
        <v>65.437095376799562</v>
      </c>
      <c r="C957">
        <v>0</v>
      </c>
      <c r="D957">
        <v>0.85209563377486885</v>
      </c>
      <c r="E957">
        <v>87.591588184397125</v>
      </c>
      <c r="F957">
        <v>97</v>
      </c>
      <c r="G957">
        <v>178.18259483750251</v>
      </c>
      <c r="H957">
        <v>2.0477848823446672</v>
      </c>
      <c r="I957">
        <v>27.670584000000002</v>
      </c>
      <c r="J957">
        <v>35.928185433928711</v>
      </c>
      <c r="K957">
        <v>17777.514028464291</v>
      </c>
      <c r="L957">
        <v>8324.2153146555102</v>
      </c>
      <c r="M957">
        <v>1989.213318182447</v>
      </c>
      <c r="N957">
        <v>-8.3831436666891496E-2</v>
      </c>
      <c r="O957">
        <v>784424.18913123186</v>
      </c>
      <c r="P957">
        <v>0</v>
      </c>
      <c r="Q957" t="s">
        <v>50043</v>
      </c>
      <c r="R957" s="3">
        <v>0.85209563377486885</v>
      </c>
      <c r="S957" t="s">
        <v>50016</v>
      </c>
      <c r="T957" t="s">
        <v>50035</v>
      </c>
    </row>
    <row r="958" spans="1:20" x14ac:dyDescent="0.3">
      <c r="A958" s="1" t="s">
        <v>972</v>
      </c>
      <c r="B958">
        <v>9631.6743782414469</v>
      </c>
      <c r="C958">
        <v>0</v>
      </c>
      <c r="D958">
        <v>0.60100910018460463</v>
      </c>
      <c r="E958">
        <v>84.901028947040146</v>
      </c>
      <c r="F958">
        <v>97</v>
      </c>
      <c r="G958">
        <v>150.07543643174199</v>
      </c>
      <c r="H958">
        <v>16.952719367382031</v>
      </c>
      <c r="I958">
        <v>27.670584000000002</v>
      </c>
      <c r="J958">
        <v>14.609551099928639</v>
      </c>
      <c r="K958">
        <v>11847358.03267424</v>
      </c>
      <c r="L958">
        <v>33126121.381167211</v>
      </c>
      <c r="M958">
        <v>2906321.5945994589</v>
      </c>
      <c r="N958">
        <v>-4.8932107036088392E-2</v>
      </c>
      <c r="O958">
        <v>306873560.46429569</v>
      </c>
      <c r="P958">
        <v>0</v>
      </c>
      <c r="Q958" t="s">
        <v>50043</v>
      </c>
      <c r="R958" s="3">
        <v>0.60100910018460463</v>
      </c>
      <c r="S958" t="s">
        <v>50018</v>
      </c>
      <c r="T958" t="s">
        <v>50037</v>
      </c>
    </row>
    <row r="959" spans="1:20" x14ac:dyDescent="0.3">
      <c r="A959" s="1" t="s">
        <v>973</v>
      </c>
      <c r="B959">
        <v>1032.8282344409499</v>
      </c>
      <c r="C959">
        <v>0</v>
      </c>
      <c r="D959">
        <v>0.64638406443613783</v>
      </c>
      <c r="E959">
        <v>89.706900732647739</v>
      </c>
      <c r="F959">
        <v>97</v>
      </c>
      <c r="G959">
        <v>201.34056359136531</v>
      </c>
      <c r="H959">
        <v>8.2960316692550453</v>
      </c>
      <c r="I959">
        <v>27.670584000000002</v>
      </c>
      <c r="J959">
        <v>52.7845484457578</v>
      </c>
      <c r="K959">
        <v>1509190.4764361989</v>
      </c>
      <c r="L959">
        <v>458946.49871998862</v>
      </c>
      <c r="M959">
        <v>1249393.4155951911</v>
      </c>
      <c r="N959">
        <v>-0.20304894124071449</v>
      </c>
      <c r="O959">
        <v>2486840.8148492621</v>
      </c>
      <c r="P959">
        <v>0</v>
      </c>
      <c r="Q959" t="s">
        <v>50043</v>
      </c>
      <c r="R959" s="3">
        <v>0.64638406443613783</v>
      </c>
      <c r="S959" t="s">
        <v>50016</v>
      </c>
      <c r="T959" t="s">
        <v>50035</v>
      </c>
    </row>
    <row r="960" spans="1:20" x14ac:dyDescent="0.3">
      <c r="A960" s="1" t="s">
        <v>974</v>
      </c>
      <c r="B960">
        <v>5882.7841434677412</v>
      </c>
      <c r="C960">
        <v>0</v>
      </c>
      <c r="D960">
        <v>1.2399604905777939</v>
      </c>
      <c r="E960">
        <v>79.627069320702063</v>
      </c>
      <c r="F960">
        <v>96.5</v>
      </c>
      <c r="G960">
        <v>77.303160522537198</v>
      </c>
      <c r="H960">
        <v>0</v>
      </c>
      <c r="I960">
        <v>27.670584000000002</v>
      </c>
      <c r="J960">
        <v>9.1167937921148692</v>
      </c>
      <c r="K960">
        <v>16808216.008853901</v>
      </c>
      <c r="L960">
        <v>32576874.81093407</v>
      </c>
      <c r="M960">
        <v>425584.88225291239</v>
      </c>
      <c r="N960">
        <v>-0.20971280231582479</v>
      </c>
      <c r="O960">
        <v>235649945.96446601</v>
      </c>
      <c r="P960">
        <v>0</v>
      </c>
      <c r="Q960" t="s">
        <v>50043</v>
      </c>
      <c r="R960" s="3">
        <v>1.2399604905777943</v>
      </c>
      <c r="S960" t="s">
        <v>50016</v>
      </c>
      <c r="T960" t="s">
        <v>50035</v>
      </c>
    </row>
    <row r="961" spans="1:20" x14ac:dyDescent="0.3">
      <c r="A961" s="1" t="s">
        <v>975</v>
      </c>
      <c r="B961">
        <v>649.57726811546684</v>
      </c>
      <c r="C961">
        <v>0</v>
      </c>
      <c r="D961">
        <v>0.38830386867310429</v>
      </c>
      <c r="E961">
        <v>95.863843014139036</v>
      </c>
      <c r="F961">
        <v>97</v>
      </c>
      <c r="G961">
        <v>217.7649743342966</v>
      </c>
      <c r="H961">
        <v>26.842949605455381</v>
      </c>
      <c r="I961">
        <v>27.670584000000002</v>
      </c>
      <c r="J961">
        <v>34.16725323516593</v>
      </c>
      <c r="K961">
        <v>472559.15427608608</v>
      </c>
      <c r="L961">
        <v>271866.61197005148</v>
      </c>
      <c r="M961">
        <v>18628.030994694509</v>
      </c>
      <c r="N961">
        <v>-0.18476882638244799</v>
      </c>
      <c r="O961">
        <v>1921205.7971915819</v>
      </c>
      <c r="P961">
        <v>0</v>
      </c>
      <c r="Q961" t="s">
        <v>50043</v>
      </c>
      <c r="R961" s="3">
        <v>0.38830386867310435</v>
      </c>
      <c r="S961" t="s">
        <v>50016</v>
      </c>
      <c r="T961" t="s">
        <v>50035</v>
      </c>
    </row>
    <row r="962" spans="1:20" x14ac:dyDescent="0.3">
      <c r="A962" s="1" t="s">
        <v>976</v>
      </c>
      <c r="B962">
        <v>54080.756710619156</v>
      </c>
      <c r="C962">
        <v>0</v>
      </c>
      <c r="D962">
        <v>0.47793698214303731</v>
      </c>
      <c r="E962">
        <v>84.951100703943268</v>
      </c>
      <c r="F962">
        <v>96</v>
      </c>
      <c r="G962">
        <v>120.6431669010603</v>
      </c>
      <c r="H962">
        <v>4.7233067855805002</v>
      </c>
      <c r="I962">
        <v>27.670584000000002</v>
      </c>
      <c r="J962">
        <v>20.562357517879018</v>
      </c>
      <c r="K962">
        <v>26032625.794891808</v>
      </c>
      <c r="L962">
        <v>39877536.62129005</v>
      </c>
      <c r="M962">
        <v>221464002.35048079</v>
      </c>
      <c r="N962">
        <v>-0.1487127185821043</v>
      </c>
      <c r="O962">
        <v>470083898.98745888</v>
      </c>
      <c r="P962">
        <v>0</v>
      </c>
      <c r="Q962" t="s">
        <v>50043</v>
      </c>
      <c r="R962" s="3">
        <v>0.47793698214303731</v>
      </c>
      <c r="S962" t="s">
        <v>50031</v>
      </c>
      <c r="T962" t="s">
        <v>50036</v>
      </c>
    </row>
    <row r="963" spans="1:20" x14ac:dyDescent="0.3">
      <c r="A963" s="1" t="s">
        <v>977</v>
      </c>
      <c r="B963">
        <v>1384.30712040818</v>
      </c>
      <c r="C963">
        <v>0</v>
      </c>
      <c r="D963">
        <v>0.61378127745013811</v>
      </c>
      <c r="E963">
        <v>81.725120433641905</v>
      </c>
      <c r="F963">
        <v>97</v>
      </c>
      <c r="G963">
        <v>192.7754458886281</v>
      </c>
      <c r="H963">
        <v>3.6539319204699909</v>
      </c>
      <c r="I963">
        <v>27.670584000000002</v>
      </c>
      <c r="J963">
        <v>57.736695242639712</v>
      </c>
      <c r="K963">
        <v>1248033.690369101</v>
      </c>
      <c r="L963">
        <v>2997690.4111069702</v>
      </c>
      <c r="M963">
        <v>4326821.2094542496</v>
      </c>
      <c r="N963">
        <v>-0.18830300863223079</v>
      </c>
      <c r="O963">
        <v>85922587.881787568</v>
      </c>
      <c r="P963">
        <v>0</v>
      </c>
      <c r="Q963" t="s">
        <v>50043</v>
      </c>
      <c r="R963" s="3">
        <v>0.61378127745013811</v>
      </c>
      <c r="S963" t="s">
        <v>50016</v>
      </c>
      <c r="T963" t="s">
        <v>50035</v>
      </c>
    </row>
    <row r="964" spans="1:20" x14ac:dyDescent="0.3">
      <c r="A964" s="1" t="s">
        <v>978</v>
      </c>
      <c r="B964">
        <v>7605.2210095971368</v>
      </c>
      <c r="C964">
        <v>0</v>
      </c>
      <c r="D964">
        <v>0.54236866109395843</v>
      </c>
      <c r="E964">
        <v>83.984548786195475</v>
      </c>
      <c r="F964">
        <v>97</v>
      </c>
      <c r="G964">
        <v>148.20195556999889</v>
      </c>
      <c r="H964">
        <v>5.151022093311167</v>
      </c>
      <c r="I964">
        <v>27.670584000000002</v>
      </c>
      <c r="J964">
        <v>42.90095532213352</v>
      </c>
      <c r="K964">
        <v>7110350.7391257249</v>
      </c>
      <c r="L964">
        <v>3119886.2754910649</v>
      </c>
      <c r="M964">
        <v>17034028.05876736</v>
      </c>
      <c r="N964">
        <v>-0.1154526860242954</v>
      </c>
      <c r="O964">
        <v>33382680.865800891</v>
      </c>
      <c r="P964">
        <v>0</v>
      </c>
      <c r="Q964" t="s">
        <v>50043</v>
      </c>
      <c r="R964" s="3">
        <v>0.54236866109395843</v>
      </c>
      <c r="S964" t="s">
        <v>50016</v>
      </c>
      <c r="T964" t="s">
        <v>50035</v>
      </c>
    </row>
    <row r="965" spans="1:20" x14ac:dyDescent="0.3">
      <c r="A965" s="1" t="s">
        <v>979</v>
      </c>
      <c r="B965">
        <v>1327.4871015510539</v>
      </c>
      <c r="C965">
        <v>0</v>
      </c>
      <c r="D965">
        <v>0.30355590889183709</v>
      </c>
      <c r="E965">
        <v>87.571903407057164</v>
      </c>
      <c r="F965">
        <v>97</v>
      </c>
      <c r="G965">
        <v>200.4793941485197</v>
      </c>
      <c r="H965">
        <v>6.849477450534823</v>
      </c>
      <c r="I965">
        <v>27.670584000000002</v>
      </c>
      <c r="J965">
        <v>36.646248729396007</v>
      </c>
      <c r="K965">
        <v>125649.5955354421</v>
      </c>
      <c r="L965">
        <v>729647.8849459145</v>
      </c>
      <c r="M965">
        <v>14058078.772420401</v>
      </c>
      <c r="N965">
        <v>-0.19161768363372819</v>
      </c>
      <c r="O965">
        <v>11019521.35931492</v>
      </c>
      <c r="P965">
        <v>0</v>
      </c>
      <c r="Q965" t="s">
        <v>50043</v>
      </c>
      <c r="R965" s="3">
        <v>0.30355590889183709</v>
      </c>
      <c r="S965" t="s">
        <v>50016</v>
      </c>
      <c r="T965" t="s">
        <v>50035</v>
      </c>
    </row>
    <row r="966" spans="1:20" x14ac:dyDescent="0.3">
      <c r="A966" s="1" t="s">
        <v>980</v>
      </c>
      <c r="B966">
        <v>282.04886396919488</v>
      </c>
      <c r="C966">
        <v>0</v>
      </c>
      <c r="D966">
        <v>0.20859987884348391</v>
      </c>
      <c r="E966">
        <v>82.412841123541995</v>
      </c>
      <c r="F966">
        <v>97</v>
      </c>
      <c r="G966">
        <v>299.56449071544409</v>
      </c>
      <c r="H966">
        <v>3.4068723620898909</v>
      </c>
      <c r="I966">
        <v>27.670584000000002</v>
      </c>
      <c r="J966">
        <v>40.463052003988473</v>
      </c>
      <c r="K966">
        <v>69453.056078640773</v>
      </c>
      <c r="L966">
        <v>23983.167011369729</v>
      </c>
      <c r="M966">
        <v>150989.11251890991</v>
      </c>
      <c r="N966">
        <v>-0.19709589489772061</v>
      </c>
      <c r="O966">
        <v>516111.07943211339</v>
      </c>
      <c r="P966">
        <v>0</v>
      </c>
      <c r="Q966" t="s">
        <v>50043</v>
      </c>
      <c r="R966" s="3">
        <v>0.20859987884348394</v>
      </c>
      <c r="S966" t="s">
        <v>50016</v>
      </c>
      <c r="T966" t="s">
        <v>50035</v>
      </c>
    </row>
    <row r="967" spans="1:20" x14ac:dyDescent="0.3">
      <c r="A967" s="1" t="s">
        <v>981</v>
      </c>
      <c r="B967">
        <v>5112.078114316153</v>
      </c>
      <c r="C967">
        <v>0</v>
      </c>
      <c r="D967">
        <v>0.42931095829952681</v>
      </c>
      <c r="E967">
        <v>95.689233671257824</v>
      </c>
      <c r="F967">
        <v>97</v>
      </c>
      <c r="G967">
        <v>173.99529355803881</v>
      </c>
      <c r="H967">
        <v>2.4411683050237398</v>
      </c>
      <c r="I967">
        <v>27.670584000000002</v>
      </c>
      <c r="J967">
        <v>11.754558636827049</v>
      </c>
      <c r="K967">
        <v>9341372.0773786325</v>
      </c>
      <c r="L967">
        <v>7430695.7072652504</v>
      </c>
      <c r="M967">
        <v>2273592.7508735801</v>
      </c>
      <c r="N967">
        <v>-1.3328897776722141E-2</v>
      </c>
      <c r="O967">
        <v>102811207.10152709</v>
      </c>
      <c r="P967">
        <v>0</v>
      </c>
      <c r="Q967" t="s">
        <v>50043</v>
      </c>
      <c r="R967" s="3">
        <v>0.42931095829952676</v>
      </c>
      <c r="S967" t="s">
        <v>50016</v>
      </c>
      <c r="T967" t="s">
        <v>50035</v>
      </c>
    </row>
    <row r="968" spans="1:20" x14ac:dyDescent="0.3">
      <c r="A968" s="1" t="s">
        <v>982</v>
      </c>
      <c r="B968">
        <v>226.90155768342271</v>
      </c>
      <c r="C968">
        <v>0</v>
      </c>
      <c r="D968">
        <v>3.9868251584302161</v>
      </c>
      <c r="E968">
        <v>85.924557124760923</v>
      </c>
      <c r="F968">
        <v>97</v>
      </c>
      <c r="G968">
        <v>29.853640962796629</v>
      </c>
      <c r="H968">
        <v>7.2402604076023271</v>
      </c>
      <c r="I968">
        <v>27.670584000000002</v>
      </c>
      <c r="J968">
        <v>7.9265413036888424</v>
      </c>
      <c r="K968">
        <v>38574.943060434001</v>
      </c>
      <c r="L968">
        <v>230885.2575684863</v>
      </c>
      <c r="M968">
        <v>392.93958939754532</v>
      </c>
      <c r="N968">
        <v>-1.067568286357365</v>
      </c>
      <c r="O968">
        <v>8365766.3125584144</v>
      </c>
      <c r="P968">
        <v>0</v>
      </c>
      <c r="Q968" t="s">
        <v>50043</v>
      </c>
      <c r="R968" s="3">
        <v>3.9868251584302161</v>
      </c>
      <c r="S968" t="s">
        <v>50016</v>
      </c>
      <c r="T968" t="s">
        <v>50035</v>
      </c>
    </row>
    <row r="969" spans="1:20" x14ac:dyDescent="0.3">
      <c r="A969" s="1" t="s">
        <v>983</v>
      </c>
      <c r="B969">
        <v>67.321756332195832</v>
      </c>
      <c r="C969">
        <v>0</v>
      </c>
      <c r="D969">
        <v>0.92734460314834222</v>
      </c>
      <c r="E969">
        <v>96.158989698365289</v>
      </c>
      <c r="F969">
        <v>97</v>
      </c>
      <c r="G969">
        <v>193.39038580625609</v>
      </c>
      <c r="H969">
        <v>2.313218729797947</v>
      </c>
      <c r="I969">
        <v>27.670584000000002</v>
      </c>
      <c r="J969">
        <v>34.385003159827853</v>
      </c>
      <c r="K969">
        <v>16323.306663370209</v>
      </c>
      <c r="L969">
        <v>8496.4958053584378</v>
      </c>
      <c r="M969">
        <v>2250.4682991749642</v>
      </c>
      <c r="N969">
        <v>-7.8745514110646189E-2</v>
      </c>
      <c r="O969">
        <v>741264.96716113295</v>
      </c>
      <c r="P969">
        <v>0</v>
      </c>
      <c r="Q969" t="s">
        <v>50043</v>
      </c>
      <c r="R969" s="3">
        <v>0.92734460314834222</v>
      </c>
      <c r="S969" t="s">
        <v>50016</v>
      </c>
      <c r="T969" t="s">
        <v>50035</v>
      </c>
    </row>
    <row r="970" spans="1:20" x14ac:dyDescent="0.3">
      <c r="A970" s="1" t="s">
        <v>984</v>
      </c>
      <c r="B970">
        <v>134.97920187016871</v>
      </c>
      <c r="C970">
        <v>0</v>
      </c>
      <c r="D970">
        <v>1.996471753818176</v>
      </c>
      <c r="E970">
        <v>96.21684909386579</v>
      </c>
      <c r="F970">
        <v>97</v>
      </c>
      <c r="G970">
        <v>76.469061961598939</v>
      </c>
      <c r="H970">
        <v>5.88295407553501</v>
      </c>
      <c r="I970">
        <v>27.670584000000002</v>
      </c>
      <c r="J970">
        <v>31.502480607137009</v>
      </c>
      <c r="K970">
        <v>257983.23203996799</v>
      </c>
      <c r="L970">
        <v>332494.57686581218</v>
      </c>
      <c r="M970">
        <v>138069.85225338809</v>
      </c>
      <c r="N970">
        <v>-0.64798348357653757</v>
      </c>
      <c r="O970">
        <v>6222484.3121664329</v>
      </c>
      <c r="P970">
        <v>0</v>
      </c>
      <c r="Q970" t="s">
        <v>50043</v>
      </c>
      <c r="R970" s="3">
        <v>1.9964717538181762</v>
      </c>
      <c r="S970" t="s">
        <v>50016</v>
      </c>
      <c r="T970" t="s">
        <v>50035</v>
      </c>
    </row>
    <row r="971" spans="1:20" x14ac:dyDescent="0.3">
      <c r="A971" s="1" t="s">
        <v>985</v>
      </c>
      <c r="B971">
        <v>614.5543772587547</v>
      </c>
      <c r="C971">
        <v>0</v>
      </c>
      <c r="D971">
        <v>0.45566842884437958</v>
      </c>
      <c r="E971">
        <v>97.236580349387864</v>
      </c>
      <c r="F971">
        <v>97</v>
      </c>
      <c r="G971">
        <v>193.37866620657971</v>
      </c>
      <c r="H971">
        <v>23.002868385655528</v>
      </c>
      <c r="I971">
        <v>27.670584000000002</v>
      </c>
      <c r="J971">
        <v>38.173070173266552</v>
      </c>
      <c r="K971">
        <v>507327.67311748012</v>
      </c>
      <c r="L971">
        <v>261257.68595969229</v>
      </c>
      <c r="M971">
        <v>19782.315309692629</v>
      </c>
      <c r="N971">
        <v>-0.2006204482415623</v>
      </c>
      <c r="O971">
        <v>1837783.6051483219</v>
      </c>
      <c r="P971">
        <v>0</v>
      </c>
      <c r="Q971" t="s">
        <v>50043</v>
      </c>
      <c r="R971" s="3">
        <v>0.45566842884437964</v>
      </c>
      <c r="S971" t="s">
        <v>50016</v>
      </c>
      <c r="T971" t="s">
        <v>50035</v>
      </c>
    </row>
    <row r="972" spans="1:20" x14ac:dyDescent="0.3">
      <c r="A972" s="1" t="s">
        <v>986</v>
      </c>
      <c r="B972">
        <v>633.05974184929744</v>
      </c>
      <c r="C972">
        <v>0</v>
      </c>
      <c r="D972">
        <v>0.49869578293131178</v>
      </c>
      <c r="E972">
        <v>85.097107875699962</v>
      </c>
      <c r="F972">
        <v>97</v>
      </c>
      <c r="G972">
        <v>198.617069465643</v>
      </c>
      <c r="H972">
        <v>5.3284295388140412</v>
      </c>
      <c r="I972">
        <v>27.670584000000002</v>
      </c>
      <c r="J972">
        <v>39.855245754390538</v>
      </c>
      <c r="K972">
        <v>344837.3628965636</v>
      </c>
      <c r="L972">
        <v>317612.35332698817</v>
      </c>
      <c r="M972">
        <v>36723.902205786129</v>
      </c>
      <c r="N972">
        <v>-3.1201940068910861E-2</v>
      </c>
      <c r="O972">
        <v>1787742.9627212239</v>
      </c>
      <c r="P972">
        <v>0</v>
      </c>
      <c r="Q972" t="s">
        <v>50043</v>
      </c>
      <c r="R972" s="3">
        <v>0.49869578293131178</v>
      </c>
      <c r="S972" t="s">
        <v>50016</v>
      </c>
      <c r="T972" t="s">
        <v>50035</v>
      </c>
    </row>
    <row r="973" spans="1:20" x14ac:dyDescent="0.3">
      <c r="A973" s="1" t="s">
        <v>987</v>
      </c>
      <c r="B973">
        <v>1658.6060247731291</v>
      </c>
      <c r="C973">
        <v>0</v>
      </c>
      <c r="D973">
        <v>0.8058310608785525</v>
      </c>
      <c r="E973">
        <v>85.411715200174115</v>
      </c>
      <c r="F973">
        <v>97</v>
      </c>
      <c r="G973">
        <v>93.112396048208964</v>
      </c>
      <c r="H973">
        <v>6.7134697048909233</v>
      </c>
      <c r="I973">
        <v>27.670584000000002</v>
      </c>
      <c r="J973">
        <v>13.842322672620281</v>
      </c>
      <c r="K973">
        <v>739130.09365890129</v>
      </c>
      <c r="L973">
        <v>1562972.068611687</v>
      </c>
      <c r="M973">
        <v>3546624.1277548489</v>
      </c>
      <c r="N973">
        <v>-0.21218012734094199</v>
      </c>
      <c r="O973">
        <v>30489659.301832899</v>
      </c>
      <c r="P973">
        <v>0</v>
      </c>
      <c r="Q973" t="s">
        <v>50043</v>
      </c>
      <c r="R973" s="3">
        <v>0.8058310608785525</v>
      </c>
      <c r="S973" t="s">
        <v>50024</v>
      </c>
      <c r="T973" t="s">
        <v>50040</v>
      </c>
    </row>
    <row r="974" spans="1:20" x14ac:dyDescent="0.3">
      <c r="A974" s="1" t="s">
        <v>988</v>
      </c>
      <c r="B974">
        <v>583.02804925610894</v>
      </c>
      <c r="C974">
        <v>0</v>
      </c>
      <c r="D974">
        <v>0.71412586012609214</v>
      </c>
      <c r="E974">
        <v>94.761053466406636</v>
      </c>
      <c r="F974">
        <v>73.165283000000002</v>
      </c>
      <c r="G974">
        <v>180.91757993996541</v>
      </c>
      <c r="H974">
        <v>12.46513080738287</v>
      </c>
      <c r="I974">
        <v>27.670584000000002</v>
      </c>
      <c r="J974">
        <v>9.4045380873738846</v>
      </c>
      <c r="K974">
        <v>602970.33119449916</v>
      </c>
      <c r="L974">
        <v>2465559.350687318</v>
      </c>
      <c r="M974">
        <v>1314089.065679769</v>
      </c>
      <c r="N974">
        <v>-3.363676582279912E-2</v>
      </c>
      <c r="O974">
        <v>39218216.840052381</v>
      </c>
      <c r="P974">
        <v>0</v>
      </c>
      <c r="Q974" t="s">
        <v>50043</v>
      </c>
      <c r="R974" s="3">
        <v>0.71412586012609214</v>
      </c>
      <c r="S974" t="s">
        <v>50025</v>
      </c>
      <c r="T974" t="s">
        <v>50039</v>
      </c>
    </row>
    <row r="975" spans="1:20" x14ac:dyDescent="0.3">
      <c r="A975" s="1" t="s">
        <v>989</v>
      </c>
      <c r="B975">
        <v>254.03986322906849</v>
      </c>
      <c r="C975">
        <v>0</v>
      </c>
      <c r="D975">
        <v>3.7188098138668799</v>
      </c>
      <c r="E975">
        <v>87.276477400712182</v>
      </c>
      <c r="F975">
        <v>97</v>
      </c>
      <c r="G975">
        <v>27.746238339611331</v>
      </c>
      <c r="H975">
        <v>8.2751104126316708</v>
      </c>
      <c r="I975">
        <v>27.670584000000002</v>
      </c>
      <c r="J975">
        <v>7.4623668083450756</v>
      </c>
      <c r="K975">
        <v>41166.014216532429</v>
      </c>
      <c r="L975">
        <v>273535.5057866195</v>
      </c>
      <c r="M975">
        <v>390.49252027667387</v>
      </c>
      <c r="N975">
        <v>-1.0122803092425221</v>
      </c>
      <c r="O975">
        <v>8766808.5629268661</v>
      </c>
      <c r="P975">
        <v>0</v>
      </c>
      <c r="Q975" t="s">
        <v>50043</v>
      </c>
      <c r="R975" s="3">
        <v>3.7188098138668804</v>
      </c>
      <c r="S975" t="s">
        <v>50016</v>
      </c>
      <c r="T975" t="s">
        <v>50035</v>
      </c>
    </row>
    <row r="976" spans="1:20" x14ac:dyDescent="0.3">
      <c r="A976" s="1" t="s">
        <v>990</v>
      </c>
      <c r="B976">
        <v>370.75568555047988</v>
      </c>
      <c r="C976">
        <v>0</v>
      </c>
      <c r="D976">
        <v>0.6210111470130224</v>
      </c>
      <c r="E976">
        <v>86.45834892163225</v>
      </c>
      <c r="F976">
        <v>97</v>
      </c>
      <c r="G976">
        <v>202.8629696320634</v>
      </c>
      <c r="H976">
        <v>2.9518217884697879</v>
      </c>
      <c r="I976">
        <v>27.670584000000002</v>
      </c>
      <c r="J976">
        <v>40.236404065532113</v>
      </c>
      <c r="K976">
        <v>273008.56867636059</v>
      </c>
      <c r="L976">
        <v>190537.11099713971</v>
      </c>
      <c r="M976">
        <v>4020681.7754239589</v>
      </c>
      <c r="N976">
        <v>-0.19968601489658561</v>
      </c>
      <c r="O976">
        <v>3625443.110626197</v>
      </c>
      <c r="P976">
        <v>0</v>
      </c>
      <c r="Q976" t="s">
        <v>50043</v>
      </c>
      <c r="R976" s="3">
        <v>0.6210111470130224</v>
      </c>
      <c r="S976" t="s">
        <v>50016</v>
      </c>
      <c r="T976" t="s">
        <v>50035</v>
      </c>
    </row>
    <row r="977" spans="1:20" x14ac:dyDescent="0.3">
      <c r="A977" s="1" t="s">
        <v>991</v>
      </c>
      <c r="B977">
        <v>829.18964995144768</v>
      </c>
      <c r="C977">
        <v>0</v>
      </c>
      <c r="D977">
        <v>0.68796736308142103</v>
      </c>
      <c r="E977">
        <v>79.952107347541087</v>
      </c>
      <c r="F977">
        <v>97</v>
      </c>
      <c r="G977">
        <v>157.93132084393039</v>
      </c>
      <c r="H977">
        <v>1.895420410419433</v>
      </c>
      <c r="I977">
        <v>27.670584000000002</v>
      </c>
      <c r="J977">
        <v>28.30223117195758</v>
      </c>
      <c r="K977">
        <v>410160.78300567297</v>
      </c>
      <c r="L977">
        <v>650390.94826356811</v>
      </c>
      <c r="M977">
        <v>678521.16149842809</v>
      </c>
      <c r="N977">
        <v>-0.13157104737603231</v>
      </c>
      <c r="O977">
        <v>9459936.271991089</v>
      </c>
      <c r="P977">
        <v>0</v>
      </c>
      <c r="Q977" t="s">
        <v>50043</v>
      </c>
      <c r="R977" s="3">
        <v>0.68796736308142103</v>
      </c>
      <c r="S977" t="s">
        <v>50016</v>
      </c>
      <c r="T977" t="s">
        <v>50035</v>
      </c>
    </row>
    <row r="978" spans="1:20" x14ac:dyDescent="0.3">
      <c r="A978" s="1" t="s">
        <v>992</v>
      </c>
      <c r="B978">
        <v>162.7735390114189</v>
      </c>
      <c r="C978">
        <v>0</v>
      </c>
      <c r="D978">
        <v>0.5076052890723497</v>
      </c>
      <c r="E978">
        <v>69.428678797656758</v>
      </c>
      <c r="F978">
        <v>97</v>
      </c>
      <c r="G978">
        <v>196.79743982472769</v>
      </c>
      <c r="H978">
        <v>6.3532124978660418</v>
      </c>
      <c r="I978">
        <v>27.670584000000002</v>
      </c>
      <c r="J978">
        <v>54.22783094376117</v>
      </c>
      <c r="K978">
        <v>76124.084826395134</v>
      </c>
      <c r="L978">
        <v>144113.17223704141</v>
      </c>
      <c r="M978">
        <v>11489.85624217748</v>
      </c>
      <c r="N978">
        <v>-0.1750702121444217</v>
      </c>
      <c r="O978">
        <v>2273747.1853903602</v>
      </c>
      <c r="P978">
        <v>0</v>
      </c>
      <c r="Q978" t="s">
        <v>50043</v>
      </c>
      <c r="R978" s="3">
        <v>0.5076052890723497</v>
      </c>
      <c r="S978" t="s">
        <v>50016</v>
      </c>
      <c r="T978" t="s">
        <v>50035</v>
      </c>
    </row>
    <row r="979" spans="1:20" x14ac:dyDescent="0.3">
      <c r="A979" s="1" t="s">
        <v>993</v>
      </c>
      <c r="B979">
        <v>203.5927040478675</v>
      </c>
      <c r="C979">
        <v>0</v>
      </c>
      <c r="D979">
        <v>1.269177107495125</v>
      </c>
      <c r="E979">
        <v>80.432811357239274</v>
      </c>
      <c r="F979">
        <v>97</v>
      </c>
      <c r="G979">
        <v>103.4165054123042</v>
      </c>
      <c r="H979">
        <v>1.9582525997017439</v>
      </c>
      <c r="I979">
        <v>27.670584000000002</v>
      </c>
      <c r="J979">
        <v>17.076547372201151</v>
      </c>
      <c r="K979">
        <v>550830.54241205403</v>
      </c>
      <c r="L979">
        <v>493248.66957197792</v>
      </c>
      <c r="M979">
        <v>1925768.020106263</v>
      </c>
      <c r="N979">
        <v>-0.18975527183950019</v>
      </c>
      <c r="O979">
        <v>9385380.2940346133</v>
      </c>
      <c r="P979">
        <v>0</v>
      </c>
      <c r="Q979" t="s">
        <v>50043</v>
      </c>
      <c r="R979" s="3">
        <v>1.269177107495125</v>
      </c>
      <c r="S979" t="s">
        <v>50016</v>
      </c>
      <c r="T979" t="s">
        <v>50035</v>
      </c>
    </row>
    <row r="980" spans="1:20" x14ac:dyDescent="0.3">
      <c r="A980" s="1" t="s">
        <v>994</v>
      </c>
      <c r="B980">
        <v>532.29335183962382</v>
      </c>
      <c r="C980">
        <v>0</v>
      </c>
      <c r="D980">
        <v>0.82013919034829919</v>
      </c>
      <c r="E980">
        <v>91.501168138853629</v>
      </c>
      <c r="F980">
        <v>97</v>
      </c>
      <c r="G980">
        <v>215.05839153622861</v>
      </c>
      <c r="H980">
        <v>2.118309112902828</v>
      </c>
      <c r="I980">
        <v>27.670584000000002</v>
      </c>
      <c r="J980">
        <v>32.620452945315691</v>
      </c>
      <c r="K980">
        <v>408590.41579819971</v>
      </c>
      <c r="L980">
        <v>677012.51861164498</v>
      </c>
      <c r="M980">
        <v>71841.792499289062</v>
      </c>
      <c r="N980">
        <v>-0.19771303561454609</v>
      </c>
      <c r="O980">
        <v>23256028.907928959</v>
      </c>
      <c r="P980">
        <v>0</v>
      </c>
      <c r="Q980" t="s">
        <v>50043</v>
      </c>
      <c r="R980" s="3">
        <v>0.82013919034829919</v>
      </c>
      <c r="S980" t="s">
        <v>50016</v>
      </c>
      <c r="T980" t="s">
        <v>50035</v>
      </c>
    </row>
    <row r="981" spans="1:20" x14ac:dyDescent="0.3">
      <c r="A981" s="1" t="s">
        <v>995</v>
      </c>
      <c r="B981">
        <v>166.9322095529391</v>
      </c>
      <c r="C981">
        <v>0</v>
      </c>
      <c r="D981">
        <v>0.43273871470672159</v>
      </c>
      <c r="E981">
        <v>91.991593968016346</v>
      </c>
      <c r="F981">
        <v>97</v>
      </c>
      <c r="G981">
        <v>162.73744097082169</v>
      </c>
      <c r="H981">
        <v>3.6987689426773982</v>
      </c>
      <c r="I981">
        <v>27.670584000000002</v>
      </c>
      <c r="J981">
        <v>53.635620497460451</v>
      </c>
      <c r="K981">
        <v>74092.330383857479</v>
      </c>
      <c r="L981">
        <v>102380.7030486677</v>
      </c>
      <c r="M981">
        <v>148958.85534767469</v>
      </c>
      <c r="N981">
        <v>-6.1840807405769298E-2</v>
      </c>
      <c r="O981">
        <v>738020.92166518816</v>
      </c>
      <c r="P981">
        <v>0</v>
      </c>
      <c r="Q981" t="s">
        <v>50043</v>
      </c>
      <c r="R981" s="3">
        <v>0.43273871470672165</v>
      </c>
      <c r="S981" t="s">
        <v>50016</v>
      </c>
      <c r="T981" t="s">
        <v>50035</v>
      </c>
    </row>
    <row r="982" spans="1:20" x14ac:dyDescent="0.3">
      <c r="A982" s="1" t="s">
        <v>996</v>
      </c>
      <c r="B982">
        <v>869.45122728885099</v>
      </c>
      <c r="C982">
        <v>0</v>
      </c>
      <c r="D982">
        <v>1.8688770144618549</v>
      </c>
      <c r="E982">
        <v>81.880326335455862</v>
      </c>
      <c r="F982">
        <v>97</v>
      </c>
      <c r="G982">
        <v>110.6631050531083</v>
      </c>
      <c r="H982">
        <v>30.51428077665355</v>
      </c>
      <c r="I982">
        <v>27.670584000000002</v>
      </c>
      <c r="J982">
        <v>2.9562902634426478</v>
      </c>
      <c r="K982">
        <v>3458417.9182561189</v>
      </c>
      <c r="L982">
        <v>3220620.2372899889</v>
      </c>
      <c r="M982">
        <v>8284364.4071007157</v>
      </c>
      <c r="N982">
        <v>-0.1153758464155777</v>
      </c>
      <c r="O982">
        <v>254163939.63810411</v>
      </c>
      <c r="P982">
        <v>0</v>
      </c>
      <c r="Q982" t="s">
        <v>50043</v>
      </c>
      <c r="R982" s="3">
        <v>1.8688770144618545</v>
      </c>
      <c r="S982" t="s">
        <v>50029</v>
      </c>
      <c r="T982" t="s">
        <v>50036</v>
      </c>
    </row>
    <row r="983" spans="1:20" x14ac:dyDescent="0.3">
      <c r="A983" s="1" t="s">
        <v>997</v>
      </c>
      <c r="B983">
        <v>1227.491275494742</v>
      </c>
      <c r="C983">
        <v>0</v>
      </c>
      <c r="D983">
        <v>0.50591927578529083</v>
      </c>
      <c r="E983">
        <v>82.870935038674261</v>
      </c>
      <c r="F983">
        <v>97</v>
      </c>
      <c r="G983">
        <v>191.68370535160039</v>
      </c>
      <c r="H983">
        <v>7.6454910219026857</v>
      </c>
      <c r="I983">
        <v>27.670584000000002</v>
      </c>
      <c r="J983">
        <v>44.547727091761963</v>
      </c>
      <c r="K983">
        <v>926612.96876269637</v>
      </c>
      <c r="L983">
        <v>1251110.0511857651</v>
      </c>
      <c r="M983">
        <v>1017612.358619001</v>
      </c>
      <c r="N983">
        <v>-0.19496124257380171</v>
      </c>
      <c r="O983">
        <v>6122591.6955874413</v>
      </c>
      <c r="P983">
        <v>0</v>
      </c>
      <c r="Q983" t="s">
        <v>50043</v>
      </c>
      <c r="R983" s="3">
        <v>0.50591927578529083</v>
      </c>
      <c r="S983" t="s">
        <v>50016</v>
      </c>
      <c r="T983" t="s">
        <v>50035</v>
      </c>
    </row>
    <row r="984" spans="1:20" x14ac:dyDescent="0.3">
      <c r="A984" s="1" t="s">
        <v>998</v>
      </c>
      <c r="B984">
        <v>1340.2457552116521</v>
      </c>
      <c r="C984">
        <v>0</v>
      </c>
      <c r="D984">
        <v>0.43352572550912022</v>
      </c>
      <c r="E984">
        <v>79.551259195768992</v>
      </c>
      <c r="F984">
        <v>97</v>
      </c>
      <c r="G984">
        <v>171.80793746637991</v>
      </c>
      <c r="H984">
        <v>2.8974452643710951</v>
      </c>
      <c r="I984">
        <v>27.670584000000002</v>
      </c>
      <c r="J984">
        <v>36.802769456144063</v>
      </c>
      <c r="K984">
        <v>743094.71345364861</v>
      </c>
      <c r="L984">
        <v>837248.17383786745</v>
      </c>
      <c r="M984">
        <v>13224091.9494371</v>
      </c>
      <c r="N984">
        <v>-0.11688411156982779</v>
      </c>
      <c r="O984">
        <v>17594497.912682649</v>
      </c>
      <c r="P984">
        <v>0</v>
      </c>
      <c r="Q984" t="s">
        <v>50043</v>
      </c>
      <c r="R984" s="3">
        <v>0.43352572550912016</v>
      </c>
      <c r="S984" t="s">
        <v>50016</v>
      </c>
      <c r="T984" t="s">
        <v>50035</v>
      </c>
    </row>
    <row r="985" spans="1:20" x14ac:dyDescent="0.3">
      <c r="A985" s="1" t="s">
        <v>999</v>
      </c>
      <c r="B985">
        <v>356.07193173480073</v>
      </c>
      <c r="C985">
        <v>0</v>
      </c>
      <c r="D985">
        <v>0.48661708608691973</v>
      </c>
      <c r="E985">
        <v>90.800031016125004</v>
      </c>
      <c r="F985">
        <v>97</v>
      </c>
      <c r="G985">
        <v>214.94304988388421</v>
      </c>
      <c r="H985">
        <v>3.8378063763033841</v>
      </c>
      <c r="I985">
        <v>27.670584000000002</v>
      </c>
      <c r="J985">
        <v>80.993151372108159</v>
      </c>
      <c r="K985">
        <v>111057.9428585471</v>
      </c>
      <c r="L985">
        <v>119699.9361582688</v>
      </c>
      <c r="M985">
        <v>141181.57789786419</v>
      </c>
      <c r="N985">
        <v>-0.19156969539952229</v>
      </c>
      <c r="O985">
        <v>2171865.870336663</v>
      </c>
      <c r="P985">
        <v>0</v>
      </c>
      <c r="Q985" t="s">
        <v>50043</v>
      </c>
      <c r="R985" s="3">
        <v>0.48661708608691967</v>
      </c>
      <c r="S985" t="s">
        <v>50016</v>
      </c>
      <c r="T985" t="s">
        <v>50035</v>
      </c>
    </row>
    <row r="986" spans="1:20" x14ac:dyDescent="0.3">
      <c r="A986" s="1" t="s">
        <v>1000</v>
      </c>
      <c r="B986">
        <v>1106.434348185473</v>
      </c>
      <c r="C986">
        <v>0</v>
      </c>
      <c r="D986">
        <v>0.77541211800052023</v>
      </c>
      <c r="E986">
        <v>91.002639859279384</v>
      </c>
      <c r="F986">
        <v>97</v>
      </c>
      <c r="G986">
        <v>223.94160060980619</v>
      </c>
      <c r="H986">
        <v>1.9194955362650401</v>
      </c>
      <c r="I986">
        <v>27.670584000000002</v>
      </c>
      <c r="J986">
        <v>31.45290197168179</v>
      </c>
      <c r="K986">
        <v>310034.47931517009</v>
      </c>
      <c r="L986">
        <v>895639.09924663475</v>
      </c>
      <c r="M986">
        <v>56433.301722127093</v>
      </c>
      <c r="N986">
        <v>-5.1155254850372173E-2</v>
      </c>
      <c r="O986">
        <v>9220865.6119797975</v>
      </c>
      <c r="P986">
        <v>0</v>
      </c>
      <c r="Q986" t="s">
        <v>50043</v>
      </c>
      <c r="R986" s="3">
        <v>0.77541211800052023</v>
      </c>
      <c r="S986" t="s">
        <v>50016</v>
      </c>
      <c r="T986" t="s">
        <v>50035</v>
      </c>
    </row>
    <row r="987" spans="1:20" x14ac:dyDescent="0.3">
      <c r="A987" s="1" t="s">
        <v>1001</v>
      </c>
      <c r="B987">
        <v>1318.256068098523</v>
      </c>
      <c r="C987">
        <v>0</v>
      </c>
      <c r="D987">
        <v>0.4959428951929013</v>
      </c>
      <c r="E987">
        <v>89.080133701134457</v>
      </c>
      <c r="F987">
        <v>97</v>
      </c>
      <c r="G987">
        <v>158.5423197286938</v>
      </c>
      <c r="H987">
        <v>31.3106100690811</v>
      </c>
      <c r="I987">
        <v>27.670584000000002</v>
      </c>
      <c r="J987">
        <v>48.981316034530998</v>
      </c>
      <c r="K987">
        <v>1519632.1492358891</v>
      </c>
      <c r="L987">
        <v>529907.2927718946</v>
      </c>
      <c r="M987">
        <v>4690300.0183096528</v>
      </c>
      <c r="N987">
        <v>-5.1044096523196462E-2</v>
      </c>
      <c r="O987">
        <v>10479536.61943968</v>
      </c>
      <c r="P987">
        <v>0</v>
      </c>
      <c r="Q987" t="s">
        <v>50043</v>
      </c>
      <c r="R987" s="3">
        <v>0.4959428951929013</v>
      </c>
      <c r="S987" t="s">
        <v>50016</v>
      </c>
      <c r="T987" t="s">
        <v>50035</v>
      </c>
    </row>
    <row r="988" spans="1:20" x14ac:dyDescent="0.3">
      <c r="A988" s="1" t="s">
        <v>1002</v>
      </c>
      <c r="B988">
        <v>9845.2307124259114</v>
      </c>
      <c r="C988">
        <v>0</v>
      </c>
      <c r="D988">
        <v>0.46058734145695429</v>
      </c>
      <c r="E988">
        <v>80.473806425397783</v>
      </c>
      <c r="F988">
        <v>95.321640000000002</v>
      </c>
      <c r="G988">
        <v>154.1443127643507</v>
      </c>
      <c r="H988">
        <v>10.02774457426402</v>
      </c>
      <c r="I988">
        <v>27.670584000000002</v>
      </c>
      <c r="J988">
        <v>0</v>
      </c>
      <c r="K988">
        <v>10795935.829642249</v>
      </c>
      <c r="L988">
        <v>5698540.499030998</v>
      </c>
      <c r="M988">
        <v>13708666.29709279</v>
      </c>
      <c r="N988">
        <v>-0.1002951764140828</v>
      </c>
      <c r="O988">
        <v>46958127.672427647</v>
      </c>
      <c r="P988">
        <v>0</v>
      </c>
      <c r="Q988" t="s">
        <v>50043</v>
      </c>
      <c r="R988" s="3">
        <v>0.46058734145695435</v>
      </c>
      <c r="S988" t="s">
        <v>50022</v>
      </c>
      <c r="T988" t="s">
        <v>50037</v>
      </c>
    </row>
    <row r="989" spans="1:20" x14ac:dyDescent="0.3">
      <c r="A989" s="1" t="s">
        <v>1003</v>
      </c>
      <c r="B989">
        <v>7686.3385753799112</v>
      </c>
      <c r="C989">
        <v>0</v>
      </c>
      <c r="D989">
        <v>0.45111073206220781</v>
      </c>
      <c r="E989">
        <v>85.148512269104828</v>
      </c>
      <c r="F989">
        <v>97</v>
      </c>
      <c r="G989">
        <v>127.2272614181125</v>
      </c>
      <c r="H989">
        <v>10.115593161016021</v>
      </c>
      <c r="I989">
        <v>27.670584000000002</v>
      </c>
      <c r="J989">
        <v>11.688555534510421</v>
      </c>
      <c r="K989">
        <v>15854710.04290938</v>
      </c>
      <c r="L989">
        <v>8008486.6962845279</v>
      </c>
      <c r="M989">
        <v>6826886.9916983107</v>
      </c>
      <c r="N989">
        <v>-6.7099734720082391E-2</v>
      </c>
      <c r="O989">
        <v>77195848.289642304</v>
      </c>
      <c r="P989">
        <v>0</v>
      </c>
      <c r="Q989" t="s">
        <v>50043</v>
      </c>
      <c r="R989" s="3">
        <v>0.45111073206220775</v>
      </c>
      <c r="S989" t="s">
        <v>50016</v>
      </c>
      <c r="T989" t="s">
        <v>50035</v>
      </c>
    </row>
    <row r="990" spans="1:20" x14ac:dyDescent="0.3">
      <c r="A990" s="1" t="s">
        <v>1004</v>
      </c>
      <c r="B990">
        <v>531.64783729581143</v>
      </c>
      <c r="C990">
        <v>0</v>
      </c>
      <c r="D990">
        <v>0.59491911448754919</v>
      </c>
      <c r="E990">
        <v>83.965214690512283</v>
      </c>
      <c r="F990">
        <v>97</v>
      </c>
      <c r="G990">
        <v>165.5169408895953</v>
      </c>
      <c r="H990">
        <v>4.3092346578700704</v>
      </c>
      <c r="I990">
        <v>27.670584000000002</v>
      </c>
      <c r="J990">
        <v>45.492948187719612</v>
      </c>
      <c r="K990">
        <v>769920.53930055955</v>
      </c>
      <c r="L990">
        <v>920471.6829432688</v>
      </c>
      <c r="M990">
        <v>68967.988587052823</v>
      </c>
      <c r="N990">
        <v>-1.610445604809991E-3</v>
      </c>
      <c r="O990">
        <v>17642511.314956021</v>
      </c>
      <c r="P990">
        <v>0</v>
      </c>
      <c r="Q990" t="s">
        <v>50043</v>
      </c>
      <c r="R990" s="3">
        <v>0.59491911448754919</v>
      </c>
      <c r="S990" t="s">
        <v>50016</v>
      </c>
      <c r="T990" t="s">
        <v>50035</v>
      </c>
    </row>
    <row r="991" spans="1:20" x14ac:dyDescent="0.3">
      <c r="A991" s="1" t="s">
        <v>1005</v>
      </c>
      <c r="B991">
        <v>2642.8462248124461</v>
      </c>
      <c r="C991">
        <v>0</v>
      </c>
      <c r="D991">
        <v>0.46552728502655261</v>
      </c>
      <c r="E991">
        <v>78.668236785814997</v>
      </c>
      <c r="F991">
        <v>97</v>
      </c>
      <c r="G991">
        <v>110.7915977366426</v>
      </c>
      <c r="H991">
        <v>2.2978639798901588</v>
      </c>
      <c r="I991">
        <v>27.670584000000002</v>
      </c>
      <c r="J991">
        <v>28.953750163064509</v>
      </c>
      <c r="K991">
        <v>3115672.4333308451</v>
      </c>
      <c r="L991">
        <v>2798083.32034333</v>
      </c>
      <c r="M991">
        <v>2133198.5707811499</v>
      </c>
      <c r="N991">
        <v>-0.16255450630258689</v>
      </c>
      <c r="O991">
        <v>168241518.70553991</v>
      </c>
      <c r="P991">
        <v>0</v>
      </c>
      <c r="Q991" t="s">
        <v>50043</v>
      </c>
      <c r="R991" s="3">
        <v>0.46552728502655261</v>
      </c>
      <c r="S991" t="s">
        <v>50016</v>
      </c>
      <c r="T991" t="s">
        <v>50035</v>
      </c>
    </row>
    <row r="992" spans="1:20" x14ac:dyDescent="0.3">
      <c r="A992" s="1" t="s">
        <v>1006</v>
      </c>
      <c r="B992">
        <v>1294.370664566881</v>
      </c>
      <c r="C992">
        <v>0</v>
      </c>
      <c r="D992">
        <v>0.29313640648888828</v>
      </c>
      <c r="E992">
        <v>88.023542717418422</v>
      </c>
      <c r="F992">
        <v>97</v>
      </c>
      <c r="G992">
        <v>221.3481519212506</v>
      </c>
      <c r="H992">
        <v>6.4950150131260136</v>
      </c>
      <c r="I992">
        <v>27.670584000000002</v>
      </c>
      <c r="J992">
        <v>32.884480165358333</v>
      </c>
      <c r="K992">
        <v>118595.5729944459</v>
      </c>
      <c r="L992">
        <v>741084.92838758521</v>
      </c>
      <c r="M992">
        <v>13587267.182513289</v>
      </c>
      <c r="N992">
        <v>-0.1969881003006819</v>
      </c>
      <c r="O992">
        <v>13188522.18195699</v>
      </c>
      <c r="P992">
        <v>0</v>
      </c>
      <c r="Q992" t="s">
        <v>50043</v>
      </c>
      <c r="R992" s="3">
        <v>0.29313640648888833</v>
      </c>
      <c r="S992" t="s">
        <v>50016</v>
      </c>
      <c r="T992" t="s">
        <v>50035</v>
      </c>
    </row>
    <row r="993" spans="1:20" x14ac:dyDescent="0.3">
      <c r="A993" s="1" t="s">
        <v>1007</v>
      </c>
      <c r="B993">
        <v>120.8030352657361</v>
      </c>
      <c r="C993">
        <v>0</v>
      </c>
      <c r="D993">
        <v>0.88306818282105404</v>
      </c>
      <c r="E993">
        <v>82.893264439287606</v>
      </c>
      <c r="F993">
        <v>97</v>
      </c>
      <c r="G993">
        <v>121.97207734688109</v>
      </c>
      <c r="H993">
        <v>4.0631583640519784</v>
      </c>
      <c r="I993">
        <v>27.670584000000002</v>
      </c>
      <c r="J993">
        <v>26.828790191102971</v>
      </c>
      <c r="K993">
        <v>179786.13062485831</v>
      </c>
      <c r="L993">
        <v>56501.876726131173</v>
      </c>
      <c r="M993">
        <v>10574.07295939613</v>
      </c>
      <c r="N993">
        <v>-0.32607718289801668</v>
      </c>
      <c r="O993">
        <v>217795.38237741249</v>
      </c>
      <c r="P993">
        <v>0</v>
      </c>
      <c r="Q993" t="s">
        <v>50043</v>
      </c>
      <c r="R993" s="3">
        <v>0.88306818282105404</v>
      </c>
      <c r="S993" t="s">
        <v>50016</v>
      </c>
      <c r="T993" t="s">
        <v>50035</v>
      </c>
    </row>
    <row r="994" spans="1:20" x14ac:dyDescent="0.3">
      <c r="A994" s="1" t="s">
        <v>1008</v>
      </c>
      <c r="B994">
        <v>531.42163499201297</v>
      </c>
      <c r="C994">
        <v>0</v>
      </c>
      <c r="D994">
        <v>0.66575688179886949</v>
      </c>
      <c r="E994">
        <v>76.23307609018795</v>
      </c>
      <c r="F994">
        <v>97</v>
      </c>
      <c r="G994">
        <v>158.9675453010635</v>
      </c>
      <c r="H994">
        <v>4.3428526550244628</v>
      </c>
      <c r="I994">
        <v>27.670584000000002</v>
      </c>
      <c r="J994">
        <v>43.112834873493789</v>
      </c>
      <c r="K994">
        <v>720029.21299500938</v>
      </c>
      <c r="L994">
        <v>963601.59734688082</v>
      </c>
      <c r="M994">
        <v>63732.611932102402</v>
      </c>
      <c r="N994">
        <v>-1.606867313277588E-3</v>
      </c>
      <c r="O994">
        <v>18529065.50292309</v>
      </c>
      <c r="P994">
        <v>0</v>
      </c>
      <c r="Q994" t="s">
        <v>50043</v>
      </c>
      <c r="R994" s="3">
        <v>0.66575688179886949</v>
      </c>
      <c r="S994" t="s">
        <v>50016</v>
      </c>
      <c r="T994" t="s">
        <v>50035</v>
      </c>
    </row>
    <row r="995" spans="1:20" x14ac:dyDescent="0.3">
      <c r="A995" s="1" t="s">
        <v>1009</v>
      </c>
      <c r="B995">
        <v>671.12329888644751</v>
      </c>
      <c r="C995">
        <v>0</v>
      </c>
      <c r="D995">
        <v>0.68444382349794386</v>
      </c>
      <c r="E995">
        <v>93.912624038602331</v>
      </c>
      <c r="F995">
        <v>96.5</v>
      </c>
      <c r="G995">
        <v>109.6565101281667</v>
      </c>
      <c r="H995">
        <v>6.9743341028522501</v>
      </c>
      <c r="I995">
        <v>27.670584000000002</v>
      </c>
      <c r="J995">
        <v>9.4817890234142759</v>
      </c>
      <c r="K995">
        <v>513904.23483957478</v>
      </c>
      <c r="L995">
        <v>2308394.9049360021</v>
      </c>
      <c r="M995">
        <v>1228048.336747678</v>
      </c>
      <c r="N995">
        <v>-0.22635230163627079</v>
      </c>
      <c r="O995">
        <v>19445008.57492017</v>
      </c>
      <c r="P995">
        <v>0</v>
      </c>
      <c r="Q995" t="s">
        <v>50043</v>
      </c>
      <c r="R995" s="3">
        <v>0.68444382349794386</v>
      </c>
      <c r="S995" t="s">
        <v>50024</v>
      </c>
      <c r="T995" t="s">
        <v>50040</v>
      </c>
    </row>
    <row r="996" spans="1:20" x14ac:dyDescent="0.3">
      <c r="A996" s="1" t="s">
        <v>1010</v>
      </c>
      <c r="B996">
        <v>1303.7511356257071</v>
      </c>
      <c r="C996">
        <v>0</v>
      </c>
      <c r="D996">
        <v>0.93607827798227317</v>
      </c>
      <c r="E996">
        <v>83.433496923258105</v>
      </c>
      <c r="F996">
        <v>94.480682000000002</v>
      </c>
      <c r="G996">
        <v>141.78922747467689</v>
      </c>
      <c r="H996">
        <v>3.0276552413085231</v>
      </c>
      <c r="I996">
        <v>27.670584000000002</v>
      </c>
      <c r="J996">
        <v>9.1144755598433687</v>
      </c>
      <c r="K996">
        <v>160574.9445625541</v>
      </c>
      <c r="L996">
        <v>4653834.6296298308</v>
      </c>
      <c r="M996">
        <v>6332006.9416022813</v>
      </c>
      <c r="N996">
        <v>-0.25081531401876239</v>
      </c>
      <c r="O996">
        <v>267301038.92895639</v>
      </c>
      <c r="P996">
        <v>0</v>
      </c>
      <c r="Q996" t="s">
        <v>50043</v>
      </c>
      <c r="R996" s="3">
        <v>0.93607827798227317</v>
      </c>
      <c r="S996" t="s">
        <v>50025</v>
      </c>
      <c r="T996" t="s">
        <v>50039</v>
      </c>
    </row>
    <row r="997" spans="1:20" x14ac:dyDescent="0.3">
      <c r="A997" s="1" t="s">
        <v>1011</v>
      </c>
      <c r="B997">
        <v>1202.0561337889631</v>
      </c>
      <c r="C997">
        <v>0</v>
      </c>
      <c r="D997">
        <v>0.48895698425691098</v>
      </c>
      <c r="E997">
        <v>81.214305410060973</v>
      </c>
      <c r="F997">
        <v>97</v>
      </c>
      <c r="G997">
        <v>176.0189126629341</v>
      </c>
      <c r="H997">
        <v>7.7424844445484569</v>
      </c>
      <c r="I997">
        <v>27.670584000000002</v>
      </c>
      <c r="J997">
        <v>36.618717881368269</v>
      </c>
      <c r="K997">
        <v>889285.12471533893</v>
      </c>
      <c r="L997">
        <v>1198174.477952878</v>
      </c>
      <c r="M997">
        <v>1151201.118999948</v>
      </c>
      <c r="N997">
        <v>-0.19696834240110819</v>
      </c>
      <c r="O997">
        <v>5965270.2450753674</v>
      </c>
      <c r="P997">
        <v>0</v>
      </c>
      <c r="Q997" t="s">
        <v>50043</v>
      </c>
      <c r="R997" s="3">
        <v>0.48895698425691098</v>
      </c>
      <c r="S997" t="s">
        <v>50016</v>
      </c>
      <c r="T997" t="s">
        <v>50035</v>
      </c>
    </row>
    <row r="998" spans="1:20" x14ac:dyDescent="0.3">
      <c r="A998" s="1" t="s">
        <v>1012</v>
      </c>
      <c r="B998">
        <v>217.7628086738668</v>
      </c>
      <c r="C998">
        <v>0</v>
      </c>
      <c r="D998">
        <v>1.257225740911204</v>
      </c>
      <c r="E998">
        <v>87.469129912410708</v>
      </c>
      <c r="F998">
        <v>97</v>
      </c>
      <c r="G998">
        <v>116.5481766254117</v>
      </c>
      <c r="H998">
        <v>1.963136229939993</v>
      </c>
      <c r="I998">
        <v>27.670584000000002</v>
      </c>
      <c r="J998">
        <v>18.982696013802581</v>
      </c>
      <c r="K998">
        <v>483806.22036359273</v>
      </c>
      <c r="L998">
        <v>582398.42754550825</v>
      </c>
      <c r="M998">
        <v>2088456.6562497229</v>
      </c>
      <c r="N998">
        <v>-0.20228155345820481</v>
      </c>
      <c r="O998">
        <v>9945439.2625835016</v>
      </c>
      <c r="P998">
        <v>0</v>
      </c>
      <c r="Q998" t="s">
        <v>50043</v>
      </c>
      <c r="R998" s="3">
        <v>1.2572257409112038</v>
      </c>
      <c r="S998" t="s">
        <v>50016</v>
      </c>
      <c r="T998" t="s">
        <v>50035</v>
      </c>
    </row>
    <row r="999" spans="1:20" x14ac:dyDescent="0.3">
      <c r="A999" s="1" t="s">
        <v>1013</v>
      </c>
      <c r="B999">
        <v>402.42823813189932</v>
      </c>
      <c r="C999">
        <v>0</v>
      </c>
      <c r="D999">
        <v>0.97311098730959189</v>
      </c>
      <c r="E999">
        <v>68.163349934441442</v>
      </c>
      <c r="F999">
        <v>97</v>
      </c>
      <c r="G999">
        <v>126.4074397536105</v>
      </c>
      <c r="H999">
        <v>3.713163975460346</v>
      </c>
      <c r="I999">
        <v>27.670584000000002</v>
      </c>
      <c r="J999">
        <v>48.502625334337168</v>
      </c>
      <c r="K999">
        <v>269953.16904854949</v>
      </c>
      <c r="L999">
        <v>374542.37236198469</v>
      </c>
      <c r="M999">
        <v>7581005.071892065</v>
      </c>
      <c r="N999">
        <v>-0.11859523893578421</v>
      </c>
      <c r="O999">
        <v>26622324.77142258</v>
      </c>
      <c r="P999">
        <v>0</v>
      </c>
      <c r="Q999" t="s">
        <v>50043</v>
      </c>
      <c r="R999" s="3">
        <v>0.97311098730959189</v>
      </c>
      <c r="S999" t="s">
        <v>50016</v>
      </c>
      <c r="T999" t="s">
        <v>50035</v>
      </c>
    </row>
    <row r="1000" spans="1:20" x14ac:dyDescent="0.3">
      <c r="A1000" s="1" t="s">
        <v>1014</v>
      </c>
      <c r="B1000">
        <v>328.52697230555953</v>
      </c>
      <c r="C1000">
        <v>0</v>
      </c>
      <c r="D1000">
        <v>0.70479760821772564</v>
      </c>
      <c r="E1000">
        <v>87.415205193723281</v>
      </c>
      <c r="F1000">
        <v>97</v>
      </c>
      <c r="G1000">
        <v>209.72591718442919</v>
      </c>
      <c r="H1000">
        <v>3.3364381102436842</v>
      </c>
      <c r="I1000">
        <v>27.670584000000002</v>
      </c>
      <c r="J1000">
        <v>38.353965266293478</v>
      </c>
      <c r="K1000">
        <v>242074.43682516669</v>
      </c>
      <c r="L1000">
        <v>195536.05954412371</v>
      </c>
      <c r="M1000">
        <v>3541314.782327116</v>
      </c>
      <c r="N1000">
        <v>-0.20005849684958729</v>
      </c>
      <c r="O1000">
        <v>3162976.6372439689</v>
      </c>
      <c r="P1000">
        <v>0</v>
      </c>
      <c r="Q1000" t="s">
        <v>50043</v>
      </c>
      <c r="R1000" s="3">
        <v>0.70479760821772564</v>
      </c>
      <c r="S1000" t="s">
        <v>50016</v>
      </c>
      <c r="T1000" t="s">
        <v>50035</v>
      </c>
    </row>
    <row r="1001" spans="1:20" x14ac:dyDescent="0.3">
      <c r="A1001" s="1" t="s">
        <v>1015</v>
      </c>
      <c r="B1001">
        <v>60182.371552712029</v>
      </c>
      <c r="C1001">
        <v>0</v>
      </c>
      <c r="D1001">
        <v>0.89936516574488801</v>
      </c>
      <c r="E1001">
        <v>95.999430718458825</v>
      </c>
      <c r="F1001">
        <v>96.5</v>
      </c>
      <c r="G1001">
        <v>68.490140647806484</v>
      </c>
      <c r="H1001">
        <v>7.4366329119292232</v>
      </c>
      <c r="I1001">
        <v>27.670584000000002</v>
      </c>
      <c r="J1001">
        <v>4.3617379802705827</v>
      </c>
      <c r="K1001">
        <v>28401794.28970135</v>
      </c>
      <c r="L1001">
        <v>84796207.293771625</v>
      </c>
      <c r="M1001">
        <v>66947684.262562983</v>
      </c>
      <c r="N1001">
        <v>-0.34656689450724593</v>
      </c>
      <c r="O1001">
        <v>2968135387.3915272</v>
      </c>
      <c r="P1001">
        <v>0</v>
      </c>
      <c r="Q1001" t="s">
        <v>50043</v>
      </c>
      <c r="R1001" s="3">
        <v>0.89936516574488801</v>
      </c>
      <c r="S1001" t="s">
        <v>50026</v>
      </c>
      <c r="T1001" t="s">
        <v>50038</v>
      </c>
    </row>
    <row r="1002" spans="1:20" x14ac:dyDescent="0.3">
      <c r="A1002" s="1" t="s">
        <v>1016</v>
      </c>
      <c r="B1002">
        <v>710.81954982758714</v>
      </c>
      <c r="C1002">
        <v>0</v>
      </c>
      <c r="D1002">
        <v>0.4532243146144026</v>
      </c>
      <c r="E1002">
        <v>88.387577523557098</v>
      </c>
      <c r="F1002">
        <v>97</v>
      </c>
      <c r="G1002">
        <v>191.04371122314001</v>
      </c>
      <c r="H1002">
        <v>9.9101827630009769</v>
      </c>
      <c r="I1002">
        <v>27.670584000000002</v>
      </c>
      <c r="J1002">
        <v>39.803189828161763</v>
      </c>
      <c r="K1002">
        <v>357506.2652006807</v>
      </c>
      <c r="L1002">
        <v>308907.60289286351</v>
      </c>
      <c r="M1002">
        <v>5124765.795104228</v>
      </c>
      <c r="N1002">
        <v>-0.1982917716664741</v>
      </c>
      <c r="O1002">
        <v>24549708.075817619</v>
      </c>
      <c r="P1002">
        <v>0</v>
      </c>
      <c r="Q1002" t="s">
        <v>50043</v>
      </c>
      <c r="R1002" s="3">
        <v>0.4532243146144026</v>
      </c>
      <c r="S1002" t="s">
        <v>50016</v>
      </c>
      <c r="T1002" t="s">
        <v>50035</v>
      </c>
    </row>
    <row r="1003" spans="1:20" x14ac:dyDescent="0.3">
      <c r="A1003" s="1" t="s">
        <v>1017</v>
      </c>
      <c r="B1003">
        <v>815.09989944208951</v>
      </c>
      <c r="C1003">
        <v>0</v>
      </c>
      <c r="D1003">
        <v>1.6775501578577849</v>
      </c>
      <c r="E1003">
        <v>77.488595105386509</v>
      </c>
      <c r="F1003">
        <v>97</v>
      </c>
      <c r="G1003">
        <v>103.3954034919002</v>
      </c>
      <c r="H1003">
        <v>31.92828418300374</v>
      </c>
      <c r="I1003">
        <v>27.670584000000002</v>
      </c>
      <c r="J1003">
        <v>2.6699967177605459</v>
      </c>
      <c r="K1003">
        <v>3867262.0220626318</v>
      </c>
      <c r="L1003">
        <v>3621900.0894647459</v>
      </c>
      <c r="M1003">
        <v>7679384.985116574</v>
      </c>
      <c r="N1003">
        <v>-0.1266431782586441</v>
      </c>
      <c r="O1003">
        <v>271885525.0350998</v>
      </c>
      <c r="P1003">
        <v>0</v>
      </c>
      <c r="Q1003" t="s">
        <v>50043</v>
      </c>
      <c r="R1003" s="3">
        <v>1.6775501578577852</v>
      </c>
      <c r="S1003" t="s">
        <v>50029</v>
      </c>
      <c r="T1003" t="s">
        <v>50036</v>
      </c>
    </row>
    <row r="1004" spans="1:20" x14ac:dyDescent="0.3">
      <c r="A1004" s="1" t="s">
        <v>1018</v>
      </c>
      <c r="B1004">
        <v>13323.594948529309</v>
      </c>
      <c r="C1004">
        <v>0</v>
      </c>
      <c r="D1004">
        <v>0.46918690093260518</v>
      </c>
      <c r="E1004">
        <v>94.739097012956705</v>
      </c>
      <c r="F1004">
        <v>97</v>
      </c>
      <c r="G1004">
        <v>203.70841704246789</v>
      </c>
      <c r="H1004">
        <v>3.1395042816228842</v>
      </c>
      <c r="I1004">
        <v>27.670584000000002</v>
      </c>
      <c r="J1004">
        <v>41.694235219229753</v>
      </c>
      <c r="K1004">
        <v>3338386.13489107</v>
      </c>
      <c r="L1004">
        <v>6210460.256062177</v>
      </c>
      <c r="M1004">
        <v>20977.942104816771</v>
      </c>
      <c r="N1004">
        <v>-0.19019848050367549</v>
      </c>
      <c r="O1004">
        <v>116588639.18369821</v>
      </c>
      <c r="P1004">
        <v>0</v>
      </c>
      <c r="Q1004" t="s">
        <v>50043</v>
      </c>
      <c r="R1004" s="3">
        <v>0.46918690093260518</v>
      </c>
      <c r="S1004" t="s">
        <v>50016</v>
      </c>
      <c r="T1004" t="s">
        <v>50035</v>
      </c>
    </row>
    <row r="1005" spans="1:20" x14ac:dyDescent="0.3">
      <c r="A1005" s="1" t="s">
        <v>1019</v>
      </c>
      <c r="B1005">
        <v>672.01585387854095</v>
      </c>
      <c r="C1005">
        <v>0</v>
      </c>
      <c r="D1005">
        <v>0.67195108655356628</v>
      </c>
      <c r="E1005">
        <v>93.461703117704161</v>
      </c>
      <c r="F1005">
        <v>97</v>
      </c>
      <c r="G1005">
        <v>173.65219214862589</v>
      </c>
      <c r="H1005">
        <v>4.4485962903446694</v>
      </c>
      <c r="I1005">
        <v>27.670584000000002</v>
      </c>
      <c r="J1005">
        <v>52.132310320568052</v>
      </c>
      <c r="K1005">
        <v>293743.44575826591</v>
      </c>
      <c r="L1005">
        <v>445181.35509651591</v>
      </c>
      <c r="M1005">
        <v>3717780.8268609908</v>
      </c>
      <c r="N1005">
        <v>-2.0065501824396492E-2</v>
      </c>
      <c r="O1005">
        <v>6631847.8747691698</v>
      </c>
      <c r="P1005">
        <v>0</v>
      </c>
      <c r="Q1005" t="s">
        <v>50043</v>
      </c>
      <c r="R1005" s="3">
        <v>0.67195108655356628</v>
      </c>
      <c r="S1005" t="s">
        <v>50016</v>
      </c>
      <c r="T1005" t="s">
        <v>50035</v>
      </c>
    </row>
    <row r="1006" spans="1:20" x14ac:dyDescent="0.3">
      <c r="A1006" s="1" t="s">
        <v>1020</v>
      </c>
      <c r="B1006">
        <v>5001.8478511842413</v>
      </c>
      <c r="C1006">
        <v>0</v>
      </c>
      <c r="D1006">
        <v>0.96838040976570749</v>
      </c>
      <c r="E1006">
        <v>83.036966206668964</v>
      </c>
      <c r="F1006">
        <v>97</v>
      </c>
      <c r="G1006">
        <v>74.130102188944321</v>
      </c>
      <c r="H1006">
        <v>11.887961788595531</v>
      </c>
      <c r="I1006">
        <v>27.670584000000002</v>
      </c>
      <c r="J1006">
        <v>10.385149376066719</v>
      </c>
      <c r="K1006">
        <v>6607018.6307294453</v>
      </c>
      <c r="L1006">
        <v>7543304.6095303725</v>
      </c>
      <c r="M1006">
        <v>6297237.8732150812</v>
      </c>
      <c r="N1006">
        <v>-0.36625538430566462</v>
      </c>
      <c r="O1006">
        <v>15784081.783443229</v>
      </c>
      <c r="P1006">
        <v>0</v>
      </c>
      <c r="Q1006" t="s">
        <v>50043</v>
      </c>
      <c r="R1006" s="3">
        <v>0.96838040976570749</v>
      </c>
      <c r="S1006" t="s">
        <v>50016</v>
      </c>
      <c r="T1006" t="s">
        <v>50035</v>
      </c>
    </row>
    <row r="1007" spans="1:20" x14ac:dyDescent="0.3">
      <c r="A1007" s="1" t="s">
        <v>1021</v>
      </c>
      <c r="B1007">
        <v>46504.211716480888</v>
      </c>
      <c r="C1007">
        <v>0</v>
      </c>
      <c r="D1007">
        <v>0.4296949260476412</v>
      </c>
      <c r="E1007">
        <v>60.588832930476222</v>
      </c>
      <c r="F1007">
        <v>100</v>
      </c>
      <c r="G1007">
        <v>145.7449508788257</v>
      </c>
      <c r="H1007">
        <v>4.2488081531296391</v>
      </c>
      <c r="I1007">
        <v>27.670584000000002</v>
      </c>
      <c r="J1007">
        <v>2.8179583729891791</v>
      </c>
      <c r="K1007">
        <v>0</v>
      </c>
      <c r="L1007">
        <v>0</v>
      </c>
      <c r="M1007">
        <v>22888664.875989608</v>
      </c>
      <c r="N1007">
        <v>-0.18149014879519479</v>
      </c>
      <c r="O1007">
        <v>0</v>
      </c>
      <c r="P1007">
        <v>0</v>
      </c>
      <c r="Q1007" t="s">
        <v>50043</v>
      </c>
      <c r="R1007" s="3">
        <v>0.4296949260476412</v>
      </c>
      <c r="S1007" t="s">
        <v>50026</v>
      </c>
      <c r="T1007" t="s">
        <v>50038</v>
      </c>
    </row>
    <row r="1008" spans="1:20" x14ac:dyDescent="0.3">
      <c r="A1008" s="1" t="s">
        <v>1022</v>
      </c>
      <c r="B1008">
        <v>160.4013207732342</v>
      </c>
      <c r="C1008">
        <v>0</v>
      </c>
      <c r="D1008">
        <v>0.41704152787734222</v>
      </c>
      <c r="E1008">
        <v>81.560145290459261</v>
      </c>
      <c r="F1008">
        <v>97</v>
      </c>
      <c r="G1008">
        <v>128.29782181515131</v>
      </c>
      <c r="H1008">
        <v>1.024017244250079</v>
      </c>
      <c r="I1008">
        <v>27.670584000000002</v>
      </c>
      <c r="J1008">
        <v>6.7009390131503848</v>
      </c>
      <c r="K1008">
        <v>465918.75240642991</v>
      </c>
      <c r="L1008">
        <v>1578913.454241619</v>
      </c>
      <c r="M1008">
        <v>1404766.486752799</v>
      </c>
      <c r="N1008">
        <v>-0.18900267270814841</v>
      </c>
      <c r="O1008">
        <v>13016800.9759135</v>
      </c>
      <c r="P1008">
        <v>0</v>
      </c>
      <c r="Q1008" t="s">
        <v>50043</v>
      </c>
      <c r="R1008" s="3">
        <v>0.41704152787734217</v>
      </c>
      <c r="S1008" t="s">
        <v>50028</v>
      </c>
      <c r="T1008" t="s">
        <v>50040</v>
      </c>
    </row>
    <row r="1009" spans="1:20" x14ac:dyDescent="0.3">
      <c r="A1009" s="1" t="s">
        <v>1023</v>
      </c>
      <c r="B1009">
        <v>527.7002899526999</v>
      </c>
      <c r="C1009">
        <v>0</v>
      </c>
      <c r="D1009">
        <v>1.037028893976355</v>
      </c>
      <c r="E1009">
        <v>90.189662641155621</v>
      </c>
      <c r="F1009">
        <v>97</v>
      </c>
      <c r="G1009">
        <v>132.74617820584891</v>
      </c>
      <c r="H1009">
        <v>1.4604094440332129</v>
      </c>
      <c r="I1009">
        <v>27.670584000000002</v>
      </c>
      <c r="J1009">
        <v>28.632028177522631</v>
      </c>
      <c r="K1009">
        <v>298885.87292585179</v>
      </c>
      <c r="L1009">
        <v>364501.43030198221</v>
      </c>
      <c r="M1009">
        <v>255424.66971491071</v>
      </c>
      <c r="N1009">
        <v>-0.27011584926351873</v>
      </c>
      <c r="O1009">
        <v>6760706.7780094054</v>
      </c>
      <c r="P1009">
        <v>0</v>
      </c>
      <c r="Q1009" t="s">
        <v>50043</v>
      </c>
      <c r="R1009" s="3">
        <v>1.0370288939763552</v>
      </c>
      <c r="S1009" t="s">
        <v>50016</v>
      </c>
      <c r="T1009" t="s">
        <v>50035</v>
      </c>
    </row>
    <row r="1010" spans="1:20" x14ac:dyDescent="0.3">
      <c r="A1010" s="1" t="s">
        <v>1024</v>
      </c>
      <c r="B1010">
        <v>148.95381841542689</v>
      </c>
      <c r="C1010">
        <v>0</v>
      </c>
      <c r="D1010">
        <v>0.42050526539307759</v>
      </c>
      <c r="E1010">
        <v>74.792588704294886</v>
      </c>
      <c r="F1010">
        <v>97</v>
      </c>
      <c r="G1010">
        <v>243.0235965423675</v>
      </c>
      <c r="H1010">
        <v>5.3943370843716671</v>
      </c>
      <c r="I1010">
        <v>27.670584000000002</v>
      </c>
      <c r="J1010">
        <v>54.502962570128183</v>
      </c>
      <c r="K1010">
        <v>28512.57427952599</v>
      </c>
      <c r="L1010">
        <v>51477.812488796393</v>
      </c>
      <c r="M1010">
        <v>71456.842092574589</v>
      </c>
      <c r="N1010">
        <v>-0.20364484355270629</v>
      </c>
      <c r="O1010">
        <v>707052.31318748498</v>
      </c>
      <c r="P1010">
        <v>0</v>
      </c>
      <c r="Q1010" t="s">
        <v>50043</v>
      </c>
      <c r="R1010" s="3">
        <v>0.42050526539307764</v>
      </c>
      <c r="S1010" t="s">
        <v>50016</v>
      </c>
      <c r="T1010" t="s">
        <v>50035</v>
      </c>
    </row>
    <row r="1011" spans="1:20" x14ac:dyDescent="0.3">
      <c r="A1011" s="1" t="s">
        <v>1025</v>
      </c>
      <c r="B1011">
        <v>1241.277285116555</v>
      </c>
      <c r="C1011">
        <v>0</v>
      </c>
      <c r="D1011">
        <v>0.70982248880720133</v>
      </c>
      <c r="E1011">
        <v>82.103820652907956</v>
      </c>
      <c r="F1011">
        <v>97</v>
      </c>
      <c r="G1011">
        <v>213.71460787079729</v>
      </c>
      <c r="H1011">
        <v>3.7547544814922111</v>
      </c>
      <c r="I1011">
        <v>27.670584000000002</v>
      </c>
      <c r="J1011">
        <v>49.784442960336662</v>
      </c>
      <c r="K1011">
        <v>1325542.0605459809</v>
      </c>
      <c r="L1011">
        <v>2795683.5968144438</v>
      </c>
      <c r="M1011">
        <v>4886455.3400388826</v>
      </c>
      <c r="N1011">
        <v>-0.19769209203464369</v>
      </c>
      <c r="O1011">
        <v>89186255.305420786</v>
      </c>
      <c r="P1011">
        <v>0</v>
      </c>
      <c r="Q1011" t="s">
        <v>50043</v>
      </c>
      <c r="R1011" s="3">
        <v>0.70982248880720133</v>
      </c>
      <c r="S1011" t="s">
        <v>50016</v>
      </c>
      <c r="T1011" t="s">
        <v>50035</v>
      </c>
    </row>
    <row r="1012" spans="1:20" x14ac:dyDescent="0.3">
      <c r="A1012" s="1" t="s">
        <v>1026</v>
      </c>
      <c r="B1012">
        <v>41049.269888958537</v>
      </c>
      <c r="C1012">
        <v>0</v>
      </c>
      <c r="D1012">
        <v>0.41841385452410162</v>
      </c>
      <c r="E1012">
        <v>53.024782705361439</v>
      </c>
      <c r="F1012">
        <v>100</v>
      </c>
      <c r="G1012">
        <v>146.96020729237139</v>
      </c>
      <c r="H1012">
        <v>4.0939927366556876</v>
      </c>
      <c r="I1012">
        <v>27.670584000000002</v>
      </c>
      <c r="J1012">
        <v>2.7047606168403449</v>
      </c>
      <c r="K1012">
        <v>0</v>
      </c>
      <c r="L1012">
        <v>0</v>
      </c>
      <c r="M1012">
        <v>23034716.314152639</v>
      </c>
      <c r="N1012">
        <v>-0.19966083583114161</v>
      </c>
      <c r="O1012">
        <v>0</v>
      </c>
      <c r="P1012">
        <v>0</v>
      </c>
      <c r="Q1012" t="s">
        <v>50043</v>
      </c>
      <c r="R1012" s="3">
        <v>0.41841385452410157</v>
      </c>
      <c r="S1012" t="s">
        <v>50026</v>
      </c>
      <c r="T1012" t="s">
        <v>50038</v>
      </c>
    </row>
    <row r="1013" spans="1:20" x14ac:dyDescent="0.3">
      <c r="A1013" s="1" t="s">
        <v>1027</v>
      </c>
      <c r="B1013">
        <v>11740.19721965315</v>
      </c>
      <c r="C1013">
        <v>0</v>
      </c>
      <c r="D1013">
        <v>0.41854520646930993</v>
      </c>
      <c r="E1013">
        <v>91.45878341720379</v>
      </c>
      <c r="F1013">
        <v>95.321640000000002</v>
      </c>
      <c r="G1013">
        <v>173.1049274302282</v>
      </c>
      <c r="H1013">
        <v>11.45518399897604</v>
      </c>
      <c r="I1013">
        <v>27.670584000000002</v>
      </c>
      <c r="J1013">
        <v>0</v>
      </c>
      <c r="K1013">
        <v>9970203.8564336412</v>
      </c>
      <c r="L1013">
        <v>5867707.1943662874</v>
      </c>
      <c r="M1013">
        <v>13793033.092425231</v>
      </c>
      <c r="N1013">
        <v>-0.10013219492973149</v>
      </c>
      <c r="O1013">
        <v>48919583.708737552</v>
      </c>
      <c r="P1013">
        <v>0</v>
      </c>
      <c r="Q1013" t="s">
        <v>50043</v>
      </c>
      <c r="R1013" s="3">
        <v>0.41854520646930993</v>
      </c>
      <c r="S1013" t="s">
        <v>50022</v>
      </c>
      <c r="T1013" t="s">
        <v>50037</v>
      </c>
    </row>
    <row r="1014" spans="1:20" x14ac:dyDescent="0.3">
      <c r="A1014" s="1" t="s">
        <v>1028</v>
      </c>
      <c r="B1014">
        <v>806.71653177343251</v>
      </c>
      <c r="C1014">
        <v>0</v>
      </c>
      <c r="D1014">
        <v>0.39283658290410028</v>
      </c>
      <c r="E1014">
        <v>89.744511760081423</v>
      </c>
      <c r="F1014">
        <v>97</v>
      </c>
      <c r="G1014">
        <v>235.6045719774641</v>
      </c>
      <c r="H1014">
        <v>3.3667211699184261</v>
      </c>
      <c r="I1014">
        <v>27.670584000000002</v>
      </c>
      <c r="J1014">
        <v>55.678125792298452</v>
      </c>
      <c r="K1014">
        <v>635662.15054496157</v>
      </c>
      <c r="L1014">
        <v>292517.40093132452</v>
      </c>
      <c r="M1014">
        <v>8105766.1663531736</v>
      </c>
      <c r="N1014">
        <v>-0.18198907846382181</v>
      </c>
      <c r="O1014">
        <v>4719802.6297844257</v>
      </c>
      <c r="P1014">
        <v>0</v>
      </c>
      <c r="Q1014" t="s">
        <v>50043</v>
      </c>
      <c r="R1014" s="3">
        <v>0.39283658290410028</v>
      </c>
      <c r="S1014" t="s">
        <v>50016</v>
      </c>
      <c r="T1014" t="s">
        <v>50035</v>
      </c>
    </row>
    <row r="1015" spans="1:20" x14ac:dyDescent="0.3">
      <c r="A1015" s="1" t="s">
        <v>1029</v>
      </c>
      <c r="B1015">
        <v>606.9179025128384</v>
      </c>
      <c r="C1015">
        <v>0</v>
      </c>
      <c r="D1015">
        <v>0.70680165245320548</v>
      </c>
      <c r="E1015">
        <v>79.586383741285729</v>
      </c>
      <c r="F1015">
        <v>96.5</v>
      </c>
      <c r="G1015">
        <v>106.12441292099589</v>
      </c>
      <c r="H1015">
        <v>6.4693277716210273</v>
      </c>
      <c r="I1015">
        <v>27.670584000000002</v>
      </c>
      <c r="J1015">
        <v>9.2768634612127236</v>
      </c>
      <c r="K1015">
        <v>550063.62618718343</v>
      </c>
      <c r="L1015">
        <v>2081413.3410314729</v>
      </c>
      <c r="M1015">
        <v>1294072.0717319089</v>
      </c>
      <c r="N1015">
        <v>-0.25314054244657769</v>
      </c>
      <c r="O1015">
        <v>19548127.577885188</v>
      </c>
      <c r="P1015">
        <v>0</v>
      </c>
      <c r="Q1015" t="s">
        <v>50043</v>
      </c>
      <c r="R1015" s="3">
        <v>0.70680165245320548</v>
      </c>
      <c r="S1015" t="s">
        <v>50024</v>
      </c>
      <c r="T1015" t="s">
        <v>50040</v>
      </c>
    </row>
    <row r="1016" spans="1:20" x14ac:dyDescent="0.3">
      <c r="A1016" s="1" t="s">
        <v>1030</v>
      </c>
      <c r="B1016">
        <v>110.9045454664415</v>
      </c>
      <c r="C1016">
        <v>0</v>
      </c>
      <c r="D1016">
        <v>0.59624041169131736</v>
      </c>
      <c r="E1016">
        <v>86.045055696336831</v>
      </c>
      <c r="F1016">
        <v>97</v>
      </c>
      <c r="G1016">
        <v>137.83164521025279</v>
      </c>
      <c r="H1016">
        <v>7.0396220456688487</v>
      </c>
      <c r="I1016">
        <v>27.670584000000002</v>
      </c>
      <c r="J1016">
        <v>44.102970183950163</v>
      </c>
      <c r="K1016">
        <v>157804.11776948781</v>
      </c>
      <c r="L1016">
        <v>87359.326796836336</v>
      </c>
      <c r="M1016">
        <v>881562.31182875205</v>
      </c>
      <c r="N1016">
        <v>-9.4457202468754664E-2</v>
      </c>
      <c r="O1016">
        <v>4906374.5430415599</v>
      </c>
      <c r="P1016">
        <v>0</v>
      </c>
      <c r="Q1016" t="s">
        <v>50043</v>
      </c>
      <c r="R1016" s="3">
        <v>0.59624041169131736</v>
      </c>
      <c r="S1016" t="s">
        <v>50016</v>
      </c>
      <c r="T1016" t="s">
        <v>50035</v>
      </c>
    </row>
    <row r="1017" spans="1:20" x14ac:dyDescent="0.3">
      <c r="A1017" s="1" t="s">
        <v>1031</v>
      </c>
      <c r="B1017">
        <v>89.60858710491874</v>
      </c>
      <c r="C1017">
        <v>0</v>
      </c>
      <c r="D1017">
        <v>0.70913119425474769</v>
      </c>
      <c r="E1017">
        <v>94.966245836800667</v>
      </c>
      <c r="F1017">
        <v>97</v>
      </c>
      <c r="G1017">
        <v>113.328729720718</v>
      </c>
      <c r="H1017">
        <v>4.5143604117824339</v>
      </c>
      <c r="I1017">
        <v>27.670584000000002</v>
      </c>
      <c r="J1017">
        <v>30.960504808338669</v>
      </c>
      <c r="K1017">
        <v>130941.4525951875</v>
      </c>
      <c r="L1017">
        <v>183059.66815614869</v>
      </c>
      <c r="M1017">
        <v>109534.66916004531</v>
      </c>
      <c r="N1017">
        <v>-0.21027237323067871</v>
      </c>
      <c r="O1017">
        <v>3460983.6176777482</v>
      </c>
      <c r="P1017">
        <v>0</v>
      </c>
      <c r="Q1017" t="s">
        <v>50043</v>
      </c>
      <c r="R1017" s="3">
        <v>0.70913119425474769</v>
      </c>
      <c r="S1017" t="s">
        <v>50016</v>
      </c>
      <c r="T1017" t="s">
        <v>50035</v>
      </c>
    </row>
    <row r="1018" spans="1:20" x14ac:dyDescent="0.3">
      <c r="A1018" s="1" t="s">
        <v>1032</v>
      </c>
      <c r="B1018">
        <v>632.22734104438553</v>
      </c>
      <c r="C1018">
        <v>0</v>
      </c>
      <c r="D1018">
        <v>0.39133728293115411</v>
      </c>
      <c r="E1018">
        <v>100</v>
      </c>
      <c r="F1018">
        <v>97</v>
      </c>
      <c r="G1018">
        <v>203.05507731235721</v>
      </c>
      <c r="H1018">
        <v>23.789654511353209</v>
      </c>
      <c r="I1018">
        <v>27.670584000000002</v>
      </c>
      <c r="J1018">
        <v>32.531563496886847</v>
      </c>
      <c r="K1018">
        <v>528665.36374913715</v>
      </c>
      <c r="L1018">
        <v>277687.47207966843</v>
      </c>
      <c r="M1018">
        <v>21103.159731045169</v>
      </c>
      <c r="N1018">
        <v>-0.18780277955218491</v>
      </c>
      <c r="O1018">
        <v>1991560.417986799</v>
      </c>
      <c r="P1018">
        <v>0</v>
      </c>
      <c r="Q1018" t="s">
        <v>50043</v>
      </c>
      <c r="R1018" s="3">
        <v>0.39133728293115411</v>
      </c>
      <c r="S1018" t="s">
        <v>50016</v>
      </c>
      <c r="T1018" t="s">
        <v>50035</v>
      </c>
    </row>
    <row r="1019" spans="1:20" x14ac:dyDescent="0.3">
      <c r="A1019" s="1" t="s">
        <v>1033</v>
      </c>
      <c r="B1019">
        <v>413.23190638473801</v>
      </c>
      <c r="C1019">
        <v>0</v>
      </c>
      <c r="D1019">
        <v>1.1545147177494599</v>
      </c>
      <c r="E1019">
        <v>100</v>
      </c>
      <c r="F1019">
        <v>97</v>
      </c>
      <c r="G1019">
        <v>120.06139821953241</v>
      </c>
      <c r="H1019">
        <v>6.3676231037869258</v>
      </c>
      <c r="I1019">
        <v>27.670584000000002</v>
      </c>
      <c r="J1019">
        <v>29.059063797357862</v>
      </c>
      <c r="K1019">
        <v>655445.93016260292</v>
      </c>
      <c r="L1019">
        <v>249861.8912453384</v>
      </c>
      <c r="M1019">
        <v>447299.61551303032</v>
      </c>
      <c r="N1019">
        <v>-0.2553039146885</v>
      </c>
      <c r="O1019">
        <v>8495076.1689100862</v>
      </c>
      <c r="P1019">
        <v>0</v>
      </c>
      <c r="Q1019" t="s">
        <v>50043</v>
      </c>
      <c r="R1019" s="3">
        <v>1.1545147177494601</v>
      </c>
      <c r="S1019" t="s">
        <v>50016</v>
      </c>
      <c r="T1019" t="s">
        <v>50035</v>
      </c>
    </row>
    <row r="1020" spans="1:20" x14ac:dyDescent="0.3">
      <c r="A1020" s="1" t="s">
        <v>1034</v>
      </c>
      <c r="B1020">
        <v>7012.203014525473</v>
      </c>
      <c r="C1020">
        <v>0</v>
      </c>
      <c r="D1020">
        <v>0.50804213814025434</v>
      </c>
      <c r="E1020">
        <v>96.41853157866889</v>
      </c>
      <c r="F1020">
        <v>97</v>
      </c>
      <c r="G1020">
        <v>138.20960701838021</v>
      </c>
      <c r="H1020">
        <v>5.5202730793453174</v>
      </c>
      <c r="I1020">
        <v>27.670584000000002</v>
      </c>
      <c r="J1020">
        <v>44.113837454516151</v>
      </c>
      <c r="K1020">
        <v>8582839.5711738206</v>
      </c>
      <c r="L1020">
        <v>3255647.4656498078</v>
      </c>
      <c r="M1020">
        <v>16865033.199550278</v>
      </c>
      <c r="N1020">
        <v>-0.12202469471029299</v>
      </c>
      <c r="O1020">
        <v>36323392.164519623</v>
      </c>
      <c r="P1020">
        <v>0</v>
      </c>
      <c r="Q1020" t="s">
        <v>50043</v>
      </c>
      <c r="R1020" s="3">
        <v>0.50804213814025434</v>
      </c>
      <c r="S1020" t="s">
        <v>50016</v>
      </c>
      <c r="T1020" t="s">
        <v>50035</v>
      </c>
    </row>
    <row r="1021" spans="1:20" x14ac:dyDescent="0.3">
      <c r="A1021" s="1" t="s">
        <v>1035</v>
      </c>
      <c r="B1021">
        <v>931.36772998017102</v>
      </c>
      <c r="C1021">
        <v>0</v>
      </c>
      <c r="D1021">
        <v>0.74525751051277633</v>
      </c>
      <c r="E1021">
        <v>94.30147553590507</v>
      </c>
      <c r="F1021">
        <v>97</v>
      </c>
      <c r="G1021">
        <v>165.70561769484311</v>
      </c>
      <c r="H1021">
        <v>8.8790396792037587</v>
      </c>
      <c r="I1021">
        <v>27.670584000000002</v>
      </c>
      <c r="J1021">
        <v>34.199327284104271</v>
      </c>
      <c r="K1021">
        <v>1896378.4703591219</v>
      </c>
      <c r="L1021">
        <v>776007.56602070865</v>
      </c>
      <c r="M1021">
        <v>254941.65312536349</v>
      </c>
      <c r="N1021">
        <v>-8.4617870384146199E-2</v>
      </c>
      <c r="O1021">
        <v>12632754.88146117</v>
      </c>
      <c r="P1021">
        <v>0</v>
      </c>
      <c r="Q1021" t="s">
        <v>50043</v>
      </c>
      <c r="R1021" s="3">
        <v>0.74525751051277633</v>
      </c>
      <c r="S1021" t="s">
        <v>50016</v>
      </c>
      <c r="T1021" t="s">
        <v>50035</v>
      </c>
    </row>
    <row r="1022" spans="1:20" x14ac:dyDescent="0.3">
      <c r="A1022" s="1" t="s">
        <v>1036</v>
      </c>
      <c r="B1022">
        <v>4533.6924387509262</v>
      </c>
      <c r="C1022">
        <v>0</v>
      </c>
      <c r="D1022">
        <v>0.37682156962892921</v>
      </c>
      <c r="E1022">
        <v>92.972100921567431</v>
      </c>
      <c r="F1022">
        <v>97</v>
      </c>
      <c r="G1022">
        <v>200.75190604678241</v>
      </c>
      <c r="H1022">
        <v>2.2213190251756321</v>
      </c>
      <c r="I1022">
        <v>27.670584000000002</v>
      </c>
      <c r="J1022">
        <v>10.811227564870491</v>
      </c>
      <c r="K1022">
        <v>10714191.60351276</v>
      </c>
      <c r="L1022">
        <v>7476309.8169026161</v>
      </c>
      <c r="M1022">
        <v>2522068.9452732</v>
      </c>
      <c r="N1022">
        <v>-1.3053725004751311E-2</v>
      </c>
      <c r="O1022">
        <v>92148826.786145747</v>
      </c>
      <c r="P1022">
        <v>0</v>
      </c>
      <c r="Q1022" t="s">
        <v>50043</v>
      </c>
      <c r="R1022" s="3">
        <v>0.37682156962892921</v>
      </c>
      <c r="S1022" t="s">
        <v>50016</v>
      </c>
      <c r="T1022" t="s">
        <v>50035</v>
      </c>
    </row>
    <row r="1023" spans="1:20" x14ac:dyDescent="0.3">
      <c r="A1023" s="1" t="s">
        <v>1037</v>
      </c>
      <c r="B1023">
        <v>191.95460079155939</v>
      </c>
      <c r="C1023">
        <v>0</v>
      </c>
      <c r="D1023">
        <v>0.38145557961476251</v>
      </c>
      <c r="E1023">
        <v>76.665986761490402</v>
      </c>
      <c r="F1023">
        <v>97</v>
      </c>
      <c r="G1023">
        <v>273.76888668489801</v>
      </c>
      <c r="H1023">
        <v>4.3730206370602991</v>
      </c>
      <c r="I1023">
        <v>27.670584000000002</v>
      </c>
      <c r="J1023">
        <v>58.354838897694229</v>
      </c>
      <c r="K1023">
        <v>47013.01790775179</v>
      </c>
      <c r="L1023">
        <v>64951.575193842313</v>
      </c>
      <c r="M1023">
        <v>108518.7952947864</v>
      </c>
      <c r="N1023">
        <v>-0.17394556789268281</v>
      </c>
      <c r="O1023">
        <v>1326489.294584112</v>
      </c>
      <c r="P1023">
        <v>0</v>
      </c>
      <c r="Q1023" t="s">
        <v>50043</v>
      </c>
      <c r="R1023" s="3">
        <v>0.38145557961476251</v>
      </c>
      <c r="S1023" t="s">
        <v>50016</v>
      </c>
      <c r="T1023" t="s">
        <v>50035</v>
      </c>
    </row>
    <row r="1024" spans="1:20" x14ac:dyDescent="0.3">
      <c r="A1024" s="1" t="s">
        <v>1038</v>
      </c>
      <c r="B1024">
        <v>1157.5133973640741</v>
      </c>
      <c r="C1024">
        <v>0</v>
      </c>
      <c r="D1024">
        <v>0.64786324603861556</v>
      </c>
      <c r="E1024">
        <v>75.376358743798789</v>
      </c>
      <c r="F1024">
        <v>97</v>
      </c>
      <c r="G1024">
        <v>222.88091210372011</v>
      </c>
      <c r="H1024">
        <v>3.4201962596286339</v>
      </c>
      <c r="I1024">
        <v>27.670584000000002</v>
      </c>
      <c r="J1024">
        <v>49.665085941910277</v>
      </c>
      <c r="K1024">
        <v>1192109.678868247</v>
      </c>
      <c r="L1024">
        <v>2678397.5263001048</v>
      </c>
      <c r="M1024">
        <v>4592646.6793511342</v>
      </c>
      <c r="N1024">
        <v>-0.18773208225719809</v>
      </c>
      <c r="O1024">
        <v>94170605.010656521</v>
      </c>
      <c r="P1024">
        <v>0</v>
      </c>
      <c r="Q1024" t="s">
        <v>50043</v>
      </c>
      <c r="R1024" s="3">
        <v>0.64786324603861556</v>
      </c>
      <c r="S1024" t="s">
        <v>50016</v>
      </c>
      <c r="T1024" t="s">
        <v>50035</v>
      </c>
    </row>
    <row r="1025" spans="1:20" x14ac:dyDescent="0.3">
      <c r="A1025" s="1" t="s">
        <v>1039</v>
      </c>
      <c r="B1025">
        <v>42.620143487478288</v>
      </c>
      <c r="C1025">
        <v>0</v>
      </c>
      <c r="D1025">
        <v>0.38132845380231423</v>
      </c>
      <c r="E1025">
        <v>82.297098839430902</v>
      </c>
      <c r="F1025">
        <v>97</v>
      </c>
      <c r="G1025">
        <v>118.5087650608631</v>
      </c>
      <c r="H1025">
        <v>6.3585933531610053</v>
      </c>
      <c r="I1025">
        <v>27.670584000000002</v>
      </c>
      <c r="J1025">
        <v>13.097406140580651</v>
      </c>
      <c r="K1025">
        <v>15964.802534447879</v>
      </c>
      <c r="L1025">
        <v>14206.47921125153</v>
      </c>
      <c r="M1025">
        <v>14082.33853445362</v>
      </c>
      <c r="N1025">
        <v>-0.17446048060523961</v>
      </c>
      <c r="O1025">
        <v>164188.17681705111</v>
      </c>
      <c r="P1025">
        <v>0</v>
      </c>
      <c r="Q1025" t="s">
        <v>50043</v>
      </c>
      <c r="R1025" s="3">
        <v>0.38132845380231423</v>
      </c>
      <c r="S1025" t="s">
        <v>50016</v>
      </c>
      <c r="T1025" t="s">
        <v>50035</v>
      </c>
    </row>
    <row r="1026" spans="1:20" x14ac:dyDescent="0.3">
      <c r="A1026" s="1" t="s">
        <v>1040</v>
      </c>
      <c r="B1026">
        <v>223.44567930519119</v>
      </c>
      <c r="C1026">
        <v>0</v>
      </c>
      <c r="D1026">
        <v>1.484937969795016</v>
      </c>
      <c r="E1026">
        <v>81.813655668641815</v>
      </c>
      <c r="F1026">
        <v>97</v>
      </c>
      <c r="G1026">
        <v>70.657108162740172</v>
      </c>
      <c r="H1026">
        <v>5.8674452548874063</v>
      </c>
      <c r="I1026">
        <v>27.670584000000002</v>
      </c>
      <c r="J1026">
        <v>37.136843990134707</v>
      </c>
      <c r="K1026">
        <v>81404.701121378544</v>
      </c>
      <c r="L1026">
        <v>39896.187386477657</v>
      </c>
      <c r="M1026">
        <v>127148.2835170083</v>
      </c>
      <c r="N1026">
        <v>-0.59210195993408232</v>
      </c>
      <c r="O1026">
        <v>780162.02842144447</v>
      </c>
      <c r="P1026">
        <v>0</v>
      </c>
      <c r="Q1026" t="s">
        <v>50043</v>
      </c>
      <c r="R1026" s="3">
        <v>1.484937969795016</v>
      </c>
      <c r="S1026" t="s">
        <v>50016</v>
      </c>
      <c r="T1026" t="s">
        <v>50035</v>
      </c>
    </row>
    <row r="1027" spans="1:20" x14ac:dyDescent="0.3">
      <c r="A1027" s="1" t="s">
        <v>1041</v>
      </c>
      <c r="B1027">
        <v>664.56589588437225</v>
      </c>
      <c r="C1027">
        <v>0</v>
      </c>
      <c r="D1027">
        <v>0.39612777417847722</v>
      </c>
      <c r="E1027">
        <v>100</v>
      </c>
      <c r="F1027">
        <v>97</v>
      </c>
      <c r="G1027">
        <v>213.9088146231401</v>
      </c>
      <c r="H1027">
        <v>24.935723612275211</v>
      </c>
      <c r="I1027">
        <v>27.670584000000002</v>
      </c>
      <c r="J1027">
        <v>34.317300218760103</v>
      </c>
      <c r="K1027">
        <v>526835.80110245303</v>
      </c>
      <c r="L1027">
        <v>244566.5863645752</v>
      </c>
      <c r="M1027">
        <v>18905.4600968263</v>
      </c>
      <c r="N1027">
        <v>-0.19696160963550119</v>
      </c>
      <c r="O1027">
        <v>1804541.7392813249</v>
      </c>
      <c r="P1027">
        <v>0</v>
      </c>
      <c r="Q1027" t="s">
        <v>50043</v>
      </c>
      <c r="R1027" s="3">
        <v>0.39612777417847722</v>
      </c>
      <c r="S1027" t="s">
        <v>50016</v>
      </c>
      <c r="T1027" t="s">
        <v>50035</v>
      </c>
    </row>
    <row r="1028" spans="1:20" x14ac:dyDescent="0.3">
      <c r="A1028" s="1" t="s">
        <v>1042</v>
      </c>
      <c r="B1028">
        <v>294.82132934508752</v>
      </c>
      <c r="C1028">
        <v>0</v>
      </c>
      <c r="D1028">
        <v>0.40536540331341631</v>
      </c>
      <c r="E1028">
        <v>85.380669352137048</v>
      </c>
      <c r="F1028">
        <v>97</v>
      </c>
      <c r="G1028">
        <v>203.30136694333751</v>
      </c>
      <c r="H1028">
        <v>3.8849065331403341</v>
      </c>
      <c r="I1028">
        <v>27.670584000000002</v>
      </c>
      <c r="J1028">
        <v>70.572962088841138</v>
      </c>
      <c r="K1028">
        <v>117387.7191493283</v>
      </c>
      <c r="L1028">
        <v>114631.9262705119</v>
      </c>
      <c r="M1028">
        <v>137281.18721159649</v>
      </c>
      <c r="N1028">
        <v>-0.187064672421484</v>
      </c>
      <c r="O1028">
        <v>2216365.0796605721</v>
      </c>
      <c r="P1028">
        <v>0</v>
      </c>
      <c r="Q1028" t="s">
        <v>50043</v>
      </c>
      <c r="R1028" s="3">
        <v>0.40536540331341625</v>
      </c>
      <c r="S1028" t="s">
        <v>50016</v>
      </c>
      <c r="T1028" t="s">
        <v>50035</v>
      </c>
    </row>
    <row r="1029" spans="1:20" x14ac:dyDescent="0.3">
      <c r="A1029" s="1" t="s">
        <v>1043</v>
      </c>
      <c r="B1029">
        <v>842.73971486889911</v>
      </c>
      <c r="C1029">
        <v>0</v>
      </c>
      <c r="D1029">
        <v>0.7120911746591454</v>
      </c>
      <c r="E1029">
        <v>78.183866185166352</v>
      </c>
      <c r="F1029">
        <v>97</v>
      </c>
      <c r="G1029">
        <v>142.48453045421249</v>
      </c>
      <c r="H1029">
        <v>1.582229433714895</v>
      </c>
      <c r="I1029">
        <v>27.670584000000002</v>
      </c>
      <c r="J1029">
        <v>25.61369856889462</v>
      </c>
      <c r="K1029">
        <v>373472.53101866832</v>
      </c>
      <c r="L1029">
        <v>670817.63882257021</v>
      </c>
      <c r="M1029">
        <v>693555.01888564578</v>
      </c>
      <c r="N1029">
        <v>-0.1117349690356768</v>
      </c>
      <c r="O1029">
        <v>10133212.896809051</v>
      </c>
      <c r="P1029">
        <v>0</v>
      </c>
      <c r="Q1029" t="s">
        <v>50043</v>
      </c>
      <c r="R1029" s="3">
        <v>0.7120911746591454</v>
      </c>
      <c r="S1029" t="s">
        <v>50016</v>
      </c>
      <c r="T1029" t="s">
        <v>50035</v>
      </c>
    </row>
    <row r="1030" spans="1:20" x14ac:dyDescent="0.3">
      <c r="A1030" s="1" t="s">
        <v>1044</v>
      </c>
      <c r="B1030">
        <v>1195.3599437460509</v>
      </c>
      <c r="C1030">
        <v>0</v>
      </c>
      <c r="D1030">
        <v>4.3968896304816987</v>
      </c>
      <c r="E1030">
        <v>90.531759394288045</v>
      </c>
      <c r="F1030">
        <v>95.813782000000003</v>
      </c>
      <c r="G1030">
        <v>43.714828230758933</v>
      </c>
      <c r="H1030">
        <v>37.445634611319143</v>
      </c>
      <c r="I1030">
        <v>27.670584000000002</v>
      </c>
      <c r="J1030">
        <v>7.5216955384103548</v>
      </c>
      <c r="K1030">
        <v>6330565.1277722307</v>
      </c>
      <c r="L1030">
        <v>8360241.4793964988</v>
      </c>
      <c r="M1030">
        <v>17375879.912359022</v>
      </c>
      <c r="N1030">
        <v>-0.43006414701606399</v>
      </c>
      <c r="O1030">
        <v>250606910.28614891</v>
      </c>
      <c r="P1030">
        <v>0</v>
      </c>
      <c r="Q1030" t="s">
        <v>50043</v>
      </c>
      <c r="R1030" s="3">
        <v>4.3968896304816987</v>
      </c>
      <c r="S1030" t="s">
        <v>50017</v>
      </c>
      <c r="T1030" t="s">
        <v>50036</v>
      </c>
    </row>
    <row r="1031" spans="1:20" x14ac:dyDescent="0.3">
      <c r="A1031" s="1" t="s">
        <v>1045</v>
      </c>
      <c r="B1031">
        <v>308.84486996990063</v>
      </c>
      <c r="C1031">
        <v>0</v>
      </c>
      <c r="D1031">
        <v>0.20466281167656311</v>
      </c>
      <c r="E1031">
        <v>89.079502845665374</v>
      </c>
      <c r="F1031">
        <v>97</v>
      </c>
      <c r="G1031">
        <v>835.8310770261985</v>
      </c>
      <c r="H1031">
        <v>2.2828148142805018</v>
      </c>
      <c r="I1031">
        <v>27.670584000000002</v>
      </c>
      <c r="J1031">
        <v>150.6412845631844</v>
      </c>
      <c r="K1031">
        <v>74978.201712629074</v>
      </c>
      <c r="L1031">
        <v>19824.884158301549</v>
      </c>
      <c r="M1031">
        <v>358903.01292486349</v>
      </c>
      <c r="N1031">
        <v>-0.21200283070382051</v>
      </c>
      <c r="O1031">
        <v>632347.50603446981</v>
      </c>
      <c r="P1031">
        <v>0</v>
      </c>
      <c r="Q1031" t="s">
        <v>50043</v>
      </c>
      <c r="R1031" s="3">
        <v>0.20466281167656306</v>
      </c>
      <c r="S1031" t="s">
        <v>50016</v>
      </c>
      <c r="T1031" t="s">
        <v>50035</v>
      </c>
    </row>
    <row r="1032" spans="1:20" x14ac:dyDescent="0.3">
      <c r="A1032" s="1" t="s">
        <v>1046</v>
      </c>
      <c r="B1032">
        <v>47973.275172705049</v>
      </c>
      <c r="C1032">
        <v>0</v>
      </c>
      <c r="D1032">
        <v>0.44135330621951618</v>
      </c>
      <c r="E1032">
        <v>60.811276250922262</v>
      </c>
      <c r="F1032">
        <v>100</v>
      </c>
      <c r="G1032">
        <v>147.99668277955129</v>
      </c>
      <c r="H1032">
        <v>3.7088768635964708</v>
      </c>
      <c r="I1032">
        <v>27.670584000000002</v>
      </c>
      <c r="J1032">
        <v>2.5362593696040738</v>
      </c>
      <c r="K1032">
        <v>0</v>
      </c>
      <c r="L1032">
        <v>0</v>
      </c>
      <c r="M1032">
        <v>21823203.029885322</v>
      </c>
      <c r="N1032">
        <v>-0.19781981279929339</v>
      </c>
      <c r="O1032">
        <v>0</v>
      </c>
      <c r="P1032">
        <v>0</v>
      </c>
      <c r="Q1032" t="s">
        <v>50043</v>
      </c>
      <c r="R1032" s="3">
        <v>0.44135330621951624</v>
      </c>
      <c r="S1032" t="s">
        <v>50026</v>
      </c>
      <c r="T1032" t="s">
        <v>50038</v>
      </c>
    </row>
    <row r="1033" spans="1:20" x14ac:dyDescent="0.3">
      <c r="A1033" s="1" t="s">
        <v>1047</v>
      </c>
      <c r="B1033">
        <v>349.51159775676012</v>
      </c>
      <c r="C1033">
        <v>0</v>
      </c>
      <c r="D1033">
        <v>1.0110217343640611</v>
      </c>
      <c r="E1033">
        <v>72.543007947768004</v>
      </c>
      <c r="F1033">
        <v>97</v>
      </c>
      <c r="G1033">
        <v>96.346568528486443</v>
      </c>
      <c r="H1033">
        <v>4.0105596487108661</v>
      </c>
      <c r="I1033">
        <v>27.670584000000002</v>
      </c>
      <c r="J1033">
        <v>29.031832422667609</v>
      </c>
      <c r="K1033">
        <v>499464.73542183533</v>
      </c>
      <c r="L1033">
        <v>494410.27433667978</v>
      </c>
      <c r="M1033">
        <v>161145.10508438459</v>
      </c>
      <c r="N1033">
        <v>-0.31555588817095909</v>
      </c>
      <c r="O1033">
        <v>1686798.985328855</v>
      </c>
      <c r="P1033">
        <v>0</v>
      </c>
      <c r="Q1033" t="s">
        <v>50043</v>
      </c>
      <c r="R1033" s="3">
        <v>1.0110217343640606</v>
      </c>
      <c r="S1033" t="s">
        <v>50016</v>
      </c>
      <c r="T1033" t="s">
        <v>50035</v>
      </c>
    </row>
    <row r="1034" spans="1:20" x14ac:dyDescent="0.3">
      <c r="A1034" s="1" t="s">
        <v>1048</v>
      </c>
      <c r="B1034">
        <v>1406.77029358243</v>
      </c>
      <c r="C1034">
        <v>0</v>
      </c>
      <c r="D1034">
        <v>0.6594728096296999</v>
      </c>
      <c r="E1034">
        <v>80.254486307544354</v>
      </c>
      <c r="F1034">
        <v>97</v>
      </c>
      <c r="G1034">
        <v>154.09758834922559</v>
      </c>
      <c r="H1034">
        <v>2.5688508740472118</v>
      </c>
      <c r="I1034">
        <v>27.670584000000002</v>
      </c>
      <c r="J1034">
        <v>39.105669325396327</v>
      </c>
      <c r="K1034">
        <v>175944.80326216959</v>
      </c>
      <c r="L1034">
        <v>60469.457790386281</v>
      </c>
      <c r="M1034">
        <v>9043696.3608904444</v>
      </c>
      <c r="N1034">
        <v>-9.6958569431078154E-2</v>
      </c>
      <c r="O1034">
        <v>739497.21692049631</v>
      </c>
      <c r="P1034">
        <v>0</v>
      </c>
      <c r="Q1034" t="s">
        <v>50043</v>
      </c>
      <c r="R1034" s="3">
        <v>0.6594728096296999</v>
      </c>
      <c r="S1034" t="s">
        <v>50016</v>
      </c>
      <c r="T1034" t="s">
        <v>50035</v>
      </c>
    </row>
    <row r="1035" spans="1:20" x14ac:dyDescent="0.3">
      <c r="A1035" s="1" t="s">
        <v>1049</v>
      </c>
      <c r="B1035">
        <v>96.295731203603381</v>
      </c>
      <c r="C1035">
        <v>0</v>
      </c>
      <c r="D1035">
        <v>0.74768689765352403</v>
      </c>
      <c r="E1035">
        <v>85.342224086203146</v>
      </c>
      <c r="F1035">
        <v>97</v>
      </c>
      <c r="G1035">
        <v>129.45368923076961</v>
      </c>
      <c r="H1035">
        <v>3.8174094455650711</v>
      </c>
      <c r="I1035">
        <v>27.670584000000002</v>
      </c>
      <c r="J1035">
        <v>33.257246628345783</v>
      </c>
      <c r="K1035">
        <v>137010.05551321519</v>
      </c>
      <c r="L1035">
        <v>165057.3619393296</v>
      </c>
      <c r="M1035">
        <v>118537.3849457632</v>
      </c>
      <c r="N1035">
        <v>-0.2070566348456406</v>
      </c>
      <c r="O1035">
        <v>3408147.0363519029</v>
      </c>
      <c r="P1035">
        <v>0</v>
      </c>
      <c r="Q1035" t="s">
        <v>50043</v>
      </c>
      <c r="R1035" s="3">
        <v>0.74768689765352403</v>
      </c>
      <c r="S1035" t="s">
        <v>50016</v>
      </c>
      <c r="T1035" t="s">
        <v>50035</v>
      </c>
    </row>
    <row r="1036" spans="1:20" x14ac:dyDescent="0.3">
      <c r="A1036" s="1" t="s">
        <v>1050</v>
      </c>
      <c r="B1036">
        <v>7207.1099188779144</v>
      </c>
      <c r="C1036">
        <v>0</v>
      </c>
      <c r="D1036">
        <v>0.55921551670744918</v>
      </c>
      <c r="E1036">
        <v>88.210751661216875</v>
      </c>
      <c r="F1036">
        <v>97</v>
      </c>
      <c r="G1036">
        <v>162.1999733197284</v>
      </c>
      <c r="H1036">
        <v>5.9838985894320782</v>
      </c>
      <c r="I1036">
        <v>27.670584000000002</v>
      </c>
      <c r="J1036">
        <v>36.690042995540061</v>
      </c>
      <c r="K1036">
        <v>7591629.4304129407</v>
      </c>
      <c r="L1036">
        <v>3153520.4762071911</v>
      </c>
      <c r="M1036">
        <v>18737812.887720749</v>
      </c>
      <c r="N1036">
        <v>-0.1223698213598929</v>
      </c>
      <c r="O1036">
        <v>37460450.355184071</v>
      </c>
      <c r="P1036">
        <v>0</v>
      </c>
      <c r="Q1036" t="s">
        <v>50043</v>
      </c>
      <c r="R1036" s="3">
        <v>0.55921551670744918</v>
      </c>
      <c r="S1036" t="s">
        <v>50016</v>
      </c>
      <c r="T1036" t="s">
        <v>50035</v>
      </c>
    </row>
    <row r="1037" spans="1:20" x14ac:dyDescent="0.3">
      <c r="A1037" s="1" t="s">
        <v>1051</v>
      </c>
      <c r="B1037">
        <v>489.10855797562419</v>
      </c>
      <c r="C1037">
        <v>0</v>
      </c>
      <c r="D1037">
        <v>0.51719988815497231</v>
      </c>
      <c r="E1037">
        <v>93.913315692149354</v>
      </c>
      <c r="F1037">
        <v>97</v>
      </c>
      <c r="G1037">
        <v>161.46107355981599</v>
      </c>
      <c r="H1037">
        <v>13.165854281935291</v>
      </c>
      <c r="I1037">
        <v>27.670584000000002</v>
      </c>
      <c r="J1037">
        <v>39.664426346607172</v>
      </c>
      <c r="K1037">
        <v>794091.82433478662</v>
      </c>
      <c r="L1037">
        <v>797980.01106329949</v>
      </c>
      <c r="M1037">
        <v>5153060.7641408676</v>
      </c>
      <c r="N1037">
        <v>-1.232242413210302E-2</v>
      </c>
      <c r="O1037">
        <v>9698675.7982964758</v>
      </c>
      <c r="P1037">
        <v>0</v>
      </c>
      <c r="Q1037" t="s">
        <v>50043</v>
      </c>
      <c r="R1037" s="3">
        <v>0.51719988815497231</v>
      </c>
      <c r="S1037" t="s">
        <v>50016</v>
      </c>
      <c r="T1037" t="s">
        <v>50035</v>
      </c>
    </row>
    <row r="1038" spans="1:20" x14ac:dyDescent="0.3">
      <c r="A1038" s="1" t="s">
        <v>1052</v>
      </c>
      <c r="B1038">
        <v>571.69044985180426</v>
      </c>
      <c r="C1038">
        <v>0</v>
      </c>
      <c r="D1038">
        <v>0.95138543288854416</v>
      </c>
      <c r="E1038">
        <v>81.62386538102686</v>
      </c>
      <c r="F1038">
        <v>97</v>
      </c>
      <c r="G1038">
        <v>211.70859479344159</v>
      </c>
      <c r="H1038">
        <v>2.4485660026826541</v>
      </c>
      <c r="I1038">
        <v>27.670584000000002</v>
      </c>
      <c r="J1038">
        <v>31.61310814803204</v>
      </c>
      <c r="K1038">
        <v>361158.56331363111</v>
      </c>
      <c r="L1038">
        <v>582295.16308180196</v>
      </c>
      <c r="M1038">
        <v>66444.378961471884</v>
      </c>
      <c r="N1038">
        <v>-0.17853023171671659</v>
      </c>
      <c r="O1038">
        <v>20089594.857907709</v>
      </c>
      <c r="P1038">
        <v>0</v>
      </c>
      <c r="Q1038" t="s">
        <v>50043</v>
      </c>
      <c r="R1038" s="3">
        <v>0.95138543288854416</v>
      </c>
      <c r="S1038" t="s">
        <v>50016</v>
      </c>
      <c r="T1038" t="s">
        <v>50035</v>
      </c>
    </row>
    <row r="1039" spans="1:20" x14ac:dyDescent="0.3">
      <c r="A1039" s="1" t="s">
        <v>1053</v>
      </c>
      <c r="B1039">
        <v>1076.8782088903861</v>
      </c>
      <c r="C1039">
        <v>0</v>
      </c>
      <c r="D1039">
        <v>0.63441865123867702</v>
      </c>
      <c r="E1039">
        <v>92.84755728320701</v>
      </c>
      <c r="F1039">
        <v>97</v>
      </c>
      <c r="G1039">
        <v>192.95295208217911</v>
      </c>
      <c r="H1039">
        <v>7.7786295433226238</v>
      </c>
      <c r="I1039">
        <v>27.670584000000002</v>
      </c>
      <c r="J1039">
        <v>48.25622814633072</v>
      </c>
      <c r="K1039">
        <v>1359981.351061177</v>
      </c>
      <c r="L1039">
        <v>462077.89532825362</v>
      </c>
      <c r="M1039">
        <v>1364975.2104394729</v>
      </c>
      <c r="N1039">
        <v>-0.1967452608358051</v>
      </c>
      <c r="O1039">
        <v>2776138.3145811148</v>
      </c>
      <c r="P1039">
        <v>0</v>
      </c>
      <c r="Q1039" t="s">
        <v>50043</v>
      </c>
      <c r="R1039" s="3">
        <v>0.63441865123867702</v>
      </c>
      <c r="S1039" t="s">
        <v>50016</v>
      </c>
      <c r="T1039" t="s">
        <v>50035</v>
      </c>
    </row>
    <row r="1040" spans="1:20" x14ac:dyDescent="0.3">
      <c r="A1040" s="1" t="s">
        <v>1054</v>
      </c>
      <c r="B1040">
        <v>463.17776634540189</v>
      </c>
      <c r="C1040">
        <v>0</v>
      </c>
      <c r="D1040">
        <v>1.045224578745658</v>
      </c>
      <c r="E1040">
        <v>86.760282417659539</v>
      </c>
      <c r="F1040">
        <v>97</v>
      </c>
      <c r="G1040">
        <v>88.512686092353036</v>
      </c>
      <c r="H1040">
        <v>6.6206710369872406</v>
      </c>
      <c r="I1040">
        <v>27.670584000000002</v>
      </c>
      <c r="J1040">
        <v>34.834128414403899</v>
      </c>
      <c r="K1040">
        <v>1272066.8367109899</v>
      </c>
      <c r="L1040">
        <v>387803.37667861802</v>
      </c>
      <c r="M1040">
        <v>424299.44419185159</v>
      </c>
      <c r="N1040">
        <v>-0.19817250149709609</v>
      </c>
      <c r="O1040">
        <v>2821541.9427460129</v>
      </c>
      <c r="P1040">
        <v>0</v>
      </c>
      <c r="Q1040" t="s">
        <v>50043</v>
      </c>
      <c r="R1040" s="3">
        <v>1.0452245787456576</v>
      </c>
      <c r="S1040" t="s">
        <v>50016</v>
      </c>
      <c r="T1040" t="s">
        <v>50035</v>
      </c>
    </row>
    <row r="1041" spans="1:20" x14ac:dyDescent="0.3">
      <c r="A1041" s="1" t="s">
        <v>1055</v>
      </c>
      <c r="B1041">
        <v>148.0521033850201</v>
      </c>
      <c r="C1041">
        <v>0</v>
      </c>
      <c r="D1041">
        <v>0.40743273579384032</v>
      </c>
      <c r="E1041">
        <v>81.220561806830304</v>
      </c>
      <c r="F1041">
        <v>97</v>
      </c>
      <c r="G1041">
        <v>247.0893582709985</v>
      </c>
      <c r="H1041">
        <v>1.9846936731634739</v>
      </c>
      <c r="I1041">
        <v>27.670584000000002</v>
      </c>
      <c r="J1041">
        <v>45.690442511102788</v>
      </c>
      <c r="K1041">
        <v>2876.4150129401592</v>
      </c>
      <c r="L1041">
        <v>52290.895545485408</v>
      </c>
      <c r="M1041">
        <v>233040.86024905069</v>
      </c>
      <c r="N1041">
        <v>-0.1944938426822331</v>
      </c>
      <c r="O1041">
        <v>388216.06221295311</v>
      </c>
      <c r="P1041">
        <v>0</v>
      </c>
      <c r="Q1041" t="s">
        <v>50043</v>
      </c>
      <c r="R1041" s="3">
        <v>0.40743273579384026</v>
      </c>
      <c r="S1041" t="s">
        <v>50016</v>
      </c>
      <c r="T1041" t="s">
        <v>50035</v>
      </c>
    </row>
    <row r="1042" spans="1:20" x14ac:dyDescent="0.3">
      <c r="A1042" s="1" t="s">
        <v>1056</v>
      </c>
      <c r="B1042">
        <v>829.46971029675956</v>
      </c>
      <c r="C1042">
        <v>0</v>
      </c>
      <c r="D1042">
        <v>0.3859308819002395</v>
      </c>
      <c r="E1042">
        <v>79.488559205611537</v>
      </c>
      <c r="F1042">
        <v>97</v>
      </c>
      <c r="G1042">
        <v>227.69872823806489</v>
      </c>
      <c r="H1042">
        <v>3.602391525312032</v>
      </c>
      <c r="I1042">
        <v>27.670584000000002</v>
      </c>
      <c r="J1042">
        <v>53.278192970490657</v>
      </c>
      <c r="K1042">
        <v>667393.86671729095</v>
      </c>
      <c r="L1042">
        <v>319122.83563278941</v>
      </c>
      <c r="M1042">
        <v>8852813.8412534818</v>
      </c>
      <c r="N1042">
        <v>-0.1987807949422693</v>
      </c>
      <c r="O1042">
        <v>4128940.6776717198</v>
      </c>
      <c r="P1042">
        <v>0</v>
      </c>
      <c r="Q1042" t="s">
        <v>50043</v>
      </c>
      <c r="R1042" s="3">
        <v>0.3859308819002395</v>
      </c>
      <c r="S1042" t="s">
        <v>50016</v>
      </c>
      <c r="T1042" t="s">
        <v>50035</v>
      </c>
    </row>
    <row r="1043" spans="1:20" x14ac:dyDescent="0.3">
      <c r="A1043" s="1" t="s">
        <v>1057</v>
      </c>
      <c r="B1043">
        <v>3019.364539541446</v>
      </c>
      <c r="C1043">
        <v>0</v>
      </c>
      <c r="D1043">
        <v>0.46551203795209889</v>
      </c>
      <c r="E1043">
        <v>83.598979423225202</v>
      </c>
      <c r="F1043">
        <v>97</v>
      </c>
      <c r="G1043">
        <v>115.4284177751035</v>
      </c>
      <c r="H1043">
        <v>2.4111781628455242</v>
      </c>
      <c r="I1043">
        <v>27.670584000000002</v>
      </c>
      <c r="J1043">
        <v>34.000129161554803</v>
      </c>
      <c r="K1043">
        <v>3068867.5146832881</v>
      </c>
      <c r="L1043">
        <v>2727939.314093397</v>
      </c>
      <c r="M1043">
        <v>2092419.8467485569</v>
      </c>
      <c r="N1043">
        <v>-0.1621459328361281</v>
      </c>
      <c r="O1043">
        <v>162878551.288234</v>
      </c>
      <c r="P1043">
        <v>0</v>
      </c>
      <c r="Q1043" t="s">
        <v>50043</v>
      </c>
      <c r="R1043" s="3">
        <v>0.46551203795209894</v>
      </c>
      <c r="S1043" t="s">
        <v>50016</v>
      </c>
      <c r="T1043" t="s">
        <v>50035</v>
      </c>
    </row>
    <row r="1044" spans="1:20" x14ac:dyDescent="0.3">
      <c r="A1044" s="1" t="s">
        <v>1058</v>
      </c>
      <c r="B1044">
        <v>279.2196468035217</v>
      </c>
      <c r="C1044">
        <v>0</v>
      </c>
      <c r="D1044">
        <v>0.4859832550399536</v>
      </c>
      <c r="E1044">
        <v>96.227702030362821</v>
      </c>
      <c r="F1044">
        <v>97</v>
      </c>
      <c r="G1044">
        <v>186.6940243408331</v>
      </c>
      <c r="H1044">
        <v>21.886632410553311</v>
      </c>
      <c r="I1044">
        <v>27.670584000000002</v>
      </c>
      <c r="J1044">
        <v>37.415892323894482</v>
      </c>
      <c r="K1044">
        <v>188447.24356651361</v>
      </c>
      <c r="L1044">
        <v>132718.84905373101</v>
      </c>
      <c r="M1044">
        <v>1080637.3480586461</v>
      </c>
      <c r="N1044">
        <v>-0.18375392537641841</v>
      </c>
      <c r="O1044">
        <v>8814458.9174208865</v>
      </c>
      <c r="P1044">
        <v>0</v>
      </c>
      <c r="Q1044" t="s">
        <v>50043</v>
      </c>
      <c r="R1044" s="3">
        <v>0.4859832550399536</v>
      </c>
      <c r="S1044" t="s">
        <v>50016</v>
      </c>
      <c r="T1044" t="s">
        <v>50035</v>
      </c>
    </row>
    <row r="1045" spans="1:20" x14ac:dyDescent="0.3">
      <c r="A1045" s="1" t="s">
        <v>1059</v>
      </c>
      <c r="B1045">
        <v>140.1428762079814</v>
      </c>
      <c r="C1045">
        <v>0</v>
      </c>
      <c r="D1045">
        <v>0.50011824073066491</v>
      </c>
      <c r="E1045">
        <v>84.736097736999781</v>
      </c>
      <c r="F1045">
        <v>97</v>
      </c>
      <c r="G1045">
        <v>137.68489613817829</v>
      </c>
      <c r="H1045">
        <v>3.6547128710069918</v>
      </c>
      <c r="I1045">
        <v>27.670584000000002</v>
      </c>
      <c r="J1045">
        <v>55.929591869907057</v>
      </c>
      <c r="K1045">
        <v>75091.316973515088</v>
      </c>
      <c r="L1045">
        <v>115729.3962822123</v>
      </c>
      <c r="M1045">
        <v>149055.7380227946</v>
      </c>
      <c r="N1045">
        <v>-5.2825682615402103E-2</v>
      </c>
      <c r="O1045">
        <v>767345.15340370859</v>
      </c>
      <c r="P1045">
        <v>0</v>
      </c>
      <c r="Q1045" t="s">
        <v>50043</v>
      </c>
      <c r="R1045" s="3">
        <v>0.50011824073066491</v>
      </c>
      <c r="S1045" t="s">
        <v>50016</v>
      </c>
      <c r="T1045" t="s">
        <v>50035</v>
      </c>
    </row>
    <row r="1046" spans="1:20" x14ac:dyDescent="0.3">
      <c r="A1046" s="1" t="s">
        <v>1060</v>
      </c>
      <c r="B1046">
        <v>619.96447717580588</v>
      </c>
      <c r="C1046">
        <v>0</v>
      </c>
      <c r="D1046">
        <v>0.65908432764338698</v>
      </c>
      <c r="E1046">
        <v>81.915143738031148</v>
      </c>
      <c r="F1046">
        <v>97</v>
      </c>
      <c r="G1046">
        <v>182.964264302365</v>
      </c>
      <c r="H1046">
        <v>3.831034152831843</v>
      </c>
      <c r="I1046">
        <v>27.670584000000002</v>
      </c>
      <c r="J1046">
        <v>45.005583822765907</v>
      </c>
      <c r="K1046">
        <v>725890.44323407987</v>
      </c>
      <c r="L1046">
        <v>823248.22826535429</v>
      </c>
      <c r="M1046">
        <v>75166.057738308504</v>
      </c>
      <c r="N1046">
        <v>-1.685861642326567E-3</v>
      </c>
      <c r="O1046">
        <v>17010727.161664631</v>
      </c>
      <c r="P1046">
        <v>0</v>
      </c>
      <c r="Q1046" t="s">
        <v>50043</v>
      </c>
      <c r="R1046" s="3">
        <v>0.65908432764338698</v>
      </c>
      <c r="S1046" t="s">
        <v>50016</v>
      </c>
      <c r="T1046" t="s">
        <v>50035</v>
      </c>
    </row>
    <row r="1047" spans="1:20" x14ac:dyDescent="0.3">
      <c r="A1047" s="1" t="s">
        <v>1061</v>
      </c>
      <c r="B1047">
        <v>711.4762974684761</v>
      </c>
      <c r="C1047">
        <v>0</v>
      </c>
      <c r="D1047">
        <v>0.39513704874943489</v>
      </c>
      <c r="E1047">
        <v>100</v>
      </c>
      <c r="F1047">
        <v>97</v>
      </c>
      <c r="G1047">
        <v>198.90792106080659</v>
      </c>
      <c r="H1047">
        <v>27.038753598272791</v>
      </c>
      <c r="I1047">
        <v>27.670584000000002</v>
      </c>
      <c r="J1047">
        <v>36.494325159687513</v>
      </c>
      <c r="K1047">
        <v>502716.04258524347</v>
      </c>
      <c r="L1047">
        <v>245079.1725792558</v>
      </c>
      <c r="M1047">
        <v>20911.91848017455</v>
      </c>
      <c r="N1047">
        <v>-0.18611670061847391</v>
      </c>
      <c r="O1047">
        <v>1784446.1673593221</v>
      </c>
      <c r="P1047">
        <v>0</v>
      </c>
      <c r="Q1047" t="s">
        <v>50043</v>
      </c>
      <c r="R1047" s="3">
        <v>0.39513704874943489</v>
      </c>
      <c r="S1047" t="s">
        <v>50016</v>
      </c>
      <c r="T1047" t="s">
        <v>50035</v>
      </c>
    </row>
    <row r="1048" spans="1:20" x14ac:dyDescent="0.3">
      <c r="A1048" s="1" t="s">
        <v>1062</v>
      </c>
      <c r="B1048">
        <v>1183.5121391880659</v>
      </c>
      <c r="C1048">
        <v>0</v>
      </c>
      <c r="D1048">
        <v>0.45910480839603701</v>
      </c>
      <c r="E1048">
        <v>90.345355423856162</v>
      </c>
      <c r="F1048">
        <v>97</v>
      </c>
      <c r="G1048">
        <v>164.87923391772009</v>
      </c>
      <c r="H1048">
        <v>2.846331702682217</v>
      </c>
      <c r="I1048">
        <v>27.670584000000002</v>
      </c>
      <c r="J1048">
        <v>40.501967980330917</v>
      </c>
      <c r="K1048">
        <v>787230.12862410303</v>
      </c>
      <c r="L1048">
        <v>837343.52481544937</v>
      </c>
      <c r="M1048">
        <v>12277812.314258469</v>
      </c>
      <c r="N1048">
        <v>-0.11915738011125419</v>
      </c>
      <c r="O1048">
        <v>19217467.576865248</v>
      </c>
      <c r="P1048">
        <v>0</v>
      </c>
      <c r="Q1048" t="s">
        <v>50043</v>
      </c>
      <c r="R1048" s="3">
        <v>0.45910480839603696</v>
      </c>
      <c r="S1048" t="s">
        <v>50016</v>
      </c>
      <c r="T1048" t="s">
        <v>50035</v>
      </c>
    </row>
    <row r="1049" spans="1:20" x14ac:dyDescent="0.3">
      <c r="A1049" s="1" t="s">
        <v>1063</v>
      </c>
      <c r="B1049">
        <v>1450.9593928723441</v>
      </c>
      <c r="C1049">
        <v>0</v>
      </c>
      <c r="D1049">
        <v>0.87467273161668624</v>
      </c>
      <c r="E1049">
        <v>68.311931290502201</v>
      </c>
      <c r="F1049">
        <v>97</v>
      </c>
      <c r="G1049">
        <v>139.2027400508286</v>
      </c>
      <c r="H1049">
        <v>8.7070276822635169</v>
      </c>
      <c r="I1049">
        <v>27.670584000000002</v>
      </c>
      <c r="J1049">
        <v>40.609304109240739</v>
      </c>
      <c r="K1049">
        <v>912535.23112246383</v>
      </c>
      <c r="L1049">
        <v>2137220.9072859539</v>
      </c>
      <c r="M1049">
        <v>127770.6925691174</v>
      </c>
      <c r="N1049">
        <v>-7.9522944865857662E-2</v>
      </c>
      <c r="O1049">
        <v>41374115.473230921</v>
      </c>
      <c r="P1049">
        <v>0</v>
      </c>
      <c r="Q1049" t="s">
        <v>50043</v>
      </c>
      <c r="R1049" s="3">
        <v>0.87467273161668624</v>
      </c>
      <c r="S1049" t="s">
        <v>50016</v>
      </c>
      <c r="T1049" t="s">
        <v>50035</v>
      </c>
    </row>
    <row r="1050" spans="1:20" x14ac:dyDescent="0.3">
      <c r="A1050" s="1" t="s">
        <v>1064</v>
      </c>
      <c r="B1050">
        <v>8997.1550379304317</v>
      </c>
      <c r="C1050">
        <v>0</v>
      </c>
      <c r="D1050">
        <v>8.5692866311658025E-2</v>
      </c>
      <c r="E1050">
        <v>18.775435034659221</v>
      </c>
      <c r="F1050">
        <v>90</v>
      </c>
      <c r="G1050">
        <v>222.5492458044564</v>
      </c>
      <c r="H1050">
        <v>1.032757627566298</v>
      </c>
      <c r="I1050">
        <v>27.670584000000002</v>
      </c>
      <c r="J1050">
        <v>1.282037982460472</v>
      </c>
      <c r="K1050">
        <v>171042.2862965012</v>
      </c>
      <c r="L1050">
        <v>49547.652987011417</v>
      </c>
      <c r="M1050">
        <v>17478253.654642701</v>
      </c>
      <c r="N1050">
        <v>-0.20475899004334669</v>
      </c>
      <c r="O1050">
        <v>994534.38854454074</v>
      </c>
      <c r="P1050">
        <v>0</v>
      </c>
      <c r="Q1050" t="s">
        <v>50043</v>
      </c>
      <c r="R1050" s="3">
        <v>8.5692866311658025E-2</v>
      </c>
      <c r="S1050" t="s">
        <v>50032</v>
      </c>
      <c r="T1050" t="s">
        <v>50036</v>
      </c>
    </row>
    <row r="1051" spans="1:20" x14ac:dyDescent="0.3">
      <c r="A1051" s="1" t="s">
        <v>1065</v>
      </c>
      <c r="B1051">
        <v>58986.896400370657</v>
      </c>
      <c r="C1051">
        <v>0</v>
      </c>
      <c r="D1051">
        <v>0.49165548758544558</v>
      </c>
      <c r="E1051">
        <v>86.670335037063779</v>
      </c>
      <c r="F1051">
        <v>96</v>
      </c>
      <c r="G1051">
        <v>137.40190673849179</v>
      </c>
      <c r="H1051">
        <v>4.4230576080666477</v>
      </c>
      <c r="I1051">
        <v>27.670584000000002</v>
      </c>
      <c r="J1051">
        <v>20.034962130235751</v>
      </c>
      <c r="K1051">
        <v>24304803.974964999</v>
      </c>
      <c r="L1051">
        <v>38393412.155739449</v>
      </c>
      <c r="M1051">
        <v>189614981.52277201</v>
      </c>
      <c r="N1051">
        <v>-0.14033399624713949</v>
      </c>
      <c r="O1051">
        <v>461537284.90125167</v>
      </c>
      <c r="P1051">
        <v>0</v>
      </c>
      <c r="Q1051" t="s">
        <v>50043</v>
      </c>
      <c r="R1051" s="3">
        <v>0.49165548758544564</v>
      </c>
      <c r="S1051" t="s">
        <v>50031</v>
      </c>
      <c r="T1051" t="s">
        <v>50036</v>
      </c>
    </row>
    <row r="1052" spans="1:20" x14ac:dyDescent="0.3">
      <c r="A1052" s="1" t="s">
        <v>1066</v>
      </c>
      <c r="B1052">
        <v>493.04221282130942</v>
      </c>
      <c r="C1052">
        <v>0</v>
      </c>
      <c r="D1052">
        <v>0.38294740042643077</v>
      </c>
      <c r="E1052">
        <v>67.479369420232217</v>
      </c>
      <c r="F1052">
        <v>97</v>
      </c>
      <c r="G1052">
        <v>166.6893260461039</v>
      </c>
      <c r="H1052">
        <v>25.721271360167449</v>
      </c>
      <c r="I1052">
        <v>27.670584000000002</v>
      </c>
      <c r="J1052">
        <v>49.131197784213143</v>
      </c>
      <c r="K1052">
        <v>50601.534314052908</v>
      </c>
      <c r="L1052">
        <v>100339.38923291551</v>
      </c>
      <c r="M1052">
        <v>3629215.883404735</v>
      </c>
      <c r="N1052">
        <v>-0.1918459309477048</v>
      </c>
      <c r="O1052">
        <v>1735275.235205438</v>
      </c>
      <c r="P1052">
        <v>0</v>
      </c>
      <c r="Q1052" t="s">
        <v>50043</v>
      </c>
      <c r="R1052" s="3">
        <v>0.38294740042643077</v>
      </c>
      <c r="S1052" t="s">
        <v>50016</v>
      </c>
      <c r="T1052" t="s">
        <v>50035</v>
      </c>
    </row>
    <row r="1053" spans="1:20" x14ac:dyDescent="0.3">
      <c r="A1053" s="1" t="s">
        <v>1067</v>
      </c>
      <c r="B1053">
        <v>235.7999730784629</v>
      </c>
      <c r="C1053">
        <v>0</v>
      </c>
      <c r="D1053">
        <v>4.1525810269768062</v>
      </c>
      <c r="E1053">
        <v>84.739993689468008</v>
      </c>
      <c r="F1053">
        <v>97</v>
      </c>
      <c r="G1053">
        <v>27.140137045024691</v>
      </c>
      <c r="H1053">
        <v>7.8348389442766564</v>
      </c>
      <c r="I1053">
        <v>27.670584000000002</v>
      </c>
      <c r="J1053">
        <v>7.5528360382626927</v>
      </c>
      <c r="K1053">
        <v>39759.00573204289</v>
      </c>
      <c r="L1053">
        <v>258928.75879225301</v>
      </c>
      <c r="M1053">
        <v>418.12923141548561</v>
      </c>
      <c r="N1053">
        <v>-1.131457551539887</v>
      </c>
      <c r="O1053">
        <v>9440295.3683620021</v>
      </c>
      <c r="P1053">
        <v>0</v>
      </c>
      <c r="Q1053" t="s">
        <v>50043</v>
      </c>
      <c r="R1053" s="3">
        <v>4.1525810269768062</v>
      </c>
      <c r="S1053" t="s">
        <v>50016</v>
      </c>
      <c r="T1053" t="s">
        <v>50035</v>
      </c>
    </row>
    <row r="1054" spans="1:20" x14ac:dyDescent="0.3">
      <c r="A1054" s="1" t="s">
        <v>1068</v>
      </c>
      <c r="B1054">
        <v>116.73118957198299</v>
      </c>
      <c r="C1054">
        <v>0</v>
      </c>
      <c r="D1054">
        <v>0.46518817603323032</v>
      </c>
      <c r="E1054">
        <v>87.346928473792289</v>
      </c>
      <c r="F1054">
        <v>97</v>
      </c>
      <c r="G1054">
        <v>246.25566011071481</v>
      </c>
      <c r="H1054">
        <v>3.425125336017286</v>
      </c>
      <c r="I1054">
        <v>27.670584000000002</v>
      </c>
      <c r="J1054">
        <v>61.570599455452907</v>
      </c>
      <c r="K1054">
        <v>47156.565123007538</v>
      </c>
      <c r="L1054">
        <v>45000.763475238418</v>
      </c>
      <c r="M1054">
        <v>3993.0086520853192</v>
      </c>
      <c r="N1054">
        <v>-0.21097688521912669</v>
      </c>
      <c r="O1054">
        <v>3527953.2594260951</v>
      </c>
      <c r="P1054">
        <v>0</v>
      </c>
      <c r="Q1054" t="s">
        <v>50043</v>
      </c>
      <c r="R1054" s="3">
        <v>0.46518817603323026</v>
      </c>
      <c r="S1054" t="s">
        <v>50016</v>
      </c>
      <c r="T1054" t="s">
        <v>50035</v>
      </c>
    </row>
    <row r="1055" spans="1:20" x14ac:dyDescent="0.3">
      <c r="A1055" s="1" t="s">
        <v>1069</v>
      </c>
      <c r="B1055">
        <v>333.55200414918397</v>
      </c>
      <c r="C1055">
        <v>0</v>
      </c>
      <c r="D1055">
        <v>1.471171008569349</v>
      </c>
      <c r="E1055">
        <v>98.20998499807763</v>
      </c>
      <c r="F1055">
        <v>97</v>
      </c>
      <c r="G1055">
        <v>129.2169428302013</v>
      </c>
      <c r="H1055">
        <v>1.34550235130384</v>
      </c>
      <c r="I1055">
        <v>27.670584000000002</v>
      </c>
      <c r="J1055">
        <v>31.878717526109909</v>
      </c>
      <c r="K1055">
        <v>2867373.705631339</v>
      </c>
      <c r="L1055">
        <v>772622.43790820218</v>
      </c>
      <c r="M1055">
        <v>18263.80593152087</v>
      </c>
      <c r="N1055">
        <v>-0.13461161376286579</v>
      </c>
      <c r="O1055">
        <v>55457896.900279693</v>
      </c>
      <c r="P1055">
        <v>0</v>
      </c>
      <c r="Q1055" t="s">
        <v>50043</v>
      </c>
      <c r="R1055" s="3">
        <v>1.4711710085693492</v>
      </c>
      <c r="S1055" t="s">
        <v>50016</v>
      </c>
      <c r="T1055" t="s">
        <v>50035</v>
      </c>
    </row>
    <row r="1056" spans="1:20" x14ac:dyDescent="0.3">
      <c r="A1056" s="1" t="s">
        <v>1070</v>
      </c>
      <c r="B1056">
        <v>1364.7319425346859</v>
      </c>
      <c r="C1056">
        <v>0</v>
      </c>
      <c r="D1056">
        <v>0.51035190753787452</v>
      </c>
      <c r="E1056">
        <v>84.238471714821344</v>
      </c>
      <c r="F1056">
        <v>97</v>
      </c>
      <c r="G1056">
        <v>236.2692991514399</v>
      </c>
      <c r="H1056">
        <v>2.1634750478387379</v>
      </c>
      <c r="I1056">
        <v>27.670584000000002</v>
      </c>
      <c r="J1056">
        <v>46.938417191405392</v>
      </c>
      <c r="K1056">
        <v>1282016.953548199</v>
      </c>
      <c r="L1056">
        <v>991858.69727459573</v>
      </c>
      <c r="M1056">
        <v>2422547.9435438029</v>
      </c>
      <c r="N1056">
        <v>-0.1906440955074222</v>
      </c>
      <c r="O1056">
        <v>19602699.99688914</v>
      </c>
      <c r="P1056">
        <v>0</v>
      </c>
      <c r="Q1056" t="s">
        <v>50043</v>
      </c>
      <c r="R1056" s="3">
        <v>0.51035190753787452</v>
      </c>
      <c r="S1056" t="s">
        <v>50016</v>
      </c>
      <c r="T1056" t="s">
        <v>50035</v>
      </c>
    </row>
    <row r="1057" spans="1:20" x14ac:dyDescent="0.3">
      <c r="A1057" s="1" t="s">
        <v>1071</v>
      </c>
      <c r="B1057">
        <v>24718.341823983199</v>
      </c>
      <c r="C1057">
        <v>0</v>
      </c>
      <c r="D1057">
        <v>0.57114538260552883</v>
      </c>
      <c r="E1057">
        <v>75.795143405010023</v>
      </c>
      <c r="F1057">
        <v>97</v>
      </c>
      <c r="G1057">
        <v>32.540029762168587</v>
      </c>
      <c r="H1057">
        <v>33.680627367282867</v>
      </c>
      <c r="I1057">
        <v>27.670584000000002</v>
      </c>
      <c r="J1057">
        <v>10.202917497737181</v>
      </c>
      <c r="K1057">
        <v>36275418.171123803</v>
      </c>
      <c r="L1057">
        <v>38197383.389669023</v>
      </c>
      <c r="M1057">
        <v>219343369.11996049</v>
      </c>
      <c r="N1057">
        <v>-9.4026836612024434E-2</v>
      </c>
      <c r="O1057">
        <v>699082081.80747879</v>
      </c>
      <c r="P1057">
        <v>0</v>
      </c>
      <c r="Q1057" t="s">
        <v>50043</v>
      </c>
      <c r="R1057" s="3">
        <v>0.57114538260552883</v>
      </c>
      <c r="S1057" t="s">
        <v>50020</v>
      </c>
      <c r="T1057" t="s">
        <v>50035</v>
      </c>
    </row>
    <row r="1058" spans="1:20" x14ac:dyDescent="0.3">
      <c r="A1058" s="1" t="s">
        <v>1072</v>
      </c>
      <c r="B1058">
        <v>11005.490634059321</v>
      </c>
      <c r="C1058">
        <v>0</v>
      </c>
      <c r="D1058">
        <v>0.46075811381382198</v>
      </c>
      <c r="E1058">
        <v>77.981995347150843</v>
      </c>
      <c r="F1058">
        <v>95.769233999999997</v>
      </c>
      <c r="G1058">
        <v>144.2568775094486</v>
      </c>
      <c r="H1058">
        <v>6.8836376632714389</v>
      </c>
      <c r="I1058">
        <v>27.670584000000002</v>
      </c>
      <c r="J1058">
        <v>2.3805031325132719</v>
      </c>
      <c r="K1058">
        <v>1647175.8398238141</v>
      </c>
      <c r="L1058">
        <v>13686904.77966707</v>
      </c>
      <c r="M1058">
        <v>2864820.1327737742</v>
      </c>
      <c r="N1058">
        <v>-0.19376926270885489</v>
      </c>
      <c r="O1058">
        <v>492168684.29314232</v>
      </c>
      <c r="P1058">
        <v>0</v>
      </c>
      <c r="Q1058" t="s">
        <v>50043</v>
      </c>
      <c r="R1058" s="3">
        <v>0.46075811381382203</v>
      </c>
      <c r="S1058" t="s">
        <v>50025</v>
      </c>
      <c r="T1058" t="s">
        <v>50039</v>
      </c>
    </row>
    <row r="1059" spans="1:20" x14ac:dyDescent="0.3">
      <c r="A1059" s="1" t="s">
        <v>1073</v>
      </c>
      <c r="B1059">
        <v>20124.174344545769</v>
      </c>
      <c r="C1059">
        <v>0</v>
      </c>
      <c r="D1059">
        <v>2.7283012618567901</v>
      </c>
      <c r="E1059">
        <v>81.540632928627375</v>
      </c>
      <c r="F1059">
        <v>100</v>
      </c>
      <c r="G1059">
        <v>110.12564262990951</v>
      </c>
      <c r="H1059">
        <v>10.25086392745497</v>
      </c>
      <c r="I1059">
        <v>27.670584000000002</v>
      </c>
      <c r="J1059">
        <v>16.148839861162649</v>
      </c>
      <c r="K1059">
        <v>8983330.6398869362</v>
      </c>
      <c r="L1059">
        <v>88180072.8908135</v>
      </c>
      <c r="M1059">
        <v>56708301.584759153</v>
      </c>
      <c r="N1059">
        <v>-0.28005721588015808</v>
      </c>
      <c r="O1059">
        <v>4935009188.9354792</v>
      </c>
      <c r="P1059">
        <v>0</v>
      </c>
      <c r="Q1059" t="s">
        <v>50043</v>
      </c>
      <c r="R1059" s="3">
        <v>2.7283012618567897</v>
      </c>
      <c r="S1059" t="s">
        <v>50017</v>
      </c>
      <c r="T1059" t="s">
        <v>50036</v>
      </c>
    </row>
    <row r="1060" spans="1:20" x14ac:dyDescent="0.3">
      <c r="A1060" s="1" t="s">
        <v>1074</v>
      </c>
      <c r="B1060">
        <v>283.83352844661812</v>
      </c>
      <c r="C1060">
        <v>0</v>
      </c>
      <c r="D1060">
        <v>0.18501305009990571</v>
      </c>
      <c r="E1060">
        <v>82.774353628483524</v>
      </c>
      <c r="F1060">
        <v>97</v>
      </c>
      <c r="G1060">
        <v>861.47382965275278</v>
      </c>
      <c r="H1060">
        <v>1.947487264578363</v>
      </c>
      <c r="I1060">
        <v>27.670584000000002</v>
      </c>
      <c r="J1060">
        <v>155.7629219254346</v>
      </c>
      <c r="K1060">
        <v>74006.242680762341</v>
      </c>
      <c r="L1060">
        <v>22024.137411462609</v>
      </c>
      <c r="M1060">
        <v>369896.7484615515</v>
      </c>
      <c r="N1060">
        <v>-0.2032710527042017</v>
      </c>
      <c r="O1060">
        <v>657238.67521547573</v>
      </c>
      <c r="P1060">
        <v>0</v>
      </c>
      <c r="Q1060" t="s">
        <v>50043</v>
      </c>
      <c r="R1060" s="3">
        <v>0.18501305009990568</v>
      </c>
      <c r="S1060" t="s">
        <v>50016</v>
      </c>
      <c r="T1060" t="s">
        <v>50035</v>
      </c>
    </row>
    <row r="1061" spans="1:20" x14ac:dyDescent="0.3">
      <c r="A1061" s="1" t="s">
        <v>1075</v>
      </c>
      <c r="B1061">
        <v>389.78769486270409</v>
      </c>
      <c r="C1061">
        <v>0</v>
      </c>
      <c r="D1061">
        <v>0.86834166387496226</v>
      </c>
      <c r="E1061">
        <v>93.261285292850843</v>
      </c>
      <c r="F1061">
        <v>97</v>
      </c>
      <c r="G1061">
        <v>94.214067597417483</v>
      </c>
      <c r="H1061">
        <v>4.4793074418226713</v>
      </c>
      <c r="I1061">
        <v>27.670584000000002</v>
      </c>
      <c r="J1061">
        <v>31.169322571890081</v>
      </c>
      <c r="K1061">
        <v>930084.81188786484</v>
      </c>
      <c r="L1061">
        <v>248089.2452354531</v>
      </c>
      <c r="M1061">
        <v>271663.68337623659</v>
      </c>
      <c r="N1061">
        <v>-0.28901921719526807</v>
      </c>
      <c r="O1061">
        <v>4244186.9781577745</v>
      </c>
      <c r="P1061">
        <v>0</v>
      </c>
      <c r="Q1061" t="s">
        <v>50043</v>
      </c>
      <c r="R1061" s="3">
        <v>0.86834166387496226</v>
      </c>
      <c r="S1061" t="s">
        <v>50016</v>
      </c>
      <c r="T1061" t="s">
        <v>50035</v>
      </c>
    </row>
    <row r="1062" spans="1:20" x14ac:dyDescent="0.3">
      <c r="A1062" s="1" t="s">
        <v>1076</v>
      </c>
      <c r="B1062">
        <v>395.28232280009121</v>
      </c>
      <c r="C1062">
        <v>0</v>
      </c>
      <c r="D1062">
        <v>0.72707043057486653</v>
      </c>
      <c r="E1062">
        <v>85.883630906640292</v>
      </c>
      <c r="F1062">
        <v>97</v>
      </c>
      <c r="G1062">
        <v>224.15305145208379</v>
      </c>
      <c r="H1062">
        <v>3.3139682476538659</v>
      </c>
      <c r="I1062">
        <v>27.670584000000002</v>
      </c>
      <c r="J1062">
        <v>42.770924361859251</v>
      </c>
      <c r="K1062">
        <v>258486.19012517601</v>
      </c>
      <c r="L1062">
        <v>216143.2502202921</v>
      </c>
      <c r="M1062">
        <v>3796008.593519263</v>
      </c>
      <c r="N1062">
        <v>-0.1771172011690457</v>
      </c>
      <c r="O1062">
        <v>3338102.8109223358</v>
      </c>
      <c r="P1062">
        <v>0</v>
      </c>
      <c r="Q1062" t="s">
        <v>50043</v>
      </c>
      <c r="R1062" s="3">
        <v>0.72707043057486653</v>
      </c>
      <c r="S1062" t="s">
        <v>50016</v>
      </c>
      <c r="T1062" t="s">
        <v>50035</v>
      </c>
    </row>
    <row r="1063" spans="1:20" x14ac:dyDescent="0.3">
      <c r="A1063" s="1" t="s">
        <v>1077</v>
      </c>
      <c r="B1063">
        <v>36667.951855485917</v>
      </c>
      <c r="C1063">
        <v>0</v>
      </c>
      <c r="D1063">
        <v>0.56431551465549235</v>
      </c>
      <c r="E1063">
        <v>71.855330695533198</v>
      </c>
      <c r="F1063">
        <v>94.188698000000002</v>
      </c>
      <c r="G1063">
        <v>109.2402232366817</v>
      </c>
      <c r="H1063">
        <v>18.470573396469121</v>
      </c>
      <c r="I1063">
        <v>27.670584000000002</v>
      </c>
      <c r="J1063">
        <v>5.7240922590334602</v>
      </c>
      <c r="K1063">
        <v>21163041.315417949</v>
      </c>
      <c r="L1063">
        <v>63203276.559790388</v>
      </c>
      <c r="M1063">
        <v>28806084.131465681</v>
      </c>
      <c r="N1063">
        <v>-0.21899899013225371</v>
      </c>
      <c r="O1063">
        <v>498667266.69070989</v>
      </c>
      <c r="P1063">
        <v>0</v>
      </c>
      <c r="Q1063" t="s">
        <v>50043</v>
      </c>
      <c r="R1063" s="3">
        <v>0.56431551465549235</v>
      </c>
      <c r="S1063" t="s">
        <v>50026</v>
      </c>
      <c r="T1063" t="s">
        <v>50038</v>
      </c>
    </row>
    <row r="1064" spans="1:20" x14ac:dyDescent="0.3">
      <c r="A1064" s="1" t="s">
        <v>1078</v>
      </c>
      <c r="B1064">
        <v>240.21403045633821</v>
      </c>
      <c r="C1064">
        <v>0</v>
      </c>
      <c r="D1064">
        <v>0.51539526718349316</v>
      </c>
      <c r="E1064">
        <v>99.965892310206115</v>
      </c>
      <c r="F1064">
        <v>97</v>
      </c>
      <c r="G1064">
        <v>185.59949826748689</v>
      </c>
      <c r="H1064">
        <v>21.637128572520609</v>
      </c>
      <c r="I1064">
        <v>27.670584000000002</v>
      </c>
      <c r="J1064">
        <v>38.380332705671677</v>
      </c>
      <c r="K1064">
        <v>173497.8519706486</v>
      </c>
      <c r="L1064">
        <v>145044.3114435731</v>
      </c>
      <c r="M1064">
        <v>982556.90436795389</v>
      </c>
      <c r="N1064">
        <v>-0.20488413820426299</v>
      </c>
      <c r="O1064">
        <v>8509229.283011727</v>
      </c>
      <c r="P1064">
        <v>0</v>
      </c>
      <c r="Q1064" t="s">
        <v>50043</v>
      </c>
      <c r="R1064" s="3">
        <v>0.51539526718349316</v>
      </c>
      <c r="S1064" t="s">
        <v>50016</v>
      </c>
      <c r="T1064" t="s">
        <v>50035</v>
      </c>
    </row>
    <row r="1065" spans="1:20" x14ac:dyDescent="0.3">
      <c r="A1065" s="1" t="s">
        <v>1079</v>
      </c>
      <c r="B1065">
        <v>739.40262245044141</v>
      </c>
      <c r="C1065">
        <v>0</v>
      </c>
      <c r="D1065">
        <v>0.57362246887480761</v>
      </c>
      <c r="E1065">
        <v>93.244431695031082</v>
      </c>
      <c r="F1065">
        <v>97</v>
      </c>
      <c r="G1065">
        <v>195.42781803261849</v>
      </c>
      <c r="H1065">
        <v>5.8942109705953634</v>
      </c>
      <c r="I1065">
        <v>27.670584000000002</v>
      </c>
      <c r="J1065">
        <v>40.685092859633563</v>
      </c>
      <c r="K1065">
        <v>347281.41805948742</v>
      </c>
      <c r="L1065">
        <v>318498.02502759482</v>
      </c>
      <c r="M1065">
        <v>39079.778883487394</v>
      </c>
      <c r="N1065">
        <v>-2.7860883479326071E-2</v>
      </c>
      <c r="O1065">
        <v>1597786.4810468571</v>
      </c>
      <c r="P1065">
        <v>0</v>
      </c>
      <c r="Q1065" t="s">
        <v>50043</v>
      </c>
      <c r="R1065" s="3">
        <v>0.57362246887480761</v>
      </c>
      <c r="S1065" t="s">
        <v>50016</v>
      </c>
      <c r="T1065" t="s">
        <v>50035</v>
      </c>
    </row>
    <row r="1066" spans="1:20" x14ac:dyDescent="0.3">
      <c r="A1066" s="1" t="s">
        <v>1080</v>
      </c>
      <c r="B1066">
        <v>3070.902463649722</v>
      </c>
      <c r="C1066">
        <v>0</v>
      </c>
      <c r="D1066">
        <v>0.39528599860402558</v>
      </c>
      <c r="E1066">
        <v>90.123919960965779</v>
      </c>
      <c r="F1066">
        <v>97</v>
      </c>
      <c r="G1066">
        <v>156.76785746363521</v>
      </c>
      <c r="H1066">
        <v>15.494293981836011</v>
      </c>
      <c r="I1066">
        <v>27.670584000000002</v>
      </c>
      <c r="J1066">
        <v>10.34714271380231</v>
      </c>
      <c r="K1066">
        <v>2807173.1298684319</v>
      </c>
      <c r="L1066">
        <v>3419406.5994195319</v>
      </c>
      <c r="M1066">
        <v>1619452.273672659</v>
      </c>
      <c r="N1066">
        <v>-5.5897468516208831E-2</v>
      </c>
      <c r="O1066">
        <v>31741265.427152149</v>
      </c>
      <c r="P1066">
        <v>0</v>
      </c>
      <c r="Q1066" t="s">
        <v>50043</v>
      </c>
      <c r="R1066" s="3">
        <v>0.39528599860402558</v>
      </c>
      <c r="S1066" t="s">
        <v>50016</v>
      </c>
      <c r="T1066" t="s">
        <v>50035</v>
      </c>
    </row>
    <row r="1067" spans="1:20" x14ac:dyDescent="0.3">
      <c r="A1067" s="1" t="s">
        <v>1081</v>
      </c>
      <c r="B1067">
        <v>47.950119076172072</v>
      </c>
      <c r="C1067">
        <v>0</v>
      </c>
      <c r="D1067">
        <v>1.59191618488788</v>
      </c>
      <c r="E1067">
        <v>81.712801660843382</v>
      </c>
      <c r="F1067">
        <v>97</v>
      </c>
      <c r="G1067">
        <v>99.571999652446863</v>
      </c>
      <c r="H1067">
        <v>8.915152131778413</v>
      </c>
      <c r="I1067">
        <v>27.670584000000002</v>
      </c>
      <c r="J1067">
        <v>22.422353656933819</v>
      </c>
      <c r="K1067">
        <v>130044.9366656933</v>
      </c>
      <c r="L1067">
        <v>47259.247206480512</v>
      </c>
      <c r="M1067">
        <v>267687.80362665688</v>
      </c>
      <c r="N1067">
        <v>-0.53120426750181582</v>
      </c>
      <c r="O1067">
        <v>179249.6064671269</v>
      </c>
      <c r="P1067">
        <v>0</v>
      </c>
      <c r="Q1067" t="s">
        <v>50043</v>
      </c>
      <c r="R1067" s="3">
        <v>1.5919161848878804</v>
      </c>
      <c r="S1067" t="s">
        <v>50016</v>
      </c>
      <c r="T1067" t="s">
        <v>50035</v>
      </c>
    </row>
    <row r="1068" spans="1:20" x14ac:dyDescent="0.3">
      <c r="A1068" s="1" t="s">
        <v>1082</v>
      </c>
      <c r="B1068">
        <v>742.89714957169656</v>
      </c>
      <c r="C1068">
        <v>0</v>
      </c>
      <c r="D1068">
        <v>0.78152828343463421</v>
      </c>
      <c r="E1068">
        <v>86.526515644752962</v>
      </c>
      <c r="F1068">
        <v>97</v>
      </c>
      <c r="G1068">
        <v>127.8647322309763</v>
      </c>
      <c r="H1068">
        <v>1.48685643581287</v>
      </c>
      <c r="I1068">
        <v>27.670584000000002</v>
      </c>
      <c r="J1068">
        <v>50.299358685753113</v>
      </c>
      <c r="K1068">
        <v>1217899.9539909209</v>
      </c>
      <c r="L1068">
        <v>753334.40278743359</v>
      </c>
      <c r="M1068">
        <v>1607011.1284939931</v>
      </c>
      <c r="N1068">
        <v>-0.1134758380806449</v>
      </c>
      <c r="O1068">
        <v>5920716.9434972135</v>
      </c>
      <c r="P1068">
        <v>0</v>
      </c>
      <c r="Q1068" t="s">
        <v>50043</v>
      </c>
      <c r="R1068" s="3">
        <v>0.78152828343463421</v>
      </c>
      <c r="S1068" t="s">
        <v>50016</v>
      </c>
      <c r="T1068" t="s">
        <v>50035</v>
      </c>
    </row>
    <row r="1069" spans="1:20" x14ac:dyDescent="0.3">
      <c r="A1069" s="1" t="s">
        <v>1083</v>
      </c>
      <c r="B1069">
        <v>354.15954437444202</v>
      </c>
      <c r="C1069">
        <v>0</v>
      </c>
      <c r="D1069">
        <v>1.307347751476887</v>
      </c>
      <c r="E1069">
        <v>91.861854653315447</v>
      </c>
      <c r="F1069">
        <v>97</v>
      </c>
      <c r="G1069">
        <v>124.0363718877711</v>
      </c>
      <c r="H1069">
        <v>1.3570549471575091</v>
      </c>
      <c r="I1069">
        <v>27.670584000000002</v>
      </c>
      <c r="J1069">
        <v>28.462995847687019</v>
      </c>
      <c r="K1069">
        <v>2995911.444587131</v>
      </c>
      <c r="L1069">
        <v>809015.46117155883</v>
      </c>
      <c r="M1069">
        <v>17410.284113907059</v>
      </c>
      <c r="N1069">
        <v>-0.13266139400045959</v>
      </c>
      <c r="O1069">
        <v>56073051.804744221</v>
      </c>
      <c r="P1069">
        <v>0</v>
      </c>
      <c r="Q1069" t="s">
        <v>50043</v>
      </c>
      <c r="R1069" s="3">
        <v>1.3073477514768872</v>
      </c>
      <c r="S1069" t="s">
        <v>50016</v>
      </c>
      <c r="T1069" t="s">
        <v>50035</v>
      </c>
    </row>
    <row r="1070" spans="1:20" x14ac:dyDescent="0.3">
      <c r="A1070" s="1" t="s">
        <v>1084</v>
      </c>
      <c r="B1070">
        <v>1756.59446136319</v>
      </c>
      <c r="C1070">
        <v>0</v>
      </c>
      <c r="D1070">
        <v>0.79805445853854495</v>
      </c>
      <c r="E1070">
        <v>78.509935862623379</v>
      </c>
      <c r="F1070">
        <v>97</v>
      </c>
      <c r="G1070">
        <v>91.221109371297899</v>
      </c>
      <c r="H1070">
        <v>6.9061909352303124</v>
      </c>
      <c r="I1070">
        <v>27.670584000000002</v>
      </c>
      <c r="J1070">
        <v>13.219711659367571</v>
      </c>
      <c r="K1070">
        <v>713347.79287335067</v>
      </c>
      <c r="L1070">
        <v>1673143.416388249</v>
      </c>
      <c r="M1070">
        <v>3473624.661032937</v>
      </c>
      <c r="N1070">
        <v>-0.20943617454300939</v>
      </c>
      <c r="O1070">
        <v>26707789.593477409</v>
      </c>
      <c r="P1070">
        <v>0</v>
      </c>
      <c r="Q1070" t="s">
        <v>50043</v>
      </c>
      <c r="R1070" s="3">
        <v>0.79805445853854495</v>
      </c>
      <c r="S1070" t="s">
        <v>50024</v>
      </c>
      <c r="T1070" t="s">
        <v>50040</v>
      </c>
    </row>
    <row r="1071" spans="1:20" x14ac:dyDescent="0.3">
      <c r="A1071" s="1" t="s">
        <v>1085</v>
      </c>
      <c r="B1071">
        <v>3474.1268512951192</v>
      </c>
      <c r="C1071">
        <v>0</v>
      </c>
      <c r="D1071">
        <v>0.41616296034427791</v>
      </c>
      <c r="E1071">
        <v>81.295484163962385</v>
      </c>
      <c r="F1071">
        <v>97</v>
      </c>
      <c r="G1071">
        <v>150.9016248409668</v>
      </c>
      <c r="H1071">
        <v>15.343156200522699</v>
      </c>
      <c r="I1071">
        <v>27.670584000000002</v>
      </c>
      <c r="J1071">
        <v>11.4449804388718</v>
      </c>
      <c r="K1071">
        <v>2993198.4798425329</v>
      </c>
      <c r="L1071">
        <v>3420040.400305965</v>
      </c>
      <c r="M1071">
        <v>1742155.975895517</v>
      </c>
      <c r="N1071">
        <v>-5.7871147999142551E-2</v>
      </c>
      <c r="O1071">
        <v>33182714.412128091</v>
      </c>
      <c r="P1071">
        <v>0</v>
      </c>
      <c r="Q1071" t="s">
        <v>50043</v>
      </c>
      <c r="R1071" s="3">
        <v>0.41616296034427791</v>
      </c>
      <c r="S1071" t="s">
        <v>50016</v>
      </c>
      <c r="T1071" t="s">
        <v>50035</v>
      </c>
    </row>
    <row r="1072" spans="1:20" x14ac:dyDescent="0.3">
      <c r="A1072" s="1" t="s">
        <v>1086</v>
      </c>
      <c r="B1072">
        <v>270.52021778040978</v>
      </c>
      <c r="C1072">
        <v>0</v>
      </c>
      <c r="D1072">
        <v>3.972480638464722</v>
      </c>
      <c r="E1072">
        <v>99.198882207883017</v>
      </c>
      <c r="F1072">
        <v>97</v>
      </c>
      <c r="G1072">
        <v>30.641529783107039</v>
      </c>
      <c r="H1072">
        <v>7.3812501557345147</v>
      </c>
      <c r="I1072">
        <v>27.670584000000002</v>
      </c>
      <c r="J1072">
        <v>8.1596266181214361</v>
      </c>
      <c r="K1072">
        <v>37386.883377741367</v>
      </c>
      <c r="L1072">
        <v>231280.91444984</v>
      </c>
      <c r="M1072">
        <v>385.78878948988978</v>
      </c>
      <c r="N1072">
        <v>-0.97152937502069259</v>
      </c>
      <c r="O1072">
        <v>8368602.007225398</v>
      </c>
      <c r="P1072">
        <v>0</v>
      </c>
      <c r="Q1072" t="s">
        <v>50043</v>
      </c>
      <c r="R1072" s="3">
        <v>3.9724806384647224</v>
      </c>
      <c r="S1072" t="s">
        <v>50016</v>
      </c>
      <c r="T1072" t="s">
        <v>50035</v>
      </c>
    </row>
    <row r="1073" spans="1:20" x14ac:dyDescent="0.3">
      <c r="A1073" s="1" t="s">
        <v>1087</v>
      </c>
      <c r="B1073">
        <v>1851.2802407501631</v>
      </c>
      <c r="C1073">
        <v>0</v>
      </c>
      <c r="D1073">
        <v>0.32137024655391261</v>
      </c>
      <c r="E1073">
        <v>83.724630561947478</v>
      </c>
      <c r="F1073">
        <v>97</v>
      </c>
      <c r="G1073">
        <v>277.76596334667403</v>
      </c>
      <c r="H1073">
        <v>11.65836264500431</v>
      </c>
      <c r="I1073">
        <v>27.670584000000002</v>
      </c>
      <c r="J1073">
        <v>50.606992894306188</v>
      </c>
      <c r="K1073">
        <v>566485.77363667323</v>
      </c>
      <c r="L1073">
        <v>333234.63355117681</v>
      </c>
      <c r="M1073">
        <v>1474957.7811301521</v>
      </c>
      <c r="N1073">
        <v>-0.18780831969667711</v>
      </c>
      <c r="O1073">
        <v>7585728.6947813118</v>
      </c>
      <c r="P1073">
        <v>0</v>
      </c>
      <c r="Q1073" t="s">
        <v>50043</v>
      </c>
      <c r="R1073" s="3">
        <v>0.32137024655391261</v>
      </c>
      <c r="S1073" t="s">
        <v>50016</v>
      </c>
      <c r="T1073" t="s">
        <v>50035</v>
      </c>
    </row>
    <row r="1074" spans="1:20" x14ac:dyDescent="0.3">
      <c r="A1074" s="1" t="s">
        <v>1088</v>
      </c>
      <c r="B1074">
        <v>453.11384029463392</v>
      </c>
      <c r="C1074">
        <v>0</v>
      </c>
      <c r="D1074">
        <v>1.741687595849069</v>
      </c>
      <c r="E1074">
        <v>87.585997193331139</v>
      </c>
      <c r="F1074">
        <v>97</v>
      </c>
      <c r="G1074">
        <v>111.6030318082979</v>
      </c>
      <c r="H1074">
        <v>7.8555128540176957</v>
      </c>
      <c r="I1074">
        <v>27.670584000000002</v>
      </c>
      <c r="J1074">
        <v>24.204861899442641</v>
      </c>
      <c r="K1074">
        <v>239823.8706824026</v>
      </c>
      <c r="L1074">
        <v>1026689.760616111</v>
      </c>
      <c r="M1074">
        <v>138594.91816180109</v>
      </c>
      <c r="N1074">
        <v>-0.24699317661165071</v>
      </c>
      <c r="O1074">
        <v>57394948.451735146</v>
      </c>
      <c r="P1074">
        <v>0</v>
      </c>
      <c r="Q1074" t="s">
        <v>50043</v>
      </c>
      <c r="R1074" s="3">
        <v>1.7416875958490692</v>
      </c>
      <c r="S1074" t="s">
        <v>50016</v>
      </c>
      <c r="T1074" t="s">
        <v>50035</v>
      </c>
    </row>
    <row r="1075" spans="1:20" x14ac:dyDescent="0.3">
      <c r="A1075" s="1" t="s">
        <v>1089</v>
      </c>
      <c r="B1075">
        <v>3500.0245465240728</v>
      </c>
      <c r="C1075">
        <v>0</v>
      </c>
      <c r="D1075">
        <v>1.2341673921981631</v>
      </c>
      <c r="E1075">
        <v>81.704885313918666</v>
      </c>
      <c r="F1075">
        <v>97</v>
      </c>
      <c r="G1075">
        <v>243.88241104427249</v>
      </c>
      <c r="H1075">
        <v>10.779117010373239</v>
      </c>
      <c r="I1075">
        <v>27.670584000000002</v>
      </c>
      <c r="J1075">
        <v>15.669505322543779</v>
      </c>
      <c r="K1075">
        <v>3059336.1826299638</v>
      </c>
      <c r="L1075">
        <v>15245800.51236954</v>
      </c>
      <c r="M1075">
        <v>210190.6529033829</v>
      </c>
      <c r="N1075">
        <v>-0.19944719696059721</v>
      </c>
      <c r="O1075">
        <v>156980518.0337415</v>
      </c>
      <c r="P1075">
        <v>0</v>
      </c>
      <c r="Q1075" t="s">
        <v>50043</v>
      </c>
      <c r="R1075" s="3">
        <v>1.2341673921981626</v>
      </c>
      <c r="S1075" t="s">
        <v>50018</v>
      </c>
      <c r="T1075" t="s">
        <v>50037</v>
      </c>
    </row>
    <row r="1076" spans="1:20" x14ac:dyDescent="0.3">
      <c r="A1076" s="1" t="s">
        <v>1090</v>
      </c>
      <c r="B1076">
        <v>2325.267924328924</v>
      </c>
      <c r="C1076">
        <v>0</v>
      </c>
      <c r="D1076">
        <v>2.7817471841586778</v>
      </c>
      <c r="E1076">
        <v>75.966288708909815</v>
      </c>
      <c r="F1076">
        <v>96.5</v>
      </c>
      <c r="G1076">
        <v>157.06908749363399</v>
      </c>
      <c r="H1076">
        <v>1.623334850378189</v>
      </c>
      <c r="I1076">
        <v>27.670584000000002</v>
      </c>
      <c r="J1076">
        <v>8.2487740959224034</v>
      </c>
      <c r="K1076">
        <v>2360492.441390736</v>
      </c>
      <c r="L1076">
        <v>28507908.057067379</v>
      </c>
      <c r="M1076">
        <v>3902693.8211351242</v>
      </c>
      <c r="N1076">
        <v>-9.513877990951701E-2</v>
      </c>
      <c r="O1076">
        <v>464088430.31045371</v>
      </c>
      <c r="P1076">
        <v>0</v>
      </c>
      <c r="Q1076" t="s">
        <v>50043</v>
      </c>
      <c r="R1076" s="3">
        <v>2.7817471841586778</v>
      </c>
      <c r="S1076" t="s">
        <v>50027</v>
      </c>
      <c r="T1076" t="s">
        <v>50035</v>
      </c>
    </row>
    <row r="1077" spans="1:20" x14ac:dyDescent="0.3">
      <c r="A1077" s="1" t="s">
        <v>1091</v>
      </c>
      <c r="B1077">
        <v>574.26738618427032</v>
      </c>
      <c r="C1077">
        <v>0</v>
      </c>
      <c r="D1077">
        <v>0.42491985595896797</v>
      </c>
      <c r="E1077">
        <v>71.499412418805633</v>
      </c>
      <c r="F1077">
        <v>97</v>
      </c>
      <c r="G1077">
        <v>183.33909422251841</v>
      </c>
      <c r="H1077">
        <v>26.500221338502289</v>
      </c>
      <c r="I1077">
        <v>27.670584000000002</v>
      </c>
      <c r="J1077">
        <v>51.875825460748914</v>
      </c>
      <c r="K1077">
        <v>53607.572740328404</v>
      </c>
      <c r="L1077">
        <v>100653.7816095465</v>
      </c>
      <c r="M1077">
        <v>3626272.0658657979</v>
      </c>
      <c r="N1077">
        <v>-0.19639848803804619</v>
      </c>
      <c r="O1077">
        <v>1806053.247107897</v>
      </c>
      <c r="P1077">
        <v>0</v>
      </c>
      <c r="Q1077" t="s">
        <v>50043</v>
      </c>
      <c r="R1077" s="3">
        <v>0.42491985595896797</v>
      </c>
      <c r="S1077" t="s">
        <v>50016</v>
      </c>
      <c r="T1077" t="s">
        <v>50035</v>
      </c>
    </row>
    <row r="1078" spans="1:20" x14ac:dyDescent="0.3">
      <c r="A1078" s="1" t="s">
        <v>1092</v>
      </c>
      <c r="B1078">
        <v>2647.9808732622441</v>
      </c>
      <c r="C1078">
        <v>0</v>
      </c>
      <c r="D1078">
        <v>0.47180771324158538</v>
      </c>
      <c r="E1078">
        <v>90.128936748146486</v>
      </c>
      <c r="F1078">
        <v>97</v>
      </c>
      <c r="G1078">
        <v>134.1000497456628</v>
      </c>
      <c r="H1078">
        <v>2.5039711380101521</v>
      </c>
      <c r="I1078">
        <v>27.670584000000002</v>
      </c>
      <c r="J1078">
        <v>33.798048063062581</v>
      </c>
      <c r="K1078">
        <v>3115242.5273024128</v>
      </c>
      <c r="L1078">
        <v>3030327.3579109041</v>
      </c>
      <c r="M1078">
        <v>2145579.9474689919</v>
      </c>
      <c r="N1078">
        <v>-0.16414427813293231</v>
      </c>
      <c r="O1078">
        <v>178660742.05185691</v>
      </c>
      <c r="P1078">
        <v>0</v>
      </c>
      <c r="Q1078" t="s">
        <v>50043</v>
      </c>
      <c r="R1078" s="3">
        <v>0.47180771324158538</v>
      </c>
      <c r="S1078" t="s">
        <v>50016</v>
      </c>
      <c r="T1078" t="s">
        <v>50035</v>
      </c>
    </row>
    <row r="1079" spans="1:20" x14ac:dyDescent="0.3">
      <c r="A1079" s="1" t="s">
        <v>1093</v>
      </c>
      <c r="B1079">
        <v>1590.383864376123</v>
      </c>
      <c r="C1079">
        <v>0</v>
      </c>
      <c r="D1079">
        <v>0.89859182423801542</v>
      </c>
      <c r="E1079">
        <v>83.542357660113566</v>
      </c>
      <c r="F1079">
        <v>97</v>
      </c>
      <c r="G1079">
        <v>94.635283494866442</v>
      </c>
      <c r="H1079">
        <v>5.8611915379252002</v>
      </c>
      <c r="I1079">
        <v>27.670584000000002</v>
      </c>
      <c r="J1079">
        <v>15.435103900343041</v>
      </c>
      <c r="K1079">
        <v>749426.10889372928</v>
      </c>
      <c r="L1079">
        <v>1621910.9511560891</v>
      </c>
      <c r="M1079">
        <v>3779369.8527292311</v>
      </c>
      <c r="N1079">
        <v>-0.2007496464790593</v>
      </c>
      <c r="O1079">
        <v>27988438.67566447</v>
      </c>
      <c r="P1079">
        <v>0</v>
      </c>
      <c r="Q1079" t="s">
        <v>50043</v>
      </c>
      <c r="R1079" s="3">
        <v>0.89859182423801542</v>
      </c>
      <c r="S1079" t="s">
        <v>50024</v>
      </c>
      <c r="T1079" t="s">
        <v>50040</v>
      </c>
    </row>
    <row r="1080" spans="1:20" x14ac:dyDescent="0.3">
      <c r="A1080" s="1" t="s">
        <v>1094</v>
      </c>
      <c r="B1080">
        <v>83.483792492742211</v>
      </c>
      <c r="C1080">
        <v>0</v>
      </c>
      <c r="D1080">
        <v>0.82433134694233012</v>
      </c>
      <c r="E1080">
        <v>85.20878615123064</v>
      </c>
      <c r="F1080">
        <v>97</v>
      </c>
      <c r="G1080">
        <v>140.18736494334701</v>
      </c>
      <c r="H1080">
        <v>2.3615604984393288</v>
      </c>
      <c r="I1080">
        <v>27.670584000000002</v>
      </c>
      <c r="J1080">
        <v>29.760620742398629</v>
      </c>
      <c r="K1080">
        <v>91022.647558186276</v>
      </c>
      <c r="L1080">
        <v>96201.037056098488</v>
      </c>
      <c r="M1080">
        <v>99604.389273529217</v>
      </c>
      <c r="N1080">
        <v>-0.15671808696167061</v>
      </c>
      <c r="O1080">
        <v>5358313.11430238</v>
      </c>
      <c r="P1080">
        <v>0</v>
      </c>
      <c r="Q1080" t="s">
        <v>50043</v>
      </c>
      <c r="R1080" s="3">
        <v>0.82433134694233012</v>
      </c>
      <c r="S1080" t="s">
        <v>50016</v>
      </c>
      <c r="T1080" t="s">
        <v>50035</v>
      </c>
    </row>
    <row r="1081" spans="1:20" x14ac:dyDescent="0.3">
      <c r="A1081" s="1" t="s">
        <v>1095</v>
      </c>
      <c r="B1081">
        <v>32330.903542870408</v>
      </c>
      <c r="C1081">
        <v>0</v>
      </c>
      <c r="D1081">
        <v>0.58184455143569236</v>
      </c>
      <c r="E1081">
        <v>82.293148993346321</v>
      </c>
      <c r="F1081">
        <v>94.188698000000002</v>
      </c>
      <c r="G1081">
        <v>124.3246565826843</v>
      </c>
      <c r="H1081">
        <v>18.895014442925309</v>
      </c>
      <c r="I1081">
        <v>27.670584000000002</v>
      </c>
      <c r="J1081">
        <v>5.5765173564359278</v>
      </c>
      <c r="K1081">
        <v>20903067.724823169</v>
      </c>
      <c r="L1081">
        <v>59700148.41126132</v>
      </c>
      <c r="M1081">
        <v>32940741.937560771</v>
      </c>
      <c r="N1081">
        <v>-0.19569330725179901</v>
      </c>
      <c r="O1081">
        <v>429012974.60021138</v>
      </c>
      <c r="P1081">
        <v>0</v>
      </c>
      <c r="Q1081" t="s">
        <v>50043</v>
      </c>
      <c r="R1081" s="3">
        <v>0.58184455143569236</v>
      </c>
      <c r="S1081" t="s">
        <v>50026</v>
      </c>
      <c r="T1081" t="s">
        <v>50038</v>
      </c>
    </row>
    <row r="1082" spans="1:20" x14ac:dyDescent="0.3">
      <c r="A1082" s="1" t="s">
        <v>1096</v>
      </c>
      <c r="B1082">
        <v>2138.6287057312879</v>
      </c>
      <c r="C1082">
        <v>0</v>
      </c>
      <c r="D1082">
        <v>0.3264891460372415</v>
      </c>
      <c r="E1082">
        <v>75.28030872057559</v>
      </c>
      <c r="F1082">
        <v>97</v>
      </c>
      <c r="G1082">
        <v>171.4628975152188</v>
      </c>
      <c r="H1082">
        <v>9.1351961723719484</v>
      </c>
      <c r="I1082">
        <v>27.670584000000002</v>
      </c>
      <c r="J1082">
        <v>46.556598127386323</v>
      </c>
      <c r="K1082">
        <v>372005.65911694907</v>
      </c>
      <c r="L1082">
        <v>1297232.4184410819</v>
      </c>
      <c r="M1082">
        <v>4317.881980205575</v>
      </c>
      <c r="N1082">
        <v>-0.1980540083007781</v>
      </c>
      <c r="O1082">
        <v>10877371.88217927</v>
      </c>
      <c r="P1082">
        <v>0</v>
      </c>
      <c r="Q1082" t="s">
        <v>50043</v>
      </c>
      <c r="R1082" s="3">
        <v>0.3264891460372415</v>
      </c>
      <c r="S1082" t="s">
        <v>50016</v>
      </c>
      <c r="T1082" t="s">
        <v>50035</v>
      </c>
    </row>
    <row r="1083" spans="1:20" x14ac:dyDescent="0.3">
      <c r="A1083" s="1" t="s">
        <v>1097</v>
      </c>
      <c r="B1083">
        <v>302.16793108937293</v>
      </c>
      <c r="C1083">
        <v>0</v>
      </c>
      <c r="D1083">
        <v>0.63969166190981908</v>
      </c>
      <c r="E1083">
        <v>92.430547698322783</v>
      </c>
      <c r="F1083">
        <v>97</v>
      </c>
      <c r="G1083">
        <v>159.6097463429069</v>
      </c>
      <c r="H1083">
        <v>6.4404630243052212</v>
      </c>
      <c r="I1083">
        <v>27.670584000000002</v>
      </c>
      <c r="J1083">
        <v>50.337028177524402</v>
      </c>
      <c r="K1083">
        <v>321270.79142271407</v>
      </c>
      <c r="L1083">
        <v>226629.12367324359</v>
      </c>
      <c r="M1083">
        <v>1519718.2074612549</v>
      </c>
      <c r="N1083">
        <v>-7.9086811992045189E-2</v>
      </c>
      <c r="O1083">
        <v>1889620.7828256651</v>
      </c>
      <c r="P1083">
        <v>0</v>
      </c>
      <c r="Q1083" t="s">
        <v>50043</v>
      </c>
      <c r="R1083" s="3">
        <v>0.63969166190981908</v>
      </c>
      <c r="S1083" t="s">
        <v>50016</v>
      </c>
      <c r="T1083" t="s">
        <v>50035</v>
      </c>
    </row>
    <row r="1084" spans="1:20" x14ac:dyDescent="0.3">
      <c r="A1084" s="1" t="s">
        <v>1098</v>
      </c>
      <c r="B1084">
        <v>1320.7494586872369</v>
      </c>
      <c r="C1084">
        <v>0</v>
      </c>
      <c r="D1084">
        <v>0.55701289910999774</v>
      </c>
      <c r="E1084">
        <v>82.304623263733774</v>
      </c>
      <c r="F1084">
        <v>97</v>
      </c>
      <c r="G1084">
        <v>149.54764598094559</v>
      </c>
      <c r="H1084">
        <v>32.849065519326338</v>
      </c>
      <c r="I1084">
        <v>27.670584000000002</v>
      </c>
      <c r="J1084">
        <v>42.851519622773523</v>
      </c>
      <c r="K1084">
        <v>1375836.6716547359</v>
      </c>
      <c r="L1084">
        <v>539520.83441231609</v>
      </c>
      <c r="M1084">
        <v>5184568.447512974</v>
      </c>
      <c r="N1084">
        <v>-5.9651007049699688E-2</v>
      </c>
      <c r="O1084">
        <v>10698965.17767016</v>
      </c>
      <c r="P1084">
        <v>0</v>
      </c>
      <c r="Q1084" t="s">
        <v>50043</v>
      </c>
      <c r="R1084" s="3">
        <v>0.55701289910999774</v>
      </c>
      <c r="S1084" t="s">
        <v>50016</v>
      </c>
      <c r="T1084" t="s">
        <v>50035</v>
      </c>
    </row>
    <row r="1085" spans="1:20" x14ac:dyDescent="0.3">
      <c r="A1085" s="1" t="s">
        <v>1099</v>
      </c>
      <c r="B1085">
        <v>160.6509122953178</v>
      </c>
      <c r="C1085">
        <v>0</v>
      </c>
      <c r="D1085">
        <v>0.90752544074811148</v>
      </c>
      <c r="E1085">
        <v>93.269306830050354</v>
      </c>
      <c r="F1085">
        <v>97</v>
      </c>
      <c r="G1085">
        <v>131.05254313887281</v>
      </c>
      <c r="H1085">
        <v>9.4046479647821197</v>
      </c>
      <c r="I1085">
        <v>27.670584000000002</v>
      </c>
      <c r="J1085">
        <v>49.543976910825947</v>
      </c>
      <c r="K1085">
        <v>142987.62017870831</v>
      </c>
      <c r="L1085">
        <v>146131.82906989529</v>
      </c>
      <c r="M1085">
        <v>2007810.9763679409</v>
      </c>
      <c r="N1085">
        <v>-0.2108780074193827</v>
      </c>
      <c r="O1085">
        <v>1411724.9718019031</v>
      </c>
      <c r="P1085">
        <v>0</v>
      </c>
      <c r="Q1085" t="s">
        <v>50043</v>
      </c>
      <c r="R1085" s="3">
        <v>0.90752544074811148</v>
      </c>
      <c r="S1085" t="s">
        <v>50016</v>
      </c>
      <c r="T1085" t="s">
        <v>50035</v>
      </c>
    </row>
    <row r="1086" spans="1:20" x14ac:dyDescent="0.3">
      <c r="A1086" s="1" t="s">
        <v>1100</v>
      </c>
      <c r="B1086">
        <v>114.7460504488643</v>
      </c>
      <c r="C1086">
        <v>0</v>
      </c>
      <c r="D1086">
        <v>0.69006247467674653</v>
      </c>
      <c r="E1086">
        <v>89.723354792935169</v>
      </c>
      <c r="F1086">
        <v>97</v>
      </c>
      <c r="G1086">
        <v>141.73437363083519</v>
      </c>
      <c r="H1086">
        <v>7.4366654960716474</v>
      </c>
      <c r="I1086">
        <v>27.670584000000002</v>
      </c>
      <c r="J1086">
        <v>42.084139737293121</v>
      </c>
      <c r="K1086">
        <v>142960.86537121711</v>
      </c>
      <c r="L1086">
        <v>88452.066926263971</v>
      </c>
      <c r="M1086">
        <v>880872.54442669067</v>
      </c>
      <c r="N1086">
        <v>-0.1027790220526407</v>
      </c>
      <c r="O1086">
        <v>5576606.6053194813</v>
      </c>
      <c r="P1086">
        <v>0</v>
      </c>
      <c r="Q1086" t="s">
        <v>50043</v>
      </c>
      <c r="R1086" s="3">
        <v>0.69006247467674653</v>
      </c>
      <c r="S1086" t="s">
        <v>50016</v>
      </c>
      <c r="T1086" t="s">
        <v>50035</v>
      </c>
    </row>
    <row r="1087" spans="1:20" x14ac:dyDescent="0.3">
      <c r="A1087" s="1" t="s">
        <v>1101</v>
      </c>
      <c r="B1087">
        <v>10566.59986866663</v>
      </c>
      <c r="C1087">
        <v>0</v>
      </c>
      <c r="D1087">
        <v>0.58723773702300897</v>
      </c>
      <c r="E1087">
        <v>82.852332010062568</v>
      </c>
      <c r="F1087">
        <v>97</v>
      </c>
      <c r="G1087">
        <v>168.06332795329601</v>
      </c>
      <c r="H1087">
        <v>20.274465700288321</v>
      </c>
      <c r="I1087">
        <v>27.670584000000002</v>
      </c>
      <c r="J1087">
        <v>15.55733300501474</v>
      </c>
      <c r="K1087">
        <v>11728103.93200269</v>
      </c>
      <c r="L1087">
        <v>33649048.674553648</v>
      </c>
      <c r="M1087">
        <v>3267267.8195727668</v>
      </c>
      <c r="N1087">
        <v>-4.8835135549573902E-2</v>
      </c>
      <c r="O1087">
        <v>363335502.20733279</v>
      </c>
      <c r="P1087">
        <v>0</v>
      </c>
      <c r="Q1087" t="s">
        <v>50043</v>
      </c>
      <c r="R1087" s="3">
        <v>0.58723773702300897</v>
      </c>
      <c r="S1087" t="s">
        <v>50018</v>
      </c>
      <c r="T1087" t="s">
        <v>50037</v>
      </c>
    </row>
    <row r="1088" spans="1:20" x14ac:dyDescent="0.3">
      <c r="A1088" s="1" t="s">
        <v>1102</v>
      </c>
      <c r="B1088">
        <v>339.91108835453059</v>
      </c>
      <c r="C1088">
        <v>0</v>
      </c>
      <c r="D1088">
        <v>0.7097731267857863</v>
      </c>
      <c r="E1088">
        <v>79.812008566768014</v>
      </c>
      <c r="F1088">
        <v>97</v>
      </c>
      <c r="G1088">
        <v>159.58697522308259</v>
      </c>
      <c r="H1088">
        <v>5.8581053252778696</v>
      </c>
      <c r="I1088">
        <v>27.670584000000002</v>
      </c>
      <c r="J1088">
        <v>61.421358840640742</v>
      </c>
      <c r="K1088">
        <v>367405.25922967488</v>
      </c>
      <c r="L1088">
        <v>212739.33298492551</v>
      </c>
      <c r="M1088">
        <v>1540181.5626484561</v>
      </c>
      <c r="N1088">
        <v>-7.7078352041514697E-2</v>
      </c>
      <c r="O1088">
        <v>1910842.475749321</v>
      </c>
      <c r="P1088">
        <v>0</v>
      </c>
      <c r="Q1088" t="s">
        <v>50043</v>
      </c>
      <c r="R1088" s="3">
        <v>0.7097731267857863</v>
      </c>
      <c r="S1088" t="s">
        <v>50016</v>
      </c>
      <c r="T1088" t="s">
        <v>50035</v>
      </c>
    </row>
    <row r="1089" spans="1:20" x14ac:dyDescent="0.3">
      <c r="A1089" s="1" t="s">
        <v>1103</v>
      </c>
      <c r="B1089">
        <v>27849.81183036579</v>
      </c>
      <c r="C1089">
        <v>0</v>
      </c>
      <c r="D1089">
        <v>0.4836337074443014</v>
      </c>
      <c r="E1089">
        <v>78.987866320218629</v>
      </c>
      <c r="F1089">
        <v>92.831435999999997</v>
      </c>
      <c r="G1089">
        <v>75.363938750382985</v>
      </c>
      <c r="H1089">
        <v>8.6685867359602558</v>
      </c>
      <c r="I1089">
        <v>27.670584000000002</v>
      </c>
      <c r="J1089">
        <v>18.0683045252242</v>
      </c>
      <c r="K1089">
        <v>20955270.362095159</v>
      </c>
      <c r="L1089">
        <v>17436257.047049161</v>
      </c>
      <c r="M1089">
        <v>596654377.53307426</v>
      </c>
      <c r="N1089">
        <v>-0.28654502725823677</v>
      </c>
      <c r="O1089">
        <v>95410299.311506853</v>
      </c>
      <c r="P1089">
        <v>0</v>
      </c>
      <c r="Q1089" t="s">
        <v>50043</v>
      </c>
      <c r="R1089" s="3">
        <v>0.4836337074443014</v>
      </c>
      <c r="S1089" t="s">
        <v>50020</v>
      </c>
      <c r="T1089" t="s">
        <v>50035</v>
      </c>
    </row>
    <row r="1090" spans="1:20" x14ac:dyDescent="0.3">
      <c r="A1090" s="1" t="s">
        <v>1104</v>
      </c>
      <c r="B1090">
        <v>5969.1587823763739</v>
      </c>
      <c r="C1090">
        <v>0</v>
      </c>
      <c r="D1090">
        <v>1.4217065062797241</v>
      </c>
      <c r="E1090">
        <v>88.76724061009584</v>
      </c>
      <c r="F1090">
        <v>96.5</v>
      </c>
      <c r="G1090">
        <v>75.802747604215568</v>
      </c>
      <c r="H1090">
        <v>0</v>
      </c>
      <c r="I1090">
        <v>27.670584000000002</v>
      </c>
      <c r="J1090">
        <v>9.0608227416582512</v>
      </c>
      <c r="K1090">
        <v>16906020.6600614</v>
      </c>
      <c r="L1090">
        <v>29422279.178770609</v>
      </c>
      <c r="M1090">
        <v>417215.30807387631</v>
      </c>
      <c r="N1090">
        <v>-0.2133156463638296</v>
      </c>
      <c r="O1090">
        <v>242229225.16726181</v>
      </c>
      <c r="P1090">
        <v>0</v>
      </c>
      <c r="Q1090" t="s">
        <v>50043</v>
      </c>
      <c r="R1090" s="3">
        <v>1.4217065062797236</v>
      </c>
      <c r="S1090" t="s">
        <v>50016</v>
      </c>
      <c r="T1090" t="s">
        <v>50035</v>
      </c>
    </row>
    <row r="1091" spans="1:20" x14ac:dyDescent="0.3">
      <c r="A1091" s="1" t="s">
        <v>1105</v>
      </c>
      <c r="B1091">
        <v>802.85254335728189</v>
      </c>
      <c r="C1091">
        <v>0</v>
      </c>
      <c r="D1091">
        <v>0.1885260366973788</v>
      </c>
      <c r="E1091">
        <v>74.862516665575342</v>
      </c>
      <c r="F1091">
        <v>89.226821999999999</v>
      </c>
      <c r="G1091">
        <v>38.410338708652617</v>
      </c>
      <c r="H1091">
        <v>3.69834386005201</v>
      </c>
      <c r="I1091">
        <v>27.670584000000002</v>
      </c>
      <c r="J1091">
        <v>13.73599275527932</v>
      </c>
      <c r="K1091">
        <v>32640.282417177401</v>
      </c>
      <c r="L1091">
        <v>97463.194618383597</v>
      </c>
      <c r="M1091">
        <v>99204.502660217622</v>
      </c>
      <c r="N1091">
        <v>-0.80562309179079206</v>
      </c>
      <c r="O1091">
        <v>212310.86041167029</v>
      </c>
      <c r="P1091">
        <v>0</v>
      </c>
      <c r="Q1091" t="s">
        <v>50043</v>
      </c>
      <c r="R1091" s="3">
        <v>0.18852603669737877</v>
      </c>
      <c r="S1091" t="s">
        <v>50024</v>
      </c>
      <c r="T1091" t="s">
        <v>50040</v>
      </c>
    </row>
    <row r="1092" spans="1:20" x14ac:dyDescent="0.3">
      <c r="A1092" s="1" t="s">
        <v>1106</v>
      </c>
      <c r="B1092">
        <v>44962.301280844367</v>
      </c>
      <c r="C1092">
        <v>0</v>
      </c>
      <c r="D1092">
        <v>0.34246365859888028</v>
      </c>
      <c r="E1092">
        <v>79.904076894343092</v>
      </c>
      <c r="F1092">
        <v>97</v>
      </c>
      <c r="G1092">
        <v>150.44305566053319</v>
      </c>
      <c r="H1092">
        <v>11.925731654726469</v>
      </c>
      <c r="I1092">
        <v>27.670584000000002</v>
      </c>
      <c r="J1092">
        <v>0</v>
      </c>
      <c r="K1092">
        <v>42539310.241702028</v>
      </c>
      <c r="L1092">
        <v>72660665.164644256</v>
      </c>
      <c r="M1092">
        <v>10880358.022470679</v>
      </c>
      <c r="N1092">
        <v>-0.1182754326988056</v>
      </c>
      <c r="O1092">
        <v>1199484515.9462991</v>
      </c>
      <c r="P1092">
        <v>0</v>
      </c>
      <c r="Q1092" t="s">
        <v>50043</v>
      </c>
      <c r="R1092" s="3">
        <v>0.34246365859888034</v>
      </c>
      <c r="S1092" t="s">
        <v>50021</v>
      </c>
      <c r="T1092" t="s">
        <v>50038</v>
      </c>
    </row>
    <row r="1093" spans="1:20" x14ac:dyDescent="0.3">
      <c r="A1093" s="1" t="s">
        <v>1107</v>
      </c>
      <c r="B1093">
        <v>183.8831114636767</v>
      </c>
      <c r="C1093">
        <v>0</v>
      </c>
      <c r="D1093">
        <v>0.4332043579481743</v>
      </c>
      <c r="E1093">
        <v>89.668525711982113</v>
      </c>
      <c r="F1093">
        <v>97</v>
      </c>
      <c r="G1093">
        <v>121.53310384728741</v>
      </c>
      <c r="H1093">
        <v>0.95540780488814114</v>
      </c>
      <c r="I1093">
        <v>27.670584000000002</v>
      </c>
      <c r="J1093">
        <v>6.8859473408240177</v>
      </c>
      <c r="K1093">
        <v>493417.91731763643</v>
      </c>
      <c r="L1093">
        <v>1477443.828787548</v>
      </c>
      <c r="M1093">
        <v>1155347.5533104569</v>
      </c>
      <c r="N1093">
        <v>-0.19500901423803549</v>
      </c>
      <c r="O1093">
        <v>13581958.377118889</v>
      </c>
      <c r="P1093">
        <v>0</v>
      </c>
      <c r="Q1093" t="s">
        <v>50043</v>
      </c>
      <c r="R1093" s="3">
        <v>0.4332043579481743</v>
      </c>
      <c r="S1093" t="s">
        <v>50028</v>
      </c>
      <c r="T1093" t="s">
        <v>50040</v>
      </c>
    </row>
    <row r="1094" spans="1:20" x14ac:dyDescent="0.3">
      <c r="A1094" s="1" t="s">
        <v>1108</v>
      </c>
      <c r="B1094">
        <v>25312.920865931152</v>
      </c>
      <c r="C1094">
        <v>0</v>
      </c>
      <c r="D1094">
        <v>0.58208955907604776</v>
      </c>
      <c r="E1094">
        <v>77.681891450049235</v>
      </c>
      <c r="F1094">
        <v>97</v>
      </c>
      <c r="G1094">
        <v>33.825985306743263</v>
      </c>
      <c r="H1094">
        <v>36.061591397774848</v>
      </c>
      <c r="I1094">
        <v>27.670584000000002</v>
      </c>
      <c r="J1094">
        <v>9.3721124312344255</v>
      </c>
      <c r="K1094">
        <v>40849377.942443542</v>
      </c>
      <c r="L1094">
        <v>41897804.783071227</v>
      </c>
      <c r="M1094">
        <v>227338320.26591009</v>
      </c>
      <c r="N1094">
        <v>-0.10593334254307681</v>
      </c>
      <c r="O1094">
        <v>627480858.78049576</v>
      </c>
      <c r="P1094">
        <v>0</v>
      </c>
      <c r="Q1094" t="s">
        <v>50043</v>
      </c>
      <c r="R1094" s="3">
        <v>0.58208955907604776</v>
      </c>
      <c r="S1094" t="s">
        <v>50020</v>
      </c>
      <c r="T1094" t="s">
        <v>50035</v>
      </c>
    </row>
    <row r="1095" spans="1:20" x14ac:dyDescent="0.3">
      <c r="A1095" s="1" t="s">
        <v>1109</v>
      </c>
      <c r="B1095">
        <v>8332.2927028791146</v>
      </c>
      <c r="C1095">
        <v>0</v>
      </c>
      <c r="D1095">
        <v>9.0244794112027238E-2</v>
      </c>
      <c r="E1095">
        <v>21.656210009378139</v>
      </c>
      <c r="F1095">
        <v>90</v>
      </c>
      <c r="G1095">
        <v>212.3970925137304</v>
      </c>
      <c r="H1095">
        <v>1.1076421097463329</v>
      </c>
      <c r="I1095">
        <v>27.670584000000002</v>
      </c>
      <c r="J1095">
        <v>1.2890433046867631</v>
      </c>
      <c r="K1095">
        <v>162464.64958277659</v>
      </c>
      <c r="L1095">
        <v>49247.196265824787</v>
      </c>
      <c r="M1095">
        <v>18755726.427693091</v>
      </c>
      <c r="N1095">
        <v>-0.17762415074331511</v>
      </c>
      <c r="O1095">
        <v>943700.83163425478</v>
      </c>
      <c r="P1095">
        <v>0</v>
      </c>
      <c r="Q1095" t="s">
        <v>50043</v>
      </c>
      <c r="R1095" s="3">
        <v>9.0244794112027238E-2</v>
      </c>
      <c r="S1095" t="s">
        <v>50032</v>
      </c>
      <c r="T1095" t="s">
        <v>50036</v>
      </c>
    </row>
    <row r="1096" spans="1:20" x14ac:dyDescent="0.3">
      <c r="A1096" s="1" t="s">
        <v>1110</v>
      </c>
      <c r="B1096">
        <v>863.21888817930062</v>
      </c>
      <c r="C1096">
        <v>0</v>
      </c>
      <c r="D1096">
        <v>0.69667098858795184</v>
      </c>
      <c r="E1096">
        <v>99.753693738883484</v>
      </c>
      <c r="F1096">
        <v>97</v>
      </c>
      <c r="G1096">
        <v>169.40068088351561</v>
      </c>
      <c r="H1096">
        <v>7.6247095183106612</v>
      </c>
      <c r="I1096">
        <v>27.670584000000002</v>
      </c>
      <c r="J1096">
        <v>39.316522816327748</v>
      </c>
      <c r="K1096">
        <v>2015255.766880411</v>
      </c>
      <c r="L1096">
        <v>699486.83031005715</v>
      </c>
      <c r="M1096">
        <v>286506.06888386508</v>
      </c>
      <c r="N1096">
        <v>-9.5900874318782539E-2</v>
      </c>
      <c r="O1096">
        <v>12401075.47377621</v>
      </c>
      <c r="P1096">
        <v>0</v>
      </c>
      <c r="Q1096" t="s">
        <v>50043</v>
      </c>
      <c r="R1096" s="3">
        <v>0.69667098858795184</v>
      </c>
      <c r="S1096" t="s">
        <v>50016</v>
      </c>
      <c r="T1096" t="s">
        <v>50035</v>
      </c>
    </row>
    <row r="1097" spans="1:20" x14ac:dyDescent="0.3">
      <c r="A1097" s="1" t="s">
        <v>1111</v>
      </c>
      <c r="B1097">
        <v>190.639289814764</v>
      </c>
      <c r="C1097">
        <v>0</v>
      </c>
      <c r="D1097">
        <v>0.58942988189699896</v>
      </c>
      <c r="E1097">
        <v>76.953413067706038</v>
      </c>
      <c r="F1097">
        <v>97</v>
      </c>
      <c r="G1097">
        <v>213.6674525192123</v>
      </c>
      <c r="H1097">
        <v>3.4641414101732941</v>
      </c>
      <c r="I1097">
        <v>27.670584000000002</v>
      </c>
      <c r="J1097">
        <v>53.912350076193952</v>
      </c>
      <c r="K1097">
        <v>99276.588670270066</v>
      </c>
      <c r="L1097">
        <v>149621.021748742</v>
      </c>
      <c r="M1097">
        <v>357326.53719130799</v>
      </c>
      <c r="N1097">
        <v>-0.19015635976427631</v>
      </c>
      <c r="O1097">
        <v>4529845.0101240687</v>
      </c>
      <c r="P1097">
        <v>0</v>
      </c>
      <c r="Q1097" t="s">
        <v>50043</v>
      </c>
      <c r="R1097" s="3">
        <v>0.58942988189699896</v>
      </c>
      <c r="S1097" t="s">
        <v>50016</v>
      </c>
      <c r="T1097" t="s">
        <v>50035</v>
      </c>
    </row>
    <row r="1098" spans="1:20" x14ac:dyDescent="0.3">
      <c r="A1098" s="1" t="s">
        <v>1112</v>
      </c>
      <c r="B1098">
        <v>34145.069760721883</v>
      </c>
      <c r="C1098">
        <v>0</v>
      </c>
      <c r="D1098">
        <v>0.3247707153161461</v>
      </c>
      <c r="E1098">
        <v>70.155416048925616</v>
      </c>
      <c r="F1098">
        <v>100</v>
      </c>
      <c r="G1098">
        <v>112.12348504824411</v>
      </c>
      <c r="H1098">
        <v>6.1025766518573503</v>
      </c>
      <c r="I1098">
        <v>27.670584000000002</v>
      </c>
      <c r="J1098">
        <v>2.9232606789214501</v>
      </c>
      <c r="K1098">
        <v>8154567.7867131215</v>
      </c>
      <c r="L1098">
        <v>47957625.34169773</v>
      </c>
      <c r="M1098">
        <v>26653826.549379628</v>
      </c>
      <c r="N1098">
        <v>-0.17474843285751129</v>
      </c>
      <c r="O1098">
        <v>463129477.39365268</v>
      </c>
      <c r="P1098">
        <v>0</v>
      </c>
      <c r="Q1098" t="s">
        <v>50043</v>
      </c>
      <c r="R1098" s="3">
        <v>0.3247707153161461</v>
      </c>
      <c r="S1098" t="s">
        <v>50021</v>
      </c>
      <c r="T1098" t="s">
        <v>50038</v>
      </c>
    </row>
    <row r="1099" spans="1:20" x14ac:dyDescent="0.3">
      <c r="A1099" s="1" t="s">
        <v>1113</v>
      </c>
      <c r="B1099">
        <v>439.85858485170132</v>
      </c>
      <c r="C1099">
        <v>0</v>
      </c>
      <c r="D1099">
        <v>1.2273857446358001</v>
      </c>
      <c r="E1099">
        <v>86.698541769995273</v>
      </c>
      <c r="F1099">
        <v>97</v>
      </c>
      <c r="G1099">
        <v>112.28673923837989</v>
      </c>
      <c r="H1099">
        <v>6.378743655301891</v>
      </c>
      <c r="I1099">
        <v>27.670584000000002</v>
      </c>
      <c r="J1099">
        <v>28.744070743245221</v>
      </c>
      <c r="K1099">
        <v>769475.43280051276</v>
      </c>
      <c r="L1099">
        <v>264753.23393181083</v>
      </c>
      <c r="M1099">
        <v>441911.15633580048</v>
      </c>
      <c r="N1099">
        <v>-0.26794089733664522</v>
      </c>
      <c r="O1099">
        <v>9245014.9140875302</v>
      </c>
      <c r="P1099">
        <v>0</v>
      </c>
      <c r="Q1099" t="s">
        <v>50043</v>
      </c>
      <c r="R1099" s="3">
        <v>1.2273857446357999</v>
      </c>
      <c r="S1099" t="s">
        <v>50016</v>
      </c>
      <c r="T1099" t="s">
        <v>50035</v>
      </c>
    </row>
    <row r="1100" spans="1:20" x14ac:dyDescent="0.3">
      <c r="A1100" s="1" t="s">
        <v>1114</v>
      </c>
      <c r="B1100">
        <v>144.54484122226069</v>
      </c>
      <c r="C1100">
        <v>0</v>
      </c>
      <c r="D1100">
        <v>1.9621931388542919</v>
      </c>
      <c r="E1100">
        <v>91.644415739050402</v>
      </c>
      <c r="F1100">
        <v>97</v>
      </c>
      <c r="G1100">
        <v>80.07882779173336</v>
      </c>
      <c r="H1100">
        <v>6.2662020904938087</v>
      </c>
      <c r="I1100">
        <v>27.670584000000002</v>
      </c>
      <c r="J1100">
        <v>34.195101830743361</v>
      </c>
      <c r="K1100">
        <v>279927.24190802022</v>
      </c>
      <c r="L1100">
        <v>303791.98688550579</v>
      </c>
      <c r="M1100">
        <v>142080.01266195599</v>
      </c>
      <c r="N1100">
        <v>-0.62038546819179985</v>
      </c>
      <c r="O1100">
        <v>6254867.3328188183</v>
      </c>
      <c r="P1100">
        <v>0</v>
      </c>
      <c r="Q1100" t="s">
        <v>50043</v>
      </c>
      <c r="R1100" s="3">
        <v>1.9621931388542919</v>
      </c>
      <c r="S1100" t="s">
        <v>50016</v>
      </c>
      <c r="T1100" t="s">
        <v>50035</v>
      </c>
    </row>
    <row r="1101" spans="1:20" x14ac:dyDescent="0.3">
      <c r="A1101" s="1" t="s">
        <v>1115</v>
      </c>
      <c r="B1101">
        <v>49793.665155689283</v>
      </c>
      <c r="C1101">
        <v>0</v>
      </c>
      <c r="D1101">
        <v>0.34588612274779068</v>
      </c>
      <c r="E1101">
        <v>84.492541055263075</v>
      </c>
      <c r="F1101">
        <v>97</v>
      </c>
      <c r="G1101">
        <v>132.62188280220499</v>
      </c>
      <c r="H1101">
        <v>14.055756731008779</v>
      </c>
      <c r="I1101">
        <v>27.670584000000002</v>
      </c>
      <c r="J1101">
        <v>0</v>
      </c>
      <c r="K1101">
        <v>44953738.458494984</v>
      </c>
      <c r="L1101">
        <v>73224940.11004734</v>
      </c>
      <c r="M1101">
        <v>9813746.0389310382</v>
      </c>
      <c r="N1101">
        <v>-0.10471981965700131</v>
      </c>
      <c r="O1101">
        <v>1404045806.2439809</v>
      </c>
      <c r="P1101">
        <v>0</v>
      </c>
      <c r="Q1101" t="s">
        <v>50043</v>
      </c>
      <c r="R1101" s="3">
        <v>0.34588612274779074</v>
      </c>
      <c r="S1101" t="s">
        <v>50021</v>
      </c>
      <c r="T1101" t="s">
        <v>50038</v>
      </c>
    </row>
    <row r="1102" spans="1:20" x14ac:dyDescent="0.3">
      <c r="A1102" s="1" t="s">
        <v>1116</v>
      </c>
      <c r="B1102">
        <v>1272.275434236373</v>
      </c>
      <c r="C1102">
        <v>0</v>
      </c>
      <c r="D1102">
        <v>0.88293884660378241</v>
      </c>
      <c r="E1102">
        <v>77.146903323261398</v>
      </c>
      <c r="F1102">
        <v>94.480682000000002</v>
      </c>
      <c r="G1102">
        <v>134.09994112554961</v>
      </c>
      <c r="H1102">
        <v>2.9684713109794689</v>
      </c>
      <c r="I1102">
        <v>27.670584000000002</v>
      </c>
      <c r="J1102">
        <v>8.9715911041125675</v>
      </c>
      <c r="K1102">
        <v>186375.4330153125</v>
      </c>
      <c r="L1102">
        <v>4133044.961908374</v>
      </c>
      <c r="M1102">
        <v>6200951.4422886856</v>
      </c>
      <c r="N1102">
        <v>-0.25775661444696041</v>
      </c>
      <c r="O1102">
        <v>302909203.8843618</v>
      </c>
      <c r="P1102">
        <v>0</v>
      </c>
      <c r="Q1102" t="s">
        <v>50043</v>
      </c>
      <c r="R1102" s="3">
        <v>0.88293884660378241</v>
      </c>
      <c r="S1102" t="s">
        <v>50025</v>
      </c>
      <c r="T1102" t="s">
        <v>50039</v>
      </c>
    </row>
    <row r="1103" spans="1:20" x14ac:dyDescent="0.3">
      <c r="A1103" s="1" t="s">
        <v>1117</v>
      </c>
      <c r="B1103">
        <v>420.46370381260863</v>
      </c>
      <c r="C1103">
        <v>0</v>
      </c>
      <c r="D1103">
        <v>1.204864684414537</v>
      </c>
      <c r="E1103">
        <v>97.569815305430168</v>
      </c>
      <c r="F1103">
        <v>97</v>
      </c>
      <c r="G1103">
        <v>104.9304258778364</v>
      </c>
      <c r="H1103">
        <v>6.3182783637660354</v>
      </c>
      <c r="I1103">
        <v>27.670584000000002</v>
      </c>
      <c r="J1103">
        <v>33.885501810041632</v>
      </c>
      <c r="K1103">
        <v>794287.14113958366</v>
      </c>
      <c r="L1103">
        <v>244477.276549031</v>
      </c>
      <c r="M1103">
        <v>429268.76744916849</v>
      </c>
      <c r="N1103">
        <v>-0.25087385761775982</v>
      </c>
      <c r="O1103">
        <v>8812126.7926968504</v>
      </c>
      <c r="P1103">
        <v>0</v>
      </c>
      <c r="Q1103" t="s">
        <v>50043</v>
      </c>
      <c r="R1103" s="3">
        <v>1.2048646844145365</v>
      </c>
      <c r="S1103" t="s">
        <v>50016</v>
      </c>
      <c r="T1103" t="s">
        <v>50035</v>
      </c>
    </row>
    <row r="1104" spans="1:20" x14ac:dyDescent="0.3">
      <c r="A1104" s="1" t="s">
        <v>1118</v>
      </c>
      <c r="B1104">
        <v>455.35882744863591</v>
      </c>
      <c r="C1104">
        <v>0</v>
      </c>
      <c r="D1104">
        <v>0.60196299411066323</v>
      </c>
      <c r="E1104">
        <v>79.923860769012109</v>
      </c>
      <c r="F1104">
        <v>97</v>
      </c>
      <c r="G1104">
        <v>181.2102886986458</v>
      </c>
      <c r="H1104">
        <v>5.7675512247201706</v>
      </c>
      <c r="I1104">
        <v>27.670584000000002</v>
      </c>
      <c r="J1104">
        <v>45.680070348043188</v>
      </c>
      <c r="K1104">
        <v>413764.25184406119</v>
      </c>
      <c r="L1104">
        <v>393955.59001346858</v>
      </c>
      <c r="M1104">
        <v>958917.86961057445</v>
      </c>
      <c r="N1104">
        <v>-0.17917067178986101</v>
      </c>
      <c r="O1104">
        <v>24442745.709897261</v>
      </c>
      <c r="P1104">
        <v>0</v>
      </c>
      <c r="Q1104" t="s">
        <v>50043</v>
      </c>
      <c r="R1104" s="3">
        <v>0.60196299411066323</v>
      </c>
      <c r="S1104" t="s">
        <v>50016</v>
      </c>
      <c r="T1104" t="s">
        <v>50035</v>
      </c>
    </row>
    <row r="1105" spans="1:20" x14ac:dyDescent="0.3">
      <c r="A1105" s="1" t="s">
        <v>1119</v>
      </c>
      <c r="B1105">
        <v>11791.70077628059</v>
      </c>
      <c r="C1105">
        <v>0</v>
      </c>
      <c r="D1105">
        <v>0.44090969280227982</v>
      </c>
      <c r="E1105">
        <v>100</v>
      </c>
      <c r="F1105">
        <v>97</v>
      </c>
      <c r="G1105">
        <v>224.54725280937529</v>
      </c>
      <c r="H1105">
        <v>2.833340957017731</v>
      </c>
      <c r="I1105">
        <v>27.670584000000002</v>
      </c>
      <c r="J1105">
        <v>36.655068968877259</v>
      </c>
      <c r="K1105">
        <v>3751088.93070562</v>
      </c>
      <c r="L1105">
        <v>6027026.8710575122</v>
      </c>
      <c r="M1105">
        <v>23368.081942129</v>
      </c>
      <c r="N1105">
        <v>-0.20070887691232281</v>
      </c>
      <c r="O1105">
        <v>130294587.7211497</v>
      </c>
      <c r="P1105">
        <v>0</v>
      </c>
      <c r="Q1105" t="s">
        <v>50043</v>
      </c>
      <c r="R1105" s="3">
        <v>0.44090969280227982</v>
      </c>
      <c r="S1105" t="s">
        <v>50016</v>
      </c>
      <c r="T1105" t="s">
        <v>50035</v>
      </c>
    </row>
    <row r="1106" spans="1:20" x14ac:dyDescent="0.3">
      <c r="A1106" s="1" t="s">
        <v>1120</v>
      </c>
      <c r="B1106">
        <v>185.99694937670071</v>
      </c>
      <c r="C1106">
        <v>0</v>
      </c>
      <c r="D1106">
        <v>1.276316584859891</v>
      </c>
      <c r="E1106">
        <v>95.297910295360651</v>
      </c>
      <c r="F1106">
        <v>97</v>
      </c>
      <c r="G1106">
        <v>117.7265179673181</v>
      </c>
      <c r="H1106">
        <v>1.96313839190039</v>
      </c>
      <c r="I1106">
        <v>27.670584000000002</v>
      </c>
      <c r="J1106">
        <v>17.557886474861419</v>
      </c>
      <c r="K1106">
        <v>555779.36007226794</v>
      </c>
      <c r="L1106">
        <v>485411.58985765232</v>
      </c>
      <c r="M1106">
        <v>2315836.6034543342</v>
      </c>
      <c r="N1106">
        <v>-0.18335667617568999</v>
      </c>
      <c r="O1106">
        <v>9360263.3968570437</v>
      </c>
      <c r="P1106">
        <v>0</v>
      </c>
      <c r="Q1106" t="s">
        <v>50043</v>
      </c>
      <c r="R1106" s="3">
        <v>1.2763165848598907</v>
      </c>
      <c r="S1106" t="s">
        <v>50016</v>
      </c>
      <c r="T1106" t="s">
        <v>50035</v>
      </c>
    </row>
    <row r="1107" spans="1:20" x14ac:dyDescent="0.3">
      <c r="A1107" s="1" t="s">
        <v>1121</v>
      </c>
      <c r="B1107">
        <v>6033.8328166916444</v>
      </c>
      <c r="C1107">
        <v>0</v>
      </c>
      <c r="D1107">
        <v>1.306792111685424</v>
      </c>
      <c r="E1107">
        <v>96.3981021918392</v>
      </c>
      <c r="F1107">
        <v>96.5</v>
      </c>
      <c r="G1107">
        <v>77.310159989831348</v>
      </c>
      <c r="H1107">
        <v>0</v>
      </c>
      <c r="I1107">
        <v>27.670584000000002</v>
      </c>
      <c r="J1107">
        <v>8.3147614184538838</v>
      </c>
      <c r="K1107">
        <v>15436771.939145509</v>
      </c>
      <c r="L1107">
        <v>32191390.23030724</v>
      </c>
      <c r="M1107">
        <v>359782.8059873592</v>
      </c>
      <c r="N1107">
        <v>-0.21915392035294021</v>
      </c>
      <c r="O1107">
        <v>245081505.9108918</v>
      </c>
      <c r="P1107">
        <v>0</v>
      </c>
      <c r="Q1107" t="s">
        <v>50043</v>
      </c>
      <c r="R1107" s="3">
        <v>1.3067921116854244</v>
      </c>
      <c r="S1107" t="s">
        <v>50016</v>
      </c>
      <c r="T1107" t="s">
        <v>50035</v>
      </c>
    </row>
    <row r="1108" spans="1:20" x14ac:dyDescent="0.3">
      <c r="A1108" s="1" t="s">
        <v>1122</v>
      </c>
      <c r="B1108">
        <v>804.89172290525846</v>
      </c>
      <c r="C1108">
        <v>0</v>
      </c>
      <c r="D1108">
        <v>0.41696516200496248</v>
      </c>
      <c r="E1108">
        <v>96.508480223421486</v>
      </c>
      <c r="F1108">
        <v>97</v>
      </c>
      <c r="G1108">
        <v>335.2530185228967</v>
      </c>
      <c r="H1108">
        <v>0</v>
      </c>
      <c r="I1108">
        <v>27.670584000000002</v>
      </c>
      <c r="J1108">
        <v>48.202749126695593</v>
      </c>
      <c r="K1108">
        <v>235116.94085007819</v>
      </c>
      <c r="L1108">
        <v>202293.28120822689</v>
      </c>
      <c r="M1108">
        <v>38561.524457532832</v>
      </c>
      <c r="N1108">
        <v>-0.20579703799743981</v>
      </c>
      <c r="O1108">
        <v>1684941.589700659</v>
      </c>
      <c r="P1108">
        <v>0</v>
      </c>
      <c r="Q1108" t="s">
        <v>50043</v>
      </c>
      <c r="R1108" s="3">
        <v>0.41696516200496248</v>
      </c>
      <c r="S1108" t="s">
        <v>50016</v>
      </c>
      <c r="T1108" t="s">
        <v>50035</v>
      </c>
    </row>
    <row r="1109" spans="1:20" x14ac:dyDescent="0.3">
      <c r="A1109" s="1" t="s">
        <v>1123</v>
      </c>
      <c r="B1109">
        <v>3759.7994963175561</v>
      </c>
      <c r="C1109">
        <v>0</v>
      </c>
      <c r="D1109">
        <v>1.359157554476184</v>
      </c>
      <c r="E1109">
        <v>91.689863575973916</v>
      </c>
      <c r="F1109">
        <v>97</v>
      </c>
      <c r="G1109">
        <v>232.99453939170601</v>
      </c>
      <c r="H1109">
        <v>9.8914718441212539</v>
      </c>
      <c r="I1109">
        <v>27.670584000000002</v>
      </c>
      <c r="J1109">
        <v>18.368360935671479</v>
      </c>
      <c r="K1109">
        <v>3004909.1661571781</v>
      </c>
      <c r="L1109">
        <v>14210434.36172705</v>
      </c>
      <c r="M1109">
        <v>182615.20242784661</v>
      </c>
      <c r="N1109">
        <v>-0.19418042841839561</v>
      </c>
      <c r="O1109">
        <v>152517197.17692739</v>
      </c>
      <c r="P1109">
        <v>0</v>
      </c>
      <c r="Q1109" t="s">
        <v>50043</v>
      </c>
      <c r="R1109" s="3">
        <v>1.3591575544761836</v>
      </c>
      <c r="S1109" t="s">
        <v>50018</v>
      </c>
      <c r="T1109" t="s">
        <v>50037</v>
      </c>
    </row>
    <row r="1110" spans="1:20" x14ac:dyDescent="0.3">
      <c r="A1110" s="1" t="s">
        <v>1124</v>
      </c>
      <c r="B1110">
        <v>3017.0526118448661</v>
      </c>
      <c r="C1110">
        <v>0</v>
      </c>
      <c r="D1110">
        <v>0.59848057790872378</v>
      </c>
      <c r="E1110">
        <v>87.768544179561374</v>
      </c>
      <c r="F1110">
        <v>94.384888000000004</v>
      </c>
      <c r="G1110">
        <v>102.23341511704081</v>
      </c>
      <c r="H1110">
        <v>2.5800066991827748</v>
      </c>
      <c r="I1110">
        <v>27.670584000000002</v>
      </c>
      <c r="J1110">
        <v>6.038151264345653</v>
      </c>
      <c r="K1110">
        <v>528802.26383982238</v>
      </c>
      <c r="L1110">
        <v>1163563.3685509069</v>
      </c>
      <c r="M1110">
        <v>1058570.8843812961</v>
      </c>
      <c r="N1110">
        <v>-0.33451086624216358</v>
      </c>
      <c r="O1110">
        <v>20191440.79214552</v>
      </c>
      <c r="P1110">
        <v>0</v>
      </c>
      <c r="Q1110" t="s">
        <v>50043</v>
      </c>
      <c r="R1110" s="3">
        <v>0.59848057790872378</v>
      </c>
      <c r="S1110" t="s">
        <v>50033</v>
      </c>
      <c r="T1110" t="s">
        <v>50039</v>
      </c>
    </row>
    <row r="1111" spans="1:20" x14ac:dyDescent="0.3">
      <c r="A1111" s="1" t="s">
        <v>1125</v>
      </c>
      <c r="B1111">
        <v>670.09291768377625</v>
      </c>
      <c r="C1111">
        <v>0</v>
      </c>
      <c r="D1111">
        <v>0.68587612671845355</v>
      </c>
      <c r="E1111">
        <v>86.426983825300638</v>
      </c>
      <c r="F1111">
        <v>97</v>
      </c>
      <c r="G1111">
        <v>167.0748910393761</v>
      </c>
      <c r="H1111">
        <v>4.010691825916358</v>
      </c>
      <c r="I1111">
        <v>27.670584000000002</v>
      </c>
      <c r="J1111">
        <v>52.097431487781968</v>
      </c>
      <c r="K1111">
        <v>305439.7327493265</v>
      </c>
      <c r="L1111">
        <v>438298.87202268711</v>
      </c>
      <c r="M1111">
        <v>3469472.1715702559</v>
      </c>
      <c r="N1111">
        <v>-1.8705878404603291E-2</v>
      </c>
      <c r="O1111">
        <v>6136073.9765584609</v>
      </c>
      <c r="P1111">
        <v>0</v>
      </c>
      <c r="Q1111" t="s">
        <v>50043</v>
      </c>
      <c r="R1111" s="3">
        <v>0.68587612671845355</v>
      </c>
      <c r="S1111" t="s">
        <v>50016</v>
      </c>
      <c r="T1111" t="s">
        <v>50035</v>
      </c>
    </row>
    <row r="1112" spans="1:20" x14ac:dyDescent="0.3">
      <c r="A1112" s="1" t="s">
        <v>1126</v>
      </c>
      <c r="B1112">
        <v>10011.319523112181</v>
      </c>
      <c r="C1112">
        <v>0</v>
      </c>
      <c r="D1112">
        <v>0.64740393318884459</v>
      </c>
      <c r="E1112">
        <v>93.004270156809284</v>
      </c>
      <c r="F1112">
        <v>97</v>
      </c>
      <c r="G1112">
        <v>161.88255235083099</v>
      </c>
      <c r="H1112">
        <v>18.593988383008909</v>
      </c>
      <c r="I1112">
        <v>27.670584000000002</v>
      </c>
      <c r="J1112">
        <v>14.70699655229059</v>
      </c>
      <c r="K1112">
        <v>12157296.07831013</v>
      </c>
      <c r="L1112">
        <v>33648861.879678197</v>
      </c>
      <c r="M1112">
        <v>2710113.8638283168</v>
      </c>
      <c r="N1112">
        <v>-5.2470630471430281E-2</v>
      </c>
      <c r="O1112">
        <v>356604705.20978671</v>
      </c>
      <c r="P1112">
        <v>0</v>
      </c>
      <c r="Q1112" t="s">
        <v>50043</v>
      </c>
      <c r="R1112" s="3">
        <v>0.64740393318884459</v>
      </c>
      <c r="S1112" t="s">
        <v>50018</v>
      </c>
      <c r="T1112" t="s">
        <v>50037</v>
      </c>
    </row>
    <row r="1113" spans="1:20" x14ac:dyDescent="0.3">
      <c r="A1113" s="1" t="s">
        <v>1127</v>
      </c>
      <c r="B1113">
        <v>684.09796339533648</v>
      </c>
      <c r="C1113">
        <v>0</v>
      </c>
      <c r="D1113">
        <v>0.39285129663035268</v>
      </c>
      <c r="E1113">
        <v>94.672822310805373</v>
      </c>
      <c r="F1113">
        <v>97</v>
      </c>
      <c r="G1113">
        <v>183.78468013462449</v>
      </c>
      <c r="H1113">
        <v>24.29729007217723</v>
      </c>
      <c r="I1113">
        <v>27.670584000000002</v>
      </c>
      <c r="J1113">
        <v>32.842865519468731</v>
      </c>
      <c r="K1113">
        <v>439656.08269819588</v>
      </c>
      <c r="L1113">
        <v>290138.69466229522</v>
      </c>
      <c r="M1113">
        <v>19169.327739075041</v>
      </c>
      <c r="N1113">
        <v>-0.200476411535365</v>
      </c>
      <c r="O1113">
        <v>1952640.749442993</v>
      </c>
      <c r="P1113">
        <v>0</v>
      </c>
      <c r="Q1113" t="s">
        <v>50043</v>
      </c>
      <c r="R1113" s="3">
        <v>0.39285129663035268</v>
      </c>
      <c r="S1113" t="s">
        <v>50016</v>
      </c>
      <c r="T1113" t="s">
        <v>50035</v>
      </c>
    </row>
    <row r="1114" spans="1:20" x14ac:dyDescent="0.3">
      <c r="A1114" s="1" t="s">
        <v>1128</v>
      </c>
      <c r="B1114">
        <v>77.406118130314411</v>
      </c>
      <c r="C1114">
        <v>0</v>
      </c>
      <c r="D1114">
        <v>0.52283244234439652</v>
      </c>
      <c r="E1114">
        <v>80.988863280141331</v>
      </c>
      <c r="F1114">
        <v>97</v>
      </c>
      <c r="G1114">
        <v>160.01260140647429</v>
      </c>
      <c r="H1114">
        <v>7.4757750339069764</v>
      </c>
      <c r="I1114">
        <v>27.670584000000002</v>
      </c>
      <c r="J1114">
        <v>45.117256983584781</v>
      </c>
      <c r="K1114">
        <v>106904.6867071937</v>
      </c>
      <c r="L1114">
        <v>56603.297872739538</v>
      </c>
      <c r="M1114">
        <v>956941.31334518071</v>
      </c>
      <c r="N1114">
        <v>-3.0340346776980481E-2</v>
      </c>
      <c r="O1114">
        <v>920182.95039103366</v>
      </c>
      <c r="P1114">
        <v>0</v>
      </c>
      <c r="Q1114" t="s">
        <v>50043</v>
      </c>
      <c r="R1114" s="3">
        <v>0.52283244234439652</v>
      </c>
      <c r="S1114" t="s">
        <v>50016</v>
      </c>
      <c r="T1114" t="s">
        <v>50035</v>
      </c>
    </row>
    <row r="1115" spans="1:20" x14ac:dyDescent="0.3">
      <c r="A1115" s="1" t="s">
        <v>1129</v>
      </c>
      <c r="B1115">
        <v>13546.77266815558</v>
      </c>
      <c r="C1115">
        <v>0</v>
      </c>
      <c r="D1115">
        <v>0.41848175912987112</v>
      </c>
      <c r="E1115">
        <v>88.259222182240308</v>
      </c>
      <c r="F1115">
        <v>97</v>
      </c>
      <c r="G1115">
        <v>237.15082281203911</v>
      </c>
      <c r="H1115">
        <v>2.8406415240962848</v>
      </c>
      <c r="I1115">
        <v>27.670584000000002</v>
      </c>
      <c r="J1115">
        <v>37.909959527157397</v>
      </c>
      <c r="K1115">
        <v>3146361.3693518741</v>
      </c>
      <c r="L1115">
        <v>6652357.4568975922</v>
      </c>
      <c r="M1115">
        <v>22377.018589833671</v>
      </c>
      <c r="N1115">
        <v>-0.1986395140245458</v>
      </c>
      <c r="O1115">
        <v>134761629.46557331</v>
      </c>
      <c r="P1115">
        <v>0</v>
      </c>
      <c r="Q1115" t="s">
        <v>50043</v>
      </c>
      <c r="R1115" s="3">
        <v>0.41848175912987107</v>
      </c>
      <c r="S1115" t="s">
        <v>50016</v>
      </c>
      <c r="T1115" t="s">
        <v>50035</v>
      </c>
    </row>
    <row r="1116" spans="1:20" x14ac:dyDescent="0.3">
      <c r="A1116" s="1" t="s">
        <v>1130</v>
      </c>
      <c r="B1116">
        <v>1376.531864651814</v>
      </c>
      <c r="C1116">
        <v>0</v>
      </c>
      <c r="D1116">
        <v>4.6535385996671446</v>
      </c>
      <c r="E1116">
        <v>88.286374722240055</v>
      </c>
      <c r="F1116">
        <v>95.813782000000003</v>
      </c>
      <c r="G1116">
        <v>41.997276162321498</v>
      </c>
      <c r="H1116">
        <v>37.523047594777452</v>
      </c>
      <c r="I1116">
        <v>27.670584000000002</v>
      </c>
      <c r="J1116">
        <v>7.469071698238916</v>
      </c>
      <c r="K1116">
        <v>6095942.6694476334</v>
      </c>
      <c r="L1116">
        <v>8130442.6874866067</v>
      </c>
      <c r="M1116">
        <v>17193507.88600897</v>
      </c>
      <c r="N1116">
        <v>-0.48177435458671192</v>
      </c>
      <c r="O1116">
        <v>240027198.50747171</v>
      </c>
      <c r="P1116">
        <v>0</v>
      </c>
      <c r="Q1116" t="s">
        <v>50043</v>
      </c>
      <c r="R1116" s="3">
        <v>4.6535385996671446</v>
      </c>
      <c r="S1116" t="s">
        <v>50017</v>
      </c>
      <c r="T1116" t="s">
        <v>50036</v>
      </c>
    </row>
    <row r="1117" spans="1:20" x14ac:dyDescent="0.3">
      <c r="A1117" s="1" t="s">
        <v>1131</v>
      </c>
      <c r="B1117">
        <v>1419.6923477370169</v>
      </c>
      <c r="C1117">
        <v>0</v>
      </c>
      <c r="D1117">
        <v>0.654687624174765</v>
      </c>
      <c r="E1117">
        <v>81.939457619572167</v>
      </c>
      <c r="F1117">
        <v>97</v>
      </c>
      <c r="G1117">
        <v>176.9321443267462</v>
      </c>
      <c r="H1117">
        <v>2.33944040777045</v>
      </c>
      <c r="I1117">
        <v>27.670584000000002</v>
      </c>
      <c r="J1117">
        <v>38.765005273029537</v>
      </c>
      <c r="K1117">
        <v>192528.9828552765</v>
      </c>
      <c r="L1117">
        <v>62398.526166584088</v>
      </c>
      <c r="M1117">
        <v>9094019.0995706171</v>
      </c>
      <c r="N1117">
        <v>-0.1102225134790054</v>
      </c>
      <c r="O1117">
        <v>760108.9360672785</v>
      </c>
      <c r="P1117">
        <v>0</v>
      </c>
      <c r="Q1117" t="s">
        <v>50043</v>
      </c>
      <c r="R1117" s="3">
        <v>0.654687624174765</v>
      </c>
      <c r="S1117" t="s">
        <v>50016</v>
      </c>
      <c r="T1117" t="s">
        <v>50035</v>
      </c>
    </row>
    <row r="1118" spans="1:20" x14ac:dyDescent="0.3">
      <c r="A1118" s="1" t="s">
        <v>1132</v>
      </c>
      <c r="B1118">
        <v>122.8276108750498</v>
      </c>
      <c r="C1118">
        <v>0</v>
      </c>
      <c r="D1118">
        <v>0.79451433144703176</v>
      </c>
      <c r="E1118">
        <v>72.24583021450178</v>
      </c>
      <c r="F1118">
        <v>97</v>
      </c>
      <c r="G1118">
        <v>128.21889720479521</v>
      </c>
      <c r="H1118">
        <v>4.3970681379467642</v>
      </c>
      <c r="I1118">
        <v>27.670584000000002</v>
      </c>
      <c r="J1118">
        <v>29.318812020677161</v>
      </c>
      <c r="K1118">
        <v>198753.9329701419</v>
      </c>
      <c r="L1118">
        <v>62115.255489013151</v>
      </c>
      <c r="M1118">
        <v>9603.1311524759203</v>
      </c>
      <c r="N1118">
        <v>-0.30517003004593107</v>
      </c>
      <c r="O1118">
        <v>205631.04395668599</v>
      </c>
      <c r="P1118">
        <v>0</v>
      </c>
      <c r="Q1118" t="s">
        <v>50043</v>
      </c>
      <c r="R1118" s="3">
        <v>0.79451433144703176</v>
      </c>
      <c r="S1118" t="s">
        <v>50016</v>
      </c>
      <c r="T1118" t="s">
        <v>50035</v>
      </c>
    </row>
    <row r="1119" spans="1:20" x14ac:dyDescent="0.3">
      <c r="A1119" s="1" t="s">
        <v>1133</v>
      </c>
      <c r="B1119">
        <v>1889.2498909141941</v>
      </c>
      <c r="C1119">
        <v>0</v>
      </c>
      <c r="D1119">
        <v>0.78816704995675824</v>
      </c>
      <c r="E1119">
        <v>74.124557617419072</v>
      </c>
      <c r="F1119">
        <v>97</v>
      </c>
      <c r="G1119">
        <v>97.677376297014831</v>
      </c>
      <c r="H1119">
        <v>6.390035122196025</v>
      </c>
      <c r="I1119">
        <v>27.670584000000002</v>
      </c>
      <c r="J1119">
        <v>14.645337931771939</v>
      </c>
      <c r="K1119">
        <v>634979.12824085669</v>
      </c>
      <c r="L1119">
        <v>1797671.873650135</v>
      </c>
      <c r="M1119">
        <v>3812183.6402693442</v>
      </c>
      <c r="N1119">
        <v>-0.22925753953857589</v>
      </c>
      <c r="O1119">
        <v>26650694.077770639</v>
      </c>
      <c r="P1119">
        <v>0</v>
      </c>
      <c r="Q1119" t="s">
        <v>50043</v>
      </c>
      <c r="R1119" s="3">
        <v>0.78816704995675824</v>
      </c>
      <c r="S1119" t="s">
        <v>50024</v>
      </c>
      <c r="T1119" t="s">
        <v>50040</v>
      </c>
    </row>
    <row r="1120" spans="1:20" x14ac:dyDescent="0.3">
      <c r="A1120" s="1" t="s">
        <v>1134</v>
      </c>
      <c r="B1120">
        <v>44321.244565341192</v>
      </c>
      <c r="C1120">
        <v>0</v>
      </c>
      <c r="D1120">
        <v>0.77050457310549214</v>
      </c>
      <c r="E1120">
        <v>76.896410423584754</v>
      </c>
      <c r="F1120">
        <v>95.800003000000004</v>
      </c>
      <c r="G1120">
        <v>77.831382642669155</v>
      </c>
      <c r="H1120">
        <v>19.89029177409952</v>
      </c>
      <c r="I1120">
        <v>27.670584000000002</v>
      </c>
      <c r="J1120">
        <v>4.2598753435657644</v>
      </c>
      <c r="K1120">
        <v>17530389.593812019</v>
      </c>
      <c r="L1120">
        <v>41150795.139085501</v>
      </c>
      <c r="M1120">
        <v>14556441.817803349</v>
      </c>
      <c r="N1120">
        <v>-0.23724285284296581</v>
      </c>
      <c r="O1120">
        <v>294667010.06793702</v>
      </c>
      <c r="P1120">
        <v>0</v>
      </c>
      <c r="Q1120" t="s">
        <v>50043</v>
      </c>
      <c r="R1120" s="3">
        <v>0.77050457310549214</v>
      </c>
      <c r="S1120" t="s">
        <v>50026</v>
      </c>
      <c r="T1120" t="s">
        <v>50038</v>
      </c>
    </row>
    <row r="1121" spans="1:20" x14ac:dyDescent="0.3">
      <c r="A1121" s="1" t="s">
        <v>1135</v>
      </c>
      <c r="B1121">
        <v>4849.1526298168656</v>
      </c>
      <c r="C1121">
        <v>0</v>
      </c>
      <c r="D1121">
        <v>0.38333644882564721</v>
      </c>
      <c r="E1121">
        <v>87.158193065353629</v>
      </c>
      <c r="F1121">
        <v>97</v>
      </c>
      <c r="G1121">
        <v>190.32079040552759</v>
      </c>
      <c r="H1121">
        <v>2.5860068900502151</v>
      </c>
      <c r="I1121">
        <v>27.670584000000002</v>
      </c>
      <c r="J1121">
        <v>12.2135129027746</v>
      </c>
      <c r="K1121">
        <v>9988904.009448735</v>
      </c>
      <c r="L1121">
        <v>7847328.7767401133</v>
      </c>
      <c r="M1121">
        <v>2452471.6745920279</v>
      </c>
      <c r="N1121">
        <v>-1.300491996982427E-2</v>
      </c>
      <c r="O1121">
        <v>91293488.909603849</v>
      </c>
      <c r="P1121">
        <v>0</v>
      </c>
      <c r="Q1121" t="s">
        <v>50043</v>
      </c>
      <c r="R1121" s="3">
        <v>0.38333644882564721</v>
      </c>
      <c r="S1121" t="s">
        <v>50016</v>
      </c>
      <c r="T1121" t="s">
        <v>50035</v>
      </c>
    </row>
    <row r="1122" spans="1:20" x14ac:dyDescent="0.3">
      <c r="A1122" s="1" t="s">
        <v>1136</v>
      </c>
      <c r="B1122">
        <v>319.19306695776982</v>
      </c>
      <c r="C1122">
        <v>0</v>
      </c>
      <c r="D1122">
        <v>0.52266157803741642</v>
      </c>
      <c r="E1122">
        <v>80.639829064185875</v>
      </c>
      <c r="F1122">
        <v>97</v>
      </c>
      <c r="G1122">
        <v>162.87733716174711</v>
      </c>
      <c r="H1122">
        <v>3.2219173885798238</v>
      </c>
      <c r="I1122">
        <v>27.670584000000002</v>
      </c>
      <c r="J1122">
        <v>32.767483752251493</v>
      </c>
      <c r="K1122">
        <v>265654.35925942962</v>
      </c>
      <c r="L1122">
        <v>211260.8019514966</v>
      </c>
      <c r="M1122">
        <v>623402.64699262287</v>
      </c>
      <c r="N1122">
        <v>-9.6803075353582665E-2</v>
      </c>
      <c r="O1122">
        <v>2033483.3898856291</v>
      </c>
      <c r="P1122">
        <v>0</v>
      </c>
      <c r="Q1122" t="s">
        <v>50043</v>
      </c>
      <c r="R1122" s="3">
        <v>0.52266157803741642</v>
      </c>
      <c r="S1122" t="s">
        <v>50016</v>
      </c>
      <c r="T1122" t="s">
        <v>50035</v>
      </c>
    </row>
    <row r="1123" spans="1:20" x14ac:dyDescent="0.3">
      <c r="A1123" s="1" t="s">
        <v>1137</v>
      </c>
      <c r="B1123">
        <v>871.73710859425739</v>
      </c>
      <c r="C1123">
        <v>0</v>
      </c>
      <c r="D1123">
        <v>0.66494496103059597</v>
      </c>
      <c r="E1123">
        <v>90.120960309697963</v>
      </c>
      <c r="F1123">
        <v>97</v>
      </c>
      <c r="G1123">
        <v>157.5198299592372</v>
      </c>
      <c r="H1123">
        <v>8.1139799588935393</v>
      </c>
      <c r="I1123">
        <v>27.670584000000002</v>
      </c>
      <c r="J1123">
        <v>34.428766983560429</v>
      </c>
      <c r="K1123">
        <v>1797875.410443177</v>
      </c>
      <c r="L1123">
        <v>759947.3426483376</v>
      </c>
      <c r="M1123">
        <v>283207.25689060241</v>
      </c>
      <c r="N1123">
        <v>-9.028688916596804E-2</v>
      </c>
      <c r="O1123">
        <v>13955297.804902781</v>
      </c>
      <c r="P1123">
        <v>0</v>
      </c>
      <c r="Q1123" t="s">
        <v>50043</v>
      </c>
      <c r="R1123" s="3">
        <v>0.66494496103059597</v>
      </c>
      <c r="S1123" t="s">
        <v>50016</v>
      </c>
      <c r="T1123" t="s">
        <v>50035</v>
      </c>
    </row>
    <row r="1124" spans="1:20" x14ac:dyDescent="0.3">
      <c r="A1124" s="1" t="s">
        <v>1138</v>
      </c>
      <c r="B1124">
        <v>168.88156077306999</v>
      </c>
      <c r="C1124">
        <v>0</v>
      </c>
      <c r="D1124">
        <v>0.45549975224527373</v>
      </c>
      <c r="E1124">
        <v>84.779107711876662</v>
      </c>
      <c r="F1124">
        <v>97</v>
      </c>
      <c r="G1124">
        <v>118.6947448371166</v>
      </c>
      <c r="H1124">
        <v>1.0884977455207969</v>
      </c>
      <c r="I1124">
        <v>27.670584000000002</v>
      </c>
      <c r="J1124">
        <v>5.9937339183111593</v>
      </c>
      <c r="K1124">
        <v>500566.07358698657</v>
      </c>
      <c r="L1124">
        <v>1472241.519432673</v>
      </c>
      <c r="M1124">
        <v>1316450.06030913</v>
      </c>
      <c r="N1124">
        <v>-0.1869619010827579</v>
      </c>
      <c r="O1124">
        <v>12690836.913029291</v>
      </c>
      <c r="P1124">
        <v>0</v>
      </c>
      <c r="Q1124" t="s">
        <v>50043</v>
      </c>
      <c r="R1124" s="3">
        <v>0.45549975224527373</v>
      </c>
      <c r="S1124" t="s">
        <v>50028</v>
      </c>
      <c r="T1124" t="s">
        <v>50040</v>
      </c>
    </row>
    <row r="1125" spans="1:20" x14ac:dyDescent="0.3">
      <c r="A1125" s="1" t="s">
        <v>1139</v>
      </c>
      <c r="B1125">
        <v>1234.8630746484771</v>
      </c>
      <c r="C1125">
        <v>0</v>
      </c>
      <c r="D1125">
        <v>0.66888579617322697</v>
      </c>
      <c r="E1125">
        <v>86.68160012470905</v>
      </c>
      <c r="F1125">
        <v>97</v>
      </c>
      <c r="G1125">
        <v>196.0979936606193</v>
      </c>
      <c r="H1125">
        <v>3.62873028679798</v>
      </c>
      <c r="I1125">
        <v>27.670584000000002</v>
      </c>
      <c r="J1125">
        <v>53.096464592413348</v>
      </c>
      <c r="K1125">
        <v>1148187.8317118031</v>
      </c>
      <c r="L1125">
        <v>2832826.6891904501</v>
      </c>
      <c r="M1125">
        <v>4800293.5280207917</v>
      </c>
      <c r="N1125">
        <v>-0.1861300427287341</v>
      </c>
      <c r="O1125">
        <v>90038936.489529878</v>
      </c>
      <c r="P1125">
        <v>0</v>
      </c>
      <c r="Q1125" t="s">
        <v>50043</v>
      </c>
      <c r="R1125" s="3">
        <v>0.66888579617322697</v>
      </c>
      <c r="S1125" t="s">
        <v>50016</v>
      </c>
      <c r="T1125" t="s">
        <v>50035</v>
      </c>
    </row>
    <row r="1126" spans="1:20" x14ac:dyDescent="0.3">
      <c r="A1126" s="1" t="s">
        <v>1140</v>
      </c>
      <c r="B1126">
        <v>24311.067459348691</v>
      </c>
      <c r="C1126">
        <v>0</v>
      </c>
      <c r="D1126">
        <v>0.33466328601407741</v>
      </c>
      <c r="E1126">
        <v>84.849738106151705</v>
      </c>
      <c r="F1126">
        <v>96.75</v>
      </c>
      <c r="G1126">
        <v>187.3130984667574</v>
      </c>
      <c r="H1126">
        <v>3.2098132860066562</v>
      </c>
      <c r="I1126">
        <v>27.670584000000002</v>
      </c>
      <c r="J1126">
        <v>2.4711025079456999</v>
      </c>
      <c r="K1126">
        <v>32776684.544050131</v>
      </c>
      <c r="L1126">
        <v>14257090.821949201</v>
      </c>
      <c r="M1126">
        <v>167454532.1255722</v>
      </c>
      <c r="N1126">
        <v>-0.20611276428090061</v>
      </c>
      <c r="O1126">
        <v>458028021.13957518</v>
      </c>
      <c r="P1126">
        <v>0</v>
      </c>
      <c r="Q1126" t="s">
        <v>50043</v>
      </c>
      <c r="R1126" s="3">
        <v>0.33466328601407735</v>
      </c>
      <c r="S1126" t="s">
        <v>50021</v>
      </c>
      <c r="T1126" t="s">
        <v>50038</v>
      </c>
    </row>
    <row r="1127" spans="1:20" x14ac:dyDescent="0.3">
      <c r="A1127" s="1" t="s">
        <v>1141</v>
      </c>
      <c r="B1127">
        <v>56.844570315025962</v>
      </c>
      <c r="C1127">
        <v>0</v>
      </c>
      <c r="D1127">
        <v>0.85227800736195691</v>
      </c>
      <c r="E1127">
        <v>89.966527687668034</v>
      </c>
      <c r="F1127">
        <v>97</v>
      </c>
      <c r="G1127">
        <v>188.45973174779499</v>
      </c>
      <c r="H1127">
        <v>2.5643143379132018</v>
      </c>
      <c r="I1127">
        <v>27.670584000000002</v>
      </c>
      <c r="J1127">
        <v>36.587154314775361</v>
      </c>
      <c r="K1127">
        <v>16222.20466546818</v>
      </c>
      <c r="L1127">
        <v>8414.0741718039062</v>
      </c>
      <c r="M1127">
        <v>105522.8655895722</v>
      </c>
      <c r="N1127">
        <v>-6.7546970963332439E-2</v>
      </c>
      <c r="O1127">
        <v>138769.58265419729</v>
      </c>
      <c r="P1127">
        <v>0</v>
      </c>
      <c r="Q1127" t="s">
        <v>50043</v>
      </c>
      <c r="R1127" s="3">
        <v>0.85227800736195691</v>
      </c>
      <c r="S1127" t="s">
        <v>50016</v>
      </c>
      <c r="T1127" t="s">
        <v>50035</v>
      </c>
    </row>
    <row r="1128" spans="1:20" x14ac:dyDescent="0.3">
      <c r="A1128" s="1" t="s">
        <v>1142</v>
      </c>
      <c r="B1128">
        <v>12717.064937840511</v>
      </c>
      <c r="C1128">
        <v>0</v>
      </c>
      <c r="D1128">
        <v>0.4576264671298092</v>
      </c>
      <c r="E1128">
        <v>76.00049654949855</v>
      </c>
      <c r="F1128">
        <v>95.769233999999997</v>
      </c>
      <c r="G1128">
        <v>144.34012335420741</v>
      </c>
      <c r="H1128">
        <v>6.0834951824905348</v>
      </c>
      <c r="I1128">
        <v>27.670584000000002</v>
      </c>
      <c r="J1128">
        <v>2.2352397482169422</v>
      </c>
      <c r="K1128">
        <v>1622267.0263237029</v>
      </c>
      <c r="L1128">
        <v>12816345.86126099</v>
      </c>
      <c r="M1128">
        <v>2584107.958431717</v>
      </c>
      <c r="N1128">
        <v>-0.1960548072013</v>
      </c>
      <c r="O1128">
        <v>472097888.82306641</v>
      </c>
      <c r="P1128">
        <v>0</v>
      </c>
      <c r="Q1128" t="s">
        <v>50043</v>
      </c>
      <c r="R1128" s="3">
        <v>0.4576264671298092</v>
      </c>
      <c r="S1128" t="s">
        <v>50025</v>
      </c>
      <c r="T1128" t="s">
        <v>50039</v>
      </c>
    </row>
    <row r="1129" spans="1:20" x14ac:dyDescent="0.3">
      <c r="A1129" s="1" t="s">
        <v>1143</v>
      </c>
      <c r="B1129">
        <v>79.849801904967975</v>
      </c>
      <c r="C1129">
        <v>0</v>
      </c>
      <c r="D1129">
        <v>0.79750964306780092</v>
      </c>
      <c r="E1129">
        <v>95.740172414174239</v>
      </c>
      <c r="F1129">
        <v>97</v>
      </c>
      <c r="G1129">
        <v>133.07096563711551</v>
      </c>
      <c r="H1129">
        <v>2.1270169885794519</v>
      </c>
      <c r="I1129">
        <v>27.670584000000002</v>
      </c>
      <c r="J1129">
        <v>30.983302022551818</v>
      </c>
      <c r="K1129">
        <v>108762.4609821146</v>
      </c>
      <c r="L1129">
        <v>85492.907949711531</v>
      </c>
      <c r="M1129">
        <v>100862.54831341159</v>
      </c>
      <c r="N1129">
        <v>-0.13783967830169849</v>
      </c>
      <c r="O1129">
        <v>5475027.2333604777</v>
      </c>
      <c r="P1129">
        <v>0</v>
      </c>
      <c r="Q1129" t="s">
        <v>50043</v>
      </c>
      <c r="R1129" s="3">
        <v>0.79750964306780092</v>
      </c>
      <c r="S1129" t="s">
        <v>50016</v>
      </c>
      <c r="T1129" t="s">
        <v>50035</v>
      </c>
    </row>
    <row r="1130" spans="1:20" x14ac:dyDescent="0.3">
      <c r="A1130" s="1" t="s">
        <v>1144</v>
      </c>
      <c r="B1130">
        <v>1627.26813504962</v>
      </c>
      <c r="C1130">
        <v>0</v>
      </c>
      <c r="D1130">
        <v>0.90536059054462947</v>
      </c>
      <c r="E1130">
        <v>71.369302855905175</v>
      </c>
      <c r="F1130">
        <v>97</v>
      </c>
      <c r="G1130">
        <v>133.47636191950949</v>
      </c>
      <c r="H1130">
        <v>9.0376893421966447</v>
      </c>
      <c r="I1130">
        <v>27.670584000000002</v>
      </c>
      <c r="J1130">
        <v>44.678205151956128</v>
      </c>
      <c r="K1130">
        <v>1038685.358401547</v>
      </c>
      <c r="L1130">
        <v>2099402.2584708859</v>
      </c>
      <c r="M1130">
        <v>121126.27043436011</v>
      </c>
      <c r="N1130">
        <v>-8.2815111513728945E-2</v>
      </c>
      <c r="O1130">
        <v>41957839.602594957</v>
      </c>
      <c r="P1130">
        <v>0</v>
      </c>
      <c r="Q1130" t="s">
        <v>50043</v>
      </c>
      <c r="R1130" s="3">
        <v>0.90536059054462947</v>
      </c>
      <c r="S1130" t="s">
        <v>50016</v>
      </c>
      <c r="T1130" t="s">
        <v>50035</v>
      </c>
    </row>
    <row r="1131" spans="1:20" x14ac:dyDescent="0.3">
      <c r="A1131" s="1" t="s">
        <v>1145</v>
      </c>
      <c r="B1131">
        <v>396.66574425450312</v>
      </c>
      <c r="C1131">
        <v>0</v>
      </c>
      <c r="D1131">
        <v>1.2050827959804511</v>
      </c>
      <c r="E1131">
        <v>93.061863506166333</v>
      </c>
      <c r="F1131">
        <v>97</v>
      </c>
      <c r="G1131">
        <v>107.6265771669478</v>
      </c>
      <c r="H1131">
        <v>7.3208002470566509</v>
      </c>
      <c r="I1131">
        <v>27.670584000000002</v>
      </c>
      <c r="J1131">
        <v>28.932112590216001</v>
      </c>
      <c r="K1131">
        <v>772932.55760389694</v>
      </c>
      <c r="L1131">
        <v>235479.4226598207</v>
      </c>
      <c r="M1131">
        <v>413196.14111456688</v>
      </c>
      <c r="N1131">
        <v>-0.2412172660589007</v>
      </c>
      <c r="O1131">
        <v>7896209.6795994211</v>
      </c>
      <c r="P1131">
        <v>0</v>
      </c>
      <c r="Q1131" t="s">
        <v>50043</v>
      </c>
      <c r="R1131" s="3">
        <v>1.2050827959804509</v>
      </c>
      <c r="S1131" t="s">
        <v>50016</v>
      </c>
      <c r="T1131" t="s">
        <v>50035</v>
      </c>
    </row>
    <row r="1132" spans="1:20" x14ac:dyDescent="0.3">
      <c r="A1132" s="1" t="s">
        <v>1146</v>
      </c>
      <c r="B1132">
        <v>5819.3852738018704</v>
      </c>
      <c r="C1132">
        <v>0</v>
      </c>
      <c r="D1132">
        <v>1.3139772078168339</v>
      </c>
      <c r="E1132">
        <v>86.233684832008834</v>
      </c>
      <c r="F1132">
        <v>96.5</v>
      </c>
      <c r="G1132">
        <v>74.655372465572043</v>
      </c>
      <c r="H1132">
        <v>0</v>
      </c>
      <c r="I1132">
        <v>27.670584000000002</v>
      </c>
      <c r="J1132">
        <v>8.0390601808309299</v>
      </c>
      <c r="K1132">
        <v>14719149.675863789</v>
      </c>
      <c r="L1132">
        <v>29843755.920545019</v>
      </c>
      <c r="M1132">
        <v>406201.12840959663</v>
      </c>
      <c r="N1132">
        <v>-0.19973545608890189</v>
      </c>
      <c r="O1132">
        <v>201711413.68149811</v>
      </c>
      <c r="P1132">
        <v>0</v>
      </c>
      <c r="Q1132" t="s">
        <v>50043</v>
      </c>
      <c r="R1132" s="3">
        <v>1.3139772078168344</v>
      </c>
      <c r="S1132" t="s">
        <v>50016</v>
      </c>
      <c r="T1132" t="s">
        <v>50035</v>
      </c>
    </row>
    <row r="1133" spans="1:20" x14ac:dyDescent="0.3">
      <c r="A1133" s="1" t="s">
        <v>1147</v>
      </c>
      <c r="B1133">
        <v>163.69109001589939</v>
      </c>
      <c r="C1133">
        <v>0</v>
      </c>
      <c r="D1133">
        <v>0.44784784787787307</v>
      </c>
      <c r="E1133">
        <v>80.778255193805578</v>
      </c>
      <c r="F1133">
        <v>97</v>
      </c>
      <c r="G1133">
        <v>145.01525454023229</v>
      </c>
      <c r="H1133">
        <v>3.840926294781319</v>
      </c>
      <c r="I1133">
        <v>27.670584000000002</v>
      </c>
      <c r="J1133">
        <v>58.77076289684608</v>
      </c>
      <c r="K1133">
        <v>86314.01805703048</v>
      </c>
      <c r="L1133">
        <v>109981.2193873478</v>
      </c>
      <c r="M1133">
        <v>144825.76912440691</v>
      </c>
      <c r="N1133">
        <v>-5.2789728013013272E-2</v>
      </c>
      <c r="O1133">
        <v>817230.21254163317</v>
      </c>
      <c r="P1133">
        <v>0</v>
      </c>
      <c r="Q1133" t="s">
        <v>50043</v>
      </c>
      <c r="R1133" s="3">
        <v>0.44784784787787313</v>
      </c>
      <c r="S1133" t="s">
        <v>50016</v>
      </c>
      <c r="T1133" t="s">
        <v>50035</v>
      </c>
    </row>
    <row r="1134" spans="1:20" x14ac:dyDescent="0.3">
      <c r="A1134" s="1" t="s">
        <v>1148</v>
      </c>
      <c r="B1134">
        <v>58049.470877359352</v>
      </c>
      <c r="C1134">
        <v>0</v>
      </c>
      <c r="D1134">
        <v>0.91248457486859302</v>
      </c>
      <c r="E1134">
        <v>85.369672978111879</v>
      </c>
      <c r="F1134">
        <v>96.5</v>
      </c>
      <c r="G1134">
        <v>75.33278544982042</v>
      </c>
      <c r="H1134">
        <v>6.4400067270392327</v>
      </c>
      <c r="I1134">
        <v>27.670584000000002</v>
      </c>
      <c r="J1134">
        <v>4.3232229146964931</v>
      </c>
      <c r="K1134">
        <v>24942006.645270601</v>
      </c>
      <c r="L1134">
        <v>84301104.216925889</v>
      </c>
      <c r="M1134">
        <v>76594060.086690962</v>
      </c>
      <c r="N1134">
        <v>-0.3670495297278108</v>
      </c>
      <c r="O1134">
        <v>2559481456.912312</v>
      </c>
      <c r="P1134">
        <v>0</v>
      </c>
      <c r="Q1134" t="s">
        <v>50043</v>
      </c>
      <c r="R1134" s="3">
        <v>0.91248457486859302</v>
      </c>
      <c r="S1134" t="s">
        <v>50026</v>
      </c>
      <c r="T1134" t="s">
        <v>50038</v>
      </c>
    </row>
    <row r="1135" spans="1:20" x14ac:dyDescent="0.3">
      <c r="A1135" s="1" t="s">
        <v>1149</v>
      </c>
      <c r="B1135">
        <v>44.942956424954957</v>
      </c>
      <c r="C1135">
        <v>0</v>
      </c>
      <c r="D1135">
        <v>0.4163760527225347</v>
      </c>
      <c r="E1135">
        <v>77.140496131890998</v>
      </c>
      <c r="F1135">
        <v>97</v>
      </c>
      <c r="G1135">
        <v>105.1592090425052</v>
      </c>
      <c r="H1135">
        <v>5.3730252146282984</v>
      </c>
      <c r="I1135">
        <v>27.670584000000002</v>
      </c>
      <c r="J1135">
        <v>10.895298917529569</v>
      </c>
      <c r="K1135">
        <v>16186.597604050041</v>
      </c>
      <c r="L1135">
        <v>15924.763710382071</v>
      </c>
      <c r="M1135">
        <v>14302.834685158879</v>
      </c>
      <c r="N1135">
        <v>-0.16874180717808371</v>
      </c>
      <c r="O1135">
        <v>187840.38183769779</v>
      </c>
      <c r="P1135">
        <v>0</v>
      </c>
      <c r="Q1135" t="s">
        <v>50043</v>
      </c>
      <c r="R1135" s="3">
        <v>0.4163760527225347</v>
      </c>
      <c r="S1135" t="s">
        <v>50016</v>
      </c>
      <c r="T1135" t="s">
        <v>50035</v>
      </c>
    </row>
    <row r="1136" spans="1:20" x14ac:dyDescent="0.3">
      <c r="A1136" s="1" t="s">
        <v>1150</v>
      </c>
      <c r="B1136">
        <v>1669.088804496399</v>
      </c>
      <c r="C1136">
        <v>0</v>
      </c>
      <c r="D1136">
        <v>0.9250790097775432</v>
      </c>
      <c r="E1136">
        <v>78.005983949715912</v>
      </c>
      <c r="F1136">
        <v>97</v>
      </c>
      <c r="G1136">
        <v>85.191426150290553</v>
      </c>
      <c r="H1136">
        <v>6.3219810079783576</v>
      </c>
      <c r="I1136">
        <v>27.670584000000002</v>
      </c>
      <c r="J1136">
        <v>14.797597436311159</v>
      </c>
      <c r="K1136">
        <v>654008.06699601654</v>
      </c>
      <c r="L1136">
        <v>1843561.7132975101</v>
      </c>
      <c r="M1136">
        <v>3476139.5671699671</v>
      </c>
      <c r="N1136">
        <v>-0.2278574584955759</v>
      </c>
      <c r="O1136">
        <v>27075836.83628042</v>
      </c>
      <c r="P1136">
        <v>0</v>
      </c>
      <c r="Q1136" t="s">
        <v>50043</v>
      </c>
      <c r="R1136" s="3">
        <v>0.9250790097775432</v>
      </c>
      <c r="S1136" t="s">
        <v>50024</v>
      </c>
      <c r="T1136" t="s">
        <v>50040</v>
      </c>
    </row>
    <row r="1137" spans="1:20" x14ac:dyDescent="0.3">
      <c r="A1137" s="1" t="s">
        <v>1151</v>
      </c>
      <c r="B1137">
        <v>21492.904824699399</v>
      </c>
      <c r="C1137">
        <v>0</v>
      </c>
      <c r="D1137">
        <v>0.36533280861107548</v>
      </c>
      <c r="E1137">
        <v>78.089083207909823</v>
      </c>
      <c r="F1137">
        <v>96.75</v>
      </c>
      <c r="G1137">
        <v>170.96282981438119</v>
      </c>
      <c r="H1137">
        <v>3.031726603445922</v>
      </c>
      <c r="I1137">
        <v>27.670584000000002</v>
      </c>
      <c r="J1137">
        <v>2.406645189874757</v>
      </c>
      <c r="K1137">
        <v>32477943.21541084</v>
      </c>
      <c r="L1137">
        <v>14720511.116835609</v>
      </c>
      <c r="M1137">
        <v>165233219.5482659</v>
      </c>
      <c r="N1137">
        <v>-0.1774778098719127</v>
      </c>
      <c r="O1137">
        <v>432508840.9176743</v>
      </c>
      <c r="P1137">
        <v>0</v>
      </c>
      <c r="Q1137" t="s">
        <v>50043</v>
      </c>
      <c r="R1137" s="3">
        <v>0.36533280861107553</v>
      </c>
      <c r="S1137" t="s">
        <v>50021</v>
      </c>
      <c r="T1137" t="s">
        <v>50038</v>
      </c>
    </row>
    <row r="1138" spans="1:20" x14ac:dyDescent="0.3">
      <c r="A1138" s="1" t="s">
        <v>1152</v>
      </c>
      <c r="B1138">
        <v>1227.9060932058951</v>
      </c>
      <c r="C1138">
        <v>0</v>
      </c>
      <c r="D1138">
        <v>0.48306421834116509</v>
      </c>
      <c r="E1138">
        <v>90.592433169818733</v>
      </c>
      <c r="F1138">
        <v>97</v>
      </c>
      <c r="G1138">
        <v>169.46079606609689</v>
      </c>
      <c r="H1138">
        <v>2.7832012633002492</v>
      </c>
      <c r="I1138">
        <v>27.670584000000002</v>
      </c>
      <c r="J1138">
        <v>34.877019741656717</v>
      </c>
      <c r="K1138">
        <v>706551.61604427209</v>
      </c>
      <c r="L1138">
        <v>868342.98713970534</v>
      </c>
      <c r="M1138">
        <v>14317094.140635131</v>
      </c>
      <c r="N1138">
        <v>-0.10957858956608579</v>
      </c>
      <c r="O1138">
        <v>17824003.040835179</v>
      </c>
      <c r="P1138">
        <v>0</v>
      </c>
      <c r="Q1138" t="s">
        <v>50043</v>
      </c>
      <c r="R1138" s="3">
        <v>0.48306421834116514</v>
      </c>
      <c r="S1138" t="s">
        <v>50016</v>
      </c>
      <c r="T1138" t="s">
        <v>50035</v>
      </c>
    </row>
    <row r="1139" spans="1:20" x14ac:dyDescent="0.3">
      <c r="A1139" s="1" t="s">
        <v>1153</v>
      </c>
      <c r="B1139">
        <v>3779.247549066446</v>
      </c>
      <c r="C1139">
        <v>0</v>
      </c>
      <c r="D1139">
        <v>1.273414012317676</v>
      </c>
      <c r="E1139">
        <v>91.302230709982865</v>
      </c>
      <c r="F1139">
        <v>97</v>
      </c>
      <c r="G1139">
        <v>238.81630471289901</v>
      </c>
      <c r="H1139">
        <v>10.42024243219997</v>
      </c>
      <c r="I1139">
        <v>27.670584000000002</v>
      </c>
      <c r="J1139">
        <v>17.411926630568651</v>
      </c>
      <c r="K1139">
        <v>3004281.8842465258</v>
      </c>
      <c r="L1139">
        <v>14209198.55026162</v>
      </c>
      <c r="M1139">
        <v>184341.2230550388</v>
      </c>
      <c r="N1139">
        <v>-0.21153575014199921</v>
      </c>
      <c r="O1139">
        <v>156249736.6536997</v>
      </c>
      <c r="P1139">
        <v>0</v>
      </c>
      <c r="Q1139" t="s">
        <v>50043</v>
      </c>
      <c r="R1139" s="3">
        <v>1.2734140123176765</v>
      </c>
      <c r="S1139" t="s">
        <v>50018</v>
      </c>
      <c r="T1139" t="s">
        <v>50037</v>
      </c>
    </row>
    <row r="1140" spans="1:20" x14ac:dyDescent="0.3">
      <c r="A1140" s="1" t="s">
        <v>1154</v>
      </c>
      <c r="B1140">
        <v>1069.533478871959</v>
      </c>
      <c r="C1140">
        <v>0</v>
      </c>
      <c r="D1140">
        <v>1.3054226721929281</v>
      </c>
      <c r="E1140">
        <v>80.058855649792051</v>
      </c>
      <c r="F1140">
        <v>97</v>
      </c>
      <c r="G1140">
        <v>78.412664952251504</v>
      </c>
      <c r="H1140">
        <v>5.5744441231019124</v>
      </c>
      <c r="I1140">
        <v>27.670584000000002</v>
      </c>
      <c r="J1140">
        <v>17.568252289708081</v>
      </c>
      <c r="K1140">
        <v>3019069.339049994</v>
      </c>
      <c r="L1140">
        <v>2864761.964212528</v>
      </c>
      <c r="M1140">
        <v>1461365.607350125</v>
      </c>
      <c r="N1140">
        <v>-0.41007492347451169</v>
      </c>
      <c r="O1140">
        <v>23800944.970800411</v>
      </c>
      <c r="P1140">
        <v>0</v>
      </c>
      <c r="Q1140" t="s">
        <v>50043</v>
      </c>
      <c r="R1140" s="3">
        <v>1.3054226721929283</v>
      </c>
      <c r="S1140" t="s">
        <v>50034</v>
      </c>
      <c r="T1140" t="s">
        <v>50035</v>
      </c>
    </row>
    <row r="1141" spans="1:20" x14ac:dyDescent="0.3">
      <c r="A1141" s="1" t="s">
        <v>1155</v>
      </c>
      <c r="B1141">
        <v>618.50692254449041</v>
      </c>
      <c r="C1141">
        <v>0</v>
      </c>
      <c r="D1141">
        <v>2.0888602065517539</v>
      </c>
      <c r="E1141">
        <v>82.357625717880651</v>
      </c>
      <c r="F1141">
        <v>97</v>
      </c>
      <c r="G1141">
        <v>35.783364937376263</v>
      </c>
      <c r="H1141">
        <v>3.6493671538991319</v>
      </c>
      <c r="I1141">
        <v>27.670584000000002</v>
      </c>
      <c r="J1141">
        <v>10.556420773717591</v>
      </c>
      <c r="K1141">
        <v>627896.26269372343</v>
      </c>
      <c r="L1141">
        <v>671001.13106859545</v>
      </c>
      <c r="M1141">
        <v>186918.78139118911</v>
      </c>
      <c r="N1141">
        <v>-0.44938228579641037</v>
      </c>
      <c r="O1141">
        <v>5177897.8848523498</v>
      </c>
      <c r="P1141">
        <v>0</v>
      </c>
      <c r="Q1141" t="s">
        <v>50043</v>
      </c>
      <c r="R1141" s="3">
        <v>2.0888602065517543</v>
      </c>
      <c r="S1141" t="s">
        <v>50016</v>
      </c>
      <c r="T1141" t="s">
        <v>50035</v>
      </c>
    </row>
    <row r="1142" spans="1:20" x14ac:dyDescent="0.3">
      <c r="A1142" s="1" t="s">
        <v>1156</v>
      </c>
      <c r="B1142">
        <v>12294.814762150751</v>
      </c>
      <c r="C1142">
        <v>0</v>
      </c>
      <c r="D1142">
        <v>0.45854479984656188</v>
      </c>
      <c r="E1142">
        <v>89.137801405072295</v>
      </c>
      <c r="F1142">
        <v>97</v>
      </c>
      <c r="G1142">
        <v>204.15724495183841</v>
      </c>
      <c r="H1142">
        <v>2.7015618808511901</v>
      </c>
      <c r="I1142">
        <v>27.670584000000002</v>
      </c>
      <c r="J1142">
        <v>43.256144968507897</v>
      </c>
      <c r="K1142">
        <v>3255201.925805809</v>
      </c>
      <c r="L1142">
        <v>5710885.5411271555</v>
      </c>
      <c r="M1142">
        <v>20244.17692251534</v>
      </c>
      <c r="N1142">
        <v>-0.19810873742915189</v>
      </c>
      <c r="O1142">
        <v>127736524.5600881</v>
      </c>
      <c r="P1142">
        <v>0</v>
      </c>
      <c r="Q1142" t="s">
        <v>50043</v>
      </c>
      <c r="R1142" s="3">
        <v>0.45854479984656188</v>
      </c>
      <c r="S1142" t="s">
        <v>50016</v>
      </c>
      <c r="T1142" t="s">
        <v>50035</v>
      </c>
    </row>
    <row r="1143" spans="1:20" x14ac:dyDescent="0.3">
      <c r="A1143" s="1" t="s">
        <v>1157</v>
      </c>
      <c r="B1143">
        <v>355.02492411155703</v>
      </c>
      <c r="C1143">
        <v>0</v>
      </c>
      <c r="D1143">
        <v>0.92311607052340827</v>
      </c>
      <c r="E1143">
        <v>88.037071625018513</v>
      </c>
      <c r="F1143">
        <v>97</v>
      </c>
      <c r="G1143">
        <v>97.688617825336678</v>
      </c>
      <c r="H1143">
        <v>3.8899215141913328</v>
      </c>
      <c r="I1143">
        <v>27.670584000000002</v>
      </c>
      <c r="J1143">
        <v>30.580056867356209</v>
      </c>
      <c r="K1143">
        <v>875464.21901771973</v>
      </c>
      <c r="L1143">
        <v>235865.92371075341</v>
      </c>
      <c r="M1143">
        <v>288999.71328384092</v>
      </c>
      <c r="N1143">
        <v>-0.26648950354769269</v>
      </c>
      <c r="O1143">
        <v>4204931.2907516826</v>
      </c>
      <c r="P1143">
        <v>0</v>
      </c>
      <c r="Q1143" t="s">
        <v>50043</v>
      </c>
      <c r="R1143" s="3">
        <v>0.92311607052340827</v>
      </c>
      <c r="S1143" t="s">
        <v>50016</v>
      </c>
      <c r="T1143" t="s">
        <v>50035</v>
      </c>
    </row>
    <row r="1144" spans="1:20" x14ac:dyDescent="0.3">
      <c r="A1144" s="1" t="s">
        <v>1158</v>
      </c>
      <c r="B1144">
        <v>589.98702256833838</v>
      </c>
      <c r="C1144">
        <v>0</v>
      </c>
      <c r="D1144">
        <v>0.84118647360955023</v>
      </c>
      <c r="E1144">
        <v>98.147193741981837</v>
      </c>
      <c r="F1144">
        <v>97</v>
      </c>
      <c r="G1144">
        <v>238.0281208686059</v>
      </c>
      <c r="H1144">
        <v>2.1304480538005999</v>
      </c>
      <c r="I1144">
        <v>27.670584000000002</v>
      </c>
      <c r="J1144">
        <v>30.499123865447579</v>
      </c>
      <c r="K1144">
        <v>429902.5647885041</v>
      </c>
      <c r="L1144">
        <v>648987.35435523011</v>
      </c>
      <c r="M1144">
        <v>73757.950334156209</v>
      </c>
      <c r="N1144">
        <v>-0.1881248203954424</v>
      </c>
      <c r="O1144">
        <v>19592223.83162925</v>
      </c>
      <c r="P1144">
        <v>0</v>
      </c>
      <c r="Q1144" t="s">
        <v>50043</v>
      </c>
      <c r="R1144" s="3">
        <v>0.84118647360955023</v>
      </c>
      <c r="S1144" t="s">
        <v>50016</v>
      </c>
      <c r="T1144" t="s">
        <v>50035</v>
      </c>
    </row>
    <row r="1145" spans="1:20" x14ac:dyDescent="0.3">
      <c r="A1145" s="1" t="s">
        <v>1159</v>
      </c>
      <c r="B1145">
        <v>631.77374912669075</v>
      </c>
      <c r="C1145">
        <v>0</v>
      </c>
      <c r="D1145">
        <v>0.98429001649102521</v>
      </c>
      <c r="E1145">
        <v>92.496377499540287</v>
      </c>
      <c r="F1145">
        <v>97</v>
      </c>
      <c r="G1145">
        <v>246.43332475949171</v>
      </c>
      <c r="H1145">
        <v>2.2419696207366568</v>
      </c>
      <c r="I1145">
        <v>27.670584000000002</v>
      </c>
      <c r="J1145">
        <v>29.896569812279459</v>
      </c>
      <c r="K1145">
        <v>377644.29902624642</v>
      </c>
      <c r="L1145">
        <v>587330.86839433375</v>
      </c>
      <c r="M1145">
        <v>62087.327892820067</v>
      </c>
      <c r="N1145">
        <v>-0.19191306717668691</v>
      </c>
      <c r="O1145">
        <v>21741134.399998412</v>
      </c>
      <c r="P1145">
        <v>0</v>
      </c>
      <c r="Q1145" t="s">
        <v>50043</v>
      </c>
      <c r="R1145" s="3">
        <v>0.98429001649102521</v>
      </c>
      <c r="S1145" t="s">
        <v>50016</v>
      </c>
      <c r="T1145" t="s">
        <v>50035</v>
      </c>
    </row>
    <row r="1146" spans="1:20" x14ac:dyDescent="0.3">
      <c r="A1146" s="1" t="s">
        <v>1160</v>
      </c>
      <c r="B1146">
        <v>391.97704039662028</v>
      </c>
      <c r="C1146">
        <v>0</v>
      </c>
      <c r="D1146">
        <v>0.98394927818794309</v>
      </c>
      <c r="E1146">
        <v>84.215069983252079</v>
      </c>
      <c r="F1146">
        <v>97</v>
      </c>
      <c r="G1146">
        <v>89.716809635353911</v>
      </c>
      <c r="H1146">
        <v>3.8947702262095061</v>
      </c>
      <c r="I1146">
        <v>27.670584000000002</v>
      </c>
      <c r="J1146">
        <v>34.380766013311863</v>
      </c>
      <c r="K1146">
        <v>830688.48101137148</v>
      </c>
      <c r="L1146">
        <v>237772.6356246855</v>
      </c>
      <c r="M1146">
        <v>323282.02994423162</v>
      </c>
      <c r="N1146">
        <v>-0.299083566836579</v>
      </c>
      <c r="O1146">
        <v>4256810.8549712049</v>
      </c>
      <c r="P1146">
        <v>0</v>
      </c>
      <c r="Q1146" t="s">
        <v>50043</v>
      </c>
      <c r="R1146" s="3">
        <v>0.98394927818794309</v>
      </c>
      <c r="S1146" t="s">
        <v>50016</v>
      </c>
      <c r="T1146" t="s">
        <v>50035</v>
      </c>
    </row>
    <row r="1147" spans="1:20" x14ac:dyDescent="0.3">
      <c r="A1147" s="1" t="s">
        <v>1161</v>
      </c>
      <c r="B1147">
        <v>565.22426775849942</v>
      </c>
      <c r="C1147">
        <v>0</v>
      </c>
      <c r="D1147">
        <v>0.63774360952478537</v>
      </c>
      <c r="E1147">
        <v>84.199924471467497</v>
      </c>
      <c r="F1147">
        <v>97</v>
      </c>
      <c r="G1147">
        <v>189.59847739234081</v>
      </c>
      <c r="H1147">
        <v>4.4552337436226166</v>
      </c>
      <c r="I1147">
        <v>27.670584000000002</v>
      </c>
      <c r="J1147">
        <v>48.356289669428037</v>
      </c>
      <c r="K1147">
        <v>792515.6027964761</v>
      </c>
      <c r="L1147">
        <v>858573.32190128544</v>
      </c>
      <c r="M1147">
        <v>64238.947986468091</v>
      </c>
      <c r="N1147">
        <v>-1.658414647690536E-3</v>
      </c>
      <c r="O1147">
        <v>18715291.0258766</v>
      </c>
      <c r="P1147">
        <v>0</v>
      </c>
      <c r="Q1147" t="s">
        <v>50043</v>
      </c>
      <c r="R1147" s="3">
        <v>0.63774360952478537</v>
      </c>
      <c r="S1147" t="s">
        <v>50016</v>
      </c>
      <c r="T1147" t="s">
        <v>50035</v>
      </c>
    </row>
    <row r="1148" spans="1:20" x14ac:dyDescent="0.3">
      <c r="A1148" s="1" t="s">
        <v>1162</v>
      </c>
      <c r="B1148">
        <v>817.34912502056011</v>
      </c>
      <c r="C1148">
        <v>0</v>
      </c>
      <c r="D1148">
        <v>0.45162732882190187</v>
      </c>
      <c r="E1148">
        <v>86.991335670809903</v>
      </c>
      <c r="F1148">
        <v>97</v>
      </c>
      <c r="G1148">
        <v>203.32282846295979</v>
      </c>
      <c r="H1148">
        <v>3.2161316205225452</v>
      </c>
      <c r="I1148">
        <v>27.670584000000002</v>
      </c>
      <c r="J1148">
        <v>50.66538594003606</v>
      </c>
      <c r="K1148">
        <v>592768.4819584064</v>
      </c>
      <c r="L1148">
        <v>322868.28824224032</v>
      </c>
      <c r="M1148">
        <v>8970462.6789513342</v>
      </c>
      <c r="N1148">
        <v>-0.18670708403197131</v>
      </c>
      <c r="O1148">
        <v>4622159.5220249873</v>
      </c>
      <c r="P1148">
        <v>0</v>
      </c>
      <c r="Q1148" t="s">
        <v>50043</v>
      </c>
      <c r="R1148" s="3">
        <v>0.45162732882190193</v>
      </c>
      <c r="S1148" t="s">
        <v>50016</v>
      </c>
      <c r="T1148" t="s">
        <v>50035</v>
      </c>
    </row>
    <row r="1149" spans="1:20" x14ac:dyDescent="0.3">
      <c r="A1149" s="1" t="s">
        <v>1163</v>
      </c>
      <c r="B1149">
        <v>413.5698080468826</v>
      </c>
      <c r="C1149">
        <v>0</v>
      </c>
      <c r="D1149">
        <v>0.85772846309123341</v>
      </c>
      <c r="E1149">
        <v>81.061059794758009</v>
      </c>
      <c r="F1149">
        <v>97</v>
      </c>
      <c r="G1149">
        <v>135.4310207755147</v>
      </c>
      <c r="H1149">
        <v>11.435873928641261</v>
      </c>
      <c r="I1149">
        <v>27.670584000000002</v>
      </c>
      <c r="J1149">
        <v>32.533109785202221</v>
      </c>
      <c r="K1149">
        <v>239449.15461016941</v>
      </c>
      <c r="L1149">
        <v>625291.6545731395</v>
      </c>
      <c r="M1149">
        <v>352535.84415747441</v>
      </c>
      <c r="N1149">
        <v>-0.28408165520053108</v>
      </c>
      <c r="O1149">
        <v>10502050.73056272</v>
      </c>
      <c r="P1149">
        <v>0</v>
      </c>
      <c r="Q1149" t="s">
        <v>50043</v>
      </c>
      <c r="R1149" s="3">
        <v>0.85772846309123341</v>
      </c>
      <c r="S1149" t="s">
        <v>50016</v>
      </c>
      <c r="T1149" t="s">
        <v>50035</v>
      </c>
    </row>
    <row r="1150" spans="1:20" x14ac:dyDescent="0.3">
      <c r="A1150" s="1" t="s">
        <v>1164</v>
      </c>
      <c r="B1150">
        <v>3480.3331155814649</v>
      </c>
      <c r="C1150">
        <v>0</v>
      </c>
      <c r="D1150">
        <v>0.59735316651397996</v>
      </c>
      <c r="E1150">
        <v>77.140456939694488</v>
      </c>
      <c r="F1150">
        <v>94.384888000000004</v>
      </c>
      <c r="G1150">
        <v>107.5988851149251</v>
      </c>
      <c r="H1150">
        <v>2.185735906668262</v>
      </c>
      <c r="I1150">
        <v>27.670584000000002</v>
      </c>
      <c r="J1150">
        <v>6.1295991232443203</v>
      </c>
      <c r="K1150">
        <v>468484.31608644361</v>
      </c>
      <c r="L1150">
        <v>1209664.264446269</v>
      </c>
      <c r="M1150">
        <v>1050362.380647928</v>
      </c>
      <c r="N1150">
        <v>-0.32481034807136377</v>
      </c>
      <c r="O1150">
        <v>20374400.641502611</v>
      </c>
      <c r="P1150">
        <v>0</v>
      </c>
      <c r="Q1150" t="s">
        <v>50043</v>
      </c>
      <c r="R1150" s="3">
        <v>0.59735316651397996</v>
      </c>
      <c r="S1150" t="s">
        <v>50033</v>
      </c>
      <c r="T1150" t="s">
        <v>50039</v>
      </c>
    </row>
    <row r="1151" spans="1:20" x14ac:dyDescent="0.3">
      <c r="A1151" s="1" t="s">
        <v>1165</v>
      </c>
      <c r="B1151">
        <v>224.3784316736423</v>
      </c>
      <c r="C1151">
        <v>0</v>
      </c>
      <c r="D1151">
        <v>1.650236041286111</v>
      </c>
      <c r="E1151">
        <v>93.137469162214046</v>
      </c>
      <c r="F1151">
        <v>97</v>
      </c>
      <c r="G1151">
        <v>76.62138403417552</v>
      </c>
      <c r="H1151">
        <v>6.3757202198103782</v>
      </c>
      <c r="I1151">
        <v>27.670584000000002</v>
      </c>
      <c r="J1151">
        <v>31.718020687234539</v>
      </c>
      <c r="K1151">
        <v>84197.982872972687</v>
      </c>
      <c r="L1151">
        <v>42750.143274974027</v>
      </c>
      <c r="M1151">
        <v>132950.40202578079</v>
      </c>
      <c r="N1151">
        <v>-0.64075610136087913</v>
      </c>
      <c r="O1151">
        <v>759644.73004473152</v>
      </c>
      <c r="P1151">
        <v>0</v>
      </c>
      <c r="Q1151" t="s">
        <v>50043</v>
      </c>
      <c r="R1151" s="3">
        <v>1.650236041286111</v>
      </c>
      <c r="S1151" t="s">
        <v>50016</v>
      </c>
      <c r="T1151" t="s">
        <v>50035</v>
      </c>
    </row>
    <row r="1152" spans="1:20" x14ac:dyDescent="0.3">
      <c r="A1152" s="1" t="s">
        <v>1166</v>
      </c>
      <c r="B1152">
        <v>569.28238265913046</v>
      </c>
      <c r="C1152">
        <v>0</v>
      </c>
      <c r="D1152">
        <v>0.64251482877606825</v>
      </c>
      <c r="E1152">
        <v>86.313481223441272</v>
      </c>
      <c r="F1152">
        <v>97</v>
      </c>
      <c r="G1152">
        <v>186.18476975052999</v>
      </c>
      <c r="H1152">
        <v>4.4762929064829056</v>
      </c>
      <c r="I1152">
        <v>27.670584000000002</v>
      </c>
      <c r="J1152">
        <v>44.259809693944611</v>
      </c>
      <c r="K1152">
        <v>759986.1910207594</v>
      </c>
      <c r="L1152">
        <v>854454.41155343933</v>
      </c>
      <c r="M1152">
        <v>72275.89287349362</v>
      </c>
      <c r="N1152">
        <v>-1.6235348028433049E-3</v>
      </c>
      <c r="O1152">
        <v>18971119.542434141</v>
      </c>
      <c r="P1152">
        <v>0</v>
      </c>
      <c r="Q1152" t="s">
        <v>50043</v>
      </c>
      <c r="R1152" s="3">
        <v>0.64251482877606825</v>
      </c>
      <c r="S1152" t="s">
        <v>50016</v>
      </c>
      <c r="T1152" t="s">
        <v>50035</v>
      </c>
    </row>
    <row r="1153" spans="1:20" x14ac:dyDescent="0.3">
      <c r="A1153" s="1" t="s">
        <v>1167</v>
      </c>
      <c r="B1153">
        <v>42608.343233638632</v>
      </c>
      <c r="C1153">
        <v>0</v>
      </c>
      <c r="D1153">
        <v>0.79406631954078799</v>
      </c>
      <c r="E1153">
        <v>90.920201682122539</v>
      </c>
      <c r="F1153">
        <v>95.800003000000004</v>
      </c>
      <c r="G1153">
        <v>88.349967999382343</v>
      </c>
      <c r="H1153">
        <v>18.74296255952051</v>
      </c>
      <c r="I1153">
        <v>27.670584000000002</v>
      </c>
      <c r="J1153">
        <v>4.2081775935589869</v>
      </c>
      <c r="K1153">
        <v>16134705.99365163</v>
      </c>
      <c r="L1153">
        <v>40230657.106448211</v>
      </c>
      <c r="M1153">
        <v>14368652.66842385</v>
      </c>
      <c r="N1153">
        <v>-0.27028016094315999</v>
      </c>
      <c r="O1153">
        <v>285481036.88611048</v>
      </c>
      <c r="P1153">
        <v>0</v>
      </c>
      <c r="Q1153" t="s">
        <v>50043</v>
      </c>
      <c r="R1153" s="3">
        <v>0.79406631954078799</v>
      </c>
      <c r="S1153" t="s">
        <v>50026</v>
      </c>
      <c r="T1153" t="s">
        <v>50038</v>
      </c>
    </row>
    <row r="1154" spans="1:20" x14ac:dyDescent="0.3">
      <c r="A1154" s="1" t="s">
        <v>1168</v>
      </c>
      <c r="B1154">
        <v>182.35062070250439</v>
      </c>
      <c r="C1154">
        <v>0</v>
      </c>
      <c r="D1154">
        <v>0.40571992670648238</v>
      </c>
      <c r="E1154">
        <v>95.404931222143901</v>
      </c>
      <c r="F1154">
        <v>97</v>
      </c>
      <c r="G1154">
        <v>112.3483181970081</v>
      </c>
      <c r="H1154">
        <v>0.9629397712217066</v>
      </c>
      <c r="I1154">
        <v>27.670584000000002</v>
      </c>
      <c r="J1154">
        <v>7.0527801358185229</v>
      </c>
      <c r="K1154">
        <v>451571.23966462928</v>
      </c>
      <c r="L1154">
        <v>1588770.8096375191</v>
      </c>
      <c r="M1154">
        <v>1399663.370049505</v>
      </c>
      <c r="N1154">
        <v>-0.1787696679889951</v>
      </c>
      <c r="O1154">
        <v>13970882.78462445</v>
      </c>
      <c r="P1154">
        <v>0</v>
      </c>
      <c r="Q1154" t="s">
        <v>50043</v>
      </c>
      <c r="R1154" s="3">
        <v>0.40571992670648238</v>
      </c>
      <c r="S1154" t="s">
        <v>50028</v>
      </c>
      <c r="T1154" t="s">
        <v>50040</v>
      </c>
    </row>
    <row r="1155" spans="1:20" x14ac:dyDescent="0.3">
      <c r="A1155" s="1" t="s">
        <v>1169</v>
      </c>
      <c r="B1155">
        <v>9.7437277468580579</v>
      </c>
      <c r="C1155">
        <v>0</v>
      </c>
      <c r="D1155">
        <v>0.90611743906668896</v>
      </c>
      <c r="E1155">
        <v>79.974320625404715</v>
      </c>
      <c r="F1155">
        <v>97</v>
      </c>
      <c r="G1155">
        <v>187.69909347081571</v>
      </c>
      <c r="H1155">
        <v>2.6321687672873648</v>
      </c>
      <c r="I1155">
        <v>27.670584000000002</v>
      </c>
      <c r="J1155">
        <v>36.232476701396692</v>
      </c>
      <c r="K1155">
        <v>19565.214636699999</v>
      </c>
      <c r="L1155">
        <v>23344.37409701409</v>
      </c>
      <c r="M1155">
        <v>255.1095243476847</v>
      </c>
      <c r="N1155">
        <v>-1.388752319195935E-2</v>
      </c>
      <c r="O1155">
        <v>348411.25349795312</v>
      </c>
      <c r="P1155">
        <v>0</v>
      </c>
      <c r="Q1155" t="s">
        <v>50043</v>
      </c>
      <c r="R1155" s="3">
        <v>0.90611743906668896</v>
      </c>
      <c r="S1155" t="s">
        <v>50016</v>
      </c>
      <c r="T1155" t="s">
        <v>50035</v>
      </c>
    </row>
    <row r="1156" spans="1:20" x14ac:dyDescent="0.3">
      <c r="A1156" s="1" t="s">
        <v>1170</v>
      </c>
      <c r="B1156">
        <v>870.53939569200861</v>
      </c>
      <c r="C1156">
        <v>0</v>
      </c>
      <c r="D1156">
        <v>1.8982621344144091</v>
      </c>
      <c r="E1156">
        <v>80.761865030351032</v>
      </c>
      <c r="F1156">
        <v>97</v>
      </c>
      <c r="G1156">
        <v>109.4199492149624</v>
      </c>
      <c r="H1156">
        <v>27.704535158276691</v>
      </c>
      <c r="I1156">
        <v>27.670584000000002</v>
      </c>
      <c r="J1156">
        <v>3.008925704234453</v>
      </c>
      <c r="K1156">
        <v>3683405.110354173</v>
      </c>
      <c r="L1156">
        <v>3473852.1636720779</v>
      </c>
      <c r="M1156">
        <v>7887209.9271019502</v>
      </c>
      <c r="N1156">
        <v>-0.1164084902900768</v>
      </c>
      <c r="O1156">
        <v>294215762.82946211</v>
      </c>
      <c r="P1156">
        <v>0</v>
      </c>
      <c r="Q1156" t="s">
        <v>50043</v>
      </c>
      <c r="R1156" s="3">
        <v>1.8982621344144086</v>
      </c>
      <c r="S1156" t="s">
        <v>50029</v>
      </c>
      <c r="T1156" t="s">
        <v>50036</v>
      </c>
    </row>
    <row r="1157" spans="1:20" x14ac:dyDescent="0.3">
      <c r="A1157" s="1" t="s">
        <v>1171</v>
      </c>
      <c r="B1157">
        <v>78.356590814366655</v>
      </c>
      <c r="C1157">
        <v>0</v>
      </c>
      <c r="D1157">
        <v>0.80981256774066879</v>
      </c>
      <c r="E1157">
        <v>75.197240998105656</v>
      </c>
      <c r="F1157">
        <v>97</v>
      </c>
      <c r="G1157">
        <v>88.326557589114174</v>
      </c>
      <c r="H1157">
        <v>4.0004356658447042</v>
      </c>
      <c r="I1157">
        <v>27.670584000000002</v>
      </c>
      <c r="J1157">
        <v>9.0489347987237156</v>
      </c>
      <c r="K1157">
        <v>8400.5107574111953</v>
      </c>
      <c r="L1157">
        <v>46836.865238129947</v>
      </c>
      <c r="M1157">
        <v>74192.502566208554</v>
      </c>
      <c r="N1157">
        <v>-0.35682574861491201</v>
      </c>
      <c r="O1157">
        <v>402520.28267367702</v>
      </c>
      <c r="P1157">
        <v>0</v>
      </c>
      <c r="Q1157" t="s">
        <v>50043</v>
      </c>
      <c r="R1157" s="3">
        <v>0.80981256774066879</v>
      </c>
      <c r="S1157" t="s">
        <v>50016</v>
      </c>
      <c r="T1157" t="s">
        <v>50035</v>
      </c>
    </row>
    <row r="1158" spans="1:20" x14ac:dyDescent="0.3">
      <c r="A1158" s="1" t="s">
        <v>1172</v>
      </c>
      <c r="B1158">
        <v>772.0004305337344</v>
      </c>
      <c r="C1158">
        <v>0</v>
      </c>
      <c r="D1158">
        <v>0.2388545371385522</v>
      </c>
      <c r="E1158">
        <v>66.356413650442889</v>
      </c>
      <c r="F1158">
        <v>97</v>
      </c>
      <c r="G1158">
        <v>193.89995098290839</v>
      </c>
      <c r="H1158">
        <v>3.6417960982854169</v>
      </c>
      <c r="I1158">
        <v>27.670584000000002</v>
      </c>
      <c r="J1158">
        <v>52.975516068262657</v>
      </c>
      <c r="K1158">
        <v>235396.66345883399</v>
      </c>
      <c r="L1158">
        <v>70536.286992897876</v>
      </c>
      <c r="M1158">
        <v>69809.434069524286</v>
      </c>
      <c r="N1158">
        <v>-5.0085758437072494E-3</v>
      </c>
      <c r="O1158">
        <v>2298637.6500072912</v>
      </c>
      <c r="P1158">
        <v>0</v>
      </c>
      <c r="Q1158" t="s">
        <v>50043</v>
      </c>
      <c r="R1158" s="3">
        <v>0.2388545371385522</v>
      </c>
      <c r="S1158" t="s">
        <v>50016</v>
      </c>
      <c r="T1158" t="s">
        <v>50035</v>
      </c>
    </row>
    <row r="1159" spans="1:20" x14ac:dyDescent="0.3">
      <c r="A1159" s="1" t="s">
        <v>1173</v>
      </c>
      <c r="B1159">
        <v>866.79690990893562</v>
      </c>
      <c r="C1159">
        <v>0</v>
      </c>
      <c r="D1159">
        <v>0.61354928333796599</v>
      </c>
      <c r="E1159">
        <v>88.846601103490187</v>
      </c>
      <c r="F1159">
        <v>97</v>
      </c>
      <c r="G1159">
        <v>196.17046537428979</v>
      </c>
      <c r="H1159">
        <v>3.1176062656676451</v>
      </c>
      <c r="I1159">
        <v>27.670584000000002</v>
      </c>
      <c r="J1159">
        <v>44.286095959537533</v>
      </c>
      <c r="K1159">
        <v>870130.15689310792</v>
      </c>
      <c r="L1159">
        <v>457047.31693352008</v>
      </c>
      <c r="M1159">
        <v>612239.12508414825</v>
      </c>
      <c r="N1159">
        <v>-0.18860921787322049</v>
      </c>
      <c r="O1159">
        <v>8866484.1373818796</v>
      </c>
      <c r="P1159">
        <v>0</v>
      </c>
      <c r="Q1159" t="s">
        <v>50043</v>
      </c>
      <c r="R1159" s="3">
        <v>0.61354928333796599</v>
      </c>
      <c r="S1159" t="s">
        <v>50016</v>
      </c>
      <c r="T1159" t="s">
        <v>50035</v>
      </c>
    </row>
    <row r="1160" spans="1:20" x14ac:dyDescent="0.3">
      <c r="A1160" s="1" t="s">
        <v>1174</v>
      </c>
      <c r="B1160">
        <v>121.264525579866</v>
      </c>
      <c r="C1160">
        <v>0</v>
      </c>
      <c r="D1160">
        <v>0.67044798553741758</v>
      </c>
      <c r="E1160">
        <v>93.245034526542057</v>
      </c>
      <c r="F1160">
        <v>97</v>
      </c>
      <c r="G1160">
        <v>138.80279721547771</v>
      </c>
      <c r="H1160">
        <v>7.2524801868720337</v>
      </c>
      <c r="I1160">
        <v>27.670584000000002</v>
      </c>
      <c r="J1160">
        <v>39.019434121225572</v>
      </c>
      <c r="K1160">
        <v>145081.72897349379</v>
      </c>
      <c r="L1160">
        <v>88621.325856059455</v>
      </c>
      <c r="M1160">
        <v>853489.66811629001</v>
      </c>
      <c r="N1160">
        <v>-9.3275240276303739E-2</v>
      </c>
      <c r="O1160">
        <v>4785941.593230051</v>
      </c>
      <c r="P1160">
        <v>0</v>
      </c>
      <c r="Q1160" t="s">
        <v>50043</v>
      </c>
      <c r="R1160" s="3">
        <v>0.67044798553741758</v>
      </c>
      <c r="S1160" t="s">
        <v>50016</v>
      </c>
      <c r="T1160" t="s">
        <v>50035</v>
      </c>
    </row>
    <row r="1161" spans="1:20" x14ac:dyDescent="0.3">
      <c r="A1161" s="1" t="s">
        <v>1175</v>
      </c>
      <c r="B1161">
        <v>746.34104764462029</v>
      </c>
      <c r="C1161">
        <v>0</v>
      </c>
      <c r="D1161">
        <v>0.92027644575524059</v>
      </c>
      <c r="E1161">
        <v>84.045974126122431</v>
      </c>
      <c r="F1161">
        <v>97</v>
      </c>
      <c r="G1161">
        <v>124.47667222743959</v>
      </c>
      <c r="H1161">
        <v>1.2309688694603671</v>
      </c>
      <c r="I1161">
        <v>27.670584000000002</v>
      </c>
      <c r="J1161">
        <v>37.571064088019</v>
      </c>
      <c r="K1161">
        <v>2096615.7739696091</v>
      </c>
      <c r="L1161">
        <v>1163252.16953152</v>
      </c>
      <c r="M1161">
        <v>1496812.737423656</v>
      </c>
      <c r="N1161">
        <v>-0.1744999128437939</v>
      </c>
      <c r="O1161">
        <v>11256863.251632471</v>
      </c>
      <c r="P1161">
        <v>0</v>
      </c>
      <c r="Q1161" t="s">
        <v>50043</v>
      </c>
      <c r="R1161" s="3">
        <v>0.92027644575524059</v>
      </c>
      <c r="S1161" t="s">
        <v>50016</v>
      </c>
      <c r="T1161" t="s">
        <v>50035</v>
      </c>
    </row>
    <row r="1162" spans="1:20" x14ac:dyDescent="0.3">
      <c r="A1162" s="1" t="s">
        <v>1176</v>
      </c>
      <c r="B1162">
        <v>414.97659350954802</v>
      </c>
      <c r="C1162">
        <v>0</v>
      </c>
      <c r="D1162">
        <v>0.60380169697720198</v>
      </c>
      <c r="E1162">
        <v>88.45552117160446</v>
      </c>
      <c r="F1162">
        <v>97</v>
      </c>
      <c r="G1162">
        <v>186.69367619218511</v>
      </c>
      <c r="H1162">
        <v>5.8893526843782302</v>
      </c>
      <c r="I1162">
        <v>27.670584000000002</v>
      </c>
      <c r="J1162">
        <v>47.879003375401119</v>
      </c>
      <c r="K1162">
        <v>411664.33274590358</v>
      </c>
      <c r="L1162">
        <v>368928.47818831023</v>
      </c>
      <c r="M1162">
        <v>1095697.9859141309</v>
      </c>
      <c r="N1162">
        <v>-0.19526265586054059</v>
      </c>
      <c r="O1162">
        <v>22671222.253394879</v>
      </c>
      <c r="P1162">
        <v>0</v>
      </c>
      <c r="Q1162" t="s">
        <v>50043</v>
      </c>
      <c r="R1162" s="3">
        <v>0.60380169697720198</v>
      </c>
      <c r="S1162" t="s">
        <v>50016</v>
      </c>
      <c r="T1162" t="s">
        <v>50035</v>
      </c>
    </row>
    <row r="1163" spans="1:20" x14ac:dyDescent="0.3">
      <c r="A1163" s="1" t="s">
        <v>1177</v>
      </c>
      <c r="B1163">
        <v>2944.458173951065</v>
      </c>
      <c r="C1163">
        <v>0</v>
      </c>
      <c r="D1163">
        <v>2.6033456358530862</v>
      </c>
      <c r="E1163">
        <v>76.561527714006644</v>
      </c>
      <c r="F1163">
        <v>97</v>
      </c>
      <c r="G1163">
        <v>258.10191008723939</v>
      </c>
      <c r="H1163">
        <v>4.0830713977362239</v>
      </c>
      <c r="I1163">
        <v>27.670584000000002</v>
      </c>
      <c r="J1163">
        <v>18.46752629552855</v>
      </c>
      <c r="K1163">
        <v>7262911.0975912558</v>
      </c>
      <c r="L1163">
        <v>20353106.390035938</v>
      </c>
      <c r="M1163">
        <v>4668133.4283269709</v>
      </c>
      <c r="N1163">
        <v>-0.17432035576618979</v>
      </c>
      <c r="O1163">
        <v>268472279.89694577</v>
      </c>
      <c r="P1163">
        <v>0</v>
      </c>
      <c r="Q1163" t="s">
        <v>50043</v>
      </c>
      <c r="R1163" s="3">
        <v>2.6033456358530858</v>
      </c>
      <c r="S1163" t="s">
        <v>50031</v>
      </c>
      <c r="T1163" t="s">
        <v>50036</v>
      </c>
    </row>
    <row r="1164" spans="1:20" x14ac:dyDescent="0.3">
      <c r="A1164" s="1" t="s">
        <v>1178</v>
      </c>
      <c r="B1164">
        <v>5811.9502068077272</v>
      </c>
      <c r="C1164">
        <v>0</v>
      </c>
      <c r="D1164">
        <v>1.384029468642811</v>
      </c>
      <c r="E1164">
        <v>95.935913524479602</v>
      </c>
      <c r="F1164">
        <v>96.5</v>
      </c>
      <c r="G1164">
        <v>72.729590990369019</v>
      </c>
      <c r="H1164">
        <v>0</v>
      </c>
      <c r="I1164">
        <v>27.670584000000002</v>
      </c>
      <c r="J1164">
        <v>8.7780001570147359</v>
      </c>
      <c r="K1164">
        <v>15413628.41247692</v>
      </c>
      <c r="L1164">
        <v>30268530.48056921</v>
      </c>
      <c r="M1164">
        <v>393920.89046144509</v>
      </c>
      <c r="N1164">
        <v>-0.18991885596774061</v>
      </c>
      <c r="O1164">
        <v>239903284.80609101</v>
      </c>
      <c r="P1164">
        <v>0</v>
      </c>
      <c r="Q1164" t="s">
        <v>50043</v>
      </c>
      <c r="R1164" s="3">
        <v>1.3840294686428112</v>
      </c>
      <c r="S1164" t="s">
        <v>50016</v>
      </c>
      <c r="T1164" t="s">
        <v>50035</v>
      </c>
    </row>
    <row r="1165" spans="1:20" x14ac:dyDescent="0.3">
      <c r="A1165" s="1" t="s">
        <v>1179</v>
      </c>
      <c r="B1165">
        <v>222.49320944273069</v>
      </c>
      <c r="C1165">
        <v>0</v>
      </c>
      <c r="D1165">
        <v>1.703982098008811</v>
      </c>
      <c r="E1165">
        <v>86.892090150786558</v>
      </c>
      <c r="F1165">
        <v>97</v>
      </c>
      <c r="G1165">
        <v>78.624316263521848</v>
      </c>
      <c r="H1165">
        <v>5.6955416077860734</v>
      </c>
      <c r="I1165">
        <v>27.670584000000002</v>
      </c>
      <c r="J1165">
        <v>32.08740858554178</v>
      </c>
      <c r="K1165">
        <v>83037.678618092425</v>
      </c>
      <c r="L1165">
        <v>42960.390930430382</v>
      </c>
      <c r="M1165">
        <v>123234.2489566836</v>
      </c>
      <c r="N1165">
        <v>-0.56746328770908072</v>
      </c>
      <c r="O1165">
        <v>798501.29417782999</v>
      </c>
      <c r="P1165">
        <v>0</v>
      </c>
      <c r="Q1165" t="s">
        <v>50043</v>
      </c>
      <c r="R1165" s="3">
        <v>1.7039820980088114</v>
      </c>
      <c r="S1165" t="s">
        <v>50016</v>
      </c>
      <c r="T1165" t="s">
        <v>50035</v>
      </c>
    </row>
    <row r="1166" spans="1:20" x14ac:dyDescent="0.3">
      <c r="A1166" s="1" t="s">
        <v>1180</v>
      </c>
      <c r="B1166">
        <v>1026.7325653283581</v>
      </c>
      <c r="C1166">
        <v>0</v>
      </c>
      <c r="D1166">
        <v>0.73824798509045186</v>
      </c>
      <c r="E1166">
        <v>87.112036959478317</v>
      </c>
      <c r="F1166">
        <v>97</v>
      </c>
      <c r="G1166">
        <v>170.30116435937759</v>
      </c>
      <c r="H1166">
        <v>8.8550006061318935</v>
      </c>
      <c r="I1166">
        <v>27.670584000000002</v>
      </c>
      <c r="J1166">
        <v>35.129928525170371</v>
      </c>
      <c r="K1166">
        <v>1818938.499913766</v>
      </c>
      <c r="L1166">
        <v>805901.55536489654</v>
      </c>
      <c r="M1166">
        <v>263443.43268548191</v>
      </c>
      <c r="N1166">
        <v>-8.8251645910344859E-2</v>
      </c>
      <c r="O1166">
        <v>12116085.78030321</v>
      </c>
      <c r="P1166">
        <v>0</v>
      </c>
      <c r="Q1166" t="s">
        <v>50043</v>
      </c>
      <c r="R1166" s="3">
        <v>0.73824798509045186</v>
      </c>
      <c r="S1166" t="s">
        <v>50016</v>
      </c>
      <c r="T1166" t="s">
        <v>50035</v>
      </c>
    </row>
    <row r="1167" spans="1:20" x14ac:dyDescent="0.3">
      <c r="A1167" s="1" t="s">
        <v>1181</v>
      </c>
      <c r="B1167">
        <v>236.34628188236789</v>
      </c>
      <c r="C1167">
        <v>0</v>
      </c>
      <c r="D1167">
        <v>0.49311977190181522</v>
      </c>
      <c r="E1167">
        <v>91.589262924993591</v>
      </c>
      <c r="F1167">
        <v>97</v>
      </c>
      <c r="G1167">
        <v>192.73156372249039</v>
      </c>
      <c r="H1167">
        <v>2.5701257977206389</v>
      </c>
      <c r="I1167">
        <v>27.670584000000002</v>
      </c>
      <c r="J1167">
        <v>43.696822260218369</v>
      </c>
      <c r="K1167">
        <v>126419.24354013961</v>
      </c>
      <c r="L1167">
        <v>412499.81269516761</v>
      </c>
      <c r="M1167">
        <v>2805997.6865445352</v>
      </c>
      <c r="N1167">
        <v>-0.2073767810585268</v>
      </c>
      <c r="O1167">
        <v>5930302.4799321014</v>
      </c>
      <c r="P1167">
        <v>0</v>
      </c>
      <c r="Q1167" t="s">
        <v>50043</v>
      </c>
      <c r="R1167" s="3">
        <v>0.49311977190181522</v>
      </c>
      <c r="S1167" t="s">
        <v>50016</v>
      </c>
      <c r="T1167" t="s">
        <v>50035</v>
      </c>
    </row>
    <row r="1168" spans="1:20" x14ac:dyDescent="0.3">
      <c r="A1168" s="1" t="s">
        <v>1182</v>
      </c>
      <c r="B1168">
        <v>6786.5665912822888</v>
      </c>
      <c r="C1168">
        <v>0</v>
      </c>
      <c r="D1168">
        <v>1.395519270922893</v>
      </c>
      <c r="E1168">
        <v>95.377139935026463</v>
      </c>
      <c r="F1168">
        <v>96.5</v>
      </c>
      <c r="G1168">
        <v>77.24704756758328</v>
      </c>
      <c r="H1168">
        <v>0</v>
      </c>
      <c r="I1168">
        <v>27.670584000000002</v>
      </c>
      <c r="J1168">
        <v>7.7895308740677791</v>
      </c>
      <c r="K1168">
        <v>14482808.23505895</v>
      </c>
      <c r="L1168">
        <v>30321118.434736252</v>
      </c>
      <c r="M1168">
        <v>403876.22655630572</v>
      </c>
      <c r="N1168">
        <v>-0.2126776399056802</v>
      </c>
      <c r="O1168">
        <v>222620273.30233961</v>
      </c>
      <c r="P1168">
        <v>0</v>
      </c>
      <c r="Q1168" t="s">
        <v>50043</v>
      </c>
      <c r="R1168" s="3">
        <v>1.3955192709228934</v>
      </c>
      <c r="S1168" t="s">
        <v>50016</v>
      </c>
      <c r="T1168" t="s">
        <v>50035</v>
      </c>
    </row>
    <row r="1169" spans="1:20" x14ac:dyDescent="0.3">
      <c r="A1169" s="1" t="s">
        <v>1183</v>
      </c>
      <c r="B1169">
        <v>855.89972186813986</v>
      </c>
      <c r="C1169">
        <v>0</v>
      </c>
      <c r="D1169">
        <v>0.38630628546596402</v>
      </c>
      <c r="E1169">
        <v>79.3810476679065</v>
      </c>
      <c r="F1169">
        <v>97</v>
      </c>
      <c r="G1169">
        <v>204.38512792517531</v>
      </c>
      <c r="H1169">
        <v>3.5446580844931219</v>
      </c>
      <c r="I1169">
        <v>27.670584000000002</v>
      </c>
      <c r="J1169">
        <v>57.541637209070757</v>
      </c>
      <c r="K1169">
        <v>649348.46734431293</v>
      </c>
      <c r="L1169">
        <v>287927.75630723563</v>
      </c>
      <c r="M1169">
        <v>8714230.9120474122</v>
      </c>
      <c r="N1169">
        <v>-0.1754714232081484</v>
      </c>
      <c r="O1169">
        <v>4439646.1469811136</v>
      </c>
      <c r="P1169">
        <v>0</v>
      </c>
      <c r="Q1169" t="s">
        <v>50043</v>
      </c>
      <c r="R1169" s="3">
        <v>0.38630628546596402</v>
      </c>
      <c r="S1169" t="s">
        <v>50016</v>
      </c>
      <c r="T1169" t="s">
        <v>50035</v>
      </c>
    </row>
    <row r="1170" spans="1:20" x14ac:dyDescent="0.3">
      <c r="A1170" s="1" t="s">
        <v>1184</v>
      </c>
      <c r="B1170">
        <v>1174.7451390899871</v>
      </c>
      <c r="C1170">
        <v>0</v>
      </c>
      <c r="D1170">
        <v>0.37132329813160359</v>
      </c>
      <c r="E1170">
        <v>12.26691082694977</v>
      </c>
      <c r="F1170">
        <v>97</v>
      </c>
      <c r="G1170">
        <v>93.503355681380512</v>
      </c>
      <c r="H1170">
        <v>1.2921482918257969</v>
      </c>
      <c r="I1170">
        <v>27.670584000000002</v>
      </c>
      <c r="J1170">
        <v>5.1186148838569903</v>
      </c>
      <c r="K1170">
        <v>155426.08734515269</v>
      </c>
      <c r="L1170">
        <v>1127498.779999255</v>
      </c>
      <c r="M1170">
        <v>91842.888305698856</v>
      </c>
      <c r="N1170">
        <v>-5.5467136864429133E-2</v>
      </c>
      <c r="O1170">
        <v>17750156.34727494</v>
      </c>
      <c r="P1170">
        <v>0</v>
      </c>
      <c r="Q1170" t="s">
        <v>50043</v>
      </c>
      <c r="R1170" s="3">
        <v>0.37132329813160364</v>
      </c>
      <c r="S1170" t="s">
        <v>50033</v>
      </c>
      <c r="T1170" t="s">
        <v>50039</v>
      </c>
    </row>
    <row r="1171" spans="1:20" x14ac:dyDescent="0.3">
      <c r="A1171" s="1" t="s">
        <v>1185</v>
      </c>
      <c r="B1171">
        <v>105.97907407463801</v>
      </c>
      <c r="C1171">
        <v>0</v>
      </c>
      <c r="D1171">
        <v>0.62332801916754788</v>
      </c>
      <c r="E1171">
        <v>91.618844471852285</v>
      </c>
      <c r="F1171">
        <v>97</v>
      </c>
      <c r="G1171">
        <v>143.580259235878</v>
      </c>
      <c r="H1171">
        <v>6.7698364343496236</v>
      </c>
      <c r="I1171">
        <v>27.670584000000002</v>
      </c>
      <c r="J1171">
        <v>37.336160388344027</v>
      </c>
      <c r="K1171">
        <v>161620.453469245</v>
      </c>
      <c r="L1171">
        <v>84682.327244783242</v>
      </c>
      <c r="M1171">
        <v>773205.33507610322</v>
      </c>
      <c r="N1171">
        <v>-0.1015136453291916</v>
      </c>
      <c r="O1171">
        <v>5505943.3993296223</v>
      </c>
      <c r="P1171">
        <v>0</v>
      </c>
      <c r="Q1171" t="s">
        <v>50043</v>
      </c>
      <c r="R1171" s="3">
        <v>0.62332801916754788</v>
      </c>
      <c r="S1171" t="s">
        <v>50016</v>
      </c>
      <c r="T1171" t="s">
        <v>50035</v>
      </c>
    </row>
    <row r="1172" spans="1:20" x14ac:dyDescent="0.3">
      <c r="A1172" s="1" t="s">
        <v>1186</v>
      </c>
      <c r="B1172">
        <v>89.153633408555336</v>
      </c>
      <c r="C1172">
        <v>0</v>
      </c>
      <c r="D1172">
        <v>0.74592516535108178</v>
      </c>
      <c r="E1172">
        <v>81.446280758479048</v>
      </c>
      <c r="F1172">
        <v>97</v>
      </c>
      <c r="G1172">
        <v>185.42374520690291</v>
      </c>
      <c r="H1172">
        <v>1.670084633376905</v>
      </c>
      <c r="I1172">
        <v>27.670584000000002</v>
      </c>
      <c r="J1172">
        <v>40.446538368219933</v>
      </c>
      <c r="K1172">
        <v>70237.90848100961</v>
      </c>
      <c r="L1172">
        <v>50968.41688389003</v>
      </c>
      <c r="M1172">
        <v>13002.851539822899</v>
      </c>
      <c r="N1172">
        <v>-0.19139671349345239</v>
      </c>
      <c r="O1172">
        <v>871472.28770550783</v>
      </c>
      <c r="P1172">
        <v>0</v>
      </c>
      <c r="Q1172" t="s">
        <v>50043</v>
      </c>
      <c r="R1172" s="3">
        <v>0.74592516535108178</v>
      </c>
      <c r="S1172" t="s">
        <v>50016</v>
      </c>
      <c r="T1172" t="s">
        <v>50035</v>
      </c>
    </row>
    <row r="1173" spans="1:20" x14ac:dyDescent="0.3">
      <c r="A1173" s="1" t="s">
        <v>1187</v>
      </c>
      <c r="B1173">
        <v>900.94495693754027</v>
      </c>
      <c r="C1173">
        <v>0</v>
      </c>
      <c r="D1173">
        <v>0.42300430838720687</v>
      </c>
      <c r="E1173">
        <v>77.542604246280874</v>
      </c>
      <c r="F1173">
        <v>97</v>
      </c>
      <c r="G1173">
        <v>205.13355546270131</v>
      </c>
      <c r="H1173">
        <v>10.66146865439053</v>
      </c>
      <c r="I1173">
        <v>27.670584000000002</v>
      </c>
      <c r="J1173">
        <v>59.760481308697031</v>
      </c>
      <c r="K1173">
        <v>27523.407069951121</v>
      </c>
      <c r="L1173">
        <v>42237.840861119563</v>
      </c>
      <c r="M1173">
        <v>489871.39167035068</v>
      </c>
      <c r="N1173">
        <v>-0.19278688552390391</v>
      </c>
      <c r="O1173">
        <v>1436600.1494531319</v>
      </c>
      <c r="P1173">
        <v>0</v>
      </c>
      <c r="Q1173" t="s">
        <v>50043</v>
      </c>
      <c r="R1173" s="3">
        <v>0.42300430838720693</v>
      </c>
      <c r="S1173" t="s">
        <v>50016</v>
      </c>
      <c r="T1173" t="s">
        <v>50035</v>
      </c>
    </row>
    <row r="1174" spans="1:20" x14ac:dyDescent="0.3">
      <c r="A1174" s="1" t="s">
        <v>1188</v>
      </c>
      <c r="B1174">
        <v>596.81439352400673</v>
      </c>
      <c r="C1174">
        <v>0</v>
      </c>
      <c r="D1174">
        <v>0.6705252219720309</v>
      </c>
      <c r="E1174">
        <v>91.080962602062328</v>
      </c>
      <c r="F1174">
        <v>97</v>
      </c>
      <c r="G1174">
        <v>158.57054214648721</v>
      </c>
      <c r="H1174">
        <v>4.1061852514978154</v>
      </c>
      <c r="I1174">
        <v>27.670584000000002</v>
      </c>
      <c r="J1174">
        <v>48.305901649352272</v>
      </c>
      <c r="K1174">
        <v>715149.76533527917</v>
      </c>
      <c r="L1174">
        <v>905320.66962114559</v>
      </c>
      <c r="M1174">
        <v>72759.667406265755</v>
      </c>
      <c r="N1174">
        <v>-1.630950518472676E-3</v>
      </c>
      <c r="O1174">
        <v>18343332.101172861</v>
      </c>
      <c r="P1174">
        <v>0</v>
      </c>
      <c r="Q1174" t="s">
        <v>50043</v>
      </c>
      <c r="R1174" s="3">
        <v>0.6705252219720309</v>
      </c>
      <c r="S1174" t="s">
        <v>50016</v>
      </c>
      <c r="T1174" t="s">
        <v>50035</v>
      </c>
    </row>
    <row r="1175" spans="1:20" x14ac:dyDescent="0.3">
      <c r="A1175" s="1" t="s">
        <v>1189</v>
      </c>
      <c r="B1175">
        <v>32868.738046312719</v>
      </c>
      <c r="C1175">
        <v>0</v>
      </c>
      <c r="D1175">
        <v>0.57833756064884689</v>
      </c>
      <c r="E1175">
        <v>82.710883792879429</v>
      </c>
      <c r="F1175">
        <v>94.188698000000002</v>
      </c>
      <c r="G1175">
        <v>123.7743365427048</v>
      </c>
      <c r="H1175">
        <v>19.156486496278781</v>
      </c>
      <c r="I1175">
        <v>27.670584000000002</v>
      </c>
      <c r="J1175">
        <v>5.0423857696028689</v>
      </c>
      <c r="K1175">
        <v>23498149.525422499</v>
      </c>
      <c r="L1175">
        <v>53796028.400427349</v>
      </c>
      <c r="M1175">
        <v>28258547.053334001</v>
      </c>
      <c r="N1175">
        <v>-0.21010974166584631</v>
      </c>
      <c r="O1175">
        <v>472266041.04937923</v>
      </c>
      <c r="P1175">
        <v>0</v>
      </c>
      <c r="Q1175" t="s">
        <v>50043</v>
      </c>
      <c r="R1175" s="3">
        <v>0.57833756064884689</v>
      </c>
      <c r="S1175" t="s">
        <v>50026</v>
      </c>
      <c r="T1175" t="s">
        <v>50038</v>
      </c>
    </row>
    <row r="1176" spans="1:20" x14ac:dyDescent="0.3">
      <c r="A1176" s="1" t="s">
        <v>1190</v>
      </c>
      <c r="B1176">
        <v>1050.649851058655</v>
      </c>
      <c r="C1176">
        <v>0</v>
      </c>
      <c r="D1176">
        <v>0.63236026133475509</v>
      </c>
      <c r="E1176">
        <v>76.981315878818961</v>
      </c>
      <c r="F1176">
        <v>97</v>
      </c>
      <c r="G1176">
        <v>195.93779386020111</v>
      </c>
      <c r="H1176">
        <v>8.0237088147632463</v>
      </c>
      <c r="I1176">
        <v>27.670584000000002</v>
      </c>
      <c r="J1176">
        <v>48.984519459334109</v>
      </c>
      <c r="K1176">
        <v>1422570.5708727799</v>
      </c>
      <c r="L1176">
        <v>478331.56595568411</v>
      </c>
      <c r="M1176">
        <v>1309626.896327127</v>
      </c>
      <c r="N1176">
        <v>-0.191715474250712</v>
      </c>
      <c r="O1176">
        <v>2313612.8811659128</v>
      </c>
      <c r="P1176">
        <v>0</v>
      </c>
      <c r="Q1176" t="s">
        <v>50043</v>
      </c>
      <c r="R1176" s="3">
        <v>0.63236026133475509</v>
      </c>
      <c r="S1176" t="s">
        <v>50016</v>
      </c>
      <c r="T1176" t="s">
        <v>50035</v>
      </c>
    </row>
    <row r="1177" spans="1:20" x14ac:dyDescent="0.3">
      <c r="A1177" s="1" t="s">
        <v>1191</v>
      </c>
      <c r="B1177">
        <v>1257.4987902805301</v>
      </c>
      <c r="C1177">
        <v>0</v>
      </c>
      <c r="D1177">
        <v>0.70303500512641892</v>
      </c>
      <c r="E1177">
        <v>84.221893897777335</v>
      </c>
      <c r="F1177">
        <v>97</v>
      </c>
      <c r="G1177">
        <v>161.1386519026122</v>
      </c>
      <c r="H1177">
        <v>2.2183464296519069</v>
      </c>
      <c r="I1177">
        <v>27.670584000000002</v>
      </c>
      <c r="J1177">
        <v>35.683635415509571</v>
      </c>
      <c r="K1177">
        <v>179406.4124782588</v>
      </c>
      <c r="L1177">
        <v>53924.081898361153</v>
      </c>
      <c r="M1177">
        <v>9856315.0044038147</v>
      </c>
      <c r="N1177">
        <v>-0.10290803004971601</v>
      </c>
      <c r="O1177">
        <v>707836.29750060232</v>
      </c>
      <c r="P1177">
        <v>0</v>
      </c>
      <c r="Q1177" t="s">
        <v>50043</v>
      </c>
      <c r="R1177" s="3">
        <v>0.70303500512641892</v>
      </c>
      <c r="S1177" t="s">
        <v>50016</v>
      </c>
      <c r="T1177" t="s">
        <v>50035</v>
      </c>
    </row>
    <row r="1178" spans="1:20" x14ac:dyDescent="0.3">
      <c r="A1178" s="1" t="s">
        <v>1192</v>
      </c>
      <c r="B1178">
        <v>9.9431909163060794</v>
      </c>
      <c r="C1178">
        <v>0</v>
      </c>
      <c r="D1178">
        <v>0.84674780961363338</v>
      </c>
      <c r="E1178">
        <v>81.146914254802681</v>
      </c>
      <c r="F1178">
        <v>97</v>
      </c>
      <c r="G1178">
        <v>201.32206380358051</v>
      </c>
      <c r="H1178">
        <v>2.6211200880095031</v>
      </c>
      <c r="I1178">
        <v>27.670584000000002</v>
      </c>
      <c r="J1178">
        <v>35.591806699525968</v>
      </c>
      <c r="K1178">
        <v>18280.959772356029</v>
      </c>
      <c r="L1178">
        <v>21622.738005576532</v>
      </c>
      <c r="M1178">
        <v>257.30736062922301</v>
      </c>
      <c r="N1178">
        <v>-1.404705550548946E-2</v>
      </c>
      <c r="O1178">
        <v>355125.74969726981</v>
      </c>
      <c r="P1178">
        <v>0</v>
      </c>
      <c r="Q1178" t="s">
        <v>50043</v>
      </c>
      <c r="R1178" s="3">
        <v>0.84674780961363338</v>
      </c>
      <c r="S1178" t="s">
        <v>50016</v>
      </c>
      <c r="T1178" t="s">
        <v>50035</v>
      </c>
    </row>
    <row r="1179" spans="1:20" x14ac:dyDescent="0.3">
      <c r="A1179" s="1" t="s">
        <v>1193</v>
      </c>
      <c r="B1179">
        <v>763.87882473389948</v>
      </c>
      <c r="C1179">
        <v>0</v>
      </c>
      <c r="D1179">
        <v>0.78708276520772014</v>
      </c>
      <c r="E1179">
        <v>85.428389607425729</v>
      </c>
      <c r="F1179">
        <v>97</v>
      </c>
      <c r="G1179">
        <v>126.7200183082831</v>
      </c>
      <c r="H1179">
        <v>1.779976370811823</v>
      </c>
      <c r="I1179">
        <v>27.670584000000002</v>
      </c>
      <c r="J1179">
        <v>45.689230835017597</v>
      </c>
      <c r="K1179">
        <v>1149741.9805625731</v>
      </c>
      <c r="L1179">
        <v>798955.78903623787</v>
      </c>
      <c r="M1179">
        <v>1539847.875860313</v>
      </c>
      <c r="N1179">
        <v>-0.11565485062805859</v>
      </c>
      <c r="O1179">
        <v>6655137.2081700014</v>
      </c>
      <c r="P1179">
        <v>0</v>
      </c>
      <c r="Q1179" t="s">
        <v>50043</v>
      </c>
      <c r="R1179" s="3">
        <v>0.78708276520772014</v>
      </c>
      <c r="S1179" t="s">
        <v>50016</v>
      </c>
      <c r="T1179" t="s">
        <v>50035</v>
      </c>
    </row>
    <row r="1180" spans="1:20" x14ac:dyDescent="0.3">
      <c r="A1180" s="1" t="s">
        <v>1194</v>
      </c>
      <c r="B1180">
        <v>493.57473312937731</v>
      </c>
      <c r="C1180">
        <v>0</v>
      </c>
      <c r="D1180">
        <v>1.0395355300002</v>
      </c>
      <c r="E1180">
        <v>92.891040348627598</v>
      </c>
      <c r="F1180">
        <v>97</v>
      </c>
      <c r="G1180">
        <v>85.460904577877457</v>
      </c>
      <c r="H1180">
        <v>6.4792445319413403</v>
      </c>
      <c r="I1180">
        <v>27.670584000000002</v>
      </c>
      <c r="J1180">
        <v>32.297659355427093</v>
      </c>
      <c r="K1180">
        <v>1355171.9825776769</v>
      </c>
      <c r="L1180">
        <v>346604.05178880121</v>
      </c>
      <c r="M1180">
        <v>438802.12625092443</v>
      </c>
      <c r="N1180">
        <v>-0.1848121366561013</v>
      </c>
      <c r="O1180">
        <v>3041320.2908879071</v>
      </c>
      <c r="P1180">
        <v>0</v>
      </c>
      <c r="Q1180" t="s">
        <v>50043</v>
      </c>
      <c r="R1180" s="3">
        <v>1.0395355300002003</v>
      </c>
      <c r="S1180" t="s">
        <v>50016</v>
      </c>
      <c r="T1180" t="s">
        <v>50035</v>
      </c>
    </row>
    <row r="1181" spans="1:20" x14ac:dyDescent="0.3">
      <c r="A1181" s="1" t="s">
        <v>1195</v>
      </c>
      <c r="B1181">
        <v>408.81986947028207</v>
      </c>
      <c r="C1181">
        <v>0</v>
      </c>
      <c r="D1181">
        <v>1.276283175572434</v>
      </c>
      <c r="E1181">
        <v>100</v>
      </c>
      <c r="F1181">
        <v>97</v>
      </c>
      <c r="G1181">
        <v>117.242230236566</v>
      </c>
      <c r="H1181">
        <v>7.0348402787566604</v>
      </c>
      <c r="I1181">
        <v>27.670584000000002</v>
      </c>
      <c r="J1181">
        <v>32.190174410140663</v>
      </c>
      <c r="K1181">
        <v>768092.18747454719</v>
      </c>
      <c r="L1181">
        <v>269906.91991495527</v>
      </c>
      <c r="M1181">
        <v>480616.49602581252</v>
      </c>
      <c r="N1181">
        <v>-0.27284753681636431</v>
      </c>
      <c r="O1181">
        <v>8101397.9109884854</v>
      </c>
      <c r="P1181">
        <v>0</v>
      </c>
      <c r="Q1181" t="s">
        <v>50043</v>
      </c>
      <c r="R1181" s="3">
        <v>1.2762831755724338</v>
      </c>
      <c r="S1181" t="s">
        <v>50016</v>
      </c>
      <c r="T1181" t="s">
        <v>50035</v>
      </c>
    </row>
    <row r="1182" spans="1:20" x14ac:dyDescent="0.3">
      <c r="A1182" s="1" t="s">
        <v>1196</v>
      </c>
      <c r="B1182">
        <v>271.58071142288122</v>
      </c>
      <c r="C1182">
        <v>0</v>
      </c>
      <c r="D1182">
        <v>0.57263617707737102</v>
      </c>
      <c r="E1182">
        <v>91.387443951262526</v>
      </c>
      <c r="F1182">
        <v>97</v>
      </c>
      <c r="G1182">
        <v>225.78007536180851</v>
      </c>
      <c r="H1182">
        <v>2.1617649428283889</v>
      </c>
      <c r="I1182">
        <v>27.670584000000002</v>
      </c>
      <c r="J1182">
        <v>34.465278760716423</v>
      </c>
      <c r="K1182">
        <v>164470.77498423459</v>
      </c>
      <c r="L1182">
        <v>122734.93279268</v>
      </c>
      <c r="M1182">
        <v>2885994.2687131651</v>
      </c>
      <c r="N1182">
        <v>-0.18468555348579169</v>
      </c>
      <c r="O1182">
        <v>2145198.9233643641</v>
      </c>
      <c r="P1182">
        <v>0</v>
      </c>
      <c r="Q1182" t="s">
        <v>50043</v>
      </c>
      <c r="R1182" s="3">
        <v>0.57263617707737102</v>
      </c>
      <c r="S1182" t="s">
        <v>50016</v>
      </c>
      <c r="T1182" t="s">
        <v>50035</v>
      </c>
    </row>
    <row r="1183" spans="1:20" x14ac:dyDescent="0.3">
      <c r="A1183" s="1" t="s">
        <v>1197</v>
      </c>
      <c r="B1183">
        <v>1198.862299035352</v>
      </c>
      <c r="C1183">
        <v>0</v>
      </c>
      <c r="D1183">
        <v>0.4611526376074957</v>
      </c>
      <c r="E1183">
        <v>95.357910744742782</v>
      </c>
      <c r="F1183">
        <v>97</v>
      </c>
      <c r="G1183">
        <v>187.4278782745786</v>
      </c>
      <c r="H1183">
        <v>7.2565385653703354</v>
      </c>
      <c r="I1183">
        <v>27.670584000000002</v>
      </c>
      <c r="J1183">
        <v>38.782987578496531</v>
      </c>
      <c r="K1183">
        <v>887864.19347339403</v>
      </c>
      <c r="L1183">
        <v>1059680.89551498</v>
      </c>
      <c r="M1183">
        <v>996297.93340004224</v>
      </c>
      <c r="N1183">
        <v>-0.19358368915114729</v>
      </c>
      <c r="O1183">
        <v>6219833.6100491025</v>
      </c>
      <c r="P1183">
        <v>0</v>
      </c>
      <c r="Q1183" t="s">
        <v>50043</v>
      </c>
      <c r="R1183" s="3">
        <v>0.4611526376074957</v>
      </c>
      <c r="S1183" t="s">
        <v>50016</v>
      </c>
      <c r="T1183" t="s">
        <v>50035</v>
      </c>
    </row>
    <row r="1184" spans="1:20" x14ac:dyDescent="0.3">
      <c r="A1184" s="1" t="s">
        <v>1198</v>
      </c>
      <c r="B1184">
        <v>55.258788139106841</v>
      </c>
      <c r="C1184">
        <v>0</v>
      </c>
      <c r="D1184">
        <v>0.91356351332142915</v>
      </c>
      <c r="E1184">
        <v>87.217454908048538</v>
      </c>
      <c r="F1184">
        <v>97</v>
      </c>
      <c r="G1184">
        <v>186.24853335289501</v>
      </c>
      <c r="H1184">
        <v>2.2845707295976729</v>
      </c>
      <c r="I1184">
        <v>27.670584000000002</v>
      </c>
      <c r="J1184">
        <v>37.626336840551609</v>
      </c>
      <c r="K1184">
        <v>17643.85869397824</v>
      </c>
      <c r="L1184">
        <v>8238.3691113437435</v>
      </c>
      <c r="M1184">
        <v>103371.3190374437</v>
      </c>
      <c r="N1184">
        <v>-6.5783864398210393E-2</v>
      </c>
      <c r="O1184">
        <v>136460.3170143156</v>
      </c>
      <c r="P1184">
        <v>0</v>
      </c>
      <c r="Q1184" t="s">
        <v>50043</v>
      </c>
      <c r="R1184" s="3">
        <v>0.91356351332142915</v>
      </c>
      <c r="S1184" t="s">
        <v>50016</v>
      </c>
      <c r="T1184" t="s">
        <v>50035</v>
      </c>
    </row>
    <row r="1185" spans="1:20" x14ac:dyDescent="0.3">
      <c r="A1185" s="1" t="s">
        <v>1199</v>
      </c>
      <c r="B1185">
        <v>43577.538297427651</v>
      </c>
      <c r="C1185">
        <v>0</v>
      </c>
      <c r="D1185">
        <v>0.4165669570896926</v>
      </c>
      <c r="E1185">
        <v>55.142772457927123</v>
      </c>
      <c r="F1185">
        <v>100</v>
      </c>
      <c r="G1185">
        <v>144.43903250832241</v>
      </c>
      <c r="H1185">
        <v>3.9903656086093839</v>
      </c>
      <c r="I1185">
        <v>27.670584000000002</v>
      </c>
      <c r="J1185">
        <v>3.0671961799687448</v>
      </c>
      <c r="K1185">
        <v>0</v>
      </c>
      <c r="L1185">
        <v>0</v>
      </c>
      <c r="M1185">
        <v>22498696.383252058</v>
      </c>
      <c r="N1185">
        <v>-0.1960605051281879</v>
      </c>
      <c r="O1185">
        <v>0</v>
      </c>
      <c r="P1185">
        <v>0</v>
      </c>
      <c r="Q1185" t="s">
        <v>50043</v>
      </c>
      <c r="R1185" s="3">
        <v>0.4165669570896926</v>
      </c>
      <c r="S1185" t="s">
        <v>50026</v>
      </c>
      <c r="T1185" t="s">
        <v>50038</v>
      </c>
    </row>
    <row r="1186" spans="1:20" x14ac:dyDescent="0.3">
      <c r="A1186" s="1" t="s">
        <v>1200</v>
      </c>
      <c r="B1186">
        <v>5082.5251359238864</v>
      </c>
      <c r="C1186">
        <v>0</v>
      </c>
      <c r="D1186">
        <v>0.37992407112432208</v>
      </c>
      <c r="E1186">
        <v>98.555261703199761</v>
      </c>
      <c r="F1186">
        <v>97</v>
      </c>
      <c r="G1186">
        <v>178.31814893988761</v>
      </c>
      <c r="H1186">
        <v>2.5940269706318091</v>
      </c>
      <c r="I1186">
        <v>27.670584000000002</v>
      </c>
      <c r="J1186">
        <v>10.563663402224041</v>
      </c>
      <c r="K1186">
        <v>9844803.3748869356</v>
      </c>
      <c r="L1186">
        <v>7418834.3761071675</v>
      </c>
      <c r="M1186">
        <v>2351816.7218910959</v>
      </c>
      <c r="N1186">
        <v>-1.3391723546316471E-2</v>
      </c>
      <c r="O1186">
        <v>100996657.37032489</v>
      </c>
      <c r="P1186">
        <v>0</v>
      </c>
      <c r="Q1186" t="s">
        <v>50043</v>
      </c>
      <c r="R1186" s="3">
        <v>0.37992407112432214</v>
      </c>
      <c r="S1186" t="s">
        <v>50016</v>
      </c>
      <c r="T1186" t="s">
        <v>50035</v>
      </c>
    </row>
    <row r="1187" spans="1:20" x14ac:dyDescent="0.3">
      <c r="A1187" s="1" t="s">
        <v>1201</v>
      </c>
      <c r="B1187">
        <v>2360.060335791859</v>
      </c>
      <c r="C1187">
        <v>0</v>
      </c>
      <c r="D1187">
        <v>1.193031988240054</v>
      </c>
      <c r="E1187">
        <v>88.298291111991503</v>
      </c>
      <c r="F1187">
        <v>97</v>
      </c>
      <c r="G1187">
        <v>118.63100249312831</v>
      </c>
      <c r="H1187">
        <v>6.9174278486182557</v>
      </c>
      <c r="I1187">
        <v>27.670584000000002</v>
      </c>
      <c r="J1187">
        <v>33.891623730599747</v>
      </c>
      <c r="K1187">
        <v>310143.81755319569</v>
      </c>
      <c r="L1187">
        <v>3980431.702703489</v>
      </c>
      <c r="M1187">
        <v>3653647.6998133832</v>
      </c>
      <c r="N1187">
        <v>-0.1918221339328294</v>
      </c>
      <c r="O1187">
        <v>70763736.511836559</v>
      </c>
      <c r="P1187">
        <v>0</v>
      </c>
      <c r="Q1187" t="s">
        <v>50043</v>
      </c>
      <c r="R1187" s="3">
        <v>1.1930319882400542</v>
      </c>
      <c r="S1187" t="s">
        <v>50016</v>
      </c>
      <c r="T1187" t="s">
        <v>50035</v>
      </c>
    </row>
    <row r="1188" spans="1:20" x14ac:dyDescent="0.3">
      <c r="A1188" s="1" t="s">
        <v>1202</v>
      </c>
      <c r="B1188">
        <v>656.76631356011751</v>
      </c>
      <c r="C1188">
        <v>0</v>
      </c>
      <c r="D1188">
        <v>0.45405961412309431</v>
      </c>
      <c r="E1188">
        <v>98.561837631603211</v>
      </c>
      <c r="F1188">
        <v>97</v>
      </c>
      <c r="G1188">
        <v>218.9987795291236</v>
      </c>
      <c r="H1188">
        <v>24.46828746324989</v>
      </c>
      <c r="I1188">
        <v>27.670584000000002</v>
      </c>
      <c r="J1188">
        <v>38.327290554565138</v>
      </c>
      <c r="K1188">
        <v>484443.33172449749</v>
      </c>
      <c r="L1188">
        <v>276229.45952118433</v>
      </c>
      <c r="M1188">
        <v>18664.9493231985</v>
      </c>
      <c r="N1188">
        <v>-0.18773990874948829</v>
      </c>
      <c r="O1188">
        <v>2016978.111126533</v>
      </c>
      <c r="P1188">
        <v>0</v>
      </c>
      <c r="Q1188" t="s">
        <v>50043</v>
      </c>
      <c r="R1188" s="3">
        <v>0.45405961412309426</v>
      </c>
      <c r="S1188" t="s">
        <v>50016</v>
      </c>
      <c r="T1188" t="s">
        <v>50035</v>
      </c>
    </row>
    <row r="1189" spans="1:20" x14ac:dyDescent="0.3">
      <c r="A1189" s="1" t="s">
        <v>1203</v>
      </c>
      <c r="B1189">
        <v>470.21259559920441</v>
      </c>
      <c r="C1189">
        <v>0</v>
      </c>
      <c r="D1189">
        <v>0.56227041345400641</v>
      </c>
      <c r="E1189">
        <v>80.069646568048881</v>
      </c>
      <c r="F1189">
        <v>97</v>
      </c>
      <c r="G1189">
        <v>131.37756945797949</v>
      </c>
      <c r="H1189">
        <v>10.701056072433561</v>
      </c>
      <c r="I1189">
        <v>27.670584000000002</v>
      </c>
      <c r="J1189">
        <v>25.46985418274225</v>
      </c>
      <c r="K1189">
        <v>484284.12804471911</v>
      </c>
      <c r="L1189">
        <v>559571.91463520238</v>
      </c>
      <c r="M1189">
        <v>445198.08124573511</v>
      </c>
      <c r="N1189">
        <v>-9.7677693200816873E-2</v>
      </c>
      <c r="O1189">
        <v>8389991.0663292613</v>
      </c>
      <c r="P1189">
        <v>0</v>
      </c>
      <c r="Q1189" t="s">
        <v>50043</v>
      </c>
      <c r="R1189" s="3">
        <v>0.56227041345400641</v>
      </c>
      <c r="S1189" t="s">
        <v>50016</v>
      </c>
      <c r="T1189" t="s">
        <v>50035</v>
      </c>
    </row>
    <row r="1190" spans="1:20" x14ac:dyDescent="0.3">
      <c r="A1190" s="1" t="s">
        <v>1204</v>
      </c>
      <c r="B1190">
        <v>1385.9549871246611</v>
      </c>
      <c r="C1190">
        <v>0</v>
      </c>
      <c r="D1190">
        <v>0.98507799158021891</v>
      </c>
      <c r="E1190">
        <v>76.976948248387032</v>
      </c>
      <c r="F1190">
        <v>97</v>
      </c>
      <c r="G1190">
        <v>137.4020821117154</v>
      </c>
      <c r="H1190">
        <v>9.5619352784162732</v>
      </c>
      <c r="I1190">
        <v>27.670584000000002</v>
      </c>
      <c r="J1190">
        <v>43.745598327552393</v>
      </c>
      <c r="K1190">
        <v>984199.39780348435</v>
      </c>
      <c r="L1190">
        <v>2126345.9440532969</v>
      </c>
      <c r="M1190">
        <v>120372.5835213262</v>
      </c>
      <c r="N1190">
        <v>-7.8194739184033177E-2</v>
      </c>
      <c r="O1190">
        <v>38059063.708856381</v>
      </c>
      <c r="P1190">
        <v>0</v>
      </c>
      <c r="Q1190" t="s">
        <v>50043</v>
      </c>
      <c r="R1190" s="3">
        <v>0.98507799158021891</v>
      </c>
      <c r="S1190" t="s">
        <v>50016</v>
      </c>
      <c r="T1190" t="s">
        <v>50035</v>
      </c>
    </row>
    <row r="1191" spans="1:20" x14ac:dyDescent="0.3">
      <c r="A1191" s="1" t="s">
        <v>1205</v>
      </c>
      <c r="B1191">
        <v>180.72634314208199</v>
      </c>
      <c r="C1191">
        <v>0</v>
      </c>
      <c r="D1191">
        <v>0.7701571950205045</v>
      </c>
      <c r="E1191">
        <v>93.158775744582925</v>
      </c>
      <c r="F1191">
        <v>97</v>
      </c>
      <c r="G1191">
        <v>181.75570235156749</v>
      </c>
      <c r="H1191">
        <v>1.776047101951953</v>
      </c>
      <c r="I1191">
        <v>27.670584000000002</v>
      </c>
      <c r="J1191">
        <v>42.650138503507733</v>
      </c>
      <c r="K1191">
        <v>193979.66841865439</v>
      </c>
      <c r="L1191">
        <v>173677.13314942151</v>
      </c>
      <c r="M1191">
        <v>1572062.3688216929</v>
      </c>
      <c r="N1191">
        <v>-1.4228430642484861E-2</v>
      </c>
      <c r="O1191">
        <v>1661553.075776953</v>
      </c>
      <c r="P1191">
        <v>0</v>
      </c>
      <c r="Q1191" t="s">
        <v>50043</v>
      </c>
      <c r="R1191" s="3">
        <v>0.7701571950205045</v>
      </c>
      <c r="S1191" t="s">
        <v>50016</v>
      </c>
      <c r="T1191" t="s">
        <v>50035</v>
      </c>
    </row>
    <row r="1192" spans="1:20" x14ac:dyDescent="0.3">
      <c r="A1192" s="1" t="s">
        <v>1206</v>
      </c>
      <c r="B1192">
        <v>11010.63709714174</v>
      </c>
      <c r="C1192">
        <v>0</v>
      </c>
      <c r="D1192">
        <v>0.41522606579708438</v>
      </c>
      <c r="E1192">
        <v>75.925663851576289</v>
      </c>
      <c r="F1192">
        <v>95.769233999999997</v>
      </c>
      <c r="G1192">
        <v>158.4740171402216</v>
      </c>
      <c r="H1192">
        <v>6.0927121710194179</v>
      </c>
      <c r="I1192">
        <v>27.670584000000002</v>
      </c>
      <c r="J1192">
        <v>2.6160074746113859</v>
      </c>
      <c r="K1192">
        <v>1566307.7198646001</v>
      </c>
      <c r="L1192">
        <v>12293817.977248499</v>
      </c>
      <c r="M1192">
        <v>2656469.5894454741</v>
      </c>
      <c r="N1192">
        <v>-0.1809790430995975</v>
      </c>
      <c r="O1192">
        <v>504809064.38636369</v>
      </c>
      <c r="P1192">
        <v>0</v>
      </c>
      <c r="Q1192" t="s">
        <v>50043</v>
      </c>
      <c r="R1192" s="3">
        <v>0.41522606579708443</v>
      </c>
      <c r="S1192" t="s">
        <v>50025</v>
      </c>
      <c r="T1192" t="s">
        <v>50039</v>
      </c>
    </row>
    <row r="1193" spans="1:20" x14ac:dyDescent="0.3">
      <c r="A1193" s="1" t="s">
        <v>1207</v>
      </c>
      <c r="B1193">
        <v>392.44987330335329</v>
      </c>
      <c r="C1193">
        <v>0</v>
      </c>
      <c r="D1193">
        <v>1.2159898193118031</v>
      </c>
      <c r="E1193">
        <v>94.162949737659346</v>
      </c>
      <c r="F1193">
        <v>97</v>
      </c>
      <c r="G1193">
        <v>120.2748514307106</v>
      </c>
      <c r="H1193">
        <v>6.5501676924180723</v>
      </c>
      <c r="I1193">
        <v>27.670584000000002</v>
      </c>
      <c r="J1193">
        <v>30.790295620228761</v>
      </c>
      <c r="K1193">
        <v>660989.82569787058</v>
      </c>
      <c r="L1193">
        <v>268134.7412977459</v>
      </c>
      <c r="M1193">
        <v>496280.26368420012</v>
      </c>
      <c r="N1193">
        <v>-0.22700546724003209</v>
      </c>
      <c r="O1193">
        <v>8753761.6775561236</v>
      </c>
      <c r="P1193">
        <v>0</v>
      </c>
      <c r="Q1193" t="s">
        <v>50043</v>
      </c>
      <c r="R1193" s="3">
        <v>1.2159898193118035</v>
      </c>
      <c r="S1193" t="s">
        <v>50016</v>
      </c>
      <c r="T1193" t="s">
        <v>50035</v>
      </c>
    </row>
    <row r="1194" spans="1:20" x14ac:dyDescent="0.3">
      <c r="A1194" s="1" t="s">
        <v>1208</v>
      </c>
      <c r="B1194">
        <v>1217.022734152742</v>
      </c>
      <c r="C1194">
        <v>0</v>
      </c>
      <c r="D1194">
        <v>1.284452585994631</v>
      </c>
      <c r="E1194">
        <v>84.841140268629914</v>
      </c>
      <c r="F1194">
        <v>97</v>
      </c>
      <c r="G1194">
        <v>83.379728508399268</v>
      </c>
      <c r="H1194">
        <v>4.8216335555124701</v>
      </c>
      <c r="I1194">
        <v>27.670584000000002</v>
      </c>
      <c r="J1194">
        <v>16.793767808144739</v>
      </c>
      <c r="K1194">
        <v>2870072.5374090108</v>
      </c>
      <c r="L1194">
        <v>3079346.9724698882</v>
      </c>
      <c r="M1194">
        <v>1447116.4225851721</v>
      </c>
      <c r="N1194">
        <v>-0.38233945645435119</v>
      </c>
      <c r="O1194">
        <v>23898531.038724069</v>
      </c>
      <c r="P1194">
        <v>0</v>
      </c>
      <c r="Q1194" t="s">
        <v>50043</v>
      </c>
      <c r="R1194" s="3">
        <v>1.2844525859946314</v>
      </c>
      <c r="S1194" t="s">
        <v>50034</v>
      </c>
      <c r="T1194" t="s">
        <v>50035</v>
      </c>
    </row>
    <row r="1195" spans="1:20" x14ac:dyDescent="0.3">
      <c r="A1195" s="1" t="s">
        <v>1209</v>
      </c>
      <c r="B1195">
        <v>1292.83482855529</v>
      </c>
      <c r="C1195">
        <v>0</v>
      </c>
      <c r="D1195">
        <v>4.5445370704462444</v>
      </c>
      <c r="E1195">
        <v>85.495807197824377</v>
      </c>
      <c r="F1195">
        <v>95.813782000000003</v>
      </c>
      <c r="G1195">
        <v>50.346853397974392</v>
      </c>
      <c r="H1195">
        <v>35.861021936204487</v>
      </c>
      <c r="I1195">
        <v>27.670584000000002</v>
      </c>
      <c r="J1195">
        <v>6.6683410099239468</v>
      </c>
      <c r="K1195">
        <v>5987395.3504612604</v>
      </c>
      <c r="L1195">
        <v>7546194.1787917977</v>
      </c>
      <c r="M1195">
        <v>19544537.006735541</v>
      </c>
      <c r="N1195">
        <v>-0.46668908409647758</v>
      </c>
      <c r="O1195">
        <v>251237829.47217041</v>
      </c>
      <c r="P1195">
        <v>0</v>
      </c>
      <c r="Q1195" t="s">
        <v>50043</v>
      </c>
      <c r="R1195" s="3">
        <v>4.5445370704462444</v>
      </c>
      <c r="S1195" t="s">
        <v>50017</v>
      </c>
      <c r="T1195" t="s">
        <v>50036</v>
      </c>
    </row>
    <row r="1196" spans="1:20" x14ac:dyDescent="0.3">
      <c r="A1196" s="1" t="s">
        <v>1210</v>
      </c>
      <c r="B1196">
        <v>10994.23001176879</v>
      </c>
      <c r="C1196">
        <v>0</v>
      </c>
      <c r="D1196">
        <v>0.46749808126184911</v>
      </c>
      <c r="E1196">
        <v>79.657200820699259</v>
      </c>
      <c r="F1196">
        <v>95.321640000000002</v>
      </c>
      <c r="G1196">
        <v>143.96521338049359</v>
      </c>
      <c r="H1196">
        <v>12.05670836449333</v>
      </c>
      <c r="I1196">
        <v>27.670584000000002</v>
      </c>
      <c r="J1196">
        <v>0</v>
      </c>
      <c r="K1196">
        <v>10777466.443500681</v>
      </c>
      <c r="L1196">
        <v>5595335.300333688</v>
      </c>
      <c r="M1196">
        <v>12945488.31130564</v>
      </c>
      <c r="N1196">
        <v>-0.1061076841090261</v>
      </c>
      <c r="O1196">
        <v>47806999.530771948</v>
      </c>
      <c r="P1196">
        <v>0</v>
      </c>
      <c r="Q1196" t="s">
        <v>50043</v>
      </c>
      <c r="R1196" s="3">
        <v>0.46749808126184905</v>
      </c>
      <c r="S1196" t="s">
        <v>50022</v>
      </c>
      <c r="T1196" t="s">
        <v>50037</v>
      </c>
    </row>
    <row r="1197" spans="1:20" x14ac:dyDescent="0.3">
      <c r="A1197" s="1" t="s">
        <v>1211</v>
      </c>
      <c r="B1197">
        <v>148.00429345470391</v>
      </c>
      <c r="C1197">
        <v>0</v>
      </c>
      <c r="D1197">
        <v>0.38902569274219612</v>
      </c>
      <c r="E1197">
        <v>81.705530789028387</v>
      </c>
      <c r="F1197">
        <v>97</v>
      </c>
      <c r="G1197">
        <v>254.03223534427869</v>
      </c>
      <c r="H1197">
        <v>4.8729082101163472</v>
      </c>
      <c r="I1197">
        <v>27.670584000000002</v>
      </c>
      <c r="J1197">
        <v>59.150666471128091</v>
      </c>
      <c r="K1197">
        <v>32157.762713191449</v>
      </c>
      <c r="L1197">
        <v>59029.92808661564</v>
      </c>
      <c r="M1197">
        <v>74099.924504009789</v>
      </c>
      <c r="N1197">
        <v>-0.18040744469217229</v>
      </c>
      <c r="O1197">
        <v>703716.95447254856</v>
      </c>
      <c r="P1197">
        <v>0</v>
      </c>
      <c r="Q1197" t="s">
        <v>50043</v>
      </c>
      <c r="R1197" s="3">
        <v>0.38902569274219606</v>
      </c>
      <c r="S1197" t="s">
        <v>50016</v>
      </c>
      <c r="T1197" t="s">
        <v>50035</v>
      </c>
    </row>
    <row r="1198" spans="1:20" x14ac:dyDescent="0.3">
      <c r="A1198" s="1" t="s">
        <v>1212</v>
      </c>
      <c r="B1198">
        <v>125.1057809656332</v>
      </c>
      <c r="C1198">
        <v>0</v>
      </c>
      <c r="D1198">
        <v>0.41814151965849311</v>
      </c>
      <c r="E1198">
        <v>89.467602508422019</v>
      </c>
      <c r="F1198">
        <v>97</v>
      </c>
      <c r="G1198">
        <v>258.95375366194531</v>
      </c>
      <c r="H1198">
        <v>5.4104881054234664</v>
      </c>
      <c r="I1198">
        <v>27.670584000000002</v>
      </c>
      <c r="J1198">
        <v>51.130483901204272</v>
      </c>
      <c r="K1198">
        <v>29008.957750316142</v>
      </c>
      <c r="L1198">
        <v>54247.067171798742</v>
      </c>
      <c r="M1198">
        <v>79145.753820495389</v>
      </c>
      <c r="N1198">
        <v>-0.17974367099933419</v>
      </c>
      <c r="O1198">
        <v>682092.36729790759</v>
      </c>
      <c r="P1198">
        <v>0</v>
      </c>
      <c r="Q1198" t="s">
        <v>50043</v>
      </c>
      <c r="R1198" s="3">
        <v>0.41814151965849311</v>
      </c>
      <c r="S1198" t="s">
        <v>50016</v>
      </c>
      <c r="T1198" t="s">
        <v>50035</v>
      </c>
    </row>
    <row r="1199" spans="1:20" x14ac:dyDescent="0.3">
      <c r="A1199" s="1" t="s">
        <v>1213</v>
      </c>
      <c r="B1199">
        <v>372.00037570258382</v>
      </c>
      <c r="C1199">
        <v>0</v>
      </c>
      <c r="D1199">
        <v>0.95732033755396706</v>
      </c>
      <c r="E1199">
        <v>69.329318848493685</v>
      </c>
      <c r="F1199">
        <v>97</v>
      </c>
      <c r="G1199">
        <v>137.32935683201319</v>
      </c>
      <c r="H1199">
        <v>3.687055690053632</v>
      </c>
      <c r="I1199">
        <v>27.670584000000002</v>
      </c>
      <c r="J1199">
        <v>52.936767149423559</v>
      </c>
      <c r="K1199">
        <v>282638.22898609372</v>
      </c>
      <c r="L1199">
        <v>309660.06067222322</v>
      </c>
      <c r="M1199">
        <v>7786590.878562185</v>
      </c>
      <c r="N1199">
        <v>-0.1085581128403145</v>
      </c>
      <c r="O1199">
        <v>26671682.315140668</v>
      </c>
      <c r="P1199">
        <v>0</v>
      </c>
      <c r="Q1199" t="s">
        <v>50043</v>
      </c>
      <c r="R1199" s="3">
        <v>0.95732033755396706</v>
      </c>
      <c r="S1199" t="s">
        <v>50016</v>
      </c>
      <c r="T1199" t="s">
        <v>50035</v>
      </c>
    </row>
    <row r="1200" spans="1:20" x14ac:dyDescent="0.3">
      <c r="A1200" s="1" t="s">
        <v>1214</v>
      </c>
      <c r="B1200">
        <v>1158.0072921890701</v>
      </c>
      <c r="C1200">
        <v>0</v>
      </c>
      <c r="D1200">
        <v>1.152872249767448</v>
      </c>
      <c r="E1200">
        <v>95.839935926100935</v>
      </c>
      <c r="F1200">
        <v>97</v>
      </c>
      <c r="G1200">
        <v>72.544931594288826</v>
      </c>
      <c r="H1200">
        <v>5.1644946305274946</v>
      </c>
      <c r="I1200">
        <v>27.670584000000002</v>
      </c>
      <c r="J1200">
        <v>16.08549644804603</v>
      </c>
      <c r="K1200">
        <v>2908839.1723072869</v>
      </c>
      <c r="L1200">
        <v>2719138.8442868521</v>
      </c>
      <c r="M1200">
        <v>1291740.6056964791</v>
      </c>
      <c r="N1200">
        <v>-0.37520230511435487</v>
      </c>
      <c r="O1200">
        <v>24911394.768083408</v>
      </c>
      <c r="P1200">
        <v>0</v>
      </c>
      <c r="Q1200" t="s">
        <v>50043</v>
      </c>
      <c r="R1200" s="3">
        <v>1.152872249767448</v>
      </c>
      <c r="S1200" t="s">
        <v>50034</v>
      </c>
      <c r="T1200" t="s">
        <v>50035</v>
      </c>
    </row>
    <row r="1201" spans="1:20" x14ac:dyDescent="0.3">
      <c r="A1201" s="1" t="s">
        <v>1215</v>
      </c>
      <c r="B1201">
        <v>721.94416459397746</v>
      </c>
      <c r="C1201">
        <v>0</v>
      </c>
      <c r="D1201">
        <v>0.38645754051289871</v>
      </c>
      <c r="E1201">
        <v>100</v>
      </c>
      <c r="F1201">
        <v>97</v>
      </c>
      <c r="G1201">
        <v>199.86378509490419</v>
      </c>
      <c r="H1201">
        <v>24.73665518988518</v>
      </c>
      <c r="I1201">
        <v>27.670584000000002</v>
      </c>
      <c r="J1201">
        <v>33.351935626150912</v>
      </c>
      <c r="K1201">
        <v>464687.96798586822</v>
      </c>
      <c r="L1201">
        <v>243389.03412879101</v>
      </c>
      <c r="M1201">
        <v>19162.41172642582</v>
      </c>
      <c r="N1201">
        <v>-0.20252085728797711</v>
      </c>
      <c r="O1201">
        <v>1749258.502139824</v>
      </c>
      <c r="P1201">
        <v>0</v>
      </c>
      <c r="Q1201" t="s">
        <v>50043</v>
      </c>
      <c r="R1201" s="3">
        <v>0.38645754051289866</v>
      </c>
      <c r="S1201" t="s">
        <v>50016</v>
      </c>
      <c r="T1201" t="s">
        <v>50035</v>
      </c>
    </row>
    <row r="1202" spans="1:20" x14ac:dyDescent="0.3">
      <c r="A1202" s="1" t="s">
        <v>1216</v>
      </c>
      <c r="B1202">
        <v>44.294553723336783</v>
      </c>
      <c r="C1202">
        <v>0</v>
      </c>
      <c r="D1202">
        <v>1.623841777319599</v>
      </c>
      <c r="E1202">
        <v>90.532653362945908</v>
      </c>
      <c r="F1202">
        <v>97</v>
      </c>
      <c r="G1202">
        <v>97.838319291609821</v>
      </c>
      <c r="H1202">
        <v>8.544118247991733</v>
      </c>
      <c r="I1202">
        <v>27.670584000000002</v>
      </c>
      <c r="J1202">
        <v>22.708770290296659</v>
      </c>
      <c r="K1202">
        <v>127370.2389609683</v>
      </c>
      <c r="L1202">
        <v>39797.284904727763</v>
      </c>
      <c r="M1202">
        <v>222574.39839250699</v>
      </c>
      <c r="N1202">
        <v>-0.51603529329008857</v>
      </c>
      <c r="O1202">
        <v>172524.66593546901</v>
      </c>
      <c r="P1202">
        <v>0</v>
      </c>
      <c r="Q1202" t="s">
        <v>50043</v>
      </c>
      <c r="R1202" s="3">
        <v>1.6238417773195992</v>
      </c>
      <c r="S1202" t="s">
        <v>50016</v>
      </c>
      <c r="T1202" t="s">
        <v>50035</v>
      </c>
    </row>
    <row r="1203" spans="1:20" x14ac:dyDescent="0.3">
      <c r="A1203" s="1" t="s">
        <v>1217</v>
      </c>
      <c r="B1203">
        <v>13096.835921882441</v>
      </c>
      <c r="C1203">
        <v>0</v>
      </c>
      <c r="D1203">
        <v>0.46492313048716932</v>
      </c>
      <c r="E1203">
        <v>86.162708518270293</v>
      </c>
      <c r="F1203">
        <v>97</v>
      </c>
      <c r="G1203">
        <v>225.63480319045499</v>
      </c>
      <c r="H1203">
        <v>2.7584855732930129</v>
      </c>
      <c r="I1203">
        <v>27.670584000000002</v>
      </c>
      <c r="J1203">
        <v>40.981812381187858</v>
      </c>
      <c r="K1203">
        <v>3174421.5660923929</v>
      </c>
      <c r="L1203">
        <v>6799546.4838107741</v>
      </c>
      <c r="M1203">
        <v>22989.336763472911</v>
      </c>
      <c r="N1203">
        <v>-0.19351635203608991</v>
      </c>
      <c r="O1203">
        <v>128481094.07320151</v>
      </c>
      <c r="P1203">
        <v>0</v>
      </c>
      <c r="Q1203" t="s">
        <v>50043</v>
      </c>
      <c r="R1203" s="3">
        <v>0.46492313048716927</v>
      </c>
      <c r="S1203" t="s">
        <v>50016</v>
      </c>
      <c r="T1203" t="s">
        <v>50035</v>
      </c>
    </row>
    <row r="1204" spans="1:20" x14ac:dyDescent="0.3">
      <c r="A1204" s="1" t="s">
        <v>1218</v>
      </c>
      <c r="B1204">
        <v>800.65470720683265</v>
      </c>
      <c r="C1204">
        <v>0</v>
      </c>
      <c r="D1204">
        <v>0.41089595490270431</v>
      </c>
      <c r="E1204">
        <v>78.589379057813119</v>
      </c>
      <c r="F1204">
        <v>97</v>
      </c>
      <c r="G1204">
        <v>220.22390301535009</v>
      </c>
      <c r="H1204">
        <v>3.3247683924605842</v>
      </c>
      <c r="I1204">
        <v>27.670584000000002</v>
      </c>
      <c r="J1204">
        <v>57.063954782223767</v>
      </c>
      <c r="K1204">
        <v>584234.82466144429</v>
      </c>
      <c r="L1204">
        <v>291982.2985007086</v>
      </c>
      <c r="M1204">
        <v>8256266.1712113507</v>
      </c>
      <c r="N1204">
        <v>-0.17572775910595231</v>
      </c>
      <c r="O1204">
        <v>4865943.6410307921</v>
      </c>
      <c r="P1204">
        <v>0</v>
      </c>
      <c r="Q1204" t="s">
        <v>50043</v>
      </c>
      <c r="R1204" s="3">
        <v>0.41089595490270431</v>
      </c>
      <c r="S1204" t="s">
        <v>50016</v>
      </c>
      <c r="T1204" t="s">
        <v>50035</v>
      </c>
    </row>
    <row r="1205" spans="1:20" x14ac:dyDescent="0.3">
      <c r="A1205" s="1" t="s">
        <v>1219</v>
      </c>
      <c r="B1205">
        <v>1552.5483336590321</v>
      </c>
      <c r="C1205">
        <v>0</v>
      </c>
      <c r="D1205">
        <v>0.49675782225851051</v>
      </c>
      <c r="E1205">
        <v>80.291160587987491</v>
      </c>
      <c r="F1205">
        <v>97</v>
      </c>
      <c r="G1205">
        <v>151.1907105554686</v>
      </c>
      <c r="H1205">
        <v>3.629180711789691</v>
      </c>
      <c r="I1205">
        <v>27.670584000000002</v>
      </c>
      <c r="J1205">
        <v>33.115458353375189</v>
      </c>
      <c r="K1205">
        <v>1290320.512952036</v>
      </c>
      <c r="L1205">
        <v>1093188.4779537609</v>
      </c>
      <c r="M1205">
        <v>1210169.8797530429</v>
      </c>
      <c r="N1205">
        <v>-0.11241459869003349</v>
      </c>
      <c r="O1205">
        <v>10866103.34636266</v>
      </c>
      <c r="P1205">
        <v>0</v>
      </c>
      <c r="Q1205" t="s">
        <v>50043</v>
      </c>
      <c r="R1205" s="3">
        <v>0.49675782225851045</v>
      </c>
      <c r="S1205" t="s">
        <v>50016</v>
      </c>
      <c r="T1205" t="s">
        <v>50035</v>
      </c>
    </row>
    <row r="1206" spans="1:20" x14ac:dyDescent="0.3">
      <c r="A1206" s="1" t="s">
        <v>1220</v>
      </c>
      <c r="B1206">
        <v>770.55613427940784</v>
      </c>
      <c r="C1206">
        <v>0</v>
      </c>
      <c r="D1206">
        <v>0.43375509632325371</v>
      </c>
      <c r="E1206">
        <v>96.608633131119916</v>
      </c>
      <c r="F1206">
        <v>97</v>
      </c>
      <c r="G1206">
        <v>289.88892202954918</v>
      </c>
      <c r="H1206">
        <v>0</v>
      </c>
      <c r="I1206">
        <v>27.670584000000002</v>
      </c>
      <c r="J1206">
        <v>47.763676468343647</v>
      </c>
      <c r="K1206">
        <v>224377.09748323029</v>
      </c>
      <c r="L1206">
        <v>207871.20526728709</v>
      </c>
      <c r="M1206">
        <v>40892.974467950742</v>
      </c>
      <c r="N1206">
        <v>-0.19301632383531719</v>
      </c>
      <c r="O1206">
        <v>1751476.544487807</v>
      </c>
      <c r="P1206">
        <v>0</v>
      </c>
      <c r="Q1206" t="s">
        <v>50043</v>
      </c>
      <c r="R1206" s="3">
        <v>0.43375509632325365</v>
      </c>
      <c r="S1206" t="s">
        <v>50016</v>
      </c>
      <c r="T1206" t="s">
        <v>50035</v>
      </c>
    </row>
    <row r="1207" spans="1:20" x14ac:dyDescent="0.3">
      <c r="A1207" s="1" t="s">
        <v>1221</v>
      </c>
      <c r="B1207">
        <v>306.12087141506203</v>
      </c>
      <c r="C1207">
        <v>0</v>
      </c>
      <c r="D1207">
        <v>0.63305687782596975</v>
      </c>
      <c r="E1207">
        <v>82.622084526148285</v>
      </c>
      <c r="F1207">
        <v>97</v>
      </c>
      <c r="G1207">
        <v>148.90613838537311</v>
      </c>
      <c r="H1207">
        <v>6.7091870839998471</v>
      </c>
      <c r="I1207">
        <v>27.670584000000002</v>
      </c>
      <c r="J1207">
        <v>54.720250517759261</v>
      </c>
      <c r="K1207">
        <v>367786.02522173419</v>
      </c>
      <c r="L1207">
        <v>238015.12129175139</v>
      </c>
      <c r="M1207">
        <v>1550446.6163687371</v>
      </c>
      <c r="N1207">
        <v>-7.686440104329309E-2</v>
      </c>
      <c r="O1207">
        <v>1858709.481247982</v>
      </c>
      <c r="P1207">
        <v>0</v>
      </c>
      <c r="Q1207" t="s">
        <v>50043</v>
      </c>
      <c r="R1207" s="3">
        <v>0.63305687782596975</v>
      </c>
      <c r="S1207" t="s">
        <v>50016</v>
      </c>
      <c r="T1207" t="s">
        <v>50035</v>
      </c>
    </row>
    <row r="1208" spans="1:20" x14ac:dyDescent="0.3">
      <c r="A1208" s="1" t="s">
        <v>1222</v>
      </c>
      <c r="B1208">
        <v>388.12829682114869</v>
      </c>
      <c r="C1208">
        <v>0</v>
      </c>
      <c r="D1208">
        <v>0.88895267466149352</v>
      </c>
      <c r="E1208">
        <v>89.191380615725123</v>
      </c>
      <c r="F1208">
        <v>97</v>
      </c>
      <c r="G1208">
        <v>106.4913323336617</v>
      </c>
      <c r="H1208">
        <v>3.8063633073746201</v>
      </c>
      <c r="I1208">
        <v>27.670584000000002</v>
      </c>
      <c r="J1208">
        <v>34.456299894698667</v>
      </c>
      <c r="K1208">
        <v>838572.85229644889</v>
      </c>
      <c r="L1208">
        <v>247819.00642065791</v>
      </c>
      <c r="M1208">
        <v>290252.52158550243</v>
      </c>
      <c r="N1208">
        <v>-0.28178403563739268</v>
      </c>
      <c r="O1208">
        <v>3875530.6302554091</v>
      </c>
      <c r="P1208">
        <v>0</v>
      </c>
      <c r="Q1208" t="s">
        <v>50043</v>
      </c>
      <c r="R1208" s="3">
        <v>0.88895267466149352</v>
      </c>
      <c r="S1208" t="s">
        <v>50016</v>
      </c>
      <c r="T1208" t="s">
        <v>50035</v>
      </c>
    </row>
    <row r="1209" spans="1:20" x14ac:dyDescent="0.3">
      <c r="A1209" s="1" t="s">
        <v>1223</v>
      </c>
      <c r="B1209">
        <v>455.98981507683112</v>
      </c>
      <c r="C1209">
        <v>0</v>
      </c>
      <c r="D1209">
        <v>1.19788982778482</v>
      </c>
      <c r="E1209">
        <v>83.767356069095072</v>
      </c>
      <c r="F1209">
        <v>97</v>
      </c>
      <c r="G1209">
        <v>80.166950107957121</v>
      </c>
      <c r="H1209">
        <v>5.9581409260328222</v>
      </c>
      <c r="I1209">
        <v>27.670584000000002</v>
      </c>
      <c r="J1209">
        <v>30.24431745841531</v>
      </c>
      <c r="K1209">
        <v>793443.87996426667</v>
      </c>
      <c r="L1209">
        <v>453088.71862628858</v>
      </c>
      <c r="M1209">
        <v>1034809.991674884</v>
      </c>
      <c r="N1209">
        <v>-0.49632865115145491</v>
      </c>
      <c r="O1209">
        <v>3101633.272187362</v>
      </c>
      <c r="P1209">
        <v>0</v>
      </c>
      <c r="Q1209" t="s">
        <v>50043</v>
      </c>
      <c r="R1209" s="3">
        <v>1.1978898277848198</v>
      </c>
      <c r="S1209" t="s">
        <v>50016</v>
      </c>
      <c r="T1209" t="s">
        <v>50035</v>
      </c>
    </row>
    <row r="1210" spans="1:20" x14ac:dyDescent="0.3">
      <c r="A1210" s="1" t="s">
        <v>1224</v>
      </c>
      <c r="B1210">
        <v>505.89863828094252</v>
      </c>
      <c r="C1210">
        <v>0</v>
      </c>
      <c r="D1210">
        <v>1.1800207332177881</v>
      </c>
      <c r="E1210">
        <v>94.902368550743589</v>
      </c>
      <c r="F1210">
        <v>97</v>
      </c>
      <c r="G1210">
        <v>93.376849798326006</v>
      </c>
      <c r="H1210">
        <v>6.01634159347637</v>
      </c>
      <c r="I1210">
        <v>27.670584000000002</v>
      </c>
      <c r="J1210">
        <v>30.083086514233649</v>
      </c>
      <c r="K1210">
        <v>683549.88499154733</v>
      </c>
      <c r="L1210">
        <v>453691.89170242078</v>
      </c>
      <c r="M1210">
        <v>1104185.769997716</v>
      </c>
      <c r="N1210">
        <v>-0.45413479361832232</v>
      </c>
      <c r="O1210">
        <v>3111508.0906990729</v>
      </c>
      <c r="P1210">
        <v>0</v>
      </c>
      <c r="Q1210" t="s">
        <v>50043</v>
      </c>
      <c r="R1210" s="3">
        <v>1.1800207332177877</v>
      </c>
      <c r="S1210" t="s">
        <v>50016</v>
      </c>
      <c r="T1210" t="s">
        <v>50035</v>
      </c>
    </row>
    <row r="1211" spans="1:20" x14ac:dyDescent="0.3">
      <c r="A1211" s="1" t="s">
        <v>1225</v>
      </c>
      <c r="B1211">
        <v>371.0360177235836</v>
      </c>
      <c r="C1211">
        <v>0</v>
      </c>
      <c r="D1211">
        <v>0.86420843418603432</v>
      </c>
      <c r="E1211">
        <v>90.410970482512568</v>
      </c>
      <c r="F1211">
        <v>97</v>
      </c>
      <c r="G1211">
        <v>101.7811571048974</v>
      </c>
      <c r="H1211">
        <v>4.3050807782727096</v>
      </c>
      <c r="I1211">
        <v>27.670584000000002</v>
      </c>
      <c r="J1211">
        <v>29.940335609835849</v>
      </c>
      <c r="K1211">
        <v>921476.95549421886</v>
      </c>
      <c r="L1211">
        <v>217352.6902444872</v>
      </c>
      <c r="M1211">
        <v>320556.19731540623</v>
      </c>
      <c r="N1211">
        <v>-0.29814742635318692</v>
      </c>
      <c r="O1211">
        <v>3619534.8873140798</v>
      </c>
      <c r="P1211">
        <v>0</v>
      </c>
      <c r="Q1211" t="s">
        <v>50043</v>
      </c>
      <c r="R1211" s="3">
        <v>0.86420843418603432</v>
      </c>
      <c r="S1211" t="s">
        <v>50016</v>
      </c>
      <c r="T1211" t="s">
        <v>50035</v>
      </c>
    </row>
    <row r="1212" spans="1:20" x14ac:dyDescent="0.3">
      <c r="A1212" s="1" t="s">
        <v>1226</v>
      </c>
      <c r="B1212">
        <v>355.01895342240772</v>
      </c>
      <c r="C1212">
        <v>0</v>
      </c>
      <c r="D1212">
        <v>0.86045205333702102</v>
      </c>
      <c r="E1212">
        <v>70.000977596957938</v>
      </c>
      <c r="F1212">
        <v>97</v>
      </c>
      <c r="G1212">
        <v>131.56742742119911</v>
      </c>
      <c r="H1212">
        <v>3.7580355949886779</v>
      </c>
      <c r="I1212">
        <v>27.670584000000002</v>
      </c>
      <c r="J1212">
        <v>49.303547370696748</v>
      </c>
      <c r="K1212">
        <v>247308.1591912861</v>
      </c>
      <c r="L1212">
        <v>323510.6330549352</v>
      </c>
      <c r="M1212">
        <v>7815642.5353869768</v>
      </c>
      <c r="N1212">
        <v>-0.1030532169722453</v>
      </c>
      <c r="O1212">
        <v>27331989.271727961</v>
      </c>
      <c r="P1212">
        <v>0</v>
      </c>
      <c r="Q1212" t="s">
        <v>50043</v>
      </c>
      <c r="R1212" s="3">
        <v>0.86045205333702102</v>
      </c>
      <c r="S1212" t="s">
        <v>50016</v>
      </c>
      <c r="T1212" t="s">
        <v>50035</v>
      </c>
    </row>
    <row r="1213" spans="1:20" x14ac:dyDescent="0.3">
      <c r="A1213" s="1" t="s">
        <v>1227</v>
      </c>
      <c r="B1213">
        <v>1949.6653298354661</v>
      </c>
      <c r="C1213">
        <v>0</v>
      </c>
      <c r="D1213">
        <v>0.7996530642367059</v>
      </c>
      <c r="E1213">
        <v>82.160048730301028</v>
      </c>
      <c r="F1213">
        <v>97</v>
      </c>
      <c r="G1213">
        <v>125.5261235062373</v>
      </c>
      <c r="H1213">
        <v>6.0020725240322861</v>
      </c>
      <c r="I1213">
        <v>27.670584000000002</v>
      </c>
      <c r="J1213">
        <v>11.17415709626632</v>
      </c>
      <c r="K1213">
        <v>1928722.725086095</v>
      </c>
      <c r="L1213">
        <v>1934732.975092133</v>
      </c>
      <c r="M1213">
        <v>501320.05938063748</v>
      </c>
      <c r="N1213">
        <v>-0.19385972947487859</v>
      </c>
      <c r="O1213">
        <v>37124091.634570688</v>
      </c>
      <c r="P1213">
        <v>0</v>
      </c>
      <c r="Q1213" t="s">
        <v>50043</v>
      </c>
      <c r="R1213" s="3">
        <v>0.7996530642367059</v>
      </c>
      <c r="S1213" t="s">
        <v>50016</v>
      </c>
      <c r="T1213" t="s">
        <v>50035</v>
      </c>
    </row>
    <row r="1214" spans="1:20" x14ac:dyDescent="0.3">
      <c r="A1214" s="1" t="s">
        <v>1228</v>
      </c>
      <c r="B1214">
        <v>1228.8815270429629</v>
      </c>
      <c r="C1214">
        <v>0</v>
      </c>
      <c r="D1214">
        <v>1.1504366901123719</v>
      </c>
      <c r="E1214">
        <v>79.999525277730044</v>
      </c>
      <c r="F1214">
        <v>97</v>
      </c>
      <c r="G1214">
        <v>77.007109029764479</v>
      </c>
      <c r="H1214">
        <v>4.9369789703920377</v>
      </c>
      <c r="I1214">
        <v>27.670584000000002</v>
      </c>
      <c r="J1214">
        <v>15.999494190509891</v>
      </c>
      <c r="K1214">
        <v>2787387.5908257668</v>
      </c>
      <c r="L1214">
        <v>3100547.606942297</v>
      </c>
      <c r="M1214">
        <v>1303397.6952565161</v>
      </c>
      <c r="N1214">
        <v>-0.41051519388179891</v>
      </c>
      <c r="O1214">
        <v>22848103.51559113</v>
      </c>
      <c r="P1214">
        <v>0</v>
      </c>
      <c r="Q1214" t="s">
        <v>50043</v>
      </c>
      <c r="R1214" s="3">
        <v>1.1504366901123724</v>
      </c>
      <c r="S1214" t="s">
        <v>50034</v>
      </c>
      <c r="T1214" t="s">
        <v>50035</v>
      </c>
    </row>
    <row r="1215" spans="1:20" x14ac:dyDescent="0.3">
      <c r="A1215" s="1" t="s">
        <v>1229</v>
      </c>
      <c r="B1215">
        <v>244.7705142113895</v>
      </c>
      <c r="C1215">
        <v>0</v>
      </c>
      <c r="D1215">
        <v>1.549791793134784</v>
      </c>
      <c r="E1215">
        <v>85.249256614313438</v>
      </c>
      <c r="F1215">
        <v>97</v>
      </c>
      <c r="G1215">
        <v>76.361745237317962</v>
      </c>
      <c r="H1215">
        <v>5.7373130989518772</v>
      </c>
      <c r="I1215">
        <v>27.670584000000002</v>
      </c>
      <c r="J1215">
        <v>30.845982894029639</v>
      </c>
      <c r="K1215">
        <v>74039.594081549061</v>
      </c>
      <c r="L1215">
        <v>41780.567994079232</v>
      </c>
      <c r="M1215">
        <v>124758.2999267859</v>
      </c>
      <c r="N1215">
        <v>-0.60437609371881362</v>
      </c>
      <c r="O1215">
        <v>675793.31305970158</v>
      </c>
      <c r="P1215">
        <v>0</v>
      </c>
      <c r="Q1215" t="s">
        <v>50043</v>
      </c>
      <c r="R1215" s="3">
        <v>1.5497917931347842</v>
      </c>
      <c r="S1215" t="s">
        <v>50016</v>
      </c>
      <c r="T1215" t="s">
        <v>50035</v>
      </c>
    </row>
    <row r="1216" spans="1:20" x14ac:dyDescent="0.3">
      <c r="A1216" s="1" t="s">
        <v>1230</v>
      </c>
      <c r="B1216">
        <v>683.50429704833994</v>
      </c>
      <c r="C1216">
        <v>0</v>
      </c>
      <c r="D1216">
        <v>0.69510298699839501</v>
      </c>
      <c r="E1216">
        <v>92.750637388637173</v>
      </c>
      <c r="F1216">
        <v>96.5</v>
      </c>
      <c r="G1216">
        <v>108.6935112888987</v>
      </c>
      <c r="H1216">
        <v>6.8580539359770736</v>
      </c>
      <c r="I1216">
        <v>27.670584000000002</v>
      </c>
      <c r="J1216">
        <v>10.997892089018791</v>
      </c>
      <c r="K1216">
        <v>469462.84541670518</v>
      </c>
      <c r="L1216">
        <v>2104349.0669701882</v>
      </c>
      <c r="M1216">
        <v>1291587.4090332941</v>
      </c>
      <c r="N1216">
        <v>-0.2166488250176469</v>
      </c>
      <c r="O1216">
        <v>18978022.646846939</v>
      </c>
      <c r="P1216">
        <v>0</v>
      </c>
      <c r="Q1216" t="s">
        <v>50043</v>
      </c>
      <c r="R1216" s="3">
        <v>0.69510298699839501</v>
      </c>
      <c r="S1216" t="s">
        <v>50024</v>
      </c>
      <c r="T1216" t="s">
        <v>50040</v>
      </c>
    </row>
    <row r="1217" spans="1:20" x14ac:dyDescent="0.3">
      <c r="A1217" s="1" t="s">
        <v>1231</v>
      </c>
      <c r="B1217">
        <v>187.38259154322029</v>
      </c>
      <c r="C1217">
        <v>0</v>
      </c>
      <c r="D1217">
        <v>0.88703540137415027</v>
      </c>
      <c r="E1217">
        <v>87.749809874780624</v>
      </c>
      <c r="F1217">
        <v>97</v>
      </c>
      <c r="G1217">
        <v>133.27012130681149</v>
      </c>
      <c r="H1217">
        <v>8.9477792068776409</v>
      </c>
      <c r="I1217">
        <v>27.670584000000002</v>
      </c>
      <c r="J1217">
        <v>46.993076192010882</v>
      </c>
      <c r="K1217">
        <v>147952.22092189171</v>
      </c>
      <c r="L1217">
        <v>142128.20811990061</v>
      </c>
      <c r="M1217">
        <v>1763332.894264909</v>
      </c>
      <c r="N1217">
        <v>-0.21862857861133669</v>
      </c>
      <c r="O1217">
        <v>1337667.581434119</v>
      </c>
      <c r="P1217">
        <v>0</v>
      </c>
      <c r="Q1217" t="s">
        <v>50043</v>
      </c>
      <c r="R1217" s="3">
        <v>0.88703540137415027</v>
      </c>
      <c r="S1217" t="s">
        <v>50016</v>
      </c>
      <c r="T1217" t="s">
        <v>50035</v>
      </c>
    </row>
    <row r="1218" spans="1:20" x14ac:dyDescent="0.3">
      <c r="A1218" s="1" t="s">
        <v>1232</v>
      </c>
      <c r="B1218">
        <v>378.37109316370811</v>
      </c>
      <c r="C1218">
        <v>0</v>
      </c>
      <c r="D1218">
        <v>1.3744151726623619</v>
      </c>
      <c r="E1218">
        <v>100</v>
      </c>
      <c r="F1218">
        <v>97</v>
      </c>
      <c r="G1218">
        <v>119.0977406704172</v>
      </c>
      <c r="H1218">
        <v>6.4215461390682744</v>
      </c>
      <c r="I1218">
        <v>27.670584000000002</v>
      </c>
      <c r="J1218">
        <v>33.152901450337062</v>
      </c>
      <c r="K1218">
        <v>800241.29403927794</v>
      </c>
      <c r="L1218">
        <v>235819.698280376</v>
      </c>
      <c r="M1218">
        <v>481679.58853668498</v>
      </c>
      <c r="N1218">
        <v>-0.2548546973044209</v>
      </c>
      <c r="O1218">
        <v>8453276.9327169135</v>
      </c>
      <c r="P1218">
        <v>0</v>
      </c>
      <c r="Q1218" t="s">
        <v>50043</v>
      </c>
      <c r="R1218" s="3">
        <v>1.3744151726623621</v>
      </c>
      <c r="S1218" t="s">
        <v>50016</v>
      </c>
      <c r="T1218" t="s">
        <v>50035</v>
      </c>
    </row>
    <row r="1219" spans="1:20" x14ac:dyDescent="0.3">
      <c r="A1219" s="1" t="s">
        <v>1233</v>
      </c>
      <c r="B1219">
        <v>332.47936794301899</v>
      </c>
      <c r="C1219">
        <v>0</v>
      </c>
      <c r="D1219">
        <v>0.93016485987838415</v>
      </c>
      <c r="E1219">
        <v>68.397887918665091</v>
      </c>
      <c r="F1219">
        <v>97</v>
      </c>
      <c r="G1219">
        <v>99.034171719026546</v>
      </c>
      <c r="H1219">
        <v>4.544143890878849</v>
      </c>
      <c r="I1219">
        <v>27.670584000000002</v>
      </c>
      <c r="J1219">
        <v>29.198019978399529</v>
      </c>
      <c r="K1219">
        <v>472631.0124238322</v>
      </c>
      <c r="L1219">
        <v>496555.13141606638</v>
      </c>
      <c r="M1219">
        <v>171174.70848777631</v>
      </c>
      <c r="N1219">
        <v>-0.32815787292290449</v>
      </c>
      <c r="O1219">
        <v>1873174.8592601989</v>
      </c>
      <c r="P1219">
        <v>0</v>
      </c>
      <c r="Q1219" t="s">
        <v>50043</v>
      </c>
      <c r="R1219" s="3">
        <v>0.93016485987838415</v>
      </c>
      <c r="S1219" t="s">
        <v>50016</v>
      </c>
      <c r="T1219" t="s">
        <v>50035</v>
      </c>
    </row>
    <row r="1220" spans="1:20" x14ac:dyDescent="0.3">
      <c r="A1220" s="1" t="s">
        <v>1234</v>
      </c>
      <c r="B1220">
        <v>1344.2498854957139</v>
      </c>
      <c r="C1220">
        <v>0</v>
      </c>
      <c r="D1220">
        <v>0.89544843819287423</v>
      </c>
      <c r="E1220">
        <v>79.391551777458332</v>
      </c>
      <c r="F1220">
        <v>94.480682000000002</v>
      </c>
      <c r="G1220">
        <v>143.16516359025451</v>
      </c>
      <c r="H1220">
        <v>2.84803060591672</v>
      </c>
      <c r="I1220">
        <v>27.670584000000002</v>
      </c>
      <c r="J1220">
        <v>8.864563317609722</v>
      </c>
      <c r="K1220">
        <v>167385.05247564011</v>
      </c>
      <c r="L1220">
        <v>4643792.4330675146</v>
      </c>
      <c r="M1220">
        <v>7469523.2617592094</v>
      </c>
      <c r="N1220">
        <v>-0.27554938283141123</v>
      </c>
      <c r="O1220">
        <v>273197695.63296461</v>
      </c>
      <c r="P1220">
        <v>0</v>
      </c>
      <c r="Q1220" t="s">
        <v>50043</v>
      </c>
      <c r="R1220" s="3">
        <v>0.89544843819287423</v>
      </c>
      <c r="S1220" t="s">
        <v>50025</v>
      </c>
      <c r="T1220" t="s">
        <v>50039</v>
      </c>
    </row>
    <row r="1221" spans="1:20" x14ac:dyDescent="0.3">
      <c r="A1221" s="1" t="s">
        <v>1235</v>
      </c>
      <c r="B1221">
        <v>727.77906805006535</v>
      </c>
      <c r="C1221">
        <v>0</v>
      </c>
      <c r="D1221">
        <v>0.39091735371601649</v>
      </c>
      <c r="E1221">
        <v>100</v>
      </c>
      <c r="F1221">
        <v>97</v>
      </c>
      <c r="G1221">
        <v>194.01266388845269</v>
      </c>
      <c r="H1221">
        <v>22.811888516706311</v>
      </c>
      <c r="I1221">
        <v>27.670584000000002</v>
      </c>
      <c r="J1221">
        <v>32.447582989138112</v>
      </c>
      <c r="K1221">
        <v>506442.75775097858</v>
      </c>
      <c r="L1221">
        <v>255315.58465797079</v>
      </c>
      <c r="M1221">
        <v>19091.131062396598</v>
      </c>
      <c r="N1221">
        <v>-0.18638946894148159</v>
      </c>
      <c r="O1221">
        <v>2055292.825528333</v>
      </c>
      <c r="P1221">
        <v>0</v>
      </c>
      <c r="Q1221" t="s">
        <v>50043</v>
      </c>
      <c r="R1221" s="3">
        <v>0.39091735371601649</v>
      </c>
      <c r="S1221" t="s">
        <v>50016</v>
      </c>
      <c r="T1221" t="s">
        <v>50035</v>
      </c>
    </row>
    <row r="1222" spans="1:20" x14ac:dyDescent="0.3">
      <c r="A1222" s="1" t="s">
        <v>1236</v>
      </c>
      <c r="B1222">
        <v>23805.013766685079</v>
      </c>
      <c r="C1222">
        <v>0</v>
      </c>
      <c r="D1222">
        <v>0.63341987644606457</v>
      </c>
      <c r="E1222">
        <v>76.883777793608587</v>
      </c>
      <c r="F1222">
        <v>97</v>
      </c>
      <c r="G1222">
        <v>32.080201074390367</v>
      </c>
      <c r="H1222">
        <v>34.934223182152429</v>
      </c>
      <c r="I1222">
        <v>27.670584000000002</v>
      </c>
      <c r="J1222">
        <v>10.596797936681959</v>
      </c>
      <c r="K1222">
        <v>40656509.230045684</v>
      </c>
      <c r="L1222">
        <v>37393575.811489597</v>
      </c>
      <c r="M1222">
        <v>220037172.8042126</v>
      </c>
      <c r="N1222">
        <v>-0.10243594474651201</v>
      </c>
      <c r="O1222">
        <v>699308368.15746796</v>
      </c>
      <c r="P1222">
        <v>0</v>
      </c>
      <c r="Q1222" t="s">
        <v>50043</v>
      </c>
      <c r="R1222" s="3">
        <v>0.63341987644606457</v>
      </c>
      <c r="S1222" t="s">
        <v>50020</v>
      </c>
      <c r="T1222" t="s">
        <v>50035</v>
      </c>
    </row>
    <row r="1223" spans="1:20" x14ac:dyDescent="0.3">
      <c r="A1223" s="1" t="s">
        <v>1237</v>
      </c>
      <c r="B1223">
        <v>17610.732279037689</v>
      </c>
      <c r="C1223">
        <v>0</v>
      </c>
      <c r="D1223">
        <v>2.3636768125987762</v>
      </c>
      <c r="E1223">
        <v>70.787148227887187</v>
      </c>
      <c r="F1223">
        <v>100</v>
      </c>
      <c r="G1223">
        <v>124.60085183401731</v>
      </c>
      <c r="H1223">
        <v>11.90048201724308</v>
      </c>
      <c r="I1223">
        <v>27.670584000000002</v>
      </c>
      <c r="J1223">
        <v>18.217739594675649</v>
      </c>
      <c r="K1223">
        <v>8187759.2671309849</v>
      </c>
      <c r="L1223">
        <v>77625637.528855413</v>
      </c>
      <c r="M1223">
        <v>56991257.781909227</v>
      </c>
      <c r="N1223">
        <v>-0.2381697416951378</v>
      </c>
      <c r="O1223">
        <v>5037024635.0133028</v>
      </c>
      <c r="P1223">
        <v>0</v>
      </c>
      <c r="Q1223" t="s">
        <v>50043</v>
      </c>
      <c r="R1223" s="3">
        <v>2.3636768125987757</v>
      </c>
      <c r="S1223" t="s">
        <v>50017</v>
      </c>
      <c r="T1223" t="s">
        <v>50036</v>
      </c>
    </row>
    <row r="1224" spans="1:20" x14ac:dyDescent="0.3">
      <c r="A1224" s="1" t="s">
        <v>1238</v>
      </c>
      <c r="B1224">
        <v>1015.33598990896</v>
      </c>
      <c r="C1224">
        <v>0</v>
      </c>
      <c r="D1224">
        <v>0.59632079689040995</v>
      </c>
      <c r="E1224">
        <v>92.222654878426141</v>
      </c>
      <c r="F1224">
        <v>97</v>
      </c>
      <c r="G1224">
        <v>223.901027814147</v>
      </c>
      <c r="H1224">
        <v>3.4647411179694698</v>
      </c>
      <c r="I1224">
        <v>27.670584000000002</v>
      </c>
      <c r="J1224">
        <v>46.972532527999952</v>
      </c>
      <c r="K1224">
        <v>867210.89328543178</v>
      </c>
      <c r="L1224">
        <v>533487.11235558253</v>
      </c>
      <c r="M1224">
        <v>584806.31896759442</v>
      </c>
      <c r="N1224">
        <v>-0.19053559775486051</v>
      </c>
      <c r="O1224">
        <v>8485093.2220350802</v>
      </c>
      <c r="P1224">
        <v>0</v>
      </c>
      <c r="Q1224" t="s">
        <v>50043</v>
      </c>
      <c r="R1224" s="3">
        <v>0.59632079689040995</v>
      </c>
      <c r="S1224" t="s">
        <v>50016</v>
      </c>
      <c r="T1224" t="s">
        <v>50035</v>
      </c>
    </row>
    <row r="1225" spans="1:20" x14ac:dyDescent="0.3">
      <c r="A1225" s="1" t="s">
        <v>1239</v>
      </c>
      <c r="B1225">
        <v>60497.932609476193</v>
      </c>
      <c r="C1225">
        <v>0</v>
      </c>
      <c r="D1225">
        <v>1.0438061977177271</v>
      </c>
      <c r="E1225">
        <v>79.781412952375248</v>
      </c>
      <c r="F1225">
        <v>96.5</v>
      </c>
      <c r="G1225">
        <v>65.857214770418025</v>
      </c>
      <c r="H1225">
        <v>7.2306096835747216</v>
      </c>
      <c r="I1225">
        <v>27.670584000000002</v>
      </c>
      <c r="J1225">
        <v>4.4033832566709652</v>
      </c>
      <c r="K1225">
        <v>24681158.90872943</v>
      </c>
      <c r="L1225">
        <v>86109092.5694848</v>
      </c>
      <c r="M1225">
        <v>72878753.560115814</v>
      </c>
      <c r="N1225">
        <v>-0.36872272628696201</v>
      </c>
      <c r="O1225">
        <v>2941503252.903893</v>
      </c>
      <c r="P1225">
        <v>0</v>
      </c>
      <c r="Q1225" t="s">
        <v>50043</v>
      </c>
      <c r="R1225" s="3">
        <v>1.0438061977177273</v>
      </c>
      <c r="S1225" t="s">
        <v>50026</v>
      </c>
      <c r="T1225" t="s">
        <v>50038</v>
      </c>
    </row>
    <row r="1226" spans="1:20" x14ac:dyDescent="0.3">
      <c r="A1226" s="1" t="s">
        <v>1240</v>
      </c>
      <c r="B1226">
        <v>361.10759817691331</v>
      </c>
      <c r="C1226">
        <v>0</v>
      </c>
      <c r="D1226">
        <v>0.70610138786301269</v>
      </c>
      <c r="E1226">
        <v>98.23734278519666</v>
      </c>
      <c r="F1226">
        <v>97</v>
      </c>
      <c r="G1226">
        <v>196.50261025991031</v>
      </c>
      <c r="H1226">
        <v>3.2690224614369878</v>
      </c>
      <c r="I1226">
        <v>27.670584000000002</v>
      </c>
      <c r="J1226">
        <v>37.122469677886158</v>
      </c>
      <c r="K1226">
        <v>291203.40892810549</v>
      </c>
      <c r="L1226">
        <v>188378.26701733301</v>
      </c>
      <c r="M1226">
        <v>3510523.3889207798</v>
      </c>
      <c r="N1226">
        <v>-0.1915248464563582</v>
      </c>
      <c r="O1226">
        <v>3389340.783435951</v>
      </c>
      <c r="P1226">
        <v>0</v>
      </c>
      <c r="Q1226" t="s">
        <v>50043</v>
      </c>
      <c r="R1226" s="3">
        <v>0.70610138786301269</v>
      </c>
      <c r="S1226" t="s">
        <v>50016</v>
      </c>
      <c r="T1226" t="s">
        <v>50035</v>
      </c>
    </row>
    <row r="1227" spans="1:20" x14ac:dyDescent="0.3">
      <c r="A1227" s="1" t="s">
        <v>1241</v>
      </c>
      <c r="B1227">
        <v>439.21165276733848</v>
      </c>
      <c r="C1227">
        <v>0</v>
      </c>
      <c r="D1227">
        <v>0.4988587326770178</v>
      </c>
      <c r="E1227">
        <v>95.586882228467388</v>
      </c>
      <c r="F1227">
        <v>97</v>
      </c>
      <c r="G1227">
        <v>173.37771537525001</v>
      </c>
      <c r="H1227">
        <v>14.114546057118851</v>
      </c>
      <c r="I1227">
        <v>27.670584000000002</v>
      </c>
      <c r="J1227">
        <v>41.456727414873022</v>
      </c>
      <c r="K1227">
        <v>773834.16250057262</v>
      </c>
      <c r="L1227">
        <v>801458.0597101755</v>
      </c>
      <c r="M1227">
        <v>5135539.4670547172</v>
      </c>
      <c r="N1227">
        <v>-1.4056098937158069E-2</v>
      </c>
      <c r="O1227">
        <v>9248888.7875766717</v>
      </c>
      <c r="P1227">
        <v>0</v>
      </c>
      <c r="Q1227" t="s">
        <v>50043</v>
      </c>
      <c r="R1227" s="3">
        <v>0.4988587326770178</v>
      </c>
      <c r="S1227" t="s">
        <v>50016</v>
      </c>
      <c r="T1227" t="s">
        <v>50035</v>
      </c>
    </row>
    <row r="1228" spans="1:20" x14ac:dyDescent="0.3">
      <c r="A1228" s="1" t="s">
        <v>1242</v>
      </c>
      <c r="B1228">
        <v>346.17625010338838</v>
      </c>
      <c r="C1228">
        <v>0</v>
      </c>
      <c r="D1228">
        <v>0.616027816756748</v>
      </c>
      <c r="E1228">
        <v>87.943418587357485</v>
      </c>
      <c r="F1228">
        <v>97</v>
      </c>
      <c r="G1228">
        <v>194.95998826928059</v>
      </c>
      <c r="H1228">
        <v>3.1350652235534531</v>
      </c>
      <c r="I1228">
        <v>27.670584000000002</v>
      </c>
      <c r="J1228">
        <v>38.046428087003513</v>
      </c>
      <c r="K1228">
        <v>289467.50047740637</v>
      </c>
      <c r="L1228">
        <v>188214.54070895311</v>
      </c>
      <c r="M1228">
        <v>3679563.2853259812</v>
      </c>
      <c r="N1228">
        <v>-0.17897437234628399</v>
      </c>
      <c r="O1228">
        <v>3800413.2250879621</v>
      </c>
      <c r="P1228">
        <v>0</v>
      </c>
      <c r="Q1228" t="s">
        <v>50043</v>
      </c>
      <c r="R1228" s="3">
        <v>0.616027816756748</v>
      </c>
      <c r="S1228" t="s">
        <v>50016</v>
      </c>
      <c r="T1228" t="s">
        <v>50035</v>
      </c>
    </row>
    <row r="1229" spans="1:20" x14ac:dyDescent="0.3">
      <c r="A1229" s="1" t="s">
        <v>1243</v>
      </c>
      <c r="B1229">
        <v>45043.0890569451</v>
      </c>
      <c r="C1229">
        <v>0</v>
      </c>
      <c r="D1229">
        <v>0.76285610561430461</v>
      </c>
      <c r="E1229">
        <v>82.650708097966785</v>
      </c>
      <c r="F1229">
        <v>95.800003000000004</v>
      </c>
      <c r="G1229">
        <v>77.605828206241171</v>
      </c>
      <c r="H1229">
        <v>18.402199496498429</v>
      </c>
      <c r="I1229">
        <v>27.670584000000002</v>
      </c>
      <c r="J1229">
        <v>4.1820551738942209</v>
      </c>
      <c r="K1229">
        <v>16529786.053208699</v>
      </c>
      <c r="L1229">
        <v>41707588.245863698</v>
      </c>
      <c r="M1229">
        <v>13092389.458760731</v>
      </c>
      <c r="N1229">
        <v>-0.25746324260873249</v>
      </c>
      <c r="O1229">
        <v>300512577.22026432</v>
      </c>
      <c r="P1229">
        <v>0</v>
      </c>
      <c r="Q1229" t="s">
        <v>50043</v>
      </c>
      <c r="R1229" s="3">
        <v>0.76285610561430461</v>
      </c>
      <c r="S1229" t="s">
        <v>50026</v>
      </c>
      <c r="T1229" t="s">
        <v>50038</v>
      </c>
    </row>
    <row r="1230" spans="1:20" x14ac:dyDescent="0.3">
      <c r="A1230" s="1" t="s">
        <v>1244</v>
      </c>
      <c r="B1230">
        <v>449.21131612362183</v>
      </c>
      <c r="C1230">
        <v>0</v>
      </c>
      <c r="D1230">
        <v>0.51892411760937607</v>
      </c>
      <c r="E1230">
        <v>78.71728092465348</v>
      </c>
      <c r="F1230">
        <v>97</v>
      </c>
      <c r="G1230">
        <v>142.91367375911989</v>
      </c>
      <c r="H1230">
        <v>11.21532999768703</v>
      </c>
      <c r="I1230">
        <v>27.670584000000002</v>
      </c>
      <c r="J1230">
        <v>27.373862028031311</v>
      </c>
      <c r="K1230">
        <v>497163.41226747067</v>
      </c>
      <c r="L1230">
        <v>579037.29250508151</v>
      </c>
      <c r="M1230">
        <v>440419.82049785391</v>
      </c>
      <c r="N1230">
        <v>-0.1132708417880986</v>
      </c>
      <c r="O1230">
        <v>8438218.2081861831</v>
      </c>
      <c r="P1230">
        <v>0</v>
      </c>
      <c r="Q1230" t="s">
        <v>50043</v>
      </c>
      <c r="R1230" s="3">
        <v>0.51892411760937607</v>
      </c>
      <c r="S1230" t="s">
        <v>50016</v>
      </c>
      <c r="T1230" t="s">
        <v>50035</v>
      </c>
    </row>
    <row r="1231" spans="1:20" x14ac:dyDescent="0.3">
      <c r="A1231" s="1" t="s">
        <v>1245</v>
      </c>
      <c r="B1231">
        <v>175.55750647100069</v>
      </c>
      <c r="C1231">
        <v>0</v>
      </c>
      <c r="D1231">
        <v>0.20758012251960009</v>
      </c>
      <c r="E1231">
        <v>84.207610344024999</v>
      </c>
      <c r="F1231">
        <v>97</v>
      </c>
      <c r="G1231">
        <v>161.84291356921199</v>
      </c>
      <c r="H1231">
        <v>32.449191779943639</v>
      </c>
      <c r="I1231">
        <v>27.670584000000002</v>
      </c>
      <c r="J1231">
        <v>55.851139947543963</v>
      </c>
      <c r="K1231">
        <v>76733.337950816349</v>
      </c>
      <c r="L1231">
        <v>46860.185001539823</v>
      </c>
      <c r="M1231">
        <v>2002294.388302116</v>
      </c>
      <c r="N1231">
        <v>-8.9149514430907299E-3</v>
      </c>
      <c r="O1231">
        <v>563204.34556803177</v>
      </c>
      <c r="P1231">
        <v>0</v>
      </c>
      <c r="Q1231" t="s">
        <v>50043</v>
      </c>
      <c r="R1231" s="3">
        <v>0.20758012251960006</v>
      </c>
      <c r="S1231" t="s">
        <v>50016</v>
      </c>
      <c r="T1231" t="s">
        <v>50035</v>
      </c>
    </row>
    <row r="1232" spans="1:20" x14ac:dyDescent="0.3">
      <c r="A1232" s="1" t="s">
        <v>1246</v>
      </c>
      <c r="B1232">
        <v>190.54157460999031</v>
      </c>
      <c r="C1232">
        <v>0</v>
      </c>
      <c r="D1232">
        <v>0.42352595687244371</v>
      </c>
      <c r="E1232">
        <v>94.688007046095549</v>
      </c>
      <c r="F1232">
        <v>97</v>
      </c>
      <c r="G1232">
        <v>110.3935386760551</v>
      </c>
      <c r="H1232">
        <v>0.96618614340772779</v>
      </c>
      <c r="I1232">
        <v>27.670584000000002</v>
      </c>
      <c r="J1232">
        <v>7.0857327929547971</v>
      </c>
      <c r="K1232">
        <v>528644.08596788906</v>
      </c>
      <c r="L1232">
        <v>1485020.196065648</v>
      </c>
      <c r="M1232">
        <v>1266899.5056389091</v>
      </c>
      <c r="N1232">
        <v>-0.19057282082293819</v>
      </c>
      <c r="O1232">
        <v>13165334.957575491</v>
      </c>
      <c r="P1232">
        <v>0</v>
      </c>
      <c r="Q1232" t="s">
        <v>50043</v>
      </c>
      <c r="R1232" s="3">
        <v>0.42352595687244365</v>
      </c>
      <c r="S1232" t="s">
        <v>50028</v>
      </c>
      <c r="T1232" t="s">
        <v>50040</v>
      </c>
    </row>
    <row r="1233" spans="1:20" x14ac:dyDescent="0.3">
      <c r="A1233" s="1" t="s">
        <v>1247</v>
      </c>
      <c r="B1233">
        <v>342.31859365998241</v>
      </c>
      <c r="C1233">
        <v>0</v>
      </c>
      <c r="D1233">
        <v>0.68242269871049999</v>
      </c>
      <c r="E1233">
        <v>82.519788712454201</v>
      </c>
      <c r="F1233">
        <v>97</v>
      </c>
      <c r="G1233">
        <v>143.48473149721329</v>
      </c>
      <c r="H1233">
        <v>5.9727215265303046</v>
      </c>
      <c r="I1233">
        <v>27.670584000000002</v>
      </c>
      <c r="J1233">
        <v>56.904920065779983</v>
      </c>
      <c r="K1233">
        <v>380293.72214580339</v>
      </c>
      <c r="L1233">
        <v>201993.80608904111</v>
      </c>
      <c r="M1233">
        <v>1608139.577954998</v>
      </c>
      <c r="N1233">
        <v>-7.633423303757926E-2</v>
      </c>
      <c r="O1233">
        <v>1699090.5647852391</v>
      </c>
      <c r="P1233">
        <v>0</v>
      </c>
      <c r="Q1233" t="s">
        <v>50043</v>
      </c>
      <c r="R1233" s="3">
        <v>0.68242269871049999</v>
      </c>
      <c r="S1233" t="s">
        <v>50016</v>
      </c>
      <c r="T1233" t="s">
        <v>50035</v>
      </c>
    </row>
    <row r="1234" spans="1:20" x14ac:dyDescent="0.3">
      <c r="A1234" s="1" t="s">
        <v>1248</v>
      </c>
      <c r="B1234">
        <v>2045.7112283930489</v>
      </c>
      <c r="C1234">
        <v>0</v>
      </c>
      <c r="D1234">
        <v>2.491622718069749</v>
      </c>
      <c r="E1234">
        <v>69.947579751661124</v>
      </c>
      <c r="F1234">
        <v>96.5</v>
      </c>
      <c r="G1234">
        <v>154.88223101585621</v>
      </c>
      <c r="H1234">
        <v>1.517424444073546</v>
      </c>
      <c r="I1234">
        <v>27.670584000000002</v>
      </c>
      <c r="J1234">
        <v>8.6910440748315203</v>
      </c>
      <c r="K1234">
        <v>1964961.466697647</v>
      </c>
      <c r="L1234">
        <v>27070567.89051985</v>
      </c>
      <c r="M1234">
        <v>3676980.294014181</v>
      </c>
      <c r="N1234">
        <v>-0.1078671403100455</v>
      </c>
      <c r="O1234">
        <v>543212572.74010015</v>
      </c>
      <c r="P1234">
        <v>0</v>
      </c>
      <c r="Q1234" t="s">
        <v>50043</v>
      </c>
      <c r="R1234" s="3">
        <v>2.4916227180697494</v>
      </c>
      <c r="S1234" t="s">
        <v>50027</v>
      </c>
      <c r="T1234" t="s">
        <v>50035</v>
      </c>
    </row>
    <row r="1235" spans="1:20" x14ac:dyDescent="0.3">
      <c r="A1235" s="1" t="s">
        <v>1249</v>
      </c>
      <c r="B1235">
        <v>554.0554285810698</v>
      </c>
      <c r="C1235">
        <v>0</v>
      </c>
      <c r="D1235">
        <v>0.90909960249225652</v>
      </c>
      <c r="E1235">
        <v>94.006947168346997</v>
      </c>
      <c r="F1235">
        <v>97</v>
      </c>
      <c r="G1235">
        <v>250.56858425110661</v>
      </c>
      <c r="H1235">
        <v>2.0996523747843709</v>
      </c>
      <c r="I1235">
        <v>27.670584000000002</v>
      </c>
      <c r="J1235">
        <v>32.685145573747107</v>
      </c>
      <c r="K1235">
        <v>365825.69953930727</v>
      </c>
      <c r="L1235">
        <v>694464.75485235092</v>
      </c>
      <c r="M1235">
        <v>65810.701110051348</v>
      </c>
      <c r="N1235">
        <v>-0.1737987742297154</v>
      </c>
      <c r="O1235">
        <v>22280987.876155231</v>
      </c>
      <c r="P1235">
        <v>0</v>
      </c>
      <c r="Q1235" t="s">
        <v>50043</v>
      </c>
      <c r="R1235" s="3">
        <v>0.90909960249225652</v>
      </c>
      <c r="S1235" t="s">
        <v>50016</v>
      </c>
      <c r="T1235" t="s">
        <v>50035</v>
      </c>
    </row>
    <row r="1236" spans="1:20" x14ac:dyDescent="0.3">
      <c r="A1236" s="1" t="s">
        <v>1250</v>
      </c>
      <c r="B1236">
        <v>120.720935435608</v>
      </c>
      <c r="C1236">
        <v>0</v>
      </c>
      <c r="D1236">
        <v>1.356607519490312</v>
      </c>
      <c r="E1236">
        <v>73.536831737117268</v>
      </c>
      <c r="F1236">
        <v>97</v>
      </c>
      <c r="G1236">
        <v>135.99727520206261</v>
      </c>
      <c r="H1236">
        <v>8.4798720212194318</v>
      </c>
      <c r="I1236">
        <v>27.670584000000002</v>
      </c>
      <c r="J1236">
        <v>38.975024420478107</v>
      </c>
      <c r="K1236">
        <v>242062.85071246771</v>
      </c>
      <c r="L1236">
        <v>85130.941035881231</v>
      </c>
      <c r="M1236">
        <v>9618.1253416490345</v>
      </c>
      <c r="N1236">
        <v>-0.11197880012064559</v>
      </c>
      <c r="O1236">
        <v>1482972.6637360291</v>
      </c>
      <c r="P1236">
        <v>0</v>
      </c>
      <c r="Q1236" t="s">
        <v>50043</v>
      </c>
      <c r="R1236" s="3">
        <v>1.3566075194903124</v>
      </c>
      <c r="S1236" t="s">
        <v>50016</v>
      </c>
      <c r="T1236" t="s">
        <v>50035</v>
      </c>
    </row>
    <row r="1237" spans="1:20" x14ac:dyDescent="0.3">
      <c r="A1237" s="1" t="s">
        <v>1251</v>
      </c>
      <c r="B1237">
        <v>108.9107644756716</v>
      </c>
      <c r="C1237">
        <v>0</v>
      </c>
      <c r="D1237">
        <v>0.73398418686905864</v>
      </c>
      <c r="E1237">
        <v>59.122807368841578</v>
      </c>
      <c r="F1237">
        <v>97</v>
      </c>
      <c r="G1237">
        <v>315.94706108182407</v>
      </c>
      <c r="H1237">
        <v>2.2519833350647471</v>
      </c>
      <c r="I1237">
        <v>27.670584000000002</v>
      </c>
      <c r="J1237">
        <v>43.805762432907613</v>
      </c>
      <c r="K1237">
        <v>48849.667897915417</v>
      </c>
      <c r="L1237">
        <v>66076.580522798162</v>
      </c>
      <c r="M1237">
        <v>1057169.3438173281</v>
      </c>
      <c r="N1237">
        <v>-0.18458251853056781</v>
      </c>
      <c r="O1237">
        <v>3787224.142601477</v>
      </c>
      <c r="P1237">
        <v>0</v>
      </c>
      <c r="Q1237" t="s">
        <v>50043</v>
      </c>
      <c r="R1237" s="3">
        <v>0.73398418686905864</v>
      </c>
      <c r="S1237" t="s">
        <v>50016</v>
      </c>
      <c r="T1237" t="s">
        <v>50035</v>
      </c>
    </row>
    <row r="1238" spans="1:20" x14ac:dyDescent="0.3">
      <c r="A1238" s="1" t="s">
        <v>1252</v>
      </c>
      <c r="B1238">
        <v>1112.3228238809779</v>
      </c>
      <c r="C1238">
        <v>0</v>
      </c>
      <c r="D1238">
        <v>0.81158615928039157</v>
      </c>
      <c r="E1238">
        <v>86.02140471582868</v>
      </c>
      <c r="F1238">
        <v>97</v>
      </c>
      <c r="G1238">
        <v>212.83888621252851</v>
      </c>
      <c r="H1238">
        <v>2.0503409293973749</v>
      </c>
      <c r="I1238">
        <v>27.670584000000002</v>
      </c>
      <c r="J1238">
        <v>33.054333569789492</v>
      </c>
      <c r="K1238">
        <v>325561.74960983882</v>
      </c>
      <c r="L1238">
        <v>798095.76153674955</v>
      </c>
      <c r="M1238">
        <v>64639.006800660703</v>
      </c>
      <c r="N1238">
        <v>-5.3267240003278808E-2</v>
      </c>
      <c r="O1238">
        <v>10630828.43554198</v>
      </c>
      <c r="P1238">
        <v>0</v>
      </c>
      <c r="Q1238" t="s">
        <v>50043</v>
      </c>
      <c r="R1238" s="3">
        <v>0.81158615928039157</v>
      </c>
      <c r="S1238" t="s">
        <v>50016</v>
      </c>
      <c r="T1238" t="s">
        <v>50035</v>
      </c>
    </row>
    <row r="1239" spans="1:20" x14ac:dyDescent="0.3">
      <c r="A1239" s="1" t="s">
        <v>1253</v>
      </c>
      <c r="B1239">
        <v>580.63081336425114</v>
      </c>
      <c r="C1239">
        <v>0</v>
      </c>
      <c r="D1239">
        <v>0.96114343381015355</v>
      </c>
      <c r="E1239">
        <v>85.833105496402226</v>
      </c>
      <c r="F1239">
        <v>97</v>
      </c>
      <c r="G1239">
        <v>243.28440600542081</v>
      </c>
      <c r="H1239">
        <v>2.2251709960691328</v>
      </c>
      <c r="I1239">
        <v>27.670584000000002</v>
      </c>
      <c r="J1239">
        <v>28.090833842721899</v>
      </c>
      <c r="K1239">
        <v>398849.37600421248</v>
      </c>
      <c r="L1239">
        <v>661124.13877117226</v>
      </c>
      <c r="M1239">
        <v>61899.229120101329</v>
      </c>
      <c r="N1239">
        <v>-0.18300137365926919</v>
      </c>
      <c r="O1239">
        <v>20080602.05794096</v>
      </c>
      <c r="P1239">
        <v>0</v>
      </c>
      <c r="Q1239" t="s">
        <v>50043</v>
      </c>
      <c r="R1239" s="3">
        <v>0.96114343381015355</v>
      </c>
      <c r="S1239" t="s">
        <v>50016</v>
      </c>
      <c r="T1239" t="s">
        <v>50035</v>
      </c>
    </row>
    <row r="1240" spans="1:20" x14ac:dyDescent="0.3">
      <c r="A1240" s="1" t="s">
        <v>1254</v>
      </c>
      <c r="B1240">
        <v>58560.528770384</v>
      </c>
      <c r="C1240">
        <v>0</v>
      </c>
      <c r="D1240">
        <v>0.46703435775331559</v>
      </c>
      <c r="E1240">
        <v>86.521441315287447</v>
      </c>
      <c r="F1240">
        <v>96</v>
      </c>
      <c r="G1240">
        <v>123.230786860262</v>
      </c>
      <c r="H1240">
        <v>4.2252568707985851</v>
      </c>
      <c r="I1240">
        <v>27.670584000000002</v>
      </c>
      <c r="J1240">
        <v>18.965845292459221</v>
      </c>
      <c r="K1240">
        <v>26924750.461325001</v>
      </c>
      <c r="L1240">
        <v>46500493.681981452</v>
      </c>
      <c r="M1240">
        <v>210206602.41242021</v>
      </c>
      <c r="N1240">
        <v>-0.1574898597914042</v>
      </c>
      <c r="O1240">
        <v>538370736.99583745</v>
      </c>
      <c r="P1240">
        <v>0</v>
      </c>
      <c r="Q1240" t="s">
        <v>50043</v>
      </c>
      <c r="R1240" s="3">
        <v>0.46703435775331564</v>
      </c>
      <c r="S1240" t="s">
        <v>50031</v>
      </c>
      <c r="T1240" t="s">
        <v>50036</v>
      </c>
    </row>
    <row r="1241" spans="1:20" x14ac:dyDescent="0.3">
      <c r="A1241" s="1" t="s">
        <v>1255</v>
      </c>
      <c r="B1241">
        <v>501.23849160601611</v>
      </c>
      <c r="C1241">
        <v>0</v>
      </c>
      <c r="D1241">
        <v>0.97040836570016442</v>
      </c>
      <c r="E1241">
        <v>83.469232681691594</v>
      </c>
      <c r="F1241">
        <v>97</v>
      </c>
      <c r="G1241">
        <v>90.104901926154469</v>
      </c>
      <c r="H1241">
        <v>7.2748278365125891</v>
      </c>
      <c r="I1241">
        <v>27.670584000000002</v>
      </c>
      <c r="J1241">
        <v>33.824907258192972</v>
      </c>
      <c r="K1241">
        <v>1283744.055818799</v>
      </c>
      <c r="L1241">
        <v>356950.58959330118</v>
      </c>
      <c r="M1241">
        <v>431874.91710910219</v>
      </c>
      <c r="N1241">
        <v>-0.19071960130868201</v>
      </c>
      <c r="O1241">
        <v>3250894.897479387</v>
      </c>
      <c r="P1241">
        <v>0</v>
      </c>
      <c r="Q1241" t="s">
        <v>50043</v>
      </c>
      <c r="R1241" s="3">
        <v>0.97040836570016442</v>
      </c>
      <c r="S1241" t="s">
        <v>50016</v>
      </c>
      <c r="T1241" t="s">
        <v>50035</v>
      </c>
    </row>
    <row r="1242" spans="1:20" x14ac:dyDescent="0.3">
      <c r="A1242" s="1" t="s">
        <v>1256</v>
      </c>
      <c r="B1242">
        <v>1886.0228825918141</v>
      </c>
      <c r="C1242">
        <v>0</v>
      </c>
      <c r="D1242">
        <v>0.77440080325393268</v>
      </c>
      <c r="E1242">
        <v>83.353591395555</v>
      </c>
      <c r="F1242">
        <v>97</v>
      </c>
      <c r="G1242">
        <v>106.5597504133902</v>
      </c>
      <c r="H1242">
        <v>6.1716688032769618</v>
      </c>
      <c r="I1242">
        <v>27.670584000000002</v>
      </c>
      <c r="J1242">
        <v>11.850523764510161</v>
      </c>
      <c r="K1242">
        <v>1741124.7076654681</v>
      </c>
      <c r="L1242">
        <v>1846506.967810557</v>
      </c>
      <c r="M1242">
        <v>468502.03878841677</v>
      </c>
      <c r="N1242">
        <v>-0.2160841677911475</v>
      </c>
      <c r="O1242">
        <v>39687156.196820669</v>
      </c>
      <c r="P1242">
        <v>0</v>
      </c>
      <c r="Q1242" t="s">
        <v>50043</v>
      </c>
      <c r="R1242" s="3">
        <v>0.77440080325393268</v>
      </c>
      <c r="S1242" t="s">
        <v>50016</v>
      </c>
      <c r="T1242" t="s">
        <v>50035</v>
      </c>
    </row>
    <row r="1243" spans="1:20" x14ac:dyDescent="0.3">
      <c r="A1243" s="1" t="s">
        <v>1257</v>
      </c>
      <c r="B1243">
        <v>34671.100021503487</v>
      </c>
      <c r="C1243">
        <v>0</v>
      </c>
      <c r="D1243">
        <v>0.37484172293843621</v>
      </c>
      <c r="E1243">
        <v>72.355909782279667</v>
      </c>
      <c r="F1243">
        <v>100</v>
      </c>
      <c r="G1243">
        <v>101.32372974910921</v>
      </c>
      <c r="H1243">
        <v>6.5384440706549842</v>
      </c>
      <c r="I1243">
        <v>27.670584000000002</v>
      </c>
      <c r="J1243">
        <v>3.330764030691082</v>
      </c>
      <c r="K1243">
        <v>9213533.9296658915</v>
      </c>
      <c r="L1243">
        <v>51990332.670439139</v>
      </c>
      <c r="M1243">
        <v>23007583.66443241</v>
      </c>
      <c r="N1243">
        <v>-0.1943006984862658</v>
      </c>
      <c r="O1243">
        <v>456162636.78931707</v>
      </c>
      <c r="P1243">
        <v>0</v>
      </c>
      <c r="Q1243" t="s">
        <v>50043</v>
      </c>
      <c r="R1243" s="3">
        <v>0.37484172293843615</v>
      </c>
      <c r="S1243" t="s">
        <v>50021</v>
      </c>
      <c r="T1243" t="s">
        <v>50038</v>
      </c>
    </row>
    <row r="1244" spans="1:20" x14ac:dyDescent="0.3">
      <c r="A1244" s="1" t="s">
        <v>1258</v>
      </c>
      <c r="B1244">
        <v>78.692848949077515</v>
      </c>
      <c r="C1244">
        <v>0</v>
      </c>
      <c r="D1244">
        <v>0.5339639115932352</v>
      </c>
      <c r="E1244">
        <v>73.688182339154707</v>
      </c>
      <c r="F1244">
        <v>97</v>
      </c>
      <c r="G1244">
        <v>168.34177649161691</v>
      </c>
      <c r="H1244">
        <v>6.8874445349992621</v>
      </c>
      <c r="I1244">
        <v>27.670584000000002</v>
      </c>
      <c r="J1244">
        <v>49.063741087733817</v>
      </c>
      <c r="K1244">
        <v>105796.8189713302</v>
      </c>
      <c r="L1244">
        <v>54279.471193341808</v>
      </c>
      <c r="M1244">
        <v>962498.64489765512</v>
      </c>
      <c r="N1244">
        <v>-3.0820202469532449E-2</v>
      </c>
      <c r="O1244">
        <v>918673.89597530395</v>
      </c>
      <c r="P1244">
        <v>0</v>
      </c>
      <c r="Q1244" t="s">
        <v>50043</v>
      </c>
      <c r="R1244" s="3">
        <v>0.5339639115932352</v>
      </c>
      <c r="S1244" t="s">
        <v>50016</v>
      </c>
      <c r="T1244" t="s">
        <v>50035</v>
      </c>
    </row>
    <row r="1245" spans="1:20" x14ac:dyDescent="0.3">
      <c r="A1245" s="1" t="s">
        <v>1259</v>
      </c>
      <c r="B1245">
        <v>1208.351529542598</v>
      </c>
      <c r="C1245">
        <v>0</v>
      </c>
      <c r="D1245">
        <v>4.9197300707255769</v>
      </c>
      <c r="E1245">
        <v>88.872655849511702</v>
      </c>
      <c r="F1245">
        <v>95.813782000000003</v>
      </c>
      <c r="G1245">
        <v>48.613319548165819</v>
      </c>
      <c r="H1245">
        <v>35.226250638701721</v>
      </c>
      <c r="I1245">
        <v>27.670584000000002</v>
      </c>
      <c r="J1245">
        <v>7.4088984515167748</v>
      </c>
      <c r="K1245">
        <v>5464868.4546920378</v>
      </c>
      <c r="L1245">
        <v>8772641.4254919663</v>
      </c>
      <c r="M1245">
        <v>19769804.53622051</v>
      </c>
      <c r="N1245">
        <v>-0.43409915480434758</v>
      </c>
      <c r="O1245">
        <v>252465672.9784472</v>
      </c>
      <c r="P1245">
        <v>0</v>
      </c>
      <c r="Q1245" t="s">
        <v>50043</v>
      </c>
      <c r="R1245" s="3">
        <v>4.9197300707255769</v>
      </c>
      <c r="S1245" t="s">
        <v>50017</v>
      </c>
      <c r="T1245" t="s">
        <v>50036</v>
      </c>
    </row>
    <row r="1246" spans="1:20" x14ac:dyDescent="0.3">
      <c r="A1246" s="1" t="s">
        <v>1260</v>
      </c>
      <c r="B1246">
        <v>623.79629301081047</v>
      </c>
      <c r="C1246">
        <v>0</v>
      </c>
      <c r="D1246">
        <v>0.80116076788908641</v>
      </c>
      <c r="E1246">
        <v>89.572020296338977</v>
      </c>
      <c r="F1246">
        <v>73.165283000000002</v>
      </c>
      <c r="G1246">
        <v>164.86048747690799</v>
      </c>
      <c r="H1246">
        <v>12.63140332375627</v>
      </c>
      <c r="I1246">
        <v>27.670584000000002</v>
      </c>
      <c r="J1246">
        <v>8.4205154023102633</v>
      </c>
      <c r="K1246">
        <v>561036.37645820621</v>
      </c>
      <c r="L1246">
        <v>2320814.8311560522</v>
      </c>
      <c r="M1246">
        <v>1365643.374573255</v>
      </c>
      <c r="N1246">
        <v>-3.6782510290119877E-2</v>
      </c>
      <c r="O1246">
        <v>44853698.333728299</v>
      </c>
      <c r="P1246">
        <v>0</v>
      </c>
      <c r="Q1246" t="s">
        <v>50043</v>
      </c>
      <c r="R1246" s="3">
        <v>0.80116076788908641</v>
      </c>
      <c r="S1246" t="s">
        <v>50025</v>
      </c>
      <c r="T1246" t="s">
        <v>50039</v>
      </c>
    </row>
    <row r="1247" spans="1:20" x14ac:dyDescent="0.3">
      <c r="A1247" s="1" t="s">
        <v>1261</v>
      </c>
      <c r="B1247">
        <v>525.78835888254343</v>
      </c>
      <c r="C1247">
        <v>0</v>
      </c>
      <c r="D1247">
        <v>0.69479783207833512</v>
      </c>
      <c r="E1247">
        <v>75.997843212110197</v>
      </c>
      <c r="F1247">
        <v>97</v>
      </c>
      <c r="G1247">
        <v>164.57561486913829</v>
      </c>
      <c r="H1247">
        <v>3.9128245171916411</v>
      </c>
      <c r="I1247">
        <v>27.670584000000002</v>
      </c>
      <c r="J1247">
        <v>40.230965788542107</v>
      </c>
      <c r="K1247">
        <v>858157.91733868665</v>
      </c>
      <c r="L1247">
        <v>925983.33731098671</v>
      </c>
      <c r="M1247">
        <v>70737.106702001693</v>
      </c>
      <c r="N1247">
        <v>-1.6148150884654931E-3</v>
      </c>
      <c r="O1247">
        <v>17934569.572736729</v>
      </c>
      <c r="P1247">
        <v>0</v>
      </c>
      <c r="Q1247" t="s">
        <v>50043</v>
      </c>
      <c r="R1247" s="3">
        <v>0.69479783207833512</v>
      </c>
      <c r="S1247" t="s">
        <v>50016</v>
      </c>
      <c r="T1247" t="s">
        <v>50035</v>
      </c>
    </row>
    <row r="1248" spans="1:20" x14ac:dyDescent="0.3">
      <c r="A1248" s="1" t="s">
        <v>1262</v>
      </c>
      <c r="B1248">
        <v>1563.8829565002759</v>
      </c>
      <c r="C1248">
        <v>0</v>
      </c>
      <c r="D1248">
        <v>0.76656127164176013</v>
      </c>
      <c r="E1248">
        <v>75.513497503529024</v>
      </c>
      <c r="F1248">
        <v>97</v>
      </c>
      <c r="G1248">
        <v>95.897036242365559</v>
      </c>
      <c r="H1248">
        <v>5.905070351472224</v>
      </c>
      <c r="I1248">
        <v>27.670584000000002</v>
      </c>
      <c r="J1248">
        <v>13.468871707614589</v>
      </c>
      <c r="K1248">
        <v>738057.7050766669</v>
      </c>
      <c r="L1248">
        <v>1865197.112186111</v>
      </c>
      <c r="M1248">
        <v>3677163.7194813751</v>
      </c>
      <c r="N1248">
        <v>-0.22851128991441269</v>
      </c>
      <c r="O1248">
        <v>26072285.192783091</v>
      </c>
      <c r="P1248">
        <v>0</v>
      </c>
      <c r="Q1248" t="s">
        <v>50043</v>
      </c>
      <c r="R1248" s="3">
        <v>0.76656127164176013</v>
      </c>
      <c r="S1248" t="s">
        <v>50024</v>
      </c>
      <c r="T1248" t="s">
        <v>50040</v>
      </c>
    </row>
    <row r="1249" spans="1:20" x14ac:dyDescent="0.3">
      <c r="A1249" s="1" t="s">
        <v>1263</v>
      </c>
      <c r="B1249">
        <v>151.12235045079339</v>
      </c>
      <c r="C1249">
        <v>0</v>
      </c>
      <c r="D1249">
        <v>0.47633650131989602</v>
      </c>
      <c r="E1249">
        <v>67.844656875468075</v>
      </c>
      <c r="F1249">
        <v>97</v>
      </c>
      <c r="G1249">
        <v>158.44849347105719</v>
      </c>
      <c r="H1249">
        <v>3.5383110245816738</v>
      </c>
      <c r="I1249">
        <v>27.670584000000002</v>
      </c>
      <c r="J1249">
        <v>29.917265553078629</v>
      </c>
      <c r="K1249">
        <v>87609.648077134101</v>
      </c>
      <c r="L1249">
        <v>91033.076523413125</v>
      </c>
      <c r="M1249">
        <v>95925.211997406135</v>
      </c>
      <c r="N1249">
        <v>-7.6711172435399849E-2</v>
      </c>
      <c r="O1249">
        <v>1425678.7246730661</v>
      </c>
      <c r="P1249">
        <v>0</v>
      </c>
      <c r="Q1249" t="s">
        <v>50043</v>
      </c>
      <c r="R1249" s="3">
        <v>0.47633650131989602</v>
      </c>
      <c r="S1249" t="s">
        <v>50016</v>
      </c>
      <c r="T1249" t="s">
        <v>50035</v>
      </c>
    </row>
    <row r="1250" spans="1:20" x14ac:dyDescent="0.3">
      <c r="A1250" s="1" t="s">
        <v>1264</v>
      </c>
      <c r="B1250">
        <v>89.067140873745018</v>
      </c>
      <c r="C1250">
        <v>0</v>
      </c>
      <c r="D1250">
        <v>0.73396620641986399</v>
      </c>
      <c r="E1250">
        <v>86.081569719267335</v>
      </c>
      <c r="F1250">
        <v>97</v>
      </c>
      <c r="G1250">
        <v>189.4280023846907</v>
      </c>
      <c r="H1250">
        <v>1.5261036267043051</v>
      </c>
      <c r="I1250">
        <v>27.670584000000002</v>
      </c>
      <c r="J1250">
        <v>43.084507728842333</v>
      </c>
      <c r="K1250">
        <v>61139.143122222842</v>
      </c>
      <c r="L1250">
        <v>46076.448370290251</v>
      </c>
      <c r="M1250">
        <v>11051.77589352346</v>
      </c>
      <c r="N1250">
        <v>-0.19379989190286701</v>
      </c>
      <c r="O1250">
        <v>872967.58345605282</v>
      </c>
      <c r="P1250">
        <v>0</v>
      </c>
      <c r="Q1250" t="s">
        <v>50043</v>
      </c>
      <c r="R1250" s="3">
        <v>0.73396620641986399</v>
      </c>
      <c r="S1250" t="s">
        <v>50016</v>
      </c>
      <c r="T1250" t="s">
        <v>50035</v>
      </c>
    </row>
    <row r="1251" spans="1:20" x14ac:dyDescent="0.3">
      <c r="A1251" s="1" t="s">
        <v>1265</v>
      </c>
      <c r="B1251">
        <v>9418.1015543005506</v>
      </c>
      <c r="C1251">
        <v>0</v>
      </c>
      <c r="D1251">
        <v>9.1106039147944268E-2</v>
      </c>
      <c r="E1251">
        <v>19.88971678305208</v>
      </c>
      <c r="F1251">
        <v>90</v>
      </c>
      <c r="G1251">
        <v>205.26778954117859</v>
      </c>
      <c r="H1251">
        <v>1.112004837963432</v>
      </c>
      <c r="I1251">
        <v>27.670584000000002</v>
      </c>
      <c r="J1251">
        <v>1.1057744899955471</v>
      </c>
      <c r="K1251">
        <v>185270.26360982319</v>
      </c>
      <c r="L1251">
        <v>50247.986883692109</v>
      </c>
      <c r="M1251">
        <v>15689449.26203892</v>
      </c>
      <c r="N1251">
        <v>-0.2046405762734762</v>
      </c>
      <c r="O1251">
        <v>999370.13970239426</v>
      </c>
      <c r="P1251">
        <v>0</v>
      </c>
      <c r="Q1251" t="s">
        <v>50043</v>
      </c>
      <c r="R1251" s="3">
        <v>9.1106039147944268E-2</v>
      </c>
      <c r="S1251" t="s">
        <v>50032</v>
      </c>
      <c r="T1251" t="s">
        <v>50036</v>
      </c>
    </row>
    <row r="1252" spans="1:20" x14ac:dyDescent="0.3">
      <c r="A1252" s="1" t="s">
        <v>1266</v>
      </c>
      <c r="B1252">
        <v>8063.9002505770159</v>
      </c>
      <c r="C1252">
        <v>0</v>
      </c>
      <c r="D1252">
        <v>0.44209626673642022</v>
      </c>
      <c r="E1252">
        <v>87.342259002005747</v>
      </c>
      <c r="F1252">
        <v>97</v>
      </c>
      <c r="G1252">
        <v>125.9901243632081</v>
      </c>
      <c r="H1252">
        <v>10.13638933712558</v>
      </c>
      <c r="I1252">
        <v>27.670584000000002</v>
      </c>
      <c r="J1252">
        <v>11.925597616515811</v>
      </c>
      <c r="K1252">
        <v>13938483.043734411</v>
      </c>
      <c r="L1252">
        <v>8530051.4431937262</v>
      </c>
      <c r="M1252">
        <v>7258328.8856316293</v>
      </c>
      <c r="N1252">
        <v>-6.4308510954428355E-2</v>
      </c>
      <c r="O1252">
        <v>70239437.775580183</v>
      </c>
      <c r="P1252">
        <v>0</v>
      </c>
      <c r="Q1252" t="s">
        <v>50043</v>
      </c>
      <c r="R1252" s="3">
        <v>0.44209626673642016</v>
      </c>
      <c r="S1252" t="s">
        <v>50016</v>
      </c>
      <c r="T1252" t="s">
        <v>50035</v>
      </c>
    </row>
    <row r="1253" spans="1:20" x14ac:dyDescent="0.3">
      <c r="A1253" s="1" t="s">
        <v>1267</v>
      </c>
      <c r="B1253">
        <v>219.11921131427491</v>
      </c>
      <c r="C1253">
        <v>0</v>
      </c>
      <c r="D1253">
        <v>1.573818337277668</v>
      </c>
      <c r="E1253">
        <v>86.175558996791906</v>
      </c>
      <c r="F1253">
        <v>97</v>
      </c>
      <c r="G1253">
        <v>70.506582965526505</v>
      </c>
      <c r="H1253">
        <v>5.7297775375328284</v>
      </c>
      <c r="I1253">
        <v>27.670584000000002</v>
      </c>
      <c r="J1253">
        <v>35.250315253046473</v>
      </c>
      <c r="K1253">
        <v>78442.16832404866</v>
      </c>
      <c r="L1253">
        <v>41522.5506131558</v>
      </c>
      <c r="M1253">
        <v>121421.7561999405</v>
      </c>
      <c r="N1253">
        <v>-0.61204465826324062</v>
      </c>
      <c r="O1253">
        <v>742726.29563094117</v>
      </c>
      <c r="P1253">
        <v>0</v>
      </c>
      <c r="Q1253" t="s">
        <v>50043</v>
      </c>
      <c r="R1253" s="3">
        <v>1.5738183372776682</v>
      </c>
      <c r="S1253" t="s">
        <v>50016</v>
      </c>
      <c r="T1253" t="s">
        <v>50035</v>
      </c>
    </row>
    <row r="1254" spans="1:20" x14ac:dyDescent="0.3">
      <c r="A1254" s="1" t="s">
        <v>1268</v>
      </c>
      <c r="B1254">
        <v>604.85937643234377</v>
      </c>
      <c r="C1254">
        <v>0</v>
      </c>
      <c r="D1254">
        <v>2.2708844853010288</v>
      </c>
      <c r="E1254">
        <v>77.802475123423477</v>
      </c>
      <c r="F1254">
        <v>97</v>
      </c>
      <c r="G1254">
        <v>32.40826628595849</v>
      </c>
      <c r="H1254">
        <v>4.2334029383797596</v>
      </c>
      <c r="I1254">
        <v>27.670584000000002</v>
      </c>
      <c r="J1254">
        <v>11.20278058127305</v>
      </c>
      <c r="K1254">
        <v>633892.7210476466</v>
      </c>
      <c r="L1254">
        <v>595414.77352031961</v>
      </c>
      <c r="M1254">
        <v>195188.01112166251</v>
      </c>
      <c r="N1254">
        <v>-0.45378263765495019</v>
      </c>
      <c r="O1254">
        <v>4567284.1313722851</v>
      </c>
      <c r="P1254">
        <v>0</v>
      </c>
      <c r="Q1254" t="s">
        <v>50043</v>
      </c>
      <c r="R1254" s="3">
        <v>2.2708844853010293</v>
      </c>
      <c r="S1254" t="s">
        <v>50016</v>
      </c>
      <c r="T1254" t="s">
        <v>50035</v>
      </c>
    </row>
    <row r="1255" spans="1:20" x14ac:dyDescent="0.3">
      <c r="A1255" s="1" t="s">
        <v>1269</v>
      </c>
      <c r="B1255">
        <v>2766.780221002346</v>
      </c>
      <c r="C1255">
        <v>0</v>
      </c>
      <c r="D1255">
        <v>0.47873125985796372</v>
      </c>
      <c r="E1255">
        <v>78.944076616549395</v>
      </c>
      <c r="F1255">
        <v>97</v>
      </c>
      <c r="G1255">
        <v>119.35844472156541</v>
      </c>
      <c r="H1255">
        <v>2.303772056496471</v>
      </c>
      <c r="I1255">
        <v>27.670584000000002</v>
      </c>
      <c r="J1255">
        <v>31.653013349364748</v>
      </c>
      <c r="K1255">
        <v>2765774.2520979708</v>
      </c>
      <c r="L1255">
        <v>2666889.7802375578</v>
      </c>
      <c r="M1255">
        <v>2468979.688146119</v>
      </c>
      <c r="N1255">
        <v>-0.16940551620606339</v>
      </c>
      <c r="O1255">
        <v>185615236.11768901</v>
      </c>
      <c r="P1255">
        <v>0</v>
      </c>
      <c r="Q1255" t="s">
        <v>50043</v>
      </c>
      <c r="R1255" s="3">
        <v>0.47873125985796366</v>
      </c>
      <c r="S1255" t="s">
        <v>50016</v>
      </c>
      <c r="T1255" t="s">
        <v>50035</v>
      </c>
    </row>
    <row r="1256" spans="1:20" x14ac:dyDescent="0.3">
      <c r="A1256" s="1" t="s">
        <v>1270</v>
      </c>
      <c r="B1256">
        <v>654.13011107974148</v>
      </c>
      <c r="C1256">
        <v>0</v>
      </c>
      <c r="D1256">
        <v>0.7306413578366544</v>
      </c>
      <c r="E1256">
        <v>82.403408218453066</v>
      </c>
      <c r="F1256">
        <v>96.5</v>
      </c>
      <c r="G1256">
        <v>109.2746535929784</v>
      </c>
      <c r="H1256">
        <v>6.3601947863130279</v>
      </c>
      <c r="I1256">
        <v>27.670584000000002</v>
      </c>
      <c r="J1256">
        <v>10.49638008857216</v>
      </c>
      <c r="K1256">
        <v>538122.8221968431</v>
      </c>
      <c r="L1256">
        <v>2255766.9188823812</v>
      </c>
      <c r="M1256">
        <v>1351646.7967771471</v>
      </c>
      <c r="N1256">
        <v>-0.25741934041918052</v>
      </c>
      <c r="O1256">
        <v>18752836.446690422</v>
      </c>
      <c r="P1256">
        <v>0</v>
      </c>
      <c r="Q1256" t="s">
        <v>50043</v>
      </c>
      <c r="R1256" s="3">
        <v>0.7306413578366544</v>
      </c>
      <c r="S1256" t="s">
        <v>50024</v>
      </c>
      <c r="T1256" t="s">
        <v>50040</v>
      </c>
    </row>
    <row r="1257" spans="1:20" x14ac:dyDescent="0.3">
      <c r="A1257" s="1" t="s">
        <v>1271</v>
      </c>
      <c r="B1257">
        <v>1387.319045003102</v>
      </c>
      <c r="C1257">
        <v>0</v>
      </c>
      <c r="D1257">
        <v>0.48498250130210058</v>
      </c>
      <c r="E1257">
        <v>85.52556438842052</v>
      </c>
      <c r="F1257">
        <v>97</v>
      </c>
      <c r="G1257">
        <v>171.96697744621139</v>
      </c>
      <c r="H1257">
        <v>2.6620993900068171</v>
      </c>
      <c r="I1257">
        <v>27.670584000000002</v>
      </c>
      <c r="J1257">
        <v>35.24293838910296</v>
      </c>
      <c r="K1257">
        <v>698461.20089456462</v>
      </c>
      <c r="L1257">
        <v>820177.63053443178</v>
      </c>
      <c r="M1257">
        <v>12238660.12815113</v>
      </c>
      <c r="N1257">
        <v>-0.1116605997995892</v>
      </c>
      <c r="O1257">
        <v>19397855.711303789</v>
      </c>
      <c r="P1257">
        <v>0</v>
      </c>
      <c r="Q1257" t="s">
        <v>50043</v>
      </c>
      <c r="R1257" s="3">
        <v>0.48498250130210063</v>
      </c>
      <c r="S1257" t="s">
        <v>50016</v>
      </c>
      <c r="T1257" t="s">
        <v>50035</v>
      </c>
    </row>
    <row r="1258" spans="1:20" x14ac:dyDescent="0.3">
      <c r="A1258" s="1" t="s">
        <v>1272</v>
      </c>
      <c r="B1258">
        <v>3218.2635216663848</v>
      </c>
      <c r="C1258">
        <v>0</v>
      </c>
      <c r="D1258">
        <v>0.68677562820687343</v>
      </c>
      <c r="E1258">
        <v>76.390562115126613</v>
      </c>
      <c r="F1258">
        <v>94.384888000000004</v>
      </c>
      <c r="G1258">
        <v>100.1230844838263</v>
      </c>
      <c r="H1258">
        <v>2.3920382531404991</v>
      </c>
      <c r="I1258">
        <v>27.670584000000002</v>
      </c>
      <c r="J1258">
        <v>5.9442213576358904</v>
      </c>
      <c r="K1258">
        <v>492241.17370347033</v>
      </c>
      <c r="L1258">
        <v>1079691.975499084</v>
      </c>
      <c r="M1258">
        <v>1041087.316347845</v>
      </c>
      <c r="N1258">
        <v>-0.34314387384780609</v>
      </c>
      <c r="O1258">
        <v>24517449.70867689</v>
      </c>
      <c r="P1258">
        <v>0</v>
      </c>
      <c r="Q1258" t="s">
        <v>50043</v>
      </c>
      <c r="R1258" s="3">
        <v>0.68677562820687343</v>
      </c>
      <c r="S1258" t="s">
        <v>50033</v>
      </c>
      <c r="T1258" t="s">
        <v>50039</v>
      </c>
    </row>
    <row r="1259" spans="1:20" x14ac:dyDescent="0.3">
      <c r="A1259" s="1" t="s">
        <v>1273</v>
      </c>
      <c r="B1259">
        <v>1084.0350420479219</v>
      </c>
      <c r="C1259">
        <v>0</v>
      </c>
      <c r="D1259">
        <v>0.51657537736029169</v>
      </c>
      <c r="E1259">
        <v>90.770392871561683</v>
      </c>
      <c r="F1259">
        <v>97</v>
      </c>
      <c r="G1259">
        <v>175.1960640529571</v>
      </c>
      <c r="H1259">
        <v>7.3046203788057253</v>
      </c>
      <c r="I1259">
        <v>27.670584000000002</v>
      </c>
      <c r="J1259">
        <v>42.785994016818393</v>
      </c>
      <c r="K1259">
        <v>855218.52533778676</v>
      </c>
      <c r="L1259">
        <v>1094591.93971831</v>
      </c>
      <c r="M1259">
        <v>1125357.5191999821</v>
      </c>
      <c r="N1259">
        <v>-0.18330297132108181</v>
      </c>
      <c r="O1259">
        <v>6225732.058970158</v>
      </c>
      <c r="P1259">
        <v>0</v>
      </c>
      <c r="Q1259" t="s">
        <v>50043</v>
      </c>
      <c r="R1259" s="3">
        <v>0.51657537736029169</v>
      </c>
      <c r="S1259" t="s">
        <v>50016</v>
      </c>
      <c r="T1259" t="s">
        <v>50035</v>
      </c>
    </row>
    <row r="1260" spans="1:20" x14ac:dyDescent="0.3">
      <c r="A1260" s="1" t="s">
        <v>1274</v>
      </c>
      <c r="B1260">
        <v>1982.0469469445311</v>
      </c>
      <c r="C1260">
        <v>0</v>
      </c>
      <c r="D1260">
        <v>0.80034666491829365</v>
      </c>
      <c r="E1260">
        <v>79.557396599807632</v>
      </c>
      <c r="F1260">
        <v>97</v>
      </c>
      <c r="G1260">
        <v>106.60291774383781</v>
      </c>
      <c r="H1260">
        <v>5.8531664483516863</v>
      </c>
      <c r="I1260">
        <v>27.670584000000002</v>
      </c>
      <c r="J1260">
        <v>11.1871224420077</v>
      </c>
      <c r="K1260">
        <v>1914902.7250331449</v>
      </c>
      <c r="L1260">
        <v>1887815.791202218</v>
      </c>
      <c r="M1260">
        <v>471057.73699850612</v>
      </c>
      <c r="N1260">
        <v>-0.20130380202304771</v>
      </c>
      <c r="O1260">
        <v>44443760.976474293</v>
      </c>
      <c r="P1260">
        <v>0</v>
      </c>
      <c r="Q1260" t="s">
        <v>50043</v>
      </c>
      <c r="R1260" s="3">
        <v>0.80034666491829365</v>
      </c>
      <c r="S1260" t="s">
        <v>50016</v>
      </c>
      <c r="T1260" t="s">
        <v>50035</v>
      </c>
    </row>
    <row r="1261" spans="1:20" x14ac:dyDescent="0.3">
      <c r="A1261" s="1" t="s">
        <v>1275</v>
      </c>
      <c r="B1261">
        <v>1204.811668750021</v>
      </c>
      <c r="C1261">
        <v>0</v>
      </c>
      <c r="D1261">
        <v>5.1346148449386746</v>
      </c>
      <c r="E1261">
        <v>87.067823884474734</v>
      </c>
      <c r="F1261">
        <v>95.813782000000003</v>
      </c>
      <c r="G1261">
        <v>47.09522091259565</v>
      </c>
      <c r="H1261">
        <v>37.072941760800838</v>
      </c>
      <c r="I1261">
        <v>27.670584000000002</v>
      </c>
      <c r="J1261">
        <v>6.6393143553965457</v>
      </c>
      <c r="K1261">
        <v>5576453.858770241</v>
      </c>
      <c r="L1261">
        <v>8773358.6537981927</v>
      </c>
      <c r="M1261">
        <v>17136750.535370968</v>
      </c>
      <c r="N1261">
        <v>-0.43160023803371078</v>
      </c>
      <c r="O1261">
        <v>236931646.1975725</v>
      </c>
      <c r="P1261">
        <v>0</v>
      </c>
      <c r="Q1261" t="s">
        <v>50043</v>
      </c>
      <c r="R1261" s="3">
        <v>5.1346148449386755</v>
      </c>
      <c r="S1261" t="s">
        <v>50017</v>
      </c>
      <c r="T1261" t="s">
        <v>50036</v>
      </c>
    </row>
    <row r="1262" spans="1:20" x14ac:dyDescent="0.3">
      <c r="A1262" s="1" t="s">
        <v>1276</v>
      </c>
      <c r="B1262">
        <v>47220.404152641582</v>
      </c>
      <c r="C1262">
        <v>0</v>
      </c>
      <c r="D1262">
        <v>0.73920554982013675</v>
      </c>
      <c r="E1262">
        <v>86.054634545907831</v>
      </c>
      <c r="F1262">
        <v>95.800003000000004</v>
      </c>
      <c r="G1262">
        <v>77.205207552797333</v>
      </c>
      <c r="H1262">
        <v>18.917358708267479</v>
      </c>
      <c r="I1262">
        <v>27.670584000000002</v>
      </c>
      <c r="J1262">
        <v>4.1608578837898076</v>
      </c>
      <c r="K1262">
        <v>17631979.47758216</v>
      </c>
      <c r="L1262">
        <v>40650901.707200222</v>
      </c>
      <c r="M1262">
        <v>12944255.83086594</v>
      </c>
      <c r="N1262">
        <v>-0.24600339075040331</v>
      </c>
      <c r="O1262">
        <v>319538252.09129173</v>
      </c>
      <c r="P1262">
        <v>0</v>
      </c>
      <c r="Q1262" t="s">
        <v>50043</v>
      </c>
      <c r="R1262" s="3">
        <v>0.73920554982013675</v>
      </c>
      <c r="S1262" t="s">
        <v>50026</v>
      </c>
      <c r="T1262" t="s">
        <v>50038</v>
      </c>
    </row>
    <row r="1263" spans="1:20" x14ac:dyDescent="0.3">
      <c r="A1263" s="1" t="s">
        <v>1277</v>
      </c>
      <c r="B1263">
        <v>118.2780441463013</v>
      </c>
      <c r="C1263">
        <v>0</v>
      </c>
      <c r="D1263">
        <v>0.67139723348721281</v>
      </c>
      <c r="E1263">
        <v>77.689524546185382</v>
      </c>
      <c r="F1263">
        <v>97</v>
      </c>
      <c r="G1263">
        <v>147.9802321915879</v>
      </c>
      <c r="H1263">
        <v>7.3582200567788707</v>
      </c>
      <c r="I1263">
        <v>27.670584000000002</v>
      </c>
      <c r="J1263">
        <v>44.156534575255861</v>
      </c>
      <c r="K1263">
        <v>142957.57127132121</v>
      </c>
      <c r="L1263">
        <v>87222.880740255583</v>
      </c>
      <c r="M1263">
        <v>795585.12777007534</v>
      </c>
      <c r="N1263">
        <v>-0.1066833280480266</v>
      </c>
      <c r="O1263">
        <v>5338565.3317782925</v>
      </c>
      <c r="P1263">
        <v>0</v>
      </c>
      <c r="Q1263" t="s">
        <v>50043</v>
      </c>
      <c r="R1263" s="3">
        <v>0.67139723348721281</v>
      </c>
      <c r="S1263" t="s">
        <v>50016</v>
      </c>
      <c r="T1263" t="s">
        <v>50035</v>
      </c>
    </row>
    <row r="1264" spans="1:20" x14ac:dyDescent="0.3">
      <c r="A1264" s="1" t="s">
        <v>1278</v>
      </c>
      <c r="B1264">
        <v>44.505043645293647</v>
      </c>
      <c r="C1264">
        <v>0</v>
      </c>
      <c r="D1264">
        <v>1.878092599269283</v>
      </c>
      <c r="E1264">
        <v>86.347770402223929</v>
      </c>
      <c r="F1264">
        <v>97</v>
      </c>
      <c r="G1264">
        <v>106.54002569161111</v>
      </c>
      <c r="H1264">
        <v>7.7702868649581216</v>
      </c>
      <c r="I1264">
        <v>27.670584000000002</v>
      </c>
      <c r="J1264">
        <v>24.273002421425169</v>
      </c>
      <c r="K1264">
        <v>128475.1934036513</v>
      </c>
      <c r="L1264">
        <v>47162.493880602779</v>
      </c>
      <c r="M1264">
        <v>262301.22220168798</v>
      </c>
      <c r="N1264">
        <v>-0.46264729453700332</v>
      </c>
      <c r="O1264">
        <v>154633.00501622629</v>
      </c>
      <c r="P1264">
        <v>0</v>
      </c>
      <c r="Q1264" t="s">
        <v>50043</v>
      </c>
      <c r="R1264" s="3">
        <v>1.8780925992692832</v>
      </c>
      <c r="S1264" t="s">
        <v>50016</v>
      </c>
      <c r="T1264" t="s">
        <v>50035</v>
      </c>
    </row>
    <row r="1265" spans="1:20" x14ac:dyDescent="0.3">
      <c r="A1265" s="1" t="s">
        <v>1279</v>
      </c>
      <c r="B1265">
        <v>1245.118191356489</v>
      </c>
      <c r="C1265">
        <v>0</v>
      </c>
      <c r="D1265">
        <v>0.27407662721010362</v>
      </c>
      <c r="E1265">
        <v>89.636870114176077</v>
      </c>
      <c r="F1265">
        <v>97</v>
      </c>
      <c r="G1265">
        <v>221.87217793781221</v>
      </c>
      <c r="H1265">
        <v>7.095219668943952</v>
      </c>
      <c r="I1265">
        <v>27.670584000000002</v>
      </c>
      <c r="J1265">
        <v>37.737620239415953</v>
      </c>
      <c r="K1265">
        <v>104581.5604946633</v>
      </c>
      <c r="L1265">
        <v>638120.05395939329</v>
      </c>
      <c r="M1265">
        <v>14257401.71718622</v>
      </c>
      <c r="N1265">
        <v>-0.18124657621417731</v>
      </c>
      <c r="O1265">
        <v>10997353.60935952</v>
      </c>
      <c r="P1265">
        <v>0</v>
      </c>
      <c r="Q1265" t="s">
        <v>50043</v>
      </c>
      <c r="R1265" s="3">
        <v>0.27407662721010356</v>
      </c>
      <c r="S1265" t="s">
        <v>50016</v>
      </c>
      <c r="T1265" t="s">
        <v>50035</v>
      </c>
    </row>
    <row r="1266" spans="1:20" x14ac:dyDescent="0.3">
      <c r="A1266" s="1" t="s">
        <v>1280</v>
      </c>
      <c r="B1266">
        <v>184.4610899088016</v>
      </c>
      <c r="C1266">
        <v>0</v>
      </c>
      <c r="D1266">
        <v>0.19940333175827549</v>
      </c>
      <c r="E1266">
        <v>88.037739964475463</v>
      </c>
      <c r="F1266">
        <v>97</v>
      </c>
      <c r="G1266">
        <v>152.37190595847781</v>
      </c>
      <c r="H1266">
        <v>29.953740392130879</v>
      </c>
      <c r="I1266">
        <v>27.670584000000002</v>
      </c>
      <c r="J1266">
        <v>54.320821109032622</v>
      </c>
      <c r="K1266">
        <v>76448.292741086538</v>
      </c>
      <c r="L1266">
        <v>54971.719569888963</v>
      </c>
      <c r="M1266">
        <v>2010191.6919113409</v>
      </c>
      <c r="N1266">
        <v>-8.3569817710537637E-3</v>
      </c>
      <c r="O1266">
        <v>512012.33390848758</v>
      </c>
      <c r="P1266">
        <v>0</v>
      </c>
      <c r="Q1266" t="s">
        <v>50043</v>
      </c>
      <c r="R1266" s="3">
        <v>0.19940333175827549</v>
      </c>
      <c r="S1266" t="s">
        <v>50016</v>
      </c>
      <c r="T1266" t="s">
        <v>50035</v>
      </c>
    </row>
    <row r="1267" spans="1:20" x14ac:dyDescent="0.3">
      <c r="A1267" s="1" t="s">
        <v>1281</v>
      </c>
      <c r="B1267">
        <v>1553.168523917318</v>
      </c>
      <c r="C1267">
        <v>0</v>
      </c>
      <c r="D1267">
        <v>0.47636827415847111</v>
      </c>
      <c r="E1267">
        <v>82.823614114335768</v>
      </c>
      <c r="F1267">
        <v>97</v>
      </c>
      <c r="G1267">
        <v>158.08880006339339</v>
      </c>
      <c r="H1267">
        <v>3.537166150154996</v>
      </c>
      <c r="I1267">
        <v>27.670584000000002</v>
      </c>
      <c r="J1267">
        <v>30.18905865507379</v>
      </c>
      <c r="K1267">
        <v>1413145.813860531</v>
      </c>
      <c r="L1267">
        <v>1006687.53462957</v>
      </c>
      <c r="M1267">
        <v>1155828.8251511389</v>
      </c>
      <c r="N1267">
        <v>-0.1205298989800935</v>
      </c>
      <c r="O1267">
        <v>12072385.28415828</v>
      </c>
      <c r="P1267">
        <v>0</v>
      </c>
      <c r="Q1267" t="s">
        <v>50043</v>
      </c>
      <c r="R1267" s="3">
        <v>0.47636827415847111</v>
      </c>
      <c r="S1267" t="s">
        <v>50016</v>
      </c>
      <c r="T1267" t="s">
        <v>50035</v>
      </c>
    </row>
    <row r="1268" spans="1:20" x14ac:dyDescent="0.3">
      <c r="A1268" s="1" t="s">
        <v>1282</v>
      </c>
      <c r="B1268">
        <v>192.50136393151109</v>
      </c>
      <c r="C1268">
        <v>0</v>
      </c>
      <c r="D1268">
        <v>0.21663070138461099</v>
      </c>
      <c r="E1268">
        <v>79.290308871789179</v>
      </c>
      <c r="F1268">
        <v>97</v>
      </c>
      <c r="G1268">
        <v>140.07344206631109</v>
      </c>
      <c r="H1268">
        <v>31.9082860581014</v>
      </c>
      <c r="I1268">
        <v>27.670584000000002</v>
      </c>
      <c r="J1268">
        <v>54.029667338237402</v>
      </c>
      <c r="K1268">
        <v>89323.086861938049</v>
      </c>
      <c r="L1268">
        <v>50686.596632831897</v>
      </c>
      <c r="M1268">
        <v>1772195.2711688019</v>
      </c>
      <c r="N1268">
        <v>-8.669607787985428E-3</v>
      </c>
      <c r="O1268">
        <v>497684.20039944601</v>
      </c>
      <c r="P1268">
        <v>0</v>
      </c>
      <c r="Q1268" t="s">
        <v>50043</v>
      </c>
      <c r="R1268" s="3">
        <v>0.21663070138461096</v>
      </c>
      <c r="S1268" t="s">
        <v>50016</v>
      </c>
      <c r="T1268" t="s">
        <v>50035</v>
      </c>
    </row>
    <row r="1269" spans="1:20" x14ac:dyDescent="0.3">
      <c r="A1269" s="1" t="s">
        <v>1283</v>
      </c>
      <c r="B1269">
        <v>3588.5930532382808</v>
      </c>
      <c r="C1269">
        <v>0</v>
      </c>
      <c r="D1269">
        <v>0.42102345549201647</v>
      </c>
      <c r="E1269">
        <v>89.953922260602212</v>
      </c>
      <c r="F1269">
        <v>97</v>
      </c>
      <c r="G1269">
        <v>160.95378286325919</v>
      </c>
      <c r="H1269">
        <v>16.50675671132834</v>
      </c>
      <c r="I1269">
        <v>27.670584000000002</v>
      </c>
      <c r="J1269">
        <v>10.16057200399865</v>
      </c>
      <c r="K1269">
        <v>3091615.359476042</v>
      </c>
      <c r="L1269">
        <v>2840118.9524183711</v>
      </c>
      <c r="M1269">
        <v>1819592.3545141481</v>
      </c>
      <c r="N1269">
        <v>-5.2460135448105252E-2</v>
      </c>
      <c r="O1269">
        <v>35805803.918007962</v>
      </c>
      <c r="P1269">
        <v>0</v>
      </c>
      <c r="Q1269" t="s">
        <v>50043</v>
      </c>
      <c r="R1269" s="3">
        <v>0.42102345549201647</v>
      </c>
      <c r="S1269" t="s">
        <v>50016</v>
      </c>
      <c r="T1269" t="s">
        <v>50035</v>
      </c>
    </row>
    <row r="1270" spans="1:20" x14ac:dyDescent="0.3">
      <c r="A1270" s="1" t="s">
        <v>1284</v>
      </c>
      <c r="B1270">
        <v>2903.076491821108</v>
      </c>
      <c r="C1270">
        <v>0</v>
      </c>
      <c r="D1270">
        <v>0.41544877973041489</v>
      </c>
      <c r="E1270">
        <v>83.519435197096399</v>
      </c>
      <c r="F1270">
        <v>97</v>
      </c>
      <c r="G1270">
        <v>133.73086636821799</v>
      </c>
      <c r="H1270">
        <v>2.5172344294870759</v>
      </c>
      <c r="I1270">
        <v>27.670584000000002</v>
      </c>
      <c r="J1270">
        <v>30.581990347796321</v>
      </c>
      <c r="K1270">
        <v>3160689.6824521078</v>
      </c>
      <c r="L1270">
        <v>2678291.9332207809</v>
      </c>
      <c r="M1270">
        <v>2340522.495874485</v>
      </c>
      <c r="N1270">
        <v>-0.1534114497202827</v>
      </c>
      <c r="O1270">
        <v>159072810.41920459</v>
      </c>
      <c r="P1270">
        <v>0</v>
      </c>
      <c r="Q1270" t="s">
        <v>50043</v>
      </c>
      <c r="R1270" s="3">
        <v>0.41544877973041489</v>
      </c>
      <c r="S1270" t="s">
        <v>50016</v>
      </c>
      <c r="T1270" t="s">
        <v>50035</v>
      </c>
    </row>
    <row r="1271" spans="1:20" x14ac:dyDescent="0.3">
      <c r="A1271" s="1" t="s">
        <v>1285</v>
      </c>
      <c r="B1271">
        <v>11417.840363941161</v>
      </c>
      <c r="C1271">
        <v>0</v>
      </c>
      <c r="D1271">
        <v>0.3963841900147656</v>
      </c>
      <c r="E1271">
        <v>70.566033861353091</v>
      </c>
      <c r="F1271">
        <v>95.769233999999997</v>
      </c>
      <c r="G1271">
        <v>138.12244256641529</v>
      </c>
      <c r="H1271">
        <v>5.9493232698612273</v>
      </c>
      <c r="I1271">
        <v>27.670584000000002</v>
      </c>
      <c r="J1271">
        <v>2.5278665342510021</v>
      </c>
      <c r="K1271">
        <v>1465758.2623450749</v>
      </c>
      <c r="L1271">
        <v>13716533.9230705</v>
      </c>
      <c r="M1271">
        <v>2600448.187891901</v>
      </c>
      <c r="N1271">
        <v>-0.1882655124278515</v>
      </c>
      <c r="O1271">
        <v>430453689.74652767</v>
      </c>
      <c r="P1271">
        <v>0</v>
      </c>
      <c r="Q1271" t="s">
        <v>50043</v>
      </c>
      <c r="R1271" s="3">
        <v>0.3963841900147656</v>
      </c>
      <c r="S1271" t="s">
        <v>50025</v>
      </c>
      <c r="T1271" t="s">
        <v>50039</v>
      </c>
    </row>
    <row r="1272" spans="1:20" x14ac:dyDescent="0.3">
      <c r="A1272" s="1" t="s">
        <v>1286</v>
      </c>
      <c r="B1272">
        <v>2932.6791643162251</v>
      </c>
      <c r="C1272">
        <v>0</v>
      </c>
      <c r="D1272">
        <v>2.4627243701779</v>
      </c>
      <c r="E1272">
        <v>88.627247181161266</v>
      </c>
      <c r="F1272">
        <v>97</v>
      </c>
      <c r="G1272">
        <v>223.15958108043961</v>
      </c>
      <c r="H1272">
        <v>3.9805172733840828</v>
      </c>
      <c r="I1272">
        <v>27.670584000000002</v>
      </c>
      <c r="J1272">
        <v>15.632503640820589</v>
      </c>
      <c r="K1272">
        <v>7200069.094430034</v>
      </c>
      <c r="L1272">
        <v>21312626.070928179</v>
      </c>
      <c r="M1272">
        <v>5220407.5221604276</v>
      </c>
      <c r="N1272">
        <v>-0.20190503812178989</v>
      </c>
      <c r="O1272">
        <v>264401555.0116519</v>
      </c>
      <c r="P1272">
        <v>0</v>
      </c>
      <c r="Q1272" t="s">
        <v>50043</v>
      </c>
      <c r="R1272" s="3">
        <v>2.4627243701778996</v>
      </c>
      <c r="S1272" t="s">
        <v>50031</v>
      </c>
      <c r="T1272" t="s">
        <v>50036</v>
      </c>
    </row>
    <row r="1273" spans="1:20" x14ac:dyDescent="0.3">
      <c r="A1273" s="1" t="s">
        <v>1287</v>
      </c>
      <c r="B1273">
        <v>1673.0476347778149</v>
      </c>
      <c r="C1273">
        <v>0</v>
      </c>
      <c r="D1273">
        <v>0.49887251161396029</v>
      </c>
      <c r="E1273">
        <v>78.686437082624025</v>
      </c>
      <c r="F1273">
        <v>97</v>
      </c>
      <c r="G1273">
        <v>165.10551279973961</v>
      </c>
      <c r="H1273">
        <v>3.3888836871362482</v>
      </c>
      <c r="I1273">
        <v>27.670584000000002</v>
      </c>
      <c r="J1273">
        <v>28.506278278094658</v>
      </c>
      <c r="K1273">
        <v>1324239.5666933609</v>
      </c>
      <c r="L1273">
        <v>1152826.9578236979</v>
      </c>
      <c r="M1273">
        <v>1179645.3298777109</v>
      </c>
      <c r="N1273">
        <v>-0.1208691716887184</v>
      </c>
      <c r="O1273">
        <v>11878610.124741299</v>
      </c>
      <c r="P1273">
        <v>0</v>
      </c>
      <c r="Q1273" t="s">
        <v>50043</v>
      </c>
      <c r="R1273" s="3">
        <v>0.49887251161396029</v>
      </c>
      <c r="S1273" t="s">
        <v>50016</v>
      </c>
      <c r="T1273" t="s">
        <v>50035</v>
      </c>
    </row>
    <row r="1274" spans="1:20" x14ac:dyDescent="0.3">
      <c r="A1274" s="1" t="s">
        <v>1288</v>
      </c>
      <c r="B1274">
        <v>50200.645304595782</v>
      </c>
      <c r="C1274">
        <v>0</v>
      </c>
      <c r="D1274">
        <v>0.32763676047957813</v>
      </c>
      <c r="E1274">
        <v>84.551132507381126</v>
      </c>
      <c r="F1274">
        <v>97</v>
      </c>
      <c r="G1274">
        <v>138.64807568586329</v>
      </c>
      <c r="H1274">
        <v>12.76024226301254</v>
      </c>
      <c r="I1274">
        <v>27.670584000000002</v>
      </c>
      <c r="J1274">
        <v>0</v>
      </c>
      <c r="K1274">
        <v>39919378.395948969</v>
      </c>
      <c r="L1274">
        <v>68666281.974306315</v>
      </c>
      <c r="M1274">
        <v>10301769.73498239</v>
      </c>
      <c r="N1274">
        <v>-0.1057551160563563</v>
      </c>
      <c r="O1274">
        <v>1220823471.6739881</v>
      </c>
      <c r="P1274">
        <v>0</v>
      </c>
      <c r="Q1274" t="s">
        <v>50043</v>
      </c>
      <c r="R1274" s="3">
        <v>0.32763676047957813</v>
      </c>
      <c r="S1274" t="s">
        <v>50021</v>
      </c>
      <c r="T1274" t="s">
        <v>50038</v>
      </c>
    </row>
    <row r="1275" spans="1:20" x14ac:dyDescent="0.3">
      <c r="A1275" s="1" t="s">
        <v>1289</v>
      </c>
      <c r="B1275">
        <v>58169.795902415834</v>
      </c>
      <c r="C1275">
        <v>0</v>
      </c>
      <c r="D1275">
        <v>0.99062496249891063</v>
      </c>
      <c r="E1275">
        <v>84.025782028489004</v>
      </c>
      <c r="F1275">
        <v>96.5</v>
      </c>
      <c r="G1275">
        <v>66.70274852269543</v>
      </c>
      <c r="H1275">
        <v>6.7720508089190972</v>
      </c>
      <c r="I1275">
        <v>27.670584000000002</v>
      </c>
      <c r="J1275">
        <v>4.8801321702746749</v>
      </c>
      <c r="K1275">
        <v>27801081.261510141</v>
      </c>
      <c r="L1275">
        <v>91314239.83498086</v>
      </c>
      <c r="M1275">
        <v>72685612.953002214</v>
      </c>
      <c r="N1275">
        <v>-0.33782459200410592</v>
      </c>
      <c r="O1275">
        <v>2522011242.2350559</v>
      </c>
      <c r="P1275">
        <v>0</v>
      </c>
      <c r="Q1275" t="s">
        <v>50043</v>
      </c>
      <c r="R1275" s="3">
        <v>0.99062496249891063</v>
      </c>
      <c r="S1275" t="s">
        <v>50026</v>
      </c>
      <c r="T1275" t="s">
        <v>50038</v>
      </c>
    </row>
    <row r="1276" spans="1:20" x14ac:dyDescent="0.3">
      <c r="A1276" s="1" t="s">
        <v>1290</v>
      </c>
      <c r="B1276">
        <v>123.82397129273819</v>
      </c>
      <c r="C1276">
        <v>0</v>
      </c>
      <c r="D1276">
        <v>0.60892487530140182</v>
      </c>
      <c r="E1276">
        <v>80.16749535972842</v>
      </c>
      <c r="F1276">
        <v>97</v>
      </c>
      <c r="G1276">
        <v>126.0006422316067</v>
      </c>
      <c r="H1276">
        <v>6.5890970140592326</v>
      </c>
      <c r="I1276">
        <v>27.670584000000002</v>
      </c>
      <c r="J1276">
        <v>43.614602060431999</v>
      </c>
      <c r="K1276">
        <v>141192.155190472</v>
      </c>
      <c r="L1276">
        <v>75293.888049830872</v>
      </c>
      <c r="M1276">
        <v>773126.81947100163</v>
      </c>
      <c r="N1276">
        <v>-0.10902604837041061</v>
      </c>
      <c r="O1276">
        <v>5382649.3461569548</v>
      </c>
      <c r="P1276">
        <v>0</v>
      </c>
      <c r="Q1276" t="s">
        <v>50043</v>
      </c>
      <c r="R1276" s="3">
        <v>0.60892487530140182</v>
      </c>
      <c r="S1276" t="s">
        <v>50016</v>
      </c>
      <c r="T1276" t="s">
        <v>50035</v>
      </c>
    </row>
    <row r="1277" spans="1:20" x14ac:dyDescent="0.3">
      <c r="A1277" s="1" t="s">
        <v>1291</v>
      </c>
      <c r="B1277">
        <v>144.94744658182111</v>
      </c>
      <c r="C1277">
        <v>0</v>
      </c>
      <c r="D1277">
        <v>2.0221457744147879</v>
      </c>
      <c r="E1277">
        <v>98.384293000689951</v>
      </c>
      <c r="F1277">
        <v>97</v>
      </c>
      <c r="G1277">
        <v>77.309647332234505</v>
      </c>
      <c r="H1277">
        <v>6.2267112195276777</v>
      </c>
      <c r="I1277">
        <v>27.670584000000002</v>
      </c>
      <c r="J1277">
        <v>33.012826937917239</v>
      </c>
      <c r="K1277">
        <v>287229.48230500158</v>
      </c>
      <c r="L1277">
        <v>357685.22047394147</v>
      </c>
      <c r="M1277">
        <v>151866.71815174341</v>
      </c>
      <c r="N1277">
        <v>-0.57557962546889829</v>
      </c>
      <c r="O1277">
        <v>6224416.9661757452</v>
      </c>
      <c r="P1277">
        <v>0</v>
      </c>
      <c r="Q1277" t="s">
        <v>50043</v>
      </c>
      <c r="R1277" s="3">
        <v>2.0221457744147884</v>
      </c>
      <c r="S1277" t="s">
        <v>50016</v>
      </c>
      <c r="T1277" t="s">
        <v>50035</v>
      </c>
    </row>
    <row r="1278" spans="1:20" x14ac:dyDescent="0.3">
      <c r="A1278" s="1" t="s">
        <v>1292</v>
      </c>
      <c r="B1278">
        <v>110.61174889354891</v>
      </c>
      <c r="C1278">
        <v>0</v>
      </c>
      <c r="D1278">
        <v>0.90220929336637468</v>
      </c>
      <c r="E1278">
        <v>83.404359763183834</v>
      </c>
      <c r="F1278">
        <v>97</v>
      </c>
      <c r="G1278">
        <v>117.35652152928201</v>
      </c>
      <c r="H1278">
        <v>4.3883087213057559</v>
      </c>
      <c r="I1278">
        <v>27.670584000000002</v>
      </c>
      <c r="J1278">
        <v>28.003750111964891</v>
      </c>
      <c r="K1278">
        <v>205986.87955031099</v>
      </c>
      <c r="L1278">
        <v>57963.68220063475</v>
      </c>
      <c r="M1278">
        <v>8916.2003254582996</v>
      </c>
      <c r="N1278">
        <v>-0.29143455492091208</v>
      </c>
      <c r="O1278">
        <v>194819.08912979401</v>
      </c>
      <c r="P1278">
        <v>0</v>
      </c>
      <c r="Q1278" t="s">
        <v>50043</v>
      </c>
      <c r="R1278" s="3">
        <v>0.90220929336637468</v>
      </c>
      <c r="S1278" t="s">
        <v>50016</v>
      </c>
      <c r="T1278" t="s">
        <v>50035</v>
      </c>
    </row>
    <row r="1279" spans="1:20" x14ac:dyDescent="0.3">
      <c r="A1279" s="1" t="s">
        <v>1293</v>
      </c>
      <c r="B1279">
        <v>1259.6164191350319</v>
      </c>
      <c r="C1279">
        <v>0</v>
      </c>
      <c r="D1279">
        <v>0.38128736763803889</v>
      </c>
      <c r="E1279">
        <v>12.26792466680053</v>
      </c>
      <c r="F1279">
        <v>97</v>
      </c>
      <c r="G1279">
        <v>98.681888918728234</v>
      </c>
      <c r="H1279">
        <v>1.359363786688679</v>
      </c>
      <c r="I1279">
        <v>27.670584000000002</v>
      </c>
      <c r="J1279">
        <v>5.5018635403804446</v>
      </c>
      <c r="K1279">
        <v>144002.38278312821</v>
      </c>
      <c r="L1279">
        <v>1211092.4940276369</v>
      </c>
      <c r="M1279">
        <v>91443.570087001164</v>
      </c>
      <c r="N1279">
        <v>-5.9785164744421908E-2</v>
      </c>
      <c r="O1279">
        <v>19817544.342901569</v>
      </c>
      <c r="P1279">
        <v>0</v>
      </c>
      <c r="Q1279" t="s">
        <v>50043</v>
      </c>
      <c r="R1279" s="3">
        <v>0.38128736763803894</v>
      </c>
      <c r="S1279" t="s">
        <v>50033</v>
      </c>
      <c r="T1279" t="s">
        <v>50039</v>
      </c>
    </row>
    <row r="1280" spans="1:20" x14ac:dyDescent="0.3">
      <c r="A1280" s="1" t="s">
        <v>1294</v>
      </c>
      <c r="B1280">
        <v>5287.3632846397368</v>
      </c>
      <c r="C1280">
        <v>0</v>
      </c>
      <c r="D1280">
        <v>1.0040018238911901</v>
      </c>
      <c r="E1280">
        <v>93.053959122695701</v>
      </c>
      <c r="F1280">
        <v>97</v>
      </c>
      <c r="G1280">
        <v>64.056156037250346</v>
      </c>
      <c r="H1280">
        <v>11.67903286957424</v>
      </c>
      <c r="I1280">
        <v>27.670584000000002</v>
      </c>
      <c r="J1280">
        <v>11.16702403198026</v>
      </c>
      <c r="K1280">
        <v>6431209.248286142</v>
      </c>
      <c r="L1280">
        <v>7364175.974842771</v>
      </c>
      <c r="M1280">
        <v>5966410.950216108</v>
      </c>
      <c r="N1280">
        <v>-0.43193841123356569</v>
      </c>
      <c r="O1280">
        <v>17400230.392770361</v>
      </c>
      <c r="P1280">
        <v>0</v>
      </c>
      <c r="Q1280" t="s">
        <v>50043</v>
      </c>
      <c r="R1280" s="3">
        <v>1.0040018238911899</v>
      </c>
      <c r="S1280" t="s">
        <v>50016</v>
      </c>
      <c r="T1280" t="s">
        <v>50035</v>
      </c>
    </row>
    <row r="1281" spans="1:20" x14ac:dyDescent="0.3">
      <c r="A1281" s="1" t="s">
        <v>1295</v>
      </c>
      <c r="B1281">
        <v>484.49427466474799</v>
      </c>
      <c r="C1281">
        <v>0</v>
      </c>
      <c r="D1281">
        <v>0.49961930726739401</v>
      </c>
      <c r="E1281">
        <v>86.301901712329894</v>
      </c>
      <c r="F1281">
        <v>97</v>
      </c>
      <c r="G1281">
        <v>133.6213242661068</v>
      </c>
      <c r="H1281">
        <v>10.23279076442379</v>
      </c>
      <c r="I1281">
        <v>27.670584000000002</v>
      </c>
      <c r="J1281">
        <v>25.57575405015638</v>
      </c>
      <c r="K1281">
        <v>478874.71270576271</v>
      </c>
      <c r="L1281">
        <v>629869.94306470139</v>
      </c>
      <c r="M1281">
        <v>472811.23020426382</v>
      </c>
      <c r="N1281">
        <v>-9.6069951246362459E-2</v>
      </c>
      <c r="O1281">
        <v>8277379.5596112916</v>
      </c>
      <c r="P1281">
        <v>0</v>
      </c>
      <c r="Q1281" t="s">
        <v>50043</v>
      </c>
      <c r="R1281" s="3">
        <v>0.49961930726739395</v>
      </c>
      <c r="S1281" t="s">
        <v>50016</v>
      </c>
      <c r="T1281" t="s">
        <v>50035</v>
      </c>
    </row>
    <row r="1282" spans="1:20" x14ac:dyDescent="0.3">
      <c r="A1282" s="1" t="s">
        <v>1296</v>
      </c>
      <c r="B1282">
        <v>10251.08046617784</v>
      </c>
      <c r="C1282">
        <v>0</v>
      </c>
      <c r="D1282">
        <v>0.41538720534754392</v>
      </c>
      <c r="E1282">
        <v>93.791502130357429</v>
      </c>
      <c r="F1282">
        <v>95.321640000000002</v>
      </c>
      <c r="G1282">
        <v>172.27992499378519</v>
      </c>
      <c r="H1282">
        <v>10.811410488366921</v>
      </c>
      <c r="I1282">
        <v>27.670584000000002</v>
      </c>
      <c r="J1282">
        <v>0</v>
      </c>
      <c r="K1282">
        <v>9924248.5728776176</v>
      </c>
      <c r="L1282">
        <v>5767160.3488339176</v>
      </c>
      <c r="M1282">
        <v>13429277.896376221</v>
      </c>
      <c r="N1282">
        <v>-9.7662668431058752E-2</v>
      </c>
      <c r="O1282">
        <v>47050272.457217857</v>
      </c>
      <c r="P1282">
        <v>0</v>
      </c>
      <c r="Q1282" t="s">
        <v>50043</v>
      </c>
      <c r="R1282" s="3">
        <v>0.41538720534754386</v>
      </c>
      <c r="S1282" t="s">
        <v>50022</v>
      </c>
      <c r="T1282" t="s">
        <v>50037</v>
      </c>
    </row>
    <row r="1283" spans="1:20" x14ac:dyDescent="0.3">
      <c r="A1283" s="1" t="s">
        <v>1297</v>
      </c>
      <c r="B1283">
        <v>2235.2677585374749</v>
      </c>
      <c r="C1283">
        <v>0</v>
      </c>
      <c r="D1283">
        <v>0.27011981309412919</v>
      </c>
      <c r="E1283">
        <v>77.392305377893635</v>
      </c>
      <c r="F1283">
        <v>97</v>
      </c>
      <c r="G1283">
        <v>185.11689773371171</v>
      </c>
      <c r="H1283">
        <v>9.0551972915789172</v>
      </c>
      <c r="I1283">
        <v>27.670584000000002</v>
      </c>
      <c r="J1283">
        <v>45.988262929297107</v>
      </c>
      <c r="K1283">
        <v>381361.71094527212</v>
      </c>
      <c r="L1283">
        <v>1261732.259269844</v>
      </c>
      <c r="M1283">
        <v>4220.5811466454197</v>
      </c>
      <c r="N1283">
        <v>-0.20077332713255161</v>
      </c>
      <c r="O1283">
        <v>11372669.05950016</v>
      </c>
      <c r="P1283">
        <v>0</v>
      </c>
      <c r="Q1283" t="s">
        <v>50043</v>
      </c>
      <c r="R1283" s="3">
        <v>0.27011981309412925</v>
      </c>
      <c r="S1283" t="s">
        <v>50016</v>
      </c>
      <c r="T1283" t="s">
        <v>50035</v>
      </c>
    </row>
    <row r="1284" spans="1:20" x14ac:dyDescent="0.3">
      <c r="A1284" s="1" t="s">
        <v>1298</v>
      </c>
      <c r="B1284">
        <v>592.77032415379267</v>
      </c>
      <c r="C1284">
        <v>0</v>
      </c>
      <c r="D1284">
        <v>0.72462383223117355</v>
      </c>
      <c r="E1284">
        <v>86.308141348985757</v>
      </c>
      <c r="F1284">
        <v>73.165283000000002</v>
      </c>
      <c r="G1284">
        <v>170.37846040112819</v>
      </c>
      <c r="H1284">
        <v>11.41633387899258</v>
      </c>
      <c r="I1284">
        <v>27.670584000000002</v>
      </c>
      <c r="J1284">
        <v>9.0286758572498602</v>
      </c>
      <c r="K1284">
        <v>588514.63922058651</v>
      </c>
      <c r="L1284">
        <v>2558192.9613275588</v>
      </c>
      <c r="M1284">
        <v>1301864.964350417</v>
      </c>
      <c r="N1284">
        <v>-3.4687537420880238E-2</v>
      </c>
      <c r="O1284">
        <v>38307239.079650499</v>
      </c>
      <c r="P1284">
        <v>0</v>
      </c>
      <c r="Q1284" t="s">
        <v>50043</v>
      </c>
      <c r="R1284" s="3">
        <v>0.72462383223117355</v>
      </c>
      <c r="S1284" t="s">
        <v>50025</v>
      </c>
      <c r="T1284" t="s">
        <v>50039</v>
      </c>
    </row>
    <row r="1285" spans="1:20" x14ac:dyDescent="0.3">
      <c r="A1285" s="1" t="s">
        <v>1299</v>
      </c>
      <c r="B1285">
        <v>693.12579567282569</v>
      </c>
      <c r="C1285">
        <v>0</v>
      </c>
      <c r="D1285">
        <v>2.6233820514648851</v>
      </c>
      <c r="E1285">
        <v>100</v>
      </c>
      <c r="F1285">
        <v>97</v>
      </c>
      <c r="G1285">
        <v>152.85933168249281</v>
      </c>
      <c r="H1285">
        <v>20.243316697393968</v>
      </c>
      <c r="I1285">
        <v>27.670584000000002</v>
      </c>
      <c r="J1285">
        <v>7.2721904604696466</v>
      </c>
      <c r="K1285">
        <v>3390612.3754814519</v>
      </c>
      <c r="L1285">
        <v>1554916.74867007</v>
      </c>
      <c r="M1285">
        <v>6526397.6400892111</v>
      </c>
      <c r="N1285">
        <v>-0.22971045713533911</v>
      </c>
      <c r="O1285">
        <v>63459243.63577006</v>
      </c>
      <c r="P1285">
        <v>0</v>
      </c>
      <c r="Q1285" t="s">
        <v>50043</v>
      </c>
      <c r="R1285" s="3">
        <v>2.6233820514648851</v>
      </c>
      <c r="S1285" t="s">
        <v>50030</v>
      </c>
      <c r="T1285" t="s">
        <v>50038</v>
      </c>
    </row>
    <row r="1286" spans="1:20" x14ac:dyDescent="0.3">
      <c r="A1286" s="1" t="s">
        <v>1300</v>
      </c>
      <c r="B1286">
        <v>60.751165937254328</v>
      </c>
      <c r="C1286">
        <v>0</v>
      </c>
      <c r="D1286">
        <v>0.778453084417981</v>
      </c>
      <c r="E1286">
        <v>91.952185690223217</v>
      </c>
      <c r="F1286">
        <v>97</v>
      </c>
      <c r="G1286">
        <v>167.68954802653289</v>
      </c>
      <c r="H1286">
        <v>2.063111148398082</v>
      </c>
      <c r="I1286">
        <v>27.670584000000002</v>
      </c>
      <c r="J1286">
        <v>43.336476586337859</v>
      </c>
      <c r="K1286">
        <v>73982.650432929542</v>
      </c>
      <c r="L1286">
        <v>34620.142822480608</v>
      </c>
      <c r="M1286">
        <v>16969.079687637291</v>
      </c>
      <c r="N1286">
        <v>-0.10259589541634551</v>
      </c>
      <c r="O1286">
        <v>462239.94851626758</v>
      </c>
      <c r="P1286">
        <v>0</v>
      </c>
      <c r="Q1286" t="s">
        <v>50043</v>
      </c>
      <c r="R1286" s="3">
        <v>0.778453084417981</v>
      </c>
      <c r="S1286" t="s">
        <v>50016</v>
      </c>
      <c r="T1286" t="s">
        <v>50035</v>
      </c>
    </row>
    <row r="1287" spans="1:20" x14ac:dyDescent="0.3">
      <c r="A1287" s="1" t="s">
        <v>1301</v>
      </c>
      <c r="B1287">
        <v>753.21478642188038</v>
      </c>
      <c r="C1287">
        <v>0</v>
      </c>
      <c r="D1287">
        <v>2.6330727845286028</v>
      </c>
      <c r="E1287">
        <v>98.070511576213931</v>
      </c>
      <c r="F1287">
        <v>97</v>
      </c>
      <c r="G1287">
        <v>142.73645881302181</v>
      </c>
      <c r="H1287">
        <v>20.224598686836821</v>
      </c>
      <c r="I1287">
        <v>27.670584000000002</v>
      </c>
      <c r="J1287">
        <v>7.9728860223287654</v>
      </c>
      <c r="K1287">
        <v>3469656.228275633</v>
      </c>
      <c r="L1287">
        <v>1570588.6477220319</v>
      </c>
      <c r="M1287">
        <v>6817045.084693634</v>
      </c>
      <c r="N1287">
        <v>-0.24071918564336081</v>
      </c>
      <c r="O1287">
        <v>62422869.406151637</v>
      </c>
      <c r="P1287">
        <v>0</v>
      </c>
      <c r="Q1287" t="s">
        <v>50043</v>
      </c>
      <c r="R1287" s="3">
        <v>2.6330727845286033</v>
      </c>
      <c r="S1287" t="s">
        <v>50030</v>
      </c>
      <c r="T1287" t="s">
        <v>50038</v>
      </c>
    </row>
    <row r="1288" spans="1:20" x14ac:dyDescent="0.3">
      <c r="A1288" s="1" t="s">
        <v>1302</v>
      </c>
      <c r="B1288">
        <v>154.6005791981739</v>
      </c>
      <c r="C1288">
        <v>0</v>
      </c>
      <c r="D1288">
        <v>0.53958035719763353</v>
      </c>
      <c r="E1288">
        <v>73.689256223232547</v>
      </c>
      <c r="F1288">
        <v>97</v>
      </c>
      <c r="G1288">
        <v>154.8523275678395</v>
      </c>
      <c r="H1288">
        <v>3.4347254472929158</v>
      </c>
      <c r="I1288">
        <v>27.670584000000002</v>
      </c>
      <c r="J1288">
        <v>29.475397987247579</v>
      </c>
      <c r="K1288">
        <v>84412.825062757896</v>
      </c>
      <c r="L1288">
        <v>100736.78365779969</v>
      </c>
      <c r="M1288">
        <v>107130.1222014386</v>
      </c>
      <c r="N1288">
        <v>-6.7022199950668479E-2</v>
      </c>
      <c r="O1288">
        <v>1447222.3179228969</v>
      </c>
      <c r="P1288">
        <v>0</v>
      </c>
      <c r="Q1288" t="s">
        <v>50043</v>
      </c>
      <c r="R1288" s="3">
        <v>0.53958035719763353</v>
      </c>
      <c r="S1288" t="s">
        <v>50016</v>
      </c>
      <c r="T1288" t="s">
        <v>50035</v>
      </c>
    </row>
    <row r="1289" spans="1:20" x14ac:dyDescent="0.3">
      <c r="A1289" s="1" t="s">
        <v>1303</v>
      </c>
      <c r="B1289">
        <v>772.68715940252537</v>
      </c>
      <c r="C1289">
        <v>0</v>
      </c>
      <c r="D1289">
        <v>0.62735815635636905</v>
      </c>
      <c r="E1289">
        <v>82.402140442563933</v>
      </c>
      <c r="F1289">
        <v>97</v>
      </c>
      <c r="G1289">
        <v>133.71836013547141</v>
      </c>
      <c r="H1289">
        <v>1.667863294423388</v>
      </c>
      <c r="I1289">
        <v>27.670584000000002</v>
      </c>
      <c r="J1289">
        <v>26.057357219805979</v>
      </c>
      <c r="K1289">
        <v>393741.47400093498</v>
      </c>
      <c r="L1289">
        <v>648994.60327065864</v>
      </c>
      <c r="M1289">
        <v>622251.41817763785</v>
      </c>
      <c r="N1289">
        <v>-0.1331147013846706</v>
      </c>
      <c r="O1289">
        <v>8942318.2181472182</v>
      </c>
      <c r="P1289">
        <v>0</v>
      </c>
      <c r="Q1289" t="s">
        <v>50043</v>
      </c>
      <c r="R1289" s="3">
        <v>0.62735815635636905</v>
      </c>
      <c r="S1289" t="s">
        <v>50016</v>
      </c>
      <c r="T1289" t="s">
        <v>50035</v>
      </c>
    </row>
    <row r="1290" spans="1:20" x14ac:dyDescent="0.3">
      <c r="A1290" s="1" t="s">
        <v>1304</v>
      </c>
      <c r="B1290">
        <v>44.924567185519713</v>
      </c>
      <c r="C1290">
        <v>0</v>
      </c>
      <c r="D1290">
        <v>0.4436273132897261</v>
      </c>
      <c r="E1290">
        <v>81.323359933429913</v>
      </c>
      <c r="F1290">
        <v>97</v>
      </c>
      <c r="G1290">
        <v>108.7134298391142</v>
      </c>
      <c r="H1290">
        <v>6.2500202453372804</v>
      </c>
      <c r="I1290">
        <v>27.670584000000002</v>
      </c>
      <c r="J1290">
        <v>12.268622608529981</v>
      </c>
      <c r="K1290">
        <v>16030.6545608489</v>
      </c>
      <c r="L1290">
        <v>14322.880365178629</v>
      </c>
      <c r="M1290">
        <v>14395.53117105351</v>
      </c>
      <c r="N1290">
        <v>-0.18070585365572961</v>
      </c>
      <c r="O1290">
        <v>187660.2447939642</v>
      </c>
      <c r="P1290">
        <v>0</v>
      </c>
      <c r="Q1290" t="s">
        <v>50043</v>
      </c>
      <c r="R1290" s="3">
        <v>0.4436273132897261</v>
      </c>
      <c r="S1290" t="s">
        <v>50016</v>
      </c>
      <c r="T1290" t="s">
        <v>50035</v>
      </c>
    </row>
    <row r="1291" spans="1:20" x14ac:dyDescent="0.3">
      <c r="A1291" s="1" t="s">
        <v>1305</v>
      </c>
      <c r="B1291">
        <v>108.5553713791878</v>
      </c>
      <c r="C1291">
        <v>0</v>
      </c>
      <c r="D1291">
        <v>0.70285078899053255</v>
      </c>
      <c r="E1291">
        <v>51.499945028138868</v>
      </c>
      <c r="F1291">
        <v>97</v>
      </c>
      <c r="G1291">
        <v>322.31802673500317</v>
      </c>
      <c r="H1291">
        <v>2.095261152122196</v>
      </c>
      <c r="I1291">
        <v>27.670584000000002</v>
      </c>
      <c r="J1291">
        <v>38.150906392280262</v>
      </c>
      <c r="K1291">
        <v>51899.182278966757</v>
      </c>
      <c r="L1291">
        <v>69801.240146085591</v>
      </c>
      <c r="M1291">
        <v>1098200.7637626319</v>
      </c>
      <c r="N1291">
        <v>-0.17448937618187271</v>
      </c>
      <c r="O1291">
        <v>3843138.70018544</v>
      </c>
      <c r="P1291">
        <v>0</v>
      </c>
      <c r="Q1291" t="s">
        <v>50043</v>
      </c>
      <c r="R1291" s="3">
        <v>0.70285078899053255</v>
      </c>
      <c r="S1291" t="s">
        <v>50016</v>
      </c>
      <c r="T1291" t="s">
        <v>50035</v>
      </c>
    </row>
    <row r="1292" spans="1:20" x14ac:dyDescent="0.3">
      <c r="A1292" s="1" t="s">
        <v>1306</v>
      </c>
      <c r="B1292">
        <v>863.16174205613049</v>
      </c>
      <c r="C1292">
        <v>0</v>
      </c>
      <c r="D1292">
        <v>0.38292278822583192</v>
      </c>
      <c r="E1292">
        <v>90.4418383210363</v>
      </c>
      <c r="F1292">
        <v>97</v>
      </c>
      <c r="G1292">
        <v>232.03359782873099</v>
      </c>
      <c r="H1292">
        <v>3.8872757126128858</v>
      </c>
      <c r="I1292">
        <v>27.670584000000002</v>
      </c>
      <c r="J1292">
        <v>53.691736085459887</v>
      </c>
      <c r="K1292">
        <v>657146.50322824426</v>
      </c>
      <c r="L1292">
        <v>333142.82242046623</v>
      </c>
      <c r="M1292">
        <v>8930367.0815160163</v>
      </c>
      <c r="N1292">
        <v>-0.20520095402131069</v>
      </c>
      <c r="O1292">
        <v>4710040.2871301398</v>
      </c>
      <c r="P1292">
        <v>0</v>
      </c>
      <c r="Q1292" t="s">
        <v>50043</v>
      </c>
      <c r="R1292" s="3">
        <v>0.38292278822583192</v>
      </c>
      <c r="S1292" t="s">
        <v>50016</v>
      </c>
      <c r="T1292" t="s">
        <v>50035</v>
      </c>
    </row>
    <row r="1293" spans="1:20" x14ac:dyDescent="0.3">
      <c r="A1293" s="1" t="s">
        <v>1307</v>
      </c>
      <c r="B1293">
        <v>25075.055402796032</v>
      </c>
      <c r="C1293">
        <v>0</v>
      </c>
      <c r="D1293">
        <v>0.61270960030887178</v>
      </c>
      <c r="E1293">
        <v>77.040476926654236</v>
      </c>
      <c r="F1293">
        <v>97</v>
      </c>
      <c r="G1293">
        <v>34.32898887603195</v>
      </c>
      <c r="H1293">
        <v>34.886314842084332</v>
      </c>
      <c r="I1293">
        <v>27.670584000000002</v>
      </c>
      <c r="J1293">
        <v>9.7433719481067094</v>
      </c>
      <c r="K1293">
        <v>37143637.669146113</v>
      </c>
      <c r="L1293">
        <v>40813124.78996636</v>
      </c>
      <c r="M1293">
        <v>210517138.0234406</v>
      </c>
      <c r="N1293">
        <v>-0.1007783574365184</v>
      </c>
      <c r="O1293">
        <v>710460115.66437757</v>
      </c>
      <c r="P1293">
        <v>0</v>
      </c>
      <c r="Q1293" t="s">
        <v>50043</v>
      </c>
      <c r="R1293" s="3">
        <v>0.61270960030887178</v>
      </c>
      <c r="S1293" t="s">
        <v>50020</v>
      </c>
      <c r="T1293" t="s">
        <v>50035</v>
      </c>
    </row>
    <row r="1294" spans="1:20" x14ac:dyDescent="0.3">
      <c r="A1294" s="1" t="s">
        <v>1308</v>
      </c>
      <c r="B1294">
        <v>93.663815341035061</v>
      </c>
      <c r="C1294">
        <v>0</v>
      </c>
      <c r="D1294">
        <v>0.78644950238674804</v>
      </c>
      <c r="E1294">
        <v>99.574299666678868</v>
      </c>
      <c r="F1294">
        <v>97</v>
      </c>
      <c r="G1294">
        <v>113.76985864515839</v>
      </c>
      <c r="H1294">
        <v>4.3853830304922976</v>
      </c>
      <c r="I1294">
        <v>27.670584000000002</v>
      </c>
      <c r="J1294">
        <v>28.929041161880541</v>
      </c>
      <c r="K1294">
        <v>150454.05186121361</v>
      </c>
      <c r="L1294">
        <v>162469.65490079741</v>
      </c>
      <c r="M1294">
        <v>114537.52423340081</v>
      </c>
      <c r="N1294">
        <v>-0.25164420003000681</v>
      </c>
      <c r="O1294">
        <v>3309118.7068435638</v>
      </c>
      <c r="P1294">
        <v>0</v>
      </c>
      <c r="Q1294" t="s">
        <v>50043</v>
      </c>
      <c r="R1294" s="3">
        <v>0.78644950238674804</v>
      </c>
      <c r="S1294" t="s">
        <v>50016</v>
      </c>
      <c r="T1294" t="s">
        <v>50035</v>
      </c>
    </row>
    <row r="1295" spans="1:20" x14ac:dyDescent="0.3">
      <c r="A1295" s="1" t="s">
        <v>1309</v>
      </c>
      <c r="B1295">
        <v>46034.680373351701</v>
      </c>
      <c r="C1295">
        <v>0</v>
      </c>
      <c r="D1295">
        <v>0.72796859729994778</v>
      </c>
      <c r="E1295">
        <v>77.720641702709997</v>
      </c>
      <c r="F1295">
        <v>95.800003000000004</v>
      </c>
      <c r="G1295">
        <v>77.923382493074087</v>
      </c>
      <c r="H1295">
        <v>18.538105069428251</v>
      </c>
      <c r="I1295">
        <v>27.670584000000002</v>
      </c>
      <c r="J1295">
        <v>3.910299814158563</v>
      </c>
      <c r="K1295">
        <v>15098053.38454945</v>
      </c>
      <c r="L1295">
        <v>39565343.414719559</v>
      </c>
      <c r="M1295">
        <v>13325770.14625977</v>
      </c>
      <c r="N1295">
        <v>-0.258249837226945</v>
      </c>
      <c r="O1295">
        <v>336567943.46240532</v>
      </c>
      <c r="P1295">
        <v>0</v>
      </c>
      <c r="Q1295" t="s">
        <v>50043</v>
      </c>
      <c r="R1295" s="3">
        <v>0.72796859729994778</v>
      </c>
      <c r="S1295" t="s">
        <v>50026</v>
      </c>
      <c r="T1295" t="s">
        <v>50038</v>
      </c>
    </row>
    <row r="1296" spans="1:20" x14ac:dyDescent="0.3">
      <c r="A1296" s="1" t="s">
        <v>1310</v>
      </c>
      <c r="B1296">
        <v>346.03639703038152</v>
      </c>
      <c r="C1296">
        <v>0</v>
      </c>
      <c r="D1296">
        <v>0.57223637241373138</v>
      </c>
      <c r="E1296">
        <v>89.888036731955722</v>
      </c>
      <c r="F1296">
        <v>97</v>
      </c>
      <c r="G1296">
        <v>162.87799097376171</v>
      </c>
      <c r="H1296">
        <v>3.4127724500118348</v>
      </c>
      <c r="I1296">
        <v>27.670584000000002</v>
      </c>
      <c r="J1296">
        <v>53.112375923191351</v>
      </c>
      <c r="K1296">
        <v>381894.72704947478</v>
      </c>
      <c r="L1296">
        <v>568019.42859847739</v>
      </c>
      <c r="M1296">
        <v>109825.55899549861</v>
      </c>
      <c r="N1296">
        <v>-1.280171903082847E-2</v>
      </c>
      <c r="O1296">
        <v>6745511.1913144281</v>
      </c>
      <c r="P1296">
        <v>0</v>
      </c>
      <c r="Q1296" t="s">
        <v>50043</v>
      </c>
      <c r="R1296" s="3">
        <v>0.57223637241373138</v>
      </c>
      <c r="S1296" t="s">
        <v>50016</v>
      </c>
      <c r="T1296" t="s">
        <v>50035</v>
      </c>
    </row>
    <row r="1297" spans="1:20" x14ac:dyDescent="0.3">
      <c r="A1297" s="1" t="s">
        <v>1311</v>
      </c>
      <c r="B1297">
        <v>2780.594766461697</v>
      </c>
      <c r="C1297">
        <v>0</v>
      </c>
      <c r="D1297">
        <v>2.6848241442860532</v>
      </c>
      <c r="E1297">
        <v>74.733595591235712</v>
      </c>
      <c r="F1297">
        <v>97</v>
      </c>
      <c r="G1297">
        <v>232.72782641360121</v>
      </c>
      <c r="H1297">
        <v>4.2701491453329448</v>
      </c>
      <c r="I1297">
        <v>27.670584000000002</v>
      </c>
      <c r="J1297">
        <v>17.590012843260549</v>
      </c>
      <c r="K1297">
        <v>6837579.1586531866</v>
      </c>
      <c r="L1297">
        <v>18832870.74132935</v>
      </c>
      <c r="M1297">
        <v>5303773.1084227134</v>
      </c>
      <c r="N1297">
        <v>-0.18007321105283319</v>
      </c>
      <c r="O1297">
        <v>256241190.46534759</v>
      </c>
      <c r="P1297">
        <v>0</v>
      </c>
      <c r="Q1297" t="s">
        <v>50043</v>
      </c>
      <c r="R1297" s="3">
        <v>2.6848241442860528</v>
      </c>
      <c r="S1297" t="s">
        <v>50031</v>
      </c>
      <c r="T1297" t="s">
        <v>50036</v>
      </c>
    </row>
    <row r="1298" spans="1:20" x14ac:dyDescent="0.3">
      <c r="A1298" s="1" t="s">
        <v>1312</v>
      </c>
      <c r="B1298">
        <v>416.56406098625621</v>
      </c>
      <c r="C1298">
        <v>0</v>
      </c>
      <c r="D1298">
        <v>0.88255097999221033</v>
      </c>
      <c r="E1298">
        <v>80.462418691113456</v>
      </c>
      <c r="F1298">
        <v>97</v>
      </c>
      <c r="G1298">
        <v>136.40315611640281</v>
      </c>
      <c r="H1298">
        <v>3.8602865193672029</v>
      </c>
      <c r="I1298">
        <v>27.670584000000002</v>
      </c>
      <c r="J1298">
        <v>46.236330559911408</v>
      </c>
      <c r="K1298">
        <v>290126.54340890708</v>
      </c>
      <c r="L1298">
        <v>366282.36530427419</v>
      </c>
      <c r="M1298">
        <v>7032352.2503330428</v>
      </c>
      <c r="N1298">
        <v>-0.1121697182005864</v>
      </c>
      <c r="O1298">
        <v>25877610.276372839</v>
      </c>
      <c r="P1298">
        <v>0</v>
      </c>
      <c r="Q1298" t="s">
        <v>50043</v>
      </c>
      <c r="R1298" s="3">
        <v>0.88255097999221033</v>
      </c>
      <c r="S1298" t="s">
        <v>50016</v>
      </c>
      <c r="T1298" t="s">
        <v>50035</v>
      </c>
    </row>
    <row r="1299" spans="1:20" x14ac:dyDescent="0.3">
      <c r="A1299" s="1" t="s">
        <v>1313</v>
      </c>
      <c r="B1299">
        <v>746.44909245789404</v>
      </c>
      <c r="C1299">
        <v>0</v>
      </c>
      <c r="D1299">
        <v>0.44778737403308683</v>
      </c>
      <c r="E1299">
        <v>85.197101062934919</v>
      </c>
      <c r="F1299">
        <v>97</v>
      </c>
      <c r="G1299">
        <v>316.39856207292348</v>
      </c>
      <c r="H1299">
        <v>0</v>
      </c>
      <c r="I1299">
        <v>27.670584000000002</v>
      </c>
      <c r="J1299">
        <v>51.321770366783227</v>
      </c>
      <c r="K1299">
        <v>249208.0645233207</v>
      </c>
      <c r="L1299">
        <v>189801.87905259081</v>
      </c>
      <c r="M1299">
        <v>36557.403938924763</v>
      </c>
      <c r="N1299">
        <v>-0.18700603979866201</v>
      </c>
      <c r="O1299">
        <v>1628443.779244008</v>
      </c>
      <c r="P1299">
        <v>0</v>
      </c>
      <c r="Q1299" t="s">
        <v>50043</v>
      </c>
      <c r="R1299" s="3">
        <v>0.44778737403308683</v>
      </c>
      <c r="S1299" t="s">
        <v>50016</v>
      </c>
      <c r="T1299" t="s">
        <v>50035</v>
      </c>
    </row>
    <row r="1300" spans="1:20" x14ac:dyDescent="0.3">
      <c r="A1300" s="1" t="s">
        <v>1314</v>
      </c>
      <c r="B1300">
        <v>1082.6787776593089</v>
      </c>
      <c r="C1300">
        <v>0</v>
      </c>
      <c r="D1300">
        <v>0.56541627266600747</v>
      </c>
      <c r="E1300">
        <v>77.994869030348283</v>
      </c>
      <c r="F1300">
        <v>97</v>
      </c>
      <c r="G1300">
        <v>184.0033993349079</v>
      </c>
      <c r="H1300">
        <v>8.3163602586974434</v>
      </c>
      <c r="I1300">
        <v>27.670584000000002</v>
      </c>
      <c r="J1300">
        <v>48.518091459375562</v>
      </c>
      <c r="K1300">
        <v>1430428.77066502</v>
      </c>
      <c r="L1300">
        <v>471517.70290787442</v>
      </c>
      <c r="M1300">
        <v>1253709.466639186</v>
      </c>
      <c r="N1300">
        <v>-0.2108826216140898</v>
      </c>
      <c r="O1300">
        <v>2388207.177066627</v>
      </c>
      <c r="P1300">
        <v>0</v>
      </c>
      <c r="Q1300" t="s">
        <v>50043</v>
      </c>
      <c r="R1300" s="3">
        <v>0.56541627266600747</v>
      </c>
      <c r="S1300" t="s">
        <v>50016</v>
      </c>
      <c r="T1300" t="s">
        <v>50035</v>
      </c>
    </row>
    <row r="1301" spans="1:20" x14ac:dyDescent="0.3">
      <c r="A1301" s="1" t="s">
        <v>1315</v>
      </c>
      <c r="B1301">
        <v>126.7463149033678</v>
      </c>
      <c r="C1301">
        <v>0</v>
      </c>
      <c r="D1301">
        <v>1.9783829726395441</v>
      </c>
      <c r="E1301">
        <v>95.517672348001199</v>
      </c>
      <c r="F1301">
        <v>97</v>
      </c>
      <c r="G1301">
        <v>75.066932891030561</v>
      </c>
      <c r="H1301">
        <v>6.9811135947826264</v>
      </c>
      <c r="I1301">
        <v>27.670584000000002</v>
      </c>
      <c r="J1301">
        <v>37.336683587656417</v>
      </c>
      <c r="K1301">
        <v>279775.23816493509</v>
      </c>
      <c r="L1301">
        <v>366019.93684254092</v>
      </c>
      <c r="M1301">
        <v>143421.1633198075</v>
      </c>
      <c r="N1301">
        <v>-0.61022607467639089</v>
      </c>
      <c r="O1301">
        <v>5552091.3072225489</v>
      </c>
      <c r="P1301">
        <v>0</v>
      </c>
      <c r="Q1301" t="s">
        <v>50043</v>
      </c>
      <c r="R1301" s="3">
        <v>1.9783829726395439</v>
      </c>
      <c r="S1301" t="s">
        <v>50016</v>
      </c>
      <c r="T1301" t="s">
        <v>50035</v>
      </c>
    </row>
    <row r="1302" spans="1:20" x14ac:dyDescent="0.3">
      <c r="A1302" s="1" t="s">
        <v>1316</v>
      </c>
      <c r="B1302">
        <v>57946.314571627547</v>
      </c>
      <c r="C1302">
        <v>0</v>
      </c>
      <c r="D1302">
        <v>0.908289487730774</v>
      </c>
      <c r="E1302">
        <v>82.130493061866659</v>
      </c>
      <c r="F1302">
        <v>96.5</v>
      </c>
      <c r="G1302">
        <v>76.051535272077643</v>
      </c>
      <c r="H1302">
        <v>6.9229191501461589</v>
      </c>
      <c r="I1302">
        <v>27.670584000000002</v>
      </c>
      <c r="J1302">
        <v>4.3526729318269313</v>
      </c>
      <c r="K1302">
        <v>27407508.14665357</v>
      </c>
      <c r="L1302">
        <v>85755686.906110615</v>
      </c>
      <c r="M1302">
        <v>76882549.06071654</v>
      </c>
      <c r="N1302">
        <v>-0.36668147611424118</v>
      </c>
      <c r="O1302">
        <v>2904195786.158186</v>
      </c>
      <c r="P1302">
        <v>0</v>
      </c>
      <c r="Q1302" t="s">
        <v>50043</v>
      </c>
      <c r="R1302" s="3">
        <v>0.908289487730774</v>
      </c>
      <c r="S1302" t="s">
        <v>50026</v>
      </c>
      <c r="T1302" t="s">
        <v>50038</v>
      </c>
    </row>
    <row r="1303" spans="1:20" x14ac:dyDescent="0.3">
      <c r="A1303" s="1" t="s">
        <v>1317</v>
      </c>
      <c r="B1303">
        <v>149.5261813655884</v>
      </c>
      <c r="C1303">
        <v>0</v>
      </c>
      <c r="D1303">
        <v>0.3714264150534099</v>
      </c>
      <c r="E1303">
        <v>83.674533666610685</v>
      </c>
      <c r="F1303">
        <v>97</v>
      </c>
      <c r="G1303">
        <v>231.5532249414357</v>
      </c>
      <c r="H1303">
        <v>5.5068363451830606</v>
      </c>
      <c r="I1303">
        <v>27.670584000000002</v>
      </c>
      <c r="J1303">
        <v>54.401643175710838</v>
      </c>
      <c r="K1303">
        <v>28996.94203993152</v>
      </c>
      <c r="L1303">
        <v>60919.97808652043</v>
      </c>
      <c r="M1303">
        <v>74333.644995644878</v>
      </c>
      <c r="N1303">
        <v>-0.18883308415172209</v>
      </c>
      <c r="O1303">
        <v>686688.37027610908</v>
      </c>
      <c r="P1303">
        <v>0</v>
      </c>
      <c r="Q1303" t="s">
        <v>50043</v>
      </c>
      <c r="R1303" s="3">
        <v>0.3714264150534099</v>
      </c>
      <c r="S1303" t="s">
        <v>50016</v>
      </c>
      <c r="T1303" t="s">
        <v>50035</v>
      </c>
    </row>
    <row r="1304" spans="1:20" x14ac:dyDescent="0.3">
      <c r="A1304" s="1" t="s">
        <v>1318</v>
      </c>
      <c r="B1304">
        <v>355.68307562490781</v>
      </c>
      <c r="C1304">
        <v>0</v>
      </c>
      <c r="D1304">
        <v>0.46022410111717821</v>
      </c>
      <c r="E1304">
        <v>87.255219650703339</v>
      </c>
      <c r="F1304">
        <v>97</v>
      </c>
      <c r="G1304">
        <v>222.65951956572709</v>
      </c>
      <c r="H1304">
        <v>3.7124870750223322</v>
      </c>
      <c r="I1304">
        <v>27.670584000000002</v>
      </c>
      <c r="J1304">
        <v>67.605441349889531</v>
      </c>
      <c r="K1304">
        <v>106081.7020965168</v>
      </c>
      <c r="L1304">
        <v>108804.39729184761</v>
      </c>
      <c r="M1304">
        <v>162140.02574330859</v>
      </c>
      <c r="N1304">
        <v>-0.19924351030582171</v>
      </c>
      <c r="O1304">
        <v>2000827.5041379931</v>
      </c>
      <c r="P1304">
        <v>0</v>
      </c>
      <c r="Q1304" t="s">
        <v>50043</v>
      </c>
      <c r="R1304" s="3">
        <v>0.46022410111717815</v>
      </c>
      <c r="S1304" t="s">
        <v>50016</v>
      </c>
      <c r="T1304" t="s">
        <v>50035</v>
      </c>
    </row>
    <row r="1305" spans="1:20" x14ac:dyDescent="0.3">
      <c r="A1305" s="1" t="s">
        <v>1319</v>
      </c>
      <c r="B1305">
        <v>250.78318314237319</v>
      </c>
      <c r="C1305">
        <v>0</v>
      </c>
      <c r="D1305">
        <v>0.18611974711569601</v>
      </c>
      <c r="E1305">
        <v>72.00039384524321</v>
      </c>
      <c r="F1305">
        <v>97</v>
      </c>
      <c r="G1305">
        <v>297.96955053648099</v>
      </c>
      <c r="H1305">
        <v>3.0531640073624078</v>
      </c>
      <c r="I1305">
        <v>27.670584000000002</v>
      </c>
      <c r="J1305">
        <v>38.904949490331113</v>
      </c>
      <c r="K1305">
        <v>66063.639295829998</v>
      </c>
      <c r="L1305">
        <v>23486.102478212</v>
      </c>
      <c r="M1305">
        <v>143079.59471020711</v>
      </c>
      <c r="N1305">
        <v>-0.20793686378296619</v>
      </c>
      <c r="O1305">
        <v>443782.24765783851</v>
      </c>
      <c r="P1305">
        <v>0</v>
      </c>
      <c r="Q1305" t="s">
        <v>50043</v>
      </c>
      <c r="R1305" s="3">
        <v>0.18611974711569598</v>
      </c>
      <c r="S1305" t="s">
        <v>50016</v>
      </c>
      <c r="T1305" t="s">
        <v>50035</v>
      </c>
    </row>
    <row r="1306" spans="1:20" x14ac:dyDescent="0.3">
      <c r="A1306" s="1" t="s">
        <v>1320</v>
      </c>
      <c r="B1306">
        <v>7021.2933991895516</v>
      </c>
      <c r="C1306">
        <v>0</v>
      </c>
      <c r="D1306">
        <v>0.61009603062462203</v>
      </c>
      <c r="E1306">
        <v>86.94862947271838</v>
      </c>
      <c r="F1306">
        <v>97</v>
      </c>
      <c r="G1306">
        <v>162.24867826955901</v>
      </c>
      <c r="H1306">
        <v>5.8843255788029154</v>
      </c>
      <c r="I1306">
        <v>27.670584000000002</v>
      </c>
      <c r="J1306">
        <v>42.719827638614177</v>
      </c>
      <c r="K1306">
        <v>8540406.5434441883</v>
      </c>
      <c r="L1306">
        <v>3000334.733825658</v>
      </c>
      <c r="M1306">
        <v>17757390.561458301</v>
      </c>
      <c r="N1306">
        <v>-0.1028099729216132</v>
      </c>
      <c r="O1306">
        <v>37775326.825025886</v>
      </c>
      <c r="P1306">
        <v>0</v>
      </c>
      <c r="Q1306" t="s">
        <v>50043</v>
      </c>
      <c r="R1306" s="3">
        <v>0.61009603062462203</v>
      </c>
      <c r="S1306" t="s">
        <v>50016</v>
      </c>
      <c r="T1306" t="s">
        <v>50035</v>
      </c>
    </row>
    <row r="1307" spans="1:20" x14ac:dyDescent="0.3">
      <c r="A1307" s="1" t="s">
        <v>1321</v>
      </c>
      <c r="B1307">
        <v>41772.149589659959</v>
      </c>
      <c r="C1307">
        <v>0</v>
      </c>
      <c r="D1307">
        <v>0.31450911380443258</v>
      </c>
      <c r="E1307">
        <v>80.021118127904117</v>
      </c>
      <c r="F1307">
        <v>97</v>
      </c>
      <c r="G1307">
        <v>132.081445400604</v>
      </c>
      <c r="H1307">
        <v>12.948192355963149</v>
      </c>
      <c r="I1307">
        <v>27.670584000000002</v>
      </c>
      <c r="J1307">
        <v>0</v>
      </c>
      <c r="K1307">
        <v>45124067.889143027</v>
      </c>
      <c r="L1307">
        <v>64191719.520014808</v>
      </c>
      <c r="M1307">
        <v>9922695.2608164996</v>
      </c>
      <c r="N1307">
        <v>-0.1072913585236282</v>
      </c>
      <c r="O1307">
        <v>1368442118.9426551</v>
      </c>
      <c r="P1307">
        <v>0</v>
      </c>
      <c r="Q1307" t="s">
        <v>50043</v>
      </c>
      <c r="R1307" s="3">
        <v>0.31450911380443258</v>
      </c>
      <c r="S1307" t="s">
        <v>50021</v>
      </c>
      <c r="T1307" t="s">
        <v>50038</v>
      </c>
    </row>
    <row r="1308" spans="1:20" x14ac:dyDescent="0.3">
      <c r="A1308" s="1" t="s">
        <v>1322</v>
      </c>
      <c r="B1308">
        <v>173.58376852385081</v>
      </c>
      <c r="C1308">
        <v>0</v>
      </c>
      <c r="D1308">
        <v>0.41816133299806552</v>
      </c>
      <c r="E1308">
        <v>75.337420037197944</v>
      </c>
      <c r="F1308">
        <v>97</v>
      </c>
      <c r="G1308">
        <v>279.31405550840941</v>
      </c>
      <c r="H1308">
        <v>4.6748968639363291</v>
      </c>
      <c r="I1308">
        <v>27.670584000000002</v>
      </c>
      <c r="J1308">
        <v>58.468613032255583</v>
      </c>
      <c r="K1308">
        <v>43432.695428614687</v>
      </c>
      <c r="L1308">
        <v>72309.632451424404</v>
      </c>
      <c r="M1308">
        <v>125832.0517487957</v>
      </c>
      <c r="N1308">
        <v>-0.20987267533267939</v>
      </c>
      <c r="O1308">
        <v>1296506.061283889</v>
      </c>
      <c r="P1308">
        <v>0</v>
      </c>
      <c r="Q1308" t="s">
        <v>50043</v>
      </c>
      <c r="R1308" s="3">
        <v>0.41816133299806546</v>
      </c>
      <c r="S1308" t="s">
        <v>50016</v>
      </c>
      <c r="T1308" t="s">
        <v>50035</v>
      </c>
    </row>
    <row r="1309" spans="1:20" x14ac:dyDescent="0.3">
      <c r="A1309" s="1" t="s">
        <v>1323</v>
      </c>
      <c r="B1309">
        <v>697.1844261767742</v>
      </c>
      <c r="C1309">
        <v>0</v>
      </c>
      <c r="D1309">
        <v>0.57937628375891137</v>
      </c>
      <c r="E1309">
        <v>78.064447261575864</v>
      </c>
      <c r="F1309">
        <v>97</v>
      </c>
      <c r="G1309">
        <v>185.04309465157681</v>
      </c>
      <c r="H1309">
        <v>4.1699672430622998</v>
      </c>
      <c r="I1309">
        <v>27.670584000000002</v>
      </c>
      <c r="J1309">
        <v>49.834056738847309</v>
      </c>
      <c r="K1309">
        <v>263733.83685278398</v>
      </c>
      <c r="L1309">
        <v>406628.66297657968</v>
      </c>
      <c r="M1309">
        <v>3563814.2733081249</v>
      </c>
      <c r="N1309">
        <v>-1.7791733753840251E-2</v>
      </c>
      <c r="O1309">
        <v>6080523.2699689725</v>
      </c>
      <c r="P1309">
        <v>0</v>
      </c>
      <c r="Q1309" t="s">
        <v>50043</v>
      </c>
      <c r="R1309" s="3">
        <v>0.57937628375891137</v>
      </c>
      <c r="S1309" t="s">
        <v>50016</v>
      </c>
      <c r="T1309" t="s">
        <v>50035</v>
      </c>
    </row>
    <row r="1310" spans="1:20" x14ac:dyDescent="0.3">
      <c r="A1310" s="1" t="s">
        <v>1324</v>
      </c>
      <c r="B1310">
        <v>1324.865875339819</v>
      </c>
      <c r="C1310">
        <v>0</v>
      </c>
      <c r="D1310">
        <v>0.73045107161545941</v>
      </c>
      <c r="E1310">
        <v>73.484271112163484</v>
      </c>
      <c r="F1310">
        <v>97</v>
      </c>
      <c r="G1310">
        <v>206.68915481107231</v>
      </c>
      <c r="H1310">
        <v>3.6470160378106891</v>
      </c>
      <c r="I1310">
        <v>27.670584000000002</v>
      </c>
      <c r="J1310">
        <v>50.735738689000392</v>
      </c>
      <c r="K1310">
        <v>1311086.1200391699</v>
      </c>
      <c r="L1310">
        <v>2759498.5582135268</v>
      </c>
      <c r="M1310">
        <v>4685599.0415535914</v>
      </c>
      <c r="N1310">
        <v>-0.20880309072897171</v>
      </c>
      <c r="O1310">
        <v>87435249.692429304</v>
      </c>
      <c r="P1310">
        <v>0</v>
      </c>
      <c r="Q1310" t="s">
        <v>50043</v>
      </c>
      <c r="R1310" s="3">
        <v>0.73045107161545941</v>
      </c>
      <c r="S1310" t="s">
        <v>50016</v>
      </c>
      <c r="T1310" t="s">
        <v>50035</v>
      </c>
    </row>
    <row r="1311" spans="1:20" x14ac:dyDescent="0.3">
      <c r="A1311" s="1" t="s">
        <v>1325</v>
      </c>
      <c r="B1311">
        <v>55104.523474069552</v>
      </c>
      <c r="C1311">
        <v>0</v>
      </c>
      <c r="D1311">
        <v>0.47871968989181918</v>
      </c>
      <c r="E1311">
        <v>83.202217447097325</v>
      </c>
      <c r="F1311">
        <v>96</v>
      </c>
      <c r="G1311">
        <v>135.75869474973561</v>
      </c>
      <c r="H1311">
        <v>4.3374220782593094</v>
      </c>
      <c r="I1311">
        <v>27.670584000000002</v>
      </c>
      <c r="J1311">
        <v>20.28287660808644</v>
      </c>
      <c r="K1311">
        <v>25750896.69333151</v>
      </c>
      <c r="L1311">
        <v>46632549.300187618</v>
      </c>
      <c r="M1311">
        <v>209728522.9027113</v>
      </c>
      <c r="N1311">
        <v>-0.14207904460997781</v>
      </c>
      <c r="O1311">
        <v>513796115.29999173</v>
      </c>
      <c r="P1311">
        <v>0</v>
      </c>
      <c r="Q1311" t="s">
        <v>50043</v>
      </c>
      <c r="R1311" s="3">
        <v>0.47871968989181923</v>
      </c>
      <c r="S1311" t="s">
        <v>50031</v>
      </c>
      <c r="T1311" t="s">
        <v>50036</v>
      </c>
    </row>
    <row r="1312" spans="1:20" x14ac:dyDescent="0.3">
      <c r="A1312" s="1" t="s">
        <v>1326</v>
      </c>
      <c r="B1312">
        <v>152.35489888156189</v>
      </c>
      <c r="C1312">
        <v>0</v>
      </c>
      <c r="D1312">
        <v>0.49749431024690971</v>
      </c>
      <c r="E1312">
        <v>78.909277770778317</v>
      </c>
      <c r="F1312">
        <v>97</v>
      </c>
      <c r="G1312">
        <v>163.33545116960519</v>
      </c>
      <c r="H1312">
        <v>3.2631653728542309</v>
      </c>
      <c r="I1312">
        <v>27.670584000000002</v>
      </c>
      <c r="J1312">
        <v>59.397609735988773</v>
      </c>
      <c r="K1312">
        <v>82323.825795045719</v>
      </c>
      <c r="L1312">
        <v>111060.212026843</v>
      </c>
      <c r="M1312">
        <v>163830.48296146121</v>
      </c>
      <c r="N1312">
        <v>-5.5962361437663477E-2</v>
      </c>
      <c r="O1312">
        <v>790600.64604903234</v>
      </c>
      <c r="P1312">
        <v>0</v>
      </c>
      <c r="Q1312" t="s">
        <v>50043</v>
      </c>
      <c r="R1312" s="3">
        <v>0.49749431024690971</v>
      </c>
      <c r="S1312" t="s">
        <v>50016</v>
      </c>
      <c r="T1312" t="s">
        <v>50035</v>
      </c>
    </row>
    <row r="1313" spans="1:20" x14ac:dyDescent="0.3">
      <c r="A1313" s="1" t="s">
        <v>1327</v>
      </c>
      <c r="B1313">
        <v>736.63186310721244</v>
      </c>
      <c r="C1313">
        <v>0</v>
      </c>
      <c r="D1313">
        <v>2.5650393662851032</v>
      </c>
      <c r="E1313">
        <v>100</v>
      </c>
      <c r="F1313">
        <v>97</v>
      </c>
      <c r="G1313">
        <v>153.1770101042095</v>
      </c>
      <c r="H1313">
        <v>20.335725277916922</v>
      </c>
      <c r="I1313">
        <v>27.670584000000002</v>
      </c>
      <c r="J1313">
        <v>7.8733953201626248</v>
      </c>
      <c r="K1313">
        <v>3204875.1639607139</v>
      </c>
      <c r="L1313">
        <v>1569126.4133164671</v>
      </c>
      <c r="M1313">
        <v>7449807.5646192888</v>
      </c>
      <c r="N1313">
        <v>-0.24194347770077321</v>
      </c>
      <c r="O1313">
        <v>64997991.777728267</v>
      </c>
      <c r="P1313">
        <v>0</v>
      </c>
      <c r="Q1313" t="s">
        <v>50043</v>
      </c>
      <c r="R1313" s="3">
        <v>2.5650393662851028</v>
      </c>
      <c r="S1313" t="s">
        <v>50030</v>
      </c>
      <c r="T1313" t="s">
        <v>50038</v>
      </c>
    </row>
    <row r="1314" spans="1:20" x14ac:dyDescent="0.3">
      <c r="A1314" s="1" t="s">
        <v>1328</v>
      </c>
      <c r="B1314">
        <v>456.2656949657852</v>
      </c>
      <c r="C1314">
        <v>0</v>
      </c>
      <c r="D1314">
        <v>0.50983747984324412</v>
      </c>
      <c r="E1314">
        <v>95.799261433796644</v>
      </c>
      <c r="F1314">
        <v>97</v>
      </c>
      <c r="G1314">
        <v>146.1123106217654</v>
      </c>
      <c r="H1314">
        <v>13.46362831012488</v>
      </c>
      <c r="I1314">
        <v>27.670584000000002</v>
      </c>
      <c r="J1314">
        <v>44.898081086943172</v>
      </c>
      <c r="K1314">
        <v>867190.66634389979</v>
      </c>
      <c r="L1314">
        <v>870323.61042135058</v>
      </c>
      <c r="M1314">
        <v>5064927.375062475</v>
      </c>
      <c r="N1314">
        <v>-1.3379232087311651E-2</v>
      </c>
      <c r="O1314">
        <v>10461168.782267321</v>
      </c>
      <c r="P1314">
        <v>0</v>
      </c>
      <c r="Q1314" t="s">
        <v>50043</v>
      </c>
      <c r="R1314" s="3">
        <v>0.50983747984324412</v>
      </c>
      <c r="S1314" t="s">
        <v>50016</v>
      </c>
      <c r="T1314" t="s">
        <v>50035</v>
      </c>
    </row>
    <row r="1315" spans="1:20" x14ac:dyDescent="0.3">
      <c r="A1315" s="1" t="s">
        <v>1329</v>
      </c>
      <c r="B1315">
        <v>1032.86634721666</v>
      </c>
      <c r="C1315">
        <v>0</v>
      </c>
      <c r="D1315">
        <v>1.17009502531659</v>
      </c>
      <c r="E1315">
        <v>91.039064854728579</v>
      </c>
      <c r="F1315">
        <v>97</v>
      </c>
      <c r="G1315">
        <v>81.623020046956128</v>
      </c>
      <c r="H1315">
        <v>4.8478036535022877</v>
      </c>
      <c r="I1315">
        <v>27.670584000000002</v>
      </c>
      <c r="J1315">
        <v>18.030122327659669</v>
      </c>
      <c r="K1315">
        <v>3047717.405531364</v>
      </c>
      <c r="L1315">
        <v>3054425.7124601081</v>
      </c>
      <c r="M1315">
        <v>1455274.7684365411</v>
      </c>
      <c r="N1315">
        <v>-0.37554686628988931</v>
      </c>
      <c r="O1315">
        <v>24526087.2833241</v>
      </c>
      <c r="P1315">
        <v>0</v>
      </c>
      <c r="Q1315" t="s">
        <v>50043</v>
      </c>
      <c r="R1315" s="3">
        <v>1.17009502531659</v>
      </c>
      <c r="S1315" t="s">
        <v>50034</v>
      </c>
      <c r="T1315" t="s">
        <v>50035</v>
      </c>
    </row>
    <row r="1316" spans="1:20" x14ac:dyDescent="0.3">
      <c r="A1316" s="1" t="s">
        <v>1330</v>
      </c>
      <c r="B1316">
        <v>850.42499534464287</v>
      </c>
      <c r="C1316">
        <v>0</v>
      </c>
      <c r="D1316">
        <v>0.2330608664336053</v>
      </c>
      <c r="E1316">
        <v>70.552227030082847</v>
      </c>
      <c r="F1316">
        <v>97</v>
      </c>
      <c r="G1316">
        <v>180.7721817594097</v>
      </c>
      <c r="H1316">
        <v>3.741843431962427</v>
      </c>
      <c r="I1316">
        <v>27.670584000000002</v>
      </c>
      <c r="J1316">
        <v>55.696589547990683</v>
      </c>
      <c r="K1316">
        <v>231331.35715996861</v>
      </c>
      <c r="L1316">
        <v>70979.877069541122</v>
      </c>
      <c r="M1316">
        <v>72255.688862000738</v>
      </c>
      <c r="N1316">
        <v>-5.2316680161127267E-3</v>
      </c>
      <c r="O1316">
        <v>2598135.067605943</v>
      </c>
      <c r="P1316">
        <v>0</v>
      </c>
      <c r="Q1316" t="s">
        <v>50043</v>
      </c>
      <c r="R1316" s="3">
        <v>0.2330608664336053</v>
      </c>
      <c r="S1316" t="s">
        <v>50016</v>
      </c>
      <c r="T1316" t="s">
        <v>50035</v>
      </c>
    </row>
    <row r="1317" spans="1:20" x14ac:dyDescent="0.3">
      <c r="A1317" s="1" t="s">
        <v>1331</v>
      </c>
      <c r="B1317">
        <v>4485.3391067144894</v>
      </c>
      <c r="C1317">
        <v>0</v>
      </c>
      <c r="D1317">
        <v>0.39097816040489558</v>
      </c>
      <c r="E1317">
        <v>98.7969902911736</v>
      </c>
      <c r="F1317">
        <v>97</v>
      </c>
      <c r="G1317">
        <v>185.67968600164929</v>
      </c>
      <c r="H1317">
        <v>2.6314875947450451</v>
      </c>
      <c r="I1317">
        <v>27.670584000000002</v>
      </c>
      <c r="J1317">
        <v>10.192462840213519</v>
      </c>
      <c r="K1317">
        <v>9260635.2234497573</v>
      </c>
      <c r="L1317">
        <v>7312262.653049754</v>
      </c>
      <c r="M1317">
        <v>2628567.7982227369</v>
      </c>
      <c r="N1317">
        <v>-1.2332424077786669E-2</v>
      </c>
      <c r="O1317">
        <v>99360229.322432637</v>
      </c>
      <c r="P1317">
        <v>0</v>
      </c>
      <c r="Q1317" t="s">
        <v>50043</v>
      </c>
      <c r="R1317" s="3">
        <v>0.39097816040489564</v>
      </c>
      <c r="S1317" t="s">
        <v>50016</v>
      </c>
      <c r="T1317" t="s">
        <v>50035</v>
      </c>
    </row>
    <row r="1318" spans="1:20" x14ac:dyDescent="0.3">
      <c r="A1318" s="1" t="s">
        <v>1332</v>
      </c>
      <c r="B1318">
        <v>106.6686560254409</v>
      </c>
      <c r="C1318">
        <v>0</v>
      </c>
      <c r="D1318">
        <v>1.3204539677278</v>
      </c>
      <c r="E1318">
        <v>74.72856074143354</v>
      </c>
      <c r="F1318">
        <v>97</v>
      </c>
      <c r="G1318">
        <v>152.52447288509481</v>
      </c>
      <c r="H1318">
        <v>9.112923232577991</v>
      </c>
      <c r="I1318">
        <v>27.670584000000002</v>
      </c>
      <c r="J1318">
        <v>42.903747688646867</v>
      </c>
      <c r="K1318">
        <v>202642.82392097361</v>
      </c>
      <c r="L1318">
        <v>89110.126987815092</v>
      </c>
      <c r="M1318">
        <v>9763.3903731111168</v>
      </c>
      <c r="N1318">
        <v>-0.1139309073751951</v>
      </c>
      <c r="O1318">
        <v>1528505.9741544649</v>
      </c>
      <c r="P1318">
        <v>0</v>
      </c>
      <c r="Q1318" t="s">
        <v>50043</v>
      </c>
      <c r="R1318" s="3">
        <v>1.3204539677278002</v>
      </c>
      <c r="S1318" t="s">
        <v>50016</v>
      </c>
      <c r="T1318" t="s">
        <v>50035</v>
      </c>
    </row>
    <row r="1319" spans="1:20" x14ac:dyDescent="0.3">
      <c r="A1319" s="1" t="s">
        <v>1333</v>
      </c>
      <c r="B1319">
        <v>714.79323701682165</v>
      </c>
      <c r="C1319">
        <v>0</v>
      </c>
      <c r="D1319">
        <v>0.50468829856820596</v>
      </c>
      <c r="E1319">
        <v>92.350546300333747</v>
      </c>
      <c r="F1319">
        <v>97</v>
      </c>
      <c r="G1319">
        <v>202.18940088642611</v>
      </c>
      <c r="H1319">
        <v>5.5125645335681899</v>
      </c>
      <c r="I1319">
        <v>27.670584000000002</v>
      </c>
      <c r="J1319">
        <v>41.153630612640747</v>
      </c>
      <c r="K1319">
        <v>318718.3381449334</v>
      </c>
      <c r="L1319">
        <v>356786.86633880332</v>
      </c>
      <c r="M1319">
        <v>33310.054262756603</v>
      </c>
      <c r="N1319">
        <v>-2.9794321571011789E-2</v>
      </c>
      <c r="O1319">
        <v>1636407.6377858911</v>
      </c>
      <c r="P1319">
        <v>0</v>
      </c>
      <c r="Q1319" t="s">
        <v>50043</v>
      </c>
      <c r="R1319" s="3">
        <v>0.50468829856820596</v>
      </c>
      <c r="S1319" t="s">
        <v>50016</v>
      </c>
      <c r="T1319" t="s">
        <v>50035</v>
      </c>
    </row>
    <row r="1320" spans="1:20" x14ac:dyDescent="0.3">
      <c r="A1320" s="1" t="s">
        <v>1334</v>
      </c>
      <c r="B1320">
        <v>644.06070784302779</v>
      </c>
      <c r="C1320">
        <v>0</v>
      </c>
      <c r="D1320">
        <v>0.37787463858325249</v>
      </c>
      <c r="E1320">
        <v>43.449199390793702</v>
      </c>
      <c r="F1320">
        <v>97</v>
      </c>
      <c r="G1320">
        <v>126.52374202021279</v>
      </c>
      <c r="H1320">
        <v>5.1585314653570276</v>
      </c>
      <c r="I1320">
        <v>27.670584000000002</v>
      </c>
      <c r="J1320">
        <v>11.776939202903501</v>
      </c>
      <c r="K1320">
        <v>346060.09828190762</v>
      </c>
      <c r="L1320">
        <v>1632443.2175725379</v>
      </c>
      <c r="M1320">
        <v>6924808.9149076482</v>
      </c>
      <c r="N1320">
        <v>-3.2197508547195282E-2</v>
      </c>
      <c r="O1320">
        <v>60153286.137925923</v>
      </c>
      <c r="P1320">
        <v>0</v>
      </c>
      <c r="Q1320" t="s">
        <v>50043</v>
      </c>
      <c r="R1320" s="3">
        <v>0.37787463858325254</v>
      </c>
      <c r="S1320" t="s">
        <v>50024</v>
      </c>
      <c r="T1320" t="s">
        <v>50040</v>
      </c>
    </row>
    <row r="1321" spans="1:20" x14ac:dyDescent="0.3">
      <c r="A1321" s="1" t="s">
        <v>1335</v>
      </c>
      <c r="B1321">
        <v>797.83429018843322</v>
      </c>
      <c r="C1321">
        <v>0</v>
      </c>
      <c r="D1321">
        <v>0.19137384185699599</v>
      </c>
      <c r="E1321">
        <v>79.238386182164419</v>
      </c>
      <c r="F1321">
        <v>89.226821999999999</v>
      </c>
      <c r="G1321">
        <v>41.641595024163387</v>
      </c>
      <c r="H1321">
        <v>3.690873605691865</v>
      </c>
      <c r="I1321">
        <v>27.670584000000002</v>
      </c>
      <c r="J1321">
        <v>15.270924559596089</v>
      </c>
      <c r="K1321">
        <v>29338.866559777631</v>
      </c>
      <c r="L1321">
        <v>101373.1092757053</v>
      </c>
      <c r="M1321">
        <v>98060.852278631311</v>
      </c>
      <c r="N1321">
        <v>-0.85281056443760572</v>
      </c>
      <c r="O1321">
        <v>190436.0078364395</v>
      </c>
      <c r="P1321">
        <v>0</v>
      </c>
      <c r="Q1321" t="s">
        <v>50043</v>
      </c>
      <c r="R1321" s="3">
        <v>0.19137384185699599</v>
      </c>
      <c r="S1321" t="s">
        <v>50024</v>
      </c>
      <c r="T1321" t="s">
        <v>50040</v>
      </c>
    </row>
    <row r="1322" spans="1:20" x14ac:dyDescent="0.3">
      <c r="A1322" s="1" t="s">
        <v>1336</v>
      </c>
      <c r="B1322">
        <v>100.1642519126013</v>
      </c>
      <c r="C1322">
        <v>0</v>
      </c>
      <c r="D1322">
        <v>0.67169806564847279</v>
      </c>
      <c r="E1322">
        <v>91.700852543987338</v>
      </c>
      <c r="F1322">
        <v>97</v>
      </c>
      <c r="G1322">
        <v>130.57585271076911</v>
      </c>
      <c r="H1322">
        <v>4.5034060346425804</v>
      </c>
      <c r="I1322">
        <v>27.670584000000002</v>
      </c>
      <c r="J1322">
        <v>27.724543946674249</v>
      </c>
      <c r="K1322">
        <v>126208.32194589679</v>
      </c>
      <c r="L1322">
        <v>175465.66496440739</v>
      </c>
      <c r="M1322">
        <v>108690.6042874807</v>
      </c>
      <c r="N1322">
        <v>-0.2274190118784622</v>
      </c>
      <c r="O1322">
        <v>3034610.1188954222</v>
      </c>
      <c r="P1322">
        <v>0</v>
      </c>
      <c r="Q1322" t="s">
        <v>50043</v>
      </c>
      <c r="R1322" s="3">
        <v>0.67169806564847279</v>
      </c>
      <c r="S1322" t="s">
        <v>50016</v>
      </c>
      <c r="T1322" t="s">
        <v>50035</v>
      </c>
    </row>
    <row r="1323" spans="1:20" x14ac:dyDescent="0.3">
      <c r="A1323" s="1" t="s">
        <v>1337</v>
      </c>
      <c r="B1323">
        <v>39702.421471584457</v>
      </c>
      <c r="C1323">
        <v>0</v>
      </c>
      <c r="D1323">
        <v>0.33445630710918772</v>
      </c>
      <c r="E1323">
        <v>74.477300031356535</v>
      </c>
      <c r="F1323">
        <v>100</v>
      </c>
      <c r="G1323">
        <v>112.54725628185059</v>
      </c>
      <c r="H1323">
        <v>6.6581956713044468</v>
      </c>
      <c r="I1323">
        <v>27.670584000000002</v>
      </c>
      <c r="J1323">
        <v>3.1080823950957539</v>
      </c>
      <c r="K1323">
        <v>9642268.8685884792</v>
      </c>
      <c r="L1323">
        <v>50053422.709999017</v>
      </c>
      <c r="M1323">
        <v>27256003.519051321</v>
      </c>
      <c r="N1323">
        <v>-0.19052478522465729</v>
      </c>
      <c r="O1323">
        <v>441993466.50432843</v>
      </c>
      <c r="P1323">
        <v>0</v>
      </c>
      <c r="Q1323" t="s">
        <v>50043</v>
      </c>
      <c r="R1323" s="3">
        <v>0.33445630710918767</v>
      </c>
      <c r="S1323" t="s">
        <v>50021</v>
      </c>
      <c r="T1323" t="s">
        <v>50038</v>
      </c>
    </row>
    <row r="1324" spans="1:20" x14ac:dyDescent="0.3">
      <c r="A1324" s="1" t="s">
        <v>1338</v>
      </c>
      <c r="B1324">
        <v>500.45381891436148</v>
      </c>
      <c r="C1324">
        <v>0</v>
      </c>
      <c r="D1324">
        <v>0.47541421457618782</v>
      </c>
      <c r="E1324">
        <v>90.266168701999916</v>
      </c>
      <c r="F1324">
        <v>97</v>
      </c>
      <c r="G1324">
        <v>143.5490888436303</v>
      </c>
      <c r="H1324">
        <v>13.492286097412929</v>
      </c>
      <c r="I1324">
        <v>27.670584000000002</v>
      </c>
      <c r="J1324">
        <v>40.342492843878688</v>
      </c>
      <c r="K1324">
        <v>809008.33472102717</v>
      </c>
      <c r="L1324">
        <v>879454.42860989342</v>
      </c>
      <c r="M1324">
        <v>4585966.9759429954</v>
      </c>
      <c r="N1324">
        <v>-1.2670288083602779E-2</v>
      </c>
      <c r="O1324">
        <v>10221932.533712201</v>
      </c>
      <c r="P1324">
        <v>0</v>
      </c>
      <c r="Q1324" t="s">
        <v>50043</v>
      </c>
      <c r="R1324" s="3">
        <v>0.47541421457618777</v>
      </c>
      <c r="S1324" t="s">
        <v>50016</v>
      </c>
      <c r="T1324" t="s">
        <v>50035</v>
      </c>
    </row>
    <row r="1325" spans="1:20" x14ac:dyDescent="0.3">
      <c r="A1325" s="1" t="s">
        <v>1339</v>
      </c>
      <c r="B1325">
        <v>758.18576602048654</v>
      </c>
      <c r="C1325">
        <v>0</v>
      </c>
      <c r="D1325">
        <v>0.24759100856694541</v>
      </c>
      <c r="E1325">
        <v>67.764444409512194</v>
      </c>
      <c r="F1325">
        <v>97</v>
      </c>
      <c r="G1325">
        <v>200.51525111379809</v>
      </c>
      <c r="H1325">
        <v>3.5132352010560188</v>
      </c>
      <c r="I1325">
        <v>27.670584000000002</v>
      </c>
      <c r="J1325">
        <v>58.548228669247187</v>
      </c>
      <c r="K1325">
        <v>232072.19189426719</v>
      </c>
      <c r="L1325">
        <v>60838.304642964817</v>
      </c>
      <c r="M1325">
        <v>78683.080883434697</v>
      </c>
      <c r="N1325">
        <v>-5.4045961035497862E-3</v>
      </c>
      <c r="O1325">
        <v>2449676.3893649341</v>
      </c>
      <c r="P1325">
        <v>0</v>
      </c>
      <c r="Q1325" t="s">
        <v>50043</v>
      </c>
      <c r="R1325" s="3">
        <v>0.24759100856694538</v>
      </c>
      <c r="S1325" t="s">
        <v>50016</v>
      </c>
      <c r="T1325" t="s">
        <v>50035</v>
      </c>
    </row>
    <row r="1326" spans="1:20" x14ac:dyDescent="0.3">
      <c r="A1326" s="1" t="s">
        <v>1340</v>
      </c>
      <c r="B1326">
        <v>688.38554704904186</v>
      </c>
      <c r="C1326">
        <v>0</v>
      </c>
      <c r="D1326">
        <v>2.2673089942101372</v>
      </c>
      <c r="E1326">
        <v>100</v>
      </c>
      <c r="F1326">
        <v>97</v>
      </c>
      <c r="G1326">
        <v>136.69506326702211</v>
      </c>
      <c r="H1326">
        <v>20.790395989313641</v>
      </c>
      <c r="I1326">
        <v>27.670584000000002</v>
      </c>
      <c r="J1326">
        <v>8.2614979560366333</v>
      </c>
      <c r="K1326">
        <v>3171147.6981643699</v>
      </c>
      <c r="L1326">
        <v>1747658.5562233981</v>
      </c>
      <c r="M1326">
        <v>7452916.5011073509</v>
      </c>
      <c r="N1326">
        <v>-0.22519212431554991</v>
      </c>
      <c r="O1326">
        <v>57034964.38362807</v>
      </c>
      <c r="P1326">
        <v>0</v>
      </c>
      <c r="Q1326" t="s">
        <v>50043</v>
      </c>
      <c r="R1326" s="3">
        <v>2.2673089942101368</v>
      </c>
      <c r="S1326" t="s">
        <v>50030</v>
      </c>
      <c r="T1326" t="s">
        <v>50038</v>
      </c>
    </row>
    <row r="1327" spans="1:20" x14ac:dyDescent="0.3">
      <c r="A1327" s="1" t="s">
        <v>1341</v>
      </c>
      <c r="B1327">
        <v>348.43830092981091</v>
      </c>
      <c r="C1327">
        <v>0</v>
      </c>
      <c r="D1327">
        <v>0.47428146961730328</v>
      </c>
      <c r="E1327">
        <v>83.349445695768239</v>
      </c>
      <c r="F1327">
        <v>97</v>
      </c>
      <c r="G1327">
        <v>228.51297654518169</v>
      </c>
      <c r="H1327">
        <v>3.381080614124901</v>
      </c>
      <c r="I1327">
        <v>27.670584000000002</v>
      </c>
      <c r="J1327">
        <v>74.219451087117235</v>
      </c>
      <c r="K1327">
        <v>112908.204585995</v>
      </c>
      <c r="L1327">
        <v>116134.0875386977</v>
      </c>
      <c r="M1327">
        <v>152289.65374407719</v>
      </c>
      <c r="N1327">
        <v>-0.20518056149180339</v>
      </c>
      <c r="O1327">
        <v>2102004.8361371951</v>
      </c>
      <c r="P1327">
        <v>0</v>
      </c>
      <c r="Q1327" t="s">
        <v>50043</v>
      </c>
      <c r="R1327" s="3">
        <v>0.47428146961730328</v>
      </c>
      <c r="S1327" t="s">
        <v>50016</v>
      </c>
      <c r="T1327" t="s">
        <v>50035</v>
      </c>
    </row>
    <row r="1328" spans="1:20" x14ac:dyDescent="0.3">
      <c r="A1328" s="1" t="s">
        <v>1342</v>
      </c>
      <c r="B1328">
        <v>752.61345765584235</v>
      </c>
      <c r="C1328">
        <v>0</v>
      </c>
      <c r="D1328">
        <v>0.64037073722666482</v>
      </c>
      <c r="E1328">
        <v>84.139979088854076</v>
      </c>
      <c r="F1328">
        <v>97</v>
      </c>
      <c r="G1328">
        <v>189.09579629839089</v>
      </c>
      <c r="H1328">
        <v>4.5153014207925954</v>
      </c>
      <c r="I1328">
        <v>27.670584000000002</v>
      </c>
      <c r="J1328">
        <v>48.664988200659302</v>
      </c>
      <c r="K1328">
        <v>270818.74437987257</v>
      </c>
      <c r="L1328">
        <v>476548.94650879322</v>
      </c>
      <c r="M1328">
        <v>3299220.5292380368</v>
      </c>
      <c r="N1328">
        <v>-1.7238343030647269E-2</v>
      </c>
      <c r="O1328">
        <v>6541160.8104325039</v>
      </c>
      <c r="P1328">
        <v>0</v>
      </c>
      <c r="Q1328" t="s">
        <v>50043</v>
      </c>
      <c r="R1328" s="3">
        <v>0.64037073722666482</v>
      </c>
      <c r="S1328" t="s">
        <v>50016</v>
      </c>
      <c r="T1328" t="s">
        <v>50035</v>
      </c>
    </row>
    <row r="1329" spans="1:20" x14ac:dyDescent="0.3">
      <c r="A1329" s="1" t="s">
        <v>1343</v>
      </c>
      <c r="B1329">
        <v>185.46255619615519</v>
      </c>
      <c r="C1329">
        <v>0</v>
      </c>
      <c r="D1329">
        <v>0.41727611174320839</v>
      </c>
      <c r="E1329">
        <v>70.398540349369142</v>
      </c>
      <c r="F1329">
        <v>97</v>
      </c>
      <c r="G1329">
        <v>270.34030241904412</v>
      </c>
      <c r="H1329">
        <v>4.1107297390801056</v>
      </c>
      <c r="I1329">
        <v>27.670584000000002</v>
      </c>
      <c r="J1329">
        <v>64.919507755118985</v>
      </c>
      <c r="K1329">
        <v>43026.642694094568</v>
      </c>
      <c r="L1329">
        <v>71063.866820380164</v>
      </c>
      <c r="M1329">
        <v>124571.5086337293</v>
      </c>
      <c r="N1329">
        <v>-0.18049684180673611</v>
      </c>
      <c r="O1329">
        <v>1426953.214804139</v>
      </c>
      <c r="P1329">
        <v>0</v>
      </c>
      <c r="Q1329" t="s">
        <v>50043</v>
      </c>
      <c r="R1329" s="3">
        <v>0.41727611174320839</v>
      </c>
      <c r="S1329" t="s">
        <v>50016</v>
      </c>
      <c r="T1329" t="s">
        <v>50035</v>
      </c>
    </row>
    <row r="1330" spans="1:20" x14ac:dyDescent="0.3">
      <c r="A1330" s="1" t="s">
        <v>1344</v>
      </c>
      <c r="B1330">
        <v>574.17415227129243</v>
      </c>
      <c r="C1330">
        <v>0</v>
      </c>
      <c r="D1330">
        <v>0.94193244136437138</v>
      </c>
      <c r="E1330">
        <v>82.519524800524934</v>
      </c>
      <c r="F1330">
        <v>97</v>
      </c>
      <c r="G1330">
        <v>235.86253904530531</v>
      </c>
      <c r="H1330">
        <v>2.4783271436103971</v>
      </c>
      <c r="I1330">
        <v>27.670584000000002</v>
      </c>
      <c r="J1330">
        <v>28.753970610516809</v>
      </c>
      <c r="K1330">
        <v>430815.7042798152</v>
      </c>
      <c r="L1330">
        <v>617048.94532665773</v>
      </c>
      <c r="M1330">
        <v>71772.068333523741</v>
      </c>
      <c r="N1330">
        <v>-0.20253982193652781</v>
      </c>
      <c r="O1330">
        <v>19113475.473256368</v>
      </c>
      <c r="P1330">
        <v>0</v>
      </c>
      <c r="Q1330" t="s">
        <v>50043</v>
      </c>
      <c r="R1330" s="3">
        <v>0.94193244136437138</v>
      </c>
      <c r="S1330" t="s">
        <v>50016</v>
      </c>
      <c r="T1330" t="s">
        <v>50035</v>
      </c>
    </row>
    <row r="1331" spans="1:20" x14ac:dyDescent="0.3">
      <c r="A1331" s="1" t="s">
        <v>1345</v>
      </c>
      <c r="B1331">
        <v>124.1156784987749</v>
      </c>
      <c r="C1331">
        <v>0</v>
      </c>
      <c r="D1331">
        <v>0.5821838930897727</v>
      </c>
      <c r="E1331">
        <v>80.010584813041206</v>
      </c>
      <c r="F1331">
        <v>97</v>
      </c>
      <c r="G1331">
        <v>125.7730525976264</v>
      </c>
      <c r="H1331">
        <v>6.5318875437006563</v>
      </c>
      <c r="I1331">
        <v>27.670584000000002</v>
      </c>
      <c r="J1331">
        <v>43.615861534961383</v>
      </c>
      <c r="K1331">
        <v>155528.27304261201</v>
      </c>
      <c r="L1331">
        <v>81660.936642506873</v>
      </c>
      <c r="M1331">
        <v>815993.38209424482</v>
      </c>
      <c r="N1331">
        <v>-0.1047853990327418</v>
      </c>
      <c r="O1331">
        <v>5417102.55154547</v>
      </c>
      <c r="P1331">
        <v>0</v>
      </c>
      <c r="Q1331" t="s">
        <v>50043</v>
      </c>
      <c r="R1331" s="3">
        <v>0.5821838930897727</v>
      </c>
      <c r="S1331" t="s">
        <v>50016</v>
      </c>
      <c r="T1331" t="s">
        <v>50035</v>
      </c>
    </row>
    <row r="1332" spans="1:20" x14ac:dyDescent="0.3">
      <c r="A1332" s="1" t="s">
        <v>1346</v>
      </c>
      <c r="B1332">
        <v>126.5836112302277</v>
      </c>
      <c r="C1332">
        <v>0</v>
      </c>
      <c r="D1332">
        <v>1.1256461431049869</v>
      </c>
      <c r="E1332">
        <v>74.813939626393747</v>
      </c>
      <c r="F1332">
        <v>97</v>
      </c>
      <c r="G1332">
        <v>137.0814149865551</v>
      </c>
      <c r="H1332">
        <v>7.9271372987302913</v>
      </c>
      <c r="I1332">
        <v>27.670584000000002</v>
      </c>
      <c r="J1332">
        <v>41.466681843378119</v>
      </c>
      <c r="K1332">
        <v>223399.7696675979</v>
      </c>
      <c r="L1332">
        <v>92167.423932914535</v>
      </c>
      <c r="M1332">
        <v>10457.479455275159</v>
      </c>
      <c r="N1332">
        <v>-0.11991350711046821</v>
      </c>
      <c r="O1332">
        <v>1378099.2662889899</v>
      </c>
      <c r="P1332">
        <v>0</v>
      </c>
      <c r="Q1332" t="s">
        <v>50043</v>
      </c>
      <c r="R1332" s="3">
        <v>1.1256461431049867</v>
      </c>
      <c r="S1332" t="s">
        <v>50016</v>
      </c>
      <c r="T1332" t="s">
        <v>50035</v>
      </c>
    </row>
    <row r="1333" spans="1:20" x14ac:dyDescent="0.3">
      <c r="A1333" s="1" t="s">
        <v>1347</v>
      </c>
      <c r="B1333">
        <v>342.79509901608571</v>
      </c>
      <c r="C1333">
        <v>0</v>
      </c>
      <c r="D1333">
        <v>0.64635955092071451</v>
      </c>
      <c r="E1333">
        <v>91.953219334837058</v>
      </c>
      <c r="F1333">
        <v>97</v>
      </c>
      <c r="G1333">
        <v>143.55876619965599</v>
      </c>
      <c r="H1333">
        <v>6.3292446253103458</v>
      </c>
      <c r="I1333">
        <v>27.670584000000002</v>
      </c>
      <c r="J1333">
        <v>50.90798612462963</v>
      </c>
      <c r="K1333">
        <v>372378.93171271111</v>
      </c>
      <c r="L1333">
        <v>239167.722854258</v>
      </c>
      <c r="M1333">
        <v>1486403.983006719</v>
      </c>
      <c r="N1333">
        <v>-7.4017570476529154E-2</v>
      </c>
      <c r="O1333">
        <v>1804922.2896205189</v>
      </c>
      <c r="P1333">
        <v>0</v>
      </c>
      <c r="Q1333" t="s">
        <v>50043</v>
      </c>
      <c r="R1333" s="3">
        <v>0.64635955092071451</v>
      </c>
      <c r="S1333" t="s">
        <v>50016</v>
      </c>
      <c r="T1333" t="s">
        <v>50035</v>
      </c>
    </row>
    <row r="1334" spans="1:20" x14ac:dyDescent="0.3">
      <c r="A1334" s="1" t="s">
        <v>1348</v>
      </c>
      <c r="B1334">
        <v>131.97851051420699</v>
      </c>
      <c r="C1334">
        <v>0</v>
      </c>
      <c r="D1334">
        <v>0.38641579032454032</v>
      </c>
      <c r="E1334">
        <v>85.738687824153516</v>
      </c>
      <c r="F1334">
        <v>97</v>
      </c>
      <c r="G1334">
        <v>245.58501342554061</v>
      </c>
      <c r="H1334">
        <v>5.0483904508850097</v>
      </c>
      <c r="I1334">
        <v>27.670584000000002</v>
      </c>
      <c r="J1334">
        <v>53.942306365257629</v>
      </c>
      <c r="K1334">
        <v>33562.523659628961</v>
      </c>
      <c r="L1334">
        <v>54858.449166699829</v>
      </c>
      <c r="M1334">
        <v>80238.548435369899</v>
      </c>
      <c r="N1334">
        <v>-0.1868892533499614</v>
      </c>
      <c r="O1334">
        <v>608987.02098716772</v>
      </c>
      <c r="P1334">
        <v>0</v>
      </c>
      <c r="Q1334" t="s">
        <v>50043</v>
      </c>
      <c r="R1334" s="3">
        <v>0.38641579032454026</v>
      </c>
      <c r="S1334" t="s">
        <v>50016</v>
      </c>
      <c r="T1334" t="s">
        <v>50035</v>
      </c>
    </row>
    <row r="1335" spans="1:20" x14ac:dyDescent="0.3">
      <c r="A1335" s="1" t="s">
        <v>1349</v>
      </c>
      <c r="B1335">
        <v>21724.66928155634</v>
      </c>
      <c r="C1335">
        <v>0</v>
      </c>
      <c r="D1335">
        <v>0.55945455371102637</v>
      </c>
      <c r="E1335">
        <v>81.29446512107846</v>
      </c>
      <c r="F1335">
        <v>97</v>
      </c>
      <c r="G1335">
        <v>29.039348858356611</v>
      </c>
      <c r="H1335">
        <v>36.235094430896439</v>
      </c>
      <c r="I1335">
        <v>27.670584000000002</v>
      </c>
      <c r="J1335">
        <v>10.05589833395444</v>
      </c>
      <c r="K1335">
        <v>38465521.880996168</v>
      </c>
      <c r="L1335">
        <v>35145644.535010427</v>
      </c>
      <c r="M1335">
        <v>212909069.71661869</v>
      </c>
      <c r="N1335">
        <v>-9.5487363651998669E-2</v>
      </c>
      <c r="O1335">
        <v>653614061.20284081</v>
      </c>
      <c r="P1335">
        <v>0</v>
      </c>
      <c r="Q1335" t="s">
        <v>50043</v>
      </c>
      <c r="R1335" s="3">
        <v>0.55945455371102637</v>
      </c>
      <c r="S1335" t="s">
        <v>50020</v>
      </c>
      <c r="T1335" t="s">
        <v>50035</v>
      </c>
    </row>
    <row r="1336" spans="1:20" x14ac:dyDescent="0.3">
      <c r="A1336" s="1" t="s">
        <v>1350</v>
      </c>
      <c r="B1336">
        <v>1037.782327200076</v>
      </c>
      <c r="C1336">
        <v>0</v>
      </c>
      <c r="D1336">
        <v>0.47830505924903771</v>
      </c>
      <c r="E1336">
        <v>92.062620981340615</v>
      </c>
      <c r="F1336">
        <v>97</v>
      </c>
      <c r="G1336">
        <v>182.3695244272829</v>
      </c>
      <c r="H1336">
        <v>7.4816868121586158</v>
      </c>
      <c r="I1336">
        <v>27.670584000000002</v>
      </c>
      <c r="J1336">
        <v>38.7579967007402</v>
      </c>
      <c r="K1336">
        <v>956402.99005107279</v>
      </c>
      <c r="L1336">
        <v>1247036.306332357</v>
      </c>
      <c r="M1336">
        <v>1030302.106164129</v>
      </c>
      <c r="N1336">
        <v>-0.18852749708883601</v>
      </c>
      <c r="O1336">
        <v>5302165.6456994386</v>
      </c>
      <c r="P1336">
        <v>0</v>
      </c>
      <c r="Q1336" t="s">
        <v>50043</v>
      </c>
      <c r="R1336" s="3">
        <v>0.47830505924903766</v>
      </c>
      <c r="S1336" t="s">
        <v>50016</v>
      </c>
      <c r="T1336" t="s">
        <v>50035</v>
      </c>
    </row>
    <row r="1337" spans="1:20" x14ac:dyDescent="0.3">
      <c r="A1337" s="1" t="s">
        <v>1351</v>
      </c>
      <c r="B1337">
        <v>99.473614482483029</v>
      </c>
      <c r="C1337">
        <v>0</v>
      </c>
      <c r="D1337">
        <v>1.234353135804376</v>
      </c>
      <c r="E1337">
        <v>95.450536671035849</v>
      </c>
      <c r="F1337">
        <v>97</v>
      </c>
      <c r="G1337">
        <v>94.790647973699947</v>
      </c>
      <c r="H1337">
        <v>5.7270437894465562</v>
      </c>
      <c r="I1337">
        <v>27.670584000000002</v>
      </c>
      <c r="J1337">
        <v>40.42883803126724</v>
      </c>
      <c r="K1337">
        <v>219906.76001301091</v>
      </c>
      <c r="L1337">
        <v>193529.1410656709</v>
      </c>
      <c r="M1337">
        <v>29129.067067035161</v>
      </c>
      <c r="N1337">
        <v>-0.67854338488411781</v>
      </c>
      <c r="O1337">
        <v>17634994.952931959</v>
      </c>
      <c r="P1337">
        <v>0</v>
      </c>
      <c r="Q1337" t="s">
        <v>50043</v>
      </c>
      <c r="R1337" s="3">
        <v>1.2343531358043756</v>
      </c>
      <c r="S1337" t="s">
        <v>50016</v>
      </c>
      <c r="T1337" t="s">
        <v>50035</v>
      </c>
    </row>
    <row r="1338" spans="1:20" x14ac:dyDescent="0.3">
      <c r="A1338" s="1" t="s">
        <v>1352</v>
      </c>
      <c r="B1338">
        <v>59188.898150475237</v>
      </c>
      <c r="C1338">
        <v>0</v>
      </c>
      <c r="D1338">
        <v>0.51181272004828393</v>
      </c>
      <c r="E1338">
        <v>94.561066244921278</v>
      </c>
      <c r="F1338">
        <v>96</v>
      </c>
      <c r="G1338">
        <v>119.20612394461899</v>
      </c>
      <c r="H1338">
        <v>4.395978465628783</v>
      </c>
      <c r="I1338">
        <v>27.670584000000002</v>
      </c>
      <c r="J1338">
        <v>19.023490726054661</v>
      </c>
      <c r="K1338">
        <v>26134150.092515491</v>
      </c>
      <c r="L1338">
        <v>43859810.533442728</v>
      </c>
      <c r="M1338">
        <v>206400803.09508029</v>
      </c>
      <c r="N1338">
        <v>-0.16168525198830611</v>
      </c>
      <c r="O1338">
        <v>556371194.37202656</v>
      </c>
      <c r="P1338">
        <v>0</v>
      </c>
      <c r="Q1338" t="s">
        <v>50043</v>
      </c>
      <c r="R1338" s="3">
        <v>0.51181272004828393</v>
      </c>
      <c r="S1338" t="s">
        <v>50031</v>
      </c>
      <c r="T1338" t="s">
        <v>50036</v>
      </c>
    </row>
    <row r="1339" spans="1:20" x14ac:dyDescent="0.3">
      <c r="A1339" s="1" t="s">
        <v>1353</v>
      </c>
      <c r="B1339">
        <v>191.36205284151961</v>
      </c>
      <c r="C1339">
        <v>0</v>
      </c>
      <c r="D1339">
        <v>0.4910498417034273</v>
      </c>
      <c r="E1339">
        <v>63.851727162863071</v>
      </c>
      <c r="F1339">
        <v>97</v>
      </c>
      <c r="G1339">
        <v>175.34144883041441</v>
      </c>
      <c r="H1339">
        <v>6.2080316713419412</v>
      </c>
      <c r="I1339">
        <v>27.670584000000002</v>
      </c>
      <c r="J1339">
        <v>51.124937499417278</v>
      </c>
      <c r="K1339">
        <v>85548.110845118732</v>
      </c>
      <c r="L1339">
        <v>128599.24320668531</v>
      </c>
      <c r="M1339">
        <v>11225.664661328239</v>
      </c>
      <c r="N1339">
        <v>-0.19946476065205321</v>
      </c>
      <c r="O1339">
        <v>2217661.138980377</v>
      </c>
      <c r="P1339">
        <v>0</v>
      </c>
      <c r="Q1339" t="s">
        <v>50043</v>
      </c>
      <c r="R1339" s="3">
        <v>0.4910498417034273</v>
      </c>
      <c r="S1339" t="s">
        <v>50016</v>
      </c>
      <c r="T1339" t="s">
        <v>50035</v>
      </c>
    </row>
    <row r="1340" spans="1:20" x14ac:dyDescent="0.3">
      <c r="A1340" s="1" t="s">
        <v>1354</v>
      </c>
      <c r="B1340">
        <v>24764.840040267209</v>
      </c>
      <c r="C1340">
        <v>0</v>
      </c>
      <c r="D1340">
        <v>0.34550710450501548</v>
      </c>
      <c r="E1340">
        <v>77.698001159503207</v>
      </c>
      <c r="F1340">
        <v>96.75</v>
      </c>
      <c r="G1340">
        <v>185.26866642663501</v>
      </c>
      <c r="H1340">
        <v>3.5128621967147411</v>
      </c>
      <c r="I1340">
        <v>27.670584000000002</v>
      </c>
      <c r="J1340">
        <v>2.6866626266207159</v>
      </c>
      <c r="K1340">
        <v>33386906.17658291</v>
      </c>
      <c r="L1340">
        <v>15486348.358929381</v>
      </c>
      <c r="M1340">
        <v>174048097.3164666</v>
      </c>
      <c r="N1340">
        <v>-0.1844721967939999</v>
      </c>
      <c r="O1340">
        <v>474413868.65568531</v>
      </c>
      <c r="P1340">
        <v>0</v>
      </c>
      <c r="Q1340" t="s">
        <v>50043</v>
      </c>
      <c r="R1340" s="3">
        <v>0.34550710450501554</v>
      </c>
      <c r="S1340" t="s">
        <v>50021</v>
      </c>
      <c r="T1340" t="s">
        <v>50038</v>
      </c>
    </row>
    <row r="1341" spans="1:20" x14ac:dyDescent="0.3">
      <c r="A1341" s="1" t="s">
        <v>1355</v>
      </c>
      <c r="B1341">
        <v>79.106849282080447</v>
      </c>
      <c r="C1341">
        <v>0</v>
      </c>
      <c r="D1341">
        <v>0.80644709826036232</v>
      </c>
      <c r="E1341">
        <v>95.192657578000379</v>
      </c>
      <c r="F1341">
        <v>97</v>
      </c>
      <c r="G1341">
        <v>132.02492175420099</v>
      </c>
      <c r="H1341">
        <v>2.1395248064992458</v>
      </c>
      <c r="I1341">
        <v>27.670584000000002</v>
      </c>
      <c r="J1341">
        <v>32.625011342983228</v>
      </c>
      <c r="K1341">
        <v>97590.567773217146</v>
      </c>
      <c r="L1341">
        <v>93135.703119055892</v>
      </c>
      <c r="M1341">
        <v>86341.042820847782</v>
      </c>
      <c r="N1341">
        <v>-0.1436381018010886</v>
      </c>
      <c r="O1341">
        <v>5177123.9372426448</v>
      </c>
      <c r="P1341">
        <v>0</v>
      </c>
      <c r="Q1341" t="s">
        <v>50043</v>
      </c>
      <c r="R1341" s="3">
        <v>0.80644709826036232</v>
      </c>
      <c r="S1341" t="s">
        <v>50016</v>
      </c>
      <c r="T1341" t="s">
        <v>50035</v>
      </c>
    </row>
    <row r="1342" spans="1:20" x14ac:dyDescent="0.3">
      <c r="A1342" s="1" t="s">
        <v>1356</v>
      </c>
      <c r="B1342">
        <v>68.980741244095483</v>
      </c>
      <c r="C1342">
        <v>0</v>
      </c>
      <c r="D1342">
        <v>1.025847267555543</v>
      </c>
      <c r="E1342">
        <v>91.808692971636901</v>
      </c>
      <c r="F1342">
        <v>97</v>
      </c>
      <c r="G1342">
        <v>171.43596023515741</v>
      </c>
      <c r="H1342">
        <v>2.2813161170567171</v>
      </c>
      <c r="I1342">
        <v>27.670584000000002</v>
      </c>
      <c r="J1342">
        <v>33.774574196087528</v>
      </c>
      <c r="K1342">
        <v>14716.82344401722</v>
      </c>
      <c r="L1342">
        <v>8764.1118467413944</v>
      </c>
      <c r="M1342">
        <v>2147.5384200987091</v>
      </c>
      <c r="N1342">
        <v>-7.7444761872005968E-2</v>
      </c>
      <c r="O1342">
        <v>829424.64464331209</v>
      </c>
      <c r="P1342">
        <v>0</v>
      </c>
      <c r="Q1342" t="s">
        <v>50043</v>
      </c>
      <c r="R1342" s="3">
        <v>1.025847267555543</v>
      </c>
      <c r="S1342" t="s">
        <v>50016</v>
      </c>
      <c r="T1342" t="s">
        <v>50035</v>
      </c>
    </row>
    <row r="1343" spans="1:20" x14ac:dyDescent="0.3">
      <c r="A1343" s="1" t="s">
        <v>1357</v>
      </c>
      <c r="B1343">
        <v>671.2059406189677</v>
      </c>
      <c r="C1343">
        <v>0</v>
      </c>
      <c r="D1343">
        <v>0.79991486507036058</v>
      </c>
      <c r="E1343">
        <v>87.536505961209485</v>
      </c>
      <c r="F1343">
        <v>96.5</v>
      </c>
      <c r="G1343">
        <v>117.3777867122387</v>
      </c>
      <c r="H1343">
        <v>7.0725135447052292</v>
      </c>
      <c r="I1343">
        <v>27.670584000000002</v>
      </c>
      <c r="J1343">
        <v>9.6083950159185463</v>
      </c>
      <c r="K1343">
        <v>485323.47197235923</v>
      </c>
      <c r="L1343">
        <v>2087046.4099970839</v>
      </c>
      <c r="M1343">
        <v>1441402.2493537399</v>
      </c>
      <c r="N1343">
        <v>-0.22200363553095151</v>
      </c>
      <c r="O1343">
        <v>18979933.78555594</v>
      </c>
      <c r="P1343">
        <v>0</v>
      </c>
      <c r="Q1343" t="s">
        <v>50043</v>
      </c>
      <c r="R1343" s="3">
        <v>0.79991486507036058</v>
      </c>
      <c r="S1343" t="s">
        <v>50024</v>
      </c>
      <c r="T1343" t="s">
        <v>50040</v>
      </c>
    </row>
    <row r="1344" spans="1:20" x14ac:dyDescent="0.3">
      <c r="A1344" s="1" t="s">
        <v>1358</v>
      </c>
      <c r="B1344">
        <v>436.18643430828661</v>
      </c>
      <c r="C1344">
        <v>0</v>
      </c>
      <c r="D1344">
        <v>1.6945097476428439</v>
      </c>
      <c r="E1344">
        <v>92.18630555052701</v>
      </c>
      <c r="F1344">
        <v>97</v>
      </c>
      <c r="G1344">
        <v>100.348543559899</v>
      </c>
      <c r="H1344">
        <v>7.6945180983150774</v>
      </c>
      <c r="I1344">
        <v>27.670584000000002</v>
      </c>
      <c r="J1344">
        <v>20.095586097409299</v>
      </c>
      <c r="K1344">
        <v>283585.76783500367</v>
      </c>
      <c r="L1344">
        <v>1011315.268071865</v>
      </c>
      <c r="M1344">
        <v>135542.22236138221</v>
      </c>
      <c r="N1344">
        <v>-0.24924974909657499</v>
      </c>
      <c r="O1344">
        <v>63346421.014523327</v>
      </c>
      <c r="P1344">
        <v>0</v>
      </c>
      <c r="Q1344" t="s">
        <v>50043</v>
      </c>
      <c r="R1344" s="3">
        <v>1.6945097476428443</v>
      </c>
      <c r="S1344" t="s">
        <v>50016</v>
      </c>
      <c r="T1344" t="s">
        <v>50035</v>
      </c>
    </row>
    <row r="1345" spans="1:20" x14ac:dyDescent="0.3">
      <c r="A1345" s="1" t="s">
        <v>1359</v>
      </c>
      <c r="B1345">
        <v>616.37258793035369</v>
      </c>
      <c r="C1345">
        <v>0</v>
      </c>
      <c r="D1345">
        <v>0.68217939424699969</v>
      </c>
      <c r="E1345">
        <v>79.170271969694852</v>
      </c>
      <c r="F1345">
        <v>97</v>
      </c>
      <c r="G1345">
        <v>179.41917521700341</v>
      </c>
      <c r="H1345">
        <v>4.5145920131329014</v>
      </c>
      <c r="I1345">
        <v>27.670584000000002</v>
      </c>
      <c r="J1345">
        <v>40.734285963967253</v>
      </c>
      <c r="K1345">
        <v>835136.52356966585</v>
      </c>
      <c r="L1345">
        <v>860172.40087366686</v>
      </c>
      <c r="M1345">
        <v>75411.895859571348</v>
      </c>
      <c r="N1345">
        <v>-1.515722433201024E-3</v>
      </c>
      <c r="O1345">
        <v>16810438.287082471</v>
      </c>
      <c r="P1345">
        <v>0</v>
      </c>
      <c r="Q1345" t="s">
        <v>50043</v>
      </c>
      <c r="R1345" s="3">
        <v>0.68217939424699969</v>
      </c>
      <c r="S1345" t="s">
        <v>50016</v>
      </c>
      <c r="T1345" t="s">
        <v>50035</v>
      </c>
    </row>
    <row r="1346" spans="1:20" x14ac:dyDescent="0.3">
      <c r="A1346" s="1" t="s">
        <v>1360</v>
      </c>
      <c r="B1346">
        <v>842.72182718218994</v>
      </c>
      <c r="C1346">
        <v>0</v>
      </c>
      <c r="D1346">
        <v>5.1124607966950446</v>
      </c>
      <c r="E1346">
        <v>98.495313512421518</v>
      </c>
      <c r="F1346">
        <v>95.153548999999998</v>
      </c>
      <c r="G1346">
        <v>95.862558614276679</v>
      </c>
      <c r="H1346">
        <v>5.5102108072304006</v>
      </c>
      <c r="I1346">
        <v>27.670584000000002</v>
      </c>
      <c r="J1346">
        <v>19.440894093918359</v>
      </c>
      <c r="K1346">
        <v>1139789.5196741</v>
      </c>
      <c r="L1346">
        <v>2311917.6619293201</v>
      </c>
      <c r="M1346">
        <v>9753095.9026285578</v>
      </c>
      <c r="N1346">
        <v>-0.63457450386979986</v>
      </c>
      <c r="O1346">
        <v>13713710.34093792</v>
      </c>
      <c r="P1346">
        <v>0</v>
      </c>
      <c r="Q1346" t="s">
        <v>50043</v>
      </c>
      <c r="R1346" s="3">
        <v>5.1124607966950455</v>
      </c>
      <c r="S1346" t="s">
        <v>50023</v>
      </c>
      <c r="T1346" t="s">
        <v>50039</v>
      </c>
    </row>
    <row r="1347" spans="1:20" x14ac:dyDescent="0.3">
      <c r="A1347" s="1" t="s">
        <v>1361</v>
      </c>
      <c r="B1347">
        <v>318.44404954186189</v>
      </c>
      <c r="C1347">
        <v>0</v>
      </c>
      <c r="D1347">
        <v>0.68644143488671283</v>
      </c>
      <c r="E1347">
        <v>79.553225640130293</v>
      </c>
      <c r="F1347">
        <v>97</v>
      </c>
      <c r="G1347">
        <v>136.97637248562469</v>
      </c>
      <c r="H1347">
        <v>6.0757016010456608</v>
      </c>
      <c r="I1347">
        <v>27.670584000000002</v>
      </c>
      <c r="J1347">
        <v>59.816529591852337</v>
      </c>
      <c r="K1347">
        <v>362423.56612916279</v>
      </c>
      <c r="L1347">
        <v>235942.42157821389</v>
      </c>
      <c r="M1347">
        <v>1511530.1739645151</v>
      </c>
      <c r="N1347">
        <v>-7.43871747988855E-2</v>
      </c>
      <c r="O1347">
        <v>1867687.3171123529</v>
      </c>
      <c r="P1347">
        <v>0</v>
      </c>
      <c r="Q1347" t="s">
        <v>50043</v>
      </c>
      <c r="R1347" s="3">
        <v>0.68644143488671283</v>
      </c>
      <c r="S1347" t="s">
        <v>50016</v>
      </c>
      <c r="T1347" t="s">
        <v>50035</v>
      </c>
    </row>
    <row r="1348" spans="1:20" x14ac:dyDescent="0.3">
      <c r="A1348" s="1" t="s">
        <v>1362</v>
      </c>
      <c r="B1348">
        <v>1395.1795082075751</v>
      </c>
      <c r="C1348">
        <v>0</v>
      </c>
      <c r="D1348">
        <v>0.50616390142551371</v>
      </c>
      <c r="E1348">
        <v>86.238383559923392</v>
      </c>
      <c r="F1348">
        <v>97</v>
      </c>
      <c r="G1348">
        <v>163.4742502902692</v>
      </c>
      <c r="H1348">
        <v>2.9662538162847469</v>
      </c>
      <c r="I1348">
        <v>27.670584000000002</v>
      </c>
      <c r="J1348">
        <v>39.45776399411276</v>
      </c>
      <c r="K1348">
        <v>748153.16616721952</v>
      </c>
      <c r="L1348">
        <v>862473.54586175922</v>
      </c>
      <c r="M1348">
        <v>13635198.3936763</v>
      </c>
      <c r="N1348">
        <v>-0.11294259534966231</v>
      </c>
      <c r="O1348">
        <v>17955556.373096678</v>
      </c>
      <c r="P1348">
        <v>0</v>
      </c>
      <c r="Q1348" t="s">
        <v>50043</v>
      </c>
      <c r="R1348" s="3">
        <v>0.50616390142551371</v>
      </c>
      <c r="S1348" t="s">
        <v>50016</v>
      </c>
      <c r="T1348" t="s">
        <v>50035</v>
      </c>
    </row>
    <row r="1349" spans="1:20" x14ac:dyDescent="0.3">
      <c r="A1349" s="1" t="s">
        <v>1363</v>
      </c>
      <c r="B1349">
        <v>45.72294341942284</v>
      </c>
      <c r="C1349">
        <v>0</v>
      </c>
      <c r="D1349">
        <v>1.8776012707185721</v>
      </c>
      <c r="E1349">
        <v>92.149205780497255</v>
      </c>
      <c r="F1349">
        <v>97</v>
      </c>
      <c r="G1349">
        <v>100.94266898338689</v>
      </c>
      <c r="H1349">
        <v>7.6326556331888362</v>
      </c>
      <c r="I1349">
        <v>27.670584000000002</v>
      </c>
      <c r="J1349">
        <v>22.814241515790378</v>
      </c>
      <c r="K1349">
        <v>122329.67726169121</v>
      </c>
      <c r="L1349">
        <v>43153.544580460672</v>
      </c>
      <c r="M1349">
        <v>239034.02158658471</v>
      </c>
      <c r="N1349">
        <v>-0.50609129414705212</v>
      </c>
      <c r="O1349">
        <v>174546.14825704091</v>
      </c>
      <c r="P1349">
        <v>0</v>
      </c>
      <c r="Q1349" t="s">
        <v>50043</v>
      </c>
      <c r="R1349" s="3">
        <v>1.8776012707185721</v>
      </c>
      <c r="S1349" t="s">
        <v>50016</v>
      </c>
      <c r="T1349" t="s">
        <v>50035</v>
      </c>
    </row>
    <row r="1350" spans="1:20" x14ac:dyDescent="0.3">
      <c r="A1350" s="1" t="s">
        <v>1364</v>
      </c>
      <c r="B1350">
        <v>229.24130752204789</v>
      </c>
      <c r="C1350">
        <v>0</v>
      </c>
      <c r="D1350">
        <v>3.9417249021678988</v>
      </c>
      <c r="E1350">
        <v>85.483565944395593</v>
      </c>
      <c r="F1350">
        <v>97</v>
      </c>
      <c r="G1350">
        <v>30.734696414630239</v>
      </c>
      <c r="H1350">
        <v>7.8772882504829731</v>
      </c>
      <c r="I1350">
        <v>27.670584000000002</v>
      </c>
      <c r="J1350">
        <v>7.9974880498574423</v>
      </c>
      <c r="K1350">
        <v>39662.59683068232</v>
      </c>
      <c r="L1350">
        <v>250371.96855607879</v>
      </c>
      <c r="M1350">
        <v>412.70244662926018</v>
      </c>
      <c r="N1350">
        <v>-1.1427270758690471</v>
      </c>
      <c r="O1350">
        <v>8378341.4820769541</v>
      </c>
      <c r="P1350">
        <v>0</v>
      </c>
      <c r="Q1350" t="s">
        <v>50043</v>
      </c>
      <c r="R1350" s="3">
        <v>3.9417249021678993</v>
      </c>
      <c r="S1350" t="s">
        <v>50016</v>
      </c>
      <c r="T1350" t="s">
        <v>50035</v>
      </c>
    </row>
    <row r="1351" spans="1:20" x14ac:dyDescent="0.3">
      <c r="A1351" s="1" t="s">
        <v>1365</v>
      </c>
      <c r="B1351">
        <v>34554.298659993263</v>
      </c>
      <c r="C1351">
        <v>0</v>
      </c>
      <c r="D1351">
        <v>0.58186156452873183</v>
      </c>
      <c r="E1351">
        <v>80.728245839229643</v>
      </c>
      <c r="F1351">
        <v>94.188698000000002</v>
      </c>
      <c r="G1351">
        <v>121.8862236952353</v>
      </c>
      <c r="H1351">
        <v>17.06237066697447</v>
      </c>
      <c r="I1351">
        <v>27.670584000000002</v>
      </c>
      <c r="J1351">
        <v>5.5117540906045628</v>
      </c>
      <c r="K1351">
        <v>22547670.678720869</v>
      </c>
      <c r="L1351">
        <v>52870376.225846253</v>
      </c>
      <c r="M1351">
        <v>31520624.365639649</v>
      </c>
      <c r="N1351">
        <v>-0.20803157938952471</v>
      </c>
      <c r="O1351">
        <v>470668033.57609308</v>
      </c>
      <c r="P1351">
        <v>0</v>
      </c>
      <c r="Q1351" t="s">
        <v>50043</v>
      </c>
      <c r="R1351" s="3">
        <v>0.58186156452873183</v>
      </c>
      <c r="S1351" t="s">
        <v>50026</v>
      </c>
      <c r="T1351" t="s">
        <v>50038</v>
      </c>
    </row>
    <row r="1352" spans="1:20" x14ac:dyDescent="0.3">
      <c r="A1352" s="1" t="s">
        <v>1366</v>
      </c>
      <c r="B1352">
        <v>596.61271027366956</v>
      </c>
      <c r="C1352">
        <v>0</v>
      </c>
      <c r="D1352">
        <v>0.91226460496244077</v>
      </c>
      <c r="E1352">
        <v>89.006937037087368</v>
      </c>
      <c r="F1352">
        <v>97</v>
      </c>
      <c r="G1352">
        <v>233.01896914008279</v>
      </c>
      <c r="H1352">
        <v>2.46139070290024</v>
      </c>
      <c r="I1352">
        <v>27.670584000000002</v>
      </c>
      <c r="J1352">
        <v>31.676936653770539</v>
      </c>
      <c r="K1352">
        <v>391758.28871028329</v>
      </c>
      <c r="L1352">
        <v>652862.47721874365</v>
      </c>
      <c r="M1352">
        <v>75072.859700745947</v>
      </c>
      <c r="N1352">
        <v>-0.20843558994543651</v>
      </c>
      <c r="O1352">
        <v>20696419.13936308</v>
      </c>
      <c r="P1352">
        <v>0</v>
      </c>
      <c r="Q1352" t="s">
        <v>50043</v>
      </c>
      <c r="R1352" s="3">
        <v>0.91226460496244077</v>
      </c>
      <c r="S1352" t="s">
        <v>50016</v>
      </c>
      <c r="T1352" t="s">
        <v>50035</v>
      </c>
    </row>
    <row r="1353" spans="1:20" x14ac:dyDescent="0.3">
      <c r="A1353" s="1" t="s">
        <v>1367</v>
      </c>
      <c r="B1353">
        <v>296.63622976249968</v>
      </c>
      <c r="C1353">
        <v>0</v>
      </c>
      <c r="D1353">
        <v>0.42046307291283069</v>
      </c>
      <c r="E1353">
        <v>85.253521376121611</v>
      </c>
      <c r="F1353">
        <v>97</v>
      </c>
      <c r="G1353">
        <v>244.91592366853891</v>
      </c>
      <c r="H1353">
        <v>3.5736733942871051</v>
      </c>
      <c r="I1353">
        <v>27.670584000000002</v>
      </c>
      <c r="J1353">
        <v>69.932929333873687</v>
      </c>
      <c r="K1353">
        <v>113952.7677141098</v>
      </c>
      <c r="L1353">
        <v>117578.8524798095</v>
      </c>
      <c r="M1353">
        <v>139547.12987607741</v>
      </c>
      <c r="N1353">
        <v>-0.19270737778506389</v>
      </c>
      <c r="O1353">
        <v>1843695.0501102649</v>
      </c>
      <c r="P1353">
        <v>0</v>
      </c>
      <c r="Q1353" t="s">
        <v>50043</v>
      </c>
      <c r="R1353" s="3">
        <v>0.42046307291283075</v>
      </c>
      <c r="S1353" t="s">
        <v>50016</v>
      </c>
      <c r="T1353" t="s">
        <v>50035</v>
      </c>
    </row>
    <row r="1354" spans="1:20" x14ac:dyDescent="0.3">
      <c r="A1354" s="1" t="s">
        <v>1368</v>
      </c>
      <c r="B1354">
        <v>287.44529161703122</v>
      </c>
      <c r="C1354">
        <v>0</v>
      </c>
      <c r="D1354">
        <v>0.43173812036477871</v>
      </c>
      <c r="E1354">
        <v>86.39240841505098</v>
      </c>
      <c r="F1354">
        <v>97</v>
      </c>
      <c r="G1354">
        <v>182.9861895633191</v>
      </c>
      <c r="H1354">
        <v>21.758512232371888</v>
      </c>
      <c r="I1354">
        <v>27.670584000000002</v>
      </c>
      <c r="J1354">
        <v>40.404269740939412</v>
      </c>
      <c r="K1354">
        <v>208311.69886482399</v>
      </c>
      <c r="L1354">
        <v>142711.31480880771</v>
      </c>
      <c r="M1354">
        <v>952810.93837443588</v>
      </c>
      <c r="N1354">
        <v>-0.2041051444457716</v>
      </c>
      <c r="O1354">
        <v>8338004.1794360839</v>
      </c>
      <c r="P1354">
        <v>0</v>
      </c>
      <c r="Q1354" t="s">
        <v>50043</v>
      </c>
      <c r="R1354" s="3">
        <v>0.43173812036477871</v>
      </c>
      <c r="S1354" t="s">
        <v>50016</v>
      </c>
      <c r="T1354" t="s">
        <v>50035</v>
      </c>
    </row>
    <row r="1355" spans="1:20" x14ac:dyDescent="0.3">
      <c r="A1355" s="1" t="s">
        <v>1369</v>
      </c>
      <c r="B1355">
        <v>71.682784672924271</v>
      </c>
      <c r="C1355">
        <v>0</v>
      </c>
      <c r="D1355">
        <v>0.98428934630521081</v>
      </c>
      <c r="E1355">
        <v>93.944190669999131</v>
      </c>
      <c r="F1355">
        <v>97</v>
      </c>
      <c r="G1355">
        <v>183.56942869003939</v>
      </c>
      <c r="H1355">
        <v>2.141816379435713</v>
      </c>
      <c r="I1355">
        <v>27.670584000000002</v>
      </c>
      <c r="J1355">
        <v>37.069108678018857</v>
      </c>
      <c r="K1355">
        <v>14841.47442587982</v>
      </c>
      <c r="L1355">
        <v>9036.3955094867633</v>
      </c>
      <c r="M1355">
        <v>2067.609239362575</v>
      </c>
      <c r="N1355">
        <v>-7.9606945969735901E-2</v>
      </c>
      <c r="O1355">
        <v>805679.39948782488</v>
      </c>
      <c r="P1355">
        <v>0</v>
      </c>
      <c r="Q1355" t="s">
        <v>50043</v>
      </c>
      <c r="R1355" s="3">
        <v>0.98428934630521081</v>
      </c>
      <c r="S1355" t="s">
        <v>50016</v>
      </c>
      <c r="T1355" t="s">
        <v>50035</v>
      </c>
    </row>
    <row r="1356" spans="1:20" x14ac:dyDescent="0.3">
      <c r="A1356" s="1" t="s">
        <v>1370</v>
      </c>
      <c r="B1356">
        <v>5084.2634846389519</v>
      </c>
      <c r="C1356">
        <v>0</v>
      </c>
      <c r="D1356">
        <v>0.9727104789289297</v>
      </c>
      <c r="E1356">
        <v>92.021653298387918</v>
      </c>
      <c r="F1356">
        <v>97</v>
      </c>
      <c r="G1356">
        <v>65.541527397278941</v>
      </c>
      <c r="H1356">
        <v>12.03072331753407</v>
      </c>
      <c r="I1356">
        <v>27.670584000000002</v>
      </c>
      <c r="J1356">
        <v>11.14833089550689</v>
      </c>
      <c r="K1356">
        <v>6394177.8933514729</v>
      </c>
      <c r="L1356">
        <v>7495003.4406268336</v>
      </c>
      <c r="M1356">
        <v>5676792.1675775452</v>
      </c>
      <c r="N1356">
        <v>-0.408028084196148</v>
      </c>
      <c r="O1356">
        <v>15838974.55165397</v>
      </c>
      <c r="P1356">
        <v>0</v>
      </c>
      <c r="Q1356" t="s">
        <v>50043</v>
      </c>
      <c r="R1356" s="3">
        <v>0.9727104789289297</v>
      </c>
      <c r="S1356" t="s">
        <v>50016</v>
      </c>
      <c r="T1356" t="s">
        <v>50035</v>
      </c>
    </row>
    <row r="1357" spans="1:20" x14ac:dyDescent="0.3">
      <c r="A1357" s="1" t="s">
        <v>1371</v>
      </c>
      <c r="B1357">
        <v>183.42520249036991</v>
      </c>
      <c r="C1357">
        <v>0</v>
      </c>
      <c r="D1357">
        <v>0.44859466578931328</v>
      </c>
      <c r="E1357">
        <v>65.943362357385439</v>
      </c>
      <c r="F1357">
        <v>97</v>
      </c>
      <c r="G1357">
        <v>175.65598920424631</v>
      </c>
      <c r="H1357">
        <v>5.5909898816953918</v>
      </c>
      <c r="I1357">
        <v>27.670584000000002</v>
      </c>
      <c r="J1357">
        <v>53.927964584068789</v>
      </c>
      <c r="K1357">
        <v>81824.460023874024</v>
      </c>
      <c r="L1357">
        <v>144709.21017538349</v>
      </c>
      <c r="M1357">
        <v>10969.840888063451</v>
      </c>
      <c r="N1357">
        <v>-0.19586354064753839</v>
      </c>
      <c r="O1357">
        <v>2299647.7326259022</v>
      </c>
      <c r="P1357">
        <v>0</v>
      </c>
      <c r="Q1357" t="s">
        <v>50043</v>
      </c>
      <c r="R1357" s="3">
        <v>0.44859466578931328</v>
      </c>
      <c r="S1357" t="s">
        <v>50016</v>
      </c>
      <c r="T1357" t="s">
        <v>50035</v>
      </c>
    </row>
    <row r="1358" spans="1:20" x14ac:dyDescent="0.3">
      <c r="A1358" s="1" t="s">
        <v>1372</v>
      </c>
      <c r="B1358">
        <v>296.83471735561699</v>
      </c>
      <c r="C1358">
        <v>0</v>
      </c>
      <c r="D1358">
        <v>0.70239428888367883</v>
      </c>
      <c r="E1358">
        <v>79.347354119919487</v>
      </c>
      <c r="F1358">
        <v>97</v>
      </c>
      <c r="G1358">
        <v>141.49214603744801</v>
      </c>
      <c r="H1358">
        <v>6.1834444610251618</v>
      </c>
      <c r="I1358">
        <v>27.670584000000002</v>
      </c>
      <c r="J1358">
        <v>55.609219215403982</v>
      </c>
      <c r="K1358">
        <v>331552.21543734038</v>
      </c>
      <c r="L1358">
        <v>236988.36378967619</v>
      </c>
      <c r="M1358">
        <v>1531200.871197579</v>
      </c>
      <c r="N1358">
        <v>-7.6171970988310453E-2</v>
      </c>
      <c r="O1358">
        <v>1661600.850866786</v>
      </c>
      <c r="P1358">
        <v>0</v>
      </c>
      <c r="Q1358" t="s">
        <v>50043</v>
      </c>
      <c r="R1358" s="3">
        <v>0.70239428888367883</v>
      </c>
      <c r="S1358" t="s">
        <v>50016</v>
      </c>
      <c r="T1358" t="s">
        <v>50035</v>
      </c>
    </row>
    <row r="1359" spans="1:20" x14ac:dyDescent="0.3">
      <c r="A1359" s="1" t="s">
        <v>1373</v>
      </c>
      <c r="B1359">
        <v>93.502567790438036</v>
      </c>
      <c r="C1359">
        <v>0</v>
      </c>
      <c r="D1359">
        <v>1.3652389097054021</v>
      </c>
      <c r="E1359">
        <v>98.293367344647891</v>
      </c>
      <c r="F1359">
        <v>97</v>
      </c>
      <c r="G1359">
        <v>105.1104449018045</v>
      </c>
      <c r="H1359">
        <v>5.8265478277708036</v>
      </c>
      <c r="I1359">
        <v>27.670584000000002</v>
      </c>
      <c r="J1359">
        <v>37.16005247795102</v>
      </c>
      <c r="K1359">
        <v>216219.2187330935</v>
      </c>
      <c r="L1359">
        <v>204276.7582356669</v>
      </c>
      <c r="M1359">
        <v>30965.160500906921</v>
      </c>
      <c r="N1359">
        <v>-0.66176430938015796</v>
      </c>
      <c r="O1359">
        <v>16223077.526082629</v>
      </c>
      <c r="P1359">
        <v>0</v>
      </c>
      <c r="Q1359" t="s">
        <v>50043</v>
      </c>
      <c r="R1359" s="3">
        <v>1.3652389097054018</v>
      </c>
      <c r="S1359" t="s">
        <v>50016</v>
      </c>
      <c r="T1359" t="s">
        <v>50035</v>
      </c>
    </row>
    <row r="1360" spans="1:20" x14ac:dyDescent="0.3">
      <c r="A1360" s="1" t="s">
        <v>1374</v>
      </c>
      <c r="B1360">
        <v>634.68414667206707</v>
      </c>
      <c r="C1360">
        <v>0</v>
      </c>
      <c r="D1360">
        <v>0.75907061606940696</v>
      </c>
      <c r="E1360">
        <v>85.089400969457259</v>
      </c>
      <c r="F1360">
        <v>96.5</v>
      </c>
      <c r="G1360">
        <v>110.0412166515992</v>
      </c>
      <c r="H1360">
        <v>6.3157396476187859</v>
      </c>
      <c r="I1360">
        <v>27.670584000000002</v>
      </c>
      <c r="J1360">
        <v>9.5578592881625362</v>
      </c>
      <c r="K1360">
        <v>458396.4409939326</v>
      </c>
      <c r="L1360">
        <v>1947288.1781447029</v>
      </c>
      <c r="M1360">
        <v>1326578.9708736681</v>
      </c>
      <c r="N1360">
        <v>-0.2169331120815115</v>
      </c>
      <c r="O1360">
        <v>18688625.110077251</v>
      </c>
      <c r="P1360">
        <v>0</v>
      </c>
      <c r="Q1360" t="s">
        <v>50043</v>
      </c>
      <c r="R1360" s="3">
        <v>0.75907061606940696</v>
      </c>
      <c r="S1360" t="s">
        <v>50024</v>
      </c>
      <c r="T1360" t="s">
        <v>50040</v>
      </c>
    </row>
    <row r="1361" spans="1:20" x14ac:dyDescent="0.3">
      <c r="A1361" s="1" t="s">
        <v>1375</v>
      </c>
      <c r="B1361">
        <v>415.73939080390812</v>
      </c>
      <c r="C1361">
        <v>0</v>
      </c>
      <c r="D1361">
        <v>1.239259479380783</v>
      </c>
      <c r="E1361">
        <v>95.863992966204009</v>
      </c>
      <c r="F1361">
        <v>97</v>
      </c>
      <c r="G1361">
        <v>119.4501220119415</v>
      </c>
      <c r="H1361">
        <v>6.7289212102103786</v>
      </c>
      <c r="I1361">
        <v>27.670584000000002</v>
      </c>
      <c r="J1361">
        <v>29.794345802454309</v>
      </c>
      <c r="K1361">
        <v>692244.33485002397</v>
      </c>
      <c r="L1361">
        <v>235689.72044376671</v>
      </c>
      <c r="M1361">
        <v>420783.05485495279</v>
      </c>
      <c r="N1361">
        <v>-0.24339690466747721</v>
      </c>
      <c r="O1361">
        <v>7988452.5157487011</v>
      </c>
      <c r="P1361">
        <v>0</v>
      </c>
      <c r="Q1361" t="s">
        <v>50043</v>
      </c>
      <c r="R1361" s="3">
        <v>1.2392594793807834</v>
      </c>
      <c r="S1361" t="s">
        <v>50016</v>
      </c>
      <c r="T1361" t="s">
        <v>50035</v>
      </c>
    </row>
    <row r="1362" spans="1:20" x14ac:dyDescent="0.3">
      <c r="A1362" s="1" t="s">
        <v>1376</v>
      </c>
      <c r="B1362">
        <v>1182.519083816356</v>
      </c>
      <c r="C1362">
        <v>0</v>
      </c>
      <c r="D1362">
        <v>0.47431145002823522</v>
      </c>
      <c r="E1362">
        <v>81.530882974530243</v>
      </c>
      <c r="F1362">
        <v>97</v>
      </c>
      <c r="G1362">
        <v>178.35217879025589</v>
      </c>
      <c r="H1362">
        <v>6.4668601834338739</v>
      </c>
      <c r="I1362">
        <v>27.670584000000002</v>
      </c>
      <c r="J1362">
        <v>38.312856490911642</v>
      </c>
      <c r="K1362">
        <v>843956.05113362335</v>
      </c>
      <c r="L1362">
        <v>1223979.0060449049</v>
      </c>
      <c r="M1362">
        <v>1158531.649484226</v>
      </c>
      <c r="N1362">
        <v>-0.19343494615753959</v>
      </c>
      <c r="O1362">
        <v>5948659.30097182</v>
      </c>
      <c r="P1362">
        <v>0</v>
      </c>
      <c r="Q1362" t="s">
        <v>50043</v>
      </c>
      <c r="R1362" s="3">
        <v>0.47431145002823516</v>
      </c>
      <c r="S1362" t="s">
        <v>50016</v>
      </c>
      <c r="T1362" t="s">
        <v>50035</v>
      </c>
    </row>
    <row r="1363" spans="1:20" x14ac:dyDescent="0.3">
      <c r="A1363" s="1" t="s">
        <v>1377</v>
      </c>
      <c r="B1363">
        <v>12702.416475092639</v>
      </c>
      <c r="C1363">
        <v>0</v>
      </c>
      <c r="D1363">
        <v>0.45032853340818618</v>
      </c>
      <c r="E1363">
        <v>82.100377326788802</v>
      </c>
      <c r="F1363">
        <v>95.769233999999997</v>
      </c>
      <c r="G1363">
        <v>134.5559894319853</v>
      </c>
      <c r="H1363">
        <v>5.8975690687558702</v>
      </c>
      <c r="I1363">
        <v>27.670584000000002</v>
      </c>
      <c r="J1363">
        <v>2.427702501928362</v>
      </c>
      <c r="K1363">
        <v>1401854.7890503041</v>
      </c>
      <c r="L1363">
        <v>12112831.189777739</v>
      </c>
      <c r="M1363">
        <v>2501131.6536855209</v>
      </c>
      <c r="N1363">
        <v>-0.18555932739260159</v>
      </c>
      <c r="O1363">
        <v>472095358.54796523</v>
      </c>
      <c r="P1363">
        <v>0</v>
      </c>
      <c r="Q1363" t="s">
        <v>50043</v>
      </c>
      <c r="R1363" s="3">
        <v>0.45032853340818618</v>
      </c>
      <c r="S1363" t="s">
        <v>50025</v>
      </c>
      <c r="T1363" t="s">
        <v>50039</v>
      </c>
    </row>
    <row r="1364" spans="1:20" x14ac:dyDescent="0.3">
      <c r="A1364" s="1" t="s">
        <v>1378</v>
      </c>
      <c r="B1364">
        <v>802.36490936176926</v>
      </c>
      <c r="C1364">
        <v>0</v>
      </c>
      <c r="D1364">
        <v>0.67671765535392692</v>
      </c>
      <c r="E1364">
        <v>91.027795608814174</v>
      </c>
      <c r="F1364">
        <v>97</v>
      </c>
      <c r="G1364">
        <v>132.59431192939451</v>
      </c>
      <c r="H1364">
        <v>1.5746800330438151</v>
      </c>
      <c r="I1364">
        <v>27.670584000000002</v>
      </c>
      <c r="J1364">
        <v>29.669654734695222</v>
      </c>
      <c r="K1364">
        <v>365437.64774942881</v>
      </c>
      <c r="L1364">
        <v>687704.57398516487</v>
      </c>
      <c r="M1364">
        <v>644453.59638029488</v>
      </c>
      <c r="N1364">
        <v>-0.1127622007265475</v>
      </c>
      <c r="O1364">
        <v>8883271.5464797281</v>
      </c>
      <c r="P1364">
        <v>0</v>
      </c>
      <c r="Q1364" t="s">
        <v>50043</v>
      </c>
      <c r="R1364" s="3">
        <v>0.67671765535392692</v>
      </c>
      <c r="S1364" t="s">
        <v>50016</v>
      </c>
      <c r="T1364" t="s">
        <v>50035</v>
      </c>
    </row>
    <row r="1365" spans="1:20" x14ac:dyDescent="0.3">
      <c r="A1365" s="1" t="s">
        <v>1379</v>
      </c>
      <c r="B1365">
        <v>302.50418593214118</v>
      </c>
      <c r="C1365">
        <v>0</v>
      </c>
      <c r="D1365">
        <v>0.42688616874547358</v>
      </c>
      <c r="E1365">
        <v>92.593981487596778</v>
      </c>
      <c r="F1365">
        <v>97</v>
      </c>
      <c r="G1365">
        <v>235.56420593157469</v>
      </c>
      <c r="H1365">
        <v>3.6631032770709169</v>
      </c>
      <c r="I1365">
        <v>27.670584000000002</v>
      </c>
      <c r="J1365">
        <v>71.135017206110319</v>
      </c>
      <c r="K1365">
        <v>115366.4249373957</v>
      </c>
      <c r="L1365">
        <v>111676.8231263241</v>
      </c>
      <c r="M1365">
        <v>157953.48934891549</v>
      </c>
      <c r="N1365">
        <v>-0.1957705896267232</v>
      </c>
      <c r="O1365">
        <v>1988459.7293221641</v>
      </c>
      <c r="P1365">
        <v>0</v>
      </c>
      <c r="Q1365" t="s">
        <v>50043</v>
      </c>
      <c r="R1365" s="3">
        <v>0.42688616874547358</v>
      </c>
      <c r="S1365" t="s">
        <v>50016</v>
      </c>
      <c r="T1365" t="s">
        <v>50035</v>
      </c>
    </row>
    <row r="1366" spans="1:20" x14ac:dyDescent="0.3">
      <c r="A1366" s="1" t="s">
        <v>1380</v>
      </c>
      <c r="B1366">
        <v>108.1865026664405</v>
      </c>
      <c r="C1366">
        <v>0</v>
      </c>
      <c r="D1366">
        <v>1.3663480448605221</v>
      </c>
      <c r="E1366">
        <v>91.038953377594794</v>
      </c>
      <c r="F1366">
        <v>97</v>
      </c>
      <c r="G1366">
        <v>98.260835176314046</v>
      </c>
      <c r="H1366">
        <v>6.1817316463393874</v>
      </c>
      <c r="I1366">
        <v>27.670584000000002</v>
      </c>
      <c r="J1366">
        <v>34.377265135628093</v>
      </c>
      <c r="K1366">
        <v>225364.70504442969</v>
      </c>
      <c r="L1366">
        <v>178524.32627043899</v>
      </c>
      <c r="M1366">
        <v>30359.656281329258</v>
      </c>
      <c r="N1366">
        <v>-0.73129050200561052</v>
      </c>
      <c r="O1366">
        <v>16536244.20579976</v>
      </c>
      <c r="P1366">
        <v>0</v>
      </c>
      <c r="Q1366" t="s">
        <v>50043</v>
      </c>
      <c r="R1366" s="3">
        <v>1.3663480448605223</v>
      </c>
      <c r="S1366" t="s">
        <v>50016</v>
      </c>
      <c r="T1366" t="s">
        <v>50035</v>
      </c>
    </row>
    <row r="1367" spans="1:20" x14ac:dyDescent="0.3">
      <c r="A1367" s="1" t="s">
        <v>1381</v>
      </c>
      <c r="B1367">
        <v>6701.1772376968192</v>
      </c>
      <c r="C1367">
        <v>0</v>
      </c>
      <c r="D1367">
        <v>0.54059668366703151</v>
      </c>
      <c r="E1367">
        <v>92.013859190497044</v>
      </c>
      <c r="F1367">
        <v>97</v>
      </c>
      <c r="G1367">
        <v>152.85313913690359</v>
      </c>
      <c r="H1367">
        <v>6.1057609834984383</v>
      </c>
      <c r="I1367">
        <v>27.670584000000002</v>
      </c>
      <c r="J1367">
        <v>41.127564302931532</v>
      </c>
      <c r="K1367">
        <v>7781207.5732755326</v>
      </c>
      <c r="L1367">
        <v>3383881.5111646149</v>
      </c>
      <c r="M1367">
        <v>19181148.889923539</v>
      </c>
      <c r="N1367">
        <v>-0.11908094158484681</v>
      </c>
      <c r="O1367">
        <v>33666132.110615589</v>
      </c>
      <c r="P1367">
        <v>0</v>
      </c>
      <c r="Q1367" t="s">
        <v>50043</v>
      </c>
      <c r="R1367" s="3">
        <v>0.54059668366703151</v>
      </c>
      <c r="S1367" t="s">
        <v>50016</v>
      </c>
      <c r="T1367" t="s">
        <v>50035</v>
      </c>
    </row>
    <row r="1368" spans="1:20" x14ac:dyDescent="0.3">
      <c r="A1368" s="1" t="s">
        <v>1382</v>
      </c>
      <c r="B1368">
        <v>54.468671103667212</v>
      </c>
      <c r="C1368">
        <v>0</v>
      </c>
      <c r="D1368">
        <v>0.84120504806717078</v>
      </c>
      <c r="E1368">
        <v>94.573448947797942</v>
      </c>
      <c r="F1368">
        <v>97</v>
      </c>
      <c r="G1368">
        <v>187.9403265652368</v>
      </c>
      <c r="H1368">
        <v>2.6311254461879732</v>
      </c>
      <c r="I1368">
        <v>27.670584000000002</v>
      </c>
      <c r="J1368">
        <v>40.172132460771579</v>
      </c>
      <c r="K1368">
        <v>17981.429825646821</v>
      </c>
      <c r="L1368">
        <v>8595.2507931369528</v>
      </c>
      <c r="M1368">
        <v>116966.56105974611</v>
      </c>
      <c r="N1368">
        <v>-7.2060360340534022E-2</v>
      </c>
      <c r="O1368">
        <v>122264.4020307585</v>
      </c>
      <c r="P1368">
        <v>0</v>
      </c>
      <c r="Q1368" t="s">
        <v>50043</v>
      </c>
      <c r="R1368" s="3">
        <v>0.84120504806717078</v>
      </c>
      <c r="S1368" t="s">
        <v>50016</v>
      </c>
      <c r="T1368" t="s">
        <v>50035</v>
      </c>
    </row>
    <row r="1369" spans="1:20" x14ac:dyDescent="0.3">
      <c r="A1369" s="1" t="s">
        <v>1383</v>
      </c>
      <c r="B1369">
        <v>411.44772853209429</v>
      </c>
      <c r="C1369">
        <v>0</v>
      </c>
      <c r="D1369">
        <v>0.89472444024493858</v>
      </c>
      <c r="E1369">
        <v>96.878739125390993</v>
      </c>
      <c r="F1369">
        <v>97</v>
      </c>
      <c r="G1369">
        <v>124.4448509287627</v>
      </c>
      <c r="H1369">
        <v>12.525451641427511</v>
      </c>
      <c r="I1369">
        <v>27.670584000000002</v>
      </c>
      <c r="J1369">
        <v>36.587756215583568</v>
      </c>
      <c r="K1369">
        <v>257055.98347431669</v>
      </c>
      <c r="L1369">
        <v>603606.8143307569</v>
      </c>
      <c r="M1369">
        <v>326200.24186914542</v>
      </c>
      <c r="N1369">
        <v>-0.29569275547198182</v>
      </c>
      <c r="O1369">
        <v>8868051.9143513534</v>
      </c>
      <c r="P1369">
        <v>0</v>
      </c>
      <c r="Q1369" t="s">
        <v>50043</v>
      </c>
      <c r="R1369" s="3">
        <v>0.89472444024493858</v>
      </c>
      <c r="S1369" t="s">
        <v>50016</v>
      </c>
      <c r="T1369" t="s">
        <v>50035</v>
      </c>
    </row>
    <row r="1370" spans="1:20" x14ac:dyDescent="0.3">
      <c r="A1370" s="1" t="s">
        <v>1384</v>
      </c>
      <c r="B1370">
        <v>943.53750720616085</v>
      </c>
      <c r="C1370">
        <v>0</v>
      </c>
      <c r="D1370">
        <v>0.63699393723820519</v>
      </c>
      <c r="E1370">
        <v>100</v>
      </c>
      <c r="F1370">
        <v>97</v>
      </c>
      <c r="G1370">
        <v>157.07168192461569</v>
      </c>
      <c r="H1370">
        <v>7.6753983943447874</v>
      </c>
      <c r="I1370">
        <v>27.670584000000002</v>
      </c>
      <c r="J1370">
        <v>36.224186575621928</v>
      </c>
      <c r="K1370">
        <v>1815412.46510182</v>
      </c>
      <c r="L1370">
        <v>789744.77076882625</v>
      </c>
      <c r="M1370">
        <v>272248.71170637768</v>
      </c>
      <c r="N1370">
        <v>-9.1151268419728149E-2</v>
      </c>
      <c r="O1370">
        <v>13639971.27153559</v>
      </c>
      <c r="P1370">
        <v>0</v>
      </c>
      <c r="Q1370" t="s">
        <v>50043</v>
      </c>
      <c r="R1370" s="3">
        <v>0.63699393723820519</v>
      </c>
      <c r="S1370" t="s">
        <v>50016</v>
      </c>
      <c r="T1370" t="s">
        <v>50035</v>
      </c>
    </row>
    <row r="1371" spans="1:20" x14ac:dyDescent="0.3">
      <c r="A1371" s="1" t="s">
        <v>1385</v>
      </c>
      <c r="B1371">
        <v>102.04061714634121</v>
      </c>
      <c r="C1371">
        <v>0</v>
      </c>
      <c r="D1371">
        <v>0.80046457498348078</v>
      </c>
      <c r="E1371">
        <v>51.72677358555471</v>
      </c>
      <c r="F1371">
        <v>97</v>
      </c>
      <c r="G1371">
        <v>322.70218886911567</v>
      </c>
      <c r="H1371">
        <v>2.1510644192853219</v>
      </c>
      <c r="I1371">
        <v>27.670584000000002</v>
      </c>
      <c r="J1371">
        <v>45.627050539802582</v>
      </c>
      <c r="K1371">
        <v>58586.687766354087</v>
      </c>
      <c r="L1371">
        <v>64671.9758297027</v>
      </c>
      <c r="M1371">
        <v>1025875.495847803</v>
      </c>
      <c r="N1371">
        <v>-0.1859040553952655</v>
      </c>
      <c r="O1371">
        <v>4092695.7413509991</v>
      </c>
      <c r="P1371">
        <v>0</v>
      </c>
      <c r="Q1371" t="s">
        <v>50043</v>
      </c>
      <c r="R1371" s="3">
        <v>0.80046457498348078</v>
      </c>
      <c r="S1371" t="s">
        <v>50016</v>
      </c>
      <c r="T1371" t="s">
        <v>50035</v>
      </c>
    </row>
    <row r="1372" spans="1:20" x14ac:dyDescent="0.3">
      <c r="A1372" s="1" t="s">
        <v>1386</v>
      </c>
      <c r="B1372">
        <v>574.33363105656861</v>
      </c>
      <c r="C1372">
        <v>0</v>
      </c>
      <c r="D1372">
        <v>0.81375612745738768</v>
      </c>
      <c r="E1372">
        <v>98.264016457998665</v>
      </c>
      <c r="F1372">
        <v>73.165283000000002</v>
      </c>
      <c r="G1372">
        <v>162.41755509410109</v>
      </c>
      <c r="H1372">
        <v>12.220178472804349</v>
      </c>
      <c r="I1372">
        <v>27.670584000000002</v>
      </c>
      <c r="J1372">
        <v>8.5900688530543903</v>
      </c>
      <c r="K1372">
        <v>577117.88773527357</v>
      </c>
      <c r="L1372">
        <v>2293091.5519428658</v>
      </c>
      <c r="M1372">
        <v>1262629.1537759509</v>
      </c>
      <c r="N1372">
        <v>-3.5411414578816157E-2</v>
      </c>
      <c r="O1372">
        <v>42385710.294951797</v>
      </c>
      <c r="P1372">
        <v>0</v>
      </c>
      <c r="Q1372" t="s">
        <v>50043</v>
      </c>
      <c r="R1372" s="3">
        <v>0.81375612745738768</v>
      </c>
      <c r="S1372" t="s">
        <v>50025</v>
      </c>
      <c r="T1372" t="s">
        <v>50039</v>
      </c>
    </row>
    <row r="1373" spans="1:20" x14ac:dyDescent="0.3">
      <c r="A1373" s="1" t="s">
        <v>1387</v>
      </c>
      <c r="B1373">
        <v>745.39482583267977</v>
      </c>
      <c r="C1373">
        <v>0</v>
      </c>
      <c r="D1373">
        <v>2.2316315247151932</v>
      </c>
      <c r="E1373">
        <v>100</v>
      </c>
      <c r="F1373">
        <v>97</v>
      </c>
      <c r="G1373">
        <v>155.6208834064648</v>
      </c>
      <c r="H1373">
        <v>24.356832932733539</v>
      </c>
      <c r="I1373">
        <v>27.670584000000002</v>
      </c>
      <c r="J1373">
        <v>7.2896464805098411</v>
      </c>
      <c r="K1373">
        <v>3217048.822084669</v>
      </c>
      <c r="L1373">
        <v>1633379.5170979439</v>
      </c>
      <c r="M1373">
        <v>7517220.900063049</v>
      </c>
      <c r="N1373">
        <v>-0.24650152475922649</v>
      </c>
      <c r="O1373">
        <v>57831455.939676248</v>
      </c>
      <c r="P1373">
        <v>0</v>
      </c>
      <c r="Q1373" t="s">
        <v>50043</v>
      </c>
      <c r="R1373" s="3">
        <v>2.2316315247151932</v>
      </c>
      <c r="S1373" t="s">
        <v>50030</v>
      </c>
      <c r="T1373" t="s">
        <v>50038</v>
      </c>
    </row>
    <row r="1374" spans="1:20" x14ac:dyDescent="0.3">
      <c r="A1374" s="1" t="s">
        <v>1388</v>
      </c>
      <c r="B1374">
        <v>313.20026629627671</v>
      </c>
      <c r="C1374">
        <v>0</v>
      </c>
      <c r="D1374">
        <v>0.37953956970098163</v>
      </c>
      <c r="E1374">
        <v>88.979315283490095</v>
      </c>
      <c r="F1374">
        <v>97</v>
      </c>
      <c r="G1374">
        <v>191.29539399953109</v>
      </c>
      <c r="H1374">
        <v>7.1120162442444688</v>
      </c>
      <c r="I1374">
        <v>27.670584000000002</v>
      </c>
      <c r="J1374">
        <v>46.725218837932601</v>
      </c>
      <c r="K1374">
        <v>198430.39678060971</v>
      </c>
      <c r="L1374">
        <v>59797.694232384332</v>
      </c>
      <c r="M1374">
        <v>36192.786283141999</v>
      </c>
      <c r="N1374">
        <v>-0.18977037529173729</v>
      </c>
      <c r="O1374">
        <v>446222.11758627137</v>
      </c>
      <c r="P1374">
        <v>0</v>
      </c>
      <c r="Q1374" t="s">
        <v>50043</v>
      </c>
      <c r="R1374" s="3">
        <v>0.37953956970098163</v>
      </c>
      <c r="S1374" t="s">
        <v>50016</v>
      </c>
      <c r="T1374" t="s">
        <v>50035</v>
      </c>
    </row>
    <row r="1375" spans="1:20" x14ac:dyDescent="0.3">
      <c r="A1375" s="1" t="s">
        <v>1389</v>
      </c>
      <c r="B1375">
        <v>122.5064598100999</v>
      </c>
      <c r="C1375">
        <v>0</v>
      </c>
      <c r="D1375">
        <v>1.177742313669738</v>
      </c>
      <c r="E1375">
        <v>78.553205015370565</v>
      </c>
      <c r="F1375">
        <v>97</v>
      </c>
      <c r="G1375">
        <v>139.56586860928189</v>
      </c>
      <c r="H1375">
        <v>8.3217042434326309</v>
      </c>
      <c r="I1375">
        <v>27.670584000000002</v>
      </c>
      <c r="J1375">
        <v>40.145534206901161</v>
      </c>
      <c r="K1375">
        <v>206370.52482496959</v>
      </c>
      <c r="L1375">
        <v>84895.366192481757</v>
      </c>
      <c r="M1375">
        <v>10908.74402628847</v>
      </c>
      <c r="N1375">
        <v>-0.107521053253032</v>
      </c>
      <c r="O1375">
        <v>1548347.9038631101</v>
      </c>
      <c r="P1375">
        <v>0</v>
      </c>
      <c r="Q1375" t="s">
        <v>50043</v>
      </c>
      <c r="R1375" s="3">
        <v>1.1777423136697378</v>
      </c>
      <c r="S1375" t="s">
        <v>50016</v>
      </c>
      <c r="T1375" t="s">
        <v>50035</v>
      </c>
    </row>
    <row r="1376" spans="1:20" x14ac:dyDescent="0.3">
      <c r="A1376" s="1" t="s">
        <v>1390</v>
      </c>
      <c r="B1376">
        <v>287.05444100280721</v>
      </c>
      <c r="C1376">
        <v>0</v>
      </c>
      <c r="D1376">
        <v>0.51303683603971473</v>
      </c>
      <c r="E1376">
        <v>100</v>
      </c>
      <c r="F1376">
        <v>97</v>
      </c>
      <c r="G1376">
        <v>202.72187277436501</v>
      </c>
      <c r="H1376">
        <v>24.713995679704791</v>
      </c>
      <c r="I1376">
        <v>27.670584000000002</v>
      </c>
      <c r="J1376">
        <v>37.305725896025592</v>
      </c>
      <c r="K1376">
        <v>188447.6323006154</v>
      </c>
      <c r="L1376">
        <v>132629.49754494711</v>
      </c>
      <c r="M1376">
        <v>1029839.85244192</v>
      </c>
      <c r="N1376">
        <v>-0.1966078817710861</v>
      </c>
      <c r="O1376">
        <v>8146151.0991119156</v>
      </c>
      <c r="P1376">
        <v>0</v>
      </c>
      <c r="Q1376" t="s">
        <v>50043</v>
      </c>
      <c r="R1376" s="3">
        <v>0.51303683603971473</v>
      </c>
      <c r="S1376" t="s">
        <v>50016</v>
      </c>
      <c r="T1376" t="s">
        <v>50035</v>
      </c>
    </row>
    <row r="1377" spans="1:20" x14ac:dyDescent="0.3">
      <c r="A1377" s="1" t="s">
        <v>1391</v>
      </c>
      <c r="B1377">
        <v>55.256783908807968</v>
      </c>
      <c r="C1377">
        <v>0</v>
      </c>
      <c r="D1377">
        <v>0.78222366077396133</v>
      </c>
      <c r="E1377">
        <v>100</v>
      </c>
      <c r="F1377">
        <v>97</v>
      </c>
      <c r="G1377">
        <v>184.92149229676241</v>
      </c>
      <c r="H1377">
        <v>2.1161326023545688</v>
      </c>
      <c r="I1377">
        <v>27.670584000000002</v>
      </c>
      <c r="J1377">
        <v>41.548181171760547</v>
      </c>
      <c r="K1377">
        <v>75162.663315670477</v>
      </c>
      <c r="L1377">
        <v>36192.68723371283</v>
      </c>
      <c r="M1377">
        <v>17539.014243568588</v>
      </c>
      <c r="N1377">
        <v>-0.1206524963300253</v>
      </c>
      <c r="O1377">
        <v>410070.33738348348</v>
      </c>
      <c r="P1377">
        <v>0</v>
      </c>
      <c r="Q1377" t="s">
        <v>50043</v>
      </c>
      <c r="R1377" s="3">
        <v>0.78222366077396133</v>
      </c>
      <c r="S1377" t="s">
        <v>50016</v>
      </c>
      <c r="T1377" t="s">
        <v>50035</v>
      </c>
    </row>
    <row r="1378" spans="1:20" x14ac:dyDescent="0.3">
      <c r="A1378" s="1" t="s">
        <v>1392</v>
      </c>
      <c r="B1378">
        <v>43987.71354244653</v>
      </c>
      <c r="C1378">
        <v>0</v>
      </c>
      <c r="D1378">
        <v>0.31197486681852088</v>
      </c>
      <c r="E1378">
        <v>77.702341205136804</v>
      </c>
      <c r="F1378">
        <v>97</v>
      </c>
      <c r="G1378">
        <v>158.97528593421799</v>
      </c>
      <c r="H1378">
        <v>12.97618577218288</v>
      </c>
      <c r="I1378">
        <v>27.670584000000002</v>
      </c>
      <c r="J1378">
        <v>0</v>
      </c>
      <c r="K1378">
        <v>42662434.765036739</v>
      </c>
      <c r="L1378">
        <v>73323624.974230587</v>
      </c>
      <c r="M1378">
        <v>10630568.708131701</v>
      </c>
      <c r="N1378">
        <v>-0.1038355826964223</v>
      </c>
      <c r="O1378">
        <v>1347045244.794086</v>
      </c>
      <c r="P1378">
        <v>0</v>
      </c>
      <c r="Q1378" t="s">
        <v>50043</v>
      </c>
      <c r="R1378" s="3">
        <v>0.31197486681852094</v>
      </c>
      <c r="S1378" t="s">
        <v>50021</v>
      </c>
      <c r="T1378" t="s">
        <v>50038</v>
      </c>
    </row>
    <row r="1379" spans="1:20" x14ac:dyDescent="0.3">
      <c r="A1379" s="1" t="s">
        <v>1393</v>
      </c>
      <c r="B1379">
        <v>714.79563495563775</v>
      </c>
      <c r="C1379">
        <v>0</v>
      </c>
      <c r="D1379">
        <v>0.37665763242117589</v>
      </c>
      <c r="E1379">
        <v>42.125742245091153</v>
      </c>
      <c r="F1379">
        <v>97</v>
      </c>
      <c r="G1379">
        <v>152.29634796114979</v>
      </c>
      <c r="H1379">
        <v>5.3083131262984393</v>
      </c>
      <c r="I1379">
        <v>27.670584000000002</v>
      </c>
      <c r="J1379">
        <v>11.294932350890461</v>
      </c>
      <c r="K1379">
        <v>347304.54393035918</v>
      </c>
      <c r="L1379">
        <v>1735699.205992786</v>
      </c>
      <c r="M1379">
        <v>6952248.5810935805</v>
      </c>
      <c r="N1379">
        <v>-3.2641630401204727E-2</v>
      </c>
      <c r="O1379">
        <v>57342523.630954027</v>
      </c>
      <c r="P1379">
        <v>0</v>
      </c>
      <c r="Q1379" t="s">
        <v>50043</v>
      </c>
      <c r="R1379" s="3">
        <v>0.37665763242117589</v>
      </c>
      <c r="S1379" t="s">
        <v>50024</v>
      </c>
      <c r="T1379" t="s">
        <v>50040</v>
      </c>
    </row>
    <row r="1380" spans="1:20" x14ac:dyDescent="0.3">
      <c r="A1380" s="1" t="s">
        <v>1394</v>
      </c>
      <c r="B1380">
        <v>848.11142522541729</v>
      </c>
      <c r="C1380">
        <v>0</v>
      </c>
      <c r="D1380">
        <v>0.2463612362626745</v>
      </c>
      <c r="E1380">
        <v>70.960446141949589</v>
      </c>
      <c r="F1380">
        <v>97</v>
      </c>
      <c r="G1380">
        <v>207.6948439241433</v>
      </c>
      <c r="H1380">
        <v>3.5422028929427269</v>
      </c>
      <c r="I1380">
        <v>27.670584000000002</v>
      </c>
      <c r="J1380">
        <v>61.371008061575402</v>
      </c>
      <c r="K1380">
        <v>252253.72271772419</v>
      </c>
      <c r="L1380">
        <v>65447.190254890877</v>
      </c>
      <c r="M1380">
        <v>77389.220727844659</v>
      </c>
      <c r="N1380">
        <v>-5.1590580774927303E-3</v>
      </c>
      <c r="O1380">
        <v>2635440.551018944</v>
      </c>
      <c r="P1380">
        <v>0</v>
      </c>
      <c r="Q1380" t="s">
        <v>50043</v>
      </c>
      <c r="R1380" s="3">
        <v>0.2463612362626745</v>
      </c>
      <c r="S1380" t="s">
        <v>50016</v>
      </c>
      <c r="T1380" t="s">
        <v>50035</v>
      </c>
    </row>
    <row r="1381" spans="1:20" x14ac:dyDescent="0.3">
      <c r="A1381" s="1" t="s">
        <v>1395</v>
      </c>
      <c r="B1381">
        <v>4759.6726659157093</v>
      </c>
      <c r="C1381">
        <v>0</v>
      </c>
      <c r="D1381">
        <v>0.4350708914918433</v>
      </c>
      <c r="E1381">
        <v>82.543528550205309</v>
      </c>
      <c r="F1381">
        <v>97</v>
      </c>
      <c r="G1381">
        <v>178.7392495580448</v>
      </c>
      <c r="H1381">
        <v>2.3546944139912132</v>
      </c>
      <c r="I1381">
        <v>27.670584000000002</v>
      </c>
      <c r="J1381">
        <v>10.36303639409479</v>
      </c>
      <c r="K1381">
        <v>9291718.2285455037</v>
      </c>
      <c r="L1381">
        <v>6888405.9408172406</v>
      </c>
      <c r="M1381">
        <v>2494176.1248972109</v>
      </c>
      <c r="N1381">
        <v>-1.3042888434457091E-2</v>
      </c>
      <c r="O1381">
        <v>93381680.315123647</v>
      </c>
      <c r="P1381">
        <v>0</v>
      </c>
      <c r="Q1381" t="s">
        <v>50043</v>
      </c>
      <c r="R1381" s="3">
        <v>0.4350708914918433</v>
      </c>
      <c r="S1381" t="s">
        <v>50016</v>
      </c>
      <c r="T1381" t="s">
        <v>50035</v>
      </c>
    </row>
    <row r="1382" spans="1:20" x14ac:dyDescent="0.3">
      <c r="A1382" s="1" t="s">
        <v>1396</v>
      </c>
      <c r="B1382">
        <v>48129.761605676518</v>
      </c>
      <c r="C1382">
        <v>0</v>
      </c>
      <c r="D1382">
        <v>0.31636688575509758</v>
      </c>
      <c r="E1382">
        <v>84.752467853206099</v>
      </c>
      <c r="F1382">
        <v>97</v>
      </c>
      <c r="G1382">
        <v>143.5317770866896</v>
      </c>
      <c r="H1382">
        <v>13.42395581603037</v>
      </c>
      <c r="I1382">
        <v>27.670584000000002</v>
      </c>
      <c r="J1382">
        <v>0</v>
      </c>
      <c r="K1382">
        <v>40871610.718668528</v>
      </c>
      <c r="L1382">
        <v>66414692.770800598</v>
      </c>
      <c r="M1382">
        <v>10005312.394499</v>
      </c>
      <c r="N1382">
        <v>-0.1047347844093067</v>
      </c>
      <c r="O1382">
        <v>1285092098.6635649</v>
      </c>
      <c r="P1382">
        <v>0</v>
      </c>
      <c r="Q1382" t="s">
        <v>50043</v>
      </c>
      <c r="R1382" s="3">
        <v>0.31636688575509764</v>
      </c>
      <c r="S1382" t="s">
        <v>50021</v>
      </c>
      <c r="T1382" t="s">
        <v>50038</v>
      </c>
    </row>
    <row r="1383" spans="1:20" x14ac:dyDescent="0.3">
      <c r="A1383" s="1" t="s">
        <v>1397</v>
      </c>
      <c r="B1383">
        <v>474.15340090197901</v>
      </c>
      <c r="C1383">
        <v>0</v>
      </c>
      <c r="D1383">
        <v>1.414482191863683</v>
      </c>
      <c r="E1383">
        <v>89.297008002600464</v>
      </c>
      <c r="F1383">
        <v>97</v>
      </c>
      <c r="G1383">
        <v>91.512174827475732</v>
      </c>
      <c r="H1383">
        <v>6.0548134864641643</v>
      </c>
      <c r="I1383">
        <v>27.670584000000002</v>
      </c>
      <c r="J1383">
        <v>33.718073823638157</v>
      </c>
      <c r="K1383">
        <v>782736.24651706754</v>
      </c>
      <c r="L1383">
        <v>461690.2238986796</v>
      </c>
      <c r="M1383">
        <v>1080588.5181738511</v>
      </c>
      <c r="N1383">
        <v>-0.50978344679410847</v>
      </c>
      <c r="O1383">
        <v>2954490.697218623</v>
      </c>
      <c r="P1383">
        <v>0</v>
      </c>
      <c r="Q1383" t="s">
        <v>50043</v>
      </c>
      <c r="R1383" s="3">
        <v>1.4144821918636832</v>
      </c>
      <c r="S1383" t="s">
        <v>50016</v>
      </c>
      <c r="T1383" t="s">
        <v>50035</v>
      </c>
    </row>
    <row r="1384" spans="1:20" x14ac:dyDescent="0.3">
      <c r="A1384" s="1" t="s">
        <v>1398</v>
      </c>
      <c r="B1384">
        <v>7821.0237490892077</v>
      </c>
      <c r="C1384">
        <v>0</v>
      </c>
      <c r="D1384">
        <v>0.47976556227483891</v>
      </c>
      <c r="E1384">
        <v>93.24073620802092</v>
      </c>
      <c r="F1384">
        <v>97</v>
      </c>
      <c r="G1384">
        <v>126.32668613231461</v>
      </c>
      <c r="H1384">
        <v>11.28085523600854</v>
      </c>
      <c r="I1384">
        <v>27.670584000000002</v>
      </c>
      <c r="J1384">
        <v>10.80024443326802</v>
      </c>
      <c r="K1384">
        <v>15394007.69723247</v>
      </c>
      <c r="L1384">
        <v>8471891.9387639817</v>
      </c>
      <c r="M1384">
        <v>6778555.0143315643</v>
      </c>
      <c r="N1384">
        <v>-5.8201873107083898E-2</v>
      </c>
      <c r="O1384">
        <v>63712933.670443088</v>
      </c>
      <c r="P1384">
        <v>0</v>
      </c>
      <c r="Q1384" t="s">
        <v>50043</v>
      </c>
      <c r="R1384" s="3">
        <v>0.47976556227483885</v>
      </c>
      <c r="S1384" t="s">
        <v>50016</v>
      </c>
      <c r="T1384" t="s">
        <v>50035</v>
      </c>
    </row>
    <row r="1385" spans="1:20" x14ac:dyDescent="0.3">
      <c r="A1385" s="1" t="s">
        <v>1399</v>
      </c>
      <c r="B1385">
        <v>37680.807073608543</v>
      </c>
      <c r="C1385">
        <v>0</v>
      </c>
      <c r="D1385">
        <v>0.34093176708406803</v>
      </c>
      <c r="E1385">
        <v>68.155275385831203</v>
      </c>
      <c r="F1385">
        <v>100</v>
      </c>
      <c r="G1385">
        <v>110.9295625627679</v>
      </c>
      <c r="H1385">
        <v>6.9138607324045402</v>
      </c>
      <c r="I1385">
        <v>27.670584000000002</v>
      </c>
      <c r="J1385">
        <v>3.1849144854561149</v>
      </c>
      <c r="K1385">
        <v>8671482.2793246862</v>
      </c>
      <c r="L1385">
        <v>49549377.537447609</v>
      </c>
      <c r="M1385">
        <v>26904553.090437349</v>
      </c>
      <c r="N1385">
        <v>-0.18855202713623101</v>
      </c>
      <c r="O1385">
        <v>425287741.99851108</v>
      </c>
      <c r="P1385">
        <v>0</v>
      </c>
      <c r="Q1385" t="s">
        <v>50043</v>
      </c>
      <c r="R1385" s="3">
        <v>0.34093176708406797</v>
      </c>
      <c r="S1385" t="s">
        <v>50021</v>
      </c>
      <c r="T1385" t="s">
        <v>50038</v>
      </c>
    </row>
    <row r="1386" spans="1:20" x14ac:dyDescent="0.3">
      <c r="A1386" s="1" t="s">
        <v>1400</v>
      </c>
      <c r="B1386">
        <v>499.39337952130847</v>
      </c>
      <c r="C1386">
        <v>0</v>
      </c>
      <c r="D1386">
        <v>2.4775176618911861</v>
      </c>
      <c r="E1386">
        <v>95.009315924284138</v>
      </c>
      <c r="F1386">
        <v>97</v>
      </c>
      <c r="G1386">
        <v>50.301688106773298</v>
      </c>
      <c r="H1386">
        <v>9.5161624388268287</v>
      </c>
      <c r="I1386">
        <v>27.670584000000002</v>
      </c>
      <c r="J1386">
        <v>26.44927048441598</v>
      </c>
      <c r="K1386">
        <v>847151.56305462017</v>
      </c>
      <c r="L1386">
        <v>1064099.8821576559</v>
      </c>
      <c r="M1386">
        <v>582823.18510539853</v>
      </c>
      <c r="N1386">
        <v>-0.50939169403823825</v>
      </c>
      <c r="O1386">
        <v>12336829.867265141</v>
      </c>
      <c r="P1386">
        <v>0</v>
      </c>
      <c r="Q1386" t="s">
        <v>50043</v>
      </c>
      <c r="R1386" s="3">
        <v>2.4775176618911861</v>
      </c>
      <c r="S1386" t="s">
        <v>50016</v>
      </c>
      <c r="T1386" t="s">
        <v>50035</v>
      </c>
    </row>
    <row r="1387" spans="1:20" x14ac:dyDescent="0.3">
      <c r="A1387" s="1" t="s">
        <v>1401</v>
      </c>
      <c r="B1387">
        <v>66.920006046753258</v>
      </c>
      <c r="C1387">
        <v>0</v>
      </c>
      <c r="D1387">
        <v>0.99440949959503555</v>
      </c>
      <c r="E1387">
        <v>86.770630600927944</v>
      </c>
      <c r="F1387">
        <v>97</v>
      </c>
      <c r="G1387">
        <v>185.86223201645419</v>
      </c>
      <c r="H1387">
        <v>2.1082615074003339</v>
      </c>
      <c r="I1387">
        <v>27.670584000000002</v>
      </c>
      <c r="J1387">
        <v>34.46281415728906</v>
      </c>
      <c r="K1387">
        <v>16474.58960070703</v>
      </c>
      <c r="L1387">
        <v>8648.0515833166792</v>
      </c>
      <c r="M1387">
        <v>2075.7246275398911</v>
      </c>
      <c r="N1387">
        <v>-7.5518925976658186E-2</v>
      </c>
      <c r="O1387">
        <v>813057.83078919491</v>
      </c>
      <c r="P1387">
        <v>0</v>
      </c>
      <c r="Q1387" t="s">
        <v>50043</v>
      </c>
      <c r="R1387" s="3">
        <v>0.99440949959503555</v>
      </c>
      <c r="S1387" t="s">
        <v>50016</v>
      </c>
      <c r="T1387" t="s">
        <v>50035</v>
      </c>
    </row>
    <row r="1388" spans="1:20" x14ac:dyDescent="0.3">
      <c r="A1388" s="1" t="s">
        <v>1402</v>
      </c>
      <c r="B1388">
        <v>1259.109108575205</v>
      </c>
      <c r="C1388">
        <v>0</v>
      </c>
      <c r="D1388">
        <v>0.94630418567613483</v>
      </c>
      <c r="E1388">
        <v>85.657215593909086</v>
      </c>
      <c r="F1388">
        <v>94.480682000000002</v>
      </c>
      <c r="G1388">
        <v>125.73622849198711</v>
      </c>
      <c r="H1388">
        <v>2.914147306138049</v>
      </c>
      <c r="I1388">
        <v>27.670584000000002</v>
      </c>
      <c r="J1388">
        <v>8.5643169992782742</v>
      </c>
      <c r="K1388">
        <v>173751.97037594329</v>
      </c>
      <c r="L1388">
        <v>3992323.3645553668</v>
      </c>
      <c r="M1388">
        <v>6410485.6252311692</v>
      </c>
      <c r="N1388">
        <v>-0.2802270101780156</v>
      </c>
      <c r="O1388">
        <v>264866331.73486221</v>
      </c>
      <c r="P1388">
        <v>0</v>
      </c>
      <c r="Q1388" t="s">
        <v>50043</v>
      </c>
      <c r="R1388" s="3">
        <v>0.94630418567613483</v>
      </c>
      <c r="S1388" t="s">
        <v>50025</v>
      </c>
      <c r="T1388" t="s">
        <v>50039</v>
      </c>
    </row>
    <row r="1389" spans="1:20" x14ac:dyDescent="0.3">
      <c r="A1389" s="1" t="s">
        <v>1403</v>
      </c>
      <c r="B1389">
        <v>973.15376672858906</v>
      </c>
      <c r="C1389">
        <v>0</v>
      </c>
      <c r="D1389">
        <v>0.64514444446302199</v>
      </c>
      <c r="E1389">
        <v>92.880552146036251</v>
      </c>
      <c r="F1389">
        <v>97</v>
      </c>
      <c r="G1389">
        <v>158.15366681634799</v>
      </c>
      <c r="H1389">
        <v>9.1408097091443778</v>
      </c>
      <c r="I1389">
        <v>27.670584000000002</v>
      </c>
      <c r="J1389">
        <v>39.104479428233127</v>
      </c>
      <c r="K1389">
        <v>1910106.36665814</v>
      </c>
      <c r="L1389">
        <v>708765.11703166924</v>
      </c>
      <c r="M1389">
        <v>261518.23201530561</v>
      </c>
      <c r="N1389">
        <v>-9.0266060349113386E-2</v>
      </c>
      <c r="O1389">
        <v>12925572.438632829</v>
      </c>
      <c r="P1389">
        <v>0</v>
      </c>
      <c r="Q1389" t="s">
        <v>50043</v>
      </c>
      <c r="R1389" s="3">
        <v>0.64514444446302199</v>
      </c>
      <c r="S1389" t="s">
        <v>50016</v>
      </c>
      <c r="T1389" t="s">
        <v>50035</v>
      </c>
    </row>
    <row r="1390" spans="1:20" x14ac:dyDescent="0.3">
      <c r="A1390" s="1" t="s">
        <v>1404</v>
      </c>
      <c r="B1390">
        <v>21258.709992459451</v>
      </c>
      <c r="C1390">
        <v>0</v>
      </c>
      <c r="D1390">
        <v>2.7443056029215041</v>
      </c>
      <c r="E1390">
        <v>69.527190715793111</v>
      </c>
      <c r="F1390">
        <v>100</v>
      </c>
      <c r="G1390">
        <v>108.9191786214315</v>
      </c>
      <c r="H1390">
        <v>11.22012779896677</v>
      </c>
      <c r="I1390">
        <v>27.670584000000002</v>
      </c>
      <c r="J1390">
        <v>17.96188121448888</v>
      </c>
      <c r="K1390">
        <v>9235552.0093219243</v>
      </c>
      <c r="L1390">
        <v>77992272.283798635</v>
      </c>
      <c r="M1390">
        <v>56929430.847405434</v>
      </c>
      <c r="N1390">
        <v>-0.28276561822006452</v>
      </c>
      <c r="O1390">
        <v>5437855988.9540195</v>
      </c>
      <c r="P1390">
        <v>0</v>
      </c>
      <c r="Q1390" t="s">
        <v>50043</v>
      </c>
      <c r="R1390" s="3">
        <v>2.7443056029215036</v>
      </c>
      <c r="S1390" t="s">
        <v>50017</v>
      </c>
      <c r="T1390" t="s">
        <v>50036</v>
      </c>
    </row>
    <row r="1391" spans="1:20" x14ac:dyDescent="0.3">
      <c r="A1391" s="1" t="s">
        <v>1405</v>
      </c>
      <c r="B1391">
        <v>942.00278195297062</v>
      </c>
      <c r="C1391">
        <v>0</v>
      </c>
      <c r="D1391">
        <v>0.68454756258135652</v>
      </c>
      <c r="E1391">
        <v>93.415047155185391</v>
      </c>
      <c r="F1391">
        <v>97</v>
      </c>
      <c r="G1391">
        <v>169.74301176974609</v>
      </c>
      <c r="H1391">
        <v>8.9194164258230941</v>
      </c>
      <c r="I1391">
        <v>27.670584000000002</v>
      </c>
      <c r="J1391">
        <v>39.31774803703086</v>
      </c>
      <c r="K1391">
        <v>2050538.7058767041</v>
      </c>
      <c r="L1391">
        <v>707273.92476684961</v>
      </c>
      <c r="M1391">
        <v>254044.88066281349</v>
      </c>
      <c r="N1391">
        <v>-9.850731493170678E-2</v>
      </c>
      <c r="O1391">
        <v>12921133.26614688</v>
      </c>
      <c r="P1391">
        <v>0</v>
      </c>
      <c r="Q1391" t="s">
        <v>50043</v>
      </c>
      <c r="R1391" s="3">
        <v>0.68454756258135652</v>
      </c>
      <c r="S1391" t="s">
        <v>50016</v>
      </c>
      <c r="T1391" t="s">
        <v>50035</v>
      </c>
    </row>
    <row r="1392" spans="1:20" x14ac:dyDescent="0.3">
      <c r="A1392" s="1" t="s">
        <v>1406</v>
      </c>
      <c r="B1392">
        <v>71.367579073775971</v>
      </c>
      <c r="C1392">
        <v>0</v>
      </c>
      <c r="D1392">
        <v>0.98720055337366008</v>
      </c>
      <c r="E1392">
        <v>87.135748181311001</v>
      </c>
      <c r="F1392">
        <v>97</v>
      </c>
      <c r="G1392">
        <v>177.7558354846075</v>
      </c>
      <c r="H1392">
        <v>2.1076415068604391</v>
      </c>
      <c r="I1392">
        <v>27.670584000000002</v>
      </c>
      <c r="J1392">
        <v>31.80118851202133</v>
      </c>
      <c r="K1392">
        <v>14964.9292077229</v>
      </c>
      <c r="L1392">
        <v>9151.7279694768258</v>
      </c>
      <c r="M1392">
        <v>1945.2449103648939</v>
      </c>
      <c r="N1392">
        <v>-7.9143597494113413E-2</v>
      </c>
      <c r="O1392">
        <v>824849.56684652576</v>
      </c>
      <c r="P1392">
        <v>0</v>
      </c>
      <c r="Q1392" t="s">
        <v>50043</v>
      </c>
      <c r="R1392" s="3">
        <v>0.98720055337366008</v>
      </c>
      <c r="S1392" t="s">
        <v>50016</v>
      </c>
      <c r="T1392" t="s">
        <v>50035</v>
      </c>
    </row>
    <row r="1393" spans="1:20" x14ac:dyDescent="0.3">
      <c r="A1393" s="1" t="s">
        <v>1407</v>
      </c>
      <c r="B1393">
        <v>465.03794595857448</v>
      </c>
      <c r="C1393">
        <v>0</v>
      </c>
      <c r="D1393">
        <v>1.060599941146755</v>
      </c>
      <c r="E1393">
        <v>88.075329733385288</v>
      </c>
      <c r="F1393">
        <v>97</v>
      </c>
      <c r="G1393">
        <v>100.8848258132617</v>
      </c>
      <c r="H1393">
        <v>6.3151259972782441</v>
      </c>
      <c r="I1393">
        <v>27.670584000000002</v>
      </c>
      <c r="J1393">
        <v>32.994289924123912</v>
      </c>
      <c r="K1393">
        <v>1397700.864487736</v>
      </c>
      <c r="L1393">
        <v>353599.93649295432</v>
      </c>
      <c r="M1393">
        <v>366685.45756903791</v>
      </c>
      <c r="N1393">
        <v>-0.18432833637044629</v>
      </c>
      <c r="O1393">
        <v>2788407.3102560588</v>
      </c>
      <c r="P1393">
        <v>0</v>
      </c>
      <c r="Q1393" t="s">
        <v>50043</v>
      </c>
      <c r="R1393" s="3">
        <v>1.0605999411467546</v>
      </c>
      <c r="S1393" t="s">
        <v>50016</v>
      </c>
      <c r="T1393" t="s">
        <v>50035</v>
      </c>
    </row>
    <row r="1394" spans="1:20" x14ac:dyDescent="0.3">
      <c r="A1394" s="1" t="s">
        <v>1408</v>
      </c>
      <c r="B1394">
        <v>604.94045503026973</v>
      </c>
      <c r="C1394">
        <v>0</v>
      </c>
      <c r="D1394">
        <v>0.74573147144758878</v>
      </c>
      <c r="E1394">
        <v>82.861287470142699</v>
      </c>
      <c r="F1394">
        <v>96.5</v>
      </c>
      <c r="G1394">
        <v>102.6943634067572</v>
      </c>
      <c r="H1394">
        <v>6.1834762304947208</v>
      </c>
      <c r="I1394">
        <v>27.670584000000002</v>
      </c>
      <c r="J1394">
        <v>10.810837488342029</v>
      </c>
      <c r="K1394">
        <v>551519.2844290979</v>
      </c>
      <c r="L1394">
        <v>2116870.074162629</v>
      </c>
      <c r="M1394">
        <v>1394050.214366399</v>
      </c>
      <c r="N1394">
        <v>-0.235002248378953</v>
      </c>
      <c r="O1394">
        <v>16563994.100078359</v>
      </c>
      <c r="P1394">
        <v>0</v>
      </c>
      <c r="Q1394" t="s">
        <v>50043</v>
      </c>
      <c r="R1394" s="3">
        <v>0.74573147144758878</v>
      </c>
      <c r="S1394" t="s">
        <v>50024</v>
      </c>
      <c r="T1394" t="s">
        <v>50040</v>
      </c>
    </row>
    <row r="1395" spans="1:20" x14ac:dyDescent="0.3">
      <c r="A1395" s="1" t="s">
        <v>1409</v>
      </c>
      <c r="B1395">
        <v>47274.925940063396</v>
      </c>
      <c r="C1395">
        <v>0</v>
      </c>
      <c r="D1395">
        <v>0.41110980401803437</v>
      </c>
      <c r="E1395">
        <v>61.040431967596056</v>
      </c>
      <c r="F1395">
        <v>100</v>
      </c>
      <c r="G1395">
        <v>141.86812897769701</v>
      </c>
      <c r="H1395">
        <v>4.0319635757030561</v>
      </c>
      <c r="I1395">
        <v>27.670584000000002</v>
      </c>
      <c r="J1395">
        <v>3.0311490554292582</v>
      </c>
      <c r="K1395">
        <v>0</v>
      </c>
      <c r="L1395">
        <v>0</v>
      </c>
      <c r="M1395">
        <v>24937356.459237691</v>
      </c>
      <c r="N1395">
        <v>-0.17989475868268351</v>
      </c>
      <c r="O1395">
        <v>0</v>
      </c>
      <c r="P1395">
        <v>0</v>
      </c>
      <c r="Q1395" t="s">
        <v>50043</v>
      </c>
      <c r="R1395" s="3">
        <v>0.41110980401803437</v>
      </c>
      <c r="S1395" t="s">
        <v>50026</v>
      </c>
      <c r="T1395" t="s">
        <v>50038</v>
      </c>
    </row>
    <row r="1396" spans="1:20" x14ac:dyDescent="0.3">
      <c r="A1396" s="1" t="s">
        <v>1410</v>
      </c>
      <c r="B1396">
        <v>30035.210314637588</v>
      </c>
      <c r="C1396">
        <v>0</v>
      </c>
      <c r="D1396">
        <v>0.43384239099401922</v>
      </c>
      <c r="E1396">
        <v>95.342548406100178</v>
      </c>
      <c r="F1396">
        <v>92.831435999999997</v>
      </c>
      <c r="G1396">
        <v>73.857374810634596</v>
      </c>
      <c r="H1396">
        <v>7.5694132227487234</v>
      </c>
      <c r="I1396">
        <v>27.670584000000002</v>
      </c>
      <c r="J1396">
        <v>20.642851086583189</v>
      </c>
      <c r="K1396">
        <v>20407603.744259421</v>
      </c>
      <c r="L1396">
        <v>17669401.236018829</v>
      </c>
      <c r="M1396">
        <v>605037272.06224906</v>
      </c>
      <c r="N1396">
        <v>-0.27309728007823181</v>
      </c>
      <c r="O1396">
        <v>86008344.14727284</v>
      </c>
      <c r="P1396">
        <v>0</v>
      </c>
      <c r="Q1396" t="s">
        <v>50043</v>
      </c>
      <c r="R1396" s="3">
        <v>0.43384239099401917</v>
      </c>
      <c r="S1396" t="s">
        <v>50020</v>
      </c>
      <c r="T1396" t="s">
        <v>50035</v>
      </c>
    </row>
    <row r="1397" spans="1:20" x14ac:dyDescent="0.3">
      <c r="A1397" s="1" t="s">
        <v>1411</v>
      </c>
      <c r="B1397">
        <v>44288.019391780253</v>
      </c>
      <c r="C1397">
        <v>0</v>
      </c>
      <c r="D1397">
        <v>0.42126094225037292</v>
      </c>
      <c r="E1397">
        <v>55.505202695742383</v>
      </c>
      <c r="F1397">
        <v>100</v>
      </c>
      <c r="G1397">
        <v>142.78265098240681</v>
      </c>
      <c r="H1397">
        <v>4.2278991427662644</v>
      </c>
      <c r="I1397">
        <v>27.670584000000002</v>
      </c>
      <c r="J1397">
        <v>2.5312928708732199</v>
      </c>
      <c r="K1397">
        <v>0</v>
      </c>
      <c r="L1397">
        <v>0</v>
      </c>
      <c r="M1397">
        <v>22897387.410912059</v>
      </c>
      <c r="N1397">
        <v>-0.1886054882926555</v>
      </c>
      <c r="O1397">
        <v>0</v>
      </c>
      <c r="P1397">
        <v>0</v>
      </c>
      <c r="Q1397" t="s">
        <v>50043</v>
      </c>
      <c r="R1397" s="3">
        <v>0.42126094225037292</v>
      </c>
      <c r="S1397" t="s">
        <v>50026</v>
      </c>
      <c r="T1397" t="s">
        <v>50038</v>
      </c>
    </row>
    <row r="1398" spans="1:20" x14ac:dyDescent="0.3">
      <c r="A1398" s="1" t="s">
        <v>1412</v>
      </c>
      <c r="B1398">
        <v>790.18120667333608</v>
      </c>
      <c r="C1398">
        <v>0</v>
      </c>
      <c r="D1398">
        <v>0.200980826525749</v>
      </c>
      <c r="E1398">
        <v>74.391687813756931</v>
      </c>
      <c r="F1398">
        <v>89.226821999999999</v>
      </c>
      <c r="G1398">
        <v>42.535080278036503</v>
      </c>
      <c r="H1398">
        <v>3.4076693487983039</v>
      </c>
      <c r="I1398">
        <v>27.670584000000002</v>
      </c>
      <c r="J1398">
        <v>13.496189190260941</v>
      </c>
      <c r="K1398">
        <v>29891.86769745631</v>
      </c>
      <c r="L1398">
        <v>96155.549218685497</v>
      </c>
      <c r="M1398">
        <v>94269.657348379755</v>
      </c>
      <c r="N1398">
        <v>-0.86462043983275638</v>
      </c>
      <c r="O1398">
        <v>208276.64416016621</v>
      </c>
      <c r="P1398">
        <v>0</v>
      </c>
      <c r="Q1398" t="s">
        <v>50043</v>
      </c>
      <c r="R1398" s="3">
        <v>0.20098082652574903</v>
      </c>
      <c r="S1398" t="s">
        <v>50024</v>
      </c>
      <c r="T1398" t="s">
        <v>50040</v>
      </c>
    </row>
    <row r="1399" spans="1:20" x14ac:dyDescent="0.3">
      <c r="A1399" s="1" t="s">
        <v>1413</v>
      </c>
      <c r="B1399">
        <v>153.9263969874018</v>
      </c>
      <c r="C1399">
        <v>0</v>
      </c>
      <c r="D1399">
        <v>0.75340652663867791</v>
      </c>
      <c r="E1399">
        <v>86.653796290565481</v>
      </c>
      <c r="F1399">
        <v>97</v>
      </c>
      <c r="G1399">
        <v>178.4956871671439</v>
      </c>
      <c r="H1399">
        <v>1.5627886407539819</v>
      </c>
      <c r="I1399">
        <v>27.670584000000002</v>
      </c>
      <c r="J1399">
        <v>40.136212503154177</v>
      </c>
      <c r="K1399">
        <v>176324.00081733189</v>
      </c>
      <c r="L1399">
        <v>165042.38060337529</v>
      </c>
      <c r="M1399">
        <v>1529488.093587216</v>
      </c>
      <c r="N1399">
        <v>-1.458820317672512E-2</v>
      </c>
      <c r="O1399">
        <v>1652222.2331334411</v>
      </c>
      <c r="P1399">
        <v>0</v>
      </c>
      <c r="Q1399" t="s">
        <v>50043</v>
      </c>
      <c r="R1399" s="3">
        <v>0.75340652663867791</v>
      </c>
      <c r="S1399" t="s">
        <v>50016</v>
      </c>
      <c r="T1399" t="s">
        <v>50035</v>
      </c>
    </row>
    <row r="1400" spans="1:20" x14ac:dyDescent="0.3">
      <c r="A1400" s="1" t="s">
        <v>1414</v>
      </c>
      <c r="B1400">
        <v>1171.669373604373</v>
      </c>
      <c r="C1400">
        <v>0</v>
      </c>
      <c r="D1400">
        <v>0.83081294542865247</v>
      </c>
      <c r="E1400">
        <v>93.624835072282465</v>
      </c>
      <c r="F1400">
        <v>97</v>
      </c>
      <c r="G1400">
        <v>199.5086649480775</v>
      </c>
      <c r="H1400">
        <v>2.0919141442820082</v>
      </c>
      <c r="I1400">
        <v>27.670584000000002</v>
      </c>
      <c r="J1400">
        <v>34.075587517391391</v>
      </c>
      <c r="K1400">
        <v>347086.4277962707</v>
      </c>
      <c r="L1400">
        <v>903875.7494742322</v>
      </c>
      <c r="M1400">
        <v>65276.500121061566</v>
      </c>
      <c r="N1400">
        <v>-4.8081337943393761E-2</v>
      </c>
      <c r="O1400">
        <v>9117908.1143100336</v>
      </c>
      <c r="P1400">
        <v>0</v>
      </c>
      <c r="Q1400" t="s">
        <v>50043</v>
      </c>
      <c r="R1400" s="3">
        <v>0.83081294542865247</v>
      </c>
      <c r="S1400" t="s">
        <v>50016</v>
      </c>
      <c r="T1400" t="s">
        <v>50035</v>
      </c>
    </row>
    <row r="1401" spans="1:20" x14ac:dyDescent="0.3">
      <c r="A1401" s="1" t="s">
        <v>1415</v>
      </c>
      <c r="B1401">
        <v>351.26947264867431</v>
      </c>
      <c r="C1401">
        <v>0</v>
      </c>
      <c r="D1401">
        <v>1.326930494065963</v>
      </c>
      <c r="E1401">
        <v>99.833788029434999</v>
      </c>
      <c r="F1401">
        <v>97</v>
      </c>
      <c r="G1401">
        <v>128.77310844351871</v>
      </c>
      <c r="H1401">
        <v>1.4225837352795929</v>
      </c>
      <c r="I1401">
        <v>27.670584000000002</v>
      </c>
      <c r="J1401">
        <v>29.13797220253025</v>
      </c>
      <c r="K1401">
        <v>2829688.2915169522</v>
      </c>
      <c r="L1401">
        <v>764718.72965362808</v>
      </c>
      <c r="M1401">
        <v>17973.886801070828</v>
      </c>
      <c r="N1401">
        <v>-0.1108155721891306</v>
      </c>
      <c r="O1401">
        <v>47223890.012343027</v>
      </c>
      <c r="P1401">
        <v>0</v>
      </c>
      <c r="Q1401" t="s">
        <v>50043</v>
      </c>
      <c r="R1401" s="3">
        <v>1.326930494065963</v>
      </c>
      <c r="S1401" t="s">
        <v>50016</v>
      </c>
      <c r="T1401" t="s">
        <v>50035</v>
      </c>
    </row>
    <row r="1402" spans="1:20" x14ac:dyDescent="0.3">
      <c r="A1402" s="1" t="s">
        <v>1416</v>
      </c>
      <c r="B1402">
        <v>318.66015442432388</v>
      </c>
      <c r="C1402">
        <v>0</v>
      </c>
      <c r="D1402">
        <v>1.087905776440129</v>
      </c>
      <c r="E1402">
        <v>81.018202440677356</v>
      </c>
      <c r="F1402">
        <v>97</v>
      </c>
      <c r="G1402">
        <v>93.763062450910965</v>
      </c>
      <c r="H1402">
        <v>3.942734961153739</v>
      </c>
      <c r="I1402">
        <v>27.670584000000002</v>
      </c>
      <c r="J1402">
        <v>25.07652884549108</v>
      </c>
      <c r="K1402">
        <v>473583.64724966022</v>
      </c>
      <c r="L1402">
        <v>542095.24286313157</v>
      </c>
      <c r="M1402">
        <v>161822.15286727261</v>
      </c>
      <c r="N1402">
        <v>-0.3248588375438306</v>
      </c>
      <c r="O1402">
        <v>1901946.9395922089</v>
      </c>
      <c r="P1402">
        <v>0</v>
      </c>
      <c r="Q1402" t="s">
        <v>50043</v>
      </c>
      <c r="R1402" s="3">
        <v>1.0879057764401288</v>
      </c>
      <c r="S1402" t="s">
        <v>50016</v>
      </c>
      <c r="T1402" t="s">
        <v>50035</v>
      </c>
    </row>
    <row r="1403" spans="1:20" x14ac:dyDescent="0.3">
      <c r="A1403" s="1" t="s">
        <v>1417</v>
      </c>
      <c r="B1403">
        <v>595.65742580600113</v>
      </c>
      <c r="C1403">
        <v>0</v>
      </c>
      <c r="D1403">
        <v>0.76013427125308242</v>
      </c>
      <c r="E1403">
        <v>84.667400784714289</v>
      </c>
      <c r="F1403">
        <v>96.5</v>
      </c>
      <c r="G1403">
        <v>121.6004545047829</v>
      </c>
      <c r="H1403">
        <v>7.2000495940648648</v>
      </c>
      <c r="I1403">
        <v>27.670584000000002</v>
      </c>
      <c r="J1403">
        <v>11.250140624442331</v>
      </c>
      <c r="K1403">
        <v>532161.56903076207</v>
      </c>
      <c r="L1403">
        <v>2154831.6770015778</v>
      </c>
      <c r="M1403">
        <v>1248395.5317052391</v>
      </c>
      <c r="N1403">
        <v>-0.2224797580027025</v>
      </c>
      <c r="O1403">
        <v>19285263.16883919</v>
      </c>
      <c r="P1403">
        <v>0</v>
      </c>
      <c r="Q1403" t="s">
        <v>50043</v>
      </c>
      <c r="R1403" s="3">
        <v>0.76013427125308242</v>
      </c>
      <c r="S1403" t="s">
        <v>50024</v>
      </c>
      <c r="T1403" t="s">
        <v>50040</v>
      </c>
    </row>
    <row r="1404" spans="1:20" x14ac:dyDescent="0.3">
      <c r="A1404" s="1" t="s">
        <v>1418</v>
      </c>
      <c r="B1404">
        <v>1092.877109011803</v>
      </c>
      <c r="C1404">
        <v>0</v>
      </c>
      <c r="D1404">
        <v>0.79571402877601527</v>
      </c>
      <c r="E1404">
        <v>91.404784899768799</v>
      </c>
      <c r="F1404">
        <v>97</v>
      </c>
      <c r="G1404">
        <v>186.4891384064683</v>
      </c>
      <c r="H1404">
        <v>2.041148503278162</v>
      </c>
      <c r="I1404">
        <v>27.670584000000002</v>
      </c>
      <c r="J1404">
        <v>32.972743074161201</v>
      </c>
      <c r="K1404">
        <v>355804.12746454158</v>
      </c>
      <c r="L1404">
        <v>931811.79653902655</v>
      </c>
      <c r="M1404">
        <v>56985.859256469579</v>
      </c>
      <c r="N1404">
        <v>-4.7262638484871763E-2</v>
      </c>
      <c r="O1404">
        <v>9135986.6468732394</v>
      </c>
      <c r="P1404">
        <v>0</v>
      </c>
      <c r="Q1404" t="s">
        <v>50043</v>
      </c>
      <c r="R1404" s="3">
        <v>0.79571402877601527</v>
      </c>
      <c r="S1404" t="s">
        <v>50016</v>
      </c>
      <c r="T1404" t="s">
        <v>50035</v>
      </c>
    </row>
    <row r="1405" spans="1:20" x14ac:dyDescent="0.3">
      <c r="A1405" s="1" t="s">
        <v>1419</v>
      </c>
      <c r="B1405">
        <v>82.925893637370052</v>
      </c>
      <c r="C1405">
        <v>0</v>
      </c>
      <c r="D1405">
        <v>0.59219889261507908</v>
      </c>
      <c r="E1405">
        <v>84.927727640299949</v>
      </c>
      <c r="F1405">
        <v>97</v>
      </c>
      <c r="G1405">
        <v>176.70262554922661</v>
      </c>
      <c r="H1405">
        <v>7.260364597689561</v>
      </c>
      <c r="I1405">
        <v>27.670584000000002</v>
      </c>
      <c r="J1405">
        <v>51.744811810498838</v>
      </c>
      <c r="K1405">
        <v>119392.93125029829</v>
      </c>
      <c r="L1405">
        <v>52347.887915222251</v>
      </c>
      <c r="M1405">
        <v>848693.39964296389</v>
      </c>
      <c r="N1405">
        <v>-2.919650575073102E-2</v>
      </c>
      <c r="O1405">
        <v>920488.28471193777</v>
      </c>
      <c r="P1405">
        <v>0</v>
      </c>
      <c r="Q1405" t="s">
        <v>50043</v>
      </c>
      <c r="R1405" s="3">
        <v>0.59219889261507908</v>
      </c>
      <c r="S1405" t="s">
        <v>50016</v>
      </c>
      <c r="T1405" t="s">
        <v>50035</v>
      </c>
    </row>
    <row r="1406" spans="1:20" x14ac:dyDescent="0.3">
      <c r="A1406" s="1" t="s">
        <v>1420</v>
      </c>
      <c r="B1406">
        <v>1292.9933328954389</v>
      </c>
      <c r="C1406">
        <v>0</v>
      </c>
      <c r="D1406">
        <v>4.5636951812680797</v>
      </c>
      <c r="E1406">
        <v>85.09956791874113</v>
      </c>
      <c r="F1406">
        <v>95.813782000000003</v>
      </c>
      <c r="G1406">
        <v>45.556267518256192</v>
      </c>
      <c r="H1406">
        <v>39.641703437177533</v>
      </c>
      <c r="I1406">
        <v>27.670584000000002</v>
      </c>
      <c r="J1406">
        <v>7.4261480683112113</v>
      </c>
      <c r="K1406">
        <v>5981858.5023788922</v>
      </c>
      <c r="L1406">
        <v>7735441.1105968971</v>
      </c>
      <c r="M1406">
        <v>18438556.351173181</v>
      </c>
      <c r="N1406">
        <v>-0.48276016331660287</v>
      </c>
      <c r="O1406">
        <v>233759362.84853199</v>
      </c>
      <c r="P1406">
        <v>0</v>
      </c>
      <c r="Q1406" t="s">
        <v>50043</v>
      </c>
      <c r="R1406" s="3">
        <v>4.5636951812680797</v>
      </c>
      <c r="S1406" t="s">
        <v>50017</v>
      </c>
      <c r="T1406" t="s">
        <v>50036</v>
      </c>
    </row>
    <row r="1407" spans="1:20" x14ac:dyDescent="0.3">
      <c r="A1407" s="1" t="s">
        <v>1421</v>
      </c>
      <c r="B1407">
        <v>481.30133690432831</v>
      </c>
      <c r="C1407">
        <v>0</v>
      </c>
      <c r="D1407">
        <v>0.86329878338765975</v>
      </c>
      <c r="E1407">
        <v>95.543436173036753</v>
      </c>
      <c r="F1407">
        <v>97</v>
      </c>
      <c r="G1407">
        <v>132.20457211922991</v>
      </c>
      <c r="H1407">
        <v>12.2098880178775</v>
      </c>
      <c r="I1407">
        <v>27.670584000000002</v>
      </c>
      <c r="J1407">
        <v>33.446981028506087</v>
      </c>
      <c r="K1407">
        <v>284320.47798511002</v>
      </c>
      <c r="L1407">
        <v>608021.54631383927</v>
      </c>
      <c r="M1407">
        <v>392829.90162224078</v>
      </c>
      <c r="N1407">
        <v>-0.28730131023546562</v>
      </c>
      <c r="O1407">
        <v>10778477.76854098</v>
      </c>
      <c r="P1407">
        <v>0</v>
      </c>
      <c r="Q1407" t="s">
        <v>50043</v>
      </c>
      <c r="R1407" s="3">
        <v>0.86329878338765975</v>
      </c>
      <c r="S1407" t="s">
        <v>50016</v>
      </c>
      <c r="T1407" t="s">
        <v>50035</v>
      </c>
    </row>
    <row r="1408" spans="1:20" x14ac:dyDescent="0.3">
      <c r="A1408" s="1" t="s">
        <v>1422</v>
      </c>
      <c r="B1408">
        <v>716.14235365031323</v>
      </c>
      <c r="C1408">
        <v>0</v>
      </c>
      <c r="D1408">
        <v>0.1929229752417681</v>
      </c>
      <c r="E1408">
        <v>82.418109508695295</v>
      </c>
      <c r="F1408">
        <v>89.226821999999999</v>
      </c>
      <c r="G1408">
        <v>37.889596490753171</v>
      </c>
      <c r="H1408">
        <v>3.8895019872123018</v>
      </c>
      <c r="I1408">
        <v>27.670584000000002</v>
      </c>
      <c r="J1408">
        <v>15.447614770234861</v>
      </c>
      <c r="K1408">
        <v>34783.13649347442</v>
      </c>
      <c r="L1408">
        <v>96422.047662314071</v>
      </c>
      <c r="M1408">
        <v>82427.080837780421</v>
      </c>
      <c r="N1408">
        <v>-0.95846614467041569</v>
      </c>
      <c r="O1408">
        <v>198246.02528616751</v>
      </c>
      <c r="P1408">
        <v>0</v>
      </c>
      <c r="Q1408" t="s">
        <v>50043</v>
      </c>
      <c r="R1408" s="3">
        <v>0.1929229752417681</v>
      </c>
      <c r="S1408" t="s">
        <v>50024</v>
      </c>
      <c r="T1408" t="s">
        <v>50040</v>
      </c>
    </row>
    <row r="1409" spans="1:20" x14ac:dyDescent="0.3">
      <c r="A1409" s="1" t="s">
        <v>1423</v>
      </c>
      <c r="B1409">
        <v>627.1221697270762</v>
      </c>
      <c r="C1409">
        <v>0</v>
      </c>
      <c r="D1409">
        <v>0.61534238101204797</v>
      </c>
      <c r="E1409">
        <v>81.361723687313841</v>
      </c>
      <c r="F1409">
        <v>97</v>
      </c>
      <c r="G1409">
        <v>176.7066581595987</v>
      </c>
      <c r="H1409">
        <v>3.965105389228381</v>
      </c>
      <c r="I1409">
        <v>27.670584000000002</v>
      </c>
      <c r="J1409">
        <v>47.816813941709597</v>
      </c>
      <c r="K1409">
        <v>731892.7380442284</v>
      </c>
      <c r="L1409">
        <v>887887.09983984171</v>
      </c>
      <c r="M1409">
        <v>70598.929746140187</v>
      </c>
      <c r="N1409">
        <v>-1.446305953484664E-3</v>
      </c>
      <c r="O1409">
        <v>18866103.287936348</v>
      </c>
      <c r="P1409">
        <v>0</v>
      </c>
      <c r="Q1409" t="s">
        <v>50043</v>
      </c>
      <c r="R1409" s="3">
        <v>0.61534238101204797</v>
      </c>
      <c r="S1409" t="s">
        <v>50016</v>
      </c>
      <c r="T1409" t="s">
        <v>50035</v>
      </c>
    </row>
    <row r="1410" spans="1:20" x14ac:dyDescent="0.3">
      <c r="A1410" s="1" t="s">
        <v>1424</v>
      </c>
      <c r="B1410">
        <v>78.383957092953636</v>
      </c>
      <c r="C1410">
        <v>0</v>
      </c>
      <c r="D1410">
        <v>0.59596807417287856</v>
      </c>
      <c r="E1410">
        <v>77.947138525390073</v>
      </c>
      <c r="F1410">
        <v>97</v>
      </c>
      <c r="G1410">
        <v>192.0468513883493</v>
      </c>
      <c r="H1410">
        <v>6.3304905602791397</v>
      </c>
      <c r="I1410">
        <v>27.670584000000002</v>
      </c>
      <c r="J1410">
        <v>44.296376374519447</v>
      </c>
      <c r="K1410">
        <v>116460.1910279695</v>
      </c>
      <c r="L1410">
        <v>60153.231966666797</v>
      </c>
      <c r="M1410">
        <v>854404.38331710594</v>
      </c>
      <c r="N1410">
        <v>-3.2690883230657872E-2</v>
      </c>
      <c r="O1410">
        <v>967591.04447180219</v>
      </c>
      <c r="P1410">
        <v>0</v>
      </c>
      <c r="Q1410" t="s">
        <v>50043</v>
      </c>
      <c r="R1410" s="3">
        <v>0.59596807417287856</v>
      </c>
      <c r="S1410" t="s">
        <v>50016</v>
      </c>
      <c r="T1410" t="s">
        <v>50035</v>
      </c>
    </row>
    <row r="1411" spans="1:20" x14ac:dyDescent="0.3">
      <c r="A1411" s="1" t="s">
        <v>1425</v>
      </c>
      <c r="B1411">
        <v>37867.990680445582</v>
      </c>
      <c r="C1411">
        <v>0</v>
      </c>
      <c r="D1411">
        <v>0.38032157674077172</v>
      </c>
      <c r="E1411">
        <v>69.739930525801427</v>
      </c>
      <c r="F1411">
        <v>100</v>
      </c>
      <c r="G1411">
        <v>115.430469909359</v>
      </c>
      <c r="H1411">
        <v>6.6985465447326664</v>
      </c>
      <c r="I1411">
        <v>27.670584000000002</v>
      </c>
      <c r="J1411">
        <v>3.412790395977308</v>
      </c>
      <c r="K1411">
        <v>9762001.6201528572</v>
      </c>
      <c r="L1411">
        <v>49151820.241211362</v>
      </c>
      <c r="M1411">
        <v>25194592.10235066</v>
      </c>
      <c r="N1411">
        <v>-0.18378235313830951</v>
      </c>
      <c r="O1411">
        <v>451176518.3625322</v>
      </c>
      <c r="P1411">
        <v>0</v>
      </c>
      <c r="Q1411" t="s">
        <v>50043</v>
      </c>
      <c r="R1411" s="3">
        <v>0.38032157674077166</v>
      </c>
      <c r="S1411" t="s">
        <v>50021</v>
      </c>
      <c r="T1411" t="s">
        <v>50038</v>
      </c>
    </row>
    <row r="1412" spans="1:20" x14ac:dyDescent="0.3">
      <c r="A1412" s="1" t="s">
        <v>1426</v>
      </c>
      <c r="B1412">
        <v>1318.0312964916529</v>
      </c>
      <c r="C1412">
        <v>0</v>
      </c>
      <c r="D1412">
        <v>0.43660193178834972</v>
      </c>
      <c r="E1412">
        <v>91.080028529612022</v>
      </c>
      <c r="F1412">
        <v>97</v>
      </c>
      <c r="G1412">
        <v>210.18339055444741</v>
      </c>
      <c r="H1412">
        <v>2.1912398449562409</v>
      </c>
      <c r="I1412">
        <v>27.670584000000002</v>
      </c>
      <c r="J1412">
        <v>47.81395515122616</v>
      </c>
      <c r="K1412">
        <v>1317862.5058546111</v>
      </c>
      <c r="L1412">
        <v>992751.95343324891</v>
      </c>
      <c r="M1412">
        <v>2691758.3212992088</v>
      </c>
      <c r="N1412">
        <v>-0.17824653354843559</v>
      </c>
      <c r="O1412">
        <v>16245668.886451749</v>
      </c>
      <c r="P1412">
        <v>0</v>
      </c>
      <c r="Q1412" t="s">
        <v>50043</v>
      </c>
      <c r="R1412" s="3">
        <v>0.43660193178834966</v>
      </c>
      <c r="S1412" t="s">
        <v>50016</v>
      </c>
      <c r="T1412" t="s">
        <v>50035</v>
      </c>
    </row>
    <row r="1413" spans="1:20" x14ac:dyDescent="0.3">
      <c r="A1413" s="1" t="s">
        <v>1427</v>
      </c>
      <c r="B1413">
        <v>8418.0167738667424</v>
      </c>
      <c r="C1413">
        <v>0</v>
      </c>
      <c r="D1413">
        <v>8.4732335901172559E-2</v>
      </c>
      <c r="E1413">
        <v>20.666448157579829</v>
      </c>
      <c r="F1413">
        <v>90</v>
      </c>
      <c r="G1413">
        <v>218.3146261471253</v>
      </c>
      <c r="H1413">
        <v>1.07314447917553</v>
      </c>
      <c r="I1413">
        <v>27.670584000000002</v>
      </c>
      <c r="J1413">
        <v>1.2931929758700811</v>
      </c>
      <c r="K1413">
        <v>161635.20020685339</v>
      </c>
      <c r="L1413">
        <v>51790.908598631759</v>
      </c>
      <c r="M1413">
        <v>16040377.245321549</v>
      </c>
      <c r="N1413">
        <v>-0.19679441952570931</v>
      </c>
      <c r="O1413">
        <v>1028815.6762825</v>
      </c>
      <c r="P1413">
        <v>0</v>
      </c>
      <c r="Q1413" t="s">
        <v>50043</v>
      </c>
      <c r="R1413" s="3">
        <v>8.4732335901172559E-2</v>
      </c>
      <c r="S1413" t="s">
        <v>50032</v>
      </c>
      <c r="T1413" t="s">
        <v>50036</v>
      </c>
    </row>
    <row r="1414" spans="1:20" x14ac:dyDescent="0.3">
      <c r="A1414" s="1" t="s">
        <v>1428</v>
      </c>
      <c r="B1414">
        <v>54880.742656524802</v>
      </c>
      <c r="C1414">
        <v>0</v>
      </c>
      <c r="D1414">
        <v>0.92660827126735801</v>
      </c>
      <c r="E1414">
        <v>93.843859475307283</v>
      </c>
      <c r="F1414">
        <v>96.5</v>
      </c>
      <c r="G1414">
        <v>71.413316366998103</v>
      </c>
      <c r="H1414">
        <v>6.5795350302295637</v>
      </c>
      <c r="I1414">
        <v>27.670584000000002</v>
      </c>
      <c r="J1414">
        <v>4.3261852063688444</v>
      </c>
      <c r="K1414">
        <v>29296120.65338102</v>
      </c>
      <c r="L1414">
        <v>90077015.578891724</v>
      </c>
      <c r="M1414">
        <v>68077454.552622944</v>
      </c>
      <c r="N1414">
        <v>-0.33301071758820061</v>
      </c>
      <c r="O1414">
        <v>2974030524.1422448</v>
      </c>
      <c r="P1414">
        <v>0</v>
      </c>
      <c r="Q1414" t="s">
        <v>50043</v>
      </c>
      <c r="R1414" s="3">
        <v>0.92660827126735801</v>
      </c>
      <c r="S1414" t="s">
        <v>50026</v>
      </c>
      <c r="T1414" t="s">
        <v>50038</v>
      </c>
    </row>
    <row r="1415" spans="1:20" x14ac:dyDescent="0.3">
      <c r="A1415" s="1" t="s">
        <v>1429</v>
      </c>
      <c r="B1415">
        <v>521.2082658547622</v>
      </c>
      <c r="C1415">
        <v>0</v>
      </c>
      <c r="D1415">
        <v>0.94319512821047269</v>
      </c>
      <c r="E1415">
        <v>94.069146374765509</v>
      </c>
      <c r="F1415">
        <v>97</v>
      </c>
      <c r="G1415">
        <v>211.4289377002934</v>
      </c>
      <c r="H1415">
        <v>2.1192683634071692</v>
      </c>
      <c r="I1415">
        <v>27.670584000000002</v>
      </c>
      <c r="J1415">
        <v>31.172305640065868</v>
      </c>
      <c r="K1415">
        <v>361192.57087980729</v>
      </c>
      <c r="L1415">
        <v>700102.13106488541</v>
      </c>
      <c r="M1415">
        <v>68302.317157364116</v>
      </c>
      <c r="N1415">
        <v>-0.18467352253316249</v>
      </c>
      <c r="O1415">
        <v>21594026.753093518</v>
      </c>
      <c r="P1415">
        <v>0</v>
      </c>
      <c r="Q1415" t="s">
        <v>50043</v>
      </c>
      <c r="R1415" s="3">
        <v>0.94319512821047269</v>
      </c>
      <c r="S1415" t="s">
        <v>50016</v>
      </c>
      <c r="T1415" t="s">
        <v>50035</v>
      </c>
    </row>
    <row r="1416" spans="1:20" x14ac:dyDescent="0.3">
      <c r="A1416" s="1" t="s">
        <v>1430</v>
      </c>
      <c r="B1416">
        <v>34438.372144744513</v>
      </c>
      <c r="C1416">
        <v>0</v>
      </c>
      <c r="D1416">
        <v>0.37771809113118959</v>
      </c>
      <c r="E1416">
        <v>67.300361630291576</v>
      </c>
      <c r="F1416">
        <v>100</v>
      </c>
      <c r="G1416">
        <v>101.1296579123139</v>
      </c>
      <c r="H1416">
        <v>6.2885279477040896</v>
      </c>
      <c r="I1416">
        <v>27.670584000000002</v>
      </c>
      <c r="J1416">
        <v>3.201811826654831</v>
      </c>
      <c r="K1416">
        <v>8115656.3774710624</v>
      </c>
      <c r="L1416">
        <v>49216655.634864151</v>
      </c>
      <c r="M1416">
        <v>26415067.98150662</v>
      </c>
      <c r="N1416">
        <v>-0.18556140090050691</v>
      </c>
      <c r="O1416">
        <v>449318502.00990832</v>
      </c>
      <c r="P1416">
        <v>0</v>
      </c>
      <c r="Q1416" t="s">
        <v>50043</v>
      </c>
      <c r="R1416" s="3">
        <v>0.37771809113118965</v>
      </c>
      <c r="S1416" t="s">
        <v>50021</v>
      </c>
      <c r="T1416" t="s">
        <v>50038</v>
      </c>
    </row>
    <row r="1417" spans="1:20" x14ac:dyDescent="0.3">
      <c r="A1417" s="1" t="s">
        <v>1431</v>
      </c>
      <c r="B1417">
        <v>1333.9500399244271</v>
      </c>
      <c r="C1417">
        <v>0</v>
      </c>
      <c r="D1417">
        <v>0.83815066367463953</v>
      </c>
      <c r="E1417">
        <v>90.495123972301798</v>
      </c>
      <c r="F1417">
        <v>94.480682000000002</v>
      </c>
      <c r="G1417">
        <v>135.08189765473941</v>
      </c>
      <c r="H1417">
        <v>3.1655526305230448</v>
      </c>
      <c r="I1417">
        <v>27.670584000000002</v>
      </c>
      <c r="J1417">
        <v>8.2876675934097488</v>
      </c>
      <c r="K1417">
        <v>162914.3434508068</v>
      </c>
      <c r="L1417">
        <v>4721738.2160427086</v>
      </c>
      <c r="M1417">
        <v>6985891.1137487749</v>
      </c>
      <c r="N1417">
        <v>-0.29024138518325582</v>
      </c>
      <c r="O1417">
        <v>269955156.21449763</v>
      </c>
      <c r="P1417">
        <v>0</v>
      </c>
      <c r="Q1417" t="s">
        <v>50043</v>
      </c>
      <c r="R1417" s="3">
        <v>0.83815066367463953</v>
      </c>
      <c r="S1417" t="s">
        <v>50025</v>
      </c>
      <c r="T1417" t="s">
        <v>50039</v>
      </c>
    </row>
    <row r="1418" spans="1:20" x14ac:dyDescent="0.3">
      <c r="A1418" s="1" t="s">
        <v>1432</v>
      </c>
      <c r="B1418">
        <v>54021.127786088487</v>
      </c>
      <c r="C1418">
        <v>0</v>
      </c>
      <c r="D1418">
        <v>0.90345107535680957</v>
      </c>
      <c r="E1418">
        <v>93.532431456105058</v>
      </c>
      <c r="F1418">
        <v>96.5</v>
      </c>
      <c r="G1418">
        <v>73.084620561128617</v>
      </c>
      <c r="H1418">
        <v>7.5059518786481556</v>
      </c>
      <c r="I1418">
        <v>27.670584000000002</v>
      </c>
      <c r="J1418">
        <v>4.6424479315054237</v>
      </c>
      <c r="K1418">
        <v>26225493.570785262</v>
      </c>
      <c r="L1418">
        <v>76535347.696494997</v>
      </c>
      <c r="M1418">
        <v>75739345.286608249</v>
      </c>
      <c r="N1418">
        <v>-0.36313862438973321</v>
      </c>
      <c r="O1418">
        <v>2869995104.6210132</v>
      </c>
      <c r="P1418">
        <v>0</v>
      </c>
      <c r="Q1418" t="s">
        <v>50043</v>
      </c>
      <c r="R1418" s="3">
        <v>0.90345107535680957</v>
      </c>
      <c r="S1418" t="s">
        <v>50026</v>
      </c>
      <c r="T1418" t="s">
        <v>50038</v>
      </c>
    </row>
    <row r="1419" spans="1:20" x14ac:dyDescent="0.3">
      <c r="A1419" s="1" t="s">
        <v>1433</v>
      </c>
      <c r="B1419">
        <v>372.49930075453591</v>
      </c>
      <c r="C1419">
        <v>0</v>
      </c>
      <c r="D1419">
        <v>1.087746333697388</v>
      </c>
      <c r="E1419">
        <v>79.136556451887287</v>
      </c>
      <c r="F1419">
        <v>97</v>
      </c>
      <c r="G1419">
        <v>91.860901242145488</v>
      </c>
      <c r="H1419">
        <v>4.129009792711992</v>
      </c>
      <c r="I1419">
        <v>27.670584000000002</v>
      </c>
      <c r="J1419">
        <v>25.04147956382883</v>
      </c>
      <c r="K1419">
        <v>494656.70937138889</v>
      </c>
      <c r="L1419">
        <v>525586.12049743359</v>
      </c>
      <c r="M1419">
        <v>157738.02264172939</v>
      </c>
      <c r="N1419">
        <v>-0.32859299750988469</v>
      </c>
      <c r="O1419">
        <v>1779955.7708934359</v>
      </c>
      <c r="P1419">
        <v>0</v>
      </c>
      <c r="Q1419" t="s">
        <v>50043</v>
      </c>
      <c r="R1419" s="3">
        <v>1.0877463336973876</v>
      </c>
      <c r="S1419" t="s">
        <v>50016</v>
      </c>
      <c r="T1419" t="s">
        <v>50035</v>
      </c>
    </row>
    <row r="1420" spans="1:20" x14ac:dyDescent="0.3">
      <c r="A1420" s="1" t="s">
        <v>1434</v>
      </c>
      <c r="B1420">
        <v>3193.277919561031</v>
      </c>
      <c r="C1420">
        <v>0</v>
      </c>
      <c r="D1420">
        <v>0.69630225388607847</v>
      </c>
      <c r="E1420">
        <v>87.991672044066206</v>
      </c>
      <c r="F1420">
        <v>94.384888000000004</v>
      </c>
      <c r="G1420">
        <v>109.8429930146112</v>
      </c>
      <c r="H1420">
        <v>2.5310752240973629</v>
      </c>
      <c r="I1420">
        <v>27.670584000000002</v>
      </c>
      <c r="J1420">
        <v>6.0228896888716914</v>
      </c>
      <c r="K1420">
        <v>478215.59903011413</v>
      </c>
      <c r="L1420">
        <v>1213687.5520962819</v>
      </c>
      <c r="M1420">
        <v>1128688.814451308</v>
      </c>
      <c r="N1420">
        <v>-0.36033013224703409</v>
      </c>
      <c r="O1420">
        <v>21327899.487212081</v>
      </c>
      <c r="P1420">
        <v>0</v>
      </c>
      <c r="Q1420" t="s">
        <v>50043</v>
      </c>
      <c r="R1420" s="3">
        <v>0.69630225388607847</v>
      </c>
      <c r="S1420" t="s">
        <v>50033</v>
      </c>
      <c r="T1420" t="s">
        <v>50039</v>
      </c>
    </row>
    <row r="1421" spans="1:20" x14ac:dyDescent="0.3">
      <c r="A1421" s="1" t="s">
        <v>1435</v>
      </c>
      <c r="B1421">
        <v>57.556533151901448</v>
      </c>
      <c r="C1421">
        <v>0</v>
      </c>
      <c r="D1421">
        <v>0.91427503100228125</v>
      </c>
      <c r="E1421">
        <v>84.816025483654272</v>
      </c>
      <c r="F1421">
        <v>97</v>
      </c>
      <c r="G1421">
        <v>200.52682220804559</v>
      </c>
      <c r="H1421">
        <v>2.6110913722801929</v>
      </c>
      <c r="I1421">
        <v>27.670584000000002</v>
      </c>
      <c r="J1421">
        <v>37.918146757708911</v>
      </c>
      <c r="K1421">
        <v>18170.78266362413</v>
      </c>
      <c r="L1421">
        <v>8797.1896872271172</v>
      </c>
      <c r="M1421">
        <v>113334.2151319555</v>
      </c>
      <c r="N1421">
        <v>-7.2562997297558759E-2</v>
      </c>
      <c r="O1421">
        <v>124480.9431873921</v>
      </c>
      <c r="P1421">
        <v>0</v>
      </c>
      <c r="Q1421" t="s">
        <v>50043</v>
      </c>
      <c r="R1421" s="3">
        <v>0.91427503100228125</v>
      </c>
      <c r="S1421" t="s">
        <v>50016</v>
      </c>
      <c r="T1421" t="s">
        <v>50035</v>
      </c>
    </row>
    <row r="1422" spans="1:20" x14ac:dyDescent="0.3">
      <c r="A1422" s="1" t="s">
        <v>1436</v>
      </c>
      <c r="B1422">
        <v>2251.7952444264611</v>
      </c>
      <c r="C1422">
        <v>0</v>
      </c>
      <c r="D1422">
        <v>0.27749335665115288</v>
      </c>
      <c r="E1422">
        <v>88.408889313404572</v>
      </c>
      <c r="F1422">
        <v>97</v>
      </c>
      <c r="G1422">
        <v>208.1561447102643</v>
      </c>
      <c r="H1422">
        <v>8.7625133093384306</v>
      </c>
      <c r="I1422">
        <v>27.670584000000002</v>
      </c>
      <c r="J1422">
        <v>46.179883012735971</v>
      </c>
      <c r="K1422">
        <v>409691.13649740297</v>
      </c>
      <c r="L1422">
        <v>1397497.397248398</v>
      </c>
      <c r="M1422">
        <v>3671.6588076229382</v>
      </c>
      <c r="N1422">
        <v>-0.20565878916040789</v>
      </c>
      <c r="O1422">
        <v>10559719.70550726</v>
      </c>
      <c r="P1422">
        <v>0</v>
      </c>
      <c r="Q1422" t="s">
        <v>50043</v>
      </c>
      <c r="R1422" s="3">
        <v>0.27749335665115293</v>
      </c>
      <c r="S1422" t="s">
        <v>50016</v>
      </c>
      <c r="T1422" t="s">
        <v>50035</v>
      </c>
    </row>
    <row r="1423" spans="1:20" x14ac:dyDescent="0.3">
      <c r="A1423" s="1" t="s">
        <v>1437</v>
      </c>
      <c r="B1423">
        <v>847.7126919490446</v>
      </c>
      <c r="C1423">
        <v>0</v>
      </c>
      <c r="D1423">
        <v>1.978739912518902</v>
      </c>
      <c r="E1423">
        <v>75.897450024632874</v>
      </c>
      <c r="F1423">
        <v>97</v>
      </c>
      <c r="G1423">
        <v>111.9852182304498</v>
      </c>
      <c r="H1423">
        <v>31.44856531600966</v>
      </c>
      <c r="I1423">
        <v>27.670584000000002</v>
      </c>
      <c r="J1423">
        <v>2.6587859446727</v>
      </c>
      <c r="K1423">
        <v>3659204.9314342961</v>
      </c>
      <c r="L1423">
        <v>3100899.7430337281</v>
      </c>
      <c r="M1423">
        <v>7595570.0460740011</v>
      </c>
      <c r="N1423">
        <v>-0.1175217337499492</v>
      </c>
      <c r="O1423">
        <v>282774488.53469932</v>
      </c>
      <c r="P1423">
        <v>0</v>
      </c>
      <c r="Q1423" t="s">
        <v>50043</v>
      </c>
      <c r="R1423" s="3">
        <v>1.9787399125189025</v>
      </c>
      <c r="S1423" t="s">
        <v>50029</v>
      </c>
      <c r="T1423" t="s">
        <v>50036</v>
      </c>
    </row>
    <row r="1424" spans="1:20" x14ac:dyDescent="0.3">
      <c r="A1424" s="1" t="s">
        <v>1438</v>
      </c>
      <c r="B1424">
        <v>3488.2719855062978</v>
      </c>
      <c r="C1424">
        <v>0</v>
      </c>
      <c r="D1424">
        <v>0.68582580745348354</v>
      </c>
      <c r="E1424">
        <v>72.989326561264207</v>
      </c>
      <c r="F1424">
        <v>94.384888000000004</v>
      </c>
      <c r="G1424">
        <v>102.2057231239456</v>
      </c>
      <c r="H1424">
        <v>2.387603774485298</v>
      </c>
      <c r="I1424">
        <v>27.670584000000002</v>
      </c>
      <c r="J1424">
        <v>5.6770184542027469</v>
      </c>
      <c r="K1424">
        <v>527367.88568355946</v>
      </c>
      <c r="L1424">
        <v>1187261.717323371</v>
      </c>
      <c r="M1424">
        <v>1049511.757884315</v>
      </c>
      <c r="N1424">
        <v>-0.37327596847506678</v>
      </c>
      <c r="O1424">
        <v>21677491.08856649</v>
      </c>
      <c r="P1424">
        <v>0</v>
      </c>
      <c r="Q1424" t="s">
        <v>50043</v>
      </c>
      <c r="R1424" s="3">
        <v>0.68582580745348354</v>
      </c>
      <c r="S1424" t="s">
        <v>50033</v>
      </c>
      <c r="T1424" t="s">
        <v>50039</v>
      </c>
    </row>
    <row r="1425" spans="1:20" x14ac:dyDescent="0.3">
      <c r="A1425" s="1" t="s">
        <v>1439</v>
      </c>
      <c r="B1425">
        <v>5110.5308426471511</v>
      </c>
      <c r="C1425">
        <v>0</v>
      </c>
      <c r="D1425">
        <v>0.398568501253806</v>
      </c>
      <c r="E1425">
        <v>98.984274076473355</v>
      </c>
      <c r="F1425">
        <v>97</v>
      </c>
      <c r="G1425">
        <v>177.94287282542231</v>
      </c>
      <c r="H1425">
        <v>2.3849553165574742</v>
      </c>
      <c r="I1425">
        <v>27.670584000000002</v>
      </c>
      <c r="J1425">
        <v>11.54801532819131</v>
      </c>
      <c r="K1425">
        <v>10085728.892352249</v>
      </c>
      <c r="L1425">
        <v>7232196.4416047065</v>
      </c>
      <c r="M1425">
        <v>2642286.983598805</v>
      </c>
      <c r="N1425">
        <v>-1.28313113225694E-2</v>
      </c>
      <c r="O1425">
        <v>101645872.0058229</v>
      </c>
      <c r="P1425">
        <v>0</v>
      </c>
      <c r="Q1425" t="s">
        <v>50043</v>
      </c>
      <c r="R1425" s="3">
        <v>0.398568501253806</v>
      </c>
      <c r="S1425" t="s">
        <v>50016</v>
      </c>
      <c r="T1425" t="s">
        <v>50035</v>
      </c>
    </row>
    <row r="1426" spans="1:20" x14ac:dyDescent="0.3">
      <c r="A1426" s="1" t="s">
        <v>1440</v>
      </c>
      <c r="B1426">
        <v>43690.433031761298</v>
      </c>
      <c r="C1426">
        <v>0</v>
      </c>
      <c r="D1426">
        <v>0.7945316374036635</v>
      </c>
      <c r="E1426">
        <v>86.280010406003541</v>
      </c>
      <c r="F1426">
        <v>95.800003000000004</v>
      </c>
      <c r="G1426">
        <v>86.750999456364497</v>
      </c>
      <c r="H1426">
        <v>19.160200094529682</v>
      </c>
      <c r="I1426">
        <v>27.670584000000002</v>
      </c>
      <c r="J1426">
        <v>3.8462181961497461</v>
      </c>
      <c r="K1426">
        <v>17358258.38622988</v>
      </c>
      <c r="L1426">
        <v>37353127.161305428</v>
      </c>
      <c r="M1426">
        <v>12410565.714325679</v>
      </c>
      <c r="N1426">
        <v>-0.24589923810162029</v>
      </c>
      <c r="O1426">
        <v>325262693.41013521</v>
      </c>
      <c r="P1426">
        <v>0</v>
      </c>
      <c r="Q1426" t="s">
        <v>50043</v>
      </c>
      <c r="R1426" s="3">
        <v>0.7945316374036635</v>
      </c>
      <c r="S1426" t="s">
        <v>50026</v>
      </c>
      <c r="T1426" t="s">
        <v>50038</v>
      </c>
    </row>
    <row r="1427" spans="1:20" x14ac:dyDescent="0.3">
      <c r="A1427" s="1" t="s">
        <v>1441</v>
      </c>
      <c r="B1427">
        <v>1259.80537461008</v>
      </c>
      <c r="C1427">
        <v>0</v>
      </c>
      <c r="D1427">
        <v>4.5682281516045569</v>
      </c>
      <c r="E1427">
        <v>93.235845403293339</v>
      </c>
      <c r="F1427">
        <v>95.813782000000003</v>
      </c>
      <c r="G1427">
        <v>45.10641970669672</v>
      </c>
      <c r="H1427">
        <v>40.037017136148933</v>
      </c>
      <c r="I1427">
        <v>27.670584000000002</v>
      </c>
      <c r="J1427">
        <v>7.382483997156748</v>
      </c>
      <c r="K1427">
        <v>6252938.3338305997</v>
      </c>
      <c r="L1427">
        <v>8394249.762475051</v>
      </c>
      <c r="M1427">
        <v>18644959.567361038</v>
      </c>
      <c r="N1427">
        <v>-0.4700807486733854</v>
      </c>
      <c r="O1427">
        <v>216498528.26647541</v>
      </c>
      <c r="P1427">
        <v>0</v>
      </c>
      <c r="Q1427" t="s">
        <v>50043</v>
      </c>
      <c r="R1427" s="3">
        <v>4.5682281516045569</v>
      </c>
      <c r="S1427" t="s">
        <v>50017</v>
      </c>
      <c r="T1427" t="s">
        <v>50036</v>
      </c>
    </row>
    <row r="1428" spans="1:20" x14ac:dyDescent="0.3">
      <c r="A1428" s="1" t="s">
        <v>1442</v>
      </c>
      <c r="B1428">
        <v>646.3866272068326</v>
      </c>
      <c r="C1428">
        <v>0</v>
      </c>
      <c r="D1428">
        <v>2.4874915626128309</v>
      </c>
      <c r="E1428">
        <v>95.652188259362006</v>
      </c>
      <c r="F1428">
        <v>97</v>
      </c>
      <c r="G1428">
        <v>137.1860958288386</v>
      </c>
      <c r="H1428">
        <v>20.181371754302969</v>
      </c>
      <c r="I1428">
        <v>27.670584000000002</v>
      </c>
      <c r="J1428">
        <v>8.474700399198337</v>
      </c>
      <c r="K1428">
        <v>3503082.4980254848</v>
      </c>
      <c r="L1428">
        <v>1584743.81388195</v>
      </c>
      <c r="M1428">
        <v>7041084.3661148511</v>
      </c>
      <c r="N1428">
        <v>-0.23235227760618141</v>
      </c>
      <c r="O1428">
        <v>60135143.009038933</v>
      </c>
      <c r="P1428">
        <v>0</v>
      </c>
      <c r="Q1428" t="s">
        <v>50043</v>
      </c>
      <c r="R1428" s="3">
        <v>2.4874915626128309</v>
      </c>
      <c r="S1428" t="s">
        <v>50030</v>
      </c>
      <c r="T1428" t="s">
        <v>50038</v>
      </c>
    </row>
    <row r="1429" spans="1:20" x14ac:dyDescent="0.3">
      <c r="A1429" s="1" t="s">
        <v>1443</v>
      </c>
      <c r="B1429">
        <v>1332.4796740459381</v>
      </c>
      <c r="C1429">
        <v>0</v>
      </c>
      <c r="D1429">
        <v>0.2988303592916125</v>
      </c>
      <c r="E1429">
        <v>78.946175923281558</v>
      </c>
      <c r="F1429">
        <v>97</v>
      </c>
      <c r="G1429">
        <v>197.29297992374831</v>
      </c>
      <c r="H1429">
        <v>7.0918316539968442</v>
      </c>
      <c r="I1429">
        <v>27.670584000000002</v>
      </c>
      <c r="J1429">
        <v>33.073335618489317</v>
      </c>
      <c r="K1429">
        <v>117657.042179948</v>
      </c>
      <c r="L1429">
        <v>681244.95678607258</v>
      </c>
      <c r="M1429">
        <v>13800376.16551696</v>
      </c>
      <c r="N1429">
        <v>-0.20329326184918611</v>
      </c>
      <c r="O1429">
        <v>10889122.02411004</v>
      </c>
      <c r="P1429">
        <v>0</v>
      </c>
      <c r="Q1429" t="s">
        <v>50043</v>
      </c>
      <c r="R1429" s="3">
        <v>0.2988303592916125</v>
      </c>
      <c r="S1429" t="s">
        <v>50016</v>
      </c>
      <c r="T1429" t="s">
        <v>50035</v>
      </c>
    </row>
    <row r="1430" spans="1:20" x14ac:dyDescent="0.3">
      <c r="A1430" s="1" t="s">
        <v>1444</v>
      </c>
      <c r="B1430">
        <v>317.45903266316191</v>
      </c>
      <c r="C1430">
        <v>0</v>
      </c>
      <c r="D1430">
        <v>0.18193274495024561</v>
      </c>
      <c r="E1430">
        <v>91.10421573621926</v>
      </c>
      <c r="F1430">
        <v>97</v>
      </c>
      <c r="G1430">
        <v>729.16243878527268</v>
      </c>
      <c r="H1430">
        <v>2.3693063807109378</v>
      </c>
      <c r="I1430">
        <v>27.670584000000002</v>
      </c>
      <c r="J1430">
        <v>174.93522210487009</v>
      </c>
      <c r="K1430">
        <v>80286.927017100417</v>
      </c>
      <c r="L1430">
        <v>19917.75014252085</v>
      </c>
      <c r="M1430">
        <v>372230.95750539558</v>
      </c>
      <c r="N1430">
        <v>-0.18014767761077971</v>
      </c>
      <c r="O1430">
        <v>705528.32226863783</v>
      </c>
      <c r="P1430">
        <v>0</v>
      </c>
      <c r="Q1430" t="s">
        <v>50043</v>
      </c>
      <c r="R1430" s="3">
        <v>0.18193274495024556</v>
      </c>
      <c r="S1430" t="s">
        <v>50016</v>
      </c>
      <c r="T1430" t="s">
        <v>50035</v>
      </c>
    </row>
    <row r="1431" spans="1:20" x14ac:dyDescent="0.3">
      <c r="A1431" s="1" t="s">
        <v>1445</v>
      </c>
      <c r="B1431">
        <v>865.50485091271867</v>
      </c>
      <c r="C1431">
        <v>0</v>
      </c>
      <c r="D1431">
        <v>1.954807826195033</v>
      </c>
      <c r="E1431">
        <v>82.945209404760647</v>
      </c>
      <c r="F1431">
        <v>97</v>
      </c>
      <c r="G1431">
        <v>112.3856644874343</v>
      </c>
      <c r="H1431">
        <v>31.189955571708591</v>
      </c>
      <c r="I1431">
        <v>27.670584000000002</v>
      </c>
      <c r="J1431">
        <v>2.9513943900552779</v>
      </c>
      <c r="K1431">
        <v>3486854.2907579681</v>
      </c>
      <c r="L1431">
        <v>3191197.3873176049</v>
      </c>
      <c r="M1431">
        <v>7279934.3045768458</v>
      </c>
      <c r="N1431">
        <v>-0.1236998283214111</v>
      </c>
      <c r="O1431">
        <v>305577890.0302816</v>
      </c>
      <c r="P1431">
        <v>0</v>
      </c>
      <c r="Q1431" t="s">
        <v>50043</v>
      </c>
      <c r="R1431" s="3">
        <v>1.9548078261950326</v>
      </c>
      <c r="S1431" t="s">
        <v>50029</v>
      </c>
      <c r="T1431" t="s">
        <v>50036</v>
      </c>
    </row>
    <row r="1432" spans="1:20" x14ac:dyDescent="0.3">
      <c r="A1432" s="1" t="s">
        <v>1446</v>
      </c>
      <c r="B1432">
        <v>293.93971716224178</v>
      </c>
      <c r="C1432">
        <v>0</v>
      </c>
      <c r="D1432">
        <v>0.67893081252902909</v>
      </c>
      <c r="E1432">
        <v>91.340699120719719</v>
      </c>
      <c r="F1432">
        <v>97</v>
      </c>
      <c r="G1432">
        <v>148.91172341225331</v>
      </c>
      <c r="H1432">
        <v>5.5394392443775251</v>
      </c>
      <c r="I1432">
        <v>27.670584000000002</v>
      </c>
      <c r="J1432">
        <v>55.327414274563793</v>
      </c>
      <c r="K1432">
        <v>350733.05942650163</v>
      </c>
      <c r="L1432">
        <v>225588.89320854261</v>
      </c>
      <c r="M1432">
        <v>1522515.8316249191</v>
      </c>
      <c r="N1432">
        <v>-7.3692999385760766E-2</v>
      </c>
      <c r="O1432">
        <v>1903073.922692938</v>
      </c>
      <c r="P1432">
        <v>0</v>
      </c>
      <c r="Q1432" t="s">
        <v>50043</v>
      </c>
      <c r="R1432" s="3">
        <v>0.67893081252902909</v>
      </c>
      <c r="S1432" t="s">
        <v>50016</v>
      </c>
      <c r="T1432" t="s">
        <v>50035</v>
      </c>
    </row>
    <row r="1433" spans="1:20" x14ac:dyDescent="0.3">
      <c r="A1433" s="1" t="s">
        <v>1447</v>
      </c>
      <c r="B1433">
        <v>412.25624906335571</v>
      </c>
      <c r="C1433">
        <v>0</v>
      </c>
      <c r="D1433">
        <v>0.86005075389333718</v>
      </c>
      <c r="E1433">
        <v>86.84688630525757</v>
      </c>
      <c r="F1433">
        <v>97</v>
      </c>
      <c r="G1433">
        <v>124.3941973307296</v>
      </c>
      <c r="H1433">
        <v>11.946483635965871</v>
      </c>
      <c r="I1433">
        <v>27.670584000000002</v>
      </c>
      <c r="J1433">
        <v>31.504448327303582</v>
      </c>
      <c r="K1433">
        <v>279031.75598613918</v>
      </c>
      <c r="L1433">
        <v>562664.13531434501</v>
      </c>
      <c r="M1433">
        <v>353179.55097198777</v>
      </c>
      <c r="N1433">
        <v>-0.2483445372640404</v>
      </c>
      <c r="O1433">
        <v>9179787.1840406209</v>
      </c>
      <c r="P1433">
        <v>0</v>
      </c>
      <c r="Q1433" t="s">
        <v>50043</v>
      </c>
      <c r="R1433" s="3">
        <v>0.86005075389333718</v>
      </c>
      <c r="S1433" t="s">
        <v>50016</v>
      </c>
      <c r="T1433" t="s">
        <v>50035</v>
      </c>
    </row>
    <row r="1434" spans="1:20" x14ac:dyDescent="0.3">
      <c r="A1434" s="1" t="s">
        <v>1448</v>
      </c>
      <c r="B1434">
        <v>1187.894637518807</v>
      </c>
      <c r="C1434">
        <v>0</v>
      </c>
      <c r="D1434">
        <v>0.79366163924669619</v>
      </c>
      <c r="E1434">
        <v>90.929086358523548</v>
      </c>
      <c r="F1434">
        <v>97</v>
      </c>
      <c r="G1434">
        <v>203.3361137963048</v>
      </c>
      <c r="H1434">
        <v>2.1040356224300569</v>
      </c>
      <c r="I1434">
        <v>27.670584000000002</v>
      </c>
      <c r="J1434">
        <v>34.197223099024043</v>
      </c>
      <c r="K1434">
        <v>312253.19363214361</v>
      </c>
      <c r="L1434">
        <v>855577.04518528096</v>
      </c>
      <c r="M1434">
        <v>57144.109571262052</v>
      </c>
      <c r="N1434">
        <v>-5.3994234704445351E-2</v>
      </c>
      <c r="O1434">
        <v>10007309.845840041</v>
      </c>
      <c r="P1434">
        <v>0</v>
      </c>
      <c r="Q1434" t="s">
        <v>50043</v>
      </c>
      <c r="R1434" s="3">
        <v>0.79366163924669619</v>
      </c>
      <c r="S1434" t="s">
        <v>50016</v>
      </c>
      <c r="T1434" t="s">
        <v>50035</v>
      </c>
    </row>
    <row r="1435" spans="1:20" x14ac:dyDescent="0.3">
      <c r="A1435" s="1" t="s">
        <v>1449</v>
      </c>
      <c r="B1435">
        <v>822.31693337932882</v>
      </c>
      <c r="C1435">
        <v>0</v>
      </c>
      <c r="D1435">
        <v>1.702528492818506</v>
      </c>
      <c r="E1435">
        <v>85.661562945429864</v>
      </c>
      <c r="F1435">
        <v>97</v>
      </c>
      <c r="G1435">
        <v>111.7900321155078</v>
      </c>
      <c r="H1435">
        <v>30.497569016008409</v>
      </c>
      <c r="I1435">
        <v>27.670584000000002</v>
      </c>
      <c r="J1435">
        <v>3.0486676997229649</v>
      </c>
      <c r="K1435">
        <v>4171897.932574708</v>
      </c>
      <c r="L1435">
        <v>3346660.7825340969</v>
      </c>
      <c r="M1435">
        <v>8036972.7826980157</v>
      </c>
      <c r="N1435">
        <v>-0.1162838780769231</v>
      </c>
      <c r="O1435">
        <v>253774007.70849019</v>
      </c>
      <c r="P1435">
        <v>0</v>
      </c>
      <c r="Q1435" t="s">
        <v>50043</v>
      </c>
      <c r="R1435" s="3">
        <v>1.7025284928185063</v>
      </c>
      <c r="S1435" t="s">
        <v>50029</v>
      </c>
      <c r="T1435" t="s">
        <v>50036</v>
      </c>
    </row>
    <row r="1436" spans="1:20" x14ac:dyDescent="0.3">
      <c r="A1436" s="1" t="s">
        <v>1450</v>
      </c>
      <c r="B1436">
        <v>556.20940930417282</v>
      </c>
      <c r="C1436">
        <v>0</v>
      </c>
      <c r="D1436">
        <v>0.37389449631838267</v>
      </c>
      <c r="E1436">
        <v>63.864996844303221</v>
      </c>
      <c r="F1436">
        <v>97</v>
      </c>
      <c r="G1436">
        <v>161.50078423368839</v>
      </c>
      <c r="H1436">
        <v>25.274203724718831</v>
      </c>
      <c r="I1436">
        <v>27.670584000000002</v>
      </c>
      <c r="J1436">
        <v>52.885258687876131</v>
      </c>
      <c r="K1436">
        <v>60156.633802619428</v>
      </c>
      <c r="L1436">
        <v>94151.20970103232</v>
      </c>
      <c r="M1436">
        <v>3920918.479039357</v>
      </c>
      <c r="N1436">
        <v>-0.1932763213394631</v>
      </c>
      <c r="O1436">
        <v>1758889.0291472799</v>
      </c>
      <c r="P1436">
        <v>0</v>
      </c>
      <c r="Q1436" t="s">
        <v>50043</v>
      </c>
      <c r="R1436" s="3">
        <v>0.37389449631838267</v>
      </c>
      <c r="S1436" t="s">
        <v>50016</v>
      </c>
      <c r="T1436" t="s">
        <v>50035</v>
      </c>
    </row>
    <row r="1437" spans="1:20" x14ac:dyDescent="0.3">
      <c r="A1437" s="1" t="s">
        <v>1451</v>
      </c>
      <c r="B1437">
        <v>122.2070887668567</v>
      </c>
      <c r="C1437">
        <v>0</v>
      </c>
      <c r="D1437">
        <v>1.355655969403132</v>
      </c>
      <c r="E1437">
        <v>74.892680053737379</v>
      </c>
      <c r="F1437">
        <v>97</v>
      </c>
      <c r="G1437">
        <v>146.3276276331847</v>
      </c>
      <c r="H1437">
        <v>9.10517650119154</v>
      </c>
      <c r="I1437">
        <v>27.670584000000002</v>
      </c>
      <c r="J1437">
        <v>38.598746565218633</v>
      </c>
      <c r="K1437">
        <v>213789.66960035099</v>
      </c>
      <c r="L1437">
        <v>84848.762377770094</v>
      </c>
      <c r="M1437">
        <v>8988.4084455074517</v>
      </c>
      <c r="N1437">
        <v>-0.11612811440473229</v>
      </c>
      <c r="O1437">
        <v>1357877.194331567</v>
      </c>
      <c r="P1437">
        <v>0</v>
      </c>
      <c r="Q1437" t="s">
        <v>50043</v>
      </c>
      <c r="R1437" s="3">
        <v>1.355655969403132</v>
      </c>
      <c r="S1437" t="s">
        <v>50016</v>
      </c>
      <c r="T1437" t="s">
        <v>50035</v>
      </c>
    </row>
    <row r="1438" spans="1:20" x14ac:dyDescent="0.3">
      <c r="A1438" s="1" t="s">
        <v>1452</v>
      </c>
      <c r="B1438">
        <v>331.9960435097272</v>
      </c>
      <c r="C1438">
        <v>0</v>
      </c>
      <c r="D1438">
        <v>0.38106893537783998</v>
      </c>
      <c r="E1438">
        <v>88.664850900941346</v>
      </c>
      <c r="F1438">
        <v>97</v>
      </c>
      <c r="G1438">
        <v>201.1696046017704</v>
      </c>
      <c r="H1438">
        <v>6.999300704295023</v>
      </c>
      <c r="I1438">
        <v>27.670584000000002</v>
      </c>
      <c r="J1438">
        <v>50.95119306855478</v>
      </c>
      <c r="K1438">
        <v>193246.44470810459</v>
      </c>
      <c r="L1438">
        <v>60058.696524615363</v>
      </c>
      <c r="M1438">
        <v>38801.032814372353</v>
      </c>
      <c r="N1438">
        <v>-0.20005758827740849</v>
      </c>
      <c r="O1438">
        <v>433310.76194559771</v>
      </c>
      <c r="P1438">
        <v>0</v>
      </c>
      <c r="Q1438" t="s">
        <v>50043</v>
      </c>
      <c r="R1438" s="3">
        <v>0.38106893537784003</v>
      </c>
      <c r="S1438" t="s">
        <v>50016</v>
      </c>
      <c r="T1438" t="s">
        <v>50035</v>
      </c>
    </row>
    <row r="1439" spans="1:20" x14ac:dyDescent="0.3">
      <c r="A1439" s="1" t="s">
        <v>1453</v>
      </c>
      <c r="B1439">
        <v>1404.240375079851</v>
      </c>
      <c r="C1439">
        <v>0</v>
      </c>
      <c r="D1439">
        <v>0.50023092503012379</v>
      </c>
      <c r="E1439">
        <v>92.505313152702982</v>
      </c>
      <c r="F1439">
        <v>97</v>
      </c>
      <c r="G1439">
        <v>153.01335595831381</v>
      </c>
      <c r="H1439">
        <v>2.6978953708485571</v>
      </c>
      <c r="I1439">
        <v>27.670584000000002</v>
      </c>
      <c r="J1439">
        <v>36.68090658421611</v>
      </c>
      <c r="K1439">
        <v>702473.82046181313</v>
      </c>
      <c r="L1439">
        <v>826976.55801980267</v>
      </c>
      <c r="M1439">
        <v>13609923.386435131</v>
      </c>
      <c r="N1439">
        <v>-0.1134465530974976</v>
      </c>
      <c r="O1439">
        <v>18699197.33842957</v>
      </c>
      <c r="P1439">
        <v>0</v>
      </c>
      <c r="Q1439" t="s">
        <v>50043</v>
      </c>
      <c r="R1439" s="3">
        <v>0.50023092503012379</v>
      </c>
      <c r="S1439" t="s">
        <v>50016</v>
      </c>
      <c r="T1439" t="s">
        <v>50035</v>
      </c>
    </row>
    <row r="1440" spans="1:20" x14ac:dyDescent="0.3">
      <c r="A1440" s="1" t="s">
        <v>1454</v>
      </c>
      <c r="B1440">
        <v>184.13417926605879</v>
      </c>
      <c r="C1440">
        <v>0</v>
      </c>
      <c r="D1440">
        <v>0.41975723634324719</v>
      </c>
      <c r="E1440">
        <v>94.416989412063955</v>
      </c>
      <c r="F1440">
        <v>97</v>
      </c>
      <c r="G1440">
        <v>111.7808114504561</v>
      </c>
      <c r="H1440">
        <v>1.117230716458675</v>
      </c>
      <c r="I1440">
        <v>27.670584000000002</v>
      </c>
      <c r="J1440">
        <v>6.4786249009759791</v>
      </c>
      <c r="K1440">
        <v>519349.47480472608</v>
      </c>
      <c r="L1440">
        <v>1654844.3137420609</v>
      </c>
      <c r="M1440">
        <v>1398297.543927646</v>
      </c>
      <c r="N1440">
        <v>-0.17376157106579199</v>
      </c>
      <c r="O1440">
        <v>13750018.79998536</v>
      </c>
      <c r="P1440">
        <v>0</v>
      </c>
      <c r="Q1440" t="s">
        <v>50043</v>
      </c>
      <c r="R1440" s="3">
        <v>0.41975723634324719</v>
      </c>
      <c r="S1440" t="s">
        <v>50028</v>
      </c>
      <c r="T1440" t="s">
        <v>50040</v>
      </c>
    </row>
    <row r="1441" spans="1:20" x14ac:dyDescent="0.3">
      <c r="A1441" s="1" t="s">
        <v>1455</v>
      </c>
      <c r="B1441">
        <v>259.71253355808801</v>
      </c>
      <c r="C1441">
        <v>0</v>
      </c>
      <c r="D1441">
        <v>1.6023283598847291</v>
      </c>
      <c r="E1441">
        <v>78.865292052116828</v>
      </c>
      <c r="F1441">
        <v>97</v>
      </c>
      <c r="G1441">
        <v>75.601615447547601</v>
      </c>
      <c r="H1441">
        <v>5.6413946138640529</v>
      </c>
      <c r="I1441">
        <v>27.670584000000002</v>
      </c>
      <c r="J1441">
        <v>36.679115996439492</v>
      </c>
      <c r="K1441">
        <v>71581.436896119863</v>
      </c>
      <c r="L1441">
        <v>43098.283167223381</v>
      </c>
      <c r="M1441">
        <v>126976.2007067277</v>
      </c>
      <c r="N1441">
        <v>-0.62007777180418433</v>
      </c>
      <c r="O1441">
        <v>815273.95545610646</v>
      </c>
      <c r="P1441">
        <v>0</v>
      </c>
      <c r="Q1441" t="s">
        <v>50043</v>
      </c>
      <c r="R1441" s="3">
        <v>1.6023283598847287</v>
      </c>
      <c r="S1441" t="s">
        <v>50016</v>
      </c>
      <c r="T1441" t="s">
        <v>50035</v>
      </c>
    </row>
    <row r="1442" spans="1:20" x14ac:dyDescent="0.3">
      <c r="A1442" s="1" t="s">
        <v>1456</v>
      </c>
      <c r="B1442">
        <v>393.84649419249968</v>
      </c>
      <c r="C1442">
        <v>0</v>
      </c>
      <c r="D1442">
        <v>0.9470511020625022</v>
      </c>
      <c r="E1442">
        <v>70.763301739912279</v>
      </c>
      <c r="F1442">
        <v>97</v>
      </c>
      <c r="G1442">
        <v>128.99173538453829</v>
      </c>
      <c r="H1442">
        <v>3.5718602318345858</v>
      </c>
      <c r="I1442">
        <v>27.670584000000002</v>
      </c>
      <c r="J1442">
        <v>50.445050298619819</v>
      </c>
      <c r="K1442">
        <v>267781.80382312759</v>
      </c>
      <c r="L1442">
        <v>361599.84071503708</v>
      </c>
      <c r="M1442">
        <v>8048967.5321108364</v>
      </c>
      <c r="N1442">
        <v>-0.1023994749462019</v>
      </c>
      <c r="O1442">
        <v>29805453.027292378</v>
      </c>
      <c r="P1442">
        <v>0</v>
      </c>
      <c r="Q1442" t="s">
        <v>50043</v>
      </c>
      <c r="R1442" s="3">
        <v>0.9470511020625022</v>
      </c>
      <c r="S1442" t="s">
        <v>50016</v>
      </c>
      <c r="T1442" t="s">
        <v>50035</v>
      </c>
    </row>
    <row r="1443" spans="1:20" x14ac:dyDescent="0.3">
      <c r="A1443" s="1" t="s">
        <v>1457</v>
      </c>
      <c r="B1443">
        <v>472.87021321679248</v>
      </c>
      <c r="C1443">
        <v>0</v>
      </c>
      <c r="D1443">
        <v>0.51205606845072327</v>
      </c>
      <c r="E1443">
        <v>82.094037361046688</v>
      </c>
      <c r="F1443">
        <v>97</v>
      </c>
      <c r="G1443">
        <v>140.35231861020711</v>
      </c>
      <c r="H1443">
        <v>11.15157486725197</v>
      </c>
      <c r="I1443">
        <v>27.670584000000002</v>
      </c>
      <c r="J1443">
        <v>24.781904251325859</v>
      </c>
      <c r="K1443">
        <v>572239.1225572963</v>
      </c>
      <c r="L1443">
        <v>618646.18253386056</v>
      </c>
      <c r="M1443">
        <v>411935.21170376748</v>
      </c>
      <c r="N1443">
        <v>-0.10088369742486381</v>
      </c>
      <c r="O1443">
        <v>7692502.0590286329</v>
      </c>
      <c r="P1443">
        <v>0</v>
      </c>
      <c r="Q1443" t="s">
        <v>50043</v>
      </c>
      <c r="R1443" s="3">
        <v>0.51205606845072327</v>
      </c>
      <c r="S1443" t="s">
        <v>50016</v>
      </c>
      <c r="T1443" t="s">
        <v>50035</v>
      </c>
    </row>
    <row r="1444" spans="1:20" x14ac:dyDescent="0.3">
      <c r="A1444" s="1" t="s">
        <v>1458</v>
      </c>
      <c r="B1444">
        <v>96.152385533068951</v>
      </c>
      <c r="C1444">
        <v>0</v>
      </c>
      <c r="D1444">
        <v>0.71647603299465767</v>
      </c>
      <c r="E1444">
        <v>52.191467956637311</v>
      </c>
      <c r="F1444">
        <v>97</v>
      </c>
      <c r="G1444">
        <v>310.55680918090542</v>
      </c>
      <c r="H1444">
        <v>2.1192909679742948</v>
      </c>
      <c r="I1444">
        <v>27.670584000000002</v>
      </c>
      <c r="J1444">
        <v>45.169259716392361</v>
      </c>
      <c r="K1444">
        <v>52480.031192940733</v>
      </c>
      <c r="L1444">
        <v>60797.490706089018</v>
      </c>
      <c r="M1444">
        <v>1113713.0841688421</v>
      </c>
      <c r="N1444">
        <v>-0.18791358214172649</v>
      </c>
      <c r="O1444">
        <v>3874628.489996226</v>
      </c>
      <c r="P1444">
        <v>0</v>
      </c>
      <c r="Q1444" t="s">
        <v>50043</v>
      </c>
      <c r="R1444" s="3">
        <v>0.71647603299465767</v>
      </c>
      <c r="S1444" t="s">
        <v>50016</v>
      </c>
      <c r="T1444" t="s">
        <v>50035</v>
      </c>
    </row>
    <row r="1445" spans="1:20" x14ac:dyDescent="0.3">
      <c r="A1445" s="1" t="s">
        <v>1459</v>
      </c>
      <c r="B1445">
        <v>521.85064569224983</v>
      </c>
      <c r="C1445">
        <v>0</v>
      </c>
      <c r="D1445">
        <v>2.578405988849537</v>
      </c>
      <c r="E1445">
        <v>89.905647298049033</v>
      </c>
      <c r="F1445">
        <v>97</v>
      </c>
      <c r="G1445">
        <v>54.511174579908001</v>
      </c>
      <c r="H1445">
        <v>9.8993058941819676</v>
      </c>
      <c r="I1445">
        <v>27.670584000000002</v>
      </c>
      <c r="J1445">
        <v>24.27821076043832</v>
      </c>
      <c r="K1445">
        <v>820017.67018233426</v>
      </c>
      <c r="L1445">
        <v>1097722.477216772</v>
      </c>
      <c r="M1445">
        <v>659462.37350647163</v>
      </c>
      <c r="N1445">
        <v>-0.58942054203252325</v>
      </c>
      <c r="O1445">
        <v>12590979.133418551</v>
      </c>
      <c r="P1445">
        <v>0</v>
      </c>
      <c r="Q1445" t="s">
        <v>50043</v>
      </c>
      <c r="R1445" s="3">
        <v>2.578405988849537</v>
      </c>
      <c r="S1445" t="s">
        <v>50016</v>
      </c>
      <c r="T1445" t="s">
        <v>50035</v>
      </c>
    </row>
    <row r="1446" spans="1:20" x14ac:dyDescent="0.3">
      <c r="A1446" s="1" t="s">
        <v>1460</v>
      </c>
      <c r="B1446">
        <v>1882.5942276230539</v>
      </c>
      <c r="C1446">
        <v>0</v>
      </c>
      <c r="D1446">
        <v>0.80879569107709526</v>
      </c>
      <c r="E1446">
        <v>86.566925974908116</v>
      </c>
      <c r="F1446">
        <v>97</v>
      </c>
      <c r="G1446">
        <v>126.7390015691489</v>
      </c>
      <c r="H1446">
        <v>6.6451936350463754</v>
      </c>
      <c r="I1446">
        <v>27.670584000000002</v>
      </c>
      <c r="J1446">
        <v>10.70847341889999</v>
      </c>
      <c r="K1446">
        <v>2054060.0280178981</v>
      </c>
      <c r="L1446">
        <v>1925447.169641667</v>
      </c>
      <c r="M1446">
        <v>413853.29294540099</v>
      </c>
      <c r="N1446">
        <v>-0.20760453974363199</v>
      </c>
      <c r="O1446">
        <v>43897347.065040477</v>
      </c>
      <c r="P1446">
        <v>0</v>
      </c>
      <c r="Q1446" t="s">
        <v>50043</v>
      </c>
      <c r="R1446" s="3">
        <v>0.80879569107709526</v>
      </c>
      <c r="S1446" t="s">
        <v>50016</v>
      </c>
      <c r="T1446" t="s">
        <v>50035</v>
      </c>
    </row>
    <row r="1447" spans="1:20" x14ac:dyDescent="0.3">
      <c r="A1447" s="1" t="s">
        <v>1461</v>
      </c>
      <c r="B1447">
        <v>758.5939587465698</v>
      </c>
      <c r="C1447">
        <v>0</v>
      </c>
      <c r="D1447">
        <v>4.8017082018546411</v>
      </c>
      <c r="E1447">
        <v>92.528860185576931</v>
      </c>
      <c r="F1447">
        <v>95.153548999999998</v>
      </c>
      <c r="G1447">
        <v>88.966405505383236</v>
      </c>
      <c r="H1447">
        <v>5.4225321634159744</v>
      </c>
      <c r="I1447">
        <v>27.670584000000002</v>
      </c>
      <c r="J1447">
        <v>21.249783063676642</v>
      </c>
      <c r="K1447">
        <v>961059.96073535667</v>
      </c>
      <c r="L1447">
        <v>2541876.6439227569</v>
      </c>
      <c r="M1447">
        <v>9160939.0472766813</v>
      </c>
      <c r="N1447">
        <v>-0.54758725944610176</v>
      </c>
      <c r="O1447">
        <v>13770064.03399997</v>
      </c>
      <c r="P1447">
        <v>0</v>
      </c>
      <c r="Q1447" t="s">
        <v>50043</v>
      </c>
      <c r="R1447" s="3">
        <v>4.8017082018546411</v>
      </c>
      <c r="S1447" t="s">
        <v>50023</v>
      </c>
      <c r="T1447" t="s">
        <v>50039</v>
      </c>
    </row>
    <row r="1448" spans="1:20" x14ac:dyDescent="0.3">
      <c r="A1448" s="1" t="s">
        <v>1462</v>
      </c>
      <c r="B1448">
        <v>1338.599553326874</v>
      </c>
      <c r="C1448">
        <v>0</v>
      </c>
      <c r="D1448">
        <v>0.95429346941157112</v>
      </c>
      <c r="E1448">
        <v>85.016972885193795</v>
      </c>
      <c r="F1448">
        <v>94.480682000000002</v>
      </c>
      <c r="G1448">
        <v>125.307336233558</v>
      </c>
      <c r="H1448">
        <v>2.8016271204711809</v>
      </c>
      <c r="I1448">
        <v>27.670584000000002</v>
      </c>
      <c r="J1448">
        <v>8.1431168935729517</v>
      </c>
      <c r="K1448">
        <v>176646.4704856301</v>
      </c>
      <c r="L1448">
        <v>4702158.3653639127</v>
      </c>
      <c r="M1448">
        <v>7492750.561099017</v>
      </c>
      <c r="N1448">
        <v>-0.26557104077591792</v>
      </c>
      <c r="O1448">
        <v>264411917.9826459</v>
      </c>
      <c r="P1448">
        <v>0</v>
      </c>
      <c r="Q1448" t="s">
        <v>50043</v>
      </c>
      <c r="R1448" s="3">
        <v>0.95429346941157112</v>
      </c>
      <c r="S1448" t="s">
        <v>50025</v>
      </c>
      <c r="T1448" t="s">
        <v>50039</v>
      </c>
    </row>
    <row r="1449" spans="1:20" x14ac:dyDescent="0.3">
      <c r="A1449" s="1" t="s">
        <v>1463</v>
      </c>
      <c r="B1449">
        <v>1819.612580906899</v>
      </c>
      <c r="C1449">
        <v>0</v>
      </c>
      <c r="D1449">
        <v>2.721031116239697</v>
      </c>
      <c r="E1449">
        <v>47.838622449359633</v>
      </c>
      <c r="F1449">
        <v>100</v>
      </c>
      <c r="G1449">
        <v>162.80081150156491</v>
      </c>
      <c r="H1449">
        <v>0</v>
      </c>
      <c r="I1449">
        <v>27.670584000000002</v>
      </c>
      <c r="J1449">
        <v>3.0141148087802332</v>
      </c>
      <c r="K1449">
        <v>2105527.5430621961</v>
      </c>
      <c r="L1449">
        <v>2738597.745447062</v>
      </c>
      <c r="M1449">
        <v>13674771.861253871</v>
      </c>
      <c r="N1449">
        <v>-0.2240660209737006</v>
      </c>
      <c r="O1449">
        <v>60235703.921346411</v>
      </c>
      <c r="P1449">
        <v>0</v>
      </c>
      <c r="Q1449" t="s">
        <v>50043</v>
      </c>
      <c r="R1449" s="3">
        <v>2.7210311162396974</v>
      </c>
      <c r="S1449" t="s">
        <v>50019</v>
      </c>
      <c r="T1449" t="s">
        <v>50035</v>
      </c>
    </row>
    <row r="1450" spans="1:20" x14ac:dyDescent="0.3">
      <c r="A1450" s="1" t="s">
        <v>1464</v>
      </c>
      <c r="B1450">
        <v>753.26976542208297</v>
      </c>
      <c r="C1450">
        <v>0</v>
      </c>
      <c r="D1450">
        <v>2.572531803810763</v>
      </c>
      <c r="E1450">
        <v>87.505056851836429</v>
      </c>
      <c r="F1450">
        <v>97</v>
      </c>
      <c r="G1450">
        <v>139.04861507583931</v>
      </c>
      <c r="H1450">
        <v>21.07710392713253</v>
      </c>
      <c r="I1450">
        <v>27.670584000000002</v>
      </c>
      <c r="J1450">
        <v>7.2004508490093206</v>
      </c>
      <c r="K1450">
        <v>3090675.411528463</v>
      </c>
      <c r="L1450">
        <v>1583318.590292959</v>
      </c>
      <c r="M1450">
        <v>6379673.6378323957</v>
      </c>
      <c r="N1450">
        <v>-0.22054274318216521</v>
      </c>
      <c r="O1450">
        <v>59713018.934105247</v>
      </c>
      <c r="P1450">
        <v>0</v>
      </c>
      <c r="Q1450" t="s">
        <v>50043</v>
      </c>
      <c r="R1450" s="3">
        <v>2.5725318038107625</v>
      </c>
      <c r="S1450" t="s">
        <v>50030</v>
      </c>
      <c r="T1450" t="s">
        <v>50038</v>
      </c>
    </row>
    <row r="1451" spans="1:20" x14ac:dyDescent="0.3">
      <c r="A1451" s="1" t="s">
        <v>1465</v>
      </c>
      <c r="B1451">
        <v>810.55955048349608</v>
      </c>
      <c r="C1451">
        <v>0</v>
      </c>
      <c r="D1451">
        <v>0.20529932975075499</v>
      </c>
      <c r="E1451">
        <v>83.591064765112591</v>
      </c>
      <c r="F1451">
        <v>89.226821999999999</v>
      </c>
      <c r="G1451">
        <v>39.566200745822357</v>
      </c>
      <c r="H1451">
        <v>3.8310598498376378</v>
      </c>
      <c r="I1451">
        <v>27.670584000000002</v>
      </c>
      <c r="J1451">
        <v>14.76229414607524</v>
      </c>
      <c r="K1451">
        <v>30470.785758098369</v>
      </c>
      <c r="L1451">
        <v>103840.9822773715</v>
      </c>
      <c r="M1451">
        <v>94422.804878509822</v>
      </c>
      <c r="N1451">
        <v>-0.9535888009697252</v>
      </c>
      <c r="O1451">
        <v>182926.40872998681</v>
      </c>
      <c r="P1451">
        <v>0</v>
      </c>
      <c r="Q1451" t="s">
        <v>50043</v>
      </c>
      <c r="R1451" s="3">
        <v>0.20529932975075496</v>
      </c>
      <c r="S1451" t="s">
        <v>50024</v>
      </c>
      <c r="T1451" t="s">
        <v>50040</v>
      </c>
    </row>
    <row r="1452" spans="1:20" x14ac:dyDescent="0.3">
      <c r="A1452" s="1" t="s">
        <v>1466</v>
      </c>
      <c r="B1452">
        <v>79.880748135494258</v>
      </c>
      <c r="C1452">
        <v>0</v>
      </c>
      <c r="D1452">
        <v>0.5611594317646329</v>
      </c>
      <c r="E1452">
        <v>83.775123541318223</v>
      </c>
      <c r="F1452">
        <v>97</v>
      </c>
      <c r="G1452">
        <v>176.15974124386361</v>
      </c>
      <c r="H1452">
        <v>6.533730220508164</v>
      </c>
      <c r="I1452">
        <v>27.670584000000002</v>
      </c>
      <c r="J1452">
        <v>42.929673029462784</v>
      </c>
      <c r="K1452">
        <v>105362.35228365169</v>
      </c>
      <c r="L1452">
        <v>57301.328917877247</v>
      </c>
      <c r="M1452">
        <v>817370.50620699569</v>
      </c>
      <c r="N1452">
        <v>-3.0948858438004621E-2</v>
      </c>
      <c r="O1452">
        <v>843775.00010136608</v>
      </c>
      <c r="P1452">
        <v>0</v>
      </c>
      <c r="Q1452" t="s">
        <v>50043</v>
      </c>
      <c r="R1452" s="3">
        <v>0.5611594317646329</v>
      </c>
      <c r="S1452" t="s">
        <v>50016</v>
      </c>
      <c r="T1452" t="s">
        <v>50035</v>
      </c>
    </row>
    <row r="1453" spans="1:20" x14ac:dyDescent="0.3">
      <c r="A1453" s="1" t="s">
        <v>1467</v>
      </c>
      <c r="B1453">
        <v>41.406645604716708</v>
      </c>
      <c r="C1453">
        <v>0</v>
      </c>
      <c r="D1453">
        <v>1.700576759412282</v>
      </c>
      <c r="E1453">
        <v>90.628658831357882</v>
      </c>
      <c r="F1453">
        <v>97</v>
      </c>
      <c r="G1453">
        <v>98.546934428136424</v>
      </c>
      <c r="H1453">
        <v>8.1268762785235076</v>
      </c>
      <c r="I1453">
        <v>27.670584000000002</v>
      </c>
      <c r="J1453">
        <v>22.397493267417861</v>
      </c>
      <c r="K1453">
        <v>131027.11178573831</v>
      </c>
      <c r="L1453">
        <v>40380.517383414663</v>
      </c>
      <c r="M1453">
        <v>236748.20422657719</v>
      </c>
      <c r="N1453">
        <v>-0.45962084785651441</v>
      </c>
      <c r="O1453">
        <v>155559.59949797689</v>
      </c>
      <c r="P1453">
        <v>0</v>
      </c>
      <c r="Q1453" t="s">
        <v>50043</v>
      </c>
      <c r="R1453" s="3">
        <v>1.7005767594122818</v>
      </c>
      <c r="S1453" t="s">
        <v>50016</v>
      </c>
      <c r="T1453" t="s">
        <v>50035</v>
      </c>
    </row>
    <row r="1454" spans="1:20" x14ac:dyDescent="0.3">
      <c r="A1454" s="1" t="s">
        <v>1468</v>
      </c>
      <c r="B1454">
        <v>465.2580451536212</v>
      </c>
      <c r="C1454">
        <v>0</v>
      </c>
      <c r="D1454">
        <v>0.86827925769196812</v>
      </c>
      <c r="E1454">
        <v>93.55573113748251</v>
      </c>
      <c r="F1454">
        <v>97</v>
      </c>
      <c r="G1454">
        <v>112.71146724517889</v>
      </c>
      <c r="H1454">
        <v>11.741547523656459</v>
      </c>
      <c r="I1454">
        <v>27.670584000000002</v>
      </c>
      <c r="J1454">
        <v>36.891238920044991</v>
      </c>
      <c r="K1454">
        <v>251242.15167927649</v>
      </c>
      <c r="L1454">
        <v>545534.27842631063</v>
      </c>
      <c r="M1454">
        <v>327105.86270032561</v>
      </c>
      <c r="N1454">
        <v>-0.26070006840280241</v>
      </c>
      <c r="O1454">
        <v>9230827.1029393226</v>
      </c>
      <c r="P1454">
        <v>0</v>
      </c>
      <c r="Q1454" t="s">
        <v>50043</v>
      </c>
      <c r="R1454" s="3">
        <v>0.86827925769196812</v>
      </c>
      <c r="S1454" t="s">
        <v>50016</v>
      </c>
      <c r="T1454" t="s">
        <v>50035</v>
      </c>
    </row>
    <row r="1455" spans="1:20" x14ac:dyDescent="0.3">
      <c r="A1455" s="1" t="s">
        <v>1469</v>
      </c>
      <c r="B1455">
        <v>7700.7882241299094</v>
      </c>
      <c r="C1455">
        <v>0</v>
      </c>
      <c r="D1455">
        <v>0.5680584222008731</v>
      </c>
      <c r="E1455">
        <v>100</v>
      </c>
      <c r="F1455">
        <v>97</v>
      </c>
      <c r="G1455">
        <v>141.8575121871618</v>
      </c>
      <c r="H1455">
        <v>5.9984751118093866</v>
      </c>
      <c r="I1455">
        <v>27.670584000000002</v>
      </c>
      <c r="J1455">
        <v>39.040864407672672</v>
      </c>
      <c r="K1455">
        <v>7993360.5899847606</v>
      </c>
      <c r="L1455">
        <v>3005308.7487553582</v>
      </c>
      <c r="M1455">
        <v>19279217.722071111</v>
      </c>
      <c r="N1455">
        <v>-0.1043182729644658</v>
      </c>
      <c r="O1455">
        <v>32915554.619805541</v>
      </c>
      <c r="P1455">
        <v>0</v>
      </c>
      <c r="Q1455" t="s">
        <v>50043</v>
      </c>
      <c r="R1455" s="3">
        <v>0.5680584222008731</v>
      </c>
      <c r="S1455" t="s">
        <v>50016</v>
      </c>
      <c r="T1455" t="s">
        <v>50035</v>
      </c>
    </row>
    <row r="1456" spans="1:20" x14ac:dyDescent="0.3">
      <c r="A1456" s="1" t="s">
        <v>1470</v>
      </c>
      <c r="B1456">
        <v>1219.3485467180419</v>
      </c>
      <c r="C1456">
        <v>0</v>
      </c>
      <c r="D1456">
        <v>1.13463472969298</v>
      </c>
      <c r="E1456">
        <v>87.315922894184638</v>
      </c>
      <c r="F1456">
        <v>97</v>
      </c>
      <c r="G1456">
        <v>72.092005649984415</v>
      </c>
      <c r="H1456">
        <v>4.804908822051881</v>
      </c>
      <c r="I1456">
        <v>27.670584000000002</v>
      </c>
      <c r="J1456">
        <v>16.10541711181925</v>
      </c>
      <c r="K1456">
        <v>2817381.013432005</v>
      </c>
      <c r="L1456">
        <v>3124393.46546647</v>
      </c>
      <c r="M1456">
        <v>1433920.2706885261</v>
      </c>
      <c r="N1456">
        <v>-0.41198538861404238</v>
      </c>
      <c r="O1456">
        <v>20932220.914997179</v>
      </c>
      <c r="P1456">
        <v>0</v>
      </c>
      <c r="Q1456" t="s">
        <v>50043</v>
      </c>
      <c r="R1456" s="3">
        <v>1.1346347296929802</v>
      </c>
      <c r="S1456" t="s">
        <v>50034</v>
      </c>
      <c r="T1456" t="s">
        <v>50035</v>
      </c>
    </row>
    <row r="1457" spans="1:20" x14ac:dyDescent="0.3">
      <c r="A1457" s="1" t="s">
        <v>1471</v>
      </c>
      <c r="B1457">
        <v>291.62169946608873</v>
      </c>
      <c r="C1457">
        <v>0</v>
      </c>
      <c r="D1457">
        <v>0.19683384813546201</v>
      </c>
      <c r="E1457">
        <v>80.534347411978473</v>
      </c>
      <c r="F1457">
        <v>97</v>
      </c>
      <c r="G1457">
        <v>761.05094295220476</v>
      </c>
      <c r="H1457">
        <v>2.239530202415803</v>
      </c>
      <c r="I1457">
        <v>27.670584000000002</v>
      </c>
      <c r="J1457">
        <v>164.09869952833611</v>
      </c>
      <c r="K1457">
        <v>74838.948535965188</v>
      </c>
      <c r="L1457">
        <v>21231.376614230889</v>
      </c>
      <c r="M1457">
        <v>409894.53196545527</v>
      </c>
      <c r="N1457">
        <v>-0.19952022428548211</v>
      </c>
      <c r="O1457">
        <v>597554.2784091878</v>
      </c>
      <c r="P1457">
        <v>0</v>
      </c>
      <c r="Q1457" t="s">
        <v>50043</v>
      </c>
      <c r="R1457" s="3">
        <v>0.19683384813546198</v>
      </c>
      <c r="S1457" t="s">
        <v>50016</v>
      </c>
      <c r="T1457" t="s">
        <v>50035</v>
      </c>
    </row>
    <row r="1458" spans="1:20" x14ac:dyDescent="0.3">
      <c r="A1458" s="1" t="s">
        <v>1472</v>
      </c>
      <c r="B1458">
        <v>1841.977598529247</v>
      </c>
      <c r="C1458">
        <v>0</v>
      </c>
      <c r="D1458">
        <v>0.80639167474370044</v>
      </c>
      <c r="E1458">
        <v>79.425809732134155</v>
      </c>
      <c r="F1458">
        <v>97</v>
      </c>
      <c r="G1458">
        <v>96.396051323180316</v>
      </c>
      <c r="H1458">
        <v>6.5371732872567447</v>
      </c>
      <c r="I1458">
        <v>27.670584000000002</v>
      </c>
      <c r="J1458">
        <v>14.530220513191111</v>
      </c>
      <c r="K1458">
        <v>703556.08178206952</v>
      </c>
      <c r="L1458">
        <v>1710427.0696521429</v>
      </c>
      <c r="M1458">
        <v>3652963.88626255</v>
      </c>
      <c r="N1458">
        <v>-0.20946610303667451</v>
      </c>
      <c r="O1458">
        <v>27206186.35145615</v>
      </c>
      <c r="P1458">
        <v>0</v>
      </c>
      <c r="Q1458" t="s">
        <v>50043</v>
      </c>
      <c r="R1458" s="3">
        <v>0.80639167474370044</v>
      </c>
      <c r="S1458" t="s">
        <v>50024</v>
      </c>
      <c r="T1458" t="s">
        <v>50040</v>
      </c>
    </row>
    <row r="1459" spans="1:20" x14ac:dyDescent="0.3">
      <c r="A1459" s="1" t="s">
        <v>1473</v>
      </c>
      <c r="B1459">
        <v>697.56678111615895</v>
      </c>
      <c r="C1459">
        <v>0</v>
      </c>
      <c r="D1459">
        <v>0.7078415659716254</v>
      </c>
      <c r="E1459">
        <v>87.538454208278523</v>
      </c>
      <c r="F1459">
        <v>97</v>
      </c>
      <c r="G1459">
        <v>123.7568135873466</v>
      </c>
      <c r="H1459">
        <v>1.6770787575907631</v>
      </c>
      <c r="I1459">
        <v>27.670584000000002</v>
      </c>
      <c r="J1459">
        <v>48.467836588265683</v>
      </c>
      <c r="K1459">
        <v>1035666.6314564541</v>
      </c>
      <c r="L1459">
        <v>692285.28092045209</v>
      </c>
      <c r="M1459">
        <v>1521876.032426984</v>
      </c>
      <c r="N1459">
        <v>-0.11873677229383341</v>
      </c>
      <c r="O1459">
        <v>6339370.2369007571</v>
      </c>
      <c r="P1459">
        <v>0</v>
      </c>
      <c r="Q1459" t="s">
        <v>50043</v>
      </c>
      <c r="R1459" s="3">
        <v>0.7078415659716254</v>
      </c>
      <c r="S1459" t="s">
        <v>50016</v>
      </c>
      <c r="T1459" t="s">
        <v>50035</v>
      </c>
    </row>
    <row r="1460" spans="1:20" x14ac:dyDescent="0.3">
      <c r="A1460" s="1" t="s">
        <v>1474</v>
      </c>
      <c r="B1460">
        <v>604.51281713009689</v>
      </c>
      <c r="C1460">
        <v>0</v>
      </c>
      <c r="D1460">
        <v>2.3138971229817771</v>
      </c>
      <c r="E1460">
        <v>81.559938751377757</v>
      </c>
      <c r="F1460">
        <v>97</v>
      </c>
      <c r="G1460">
        <v>35.497058365103513</v>
      </c>
      <c r="H1460">
        <v>3.6348146797789438</v>
      </c>
      <c r="I1460">
        <v>27.670584000000002</v>
      </c>
      <c r="J1460">
        <v>11.354064182830371</v>
      </c>
      <c r="K1460">
        <v>698441.17327558226</v>
      </c>
      <c r="L1460">
        <v>688879.2755821069</v>
      </c>
      <c r="M1460">
        <v>178299.37839846869</v>
      </c>
      <c r="N1460">
        <v>-0.42514133470503263</v>
      </c>
      <c r="O1460">
        <v>5494740.619368772</v>
      </c>
      <c r="P1460">
        <v>0</v>
      </c>
      <c r="Q1460" t="s">
        <v>50043</v>
      </c>
      <c r="R1460" s="3">
        <v>2.3138971229817771</v>
      </c>
      <c r="S1460" t="s">
        <v>50016</v>
      </c>
      <c r="T1460" t="s">
        <v>50035</v>
      </c>
    </row>
    <row r="1461" spans="1:20" x14ac:dyDescent="0.3">
      <c r="A1461" s="1" t="s">
        <v>1475</v>
      </c>
      <c r="B1461">
        <v>815.48508111249441</v>
      </c>
      <c r="C1461">
        <v>0</v>
      </c>
      <c r="D1461">
        <v>0.45501341337157208</v>
      </c>
      <c r="E1461">
        <v>71.092371316614845</v>
      </c>
      <c r="F1461">
        <v>97</v>
      </c>
      <c r="G1461">
        <v>224.9527384812007</v>
      </c>
      <c r="H1461">
        <v>12.1202788462684</v>
      </c>
      <c r="I1461">
        <v>27.670584000000002</v>
      </c>
      <c r="J1461">
        <v>56.604459610516528</v>
      </c>
      <c r="K1461">
        <v>25630.789141499419</v>
      </c>
      <c r="L1461">
        <v>45147.363423449933</v>
      </c>
      <c r="M1461">
        <v>422489.97786712472</v>
      </c>
      <c r="N1461">
        <v>-0.1975829846408988</v>
      </c>
      <c r="O1461">
        <v>1387464.6597791039</v>
      </c>
      <c r="P1461">
        <v>0</v>
      </c>
      <c r="Q1461" t="s">
        <v>50043</v>
      </c>
      <c r="R1461" s="3">
        <v>0.45501341337157214</v>
      </c>
      <c r="S1461" t="s">
        <v>50016</v>
      </c>
      <c r="T1461" t="s">
        <v>50035</v>
      </c>
    </row>
    <row r="1462" spans="1:20" x14ac:dyDescent="0.3">
      <c r="A1462" s="1" t="s">
        <v>1476</v>
      </c>
      <c r="B1462">
        <v>12609.345196671729</v>
      </c>
      <c r="C1462">
        <v>0</v>
      </c>
      <c r="D1462">
        <v>0.44785685344931853</v>
      </c>
      <c r="E1462">
        <v>76.480719998054283</v>
      </c>
      <c r="F1462">
        <v>95.769233999999997</v>
      </c>
      <c r="G1462">
        <v>160.57114065599851</v>
      </c>
      <c r="H1462">
        <v>7.1270254800674646</v>
      </c>
      <c r="I1462">
        <v>27.670584000000002</v>
      </c>
      <c r="J1462">
        <v>2.5527396817009218</v>
      </c>
      <c r="K1462">
        <v>1372312.2963862049</v>
      </c>
      <c r="L1462">
        <v>13362485.808536051</v>
      </c>
      <c r="M1462">
        <v>2756023.2594294702</v>
      </c>
      <c r="N1462">
        <v>-0.17439685813181099</v>
      </c>
      <c r="O1462">
        <v>493037800.7205494</v>
      </c>
      <c r="P1462">
        <v>0</v>
      </c>
      <c r="Q1462" t="s">
        <v>50043</v>
      </c>
      <c r="R1462" s="3">
        <v>0.44785685344931853</v>
      </c>
      <c r="S1462" t="s">
        <v>50025</v>
      </c>
      <c r="T1462" t="s">
        <v>50039</v>
      </c>
    </row>
    <row r="1463" spans="1:20" x14ac:dyDescent="0.3">
      <c r="A1463" s="1" t="s">
        <v>1477</v>
      </c>
      <c r="B1463">
        <v>99.629127088130289</v>
      </c>
      <c r="C1463">
        <v>0</v>
      </c>
      <c r="D1463">
        <v>0.71290201449935986</v>
      </c>
      <c r="E1463">
        <v>96.588710199287362</v>
      </c>
      <c r="F1463">
        <v>97</v>
      </c>
      <c r="G1463">
        <v>124.4673526819204</v>
      </c>
      <c r="H1463">
        <v>4.23161695289346</v>
      </c>
      <c r="I1463">
        <v>27.670584000000002</v>
      </c>
      <c r="J1463">
        <v>31.53920751002752</v>
      </c>
      <c r="K1463">
        <v>142042.29593844959</v>
      </c>
      <c r="L1463">
        <v>188356.11387555889</v>
      </c>
      <c r="M1463">
        <v>114263.87176980919</v>
      </c>
      <c r="N1463">
        <v>-0.22038427302835961</v>
      </c>
      <c r="O1463">
        <v>3035154.3585823141</v>
      </c>
      <c r="P1463">
        <v>0</v>
      </c>
      <c r="Q1463" t="s">
        <v>50043</v>
      </c>
      <c r="R1463" s="3">
        <v>0.71290201449935986</v>
      </c>
      <c r="S1463" t="s">
        <v>50016</v>
      </c>
      <c r="T1463" t="s">
        <v>50035</v>
      </c>
    </row>
    <row r="1464" spans="1:20" x14ac:dyDescent="0.3">
      <c r="A1464" s="1" t="s">
        <v>1478</v>
      </c>
      <c r="B1464">
        <v>49201.959963035908</v>
      </c>
      <c r="C1464">
        <v>0</v>
      </c>
      <c r="D1464">
        <v>0.74099163795012624</v>
      </c>
      <c r="E1464">
        <v>82.690010833160756</v>
      </c>
      <c r="F1464">
        <v>95.800003000000004</v>
      </c>
      <c r="G1464">
        <v>92.89364935931485</v>
      </c>
      <c r="H1464">
        <v>17.621961398709839</v>
      </c>
      <c r="I1464">
        <v>27.670584000000002</v>
      </c>
      <c r="J1464">
        <v>4.1925906172106009</v>
      </c>
      <c r="K1464">
        <v>17404270.967691392</v>
      </c>
      <c r="L1464">
        <v>37810970.029240914</v>
      </c>
      <c r="M1464">
        <v>13330906.969379909</v>
      </c>
      <c r="N1464">
        <v>-0.25914498559988408</v>
      </c>
      <c r="O1464">
        <v>315542131.45067751</v>
      </c>
      <c r="P1464">
        <v>0</v>
      </c>
      <c r="Q1464" t="s">
        <v>50043</v>
      </c>
      <c r="R1464" s="3">
        <v>0.74099163795012624</v>
      </c>
      <c r="S1464" t="s">
        <v>50026</v>
      </c>
      <c r="T1464" t="s">
        <v>50038</v>
      </c>
    </row>
    <row r="1465" spans="1:20" x14ac:dyDescent="0.3">
      <c r="A1465" s="1" t="s">
        <v>1479</v>
      </c>
      <c r="B1465">
        <v>3059.9831305593748</v>
      </c>
      <c r="C1465">
        <v>0</v>
      </c>
      <c r="D1465">
        <v>0.62228141670646875</v>
      </c>
      <c r="E1465">
        <v>87.626260005900193</v>
      </c>
      <c r="F1465">
        <v>94.384888000000004</v>
      </c>
      <c r="G1465">
        <v>111.3292757395818</v>
      </c>
      <c r="H1465">
        <v>2.2191518598050548</v>
      </c>
      <c r="I1465">
        <v>27.670584000000002</v>
      </c>
      <c r="J1465">
        <v>6.1733230674864821</v>
      </c>
      <c r="K1465">
        <v>483636.06623454147</v>
      </c>
      <c r="L1465">
        <v>1077488.3254398301</v>
      </c>
      <c r="M1465">
        <v>1097656.4047264941</v>
      </c>
      <c r="N1465">
        <v>-0.33696659170430482</v>
      </c>
      <c r="O1465">
        <v>23141112.478653248</v>
      </c>
      <c r="P1465">
        <v>0</v>
      </c>
      <c r="Q1465" t="s">
        <v>50043</v>
      </c>
      <c r="R1465" s="3">
        <v>0.62228141670646875</v>
      </c>
      <c r="S1465" t="s">
        <v>50033</v>
      </c>
      <c r="T1465" t="s">
        <v>50039</v>
      </c>
    </row>
    <row r="1466" spans="1:20" x14ac:dyDescent="0.3">
      <c r="A1466" s="1" t="s">
        <v>1480</v>
      </c>
      <c r="B1466">
        <v>1887.3163680195539</v>
      </c>
      <c r="C1466">
        <v>0</v>
      </c>
      <c r="D1466">
        <v>0.27503710584653579</v>
      </c>
      <c r="E1466">
        <v>94.009716009448297</v>
      </c>
      <c r="F1466">
        <v>97</v>
      </c>
      <c r="G1466">
        <v>285.27394017274457</v>
      </c>
      <c r="H1466">
        <v>11.491382979304079</v>
      </c>
      <c r="I1466">
        <v>27.670584000000002</v>
      </c>
      <c r="J1466">
        <v>52.257380113895373</v>
      </c>
      <c r="K1466">
        <v>479213.2814106773</v>
      </c>
      <c r="L1466">
        <v>326959.39503073401</v>
      </c>
      <c r="M1466">
        <v>1621844.9336179241</v>
      </c>
      <c r="N1466">
        <v>-0.18493360621773039</v>
      </c>
      <c r="O1466">
        <v>7207475.3366819862</v>
      </c>
      <c r="P1466">
        <v>0</v>
      </c>
      <c r="Q1466" t="s">
        <v>50043</v>
      </c>
      <c r="R1466" s="3">
        <v>0.27503710584653585</v>
      </c>
      <c r="S1466" t="s">
        <v>50016</v>
      </c>
      <c r="T1466" t="s">
        <v>50035</v>
      </c>
    </row>
    <row r="1467" spans="1:20" x14ac:dyDescent="0.3">
      <c r="A1467" s="1" t="s">
        <v>1481</v>
      </c>
      <c r="B1467">
        <v>349.25644167620987</v>
      </c>
      <c r="C1467">
        <v>0</v>
      </c>
      <c r="D1467">
        <v>0.86820474288198346</v>
      </c>
      <c r="E1467">
        <v>81.2561882230696</v>
      </c>
      <c r="F1467">
        <v>97</v>
      </c>
      <c r="G1467">
        <v>102.28199299803229</v>
      </c>
      <c r="H1467">
        <v>4.2946739291894076</v>
      </c>
      <c r="I1467">
        <v>27.670584000000002</v>
      </c>
      <c r="J1467">
        <v>30.901435705535359</v>
      </c>
      <c r="K1467">
        <v>902600.00324019277</v>
      </c>
      <c r="L1467">
        <v>231214.66830581211</v>
      </c>
      <c r="M1467">
        <v>277617.28079418169</v>
      </c>
      <c r="N1467">
        <v>-0.29386094895429488</v>
      </c>
      <c r="O1467">
        <v>4265633.6628060043</v>
      </c>
      <c r="P1467">
        <v>0</v>
      </c>
      <c r="Q1467" t="s">
        <v>50043</v>
      </c>
      <c r="R1467" s="3">
        <v>0.86820474288198346</v>
      </c>
      <c r="S1467" t="s">
        <v>50016</v>
      </c>
      <c r="T1467" t="s">
        <v>50035</v>
      </c>
    </row>
    <row r="1468" spans="1:20" x14ac:dyDescent="0.3">
      <c r="A1468" s="1" t="s">
        <v>1482</v>
      </c>
      <c r="B1468">
        <v>166.00684136416061</v>
      </c>
      <c r="C1468">
        <v>0</v>
      </c>
      <c r="D1468">
        <v>0.44903649133536111</v>
      </c>
      <c r="E1468">
        <v>74.546423839869703</v>
      </c>
      <c r="F1468">
        <v>97</v>
      </c>
      <c r="G1468">
        <v>199.6959057751863</v>
      </c>
      <c r="H1468">
        <v>6.2236262173655792</v>
      </c>
      <c r="I1468">
        <v>27.670584000000002</v>
      </c>
      <c r="J1468">
        <v>50.46491241874854</v>
      </c>
      <c r="K1468">
        <v>73161.882346634433</v>
      </c>
      <c r="L1468">
        <v>134558.44988055839</v>
      </c>
      <c r="M1468">
        <v>10693.28398898892</v>
      </c>
      <c r="N1468">
        <v>-0.17745391595373219</v>
      </c>
      <c r="O1468">
        <v>2334882.4698678521</v>
      </c>
      <c r="P1468">
        <v>0</v>
      </c>
      <c r="Q1468" t="s">
        <v>50043</v>
      </c>
      <c r="R1468" s="3">
        <v>0.44903649133536105</v>
      </c>
      <c r="S1468" t="s">
        <v>50016</v>
      </c>
      <c r="T1468" t="s">
        <v>50035</v>
      </c>
    </row>
    <row r="1469" spans="1:20" x14ac:dyDescent="0.3">
      <c r="A1469" s="1" t="s">
        <v>1483</v>
      </c>
      <c r="B1469">
        <v>612.10320666961741</v>
      </c>
      <c r="C1469">
        <v>0</v>
      </c>
      <c r="D1469">
        <v>0.78108583589126535</v>
      </c>
      <c r="E1469">
        <v>85.131760899784283</v>
      </c>
      <c r="F1469">
        <v>73.165283000000002</v>
      </c>
      <c r="G1469">
        <v>175.2600683092127</v>
      </c>
      <c r="H1469">
        <v>12.4353868580493</v>
      </c>
      <c r="I1469">
        <v>27.670584000000002</v>
      </c>
      <c r="J1469">
        <v>9.6100325890882878</v>
      </c>
      <c r="K1469">
        <v>517624.4853400159</v>
      </c>
      <c r="L1469">
        <v>2535701.820204908</v>
      </c>
      <c r="M1469">
        <v>1262191.833873095</v>
      </c>
      <c r="N1469">
        <v>-3.7396849261205962E-2</v>
      </c>
      <c r="O1469">
        <v>42948920.956075169</v>
      </c>
      <c r="P1469">
        <v>0</v>
      </c>
      <c r="Q1469" t="s">
        <v>50043</v>
      </c>
      <c r="R1469" s="3">
        <v>0.78108583589126535</v>
      </c>
      <c r="S1469" t="s">
        <v>50025</v>
      </c>
      <c r="T1469" t="s">
        <v>50039</v>
      </c>
    </row>
    <row r="1470" spans="1:20" x14ac:dyDescent="0.3">
      <c r="A1470" s="1" t="s">
        <v>1484</v>
      </c>
      <c r="B1470">
        <v>1566.8800649097191</v>
      </c>
      <c r="C1470">
        <v>0</v>
      </c>
      <c r="D1470">
        <v>0.79172691830585351</v>
      </c>
      <c r="E1470">
        <v>83.698911711583747</v>
      </c>
      <c r="F1470">
        <v>97</v>
      </c>
      <c r="G1470">
        <v>100.7292775326279</v>
      </c>
      <c r="H1470">
        <v>6.7820107092004456</v>
      </c>
      <c r="I1470">
        <v>27.670584000000002</v>
      </c>
      <c r="J1470">
        <v>14.649383355151301</v>
      </c>
      <c r="K1470">
        <v>701319.75051708857</v>
      </c>
      <c r="L1470">
        <v>1693305.318163303</v>
      </c>
      <c r="M1470">
        <v>3677755.455835483</v>
      </c>
      <c r="N1470">
        <v>-0.2192541704486996</v>
      </c>
      <c r="O1470">
        <v>27567057.686091699</v>
      </c>
      <c r="P1470">
        <v>0</v>
      </c>
      <c r="Q1470" t="s">
        <v>50043</v>
      </c>
      <c r="R1470" s="3">
        <v>0.79172691830585351</v>
      </c>
      <c r="S1470" t="s">
        <v>50024</v>
      </c>
      <c r="T1470" t="s">
        <v>50040</v>
      </c>
    </row>
    <row r="1471" spans="1:20" x14ac:dyDescent="0.3">
      <c r="A1471" s="1" t="s">
        <v>1485</v>
      </c>
      <c r="B1471">
        <v>55983.454818492639</v>
      </c>
      <c r="C1471">
        <v>0</v>
      </c>
      <c r="D1471">
        <v>0.52383210836542005</v>
      </c>
      <c r="E1471">
        <v>97.076997313127293</v>
      </c>
      <c r="F1471">
        <v>96</v>
      </c>
      <c r="G1471">
        <v>136.49009009089571</v>
      </c>
      <c r="H1471">
        <v>4.557325868930425</v>
      </c>
      <c r="I1471">
        <v>27.670584000000002</v>
      </c>
      <c r="J1471">
        <v>19.440475239192899</v>
      </c>
      <c r="K1471">
        <v>27558513.320304818</v>
      </c>
      <c r="L1471">
        <v>39230342.359255053</v>
      </c>
      <c r="M1471">
        <v>207400488.8608298</v>
      </c>
      <c r="N1471">
        <v>-0.1624072915788064</v>
      </c>
      <c r="O1471">
        <v>530489333.15452099</v>
      </c>
      <c r="P1471">
        <v>0</v>
      </c>
      <c r="Q1471" t="s">
        <v>50043</v>
      </c>
      <c r="R1471" s="3">
        <v>0.52383210836542005</v>
      </c>
      <c r="S1471" t="s">
        <v>50031</v>
      </c>
      <c r="T1471" t="s">
        <v>50036</v>
      </c>
    </row>
    <row r="1472" spans="1:20" x14ac:dyDescent="0.3">
      <c r="A1472" s="1" t="s">
        <v>1486</v>
      </c>
      <c r="B1472">
        <v>476.86401462926602</v>
      </c>
      <c r="C1472">
        <v>0</v>
      </c>
      <c r="D1472">
        <v>0.97666048689274321</v>
      </c>
      <c r="E1472">
        <v>77.036921234289238</v>
      </c>
      <c r="F1472">
        <v>97</v>
      </c>
      <c r="G1472">
        <v>97.102274060415539</v>
      </c>
      <c r="H1472">
        <v>6.9872779211452016</v>
      </c>
      <c r="I1472">
        <v>27.670584000000002</v>
      </c>
      <c r="J1472">
        <v>32.871822652380068</v>
      </c>
      <c r="K1472">
        <v>1407088.5610501471</v>
      </c>
      <c r="L1472">
        <v>336220.68643463601</v>
      </c>
      <c r="M1472">
        <v>447668.40783113422</v>
      </c>
      <c r="N1472">
        <v>-0.20896142767081391</v>
      </c>
      <c r="O1472">
        <v>3196890.6436255639</v>
      </c>
      <c r="P1472">
        <v>0</v>
      </c>
      <c r="Q1472" t="s">
        <v>50043</v>
      </c>
      <c r="R1472" s="3">
        <v>0.97666048689274321</v>
      </c>
      <c r="S1472" t="s">
        <v>50016</v>
      </c>
      <c r="T1472" t="s">
        <v>50035</v>
      </c>
    </row>
    <row r="1473" spans="1:20" x14ac:dyDescent="0.3">
      <c r="A1473" s="1" t="s">
        <v>1487</v>
      </c>
      <c r="B1473">
        <v>638.50591527536665</v>
      </c>
      <c r="C1473">
        <v>0</v>
      </c>
      <c r="D1473">
        <v>0.39771342532956211</v>
      </c>
      <c r="E1473">
        <v>100</v>
      </c>
      <c r="F1473">
        <v>97</v>
      </c>
      <c r="G1473">
        <v>187.70466435637189</v>
      </c>
      <c r="H1473">
        <v>23.38003870886466</v>
      </c>
      <c r="I1473">
        <v>27.670584000000002</v>
      </c>
      <c r="J1473">
        <v>35.486568074867598</v>
      </c>
      <c r="K1473">
        <v>482460.58037474961</v>
      </c>
      <c r="L1473">
        <v>288169.64432363713</v>
      </c>
      <c r="M1473">
        <v>20000.345807763111</v>
      </c>
      <c r="N1473">
        <v>-0.20476410250643409</v>
      </c>
      <c r="O1473">
        <v>1761024.367755759</v>
      </c>
      <c r="P1473">
        <v>0</v>
      </c>
      <c r="Q1473" t="s">
        <v>50043</v>
      </c>
      <c r="R1473" s="3">
        <v>0.39771342532956205</v>
      </c>
      <c r="S1473" t="s">
        <v>50016</v>
      </c>
      <c r="T1473" t="s">
        <v>50035</v>
      </c>
    </row>
    <row r="1474" spans="1:20" x14ac:dyDescent="0.3">
      <c r="A1474" s="1" t="s">
        <v>1488</v>
      </c>
      <c r="B1474">
        <v>1125.0824927940739</v>
      </c>
      <c r="C1474">
        <v>0</v>
      </c>
      <c r="D1474">
        <v>0.323124135033861</v>
      </c>
      <c r="E1474">
        <v>11.598535334853491</v>
      </c>
      <c r="F1474">
        <v>97</v>
      </c>
      <c r="G1474">
        <v>111.4054984585005</v>
      </c>
      <c r="H1474">
        <v>1.2931692933311481</v>
      </c>
      <c r="I1474">
        <v>27.670584000000002</v>
      </c>
      <c r="J1474">
        <v>4.6819886539233524</v>
      </c>
      <c r="K1474">
        <v>144752.74088375951</v>
      </c>
      <c r="L1474">
        <v>1170480.975914313</v>
      </c>
      <c r="M1474">
        <v>105194.56151065551</v>
      </c>
      <c r="N1474">
        <v>-5.1268744435200499E-2</v>
      </c>
      <c r="O1474">
        <v>19468493.30495264</v>
      </c>
      <c r="P1474">
        <v>0</v>
      </c>
      <c r="Q1474" t="s">
        <v>50043</v>
      </c>
      <c r="R1474" s="3">
        <v>0.323124135033861</v>
      </c>
      <c r="S1474" t="s">
        <v>50033</v>
      </c>
      <c r="T1474" t="s">
        <v>50039</v>
      </c>
    </row>
    <row r="1475" spans="1:20" x14ac:dyDescent="0.3">
      <c r="A1475" s="1" t="s">
        <v>1489</v>
      </c>
      <c r="B1475">
        <v>7959.520751956451</v>
      </c>
      <c r="C1475">
        <v>0</v>
      </c>
      <c r="D1475">
        <v>0.52203668640626766</v>
      </c>
      <c r="E1475">
        <v>99.198454685829518</v>
      </c>
      <c r="F1475">
        <v>97</v>
      </c>
      <c r="G1475">
        <v>140.1337911308093</v>
      </c>
      <c r="H1475">
        <v>5.0567057623241221</v>
      </c>
      <c r="I1475">
        <v>27.670584000000002</v>
      </c>
      <c r="J1475">
        <v>37.494498785159493</v>
      </c>
      <c r="K1475">
        <v>7684535.5637836382</v>
      </c>
      <c r="L1475">
        <v>3041809.860901129</v>
      </c>
      <c r="M1475">
        <v>16399367.7658826</v>
      </c>
      <c r="N1475">
        <v>-0.1047489752784216</v>
      </c>
      <c r="O1475">
        <v>34677310.458158083</v>
      </c>
      <c r="P1475">
        <v>0</v>
      </c>
      <c r="Q1475" t="s">
        <v>50043</v>
      </c>
      <c r="R1475" s="3">
        <v>0.52203668640626766</v>
      </c>
      <c r="S1475" t="s">
        <v>50016</v>
      </c>
      <c r="T1475" t="s">
        <v>50035</v>
      </c>
    </row>
    <row r="1476" spans="1:20" x14ac:dyDescent="0.3">
      <c r="A1476" s="1" t="s">
        <v>1490</v>
      </c>
      <c r="B1476">
        <v>565.32692462244995</v>
      </c>
      <c r="C1476">
        <v>0</v>
      </c>
      <c r="D1476">
        <v>0.71514212955657741</v>
      </c>
      <c r="E1476">
        <v>87.487839697339325</v>
      </c>
      <c r="F1476">
        <v>97</v>
      </c>
      <c r="G1476">
        <v>166.31206793419949</v>
      </c>
      <c r="H1476">
        <v>4.5903743411376361</v>
      </c>
      <c r="I1476">
        <v>27.670584000000002</v>
      </c>
      <c r="J1476">
        <v>45.131820512845621</v>
      </c>
      <c r="K1476">
        <v>767459.36917703971</v>
      </c>
      <c r="L1476">
        <v>807691.45416026632</v>
      </c>
      <c r="M1476">
        <v>66444.712973890812</v>
      </c>
      <c r="N1476">
        <v>-1.603018871134447E-3</v>
      </c>
      <c r="O1476">
        <v>16261691.201593719</v>
      </c>
      <c r="P1476">
        <v>0</v>
      </c>
      <c r="Q1476" t="s">
        <v>50043</v>
      </c>
      <c r="R1476" s="3">
        <v>0.71514212955657741</v>
      </c>
      <c r="S1476" t="s">
        <v>50016</v>
      </c>
      <c r="T1476" t="s">
        <v>50035</v>
      </c>
    </row>
    <row r="1477" spans="1:20" x14ac:dyDescent="0.3">
      <c r="A1477" s="1" t="s">
        <v>1491</v>
      </c>
      <c r="B1477">
        <v>1386.5393323367009</v>
      </c>
      <c r="C1477">
        <v>0</v>
      </c>
      <c r="D1477">
        <v>0.94409023790265334</v>
      </c>
      <c r="E1477">
        <v>68.764343588807222</v>
      </c>
      <c r="F1477">
        <v>97</v>
      </c>
      <c r="G1477">
        <v>135.26146314983609</v>
      </c>
      <c r="H1477">
        <v>8.5360717892648132</v>
      </c>
      <c r="I1477">
        <v>27.670584000000002</v>
      </c>
      <c r="J1477">
        <v>45.067024024846532</v>
      </c>
      <c r="K1477">
        <v>970968.24685484264</v>
      </c>
      <c r="L1477">
        <v>2187955.5480619762</v>
      </c>
      <c r="M1477">
        <v>127780.7633886727</v>
      </c>
      <c r="N1477">
        <v>-8.4156380833902977E-2</v>
      </c>
      <c r="O1477">
        <v>38575619.656985052</v>
      </c>
      <c r="P1477">
        <v>0</v>
      </c>
      <c r="Q1477" t="s">
        <v>50043</v>
      </c>
      <c r="R1477" s="3">
        <v>0.94409023790265334</v>
      </c>
      <c r="S1477" t="s">
        <v>50016</v>
      </c>
      <c r="T1477" t="s">
        <v>50035</v>
      </c>
    </row>
    <row r="1478" spans="1:20" x14ac:dyDescent="0.3">
      <c r="A1478" s="1" t="s">
        <v>1492</v>
      </c>
      <c r="B1478">
        <v>1178.854624606884</v>
      </c>
      <c r="C1478">
        <v>0</v>
      </c>
      <c r="D1478">
        <v>4.6507473522839238</v>
      </c>
      <c r="E1478">
        <v>83.293166490640161</v>
      </c>
      <c r="F1478">
        <v>95.813782000000003</v>
      </c>
      <c r="G1478">
        <v>47.771525197631291</v>
      </c>
      <c r="H1478">
        <v>37.68837423312776</v>
      </c>
      <c r="I1478">
        <v>27.670584000000002</v>
      </c>
      <c r="J1478">
        <v>7.6651689001841179</v>
      </c>
      <c r="K1478">
        <v>5703800.8412251007</v>
      </c>
      <c r="L1478">
        <v>7971018.1770670079</v>
      </c>
      <c r="M1478">
        <v>18363631.917902421</v>
      </c>
      <c r="N1478">
        <v>-0.40990412033737372</v>
      </c>
      <c r="O1478">
        <v>251823403.5431948</v>
      </c>
      <c r="P1478">
        <v>0</v>
      </c>
      <c r="Q1478" t="s">
        <v>50043</v>
      </c>
      <c r="R1478" s="3">
        <v>4.6507473522839238</v>
      </c>
      <c r="S1478" t="s">
        <v>50017</v>
      </c>
      <c r="T1478" t="s">
        <v>50036</v>
      </c>
    </row>
    <row r="1479" spans="1:20" x14ac:dyDescent="0.3">
      <c r="A1479" s="1" t="s">
        <v>1493</v>
      </c>
      <c r="B1479">
        <v>204.30276890076021</v>
      </c>
      <c r="C1479">
        <v>0</v>
      </c>
      <c r="D1479">
        <v>0.60445470151775837</v>
      </c>
      <c r="E1479">
        <v>78.118860178828442</v>
      </c>
      <c r="F1479">
        <v>97</v>
      </c>
      <c r="G1479">
        <v>207.0091361782307</v>
      </c>
      <c r="H1479">
        <v>3.7756934686956138</v>
      </c>
      <c r="I1479">
        <v>27.670584000000002</v>
      </c>
      <c r="J1479">
        <v>53.996187357964203</v>
      </c>
      <c r="K1479">
        <v>109845.82168396701</v>
      </c>
      <c r="L1479">
        <v>163920.84871838559</v>
      </c>
      <c r="M1479">
        <v>306299.81072713772</v>
      </c>
      <c r="N1479">
        <v>-0.17831881112188511</v>
      </c>
      <c r="O1479">
        <v>4086686.556853964</v>
      </c>
      <c r="P1479">
        <v>0</v>
      </c>
      <c r="Q1479" t="s">
        <v>50043</v>
      </c>
      <c r="R1479" s="3">
        <v>0.60445470151775837</v>
      </c>
      <c r="S1479" t="s">
        <v>50016</v>
      </c>
      <c r="T1479" t="s">
        <v>50035</v>
      </c>
    </row>
    <row r="1480" spans="1:20" x14ac:dyDescent="0.3">
      <c r="A1480" s="1" t="s">
        <v>1494</v>
      </c>
      <c r="B1480">
        <v>146.00776535786741</v>
      </c>
      <c r="C1480">
        <v>0</v>
      </c>
      <c r="D1480">
        <v>1.9961629305321731</v>
      </c>
      <c r="E1480">
        <v>85.251044658906679</v>
      </c>
      <c r="F1480">
        <v>97</v>
      </c>
      <c r="G1480">
        <v>76.130097545364592</v>
      </c>
      <c r="H1480">
        <v>6.9761664100062513</v>
      </c>
      <c r="I1480">
        <v>27.670584000000002</v>
      </c>
      <c r="J1480">
        <v>34.676070185268451</v>
      </c>
      <c r="K1480">
        <v>308165.8787782818</v>
      </c>
      <c r="L1480">
        <v>328534.06775795057</v>
      </c>
      <c r="M1480">
        <v>142665.58641187989</v>
      </c>
      <c r="N1480">
        <v>-0.57670727696006685</v>
      </c>
      <c r="O1480">
        <v>6204509.1937921997</v>
      </c>
      <c r="P1480">
        <v>0</v>
      </c>
      <c r="Q1480" t="s">
        <v>50043</v>
      </c>
      <c r="R1480" s="3">
        <v>1.9961629305321733</v>
      </c>
      <c r="S1480" t="s">
        <v>50016</v>
      </c>
      <c r="T1480" t="s">
        <v>50035</v>
      </c>
    </row>
    <row r="1481" spans="1:20" x14ac:dyDescent="0.3">
      <c r="A1481" s="1" t="s">
        <v>1495</v>
      </c>
      <c r="B1481">
        <v>1957.3197846828721</v>
      </c>
      <c r="C1481">
        <v>0</v>
      </c>
      <c r="D1481">
        <v>0.75193462528865074</v>
      </c>
      <c r="E1481">
        <v>79.414611243704201</v>
      </c>
      <c r="F1481">
        <v>97</v>
      </c>
      <c r="G1481">
        <v>106.02248542836389</v>
      </c>
      <c r="H1481">
        <v>6.7221673041646728</v>
      </c>
      <c r="I1481">
        <v>27.670584000000002</v>
      </c>
      <c r="J1481">
        <v>11.35121627381028</v>
      </c>
      <c r="K1481">
        <v>1991301.875763312</v>
      </c>
      <c r="L1481">
        <v>1876942.4752984641</v>
      </c>
      <c r="M1481">
        <v>494585.09123835398</v>
      </c>
      <c r="N1481">
        <v>-0.19225037352979429</v>
      </c>
      <c r="O1481">
        <v>40508276.553840518</v>
      </c>
      <c r="P1481">
        <v>0</v>
      </c>
      <c r="Q1481" t="s">
        <v>50043</v>
      </c>
      <c r="R1481" s="3">
        <v>0.75193462528865074</v>
      </c>
      <c r="S1481" t="s">
        <v>50016</v>
      </c>
      <c r="T1481" t="s">
        <v>50035</v>
      </c>
    </row>
    <row r="1482" spans="1:20" x14ac:dyDescent="0.3">
      <c r="A1482" s="1" t="s">
        <v>1496</v>
      </c>
      <c r="B1482">
        <v>416.10302765292238</v>
      </c>
      <c r="C1482">
        <v>0</v>
      </c>
      <c r="D1482">
        <v>0.92171892852502224</v>
      </c>
      <c r="E1482">
        <v>71.066004262521261</v>
      </c>
      <c r="F1482">
        <v>97</v>
      </c>
      <c r="G1482">
        <v>126.835325694649</v>
      </c>
      <c r="H1482">
        <v>3.8690950509012692</v>
      </c>
      <c r="I1482">
        <v>27.670584000000002</v>
      </c>
      <c r="J1482">
        <v>49.316993808416129</v>
      </c>
      <c r="K1482">
        <v>274510.50841055752</v>
      </c>
      <c r="L1482">
        <v>320672.98978929478</v>
      </c>
      <c r="M1482">
        <v>8118909.2810765374</v>
      </c>
      <c r="N1482">
        <v>-0.120532994472464</v>
      </c>
      <c r="O1482">
        <v>27350998.33127746</v>
      </c>
      <c r="P1482">
        <v>0</v>
      </c>
      <c r="Q1482" t="s">
        <v>50043</v>
      </c>
      <c r="R1482" s="3">
        <v>0.92171892852502224</v>
      </c>
      <c r="S1482" t="s">
        <v>50016</v>
      </c>
      <c r="T1482" t="s">
        <v>50035</v>
      </c>
    </row>
    <row r="1483" spans="1:20" x14ac:dyDescent="0.3">
      <c r="A1483" s="1" t="s">
        <v>1497</v>
      </c>
      <c r="B1483">
        <v>858.15632535405018</v>
      </c>
      <c r="C1483">
        <v>0</v>
      </c>
      <c r="D1483">
        <v>0.44093520993564228</v>
      </c>
      <c r="E1483">
        <v>89.300686683485338</v>
      </c>
      <c r="F1483">
        <v>97</v>
      </c>
      <c r="G1483">
        <v>217.84473204254189</v>
      </c>
      <c r="H1483">
        <v>3.6091946774413599</v>
      </c>
      <c r="I1483">
        <v>27.670584000000002</v>
      </c>
      <c r="J1483">
        <v>60.064936796933523</v>
      </c>
      <c r="K1483">
        <v>643194.11504676333</v>
      </c>
      <c r="L1483">
        <v>336672.97413314012</v>
      </c>
      <c r="M1483">
        <v>7955969.5950149074</v>
      </c>
      <c r="N1483">
        <v>-0.2081003528604938</v>
      </c>
      <c r="O1483">
        <v>4993571.1275443807</v>
      </c>
      <c r="P1483">
        <v>0</v>
      </c>
      <c r="Q1483" t="s">
        <v>50043</v>
      </c>
      <c r="R1483" s="3">
        <v>0.44093520993564234</v>
      </c>
      <c r="S1483" t="s">
        <v>50016</v>
      </c>
      <c r="T1483" t="s">
        <v>50035</v>
      </c>
    </row>
    <row r="1484" spans="1:20" x14ac:dyDescent="0.3">
      <c r="A1484" s="1" t="s">
        <v>1498</v>
      </c>
      <c r="B1484">
        <v>814.59509676912842</v>
      </c>
      <c r="C1484">
        <v>0</v>
      </c>
      <c r="D1484">
        <v>1.685028278257972</v>
      </c>
      <c r="E1484">
        <v>85.492312422564325</v>
      </c>
      <c r="F1484">
        <v>97</v>
      </c>
      <c r="G1484">
        <v>117.60600264658861</v>
      </c>
      <c r="H1484">
        <v>30.243252036637919</v>
      </c>
      <c r="I1484">
        <v>27.670584000000002</v>
      </c>
      <c r="J1484">
        <v>2.9924711016122338</v>
      </c>
      <c r="K1484">
        <v>4068610.2867348832</v>
      </c>
      <c r="L1484">
        <v>3626248.1682334342</v>
      </c>
      <c r="M1484">
        <v>7676666.116446062</v>
      </c>
      <c r="N1484">
        <v>-0.11498046517713301</v>
      </c>
      <c r="O1484">
        <v>305220106.58247638</v>
      </c>
      <c r="P1484">
        <v>0</v>
      </c>
      <c r="Q1484" t="s">
        <v>50043</v>
      </c>
      <c r="R1484" s="3">
        <v>1.6850282782579724</v>
      </c>
      <c r="S1484" t="s">
        <v>50029</v>
      </c>
      <c r="T1484" t="s">
        <v>50036</v>
      </c>
    </row>
    <row r="1485" spans="1:20" x14ac:dyDescent="0.3">
      <c r="A1485" s="1" t="s">
        <v>1499</v>
      </c>
      <c r="B1485">
        <v>851.27411793137401</v>
      </c>
      <c r="C1485">
        <v>0</v>
      </c>
      <c r="D1485">
        <v>0.27182587325041729</v>
      </c>
      <c r="E1485">
        <v>69.34312167579678</v>
      </c>
      <c r="F1485">
        <v>97</v>
      </c>
      <c r="G1485">
        <v>193.58004139971251</v>
      </c>
      <c r="H1485">
        <v>3.3634468094776602</v>
      </c>
      <c r="I1485">
        <v>27.670584000000002</v>
      </c>
      <c r="J1485">
        <v>54.158242159062908</v>
      </c>
      <c r="K1485">
        <v>246139.39041773131</v>
      </c>
      <c r="L1485">
        <v>65982.64072947111</v>
      </c>
      <c r="M1485">
        <v>79160.417851876016</v>
      </c>
      <c r="N1485">
        <v>-5.1294829286862419E-3</v>
      </c>
      <c r="O1485">
        <v>2446400.834780178</v>
      </c>
      <c r="P1485">
        <v>0</v>
      </c>
      <c r="Q1485" t="s">
        <v>50043</v>
      </c>
      <c r="R1485" s="3">
        <v>0.27182587325041729</v>
      </c>
      <c r="S1485" t="s">
        <v>50016</v>
      </c>
      <c r="T1485" t="s">
        <v>50035</v>
      </c>
    </row>
    <row r="1486" spans="1:20" x14ac:dyDescent="0.3">
      <c r="A1486" s="1" t="s">
        <v>1500</v>
      </c>
      <c r="B1486">
        <v>648.37369133981838</v>
      </c>
      <c r="C1486">
        <v>0</v>
      </c>
      <c r="D1486">
        <v>2.6392279433238248</v>
      </c>
      <c r="E1486">
        <v>92.081378889408739</v>
      </c>
      <c r="F1486">
        <v>97</v>
      </c>
      <c r="G1486">
        <v>156.9378908552564</v>
      </c>
      <c r="H1486">
        <v>22.127119953490791</v>
      </c>
      <c r="I1486">
        <v>27.670584000000002</v>
      </c>
      <c r="J1486">
        <v>8.4217728495072457</v>
      </c>
      <c r="K1486">
        <v>3499406.451451242</v>
      </c>
      <c r="L1486">
        <v>1526776.170608219</v>
      </c>
      <c r="M1486">
        <v>6682026.8536151983</v>
      </c>
      <c r="N1486">
        <v>-0.25177696965077823</v>
      </c>
      <c r="O1486">
        <v>55505691.374616347</v>
      </c>
      <c r="P1486">
        <v>0</v>
      </c>
      <c r="Q1486" t="s">
        <v>50043</v>
      </c>
      <c r="R1486" s="3">
        <v>2.6392279433238248</v>
      </c>
      <c r="S1486" t="s">
        <v>50030</v>
      </c>
      <c r="T1486" t="s">
        <v>50038</v>
      </c>
    </row>
    <row r="1487" spans="1:20" x14ac:dyDescent="0.3">
      <c r="A1487" s="1" t="s">
        <v>1501</v>
      </c>
      <c r="B1487">
        <v>1524.045012222573</v>
      </c>
      <c r="C1487">
        <v>0</v>
      </c>
      <c r="D1487">
        <v>1.0169134472978509</v>
      </c>
      <c r="E1487">
        <v>77.991083758314289</v>
      </c>
      <c r="F1487">
        <v>97</v>
      </c>
      <c r="G1487">
        <v>144.4982774570002</v>
      </c>
      <c r="H1487">
        <v>9.3954100489936501</v>
      </c>
      <c r="I1487">
        <v>27.670584000000002</v>
      </c>
      <c r="J1487">
        <v>43.489849658138837</v>
      </c>
      <c r="K1487">
        <v>868333.21624625812</v>
      </c>
      <c r="L1487">
        <v>1881509.8147736159</v>
      </c>
      <c r="M1487">
        <v>135023.0377507901</v>
      </c>
      <c r="N1487">
        <v>-7.4163052038820301E-2</v>
      </c>
      <c r="O1487">
        <v>39233363.117877416</v>
      </c>
      <c r="P1487">
        <v>0</v>
      </c>
      <c r="Q1487" t="s">
        <v>50043</v>
      </c>
      <c r="R1487" s="3">
        <v>1.0169134472978507</v>
      </c>
      <c r="S1487" t="s">
        <v>50016</v>
      </c>
      <c r="T1487" t="s">
        <v>50035</v>
      </c>
    </row>
    <row r="1488" spans="1:20" x14ac:dyDescent="0.3">
      <c r="A1488" s="1" t="s">
        <v>1502</v>
      </c>
      <c r="B1488">
        <v>1250.2410135850889</v>
      </c>
      <c r="C1488">
        <v>0</v>
      </c>
      <c r="D1488">
        <v>0.71446971694467731</v>
      </c>
      <c r="E1488">
        <v>93.019859590227412</v>
      </c>
      <c r="F1488">
        <v>97</v>
      </c>
      <c r="G1488">
        <v>164.61225690041601</v>
      </c>
      <c r="H1488">
        <v>2.3289764532398451</v>
      </c>
      <c r="I1488">
        <v>27.670584000000002</v>
      </c>
      <c r="J1488">
        <v>42.055812781176513</v>
      </c>
      <c r="K1488">
        <v>202579.33831192329</v>
      </c>
      <c r="L1488">
        <v>60247.99777230325</v>
      </c>
      <c r="M1488">
        <v>9468428.2590963896</v>
      </c>
      <c r="N1488">
        <v>-0.10679883978310931</v>
      </c>
      <c r="O1488">
        <v>756215.89935299696</v>
      </c>
      <c r="P1488">
        <v>0</v>
      </c>
      <c r="Q1488" t="s">
        <v>50043</v>
      </c>
      <c r="R1488" s="3">
        <v>0.71446971694467731</v>
      </c>
      <c r="S1488" t="s">
        <v>50016</v>
      </c>
      <c r="T1488" t="s">
        <v>50035</v>
      </c>
    </row>
    <row r="1489" spans="1:20" x14ac:dyDescent="0.3">
      <c r="A1489" s="1" t="s">
        <v>1503</v>
      </c>
      <c r="B1489">
        <v>397.86459317986072</v>
      </c>
      <c r="C1489">
        <v>0</v>
      </c>
      <c r="D1489">
        <v>0.62541157679167125</v>
      </c>
      <c r="E1489">
        <v>87.947380387246582</v>
      </c>
      <c r="F1489">
        <v>97</v>
      </c>
      <c r="G1489">
        <v>159.47457164213029</v>
      </c>
      <c r="H1489">
        <v>3.5878481206444879</v>
      </c>
      <c r="I1489">
        <v>27.670584000000002</v>
      </c>
      <c r="J1489">
        <v>51.848666211574198</v>
      </c>
      <c r="K1489">
        <v>430614.56998219871</v>
      </c>
      <c r="L1489">
        <v>674746.3316044414</v>
      </c>
      <c r="M1489">
        <v>105477.2294828367</v>
      </c>
      <c r="N1489">
        <v>-1.090608610181361E-2</v>
      </c>
      <c r="O1489">
        <v>7675176.225765462</v>
      </c>
      <c r="P1489">
        <v>0</v>
      </c>
      <c r="Q1489" t="s">
        <v>50043</v>
      </c>
      <c r="R1489" s="3">
        <v>0.62541157679167125</v>
      </c>
      <c r="S1489" t="s">
        <v>50016</v>
      </c>
      <c r="T1489" t="s">
        <v>50035</v>
      </c>
    </row>
    <row r="1490" spans="1:20" x14ac:dyDescent="0.3">
      <c r="A1490" s="1" t="s">
        <v>1504</v>
      </c>
      <c r="B1490">
        <v>3303.3020525479978</v>
      </c>
      <c r="C1490">
        <v>0</v>
      </c>
      <c r="D1490">
        <v>0.40010184571552909</v>
      </c>
      <c r="E1490">
        <v>93.480968055235039</v>
      </c>
      <c r="F1490">
        <v>97</v>
      </c>
      <c r="G1490">
        <v>156.7315178004055</v>
      </c>
      <c r="H1490">
        <v>18.063143654775491</v>
      </c>
      <c r="I1490">
        <v>27.670584000000002</v>
      </c>
      <c r="J1490">
        <v>10.28966762691743</v>
      </c>
      <c r="K1490">
        <v>2942822.5148293269</v>
      </c>
      <c r="L1490">
        <v>3355957.3124075988</v>
      </c>
      <c r="M1490">
        <v>1661350.762346823</v>
      </c>
      <c r="N1490">
        <v>-5.1731253712417352E-2</v>
      </c>
      <c r="O1490">
        <v>33053805.313416101</v>
      </c>
      <c r="P1490">
        <v>0</v>
      </c>
      <c r="Q1490" t="s">
        <v>50043</v>
      </c>
      <c r="R1490" s="3">
        <v>0.40010184571552909</v>
      </c>
      <c r="S1490" t="s">
        <v>50016</v>
      </c>
      <c r="T1490" t="s">
        <v>50035</v>
      </c>
    </row>
    <row r="1491" spans="1:20" x14ac:dyDescent="0.3">
      <c r="A1491" s="1" t="s">
        <v>1505</v>
      </c>
      <c r="B1491">
        <v>3227.773637799994</v>
      </c>
      <c r="C1491">
        <v>0</v>
      </c>
      <c r="D1491">
        <v>0.42591137423123671</v>
      </c>
      <c r="E1491">
        <v>90.504694564695782</v>
      </c>
      <c r="F1491">
        <v>97</v>
      </c>
      <c r="G1491">
        <v>171.53123583858351</v>
      </c>
      <c r="H1491">
        <v>16.548117308118101</v>
      </c>
      <c r="I1491">
        <v>27.670584000000002</v>
      </c>
      <c r="J1491">
        <v>11.334144607976381</v>
      </c>
      <c r="K1491">
        <v>2885742.3650973681</v>
      </c>
      <c r="L1491">
        <v>2980739.409574742</v>
      </c>
      <c r="M1491">
        <v>1845018.6470367811</v>
      </c>
      <c r="N1491">
        <v>-5.982134493735352E-2</v>
      </c>
      <c r="O1491">
        <v>30676269.2260282</v>
      </c>
      <c r="P1491">
        <v>0</v>
      </c>
      <c r="Q1491" t="s">
        <v>50043</v>
      </c>
      <c r="R1491" s="3">
        <v>0.42591137423123665</v>
      </c>
      <c r="S1491" t="s">
        <v>50016</v>
      </c>
      <c r="T1491" t="s">
        <v>50035</v>
      </c>
    </row>
    <row r="1492" spans="1:20" x14ac:dyDescent="0.3">
      <c r="A1492" s="1" t="s">
        <v>1506</v>
      </c>
      <c r="B1492">
        <v>365.27716836104707</v>
      </c>
      <c r="C1492">
        <v>0</v>
      </c>
      <c r="D1492">
        <v>0.8796689897883655</v>
      </c>
      <c r="E1492">
        <v>76.700074715321776</v>
      </c>
      <c r="F1492">
        <v>97</v>
      </c>
      <c r="G1492">
        <v>138.4433644419023</v>
      </c>
      <c r="H1492">
        <v>3.7843783513957372</v>
      </c>
      <c r="I1492">
        <v>27.670584000000002</v>
      </c>
      <c r="J1492">
        <v>44.771286239429159</v>
      </c>
      <c r="K1492">
        <v>277278.37548116932</v>
      </c>
      <c r="L1492">
        <v>311821.93374939222</v>
      </c>
      <c r="M1492">
        <v>7309048.0368815586</v>
      </c>
      <c r="N1492">
        <v>-0.1049696153566326</v>
      </c>
      <c r="O1492">
        <v>25434006.061372399</v>
      </c>
      <c r="P1492">
        <v>0</v>
      </c>
      <c r="Q1492" t="s">
        <v>50043</v>
      </c>
      <c r="R1492" s="3">
        <v>0.8796689897883655</v>
      </c>
      <c r="S1492" t="s">
        <v>50016</v>
      </c>
      <c r="T1492" t="s">
        <v>50035</v>
      </c>
    </row>
    <row r="1493" spans="1:20" x14ac:dyDescent="0.3">
      <c r="A1493" s="1" t="s">
        <v>1507</v>
      </c>
      <c r="B1493">
        <v>404.16174495091252</v>
      </c>
      <c r="C1493">
        <v>0</v>
      </c>
      <c r="D1493">
        <v>1.204499388437769</v>
      </c>
      <c r="E1493">
        <v>87.344749083679218</v>
      </c>
      <c r="F1493">
        <v>97</v>
      </c>
      <c r="G1493">
        <v>102.26819010944649</v>
      </c>
      <c r="H1493">
        <v>6.3820443640029119</v>
      </c>
      <c r="I1493">
        <v>27.670584000000002</v>
      </c>
      <c r="J1493">
        <v>33.34353874157275</v>
      </c>
      <c r="K1493">
        <v>670556.37218012149</v>
      </c>
      <c r="L1493">
        <v>283298.31301169458</v>
      </c>
      <c r="M1493">
        <v>443127.12406220078</v>
      </c>
      <c r="N1493">
        <v>-0.274473081733905</v>
      </c>
      <c r="O1493">
        <v>7940887.2709951447</v>
      </c>
      <c r="P1493">
        <v>0</v>
      </c>
      <c r="Q1493" t="s">
        <v>50043</v>
      </c>
      <c r="R1493" s="3">
        <v>1.2044993884377693</v>
      </c>
      <c r="S1493" t="s">
        <v>50016</v>
      </c>
      <c r="T1493" t="s">
        <v>50035</v>
      </c>
    </row>
    <row r="1494" spans="1:20" x14ac:dyDescent="0.3">
      <c r="A1494" s="1" t="s">
        <v>1508</v>
      </c>
      <c r="B1494">
        <v>408.62560453267542</v>
      </c>
      <c r="C1494">
        <v>0</v>
      </c>
      <c r="D1494">
        <v>0.90006722633959668</v>
      </c>
      <c r="E1494">
        <v>69.805801192054474</v>
      </c>
      <c r="F1494">
        <v>97</v>
      </c>
      <c r="G1494">
        <v>151.45975848022391</v>
      </c>
      <c r="H1494">
        <v>3.560983185563618</v>
      </c>
      <c r="I1494">
        <v>27.670584000000002</v>
      </c>
      <c r="J1494">
        <v>49.686005354698629</v>
      </c>
      <c r="K1494">
        <v>289371.70659233863</v>
      </c>
      <c r="L1494">
        <v>332947.38861350989</v>
      </c>
      <c r="M1494">
        <v>7622860.1280187368</v>
      </c>
      <c r="N1494">
        <v>-0.101219800990675</v>
      </c>
      <c r="O1494">
        <v>28991757.522555571</v>
      </c>
      <c r="P1494">
        <v>0</v>
      </c>
      <c r="Q1494" t="s">
        <v>50043</v>
      </c>
      <c r="R1494" s="3">
        <v>0.90006722633959668</v>
      </c>
      <c r="S1494" t="s">
        <v>50016</v>
      </c>
      <c r="T1494" t="s">
        <v>50035</v>
      </c>
    </row>
    <row r="1495" spans="1:20" x14ac:dyDescent="0.3">
      <c r="A1495" s="1" t="s">
        <v>1509</v>
      </c>
      <c r="B1495">
        <v>50181.472448077227</v>
      </c>
      <c r="C1495">
        <v>0</v>
      </c>
      <c r="D1495">
        <v>0.33798307913273018</v>
      </c>
      <c r="E1495">
        <v>88.615373985106828</v>
      </c>
      <c r="F1495">
        <v>97</v>
      </c>
      <c r="G1495">
        <v>133.58649354690519</v>
      </c>
      <c r="H1495">
        <v>14.282984537515111</v>
      </c>
      <c r="I1495">
        <v>27.670584000000002</v>
      </c>
      <c r="J1495">
        <v>0</v>
      </c>
      <c r="K1495">
        <v>40884511.43013268</v>
      </c>
      <c r="L1495">
        <v>72672095.016116858</v>
      </c>
      <c r="M1495">
        <v>9845152.7105039191</v>
      </c>
      <c r="N1495">
        <v>-9.9491181352656305E-2</v>
      </c>
      <c r="O1495">
        <v>1267954031.9948471</v>
      </c>
      <c r="P1495">
        <v>0</v>
      </c>
      <c r="Q1495" t="s">
        <v>50043</v>
      </c>
      <c r="R1495" s="3">
        <v>0.33798307913273018</v>
      </c>
      <c r="S1495" t="s">
        <v>50021</v>
      </c>
      <c r="T1495" t="s">
        <v>50038</v>
      </c>
    </row>
    <row r="1496" spans="1:20" x14ac:dyDescent="0.3">
      <c r="A1496" s="1" t="s">
        <v>1510</v>
      </c>
      <c r="B1496">
        <v>406.10272039985273</v>
      </c>
      <c r="C1496">
        <v>0</v>
      </c>
      <c r="D1496">
        <v>0.95606474776016759</v>
      </c>
      <c r="E1496">
        <v>79.753965081428461</v>
      </c>
      <c r="F1496">
        <v>97</v>
      </c>
      <c r="G1496">
        <v>135.85899644852501</v>
      </c>
      <c r="H1496">
        <v>3.2341671258012439</v>
      </c>
      <c r="I1496">
        <v>27.670584000000002</v>
      </c>
      <c r="J1496">
        <v>45.566398838790512</v>
      </c>
      <c r="K1496">
        <v>272815.40217098693</v>
      </c>
      <c r="L1496">
        <v>316200.82986132178</v>
      </c>
      <c r="M1496">
        <v>7833924.6104291631</v>
      </c>
      <c r="N1496">
        <v>-0.10537458208369591</v>
      </c>
      <c r="O1496">
        <v>25650270.480908401</v>
      </c>
      <c r="P1496">
        <v>0</v>
      </c>
      <c r="Q1496" t="s">
        <v>50043</v>
      </c>
      <c r="R1496" s="3">
        <v>0.95606474776016759</v>
      </c>
      <c r="S1496" t="s">
        <v>50016</v>
      </c>
      <c r="T1496" t="s">
        <v>50035</v>
      </c>
    </row>
    <row r="1497" spans="1:20" x14ac:dyDescent="0.3">
      <c r="A1497" s="1" t="s">
        <v>1511</v>
      </c>
      <c r="B1497">
        <v>233.32696569988261</v>
      </c>
      <c r="C1497">
        <v>0</v>
      </c>
      <c r="D1497">
        <v>1.587870946114232</v>
      </c>
      <c r="E1497">
        <v>76.820413605065511</v>
      </c>
      <c r="F1497">
        <v>97</v>
      </c>
      <c r="G1497">
        <v>85.537463672641792</v>
      </c>
      <c r="H1497">
        <v>5.9853003768439113</v>
      </c>
      <c r="I1497">
        <v>27.670584000000002</v>
      </c>
      <c r="J1497">
        <v>32.779891451113329</v>
      </c>
      <c r="K1497">
        <v>83905.479464109478</v>
      </c>
      <c r="L1497">
        <v>41086.000637293633</v>
      </c>
      <c r="M1497">
        <v>117103.3422992956</v>
      </c>
      <c r="N1497">
        <v>-0.6564410028473926</v>
      </c>
      <c r="O1497">
        <v>687435.3235892863</v>
      </c>
      <c r="P1497">
        <v>0</v>
      </c>
      <c r="Q1497" t="s">
        <v>50043</v>
      </c>
      <c r="R1497" s="3">
        <v>1.5878709461142317</v>
      </c>
      <c r="S1497" t="s">
        <v>50016</v>
      </c>
      <c r="T1497" t="s">
        <v>50035</v>
      </c>
    </row>
    <row r="1498" spans="1:20" x14ac:dyDescent="0.3">
      <c r="A1498" s="1" t="s">
        <v>1512</v>
      </c>
      <c r="B1498">
        <v>253.07642390544399</v>
      </c>
      <c r="C1498">
        <v>0</v>
      </c>
      <c r="D1498">
        <v>0.55264340875860218</v>
      </c>
      <c r="E1498">
        <v>83.106912239292441</v>
      </c>
      <c r="F1498">
        <v>97</v>
      </c>
      <c r="G1498">
        <v>192.072952446019</v>
      </c>
      <c r="H1498">
        <v>2.833635541991093</v>
      </c>
      <c r="I1498">
        <v>27.670584000000002</v>
      </c>
      <c r="J1498">
        <v>37.745560768203397</v>
      </c>
      <c r="K1498">
        <v>136740.70555726779</v>
      </c>
      <c r="L1498">
        <v>393950.50255086127</v>
      </c>
      <c r="M1498">
        <v>2589967.5583600421</v>
      </c>
      <c r="N1498">
        <v>-0.1799247341647725</v>
      </c>
      <c r="O1498">
        <v>5661393.3504983047</v>
      </c>
      <c r="P1498">
        <v>0</v>
      </c>
      <c r="Q1498" t="s">
        <v>50043</v>
      </c>
      <c r="R1498" s="3">
        <v>0.55264340875860218</v>
      </c>
      <c r="S1498" t="s">
        <v>50016</v>
      </c>
      <c r="T1498" t="s">
        <v>50035</v>
      </c>
    </row>
    <row r="1499" spans="1:20" x14ac:dyDescent="0.3">
      <c r="A1499" s="1" t="s">
        <v>1513</v>
      </c>
      <c r="B1499">
        <v>101.69134256140519</v>
      </c>
      <c r="C1499">
        <v>0</v>
      </c>
      <c r="D1499">
        <v>1.2504483521505501</v>
      </c>
      <c r="E1499">
        <v>96.614266651939687</v>
      </c>
      <c r="F1499">
        <v>97</v>
      </c>
      <c r="G1499">
        <v>92.942801630499375</v>
      </c>
      <c r="H1499">
        <v>6.0302664556780856</v>
      </c>
      <c r="I1499">
        <v>27.670584000000002</v>
      </c>
      <c r="J1499">
        <v>38.92739857255625</v>
      </c>
      <c r="K1499">
        <v>211511.81479122341</v>
      </c>
      <c r="L1499">
        <v>191759.42158712549</v>
      </c>
      <c r="M1499">
        <v>29811.04781786555</v>
      </c>
      <c r="N1499">
        <v>-0.66160634600462565</v>
      </c>
      <c r="O1499">
        <v>15547306.668695251</v>
      </c>
      <c r="P1499">
        <v>0</v>
      </c>
      <c r="Q1499" t="s">
        <v>50043</v>
      </c>
      <c r="R1499" s="3">
        <v>1.2504483521505496</v>
      </c>
      <c r="S1499" t="s">
        <v>50016</v>
      </c>
      <c r="T1499" t="s">
        <v>50035</v>
      </c>
    </row>
    <row r="1500" spans="1:20" x14ac:dyDescent="0.3">
      <c r="A1500" s="1" t="s">
        <v>1514</v>
      </c>
      <c r="B1500">
        <v>164.91237807516879</v>
      </c>
      <c r="C1500">
        <v>0</v>
      </c>
      <c r="D1500">
        <v>0.46557327086361949</v>
      </c>
      <c r="E1500">
        <v>76.196680107753721</v>
      </c>
      <c r="F1500">
        <v>97</v>
      </c>
      <c r="G1500">
        <v>210.54379069977969</v>
      </c>
      <c r="H1500">
        <v>5.571556855000158</v>
      </c>
      <c r="I1500">
        <v>27.670584000000002</v>
      </c>
      <c r="J1500">
        <v>56.471969688471717</v>
      </c>
      <c r="K1500">
        <v>76359.401856358149</v>
      </c>
      <c r="L1500">
        <v>138265.70355484591</v>
      </c>
      <c r="M1500">
        <v>11353.77806645636</v>
      </c>
      <c r="N1500">
        <v>-0.18171297406248441</v>
      </c>
      <c r="O1500">
        <v>2235589.3423309671</v>
      </c>
      <c r="P1500">
        <v>0</v>
      </c>
      <c r="Q1500" t="s">
        <v>50043</v>
      </c>
      <c r="R1500" s="3">
        <v>0.46557327086361949</v>
      </c>
      <c r="S1500" t="s">
        <v>50016</v>
      </c>
      <c r="T1500" t="s">
        <v>50035</v>
      </c>
    </row>
    <row r="1501" spans="1:20" x14ac:dyDescent="0.3">
      <c r="A1501" s="1" t="s">
        <v>1515</v>
      </c>
      <c r="B1501">
        <v>43.301412136790397</v>
      </c>
      <c r="C1501">
        <v>0</v>
      </c>
      <c r="D1501">
        <v>1.5629273006606479</v>
      </c>
      <c r="E1501">
        <v>95.473040161976542</v>
      </c>
      <c r="F1501">
        <v>97</v>
      </c>
      <c r="G1501">
        <v>93.100860901627399</v>
      </c>
      <c r="H1501">
        <v>8.581261369636799</v>
      </c>
      <c r="I1501">
        <v>27.670584000000002</v>
      </c>
      <c r="J1501">
        <v>23.37138707872575</v>
      </c>
      <c r="K1501">
        <v>118286.2694281188</v>
      </c>
      <c r="L1501">
        <v>42130.865287820146</v>
      </c>
      <c r="M1501">
        <v>254532.81528770691</v>
      </c>
      <c r="N1501">
        <v>-0.4519745967161452</v>
      </c>
      <c r="O1501">
        <v>149221.9969885899</v>
      </c>
      <c r="P1501">
        <v>0</v>
      </c>
      <c r="Q1501" t="s">
        <v>50043</v>
      </c>
      <c r="R1501" s="3">
        <v>1.5629273006606477</v>
      </c>
      <c r="S1501" t="s">
        <v>50016</v>
      </c>
      <c r="T1501" t="s">
        <v>50035</v>
      </c>
    </row>
    <row r="1502" spans="1:20" x14ac:dyDescent="0.3">
      <c r="A1502" s="1" t="s">
        <v>1516</v>
      </c>
      <c r="B1502">
        <v>1224.573175518686</v>
      </c>
      <c r="C1502">
        <v>0</v>
      </c>
      <c r="D1502">
        <v>0.6210009019602114</v>
      </c>
      <c r="E1502">
        <v>77.132606186934069</v>
      </c>
      <c r="F1502">
        <v>97</v>
      </c>
      <c r="G1502">
        <v>199.36019418851751</v>
      </c>
      <c r="H1502">
        <v>3.5152693522561731</v>
      </c>
      <c r="I1502">
        <v>27.670584000000002</v>
      </c>
      <c r="J1502">
        <v>52.22327347290878</v>
      </c>
      <c r="K1502">
        <v>1151833.711703256</v>
      </c>
      <c r="L1502">
        <v>2962064.588737417</v>
      </c>
      <c r="M1502">
        <v>4476424.3905710606</v>
      </c>
      <c r="N1502">
        <v>-0.19213720079566371</v>
      </c>
      <c r="O1502">
        <v>79229363.203982905</v>
      </c>
      <c r="P1502">
        <v>0</v>
      </c>
      <c r="Q1502" t="s">
        <v>50043</v>
      </c>
      <c r="R1502" s="3">
        <v>0.6210009019602114</v>
      </c>
      <c r="S1502" t="s">
        <v>50016</v>
      </c>
      <c r="T1502" t="s">
        <v>50035</v>
      </c>
    </row>
    <row r="1503" spans="1:20" x14ac:dyDescent="0.3">
      <c r="A1503" s="1" t="s">
        <v>1517</v>
      </c>
      <c r="B1503">
        <v>632.64358597638773</v>
      </c>
      <c r="C1503">
        <v>0</v>
      </c>
      <c r="D1503">
        <v>0.65300391411109004</v>
      </c>
      <c r="E1503">
        <v>90.748758049800429</v>
      </c>
      <c r="F1503">
        <v>97</v>
      </c>
      <c r="G1503">
        <v>162.5544690709186</v>
      </c>
      <c r="H1503">
        <v>4.0083429222963964</v>
      </c>
      <c r="I1503">
        <v>27.670584000000002</v>
      </c>
      <c r="J1503">
        <v>46.141223827078242</v>
      </c>
      <c r="K1503">
        <v>840855.61626672791</v>
      </c>
      <c r="L1503">
        <v>844909.97207565943</v>
      </c>
      <c r="M1503">
        <v>62820.634662425116</v>
      </c>
      <c r="N1503">
        <v>-1.4900707527070089E-3</v>
      </c>
      <c r="O1503">
        <v>17586221.98277526</v>
      </c>
      <c r="P1503">
        <v>0</v>
      </c>
      <c r="Q1503" t="s">
        <v>50043</v>
      </c>
      <c r="R1503" s="3">
        <v>0.65300391411109004</v>
      </c>
      <c r="S1503" t="s">
        <v>50016</v>
      </c>
      <c r="T1503" t="s">
        <v>50035</v>
      </c>
    </row>
    <row r="1504" spans="1:20" x14ac:dyDescent="0.3">
      <c r="A1504" s="1" t="s">
        <v>1518</v>
      </c>
      <c r="B1504">
        <v>1343.283796335161</v>
      </c>
      <c r="C1504">
        <v>0</v>
      </c>
      <c r="D1504">
        <v>0.26240405355617441</v>
      </c>
      <c r="E1504">
        <v>85.21514112846333</v>
      </c>
      <c r="F1504">
        <v>97</v>
      </c>
      <c r="G1504">
        <v>213.47122474717449</v>
      </c>
      <c r="H1504">
        <v>7.8153364735221604</v>
      </c>
      <c r="I1504">
        <v>27.670584000000002</v>
      </c>
      <c r="J1504">
        <v>36.656071770003727</v>
      </c>
      <c r="K1504">
        <v>104469.27184712089</v>
      </c>
      <c r="L1504">
        <v>663581.71190164029</v>
      </c>
      <c r="M1504">
        <v>13431162.039168309</v>
      </c>
      <c r="N1504">
        <v>-0.1805655183285978</v>
      </c>
      <c r="O1504">
        <v>11419527.250426481</v>
      </c>
      <c r="P1504">
        <v>0</v>
      </c>
      <c r="Q1504" t="s">
        <v>50043</v>
      </c>
      <c r="R1504" s="3">
        <v>0.26240405355617441</v>
      </c>
      <c r="S1504" t="s">
        <v>50016</v>
      </c>
      <c r="T1504" t="s">
        <v>50035</v>
      </c>
    </row>
    <row r="1505" spans="1:20" x14ac:dyDescent="0.3">
      <c r="A1505" s="1" t="s">
        <v>1519</v>
      </c>
      <c r="B1505">
        <v>1134.0853757352561</v>
      </c>
      <c r="C1505">
        <v>0</v>
      </c>
      <c r="D1505">
        <v>1.265954225218068</v>
      </c>
      <c r="E1505">
        <v>85.828977450949196</v>
      </c>
      <c r="F1505">
        <v>97</v>
      </c>
      <c r="G1505">
        <v>79.99588332337612</v>
      </c>
      <c r="H1505">
        <v>5.0482168153834701</v>
      </c>
      <c r="I1505">
        <v>27.670584000000002</v>
      </c>
      <c r="J1505">
        <v>15.92113600721893</v>
      </c>
      <c r="K1505">
        <v>2983774.9893336492</v>
      </c>
      <c r="L1505">
        <v>3108242.6852452471</v>
      </c>
      <c r="M1505">
        <v>1495760.675261586</v>
      </c>
      <c r="N1505">
        <v>-0.36202452664136042</v>
      </c>
      <c r="O1505">
        <v>21076978.886083368</v>
      </c>
      <c r="P1505">
        <v>0</v>
      </c>
      <c r="Q1505" t="s">
        <v>50043</v>
      </c>
      <c r="R1505" s="3">
        <v>1.2659542252180676</v>
      </c>
      <c r="S1505" t="s">
        <v>50034</v>
      </c>
      <c r="T1505" t="s">
        <v>50035</v>
      </c>
    </row>
    <row r="1506" spans="1:20" x14ac:dyDescent="0.3">
      <c r="A1506" s="1" t="s">
        <v>1520</v>
      </c>
      <c r="B1506">
        <v>2585.6378313274849</v>
      </c>
      <c r="C1506">
        <v>0</v>
      </c>
      <c r="D1506">
        <v>2.741012847010813</v>
      </c>
      <c r="E1506">
        <v>85.052871741055611</v>
      </c>
      <c r="F1506">
        <v>97</v>
      </c>
      <c r="G1506">
        <v>245.92690015394331</v>
      </c>
      <c r="H1506">
        <v>4.089551730246022</v>
      </c>
      <c r="I1506">
        <v>27.670584000000002</v>
      </c>
      <c r="J1506">
        <v>15.43405779450511</v>
      </c>
      <c r="K1506">
        <v>7550723.4338056333</v>
      </c>
      <c r="L1506">
        <v>19258040.532362148</v>
      </c>
      <c r="M1506">
        <v>4946342.6223930884</v>
      </c>
      <c r="N1506">
        <v>-0.19953226732123949</v>
      </c>
      <c r="O1506">
        <v>290163082.21592999</v>
      </c>
      <c r="P1506">
        <v>0</v>
      </c>
      <c r="Q1506" t="s">
        <v>50043</v>
      </c>
      <c r="R1506" s="3">
        <v>2.7410128470108135</v>
      </c>
      <c r="S1506" t="s">
        <v>50031</v>
      </c>
      <c r="T1506" t="s">
        <v>50036</v>
      </c>
    </row>
    <row r="1507" spans="1:20" x14ac:dyDescent="0.3">
      <c r="A1507" s="1" t="s">
        <v>1521</v>
      </c>
      <c r="B1507">
        <v>504.26346208668548</v>
      </c>
      <c r="C1507">
        <v>0</v>
      </c>
      <c r="D1507">
        <v>0.99245291577223071</v>
      </c>
      <c r="E1507">
        <v>85.310131159536212</v>
      </c>
      <c r="F1507">
        <v>97</v>
      </c>
      <c r="G1507">
        <v>87.824252739033696</v>
      </c>
      <c r="H1507">
        <v>6.7789424766511246</v>
      </c>
      <c r="I1507">
        <v>27.670584000000002</v>
      </c>
      <c r="J1507">
        <v>34.118710332143287</v>
      </c>
      <c r="K1507">
        <v>1504646.633131915</v>
      </c>
      <c r="L1507">
        <v>334516.5623493414</v>
      </c>
      <c r="M1507">
        <v>445108.53450772609</v>
      </c>
      <c r="N1507">
        <v>-0.20006471371989279</v>
      </c>
      <c r="O1507">
        <v>3091892.398940688</v>
      </c>
      <c r="P1507">
        <v>0</v>
      </c>
      <c r="Q1507" t="s">
        <v>50043</v>
      </c>
      <c r="R1507" s="3">
        <v>0.99245291577223071</v>
      </c>
      <c r="S1507" t="s">
        <v>50016</v>
      </c>
      <c r="T1507" t="s">
        <v>50035</v>
      </c>
    </row>
    <row r="1508" spans="1:20" x14ac:dyDescent="0.3">
      <c r="A1508" s="1" t="s">
        <v>1522</v>
      </c>
      <c r="B1508">
        <v>1579.3585745628691</v>
      </c>
      <c r="C1508">
        <v>0</v>
      </c>
      <c r="D1508">
        <v>0.94984566729641473</v>
      </c>
      <c r="E1508">
        <v>82.468507106114728</v>
      </c>
      <c r="F1508">
        <v>97</v>
      </c>
      <c r="G1508">
        <v>153.33427514542919</v>
      </c>
      <c r="H1508">
        <v>8.2401884636427987</v>
      </c>
      <c r="I1508">
        <v>27.670584000000002</v>
      </c>
      <c r="J1508">
        <v>42.029703003361639</v>
      </c>
      <c r="K1508">
        <v>876217.41109585075</v>
      </c>
      <c r="L1508">
        <v>1991393.0811526109</v>
      </c>
      <c r="M1508">
        <v>138322.98829803659</v>
      </c>
      <c r="N1508">
        <v>-8.6527900975267649E-2</v>
      </c>
      <c r="O1508">
        <v>35986732.29661914</v>
      </c>
      <c r="P1508">
        <v>0</v>
      </c>
      <c r="Q1508" t="s">
        <v>50043</v>
      </c>
      <c r="R1508" s="3">
        <v>0.94984566729641473</v>
      </c>
      <c r="S1508" t="s">
        <v>50016</v>
      </c>
      <c r="T1508" t="s">
        <v>50035</v>
      </c>
    </row>
    <row r="1509" spans="1:20" x14ac:dyDescent="0.3">
      <c r="A1509" s="1" t="s">
        <v>1523</v>
      </c>
      <c r="B1509">
        <v>360.54466849006599</v>
      </c>
      <c r="C1509">
        <v>0</v>
      </c>
      <c r="D1509">
        <v>0.90548620207648112</v>
      </c>
      <c r="E1509">
        <v>87.031662085206023</v>
      </c>
      <c r="F1509">
        <v>97</v>
      </c>
      <c r="G1509">
        <v>106.64177366751051</v>
      </c>
      <c r="H1509">
        <v>3.9050271567636048</v>
      </c>
      <c r="I1509">
        <v>27.670584000000002</v>
      </c>
      <c r="J1509">
        <v>32.03006766209576</v>
      </c>
      <c r="K1509">
        <v>835927.26658688474</v>
      </c>
      <c r="L1509">
        <v>251298.52218716999</v>
      </c>
      <c r="M1509">
        <v>304728.23664268892</v>
      </c>
      <c r="N1509">
        <v>-0.28030746044127008</v>
      </c>
      <c r="O1509">
        <v>3924219.8823103132</v>
      </c>
      <c r="P1509">
        <v>0</v>
      </c>
      <c r="Q1509" t="s">
        <v>50043</v>
      </c>
      <c r="R1509" s="3">
        <v>0.90548620207648112</v>
      </c>
      <c r="S1509" t="s">
        <v>50016</v>
      </c>
      <c r="T1509" t="s">
        <v>50035</v>
      </c>
    </row>
    <row r="1510" spans="1:20" x14ac:dyDescent="0.3">
      <c r="A1510" s="1" t="s">
        <v>1524</v>
      </c>
      <c r="B1510">
        <v>2011.082894730157</v>
      </c>
      <c r="C1510">
        <v>0</v>
      </c>
      <c r="D1510">
        <v>2.716691189843778</v>
      </c>
      <c r="E1510">
        <v>49.240242998435193</v>
      </c>
      <c r="F1510">
        <v>100</v>
      </c>
      <c r="G1510">
        <v>177.65770334891539</v>
      </c>
      <c r="H1510">
        <v>0</v>
      </c>
      <c r="I1510">
        <v>27.670584000000002</v>
      </c>
      <c r="J1510">
        <v>3.04963145641337</v>
      </c>
      <c r="K1510">
        <v>2421839.4733084962</v>
      </c>
      <c r="L1510">
        <v>3169482.5156222661</v>
      </c>
      <c r="M1510">
        <v>14068844.23219431</v>
      </c>
      <c r="N1510">
        <v>-0.20821724786117621</v>
      </c>
      <c r="O1510">
        <v>63524028.669413209</v>
      </c>
      <c r="P1510">
        <v>0</v>
      </c>
      <c r="Q1510" t="s">
        <v>50043</v>
      </c>
      <c r="R1510" s="3">
        <v>2.7166911898437776</v>
      </c>
      <c r="S1510" t="s">
        <v>50019</v>
      </c>
      <c r="T1510" t="s">
        <v>50035</v>
      </c>
    </row>
    <row r="1511" spans="1:20" x14ac:dyDescent="0.3">
      <c r="A1511" s="1" t="s">
        <v>1525</v>
      </c>
      <c r="B1511">
        <v>462.07470270134939</v>
      </c>
      <c r="C1511">
        <v>0</v>
      </c>
      <c r="D1511">
        <v>1.279264818030573</v>
      </c>
      <c r="E1511">
        <v>93.444430111948563</v>
      </c>
      <c r="F1511">
        <v>97</v>
      </c>
      <c r="G1511">
        <v>91.449113157077335</v>
      </c>
      <c r="H1511">
        <v>5.9317500543890338</v>
      </c>
      <c r="I1511">
        <v>27.670584000000002</v>
      </c>
      <c r="J1511">
        <v>30.08228997524537</v>
      </c>
      <c r="K1511">
        <v>711387.11044094106</v>
      </c>
      <c r="L1511">
        <v>424841.3697799482</v>
      </c>
      <c r="M1511">
        <v>1235617.9364903651</v>
      </c>
      <c r="N1511">
        <v>-0.51858847500745375</v>
      </c>
      <c r="O1511">
        <v>2907336.009462541</v>
      </c>
      <c r="P1511">
        <v>0</v>
      </c>
      <c r="Q1511" t="s">
        <v>50043</v>
      </c>
      <c r="R1511" s="3">
        <v>1.2792648180305732</v>
      </c>
      <c r="S1511" t="s">
        <v>50016</v>
      </c>
      <c r="T1511" t="s">
        <v>50035</v>
      </c>
    </row>
    <row r="1512" spans="1:20" x14ac:dyDescent="0.3">
      <c r="A1512" s="1" t="s">
        <v>1526</v>
      </c>
      <c r="B1512">
        <v>31640.592704232869</v>
      </c>
      <c r="C1512">
        <v>0</v>
      </c>
      <c r="D1512">
        <v>0.48325633713165977</v>
      </c>
      <c r="E1512">
        <v>81.579052205048498</v>
      </c>
      <c r="F1512">
        <v>92.831435999999997</v>
      </c>
      <c r="G1512">
        <v>75.319668674216175</v>
      </c>
      <c r="H1512">
        <v>8.5811857685770185</v>
      </c>
      <c r="I1512">
        <v>27.670584000000002</v>
      </c>
      <c r="J1512">
        <v>19.363255321539029</v>
      </c>
      <c r="K1512">
        <v>21112440.005868848</v>
      </c>
      <c r="L1512">
        <v>19325883.15685726</v>
      </c>
      <c r="M1512">
        <v>640552425.41105068</v>
      </c>
      <c r="N1512">
        <v>-0.25026010262479581</v>
      </c>
      <c r="O1512">
        <v>94498460.662610129</v>
      </c>
      <c r="P1512">
        <v>0</v>
      </c>
      <c r="Q1512" t="s">
        <v>50043</v>
      </c>
      <c r="R1512" s="3">
        <v>0.48325633713165983</v>
      </c>
      <c r="S1512" t="s">
        <v>50020</v>
      </c>
      <c r="T1512" t="s">
        <v>50035</v>
      </c>
    </row>
    <row r="1513" spans="1:20" x14ac:dyDescent="0.3">
      <c r="A1513" s="1" t="s">
        <v>1527</v>
      </c>
      <c r="B1513">
        <v>1530.225499752619</v>
      </c>
      <c r="C1513">
        <v>0</v>
      </c>
      <c r="D1513">
        <v>0.87998638138886054</v>
      </c>
      <c r="E1513">
        <v>67.596960694848448</v>
      </c>
      <c r="F1513">
        <v>97</v>
      </c>
      <c r="G1513">
        <v>154.37968397759249</v>
      </c>
      <c r="H1513">
        <v>8.0476661657490798</v>
      </c>
      <c r="I1513">
        <v>27.670584000000002</v>
      </c>
      <c r="J1513">
        <v>44.433453070291378</v>
      </c>
      <c r="K1513">
        <v>992091.82532383816</v>
      </c>
      <c r="L1513">
        <v>2112116.8288520509</v>
      </c>
      <c r="M1513">
        <v>127972.2903034951</v>
      </c>
      <c r="N1513">
        <v>-8.4529426397447219E-2</v>
      </c>
      <c r="O1513">
        <v>42163399.710376762</v>
      </c>
      <c r="P1513">
        <v>0</v>
      </c>
      <c r="Q1513" t="s">
        <v>50043</v>
      </c>
      <c r="R1513" s="3">
        <v>0.87998638138886054</v>
      </c>
      <c r="S1513" t="s">
        <v>50016</v>
      </c>
      <c r="T1513" t="s">
        <v>50035</v>
      </c>
    </row>
    <row r="1514" spans="1:20" x14ac:dyDescent="0.3">
      <c r="A1514" s="1" t="s">
        <v>1528</v>
      </c>
      <c r="B1514">
        <v>283.32617182735368</v>
      </c>
      <c r="C1514">
        <v>0</v>
      </c>
      <c r="D1514">
        <v>0.51596305332212922</v>
      </c>
      <c r="E1514">
        <v>93.317049944398889</v>
      </c>
      <c r="F1514">
        <v>97</v>
      </c>
      <c r="G1514">
        <v>194.59447675848801</v>
      </c>
      <c r="H1514">
        <v>24.336997135876171</v>
      </c>
      <c r="I1514">
        <v>27.670584000000002</v>
      </c>
      <c r="J1514">
        <v>36.672291466428803</v>
      </c>
      <c r="K1514">
        <v>194919.66045401071</v>
      </c>
      <c r="L1514">
        <v>145204.40748470911</v>
      </c>
      <c r="M1514">
        <v>980186.63773837383</v>
      </c>
      <c r="N1514">
        <v>-0.18787145188520871</v>
      </c>
      <c r="O1514">
        <v>8652781.0811105892</v>
      </c>
      <c r="P1514">
        <v>0</v>
      </c>
      <c r="Q1514" t="s">
        <v>50043</v>
      </c>
      <c r="R1514" s="3">
        <v>0.51596305332212922</v>
      </c>
      <c r="S1514" t="s">
        <v>50016</v>
      </c>
      <c r="T1514" t="s">
        <v>50035</v>
      </c>
    </row>
    <row r="1515" spans="1:20" x14ac:dyDescent="0.3">
      <c r="A1515" s="1" t="s">
        <v>1529</v>
      </c>
      <c r="B1515">
        <v>1216.3203877840431</v>
      </c>
      <c r="C1515">
        <v>0</v>
      </c>
      <c r="D1515">
        <v>0.78924509107882501</v>
      </c>
      <c r="E1515">
        <v>91.874061575936025</v>
      </c>
      <c r="F1515">
        <v>97</v>
      </c>
      <c r="G1515">
        <v>208.55051955620701</v>
      </c>
      <c r="H1515">
        <v>2.096111815342133</v>
      </c>
      <c r="I1515">
        <v>27.670584000000002</v>
      </c>
      <c r="J1515">
        <v>36.245954059282212</v>
      </c>
      <c r="K1515">
        <v>344268.03178582358</v>
      </c>
      <c r="L1515">
        <v>898772.42182221718</v>
      </c>
      <c r="M1515">
        <v>57810.076196132402</v>
      </c>
      <c r="N1515">
        <v>-5.4172756875530477E-2</v>
      </c>
      <c r="O1515">
        <v>9879320.9079119414</v>
      </c>
      <c r="P1515">
        <v>0</v>
      </c>
      <c r="Q1515" t="s">
        <v>50043</v>
      </c>
      <c r="R1515" s="3">
        <v>0.78924509107882501</v>
      </c>
      <c r="S1515" t="s">
        <v>50016</v>
      </c>
      <c r="T1515" t="s">
        <v>50035</v>
      </c>
    </row>
    <row r="1516" spans="1:20" x14ac:dyDescent="0.3">
      <c r="A1516" s="1" t="s">
        <v>1530</v>
      </c>
      <c r="B1516">
        <v>518.26302985502105</v>
      </c>
      <c r="C1516">
        <v>0</v>
      </c>
      <c r="D1516">
        <v>1.14006518578215</v>
      </c>
      <c r="E1516">
        <v>100</v>
      </c>
      <c r="F1516">
        <v>97</v>
      </c>
      <c r="G1516">
        <v>132.9052799246065</v>
      </c>
      <c r="H1516">
        <v>1.473498547805</v>
      </c>
      <c r="I1516">
        <v>27.670584000000002</v>
      </c>
      <c r="J1516">
        <v>28.328703452096001</v>
      </c>
      <c r="K1516">
        <v>335296.98647484108</v>
      </c>
      <c r="L1516">
        <v>410913.7086269852</v>
      </c>
      <c r="M1516">
        <v>270470.80999537383</v>
      </c>
      <c r="N1516">
        <v>-0.32193187275991159</v>
      </c>
      <c r="O1516">
        <v>6852856.2911196118</v>
      </c>
      <c r="P1516">
        <v>0</v>
      </c>
      <c r="Q1516" t="s">
        <v>50043</v>
      </c>
      <c r="R1516" s="3">
        <v>1.1400651857821504</v>
      </c>
      <c r="S1516" t="s">
        <v>50016</v>
      </c>
      <c r="T1516" t="s">
        <v>50035</v>
      </c>
    </row>
    <row r="1517" spans="1:20" x14ac:dyDescent="0.3">
      <c r="A1517" s="1" t="s">
        <v>1531</v>
      </c>
      <c r="B1517">
        <v>3529.6781127593081</v>
      </c>
      <c r="C1517">
        <v>0</v>
      </c>
      <c r="D1517">
        <v>0.64689377088308331</v>
      </c>
      <c r="E1517">
        <v>82.425564113547125</v>
      </c>
      <c r="F1517">
        <v>94.384888000000004</v>
      </c>
      <c r="G1517">
        <v>103.12418032637871</v>
      </c>
      <c r="H1517">
        <v>2.5261406815784171</v>
      </c>
      <c r="I1517">
        <v>27.670584000000002</v>
      </c>
      <c r="J1517">
        <v>6.5134270058504997</v>
      </c>
      <c r="K1517">
        <v>498134.43270299741</v>
      </c>
      <c r="L1517">
        <v>1213439.5540162411</v>
      </c>
      <c r="M1517">
        <v>1102933.620721306</v>
      </c>
      <c r="N1517">
        <v>-0.36821175756160179</v>
      </c>
      <c r="O1517">
        <v>22770692.602973819</v>
      </c>
      <c r="P1517">
        <v>0</v>
      </c>
      <c r="Q1517" t="s">
        <v>50043</v>
      </c>
      <c r="R1517" s="3">
        <v>0.64689377088308331</v>
      </c>
      <c r="S1517" t="s">
        <v>50033</v>
      </c>
      <c r="T1517" t="s">
        <v>50039</v>
      </c>
    </row>
    <row r="1518" spans="1:20" x14ac:dyDescent="0.3">
      <c r="A1518" s="1" t="s">
        <v>1532</v>
      </c>
      <c r="B1518">
        <v>295.98201671740873</v>
      </c>
      <c r="C1518">
        <v>0</v>
      </c>
      <c r="D1518">
        <v>0.59466863494275302</v>
      </c>
      <c r="E1518">
        <v>93.452401103962643</v>
      </c>
      <c r="F1518">
        <v>97</v>
      </c>
      <c r="G1518">
        <v>189.48440984088279</v>
      </c>
      <c r="H1518">
        <v>2.525357050395264</v>
      </c>
      <c r="I1518">
        <v>27.670584000000002</v>
      </c>
      <c r="J1518">
        <v>36.691519842557398</v>
      </c>
      <c r="K1518">
        <v>169042.05763555749</v>
      </c>
      <c r="L1518">
        <v>120368.2055462954</v>
      </c>
      <c r="M1518">
        <v>2927505.4994719378</v>
      </c>
      <c r="N1518">
        <v>-0.1936265437893285</v>
      </c>
      <c r="O1518">
        <v>1987833.1005673881</v>
      </c>
      <c r="P1518">
        <v>0</v>
      </c>
      <c r="Q1518" t="s">
        <v>50043</v>
      </c>
      <c r="R1518" s="3">
        <v>0.59466863494275302</v>
      </c>
      <c r="S1518" t="s">
        <v>50016</v>
      </c>
      <c r="T1518" t="s">
        <v>50035</v>
      </c>
    </row>
    <row r="1519" spans="1:20" x14ac:dyDescent="0.3">
      <c r="A1519" s="1" t="s">
        <v>1533</v>
      </c>
      <c r="B1519">
        <v>1317.857410578102</v>
      </c>
      <c r="C1519">
        <v>0</v>
      </c>
      <c r="D1519">
        <v>5.2928898810785121</v>
      </c>
      <c r="E1519">
        <v>89.307874303337641</v>
      </c>
      <c r="F1519">
        <v>95.813782000000003</v>
      </c>
      <c r="G1519">
        <v>48.928177824509071</v>
      </c>
      <c r="H1519">
        <v>33.660457440066793</v>
      </c>
      <c r="I1519">
        <v>27.670584000000002</v>
      </c>
      <c r="J1519">
        <v>6.581502862951278</v>
      </c>
      <c r="K1519">
        <v>6614375.8896951284</v>
      </c>
      <c r="L1519">
        <v>8294949.8360331934</v>
      </c>
      <c r="M1519">
        <v>16875227.74608868</v>
      </c>
      <c r="N1519">
        <v>-0.44482168712663128</v>
      </c>
      <c r="O1519">
        <v>261105737.11482099</v>
      </c>
      <c r="P1519">
        <v>0</v>
      </c>
      <c r="Q1519" t="s">
        <v>50043</v>
      </c>
      <c r="R1519" s="3">
        <v>5.2928898810785121</v>
      </c>
      <c r="S1519" t="s">
        <v>50017</v>
      </c>
      <c r="T1519" t="s">
        <v>50036</v>
      </c>
    </row>
    <row r="1520" spans="1:20" x14ac:dyDescent="0.3">
      <c r="A1520" s="1" t="s">
        <v>1534</v>
      </c>
      <c r="B1520">
        <v>479.9397932652796</v>
      </c>
      <c r="C1520">
        <v>0</v>
      </c>
      <c r="D1520">
        <v>0.94465570579565394</v>
      </c>
      <c r="E1520">
        <v>81.888043276827744</v>
      </c>
      <c r="F1520">
        <v>97</v>
      </c>
      <c r="G1520">
        <v>91.34192617325364</v>
      </c>
      <c r="H1520">
        <v>7.2678931850740804</v>
      </c>
      <c r="I1520">
        <v>27.670584000000002</v>
      </c>
      <c r="J1520">
        <v>32.18134748794759</v>
      </c>
      <c r="K1520">
        <v>1448341.43345209</v>
      </c>
      <c r="L1520">
        <v>378480.98681182682</v>
      </c>
      <c r="M1520">
        <v>395386.11865041062</v>
      </c>
      <c r="N1520">
        <v>-0.21051768100782031</v>
      </c>
      <c r="O1520">
        <v>3157004.2261437732</v>
      </c>
      <c r="P1520">
        <v>0</v>
      </c>
      <c r="Q1520" t="s">
        <v>50043</v>
      </c>
      <c r="R1520" s="3">
        <v>0.94465570579565394</v>
      </c>
      <c r="S1520" t="s">
        <v>50016</v>
      </c>
      <c r="T1520" t="s">
        <v>50035</v>
      </c>
    </row>
    <row r="1521" spans="1:20" x14ac:dyDescent="0.3">
      <c r="A1521" s="1" t="s">
        <v>1535</v>
      </c>
      <c r="B1521">
        <v>397.35173734535101</v>
      </c>
      <c r="C1521">
        <v>0</v>
      </c>
      <c r="D1521">
        <v>0.83664954588379514</v>
      </c>
      <c r="E1521">
        <v>87.819200394147614</v>
      </c>
      <c r="F1521">
        <v>97</v>
      </c>
      <c r="G1521">
        <v>96.3930680069696</v>
      </c>
      <c r="H1521">
        <v>3.7991856381772262</v>
      </c>
      <c r="I1521">
        <v>27.670584000000002</v>
      </c>
      <c r="J1521">
        <v>29.778045448262901</v>
      </c>
      <c r="K1521">
        <v>795419.28801904677</v>
      </c>
      <c r="L1521">
        <v>248078.86281183321</v>
      </c>
      <c r="M1521">
        <v>280298.17580033181</v>
      </c>
      <c r="N1521">
        <v>-0.2949975576622883</v>
      </c>
      <c r="O1521">
        <v>3814045.8877402148</v>
      </c>
      <c r="P1521">
        <v>0</v>
      </c>
      <c r="Q1521" t="s">
        <v>50043</v>
      </c>
      <c r="R1521" s="3">
        <v>0.83664954588379514</v>
      </c>
      <c r="S1521" t="s">
        <v>50016</v>
      </c>
      <c r="T1521" t="s">
        <v>50035</v>
      </c>
    </row>
    <row r="1522" spans="1:20" x14ac:dyDescent="0.3">
      <c r="A1522" s="1" t="s">
        <v>1536</v>
      </c>
      <c r="B1522">
        <v>746.78226823991463</v>
      </c>
      <c r="C1522">
        <v>0</v>
      </c>
      <c r="D1522">
        <v>0.60043220727692592</v>
      </c>
      <c r="E1522">
        <v>81.935426092681155</v>
      </c>
      <c r="F1522">
        <v>97</v>
      </c>
      <c r="G1522">
        <v>180.93692186272011</v>
      </c>
      <c r="H1522">
        <v>4.3677095956950334</v>
      </c>
      <c r="I1522">
        <v>27.670584000000002</v>
      </c>
      <c r="J1522">
        <v>49.288931733961483</v>
      </c>
      <c r="K1522">
        <v>314131.22684185789</v>
      </c>
      <c r="L1522">
        <v>462400.63236558728</v>
      </c>
      <c r="M1522">
        <v>3656329.376291926</v>
      </c>
      <c r="N1522">
        <v>-2.0174689307663449E-2</v>
      </c>
      <c r="O1522">
        <v>6890974.5695075626</v>
      </c>
      <c r="P1522">
        <v>0</v>
      </c>
      <c r="Q1522" t="s">
        <v>50043</v>
      </c>
      <c r="R1522" s="3">
        <v>0.60043220727692592</v>
      </c>
      <c r="S1522" t="s">
        <v>50016</v>
      </c>
      <c r="T1522" t="s">
        <v>50035</v>
      </c>
    </row>
    <row r="1523" spans="1:20" x14ac:dyDescent="0.3">
      <c r="A1523" s="1" t="s">
        <v>1537</v>
      </c>
      <c r="B1523">
        <v>839.5805483969034</v>
      </c>
      <c r="C1523">
        <v>0</v>
      </c>
      <c r="D1523">
        <v>0.39644006512864999</v>
      </c>
      <c r="E1523">
        <v>89.978943010230267</v>
      </c>
      <c r="F1523">
        <v>97</v>
      </c>
      <c r="G1523">
        <v>226.85003320202571</v>
      </c>
      <c r="H1523">
        <v>3.485077212370101</v>
      </c>
      <c r="I1523">
        <v>27.670584000000002</v>
      </c>
      <c r="J1523">
        <v>60.677124592727907</v>
      </c>
      <c r="K1523">
        <v>688796.68802775559</v>
      </c>
      <c r="L1523">
        <v>303141.75020784419</v>
      </c>
      <c r="M1523">
        <v>8804475.4894961845</v>
      </c>
      <c r="N1523">
        <v>-0.19185357008565879</v>
      </c>
      <c r="O1523">
        <v>4684864.9682626892</v>
      </c>
      <c r="P1523">
        <v>0</v>
      </c>
      <c r="Q1523" t="s">
        <v>50043</v>
      </c>
      <c r="R1523" s="3">
        <v>0.39644006512864999</v>
      </c>
      <c r="S1523" t="s">
        <v>50016</v>
      </c>
      <c r="T1523" t="s">
        <v>50035</v>
      </c>
    </row>
    <row r="1524" spans="1:20" x14ac:dyDescent="0.3">
      <c r="A1524" s="1" t="s">
        <v>1538</v>
      </c>
      <c r="B1524">
        <v>2309.8874613802041</v>
      </c>
      <c r="C1524">
        <v>0</v>
      </c>
      <c r="D1524">
        <v>1.233781885828056</v>
      </c>
      <c r="E1524">
        <v>92.911594156852487</v>
      </c>
      <c r="F1524">
        <v>97</v>
      </c>
      <c r="G1524">
        <v>127.3912500614814</v>
      </c>
      <c r="H1524">
        <v>7.7000388513786264</v>
      </c>
      <c r="I1524">
        <v>27.670584000000002</v>
      </c>
      <c r="J1524">
        <v>37.957137903803378</v>
      </c>
      <c r="K1524">
        <v>330796.80850195681</v>
      </c>
      <c r="L1524">
        <v>3879864.7792112301</v>
      </c>
      <c r="M1524">
        <v>4231083.3150691353</v>
      </c>
      <c r="N1524">
        <v>-0.18997150034682081</v>
      </c>
      <c r="O1524">
        <v>70419352.535375416</v>
      </c>
      <c r="P1524">
        <v>0</v>
      </c>
      <c r="Q1524" t="s">
        <v>50043</v>
      </c>
      <c r="R1524" s="3">
        <v>1.2337818858280565</v>
      </c>
      <c r="S1524" t="s">
        <v>50016</v>
      </c>
      <c r="T1524" t="s">
        <v>50035</v>
      </c>
    </row>
    <row r="1525" spans="1:20" x14ac:dyDescent="0.3">
      <c r="A1525" s="1" t="s">
        <v>1539</v>
      </c>
      <c r="B1525">
        <v>594.12517863757489</v>
      </c>
      <c r="C1525">
        <v>0</v>
      </c>
      <c r="D1525">
        <v>0.40650670143709922</v>
      </c>
      <c r="E1525">
        <v>86.950088634848072</v>
      </c>
      <c r="F1525">
        <v>97</v>
      </c>
      <c r="G1525">
        <v>220.1161275729938</v>
      </c>
      <c r="H1525">
        <v>9.5786558557480799</v>
      </c>
      <c r="I1525">
        <v>27.670584000000002</v>
      </c>
      <c r="J1525">
        <v>36.970687964550848</v>
      </c>
      <c r="K1525">
        <v>376529.22373508359</v>
      </c>
      <c r="L1525">
        <v>359800.31942175131</v>
      </c>
      <c r="M1525">
        <v>4452721.9839681285</v>
      </c>
      <c r="N1525">
        <v>-0.21000575984678679</v>
      </c>
      <c r="O1525">
        <v>27087845.338996109</v>
      </c>
      <c r="P1525">
        <v>0</v>
      </c>
      <c r="Q1525" t="s">
        <v>50043</v>
      </c>
      <c r="R1525" s="3">
        <v>0.40650670143709922</v>
      </c>
      <c r="S1525" t="s">
        <v>50016</v>
      </c>
      <c r="T1525" t="s">
        <v>50035</v>
      </c>
    </row>
    <row r="1526" spans="1:20" x14ac:dyDescent="0.3">
      <c r="A1526" s="1" t="s">
        <v>1540</v>
      </c>
      <c r="B1526">
        <v>1385.7355775311401</v>
      </c>
      <c r="C1526">
        <v>0</v>
      </c>
      <c r="D1526">
        <v>0.94995605051358478</v>
      </c>
      <c r="E1526">
        <v>89.071717263602423</v>
      </c>
      <c r="F1526">
        <v>94.480682000000002</v>
      </c>
      <c r="G1526">
        <v>147.390454703394</v>
      </c>
      <c r="H1526">
        <v>2.977987609365417</v>
      </c>
      <c r="I1526">
        <v>27.670584000000002</v>
      </c>
      <c r="J1526">
        <v>8.4988281834290955</v>
      </c>
      <c r="K1526">
        <v>171864.84470817741</v>
      </c>
      <c r="L1526">
        <v>4316483.2204090217</v>
      </c>
      <c r="M1526">
        <v>6454304.5643449044</v>
      </c>
      <c r="N1526">
        <v>-0.25834347952344427</v>
      </c>
      <c r="O1526">
        <v>306153051.36182928</v>
      </c>
      <c r="P1526">
        <v>0</v>
      </c>
      <c r="Q1526" t="s">
        <v>50043</v>
      </c>
      <c r="R1526" s="3">
        <v>0.94995605051358478</v>
      </c>
      <c r="S1526" t="s">
        <v>50025</v>
      </c>
      <c r="T1526" t="s">
        <v>50039</v>
      </c>
    </row>
    <row r="1527" spans="1:20" x14ac:dyDescent="0.3">
      <c r="A1527" s="1" t="s">
        <v>1541</v>
      </c>
      <c r="B1527">
        <v>958.16175196845984</v>
      </c>
      <c r="C1527">
        <v>0</v>
      </c>
      <c r="D1527">
        <v>0.57666481521643542</v>
      </c>
      <c r="E1527">
        <v>80.337216140890916</v>
      </c>
      <c r="F1527">
        <v>97</v>
      </c>
      <c r="G1527">
        <v>186.29978722716791</v>
      </c>
      <c r="H1527">
        <v>3.191863536891776</v>
      </c>
      <c r="I1527">
        <v>27.670584000000002</v>
      </c>
      <c r="J1527">
        <v>45.750741013169772</v>
      </c>
      <c r="K1527">
        <v>908264.08184250735</v>
      </c>
      <c r="L1527">
        <v>505952.52294976922</v>
      </c>
      <c r="M1527">
        <v>588102.06112238066</v>
      </c>
      <c r="N1527">
        <v>-0.1752336712725254</v>
      </c>
      <c r="O1527">
        <v>8044162.0813758653</v>
      </c>
      <c r="P1527">
        <v>0</v>
      </c>
      <c r="Q1527" t="s">
        <v>50043</v>
      </c>
      <c r="R1527" s="3">
        <v>0.57666481521643542</v>
      </c>
      <c r="S1527" t="s">
        <v>50016</v>
      </c>
      <c r="T1527" t="s">
        <v>50035</v>
      </c>
    </row>
    <row r="1528" spans="1:20" x14ac:dyDescent="0.3">
      <c r="A1528" s="1" t="s">
        <v>1542</v>
      </c>
      <c r="B1528">
        <v>739.47738766234295</v>
      </c>
      <c r="C1528">
        <v>0</v>
      </c>
      <c r="D1528">
        <v>0.18993245294952049</v>
      </c>
      <c r="E1528">
        <v>74.453404832497512</v>
      </c>
      <c r="F1528">
        <v>89.226821999999999</v>
      </c>
      <c r="G1528">
        <v>40.92095003537505</v>
      </c>
      <c r="H1528">
        <v>3.5866371645281698</v>
      </c>
      <c r="I1528">
        <v>27.670584000000002</v>
      </c>
      <c r="J1528">
        <v>14.9656277944064</v>
      </c>
      <c r="K1528">
        <v>29763.843282377889</v>
      </c>
      <c r="L1528">
        <v>95455.113961348616</v>
      </c>
      <c r="M1528">
        <v>86152.81290578164</v>
      </c>
      <c r="N1528">
        <v>-0.80512985500728429</v>
      </c>
      <c r="O1528">
        <v>200380.64879788799</v>
      </c>
      <c r="P1528">
        <v>0</v>
      </c>
      <c r="Q1528" t="s">
        <v>50043</v>
      </c>
      <c r="R1528" s="3">
        <v>0.18993245294952052</v>
      </c>
      <c r="S1528" t="s">
        <v>50024</v>
      </c>
      <c r="T1528" t="s">
        <v>50040</v>
      </c>
    </row>
    <row r="1529" spans="1:20" x14ac:dyDescent="0.3">
      <c r="A1529" s="1" t="s">
        <v>1543</v>
      </c>
      <c r="B1529">
        <v>2126.7537085429112</v>
      </c>
      <c r="C1529">
        <v>0</v>
      </c>
      <c r="D1529">
        <v>1.128340692626584</v>
      </c>
      <c r="E1529">
        <v>100</v>
      </c>
      <c r="F1529">
        <v>97</v>
      </c>
      <c r="G1529">
        <v>125.9775931489274</v>
      </c>
      <c r="H1529">
        <v>6.4833536351263001</v>
      </c>
      <c r="I1529">
        <v>27.670584000000002</v>
      </c>
      <c r="J1529">
        <v>35.314338993511797</v>
      </c>
      <c r="K1529">
        <v>312467.53784655762</v>
      </c>
      <c r="L1529">
        <v>3877748.4052318241</v>
      </c>
      <c r="M1529">
        <v>3897485.92628414</v>
      </c>
      <c r="N1529">
        <v>-0.2081858545419587</v>
      </c>
      <c r="O1529">
        <v>59834081.601661913</v>
      </c>
      <c r="P1529">
        <v>0</v>
      </c>
      <c r="Q1529" t="s">
        <v>50043</v>
      </c>
      <c r="R1529" s="3">
        <v>1.128340692626584</v>
      </c>
      <c r="S1529" t="s">
        <v>50016</v>
      </c>
      <c r="T1529" t="s">
        <v>50035</v>
      </c>
    </row>
    <row r="1530" spans="1:20" x14ac:dyDescent="0.3">
      <c r="A1530" s="1" t="s">
        <v>1544</v>
      </c>
      <c r="B1530">
        <v>2249.4752880432011</v>
      </c>
      <c r="C1530">
        <v>0</v>
      </c>
      <c r="D1530">
        <v>2.5327371020118559</v>
      </c>
      <c r="E1530">
        <v>82.969352108434137</v>
      </c>
      <c r="F1530">
        <v>96.5</v>
      </c>
      <c r="G1530">
        <v>152.993214291068</v>
      </c>
      <c r="H1530">
        <v>1.714965975442774</v>
      </c>
      <c r="I1530">
        <v>27.670584000000002</v>
      </c>
      <c r="J1530">
        <v>9.1900879244970657</v>
      </c>
      <c r="K1530">
        <v>2308747.8519874411</v>
      </c>
      <c r="L1530">
        <v>31380707.937920019</v>
      </c>
      <c r="M1530">
        <v>4135188.516387898</v>
      </c>
      <c r="N1530">
        <v>-0.1084280767203404</v>
      </c>
      <c r="O1530">
        <v>468448010.14325577</v>
      </c>
      <c r="P1530">
        <v>0</v>
      </c>
      <c r="Q1530" t="s">
        <v>50043</v>
      </c>
      <c r="R1530" s="3">
        <v>2.5327371020118563</v>
      </c>
      <c r="S1530" t="s">
        <v>50027</v>
      </c>
      <c r="T1530" t="s">
        <v>50035</v>
      </c>
    </row>
    <row r="1531" spans="1:20" x14ac:dyDescent="0.3">
      <c r="A1531" s="1" t="s">
        <v>1545</v>
      </c>
      <c r="B1531">
        <v>7002.6170344338952</v>
      </c>
      <c r="C1531">
        <v>0</v>
      </c>
      <c r="D1531">
        <v>0.55850205986934753</v>
      </c>
      <c r="E1531">
        <v>90.695422612694927</v>
      </c>
      <c r="F1531">
        <v>97</v>
      </c>
      <c r="G1531">
        <v>157.97204857071509</v>
      </c>
      <c r="H1531">
        <v>5.2204844722206172</v>
      </c>
      <c r="I1531">
        <v>27.670584000000002</v>
      </c>
      <c r="J1531">
        <v>39.536782715771132</v>
      </c>
      <c r="K1531">
        <v>7604152.2630810309</v>
      </c>
      <c r="L1531">
        <v>3161811.8978559482</v>
      </c>
      <c r="M1531">
        <v>18350454.482690521</v>
      </c>
      <c r="N1531">
        <v>-0.11227327191420799</v>
      </c>
      <c r="O1531">
        <v>38465442.235185899</v>
      </c>
      <c r="P1531">
        <v>0</v>
      </c>
      <c r="Q1531" t="s">
        <v>50043</v>
      </c>
      <c r="R1531" s="3">
        <v>0.55850205986934753</v>
      </c>
      <c r="S1531" t="s">
        <v>50016</v>
      </c>
      <c r="T1531" t="s">
        <v>50035</v>
      </c>
    </row>
    <row r="1532" spans="1:20" x14ac:dyDescent="0.3">
      <c r="A1532" s="1" t="s">
        <v>1546</v>
      </c>
      <c r="B1532">
        <v>144.16896472442619</v>
      </c>
      <c r="C1532">
        <v>0</v>
      </c>
      <c r="D1532">
        <v>1.768547317068345</v>
      </c>
      <c r="E1532">
        <v>99.635732672254136</v>
      </c>
      <c r="F1532">
        <v>97</v>
      </c>
      <c r="G1532">
        <v>82.92673586700127</v>
      </c>
      <c r="H1532">
        <v>6.913529081730446</v>
      </c>
      <c r="I1532">
        <v>27.670584000000002</v>
      </c>
      <c r="J1532">
        <v>34.001995821678229</v>
      </c>
      <c r="K1532">
        <v>302683.61261531687</v>
      </c>
      <c r="L1532">
        <v>308298.20203582419</v>
      </c>
      <c r="M1532">
        <v>160923.8880582485</v>
      </c>
      <c r="N1532">
        <v>-0.6481922987047537</v>
      </c>
      <c r="O1532">
        <v>5403225.674175363</v>
      </c>
      <c r="P1532">
        <v>0</v>
      </c>
      <c r="Q1532" t="s">
        <v>50043</v>
      </c>
      <c r="R1532" s="3">
        <v>1.7685473170683452</v>
      </c>
      <c r="S1532" t="s">
        <v>50016</v>
      </c>
      <c r="T1532" t="s">
        <v>50035</v>
      </c>
    </row>
    <row r="1533" spans="1:20" x14ac:dyDescent="0.3">
      <c r="A1533" s="1" t="s">
        <v>1547</v>
      </c>
      <c r="B1533">
        <v>2908.3843101900729</v>
      </c>
      <c r="C1533">
        <v>0</v>
      </c>
      <c r="D1533">
        <v>2.7887781897023389</v>
      </c>
      <c r="E1533">
        <v>86.588600014436452</v>
      </c>
      <c r="F1533">
        <v>97</v>
      </c>
      <c r="G1533">
        <v>241.82273877875329</v>
      </c>
      <c r="H1533">
        <v>3.9420060511054551</v>
      </c>
      <c r="I1533">
        <v>27.670584000000002</v>
      </c>
      <c r="J1533">
        <v>16.800587966028829</v>
      </c>
      <c r="K1533">
        <v>6518807.6031974023</v>
      </c>
      <c r="L1533">
        <v>22227643.042504821</v>
      </c>
      <c r="M1533">
        <v>4713498.3241253057</v>
      </c>
      <c r="N1533">
        <v>-0.20307823571086689</v>
      </c>
      <c r="O1533">
        <v>283304667.91952878</v>
      </c>
      <c r="P1533">
        <v>0</v>
      </c>
      <c r="Q1533" t="s">
        <v>50043</v>
      </c>
      <c r="R1533" s="3">
        <v>2.7887781897023394</v>
      </c>
      <c r="S1533" t="s">
        <v>50031</v>
      </c>
      <c r="T1533" t="s">
        <v>50036</v>
      </c>
    </row>
    <row r="1534" spans="1:20" x14ac:dyDescent="0.3">
      <c r="A1534" s="1" t="s">
        <v>1548</v>
      </c>
      <c r="B1534">
        <v>1141.2670493000051</v>
      </c>
      <c r="C1534">
        <v>0</v>
      </c>
      <c r="D1534">
        <v>0.71167286094168813</v>
      </c>
      <c r="E1534">
        <v>91.288300539865375</v>
      </c>
      <c r="F1534">
        <v>97</v>
      </c>
      <c r="G1534">
        <v>188.76094288273919</v>
      </c>
      <c r="H1534">
        <v>2.1886254751041849</v>
      </c>
      <c r="I1534">
        <v>27.670584000000002</v>
      </c>
      <c r="J1534">
        <v>36.586411085592196</v>
      </c>
      <c r="K1534">
        <v>349099.37344378798</v>
      </c>
      <c r="L1534">
        <v>812113.77452416008</v>
      </c>
      <c r="M1534">
        <v>64099.833076946808</v>
      </c>
      <c r="N1534">
        <v>-4.7099595071134433E-2</v>
      </c>
      <c r="O1534">
        <v>9173056.7256861441</v>
      </c>
      <c r="P1534">
        <v>0</v>
      </c>
      <c r="Q1534" t="s">
        <v>50043</v>
      </c>
      <c r="R1534" s="3">
        <v>0.71167286094168813</v>
      </c>
      <c r="S1534" t="s">
        <v>50016</v>
      </c>
      <c r="T1534" t="s">
        <v>50035</v>
      </c>
    </row>
    <row r="1535" spans="1:20" x14ac:dyDescent="0.3">
      <c r="A1535" s="1" t="s">
        <v>1549</v>
      </c>
      <c r="B1535">
        <v>1432.82569930625</v>
      </c>
      <c r="C1535">
        <v>0</v>
      </c>
      <c r="D1535">
        <v>0.5048091809898928</v>
      </c>
      <c r="E1535">
        <v>81.468350819588579</v>
      </c>
      <c r="F1535">
        <v>97</v>
      </c>
      <c r="G1535">
        <v>151.701274768247</v>
      </c>
      <c r="H1535">
        <v>3.360307196122128</v>
      </c>
      <c r="I1535">
        <v>27.670584000000002</v>
      </c>
      <c r="J1535">
        <v>30.298478362337931</v>
      </c>
      <c r="K1535">
        <v>1302932.8291183349</v>
      </c>
      <c r="L1535">
        <v>1038000.889836694</v>
      </c>
      <c r="M1535">
        <v>1189437.6256741241</v>
      </c>
      <c r="N1535">
        <v>-0.1182322522625692</v>
      </c>
      <c r="O1535">
        <v>10971798.39368606</v>
      </c>
      <c r="P1535">
        <v>0</v>
      </c>
      <c r="Q1535" t="s">
        <v>50043</v>
      </c>
      <c r="R1535" s="3">
        <v>0.5048091809898928</v>
      </c>
      <c r="S1535" t="s">
        <v>50016</v>
      </c>
      <c r="T1535" t="s">
        <v>50035</v>
      </c>
    </row>
    <row r="1536" spans="1:20" x14ac:dyDescent="0.3">
      <c r="A1536" s="1" t="s">
        <v>1550</v>
      </c>
      <c r="B1536">
        <v>2290.5090345046501</v>
      </c>
      <c r="C1536">
        <v>0</v>
      </c>
      <c r="D1536">
        <v>2.562811530193025</v>
      </c>
      <c r="E1536">
        <v>68.890514805781635</v>
      </c>
      <c r="F1536">
        <v>96.5</v>
      </c>
      <c r="G1536">
        <v>141.7972302879694</v>
      </c>
      <c r="H1536">
        <v>1.741009213435935</v>
      </c>
      <c r="I1536">
        <v>27.670584000000002</v>
      </c>
      <c r="J1536">
        <v>8.9327340532743289</v>
      </c>
      <c r="K1536">
        <v>2029994.9795827051</v>
      </c>
      <c r="L1536">
        <v>31894647.72426457</v>
      </c>
      <c r="M1536">
        <v>4084466.1585103241</v>
      </c>
      <c r="N1536">
        <v>-0.1022861868290155</v>
      </c>
      <c r="O1536">
        <v>508524656.59179062</v>
      </c>
      <c r="P1536">
        <v>0</v>
      </c>
      <c r="Q1536" t="s">
        <v>50043</v>
      </c>
      <c r="R1536" s="3">
        <v>2.562811530193025</v>
      </c>
      <c r="S1536" t="s">
        <v>50027</v>
      </c>
      <c r="T1536" t="s">
        <v>50035</v>
      </c>
    </row>
    <row r="1537" spans="1:20" x14ac:dyDescent="0.3">
      <c r="A1537" s="1" t="s">
        <v>1551</v>
      </c>
      <c r="B1537">
        <v>58.254964731356559</v>
      </c>
      <c r="C1537">
        <v>0</v>
      </c>
      <c r="D1537">
        <v>0.76674961653762075</v>
      </c>
      <c r="E1537">
        <v>100</v>
      </c>
      <c r="F1537">
        <v>97</v>
      </c>
      <c r="G1537">
        <v>182.73776541389921</v>
      </c>
      <c r="H1537">
        <v>2.0259755113632059</v>
      </c>
      <c r="I1537">
        <v>27.670584000000002</v>
      </c>
      <c r="J1537">
        <v>37.252187884303858</v>
      </c>
      <c r="K1537">
        <v>78510.473952544417</v>
      </c>
      <c r="L1537">
        <v>36513.440742593273</v>
      </c>
      <c r="M1537">
        <v>15834.75504478234</v>
      </c>
      <c r="N1537">
        <v>-0.1000048234432287</v>
      </c>
      <c r="O1537">
        <v>484625.21150619199</v>
      </c>
      <c r="P1537">
        <v>0</v>
      </c>
      <c r="Q1537" t="s">
        <v>50043</v>
      </c>
      <c r="R1537" s="3">
        <v>0.76674961653762075</v>
      </c>
      <c r="S1537" t="s">
        <v>50016</v>
      </c>
      <c r="T1537" t="s">
        <v>50035</v>
      </c>
    </row>
    <row r="1538" spans="1:20" x14ac:dyDescent="0.3">
      <c r="A1538" s="1" t="s">
        <v>1552</v>
      </c>
      <c r="B1538">
        <v>1315.91091097292</v>
      </c>
      <c r="C1538">
        <v>0</v>
      </c>
      <c r="D1538">
        <v>0.92617844475361299</v>
      </c>
      <c r="E1538">
        <v>80.258577885928261</v>
      </c>
      <c r="F1538">
        <v>94.480682000000002</v>
      </c>
      <c r="G1538">
        <v>148.1326640252129</v>
      </c>
      <c r="H1538">
        <v>3.02068627550456</v>
      </c>
      <c r="I1538">
        <v>27.670584000000002</v>
      </c>
      <c r="J1538">
        <v>8.9987601105015358</v>
      </c>
      <c r="K1538">
        <v>181244.1003146852</v>
      </c>
      <c r="L1538">
        <v>4014677.507799373</v>
      </c>
      <c r="M1538">
        <v>7333085.5274094911</v>
      </c>
      <c r="N1538">
        <v>-0.29101644042442387</v>
      </c>
      <c r="O1538">
        <v>290080732.63514048</v>
      </c>
      <c r="P1538">
        <v>0</v>
      </c>
      <c r="Q1538" t="s">
        <v>50043</v>
      </c>
      <c r="R1538" s="3">
        <v>0.92617844475361299</v>
      </c>
      <c r="S1538" t="s">
        <v>50025</v>
      </c>
      <c r="T1538" t="s">
        <v>50039</v>
      </c>
    </row>
    <row r="1539" spans="1:20" x14ac:dyDescent="0.3">
      <c r="A1539" s="1" t="s">
        <v>1553</v>
      </c>
      <c r="B1539">
        <v>188.65727433401821</v>
      </c>
      <c r="C1539">
        <v>0</v>
      </c>
      <c r="D1539">
        <v>0.2103732360975912</v>
      </c>
      <c r="E1539">
        <v>81.892607666642547</v>
      </c>
      <c r="F1539">
        <v>97</v>
      </c>
      <c r="G1539">
        <v>136.2360973230364</v>
      </c>
      <c r="H1539">
        <v>28.48162143773115</v>
      </c>
      <c r="I1539">
        <v>27.670584000000002</v>
      </c>
      <c r="J1539">
        <v>52.789153387979972</v>
      </c>
      <c r="K1539">
        <v>80022.843706970903</v>
      </c>
      <c r="L1539">
        <v>49690.270586723622</v>
      </c>
      <c r="M1539">
        <v>1996676.8712470741</v>
      </c>
      <c r="N1539">
        <v>-8.7797274534741083E-3</v>
      </c>
      <c r="O1539">
        <v>533517.47558594483</v>
      </c>
      <c r="P1539">
        <v>0</v>
      </c>
      <c r="Q1539" t="s">
        <v>50043</v>
      </c>
      <c r="R1539" s="3">
        <v>0.2103732360975912</v>
      </c>
      <c r="S1539" t="s">
        <v>50016</v>
      </c>
      <c r="T1539" t="s">
        <v>50035</v>
      </c>
    </row>
    <row r="1540" spans="1:20" x14ac:dyDescent="0.3">
      <c r="A1540" s="1" t="s">
        <v>1554</v>
      </c>
      <c r="B1540">
        <v>167.26419569040351</v>
      </c>
      <c r="C1540">
        <v>0</v>
      </c>
      <c r="D1540">
        <v>0.45024108476242192</v>
      </c>
      <c r="E1540">
        <v>97.504496174277008</v>
      </c>
      <c r="F1540">
        <v>97</v>
      </c>
      <c r="G1540">
        <v>126.3469364617353</v>
      </c>
      <c r="H1540">
        <v>1.045934719836273</v>
      </c>
      <c r="I1540">
        <v>27.670584000000002</v>
      </c>
      <c r="J1540">
        <v>6.5466965048482963</v>
      </c>
      <c r="K1540">
        <v>516829.69743687607</v>
      </c>
      <c r="L1540">
        <v>1498453.2778020999</v>
      </c>
      <c r="M1540">
        <v>1263873.7938527691</v>
      </c>
      <c r="N1540">
        <v>-0.18616233265808169</v>
      </c>
      <c r="O1540">
        <v>14921056.99358511</v>
      </c>
      <c r="P1540">
        <v>0</v>
      </c>
      <c r="Q1540" t="s">
        <v>50043</v>
      </c>
      <c r="R1540" s="3">
        <v>0.45024108476242192</v>
      </c>
      <c r="S1540" t="s">
        <v>50028</v>
      </c>
      <c r="T1540" t="s">
        <v>50040</v>
      </c>
    </row>
    <row r="1541" spans="1:20" x14ac:dyDescent="0.3">
      <c r="A1541" s="1" t="s">
        <v>1555</v>
      </c>
      <c r="B1541">
        <v>794.42924744138577</v>
      </c>
      <c r="C1541">
        <v>0</v>
      </c>
      <c r="D1541">
        <v>0.37991314801673243</v>
      </c>
      <c r="E1541">
        <v>92.891108282200065</v>
      </c>
      <c r="F1541">
        <v>97</v>
      </c>
      <c r="G1541">
        <v>235.7893868859191</v>
      </c>
      <c r="H1541">
        <v>3.2937169450665271</v>
      </c>
      <c r="I1541">
        <v>27.670584000000002</v>
      </c>
      <c r="J1541">
        <v>58.956798397235907</v>
      </c>
      <c r="K1541">
        <v>684282.27797115652</v>
      </c>
      <c r="L1541">
        <v>307919.10646772583</v>
      </c>
      <c r="M1541">
        <v>7919430.6827475773</v>
      </c>
      <c r="N1541">
        <v>-0.19540140392489941</v>
      </c>
      <c r="O1541">
        <v>4199068.7769670794</v>
      </c>
      <c r="P1541">
        <v>0</v>
      </c>
      <c r="Q1541" t="s">
        <v>50043</v>
      </c>
      <c r="R1541" s="3">
        <v>0.37991314801673237</v>
      </c>
      <c r="S1541" t="s">
        <v>50016</v>
      </c>
      <c r="T1541" t="s">
        <v>50035</v>
      </c>
    </row>
    <row r="1542" spans="1:20" x14ac:dyDescent="0.3">
      <c r="A1542" s="1" t="s">
        <v>1556</v>
      </c>
      <c r="B1542">
        <v>827.2165607909094</v>
      </c>
      <c r="C1542">
        <v>0</v>
      </c>
      <c r="D1542">
        <v>0.38711503628899918</v>
      </c>
      <c r="E1542">
        <v>77.65272167062983</v>
      </c>
      <c r="F1542">
        <v>97</v>
      </c>
      <c r="G1542">
        <v>222.8529062162518</v>
      </c>
      <c r="H1542">
        <v>11.818676404126681</v>
      </c>
      <c r="I1542">
        <v>27.670584000000002</v>
      </c>
      <c r="J1542">
        <v>57.986026978993998</v>
      </c>
      <c r="K1542">
        <v>27591.304462836149</v>
      </c>
      <c r="L1542">
        <v>40961.706210546719</v>
      </c>
      <c r="M1542">
        <v>452748.92859372683</v>
      </c>
      <c r="N1542">
        <v>-0.1789567141171523</v>
      </c>
      <c r="O1542">
        <v>1419750.569271896</v>
      </c>
      <c r="P1542">
        <v>0</v>
      </c>
      <c r="Q1542" t="s">
        <v>50043</v>
      </c>
      <c r="R1542" s="3">
        <v>0.38711503628899918</v>
      </c>
      <c r="S1542" t="s">
        <v>50016</v>
      </c>
      <c r="T1542" t="s">
        <v>50035</v>
      </c>
    </row>
    <row r="1543" spans="1:20" x14ac:dyDescent="0.3">
      <c r="A1543" s="1" t="s">
        <v>1557</v>
      </c>
      <c r="B1543">
        <v>80.347549945041138</v>
      </c>
      <c r="C1543">
        <v>0</v>
      </c>
      <c r="D1543">
        <v>0.71445438678675965</v>
      </c>
      <c r="E1543">
        <v>90.208215110001859</v>
      </c>
      <c r="F1543">
        <v>97</v>
      </c>
      <c r="G1543">
        <v>191.24992857829139</v>
      </c>
      <c r="H1543">
        <v>1.6041835438350409</v>
      </c>
      <c r="I1543">
        <v>27.670584000000002</v>
      </c>
      <c r="J1543">
        <v>39.049427832973848</v>
      </c>
      <c r="K1543">
        <v>61938.888409084888</v>
      </c>
      <c r="L1543">
        <v>48668.886087701569</v>
      </c>
      <c r="M1543">
        <v>13351.95968167663</v>
      </c>
      <c r="N1543">
        <v>-0.18429042897956441</v>
      </c>
      <c r="O1543">
        <v>855726.33468686254</v>
      </c>
      <c r="P1543">
        <v>0</v>
      </c>
      <c r="Q1543" t="s">
        <v>50043</v>
      </c>
      <c r="R1543" s="3">
        <v>0.71445438678675965</v>
      </c>
      <c r="S1543" t="s">
        <v>50016</v>
      </c>
      <c r="T1543" t="s">
        <v>50035</v>
      </c>
    </row>
    <row r="1544" spans="1:20" x14ac:dyDescent="0.3">
      <c r="A1544" s="1" t="s">
        <v>1558</v>
      </c>
      <c r="B1544">
        <v>173.1617012820474</v>
      </c>
      <c r="C1544">
        <v>0</v>
      </c>
      <c r="D1544">
        <v>0.4660361381964605</v>
      </c>
      <c r="E1544">
        <v>65.793837179982248</v>
      </c>
      <c r="F1544">
        <v>97</v>
      </c>
      <c r="G1544">
        <v>199.16706960867111</v>
      </c>
      <c r="H1544">
        <v>6.2501989058530443</v>
      </c>
      <c r="I1544">
        <v>27.670584000000002</v>
      </c>
      <c r="J1544">
        <v>55.601153846264793</v>
      </c>
      <c r="K1544">
        <v>84500.268074211868</v>
      </c>
      <c r="L1544">
        <v>122817.8954067585</v>
      </c>
      <c r="M1544">
        <v>11466.6893232487</v>
      </c>
      <c r="N1544">
        <v>-0.2110498764253135</v>
      </c>
      <c r="O1544">
        <v>2205573.22698734</v>
      </c>
      <c r="P1544">
        <v>0</v>
      </c>
      <c r="Q1544" t="s">
        <v>50043</v>
      </c>
      <c r="R1544" s="3">
        <v>0.4660361381964605</v>
      </c>
      <c r="S1544" t="s">
        <v>50016</v>
      </c>
      <c r="T1544" t="s">
        <v>50035</v>
      </c>
    </row>
    <row r="1545" spans="1:20" x14ac:dyDescent="0.3">
      <c r="A1545" s="1" t="s">
        <v>1559</v>
      </c>
      <c r="B1545">
        <v>1192.8551518104971</v>
      </c>
      <c r="C1545">
        <v>0</v>
      </c>
      <c r="D1545">
        <v>0.34911865829380861</v>
      </c>
      <c r="E1545">
        <v>13.123848030760721</v>
      </c>
      <c r="F1545">
        <v>97</v>
      </c>
      <c r="G1545">
        <v>108.590818599044</v>
      </c>
      <c r="H1545">
        <v>1.2668141386423639</v>
      </c>
      <c r="I1545">
        <v>27.670584000000002</v>
      </c>
      <c r="J1545">
        <v>5.351220109456448</v>
      </c>
      <c r="K1545">
        <v>144036.74171945901</v>
      </c>
      <c r="L1545">
        <v>1094990.550823238</v>
      </c>
      <c r="M1545">
        <v>95938.961427788134</v>
      </c>
      <c r="N1545">
        <v>-5.875512533989425E-2</v>
      </c>
      <c r="O1545">
        <v>18759086.770884741</v>
      </c>
      <c r="P1545">
        <v>0</v>
      </c>
      <c r="Q1545" t="s">
        <v>50043</v>
      </c>
      <c r="R1545" s="3">
        <v>0.34911865829380861</v>
      </c>
      <c r="S1545" t="s">
        <v>50033</v>
      </c>
      <c r="T1545" t="s">
        <v>50039</v>
      </c>
    </row>
    <row r="1546" spans="1:20" x14ac:dyDescent="0.3">
      <c r="A1546" s="1" t="s">
        <v>1560</v>
      </c>
      <c r="B1546">
        <v>80.672200484968144</v>
      </c>
      <c r="C1546">
        <v>0</v>
      </c>
      <c r="D1546">
        <v>0.76250402284868402</v>
      </c>
      <c r="E1546">
        <v>82.782246109058022</v>
      </c>
      <c r="F1546">
        <v>97</v>
      </c>
      <c r="G1546">
        <v>148.1826265969014</v>
      </c>
      <c r="H1546">
        <v>2.1158605802932322</v>
      </c>
      <c r="I1546">
        <v>27.670584000000002</v>
      </c>
      <c r="J1546">
        <v>34.097914185031662</v>
      </c>
      <c r="K1546">
        <v>107799.4794963348</v>
      </c>
      <c r="L1546">
        <v>95037.791860218029</v>
      </c>
      <c r="M1546">
        <v>91824.974458093449</v>
      </c>
      <c r="N1546">
        <v>-0.16570917666745949</v>
      </c>
      <c r="O1546">
        <v>5560835.9179165568</v>
      </c>
      <c r="P1546">
        <v>0</v>
      </c>
      <c r="Q1546" t="s">
        <v>50043</v>
      </c>
      <c r="R1546" s="3">
        <v>0.76250402284868402</v>
      </c>
      <c r="S1546" t="s">
        <v>50016</v>
      </c>
      <c r="T1546" t="s">
        <v>50035</v>
      </c>
    </row>
    <row r="1547" spans="1:20" x14ac:dyDescent="0.3">
      <c r="A1547" s="1" t="s">
        <v>1561</v>
      </c>
      <c r="B1547">
        <v>2020.1857680848441</v>
      </c>
      <c r="C1547">
        <v>0</v>
      </c>
      <c r="D1547">
        <v>1.1481440412274411</v>
      </c>
      <c r="E1547">
        <v>99.656412121362337</v>
      </c>
      <c r="F1547">
        <v>97</v>
      </c>
      <c r="G1547">
        <v>114.851929320529</v>
      </c>
      <c r="H1547">
        <v>7.869026175662083</v>
      </c>
      <c r="I1547">
        <v>27.670584000000002</v>
      </c>
      <c r="J1547">
        <v>35.704325014236787</v>
      </c>
      <c r="K1547">
        <v>310903.77405727771</v>
      </c>
      <c r="L1547">
        <v>3658594.6606880859</v>
      </c>
      <c r="M1547">
        <v>4047537.4026819612</v>
      </c>
      <c r="N1547">
        <v>-0.21983702639277519</v>
      </c>
      <c r="O1547">
        <v>71361933.670078546</v>
      </c>
      <c r="P1547">
        <v>0</v>
      </c>
      <c r="Q1547" t="s">
        <v>50043</v>
      </c>
      <c r="R1547" s="3">
        <v>1.1481440412274411</v>
      </c>
      <c r="S1547" t="s">
        <v>50016</v>
      </c>
      <c r="T1547" t="s">
        <v>50035</v>
      </c>
    </row>
    <row r="1548" spans="1:20" x14ac:dyDescent="0.3">
      <c r="A1548" s="1" t="s">
        <v>1562</v>
      </c>
      <c r="B1548">
        <v>2129.176299221841</v>
      </c>
      <c r="C1548">
        <v>0</v>
      </c>
      <c r="D1548">
        <v>0.81092202067333763</v>
      </c>
      <c r="E1548">
        <v>78.602557207275112</v>
      </c>
      <c r="F1548">
        <v>97</v>
      </c>
      <c r="G1548">
        <v>126.57075584197371</v>
      </c>
      <c r="H1548">
        <v>6.3802925835371918</v>
      </c>
      <c r="I1548">
        <v>27.670584000000002</v>
      </c>
      <c r="J1548">
        <v>11.789682993671001</v>
      </c>
      <c r="K1548">
        <v>1831923.665922198</v>
      </c>
      <c r="L1548">
        <v>2162021.6925443928</v>
      </c>
      <c r="M1548">
        <v>413102.32040117972</v>
      </c>
      <c r="N1548">
        <v>-0.20380101537386019</v>
      </c>
      <c r="O1548">
        <v>42072222.924982823</v>
      </c>
      <c r="P1548">
        <v>0</v>
      </c>
      <c r="Q1548" t="s">
        <v>50043</v>
      </c>
      <c r="R1548" s="3">
        <v>0.81092202067333763</v>
      </c>
      <c r="S1548" t="s">
        <v>50016</v>
      </c>
      <c r="T1548" t="s">
        <v>50035</v>
      </c>
    </row>
    <row r="1549" spans="1:20" x14ac:dyDescent="0.3">
      <c r="A1549" s="1" t="s">
        <v>1563</v>
      </c>
      <c r="B1549">
        <v>3518.342020366732</v>
      </c>
      <c r="C1549">
        <v>0</v>
      </c>
      <c r="D1549">
        <v>1.3835576903975111</v>
      </c>
      <c r="E1549">
        <v>90.267083012433986</v>
      </c>
      <c r="F1549">
        <v>97</v>
      </c>
      <c r="G1549">
        <v>259.56545967091921</v>
      </c>
      <c r="H1549">
        <v>11.2265650114654</v>
      </c>
      <c r="I1549">
        <v>27.670584000000002</v>
      </c>
      <c r="J1549">
        <v>15.69726604506932</v>
      </c>
      <c r="K1549">
        <v>2922703.2775416942</v>
      </c>
      <c r="L1549">
        <v>14591625.949834481</v>
      </c>
      <c r="M1549">
        <v>214212.24927043001</v>
      </c>
      <c r="N1549">
        <v>-0.20620043484459799</v>
      </c>
      <c r="O1549">
        <v>174458454.48223761</v>
      </c>
      <c r="P1549">
        <v>0</v>
      </c>
      <c r="Q1549" t="s">
        <v>50043</v>
      </c>
      <c r="R1549" s="3">
        <v>1.3835576903975109</v>
      </c>
      <c r="S1549" t="s">
        <v>50018</v>
      </c>
      <c r="T1549" t="s">
        <v>50037</v>
      </c>
    </row>
    <row r="1550" spans="1:20" x14ac:dyDescent="0.3">
      <c r="A1550" s="1" t="s">
        <v>1564</v>
      </c>
      <c r="B1550">
        <v>1042.5080936719751</v>
      </c>
      <c r="C1550">
        <v>0</v>
      </c>
      <c r="D1550">
        <v>0.58410888299198682</v>
      </c>
      <c r="E1550">
        <v>78.623082283625237</v>
      </c>
      <c r="F1550">
        <v>97</v>
      </c>
      <c r="G1550">
        <v>197.4514342370824</v>
      </c>
      <c r="H1550">
        <v>7.2178392870255932</v>
      </c>
      <c r="I1550">
        <v>27.670584000000002</v>
      </c>
      <c r="J1550">
        <v>51.789353577663761</v>
      </c>
      <c r="K1550">
        <v>1349444.21443421</v>
      </c>
      <c r="L1550">
        <v>467832.32522465842</v>
      </c>
      <c r="M1550">
        <v>1254554.2941361649</v>
      </c>
      <c r="N1550">
        <v>-0.1942701958117396</v>
      </c>
      <c r="O1550">
        <v>2418157.9542291872</v>
      </c>
      <c r="P1550">
        <v>0</v>
      </c>
      <c r="Q1550" t="s">
        <v>50043</v>
      </c>
      <c r="R1550" s="3">
        <v>0.58410888299198682</v>
      </c>
      <c r="S1550" t="s">
        <v>50016</v>
      </c>
      <c r="T1550" t="s">
        <v>50035</v>
      </c>
    </row>
    <row r="1551" spans="1:20" x14ac:dyDescent="0.3">
      <c r="A1551" s="1" t="s">
        <v>1565</v>
      </c>
      <c r="B1551">
        <v>4723.1600117779817</v>
      </c>
      <c r="C1551">
        <v>0</v>
      </c>
      <c r="D1551">
        <v>0.36983969080340873</v>
      </c>
      <c r="E1551">
        <v>88.368179435281164</v>
      </c>
      <c r="F1551">
        <v>97</v>
      </c>
      <c r="G1551">
        <v>175.62199308576689</v>
      </c>
      <c r="H1551">
        <v>2.6025159651567198</v>
      </c>
      <c r="I1551">
        <v>27.670584000000002</v>
      </c>
      <c r="J1551">
        <v>10.53907463045284</v>
      </c>
      <c r="K1551">
        <v>10539786.169669749</v>
      </c>
      <c r="L1551">
        <v>7445436.2575718798</v>
      </c>
      <c r="M1551">
        <v>2391026.2413466931</v>
      </c>
      <c r="N1551">
        <v>-1.304788506795671E-2</v>
      </c>
      <c r="O1551">
        <v>100846355.7195877</v>
      </c>
      <c r="P1551">
        <v>0</v>
      </c>
      <c r="Q1551" t="s">
        <v>50043</v>
      </c>
      <c r="R1551" s="3">
        <v>0.36983969080340873</v>
      </c>
      <c r="S1551" t="s">
        <v>50016</v>
      </c>
      <c r="T1551" t="s">
        <v>50035</v>
      </c>
    </row>
    <row r="1552" spans="1:20" x14ac:dyDescent="0.3">
      <c r="A1552" s="1" t="s">
        <v>1566</v>
      </c>
      <c r="B1552">
        <v>10938.8737012411</v>
      </c>
      <c r="C1552">
        <v>0</v>
      </c>
      <c r="D1552">
        <v>0.68762943288717615</v>
      </c>
      <c r="E1552">
        <v>80.925294888896275</v>
      </c>
      <c r="F1552">
        <v>97</v>
      </c>
      <c r="G1552">
        <v>170.17221812039429</v>
      </c>
      <c r="H1552">
        <v>17.10942567305592</v>
      </c>
      <c r="I1552">
        <v>27.670584000000002</v>
      </c>
      <c r="J1552">
        <v>14.9335238849934</v>
      </c>
      <c r="K1552">
        <v>10962063.886873189</v>
      </c>
      <c r="L1552">
        <v>28476872.780707721</v>
      </c>
      <c r="M1552">
        <v>2780832.7018851009</v>
      </c>
      <c r="N1552">
        <v>-4.8178191062993349E-2</v>
      </c>
      <c r="O1552">
        <v>368555096.18623757</v>
      </c>
      <c r="P1552">
        <v>0</v>
      </c>
      <c r="Q1552" t="s">
        <v>50043</v>
      </c>
      <c r="R1552" s="3">
        <v>0.68762943288717615</v>
      </c>
      <c r="S1552" t="s">
        <v>50018</v>
      </c>
      <c r="T1552" t="s">
        <v>50037</v>
      </c>
    </row>
    <row r="1553" spans="1:20" x14ac:dyDescent="0.3">
      <c r="A1553" s="1" t="s">
        <v>1567</v>
      </c>
      <c r="B1553">
        <v>170.28123963594919</v>
      </c>
      <c r="C1553">
        <v>0</v>
      </c>
      <c r="D1553">
        <v>0.81232781572913282</v>
      </c>
      <c r="E1553">
        <v>85.403364106841693</v>
      </c>
      <c r="F1553">
        <v>97</v>
      </c>
      <c r="G1553">
        <v>147.3273900282484</v>
      </c>
      <c r="H1553">
        <v>8.4724480718791213</v>
      </c>
      <c r="I1553">
        <v>27.670584000000002</v>
      </c>
      <c r="J1553">
        <v>46.818563207221978</v>
      </c>
      <c r="K1553">
        <v>148651.35546283339</v>
      </c>
      <c r="L1553">
        <v>142685.4625950795</v>
      </c>
      <c r="M1553">
        <v>1736348.0775200219</v>
      </c>
      <c r="N1553">
        <v>-0.18600069757435389</v>
      </c>
      <c r="O1553">
        <v>1270700.45468124</v>
      </c>
      <c r="P1553">
        <v>0</v>
      </c>
      <c r="Q1553" t="s">
        <v>50043</v>
      </c>
      <c r="R1553" s="3">
        <v>0.81232781572913282</v>
      </c>
      <c r="S1553" t="s">
        <v>50016</v>
      </c>
      <c r="T1553" t="s">
        <v>50035</v>
      </c>
    </row>
    <row r="1554" spans="1:20" x14ac:dyDescent="0.3">
      <c r="A1554" s="1" t="s">
        <v>1568</v>
      </c>
      <c r="B1554">
        <v>349.24513933169351</v>
      </c>
      <c r="C1554">
        <v>0</v>
      </c>
      <c r="D1554">
        <v>1.0196637881139341</v>
      </c>
      <c r="E1554">
        <v>76.497720911591273</v>
      </c>
      <c r="F1554">
        <v>97</v>
      </c>
      <c r="G1554">
        <v>89.547367098864029</v>
      </c>
      <c r="H1554">
        <v>4.4244502412596454</v>
      </c>
      <c r="I1554">
        <v>27.670584000000002</v>
      </c>
      <c r="J1554">
        <v>24.954140540044751</v>
      </c>
      <c r="K1554">
        <v>490351.84596279543</v>
      </c>
      <c r="L1554">
        <v>529379.18465720466</v>
      </c>
      <c r="M1554">
        <v>186211.5441527419</v>
      </c>
      <c r="N1554">
        <v>-0.27888461641068218</v>
      </c>
      <c r="O1554">
        <v>1916064.319016092</v>
      </c>
      <c r="P1554">
        <v>0</v>
      </c>
      <c r="Q1554" t="s">
        <v>50043</v>
      </c>
      <c r="R1554" s="3">
        <v>1.0196637881139339</v>
      </c>
      <c r="S1554" t="s">
        <v>50016</v>
      </c>
      <c r="T1554" t="s">
        <v>50035</v>
      </c>
    </row>
    <row r="1555" spans="1:20" x14ac:dyDescent="0.3">
      <c r="A1555" s="1" t="s">
        <v>1569</v>
      </c>
      <c r="B1555">
        <v>8004.7765560639282</v>
      </c>
      <c r="C1555">
        <v>0</v>
      </c>
      <c r="D1555">
        <v>0.45638838434421458</v>
      </c>
      <c r="E1555">
        <v>83.184187040562989</v>
      </c>
      <c r="F1555">
        <v>97</v>
      </c>
      <c r="G1555">
        <v>129.46794743171549</v>
      </c>
      <c r="H1555">
        <v>10.00972350392429</v>
      </c>
      <c r="I1555">
        <v>27.670584000000002</v>
      </c>
      <c r="J1555">
        <v>10.591268144121701</v>
      </c>
      <c r="K1555">
        <v>13394003.865898339</v>
      </c>
      <c r="L1555">
        <v>9269494.3456187341</v>
      </c>
      <c r="M1555">
        <v>7860882.3633199288</v>
      </c>
      <c r="N1555">
        <v>-5.768415366992042E-2</v>
      </c>
      <c r="O1555">
        <v>74391433.512398452</v>
      </c>
      <c r="P1555">
        <v>0</v>
      </c>
      <c r="Q1555" t="s">
        <v>50043</v>
      </c>
      <c r="R1555" s="3">
        <v>0.45638838434421464</v>
      </c>
      <c r="S1555" t="s">
        <v>50016</v>
      </c>
      <c r="T1555" t="s">
        <v>50035</v>
      </c>
    </row>
    <row r="1556" spans="1:20" x14ac:dyDescent="0.3">
      <c r="A1556" s="1" t="s">
        <v>1570</v>
      </c>
      <c r="B1556">
        <v>180.20162990715221</v>
      </c>
      <c r="C1556">
        <v>0</v>
      </c>
      <c r="D1556">
        <v>0.22150827846100801</v>
      </c>
      <c r="E1556">
        <v>88.29022492684669</v>
      </c>
      <c r="F1556">
        <v>97</v>
      </c>
      <c r="G1556">
        <v>150.43400464689529</v>
      </c>
      <c r="H1556">
        <v>32.857870820184438</v>
      </c>
      <c r="I1556">
        <v>27.670584000000002</v>
      </c>
      <c r="J1556">
        <v>53.351592522807657</v>
      </c>
      <c r="K1556">
        <v>77374.606441743352</v>
      </c>
      <c r="L1556">
        <v>53498.999337400317</v>
      </c>
      <c r="M1556">
        <v>1865492.3098917359</v>
      </c>
      <c r="N1556">
        <v>-9.3701942112529545E-3</v>
      </c>
      <c r="O1556">
        <v>573213.9922214055</v>
      </c>
      <c r="P1556">
        <v>0</v>
      </c>
      <c r="Q1556" t="s">
        <v>50043</v>
      </c>
      <c r="R1556" s="3">
        <v>0.22150827846100804</v>
      </c>
      <c r="S1556" t="s">
        <v>50016</v>
      </c>
      <c r="T1556" t="s">
        <v>50035</v>
      </c>
    </row>
    <row r="1557" spans="1:20" x14ac:dyDescent="0.3">
      <c r="A1557" s="1" t="s">
        <v>1571</v>
      </c>
      <c r="B1557">
        <v>1026.8789359100481</v>
      </c>
      <c r="C1557">
        <v>0</v>
      </c>
      <c r="D1557">
        <v>0.69644749406505735</v>
      </c>
      <c r="E1557">
        <v>79.106037599612179</v>
      </c>
      <c r="F1557">
        <v>97</v>
      </c>
      <c r="G1557">
        <v>191.08620482270149</v>
      </c>
      <c r="H1557">
        <v>3.611499760524207</v>
      </c>
      <c r="I1557">
        <v>27.670584000000002</v>
      </c>
      <c r="J1557">
        <v>48.045538577212078</v>
      </c>
      <c r="K1557">
        <v>942503.59083619481</v>
      </c>
      <c r="L1557">
        <v>472658.39975241461</v>
      </c>
      <c r="M1557">
        <v>593378.47696614929</v>
      </c>
      <c r="N1557">
        <v>-0.18370070795795221</v>
      </c>
      <c r="O1557">
        <v>8379509.8321265345</v>
      </c>
      <c r="P1557">
        <v>0</v>
      </c>
      <c r="Q1557" t="s">
        <v>50043</v>
      </c>
      <c r="R1557" s="3">
        <v>0.69644749406505735</v>
      </c>
      <c r="S1557" t="s">
        <v>50016</v>
      </c>
      <c r="T1557" t="s">
        <v>50035</v>
      </c>
    </row>
    <row r="1558" spans="1:20" x14ac:dyDescent="0.3">
      <c r="A1558" s="1" t="s">
        <v>1572</v>
      </c>
      <c r="B1558">
        <v>1351.4192509615989</v>
      </c>
      <c r="C1558">
        <v>0</v>
      </c>
      <c r="D1558">
        <v>0.66075224554338663</v>
      </c>
      <c r="E1558">
        <v>76.533826739847655</v>
      </c>
      <c r="F1558">
        <v>97</v>
      </c>
      <c r="G1558">
        <v>202.7670694894916</v>
      </c>
      <c r="H1558">
        <v>3.6724900671398211</v>
      </c>
      <c r="I1558">
        <v>27.670584000000002</v>
      </c>
      <c r="J1558">
        <v>49.803524506224953</v>
      </c>
      <c r="K1558">
        <v>1278262.8345453071</v>
      </c>
      <c r="L1558">
        <v>2717373.3479380761</v>
      </c>
      <c r="M1558">
        <v>4113813.379553677</v>
      </c>
      <c r="N1558">
        <v>-0.18328066515328939</v>
      </c>
      <c r="O1558">
        <v>83610331.495100498</v>
      </c>
      <c r="P1558">
        <v>0</v>
      </c>
      <c r="Q1558" t="s">
        <v>50043</v>
      </c>
      <c r="R1558" s="3">
        <v>0.66075224554338663</v>
      </c>
      <c r="S1558" t="s">
        <v>50016</v>
      </c>
      <c r="T1558" t="s">
        <v>50035</v>
      </c>
    </row>
    <row r="1559" spans="1:20" x14ac:dyDescent="0.3">
      <c r="A1559" s="1" t="s">
        <v>1573</v>
      </c>
      <c r="B1559">
        <v>332.8283390648761</v>
      </c>
      <c r="C1559">
        <v>0</v>
      </c>
      <c r="D1559">
        <v>0.4823653450401108</v>
      </c>
      <c r="E1559">
        <v>79.479021506049534</v>
      </c>
      <c r="F1559">
        <v>97</v>
      </c>
      <c r="G1559">
        <v>204.53771809910009</v>
      </c>
      <c r="H1559">
        <v>3.4794916862369201</v>
      </c>
      <c r="I1559">
        <v>27.670584000000002</v>
      </c>
      <c r="J1559">
        <v>72.668228248319949</v>
      </c>
      <c r="K1559">
        <v>111593.849374632</v>
      </c>
      <c r="L1559">
        <v>111888.9047168493</v>
      </c>
      <c r="M1559">
        <v>141078.45032921879</v>
      </c>
      <c r="N1559">
        <v>-0.20774118136139419</v>
      </c>
      <c r="O1559">
        <v>2213043.560702126</v>
      </c>
      <c r="P1559">
        <v>0</v>
      </c>
      <c r="Q1559" t="s">
        <v>50043</v>
      </c>
      <c r="R1559" s="3">
        <v>0.4823653450401108</v>
      </c>
      <c r="S1559" t="s">
        <v>50016</v>
      </c>
      <c r="T1559" t="s">
        <v>50035</v>
      </c>
    </row>
    <row r="1560" spans="1:20" x14ac:dyDescent="0.3">
      <c r="A1560" s="1" t="s">
        <v>1574</v>
      </c>
      <c r="B1560">
        <v>3565.183302024172</v>
      </c>
      <c r="C1560">
        <v>0</v>
      </c>
      <c r="D1560">
        <v>1.1716819309538771</v>
      </c>
      <c r="E1560">
        <v>82.679530793285224</v>
      </c>
      <c r="F1560">
        <v>97</v>
      </c>
      <c r="G1560">
        <v>265.12164034567053</v>
      </c>
      <c r="H1560">
        <v>10.06770328917486</v>
      </c>
      <c r="I1560">
        <v>27.670584000000002</v>
      </c>
      <c r="J1560">
        <v>17.33751474003622</v>
      </c>
      <c r="K1560">
        <v>2667543.4785431679</v>
      </c>
      <c r="L1560">
        <v>16165148.256935921</v>
      </c>
      <c r="M1560">
        <v>199413.5250633441</v>
      </c>
      <c r="N1560">
        <v>-0.20736970140565061</v>
      </c>
      <c r="O1560">
        <v>157061325.90777031</v>
      </c>
      <c r="P1560">
        <v>0</v>
      </c>
      <c r="Q1560" t="s">
        <v>50043</v>
      </c>
      <c r="R1560" s="3">
        <v>1.1716819309538768</v>
      </c>
      <c r="S1560" t="s">
        <v>50018</v>
      </c>
      <c r="T1560" t="s">
        <v>50037</v>
      </c>
    </row>
    <row r="1561" spans="1:20" x14ac:dyDescent="0.3">
      <c r="A1561" s="1" t="s">
        <v>1575</v>
      </c>
      <c r="B1561">
        <v>12589.25545812394</v>
      </c>
      <c r="C1561">
        <v>0</v>
      </c>
      <c r="D1561">
        <v>0.45310924299736127</v>
      </c>
      <c r="E1561">
        <v>99.406586016218142</v>
      </c>
      <c r="F1561">
        <v>97</v>
      </c>
      <c r="G1561">
        <v>229.44253277756641</v>
      </c>
      <c r="H1561">
        <v>3.1086255326183312</v>
      </c>
      <c r="I1561">
        <v>27.670584000000002</v>
      </c>
      <c r="J1561">
        <v>43.48001890730071</v>
      </c>
      <c r="K1561">
        <v>3524203.1659680242</v>
      </c>
      <c r="L1561">
        <v>6590084.0464371406</v>
      </c>
      <c r="M1561">
        <v>22979.026460587389</v>
      </c>
      <c r="N1561">
        <v>-0.20226542716755641</v>
      </c>
      <c r="O1561">
        <v>126551693.8637124</v>
      </c>
      <c r="P1561">
        <v>0</v>
      </c>
      <c r="Q1561" t="s">
        <v>50043</v>
      </c>
      <c r="R1561" s="3">
        <v>0.45310924299736127</v>
      </c>
      <c r="S1561" t="s">
        <v>50016</v>
      </c>
      <c r="T1561" t="s">
        <v>50035</v>
      </c>
    </row>
    <row r="1562" spans="1:20" x14ac:dyDescent="0.3">
      <c r="A1562" s="1" t="s">
        <v>1576</v>
      </c>
      <c r="B1562">
        <v>907.37459490072047</v>
      </c>
      <c r="C1562">
        <v>0</v>
      </c>
      <c r="D1562">
        <v>4.5812746619549909</v>
      </c>
      <c r="E1562">
        <v>98.987608571274549</v>
      </c>
      <c r="F1562">
        <v>95.153548999999998</v>
      </c>
      <c r="G1562">
        <v>98.408707639730096</v>
      </c>
      <c r="H1562">
        <v>5.36299777265533</v>
      </c>
      <c r="I1562">
        <v>27.670584000000002</v>
      </c>
      <c r="J1562">
        <v>21.136476501884999</v>
      </c>
      <c r="K1562">
        <v>1084484.630332757</v>
      </c>
      <c r="L1562">
        <v>2601715.441624295</v>
      </c>
      <c r="M1562">
        <v>8694273.203774048</v>
      </c>
      <c r="N1562">
        <v>-0.62744615117509628</v>
      </c>
      <c r="O1562">
        <v>11631370.219088729</v>
      </c>
      <c r="P1562">
        <v>0</v>
      </c>
      <c r="Q1562" t="s">
        <v>50043</v>
      </c>
      <c r="R1562" s="3">
        <v>4.5812746619549909</v>
      </c>
      <c r="S1562" t="s">
        <v>50023</v>
      </c>
      <c r="T1562" t="s">
        <v>50039</v>
      </c>
    </row>
    <row r="1563" spans="1:20" x14ac:dyDescent="0.3">
      <c r="A1563" s="1" t="s">
        <v>1577</v>
      </c>
      <c r="B1563">
        <v>739.73082238521897</v>
      </c>
      <c r="C1563">
        <v>0</v>
      </c>
      <c r="D1563">
        <v>0.53620740849432091</v>
      </c>
      <c r="E1563">
        <v>93.98508143010001</v>
      </c>
      <c r="F1563">
        <v>97</v>
      </c>
      <c r="G1563">
        <v>200.60555367348491</v>
      </c>
      <c r="H1563">
        <v>5.8356313242968376</v>
      </c>
      <c r="I1563">
        <v>27.670584000000002</v>
      </c>
      <c r="J1563">
        <v>36.547391043726783</v>
      </c>
      <c r="K1563">
        <v>335098.09047316283</v>
      </c>
      <c r="L1563">
        <v>292452.31979103119</v>
      </c>
      <c r="M1563">
        <v>35398.469001842233</v>
      </c>
      <c r="N1563">
        <v>-2.9722439300018621E-2</v>
      </c>
      <c r="O1563">
        <v>1676644.9604968789</v>
      </c>
      <c r="P1563">
        <v>0</v>
      </c>
      <c r="Q1563" t="s">
        <v>50043</v>
      </c>
      <c r="R1563" s="3">
        <v>0.53620740849432091</v>
      </c>
      <c r="S1563" t="s">
        <v>50016</v>
      </c>
      <c r="T1563" t="s">
        <v>50035</v>
      </c>
    </row>
    <row r="1564" spans="1:20" x14ac:dyDescent="0.3">
      <c r="A1564" s="1" t="s">
        <v>1578</v>
      </c>
      <c r="B1564">
        <v>2067.7093737675791</v>
      </c>
      <c r="C1564">
        <v>0</v>
      </c>
      <c r="D1564">
        <v>2.770261649839918</v>
      </c>
      <c r="E1564">
        <v>72.254370773460749</v>
      </c>
      <c r="F1564">
        <v>96.5</v>
      </c>
      <c r="G1564">
        <v>147.59007425682759</v>
      </c>
      <c r="H1564">
        <v>1.7372550996897329</v>
      </c>
      <c r="I1564">
        <v>27.670584000000002</v>
      </c>
      <c r="J1564">
        <v>9.0073401550322156</v>
      </c>
      <c r="K1564">
        <v>2215694.249354823</v>
      </c>
      <c r="L1564">
        <v>29677208.60847602</v>
      </c>
      <c r="M1564">
        <v>3752442.5251299841</v>
      </c>
      <c r="N1564">
        <v>-0.1000152643813917</v>
      </c>
      <c r="O1564">
        <v>513121100.65935862</v>
      </c>
      <c r="P1564">
        <v>0</v>
      </c>
      <c r="Q1564" t="s">
        <v>50043</v>
      </c>
      <c r="R1564" s="3">
        <v>2.7702616498399175</v>
      </c>
      <c r="S1564" t="s">
        <v>50027</v>
      </c>
      <c r="T1564" t="s">
        <v>50035</v>
      </c>
    </row>
    <row r="1565" spans="1:20" x14ac:dyDescent="0.3">
      <c r="A1565" s="1" t="s">
        <v>1579</v>
      </c>
      <c r="B1565">
        <v>7903.5801326023266</v>
      </c>
      <c r="C1565">
        <v>0</v>
      </c>
      <c r="D1565">
        <v>0.41286082044912531</v>
      </c>
      <c r="E1565">
        <v>81.265772836062297</v>
      </c>
      <c r="F1565">
        <v>97</v>
      </c>
      <c r="G1565">
        <v>119.4400328038822</v>
      </c>
      <c r="H1565">
        <v>9.8242624273281187</v>
      </c>
      <c r="I1565">
        <v>27.670584000000002</v>
      </c>
      <c r="J1565">
        <v>11.70652223655846</v>
      </c>
      <c r="K1565">
        <v>15801445.42051501</v>
      </c>
      <c r="L1565">
        <v>8012083.4268515911</v>
      </c>
      <c r="M1565">
        <v>6967483.5284053711</v>
      </c>
      <c r="N1565">
        <v>-5.8503322264270581E-2</v>
      </c>
      <c r="O1565">
        <v>71836048.888252854</v>
      </c>
      <c r="P1565">
        <v>0</v>
      </c>
      <c r="Q1565" t="s">
        <v>50043</v>
      </c>
      <c r="R1565" s="3">
        <v>0.41286082044912525</v>
      </c>
      <c r="S1565" t="s">
        <v>50016</v>
      </c>
      <c r="T1565" t="s">
        <v>50035</v>
      </c>
    </row>
    <row r="1566" spans="1:20" x14ac:dyDescent="0.3">
      <c r="A1566" s="1" t="s">
        <v>1580</v>
      </c>
      <c r="B1566">
        <v>158.6662393753368</v>
      </c>
      <c r="C1566">
        <v>0</v>
      </c>
      <c r="D1566">
        <v>0.39804697149446738</v>
      </c>
      <c r="E1566">
        <v>72.00662462063535</v>
      </c>
      <c r="F1566">
        <v>97</v>
      </c>
      <c r="G1566">
        <v>246.01533677512921</v>
      </c>
      <c r="H1566">
        <v>4.4707715736908771</v>
      </c>
      <c r="I1566">
        <v>27.670584000000002</v>
      </c>
      <c r="J1566">
        <v>62.728916909940438</v>
      </c>
      <c r="K1566">
        <v>43983.569044540309</v>
      </c>
      <c r="L1566">
        <v>74144.368107754242</v>
      </c>
      <c r="M1566">
        <v>128434.3331745015</v>
      </c>
      <c r="N1566">
        <v>-0.20004381216429179</v>
      </c>
      <c r="O1566">
        <v>1555337.8385629321</v>
      </c>
      <c r="P1566">
        <v>0</v>
      </c>
      <c r="Q1566" t="s">
        <v>50043</v>
      </c>
      <c r="R1566" s="3">
        <v>0.39804697149446738</v>
      </c>
      <c r="S1566" t="s">
        <v>50016</v>
      </c>
      <c r="T1566" t="s">
        <v>50035</v>
      </c>
    </row>
    <row r="1567" spans="1:20" x14ac:dyDescent="0.3">
      <c r="A1567" s="1" t="s">
        <v>1581</v>
      </c>
      <c r="B1567">
        <v>612.89287395362339</v>
      </c>
      <c r="C1567">
        <v>0</v>
      </c>
      <c r="D1567">
        <v>0.73440368818142254</v>
      </c>
      <c r="E1567">
        <v>86.337307064395901</v>
      </c>
      <c r="F1567">
        <v>96.5</v>
      </c>
      <c r="G1567">
        <v>109.3962008060433</v>
      </c>
      <c r="H1567">
        <v>6.9013267261514111</v>
      </c>
      <c r="I1567">
        <v>27.670584000000002</v>
      </c>
      <c r="J1567">
        <v>10.89376113421719</v>
      </c>
      <c r="K1567">
        <v>486230.21999824879</v>
      </c>
      <c r="L1567">
        <v>1994682.5764624949</v>
      </c>
      <c r="M1567">
        <v>1193604.8224530551</v>
      </c>
      <c r="N1567">
        <v>-0.23992110924986329</v>
      </c>
      <c r="O1567">
        <v>17338404.81700946</v>
      </c>
      <c r="P1567">
        <v>0</v>
      </c>
      <c r="Q1567" t="s">
        <v>50043</v>
      </c>
      <c r="R1567" s="3">
        <v>0.73440368818142254</v>
      </c>
      <c r="S1567" t="s">
        <v>50024</v>
      </c>
      <c r="T1567" t="s">
        <v>50040</v>
      </c>
    </row>
    <row r="1568" spans="1:20" x14ac:dyDescent="0.3">
      <c r="A1568" s="1" t="s">
        <v>1582</v>
      </c>
      <c r="B1568">
        <v>1872.196994744995</v>
      </c>
      <c r="C1568">
        <v>0</v>
      </c>
      <c r="D1568">
        <v>0.76245477696551711</v>
      </c>
      <c r="E1568">
        <v>78.31030037830152</v>
      </c>
      <c r="F1568">
        <v>97</v>
      </c>
      <c r="G1568">
        <v>113.60899081689401</v>
      </c>
      <c r="H1568">
        <v>6.6390050538089724</v>
      </c>
      <c r="I1568">
        <v>27.670584000000002</v>
      </c>
      <c r="J1568">
        <v>11.705312986479271</v>
      </c>
      <c r="K1568">
        <v>2033804.318787517</v>
      </c>
      <c r="L1568">
        <v>2093071.5004018799</v>
      </c>
      <c r="M1568">
        <v>462120.24150267558</v>
      </c>
      <c r="N1568">
        <v>-0.22252088782503091</v>
      </c>
      <c r="O1568">
        <v>38619171.75201343</v>
      </c>
      <c r="P1568">
        <v>0</v>
      </c>
      <c r="Q1568" t="s">
        <v>50043</v>
      </c>
      <c r="R1568" s="3">
        <v>0.76245477696551711</v>
      </c>
      <c r="S1568" t="s">
        <v>50016</v>
      </c>
      <c r="T1568" t="s">
        <v>50035</v>
      </c>
    </row>
    <row r="1569" spans="1:20" x14ac:dyDescent="0.3">
      <c r="A1569" s="1" t="s">
        <v>1583</v>
      </c>
      <c r="B1569">
        <v>499.56529614424937</v>
      </c>
      <c r="C1569">
        <v>0</v>
      </c>
      <c r="D1569">
        <v>0.97624854981163733</v>
      </c>
      <c r="E1569">
        <v>92.632585370588544</v>
      </c>
      <c r="F1569">
        <v>97</v>
      </c>
      <c r="G1569">
        <v>86.628664558348135</v>
      </c>
      <c r="H1569">
        <v>7.0427656188902583</v>
      </c>
      <c r="I1569">
        <v>27.670584000000002</v>
      </c>
      <c r="J1569">
        <v>31.9393992418766</v>
      </c>
      <c r="K1569">
        <v>1296437.2402444771</v>
      </c>
      <c r="L1569">
        <v>321063.40076143388</v>
      </c>
      <c r="M1569">
        <v>394788.49759113853</v>
      </c>
      <c r="N1569">
        <v>-0.1913129159167738</v>
      </c>
      <c r="O1569">
        <v>3089054.4116688408</v>
      </c>
      <c r="P1569">
        <v>0</v>
      </c>
      <c r="Q1569" t="s">
        <v>50043</v>
      </c>
      <c r="R1569" s="3">
        <v>0.97624854981163733</v>
      </c>
      <c r="S1569" t="s">
        <v>50016</v>
      </c>
      <c r="T1569" t="s">
        <v>50035</v>
      </c>
    </row>
    <row r="1570" spans="1:20" x14ac:dyDescent="0.3">
      <c r="A1570" s="1" t="s">
        <v>1584</v>
      </c>
      <c r="B1570">
        <v>6425.3001002115088</v>
      </c>
      <c r="C1570">
        <v>0</v>
      </c>
      <c r="D1570">
        <v>1.2134243208143281</v>
      </c>
      <c r="E1570">
        <v>91.190749809552585</v>
      </c>
      <c r="F1570">
        <v>96.5</v>
      </c>
      <c r="G1570">
        <v>76.46540911168934</v>
      </c>
      <c r="H1570">
        <v>0</v>
      </c>
      <c r="I1570">
        <v>27.670584000000002</v>
      </c>
      <c r="J1570">
        <v>8.9901528583856631</v>
      </c>
      <c r="K1570">
        <v>14339109.684797641</v>
      </c>
      <c r="L1570">
        <v>31152627.230538599</v>
      </c>
      <c r="M1570">
        <v>422970.28697367932</v>
      </c>
      <c r="N1570">
        <v>-0.21603281908508709</v>
      </c>
      <c r="O1570">
        <v>234648169.34311649</v>
      </c>
      <c r="P1570">
        <v>0</v>
      </c>
      <c r="Q1570" t="s">
        <v>50043</v>
      </c>
      <c r="R1570" s="3">
        <v>1.2134243208143285</v>
      </c>
      <c r="S1570" t="s">
        <v>50016</v>
      </c>
      <c r="T1570" t="s">
        <v>50035</v>
      </c>
    </row>
    <row r="1571" spans="1:20" x14ac:dyDescent="0.3">
      <c r="A1571" s="1" t="s">
        <v>1585</v>
      </c>
      <c r="B1571">
        <v>453.36190707139878</v>
      </c>
      <c r="C1571">
        <v>0</v>
      </c>
      <c r="D1571">
        <v>0.59177763576036568</v>
      </c>
      <c r="E1571">
        <v>86.349467115584289</v>
      </c>
      <c r="F1571">
        <v>97</v>
      </c>
      <c r="G1571">
        <v>158.98295463287039</v>
      </c>
      <c r="H1571">
        <v>6.0675695977958641</v>
      </c>
      <c r="I1571">
        <v>27.670584000000002</v>
      </c>
      <c r="J1571">
        <v>44.155039036814223</v>
      </c>
      <c r="K1571">
        <v>443783.21499797812</v>
      </c>
      <c r="L1571">
        <v>386082.07304746722</v>
      </c>
      <c r="M1571">
        <v>1081678.700499865</v>
      </c>
      <c r="N1571">
        <v>-0.17484766640764571</v>
      </c>
      <c r="O1571">
        <v>24688687.51580688</v>
      </c>
      <c r="P1571">
        <v>0</v>
      </c>
      <c r="Q1571" t="s">
        <v>50043</v>
      </c>
      <c r="R1571" s="3">
        <v>0.59177763576036568</v>
      </c>
      <c r="S1571" t="s">
        <v>50016</v>
      </c>
      <c r="T1571" t="s">
        <v>50035</v>
      </c>
    </row>
    <row r="1572" spans="1:20" x14ac:dyDescent="0.3">
      <c r="A1572" s="1" t="s">
        <v>1586</v>
      </c>
      <c r="B1572">
        <v>976.25605697922879</v>
      </c>
      <c r="C1572">
        <v>0</v>
      </c>
      <c r="D1572">
        <v>0.64730494773862024</v>
      </c>
      <c r="E1572">
        <v>99.839825903979957</v>
      </c>
      <c r="F1572">
        <v>97</v>
      </c>
      <c r="G1572">
        <v>156.045407918302</v>
      </c>
      <c r="H1572">
        <v>8.5636085637131476</v>
      </c>
      <c r="I1572">
        <v>27.670584000000002</v>
      </c>
      <c r="J1572">
        <v>36.783234657096394</v>
      </c>
      <c r="K1572">
        <v>1762543.954523989</v>
      </c>
      <c r="L1572">
        <v>793380.45145033207</v>
      </c>
      <c r="M1572">
        <v>274774.63952289702</v>
      </c>
      <c r="N1572">
        <v>-9.4385126995893145E-2</v>
      </c>
      <c r="O1572">
        <v>13321387.908706799</v>
      </c>
      <c r="P1572">
        <v>0</v>
      </c>
      <c r="Q1572" t="s">
        <v>50043</v>
      </c>
      <c r="R1572" s="3">
        <v>0.64730494773862024</v>
      </c>
      <c r="S1572" t="s">
        <v>50016</v>
      </c>
      <c r="T1572" t="s">
        <v>50035</v>
      </c>
    </row>
    <row r="1573" spans="1:20" x14ac:dyDescent="0.3">
      <c r="A1573" s="1" t="s">
        <v>1587</v>
      </c>
      <c r="B1573">
        <v>45540.850856931691</v>
      </c>
      <c r="C1573">
        <v>0</v>
      </c>
      <c r="D1573">
        <v>0.48217060065026718</v>
      </c>
      <c r="E1573">
        <v>53.038662812024278</v>
      </c>
      <c r="F1573">
        <v>100</v>
      </c>
      <c r="G1573">
        <v>143.32726851795371</v>
      </c>
      <c r="H1573">
        <v>4.2100872412560717</v>
      </c>
      <c r="I1573">
        <v>27.670584000000002</v>
      </c>
      <c r="J1573">
        <v>2.5697575340577128</v>
      </c>
      <c r="K1573">
        <v>0</v>
      </c>
      <c r="L1573">
        <v>0</v>
      </c>
      <c r="M1573">
        <v>24847935.606440421</v>
      </c>
      <c r="N1573">
        <v>-0.19715576167950749</v>
      </c>
      <c r="O1573">
        <v>0</v>
      </c>
      <c r="P1573">
        <v>0</v>
      </c>
      <c r="Q1573" t="s">
        <v>50043</v>
      </c>
      <c r="R1573" s="3">
        <v>0.48217060065026723</v>
      </c>
      <c r="S1573" t="s">
        <v>50026</v>
      </c>
      <c r="T1573" t="s">
        <v>50038</v>
      </c>
    </row>
    <row r="1574" spans="1:20" x14ac:dyDescent="0.3">
      <c r="A1574" s="1" t="s">
        <v>1588</v>
      </c>
      <c r="B1574">
        <v>138.75039430385979</v>
      </c>
      <c r="C1574">
        <v>0</v>
      </c>
      <c r="D1574">
        <v>0.40820603498799951</v>
      </c>
      <c r="E1574">
        <v>85.775491620797126</v>
      </c>
      <c r="F1574">
        <v>97</v>
      </c>
      <c r="G1574">
        <v>223.11920405396279</v>
      </c>
      <c r="H1574">
        <v>4.8981126908721127</v>
      </c>
      <c r="I1574">
        <v>27.670584000000002</v>
      </c>
      <c r="J1574">
        <v>53.260273105558703</v>
      </c>
      <c r="K1574">
        <v>29224.62292479911</v>
      </c>
      <c r="L1574">
        <v>57810.867809796531</v>
      </c>
      <c r="M1574">
        <v>68886.594611496141</v>
      </c>
      <c r="N1574">
        <v>-0.20466994652706799</v>
      </c>
      <c r="O1574">
        <v>626075.55973577616</v>
      </c>
      <c r="P1574">
        <v>0</v>
      </c>
      <c r="Q1574" t="s">
        <v>50043</v>
      </c>
      <c r="R1574" s="3">
        <v>0.40820603498799946</v>
      </c>
      <c r="S1574" t="s">
        <v>50016</v>
      </c>
      <c r="T1574" t="s">
        <v>50035</v>
      </c>
    </row>
    <row r="1575" spans="1:20" x14ac:dyDescent="0.3">
      <c r="A1575" s="1" t="s">
        <v>1589</v>
      </c>
      <c r="B1575">
        <v>705.13011335402996</v>
      </c>
      <c r="C1575">
        <v>0</v>
      </c>
      <c r="D1575">
        <v>0.67806946758310249</v>
      </c>
      <c r="E1575">
        <v>84.800357597225883</v>
      </c>
      <c r="F1575">
        <v>97</v>
      </c>
      <c r="G1575">
        <v>187.7240200245227</v>
      </c>
      <c r="H1575">
        <v>4.5136497103072131</v>
      </c>
      <c r="I1575">
        <v>27.670584000000002</v>
      </c>
      <c r="J1575">
        <v>51.739662603238443</v>
      </c>
      <c r="K1575">
        <v>288758.32407370768</v>
      </c>
      <c r="L1575">
        <v>486353.20576026139</v>
      </c>
      <c r="M1575">
        <v>3612495.4942460731</v>
      </c>
      <c r="N1575">
        <v>-1.824755078172027E-2</v>
      </c>
      <c r="O1575">
        <v>6193141.91773823</v>
      </c>
      <c r="P1575">
        <v>0</v>
      </c>
      <c r="Q1575" t="s">
        <v>50043</v>
      </c>
      <c r="R1575" s="3">
        <v>0.67806946758310249</v>
      </c>
      <c r="S1575" t="s">
        <v>50016</v>
      </c>
      <c r="T1575" t="s">
        <v>50035</v>
      </c>
    </row>
    <row r="1576" spans="1:20" x14ac:dyDescent="0.3">
      <c r="A1576" s="1" t="s">
        <v>1590</v>
      </c>
      <c r="B1576">
        <v>392.14037121434751</v>
      </c>
      <c r="C1576">
        <v>0</v>
      </c>
      <c r="D1576">
        <v>1.7618853711004201</v>
      </c>
      <c r="E1576">
        <v>93.112958995617475</v>
      </c>
      <c r="F1576">
        <v>97</v>
      </c>
      <c r="G1576">
        <v>99.313202149176391</v>
      </c>
      <c r="H1576">
        <v>7.2083825910232822</v>
      </c>
      <c r="I1576">
        <v>27.670584000000002</v>
      </c>
      <c r="J1576">
        <v>22.683722137838618</v>
      </c>
      <c r="K1576">
        <v>262633.80280934589</v>
      </c>
      <c r="L1576">
        <v>1042980.794509209</v>
      </c>
      <c r="M1576">
        <v>136418.93804465281</v>
      </c>
      <c r="N1576">
        <v>-0.25402617768690622</v>
      </c>
      <c r="O1576">
        <v>65885540.652689852</v>
      </c>
      <c r="P1576">
        <v>0</v>
      </c>
      <c r="Q1576" t="s">
        <v>50043</v>
      </c>
      <c r="R1576" s="3">
        <v>1.7618853711004199</v>
      </c>
      <c r="S1576" t="s">
        <v>50016</v>
      </c>
      <c r="T1576" t="s">
        <v>50035</v>
      </c>
    </row>
    <row r="1577" spans="1:20" x14ac:dyDescent="0.3">
      <c r="A1577" s="1" t="s">
        <v>1591</v>
      </c>
      <c r="B1577">
        <v>701.52046328525637</v>
      </c>
      <c r="C1577">
        <v>0</v>
      </c>
      <c r="D1577">
        <v>0.64734485743152248</v>
      </c>
      <c r="E1577">
        <v>82.257232558859329</v>
      </c>
      <c r="F1577">
        <v>97</v>
      </c>
      <c r="G1577">
        <v>145.22106185218649</v>
      </c>
      <c r="H1577">
        <v>1.6921383667154331</v>
      </c>
      <c r="I1577">
        <v>27.670584000000002</v>
      </c>
      <c r="J1577">
        <v>25.974862945228288</v>
      </c>
      <c r="K1577">
        <v>366210.55440616322</v>
      </c>
      <c r="L1577">
        <v>613494.02881579183</v>
      </c>
      <c r="M1577">
        <v>649216.82022498234</v>
      </c>
      <c r="N1577">
        <v>-0.12060545474359791</v>
      </c>
      <c r="O1577">
        <v>10507057.32029134</v>
      </c>
      <c r="P1577">
        <v>0</v>
      </c>
      <c r="Q1577" t="s">
        <v>50043</v>
      </c>
      <c r="R1577" s="3">
        <v>0.64734485743152248</v>
      </c>
      <c r="S1577" t="s">
        <v>50016</v>
      </c>
      <c r="T1577" t="s">
        <v>50035</v>
      </c>
    </row>
    <row r="1578" spans="1:20" x14ac:dyDescent="0.3">
      <c r="A1578" s="1" t="s">
        <v>1592</v>
      </c>
      <c r="B1578">
        <v>23887.86075698748</v>
      </c>
      <c r="C1578">
        <v>0</v>
      </c>
      <c r="D1578">
        <v>0.56707589668305014</v>
      </c>
      <c r="E1578">
        <v>79.832288408970228</v>
      </c>
      <c r="F1578">
        <v>97</v>
      </c>
      <c r="G1578">
        <v>30.390995540538619</v>
      </c>
      <c r="H1578">
        <v>37.925605268895993</v>
      </c>
      <c r="I1578">
        <v>27.670584000000002</v>
      </c>
      <c r="J1578">
        <v>10.133112612857181</v>
      </c>
      <c r="K1578">
        <v>43442702.793219149</v>
      </c>
      <c r="L1578">
        <v>36252243.598347113</v>
      </c>
      <c r="M1578">
        <v>227515332.58630031</v>
      </c>
      <c r="N1578">
        <v>-9.7902509081128075E-2</v>
      </c>
      <c r="O1578">
        <v>635453707.31751192</v>
      </c>
      <c r="P1578">
        <v>0</v>
      </c>
      <c r="Q1578" t="s">
        <v>50043</v>
      </c>
      <c r="R1578" s="3">
        <v>0.56707589668305014</v>
      </c>
      <c r="S1578" t="s">
        <v>50020</v>
      </c>
      <c r="T1578" t="s">
        <v>50035</v>
      </c>
    </row>
    <row r="1579" spans="1:20" x14ac:dyDescent="0.3">
      <c r="A1579" s="1" t="s">
        <v>1593</v>
      </c>
      <c r="B1579">
        <v>392.40086129836408</v>
      </c>
      <c r="C1579">
        <v>0</v>
      </c>
      <c r="D1579">
        <v>1.131322656054575</v>
      </c>
      <c r="E1579">
        <v>95.334890733428537</v>
      </c>
      <c r="F1579">
        <v>97</v>
      </c>
      <c r="G1579">
        <v>116.1310337342608</v>
      </c>
      <c r="H1579">
        <v>6.4576281818590591</v>
      </c>
      <c r="I1579">
        <v>27.670584000000002</v>
      </c>
      <c r="J1579">
        <v>28.912859522538579</v>
      </c>
      <c r="K1579">
        <v>715192.08522638364</v>
      </c>
      <c r="L1579">
        <v>265416.56213586248</v>
      </c>
      <c r="M1579">
        <v>429578.88837971288</v>
      </c>
      <c r="N1579">
        <v>-0.24601228607100761</v>
      </c>
      <c r="O1579">
        <v>8762623.7483068649</v>
      </c>
      <c r="P1579">
        <v>0</v>
      </c>
      <c r="Q1579" t="s">
        <v>50043</v>
      </c>
      <c r="R1579" s="3">
        <v>1.1313226560545753</v>
      </c>
      <c r="S1579" t="s">
        <v>50016</v>
      </c>
      <c r="T1579" t="s">
        <v>50035</v>
      </c>
    </row>
    <row r="1580" spans="1:20" x14ac:dyDescent="0.3">
      <c r="A1580" s="1" t="s">
        <v>1594</v>
      </c>
      <c r="B1580">
        <v>1655.669705794834</v>
      </c>
      <c r="C1580">
        <v>0</v>
      </c>
      <c r="D1580">
        <v>0.47547798475124903</v>
      </c>
      <c r="E1580">
        <v>85.593794508991195</v>
      </c>
      <c r="F1580">
        <v>97</v>
      </c>
      <c r="G1580">
        <v>158.23992113728579</v>
      </c>
      <c r="H1580">
        <v>3.2535173170883769</v>
      </c>
      <c r="I1580">
        <v>27.670584000000002</v>
      </c>
      <c r="J1580">
        <v>27.88674563078408</v>
      </c>
      <c r="K1580">
        <v>1233899.8547548009</v>
      </c>
      <c r="L1580">
        <v>1020606.805951682</v>
      </c>
      <c r="M1580">
        <v>1192297.992511098</v>
      </c>
      <c r="N1580">
        <v>-0.1011679842256485</v>
      </c>
      <c r="O1580">
        <v>11322291.35639362</v>
      </c>
      <c r="P1580">
        <v>0</v>
      </c>
      <c r="Q1580" t="s">
        <v>50043</v>
      </c>
      <c r="R1580" s="3">
        <v>0.47547798475124903</v>
      </c>
      <c r="S1580" t="s">
        <v>50016</v>
      </c>
      <c r="T1580" t="s">
        <v>50035</v>
      </c>
    </row>
    <row r="1581" spans="1:20" x14ac:dyDescent="0.3">
      <c r="A1581" s="1" t="s">
        <v>1595</v>
      </c>
      <c r="B1581">
        <v>5510.9775855699827</v>
      </c>
      <c r="C1581">
        <v>0</v>
      </c>
      <c r="D1581">
        <v>0.97719947791609973</v>
      </c>
      <c r="E1581">
        <v>90.159791392204099</v>
      </c>
      <c r="F1581">
        <v>97</v>
      </c>
      <c r="G1581">
        <v>65.61113288261906</v>
      </c>
      <c r="H1581">
        <v>12.8590424883319</v>
      </c>
      <c r="I1581">
        <v>27.670584000000002</v>
      </c>
      <c r="J1581">
        <v>11.6836899773103</v>
      </c>
      <c r="K1581">
        <v>7445545.2916605696</v>
      </c>
      <c r="L1581">
        <v>7715012.7501937104</v>
      </c>
      <c r="M1581">
        <v>5784693.3853673115</v>
      </c>
      <c r="N1581">
        <v>-0.41146909391434949</v>
      </c>
      <c r="O1581">
        <v>16311726.98040241</v>
      </c>
      <c r="P1581">
        <v>0</v>
      </c>
      <c r="Q1581" t="s">
        <v>50043</v>
      </c>
      <c r="R1581" s="3">
        <v>0.97719947791609973</v>
      </c>
      <c r="S1581" t="s">
        <v>50016</v>
      </c>
      <c r="T1581" t="s">
        <v>50035</v>
      </c>
    </row>
    <row r="1582" spans="1:20" x14ac:dyDescent="0.3">
      <c r="A1582" s="1" t="s">
        <v>1596</v>
      </c>
      <c r="B1582">
        <v>173.57873243723731</v>
      </c>
      <c r="C1582">
        <v>0</v>
      </c>
      <c r="D1582">
        <v>0.45162975353557189</v>
      </c>
      <c r="E1582">
        <v>71.331800002173196</v>
      </c>
      <c r="F1582">
        <v>97</v>
      </c>
      <c r="G1582">
        <v>235.18715294188709</v>
      </c>
      <c r="H1582">
        <v>4.1385326094160293</v>
      </c>
      <c r="I1582">
        <v>27.670584000000002</v>
      </c>
      <c r="J1582">
        <v>65.336378481087621</v>
      </c>
      <c r="K1582">
        <v>43986.150055673388</v>
      </c>
      <c r="L1582">
        <v>73472.767437662362</v>
      </c>
      <c r="M1582">
        <v>121312.8530149007</v>
      </c>
      <c r="N1582">
        <v>-0.1774284472536643</v>
      </c>
      <c r="O1582">
        <v>1481151.6437420701</v>
      </c>
      <c r="P1582">
        <v>0</v>
      </c>
      <c r="Q1582" t="s">
        <v>50043</v>
      </c>
      <c r="R1582" s="3">
        <v>0.45162975353557194</v>
      </c>
      <c r="S1582" t="s">
        <v>50016</v>
      </c>
      <c r="T1582" t="s">
        <v>50035</v>
      </c>
    </row>
    <row r="1583" spans="1:20" x14ac:dyDescent="0.3">
      <c r="A1583" s="1" t="s">
        <v>1597</v>
      </c>
      <c r="B1583">
        <v>543.60270879287532</v>
      </c>
      <c r="C1583">
        <v>0</v>
      </c>
      <c r="D1583">
        <v>1.0921493259682049</v>
      </c>
      <c r="E1583">
        <v>88.643437870923279</v>
      </c>
      <c r="F1583">
        <v>97</v>
      </c>
      <c r="G1583">
        <v>89.759964390350163</v>
      </c>
      <c r="H1583">
        <v>6.3276651947566274</v>
      </c>
      <c r="I1583">
        <v>27.670584000000002</v>
      </c>
      <c r="J1583">
        <v>35.825816029411868</v>
      </c>
      <c r="K1583">
        <v>1511454.97236478</v>
      </c>
      <c r="L1583">
        <v>336484.7176986431</v>
      </c>
      <c r="M1583">
        <v>422371.66781260353</v>
      </c>
      <c r="N1583">
        <v>-0.20728092635736731</v>
      </c>
      <c r="O1583">
        <v>3338925.7758706831</v>
      </c>
      <c r="P1583">
        <v>0</v>
      </c>
      <c r="Q1583" t="s">
        <v>50043</v>
      </c>
      <c r="R1583" s="3">
        <v>1.0921493259682049</v>
      </c>
      <c r="S1583" t="s">
        <v>50016</v>
      </c>
      <c r="T1583" t="s">
        <v>50035</v>
      </c>
    </row>
    <row r="1584" spans="1:20" x14ac:dyDescent="0.3">
      <c r="A1584" s="1" t="s">
        <v>1598</v>
      </c>
      <c r="B1584">
        <v>112.7378483277292</v>
      </c>
      <c r="C1584">
        <v>0</v>
      </c>
      <c r="D1584">
        <v>0.41924236144085042</v>
      </c>
      <c r="E1584">
        <v>83.596015699048053</v>
      </c>
      <c r="F1584">
        <v>97</v>
      </c>
      <c r="G1584">
        <v>234.01768618720769</v>
      </c>
      <c r="H1584">
        <v>3.7124448903937242</v>
      </c>
      <c r="I1584">
        <v>27.670584000000002</v>
      </c>
      <c r="J1584">
        <v>58.232995449015917</v>
      </c>
      <c r="K1584">
        <v>41788.577447177333</v>
      </c>
      <c r="L1584">
        <v>40951.553982247817</v>
      </c>
      <c r="M1584">
        <v>3793.90851500298</v>
      </c>
      <c r="N1584">
        <v>-0.18706954204532861</v>
      </c>
      <c r="O1584">
        <v>3859148.7405327149</v>
      </c>
      <c r="P1584">
        <v>0</v>
      </c>
      <c r="Q1584" t="s">
        <v>50043</v>
      </c>
      <c r="R1584" s="3">
        <v>0.41924236144085042</v>
      </c>
      <c r="S1584" t="s">
        <v>50016</v>
      </c>
      <c r="T1584" t="s">
        <v>50035</v>
      </c>
    </row>
    <row r="1585" spans="1:20" x14ac:dyDescent="0.3">
      <c r="A1585" s="1" t="s">
        <v>1599</v>
      </c>
      <c r="B1585">
        <v>154.81844923121491</v>
      </c>
      <c r="C1585">
        <v>0</v>
      </c>
      <c r="D1585">
        <v>0.44370283747600159</v>
      </c>
      <c r="E1585">
        <v>83.028444767606146</v>
      </c>
      <c r="F1585">
        <v>97</v>
      </c>
      <c r="G1585">
        <v>255.73111040665191</v>
      </c>
      <c r="H1585">
        <v>2.1514756909541952</v>
      </c>
      <c r="I1585">
        <v>27.670584000000002</v>
      </c>
      <c r="J1585">
        <v>47.521434893723693</v>
      </c>
      <c r="K1585">
        <v>3012.8052752627509</v>
      </c>
      <c r="L1585">
        <v>55896.180445298043</v>
      </c>
      <c r="M1585">
        <v>228439.0289247148</v>
      </c>
      <c r="N1585">
        <v>-0.2121987550759637</v>
      </c>
      <c r="O1585">
        <v>431317.68753714417</v>
      </c>
      <c r="P1585">
        <v>0</v>
      </c>
      <c r="Q1585" t="s">
        <v>50043</v>
      </c>
      <c r="R1585" s="3">
        <v>0.44370283747600159</v>
      </c>
      <c r="S1585" t="s">
        <v>50016</v>
      </c>
      <c r="T1585" t="s">
        <v>50035</v>
      </c>
    </row>
    <row r="1586" spans="1:20" x14ac:dyDescent="0.3">
      <c r="A1586" s="1" t="s">
        <v>1600</v>
      </c>
      <c r="B1586">
        <v>12202.473201569081</v>
      </c>
      <c r="C1586">
        <v>0</v>
      </c>
      <c r="D1586">
        <v>0.39271722802636388</v>
      </c>
      <c r="E1586">
        <v>82.210576768045684</v>
      </c>
      <c r="F1586">
        <v>95.769233999999997</v>
      </c>
      <c r="G1586">
        <v>147.35011396940831</v>
      </c>
      <c r="H1586">
        <v>6.146102776200844</v>
      </c>
      <c r="I1586">
        <v>27.670584000000002</v>
      </c>
      <c r="J1586">
        <v>2.4983480311696868</v>
      </c>
      <c r="K1586">
        <v>1382454.199484292</v>
      </c>
      <c r="L1586">
        <v>12114031.318503721</v>
      </c>
      <c r="M1586">
        <v>2529144.5792670082</v>
      </c>
      <c r="N1586">
        <v>-0.18051086721206069</v>
      </c>
      <c r="O1586">
        <v>465577185.42127639</v>
      </c>
      <c r="P1586">
        <v>0</v>
      </c>
      <c r="Q1586" t="s">
        <v>50043</v>
      </c>
      <c r="R1586" s="3">
        <v>0.39271722802636394</v>
      </c>
      <c r="S1586" t="s">
        <v>50025</v>
      </c>
      <c r="T1586" t="s">
        <v>50039</v>
      </c>
    </row>
    <row r="1587" spans="1:20" x14ac:dyDescent="0.3">
      <c r="A1587" s="1" t="s">
        <v>1601</v>
      </c>
      <c r="B1587">
        <v>892.35532523301765</v>
      </c>
      <c r="C1587">
        <v>0</v>
      </c>
      <c r="D1587">
        <v>0.46716203383242272</v>
      </c>
      <c r="E1587">
        <v>75.772727939522042</v>
      </c>
      <c r="F1587">
        <v>97</v>
      </c>
      <c r="G1587">
        <v>210.42518304861801</v>
      </c>
      <c r="H1587">
        <v>4.6128521377182841</v>
      </c>
      <c r="I1587">
        <v>27.670584000000002</v>
      </c>
      <c r="J1587">
        <v>57.143357545327099</v>
      </c>
      <c r="K1587">
        <v>64001.032533600228</v>
      </c>
      <c r="L1587">
        <v>424696.01039115741</v>
      </c>
      <c r="M1587">
        <v>213880.606412222</v>
      </c>
      <c r="N1587">
        <v>-0.1788886669153181</v>
      </c>
      <c r="O1587">
        <v>1985863.115722954</v>
      </c>
      <c r="P1587">
        <v>0</v>
      </c>
      <c r="Q1587" t="s">
        <v>50043</v>
      </c>
      <c r="R1587" s="3">
        <v>0.46716203383242272</v>
      </c>
      <c r="S1587" t="s">
        <v>50016</v>
      </c>
      <c r="T1587" t="s">
        <v>50035</v>
      </c>
    </row>
    <row r="1588" spans="1:20" x14ac:dyDescent="0.3">
      <c r="A1588" s="1" t="s">
        <v>1602</v>
      </c>
      <c r="B1588">
        <v>177.2875878710727</v>
      </c>
      <c r="C1588">
        <v>0</v>
      </c>
      <c r="D1588">
        <v>0.19231436699486659</v>
      </c>
      <c r="E1588">
        <v>82.871512164283885</v>
      </c>
      <c r="F1588">
        <v>97</v>
      </c>
      <c r="G1588">
        <v>142.86062452589459</v>
      </c>
      <c r="H1588">
        <v>28.736905587561559</v>
      </c>
      <c r="I1588">
        <v>27.670584000000002</v>
      </c>
      <c r="J1588">
        <v>58.785461480918883</v>
      </c>
      <c r="K1588">
        <v>78522.669337607353</v>
      </c>
      <c r="L1588">
        <v>48784.788944449749</v>
      </c>
      <c r="M1588">
        <v>1739869.428179231</v>
      </c>
      <c r="N1588">
        <v>-8.839764755860794E-3</v>
      </c>
      <c r="O1588">
        <v>578983.62932390638</v>
      </c>
      <c r="P1588">
        <v>0</v>
      </c>
      <c r="Q1588" t="s">
        <v>50043</v>
      </c>
      <c r="R1588" s="3">
        <v>0.19231436699486665</v>
      </c>
      <c r="S1588" t="s">
        <v>50016</v>
      </c>
      <c r="T1588" t="s">
        <v>50035</v>
      </c>
    </row>
    <row r="1589" spans="1:20" x14ac:dyDescent="0.3">
      <c r="A1589" s="1" t="s">
        <v>1603</v>
      </c>
      <c r="B1589">
        <v>283.46895569886999</v>
      </c>
      <c r="C1589">
        <v>0</v>
      </c>
      <c r="D1589">
        <v>0.6677880414051186</v>
      </c>
      <c r="E1589">
        <v>88.92796265880105</v>
      </c>
      <c r="F1589">
        <v>97</v>
      </c>
      <c r="G1589">
        <v>134.52630847369639</v>
      </c>
      <c r="H1589">
        <v>5.5146662367798429</v>
      </c>
      <c r="I1589">
        <v>27.670584000000002</v>
      </c>
      <c r="J1589">
        <v>56.510591428368933</v>
      </c>
      <c r="K1589">
        <v>356369.2499226259</v>
      </c>
      <c r="L1589">
        <v>206489.0324381403</v>
      </c>
      <c r="M1589">
        <v>1494181.4754908299</v>
      </c>
      <c r="N1589">
        <v>-8.0533809056951705E-2</v>
      </c>
      <c r="O1589">
        <v>1933765.8149203069</v>
      </c>
      <c r="P1589">
        <v>0</v>
      </c>
      <c r="Q1589" t="s">
        <v>50043</v>
      </c>
      <c r="R1589" s="3">
        <v>0.6677880414051186</v>
      </c>
      <c r="S1589" t="s">
        <v>50016</v>
      </c>
      <c r="T1589" t="s">
        <v>50035</v>
      </c>
    </row>
    <row r="1590" spans="1:20" x14ac:dyDescent="0.3">
      <c r="A1590" s="1" t="s">
        <v>1604</v>
      </c>
      <c r="B1590">
        <v>47913.123875391437</v>
      </c>
      <c r="C1590">
        <v>0</v>
      </c>
      <c r="D1590">
        <v>0.43159520294221509</v>
      </c>
      <c r="E1590">
        <v>58.301037539196663</v>
      </c>
      <c r="F1590">
        <v>100</v>
      </c>
      <c r="G1590">
        <v>128.44575456239451</v>
      </c>
      <c r="H1590">
        <v>3.6257682186263702</v>
      </c>
      <c r="I1590">
        <v>27.670584000000002</v>
      </c>
      <c r="J1590">
        <v>2.5916633130903128</v>
      </c>
      <c r="K1590">
        <v>0</v>
      </c>
      <c r="L1590">
        <v>0</v>
      </c>
      <c r="M1590">
        <v>24931876.925737038</v>
      </c>
      <c r="N1590">
        <v>-0.20616009410013231</v>
      </c>
      <c r="O1590">
        <v>0</v>
      </c>
      <c r="P1590">
        <v>0</v>
      </c>
      <c r="Q1590" t="s">
        <v>50043</v>
      </c>
      <c r="R1590" s="3">
        <v>0.43159520294221509</v>
      </c>
      <c r="S1590" t="s">
        <v>50026</v>
      </c>
      <c r="T1590" t="s">
        <v>50038</v>
      </c>
    </row>
    <row r="1591" spans="1:20" x14ac:dyDescent="0.3">
      <c r="A1591" s="1" t="s">
        <v>1605</v>
      </c>
      <c r="B1591">
        <v>2115.7429259164228</v>
      </c>
      <c r="C1591">
        <v>0</v>
      </c>
      <c r="D1591">
        <v>1.2288144114738011</v>
      </c>
      <c r="E1591">
        <v>96.542057960632675</v>
      </c>
      <c r="F1591">
        <v>97</v>
      </c>
      <c r="G1591">
        <v>117.92178700776989</v>
      </c>
      <c r="H1591">
        <v>6.8295520837747219</v>
      </c>
      <c r="I1591">
        <v>27.670584000000002</v>
      </c>
      <c r="J1591">
        <v>38.489147654977572</v>
      </c>
      <c r="K1591">
        <v>304516.64777055918</v>
      </c>
      <c r="L1591">
        <v>3627957.263453159</v>
      </c>
      <c r="M1591">
        <v>3610108.789972099</v>
      </c>
      <c r="N1591">
        <v>-0.21032528738535181</v>
      </c>
      <c r="O1591">
        <v>62839864.119107999</v>
      </c>
      <c r="P1591">
        <v>0</v>
      </c>
      <c r="Q1591" t="s">
        <v>50043</v>
      </c>
      <c r="R1591" s="3">
        <v>1.2288144114738013</v>
      </c>
      <c r="S1591" t="s">
        <v>50016</v>
      </c>
      <c r="T1591" t="s">
        <v>50035</v>
      </c>
    </row>
    <row r="1592" spans="1:20" x14ac:dyDescent="0.3">
      <c r="A1592" s="1" t="s">
        <v>1606</v>
      </c>
      <c r="B1592">
        <v>111.4559925697699</v>
      </c>
      <c r="C1592">
        <v>0</v>
      </c>
      <c r="D1592">
        <v>0.67834789479547686</v>
      </c>
      <c r="E1592">
        <v>79.601362857837941</v>
      </c>
      <c r="F1592">
        <v>97</v>
      </c>
      <c r="G1592">
        <v>137.3096419779842</v>
      </c>
      <c r="H1592">
        <v>7.3887901869261938</v>
      </c>
      <c r="I1592">
        <v>27.670584000000002</v>
      </c>
      <c r="J1592">
        <v>39.10584857609205</v>
      </c>
      <c r="K1592">
        <v>150522.34534603611</v>
      </c>
      <c r="L1592">
        <v>75418.847756402945</v>
      </c>
      <c r="M1592">
        <v>840019.36996349657</v>
      </c>
      <c r="N1592">
        <v>-0.1026206433558083</v>
      </c>
      <c r="O1592">
        <v>5464540.0023070434</v>
      </c>
      <c r="P1592">
        <v>0</v>
      </c>
      <c r="Q1592" t="s">
        <v>50043</v>
      </c>
      <c r="R1592" s="3">
        <v>0.67834789479547686</v>
      </c>
      <c r="S1592" t="s">
        <v>50016</v>
      </c>
      <c r="T1592" t="s">
        <v>50035</v>
      </c>
    </row>
    <row r="1593" spans="1:20" x14ac:dyDescent="0.3">
      <c r="A1593" s="1" t="s">
        <v>1607</v>
      </c>
      <c r="B1593">
        <v>114.04173709544931</v>
      </c>
      <c r="C1593">
        <v>0</v>
      </c>
      <c r="D1593">
        <v>0.85796374402755149</v>
      </c>
      <c r="E1593">
        <v>82.275580045745201</v>
      </c>
      <c r="F1593">
        <v>97</v>
      </c>
      <c r="G1593">
        <v>135.48249695758781</v>
      </c>
      <c r="H1593">
        <v>4.1210938733757878</v>
      </c>
      <c r="I1593">
        <v>27.670584000000002</v>
      </c>
      <c r="J1593">
        <v>29.63915860602339</v>
      </c>
      <c r="K1593">
        <v>215645.89432444301</v>
      </c>
      <c r="L1593">
        <v>54236.141086188582</v>
      </c>
      <c r="M1593">
        <v>9254.400966025034</v>
      </c>
      <c r="N1593">
        <v>-0.29377394208303997</v>
      </c>
      <c r="O1593">
        <v>197987.2506843005</v>
      </c>
      <c r="P1593">
        <v>0</v>
      </c>
      <c r="Q1593" t="s">
        <v>50043</v>
      </c>
      <c r="R1593" s="3">
        <v>0.85796374402755149</v>
      </c>
      <c r="S1593" t="s">
        <v>50016</v>
      </c>
      <c r="T1593" t="s">
        <v>50035</v>
      </c>
    </row>
    <row r="1594" spans="1:20" x14ac:dyDescent="0.3">
      <c r="A1594" s="1" t="s">
        <v>1608</v>
      </c>
      <c r="B1594">
        <v>345.17757818199749</v>
      </c>
      <c r="C1594">
        <v>0</v>
      </c>
      <c r="D1594">
        <v>0.65949453319759399</v>
      </c>
      <c r="E1594">
        <v>78.65163292267809</v>
      </c>
      <c r="F1594">
        <v>97</v>
      </c>
      <c r="G1594">
        <v>171.48750117026111</v>
      </c>
      <c r="H1594">
        <v>3.3766023693761311</v>
      </c>
      <c r="I1594">
        <v>27.670584000000002</v>
      </c>
      <c r="J1594">
        <v>49.836595347832727</v>
      </c>
      <c r="K1594">
        <v>394758.63895584381</v>
      </c>
      <c r="L1594">
        <v>602033.10124043841</v>
      </c>
      <c r="M1594">
        <v>104802.1745843923</v>
      </c>
      <c r="N1594">
        <v>-1.1404017135212189E-2</v>
      </c>
      <c r="O1594">
        <v>7170801.3734803051</v>
      </c>
      <c r="P1594">
        <v>0</v>
      </c>
      <c r="Q1594" t="s">
        <v>50043</v>
      </c>
      <c r="R1594" s="3">
        <v>0.65949453319759399</v>
      </c>
      <c r="S1594" t="s">
        <v>50016</v>
      </c>
      <c r="T1594" t="s">
        <v>50035</v>
      </c>
    </row>
    <row r="1595" spans="1:20" x14ac:dyDescent="0.3">
      <c r="A1595" s="1" t="s">
        <v>1609</v>
      </c>
      <c r="B1595">
        <v>230.6602161996384</v>
      </c>
      <c r="C1595">
        <v>0</v>
      </c>
      <c r="D1595">
        <v>3.4658665444880601</v>
      </c>
      <c r="E1595">
        <v>90.937240874441002</v>
      </c>
      <c r="F1595">
        <v>97</v>
      </c>
      <c r="G1595">
        <v>29.46256971038585</v>
      </c>
      <c r="H1595">
        <v>8.4020298576130923</v>
      </c>
      <c r="I1595">
        <v>27.670584000000002</v>
      </c>
      <c r="J1595">
        <v>8.7810069182382335</v>
      </c>
      <c r="K1595">
        <v>42380.887108375769</v>
      </c>
      <c r="L1595">
        <v>262977.59776164521</v>
      </c>
      <c r="M1595">
        <v>446.69554473280323</v>
      </c>
      <c r="N1595">
        <v>-1.0510541569169189</v>
      </c>
      <c r="O1595">
        <v>9579797.0375193674</v>
      </c>
      <c r="P1595">
        <v>0</v>
      </c>
      <c r="Q1595" t="s">
        <v>50043</v>
      </c>
      <c r="R1595" s="3">
        <v>3.4658665444880601</v>
      </c>
      <c r="S1595" t="s">
        <v>50016</v>
      </c>
      <c r="T1595" t="s">
        <v>50035</v>
      </c>
    </row>
    <row r="1596" spans="1:20" x14ac:dyDescent="0.3">
      <c r="A1596" s="1" t="s">
        <v>1610</v>
      </c>
      <c r="B1596">
        <v>152.2972315000481</v>
      </c>
      <c r="C1596">
        <v>0</v>
      </c>
      <c r="D1596">
        <v>0.46918049299129833</v>
      </c>
      <c r="E1596">
        <v>94.055488848966021</v>
      </c>
      <c r="F1596">
        <v>97</v>
      </c>
      <c r="G1596">
        <v>150.3204848603128</v>
      </c>
      <c r="H1596">
        <v>3.5103855606822929</v>
      </c>
      <c r="I1596">
        <v>27.670584000000002</v>
      </c>
      <c r="J1596">
        <v>59.770437375615998</v>
      </c>
      <c r="K1596">
        <v>79204.234153617581</v>
      </c>
      <c r="L1596">
        <v>109790.27734069079</v>
      </c>
      <c r="M1596">
        <v>170448.11943232609</v>
      </c>
      <c r="N1596">
        <v>-5.9490374288199852E-2</v>
      </c>
      <c r="O1596">
        <v>836429.94972243067</v>
      </c>
      <c r="P1596">
        <v>0</v>
      </c>
      <c r="Q1596" t="s">
        <v>50043</v>
      </c>
      <c r="R1596" s="3">
        <v>0.46918049299129827</v>
      </c>
      <c r="S1596" t="s">
        <v>50016</v>
      </c>
      <c r="T1596" t="s">
        <v>50035</v>
      </c>
    </row>
    <row r="1597" spans="1:20" x14ac:dyDescent="0.3">
      <c r="A1597" s="1" t="s">
        <v>1611</v>
      </c>
      <c r="B1597">
        <v>60763.710310838251</v>
      </c>
      <c r="C1597">
        <v>0</v>
      </c>
      <c r="D1597">
        <v>0.91576687933927658</v>
      </c>
      <c r="E1597">
        <v>83.84001972259307</v>
      </c>
      <c r="F1597">
        <v>96.5</v>
      </c>
      <c r="G1597">
        <v>69.109681379210201</v>
      </c>
      <c r="H1597">
        <v>6.6440573215361738</v>
      </c>
      <c r="I1597">
        <v>27.670584000000002</v>
      </c>
      <c r="J1597">
        <v>4.5755032345084148</v>
      </c>
      <c r="K1597">
        <v>26850835.676044941</v>
      </c>
      <c r="L1597">
        <v>85822395.391035751</v>
      </c>
      <c r="M1597">
        <v>66433115.262264997</v>
      </c>
      <c r="N1597">
        <v>-0.33439370338257829</v>
      </c>
      <c r="O1597">
        <v>3004618914.9626632</v>
      </c>
      <c r="P1597">
        <v>0</v>
      </c>
      <c r="Q1597" t="s">
        <v>50043</v>
      </c>
      <c r="R1597" s="3">
        <v>0.91576687933927658</v>
      </c>
      <c r="S1597" t="s">
        <v>50026</v>
      </c>
      <c r="T1597" t="s">
        <v>50038</v>
      </c>
    </row>
    <row r="1598" spans="1:20" x14ac:dyDescent="0.3">
      <c r="A1598" s="1" t="s">
        <v>1612</v>
      </c>
      <c r="B1598">
        <v>1691.938821073132</v>
      </c>
      <c r="C1598">
        <v>0</v>
      </c>
      <c r="D1598">
        <v>0.28074469300597021</v>
      </c>
      <c r="E1598">
        <v>90.277601981478696</v>
      </c>
      <c r="F1598">
        <v>97</v>
      </c>
      <c r="G1598">
        <v>269.06326803053531</v>
      </c>
      <c r="H1598">
        <v>11.67745439067108</v>
      </c>
      <c r="I1598">
        <v>27.670584000000002</v>
      </c>
      <c r="J1598">
        <v>61.585410646257188</v>
      </c>
      <c r="K1598">
        <v>549077.28569373488</v>
      </c>
      <c r="L1598">
        <v>378504.48098092101</v>
      </c>
      <c r="M1598">
        <v>1613377.4261273069</v>
      </c>
      <c r="N1598">
        <v>-0.19226274609327679</v>
      </c>
      <c r="O1598">
        <v>7227704.7530838</v>
      </c>
      <c r="P1598">
        <v>0</v>
      </c>
      <c r="Q1598" t="s">
        <v>50043</v>
      </c>
      <c r="R1598" s="3">
        <v>0.28074469300597016</v>
      </c>
      <c r="S1598" t="s">
        <v>50016</v>
      </c>
      <c r="T1598" t="s">
        <v>50035</v>
      </c>
    </row>
    <row r="1599" spans="1:20" x14ac:dyDescent="0.3">
      <c r="A1599" s="1" t="s">
        <v>1613</v>
      </c>
      <c r="B1599">
        <v>670.93747723738545</v>
      </c>
      <c r="C1599">
        <v>0</v>
      </c>
      <c r="D1599">
        <v>2.295072785221651</v>
      </c>
      <c r="E1599">
        <v>81.78136507836939</v>
      </c>
      <c r="F1599">
        <v>97</v>
      </c>
      <c r="G1599">
        <v>32.794381505108582</v>
      </c>
      <c r="H1599">
        <v>3.9330184737786649</v>
      </c>
      <c r="I1599">
        <v>27.670584000000002</v>
      </c>
      <c r="J1599">
        <v>10.51040280813578</v>
      </c>
      <c r="K1599">
        <v>676546.12484141288</v>
      </c>
      <c r="L1599">
        <v>640001.35731587477</v>
      </c>
      <c r="M1599">
        <v>196336.62202794079</v>
      </c>
      <c r="N1599">
        <v>-0.4238619681549422</v>
      </c>
      <c r="O1599">
        <v>5338936.4823250724</v>
      </c>
      <c r="P1599">
        <v>0</v>
      </c>
      <c r="Q1599" t="s">
        <v>50043</v>
      </c>
      <c r="R1599" s="3">
        <v>2.295072785221651</v>
      </c>
      <c r="S1599" t="s">
        <v>50016</v>
      </c>
      <c r="T1599" t="s">
        <v>50035</v>
      </c>
    </row>
    <row r="1600" spans="1:20" x14ac:dyDescent="0.3">
      <c r="A1600" s="1" t="s">
        <v>1614</v>
      </c>
      <c r="B1600">
        <v>564.68402809988208</v>
      </c>
      <c r="C1600">
        <v>0</v>
      </c>
      <c r="D1600">
        <v>0.89213909269531921</v>
      </c>
      <c r="E1600">
        <v>87.878957587944541</v>
      </c>
      <c r="F1600">
        <v>97</v>
      </c>
      <c r="G1600">
        <v>247.8654840759358</v>
      </c>
      <c r="H1600">
        <v>2.3253852841107978</v>
      </c>
      <c r="I1600">
        <v>27.670584000000002</v>
      </c>
      <c r="J1600">
        <v>29.82832346642283</v>
      </c>
      <c r="K1600">
        <v>401553.62167448521</v>
      </c>
      <c r="L1600">
        <v>686044.11396546033</v>
      </c>
      <c r="M1600">
        <v>66568.380930873711</v>
      </c>
      <c r="N1600">
        <v>-0.1825772530329581</v>
      </c>
      <c r="O1600">
        <v>20123133.188377939</v>
      </c>
      <c r="P1600">
        <v>0</v>
      </c>
      <c r="Q1600" t="s">
        <v>50043</v>
      </c>
      <c r="R1600" s="3">
        <v>0.89213909269531921</v>
      </c>
      <c r="S1600" t="s">
        <v>50016</v>
      </c>
      <c r="T1600" t="s">
        <v>50035</v>
      </c>
    </row>
    <row r="1601" spans="1:20" x14ac:dyDescent="0.3">
      <c r="A1601" s="1" t="s">
        <v>1615</v>
      </c>
      <c r="B1601">
        <v>13278.028045779771</v>
      </c>
      <c r="C1601">
        <v>0</v>
      </c>
      <c r="D1601">
        <v>0.43754615526193119</v>
      </c>
      <c r="E1601">
        <v>97.572492222915542</v>
      </c>
      <c r="F1601">
        <v>97</v>
      </c>
      <c r="G1601">
        <v>202.09002927030309</v>
      </c>
      <c r="H1601">
        <v>2.9914390355438618</v>
      </c>
      <c r="I1601">
        <v>27.670584000000002</v>
      </c>
      <c r="J1601">
        <v>43.267720903238548</v>
      </c>
      <c r="K1601">
        <v>3466088.1155341361</v>
      </c>
      <c r="L1601">
        <v>5727540.5910227969</v>
      </c>
      <c r="M1601">
        <v>19657.344209633571</v>
      </c>
      <c r="N1601">
        <v>-0.18096182052235349</v>
      </c>
      <c r="O1601">
        <v>111709175.67027619</v>
      </c>
      <c r="P1601">
        <v>0</v>
      </c>
      <c r="Q1601" t="s">
        <v>50043</v>
      </c>
      <c r="R1601" s="3">
        <v>0.43754615526193119</v>
      </c>
      <c r="S1601" t="s">
        <v>50016</v>
      </c>
      <c r="T1601" t="s">
        <v>50035</v>
      </c>
    </row>
    <row r="1602" spans="1:20" x14ac:dyDescent="0.3">
      <c r="A1602" s="1" t="s">
        <v>1616</v>
      </c>
      <c r="B1602">
        <v>190.3113128084519</v>
      </c>
      <c r="C1602">
        <v>0</v>
      </c>
      <c r="D1602">
        <v>0.22616717724844121</v>
      </c>
      <c r="E1602">
        <v>83.574064550440994</v>
      </c>
      <c r="F1602">
        <v>97</v>
      </c>
      <c r="G1602">
        <v>149.0957233178022</v>
      </c>
      <c r="H1602">
        <v>28.279736567592359</v>
      </c>
      <c r="I1602">
        <v>27.670584000000002</v>
      </c>
      <c r="J1602">
        <v>49.003985070706577</v>
      </c>
      <c r="K1602">
        <v>75404.73532867727</v>
      </c>
      <c r="L1602">
        <v>53890.168384778553</v>
      </c>
      <c r="M1602">
        <v>1737678.6681001631</v>
      </c>
      <c r="N1602">
        <v>-9.702743443382433E-3</v>
      </c>
      <c r="O1602">
        <v>511800.05561874999</v>
      </c>
      <c r="P1602">
        <v>0</v>
      </c>
      <c r="Q1602" t="s">
        <v>50043</v>
      </c>
      <c r="R1602" s="3">
        <v>0.22616717724844118</v>
      </c>
      <c r="S1602" t="s">
        <v>50016</v>
      </c>
      <c r="T1602" t="s">
        <v>50035</v>
      </c>
    </row>
    <row r="1603" spans="1:20" x14ac:dyDescent="0.3">
      <c r="A1603" s="1" t="s">
        <v>1617</v>
      </c>
      <c r="B1603">
        <v>1621.753156950944</v>
      </c>
      <c r="C1603">
        <v>0</v>
      </c>
      <c r="D1603">
        <v>0.93013511978403429</v>
      </c>
      <c r="E1603">
        <v>73.481279112638347</v>
      </c>
      <c r="F1603">
        <v>97</v>
      </c>
      <c r="G1603">
        <v>137.70995286545829</v>
      </c>
      <c r="H1603">
        <v>8.2652360851179996</v>
      </c>
      <c r="I1603">
        <v>27.670584000000002</v>
      </c>
      <c r="J1603">
        <v>39.782533860815057</v>
      </c>
      <c r="K1603">
        <v>960397.12591518729</v>
      </c>
      <c r="L1603">
        <v>2016219.6570298651</v>
      </c>
      <c r="M1603">
        <v>132404.66150242501</v>
      </c>
      <c r="N1603">
        <v>-7.2901868774447778E-2</v>
      </c>
      <c r="O1603">
        <v>35133494.369016163</v>
      </c>
      <c r="P1603">
        <v>0</v>
      </c>
      <c r="Q1603" t="s">
        <v>50043</v>
      </c>
      <c r="R1603" s="3">
        <v>0.93013511978403429</v>
      </c>
      <c r="S1603" t="s">
        <v>50016</v>
      </c>
      <c r="T1603" t="s">
        <v>50035</v>
      </c>
    </row>
    <row r="1604" spans="1:20" x14ac:dyDescent="0.3">
      <c r="A1604" s="1" t="s">
        <v>1618</v>
      </c>
      <c r="B1604">
        <v>502.90575517669203</v>
      </c>
      <c r="C1604">
        <v>0</v>
      </c>
      <c r="D1604">
        <v>0.51670928169941488</v>
      </c>
      <c r="E1604">
        <v>75.132642576193135</v>
      </c>
      <c r="F1604">
        <v>97</v>
      </c>
      <c r="G1604">
        <v>135.73784789435501</v>
      </c>
      <c r="H1604">
        <v>10.81260808818222</v>
      </c>
      <c r="I1604">
        <v>27.670584000000002</v>
      </c>
      <c r="J1604">
        <v>24.536046216277619</v>
      </c>
      <c r="K1604">
        <v>482680.53287922568</v>
      </c>
      <c r="L1604">
        <v>561398.65114301117</v>
      </c>
      <c r="M1604">
        <v>476978.33106789429</v>
      </c>
      <c r="N1604">
        <v>-0.1113535025434213</v>
      </c>
      <c r="O1604">
        <v>7353418.254563434</v>
      </c>
      <c r="P1604">
        <v>0</v>
      </c>
      <c r="Q1604" t="s">
        <v>50043</v>
      </c>
      <c r="R1604" s="3">
        <v>0.51670928169941488</v>
      </c>
      <c r="S1604" t="s">
        <v>50016</v>
      </c>
      <c r="T1604" t="s">
        <v>50035</v>
      </c>
    </row>
    <row r="1605" spans="1:20" x14ac:dyDescent="0.3">
      <c r="A1605" s="1" t="s">
        <v>1619</v>
      </c>
      <c r="B1605">
        <v>853.83896763801931</v>
      </c>
      <c r="C1605">
        <v>0</v>
      </c>
      <c r="D1605">
        <v>0.38601803793024042</v>
      </c>
      <c r="E1605">
        <v>82.264278228827237</v>
      </c>
      <c r="F1605">
        <v>97</v>
      </c>
      <c r="G1605">
        <v>218.40295356895319</v>
      </c>
      <c r="H1605">
        <v>10.499409664913481</v>
      </c>
      <c r="I1605">
        <v>27.670584000000002</v>
      </c>
      <c r="J1605">
        <v>58.2741219888551</v>
      </c>
      <c r="K1605">
        <v>25047.034269485011</v>
      </c>
      <c r="L1605">
        <v>42915.422902707083</v>
      </c>
      <c r="M1605">
        <v>492715.05951307568</v>
      </c>
      <c r="N1605">
        <v>-0.17801086200265451</v>
      </c>
      <c r="O1605">
        <v>1572748.4779813271</v>
      </c>
      <c r="P1605">
        <v>0</v>
      </c>
      <c r="Q1605" t="s">
        <v>50043</v>
      </c>
      <c r="R1605" s="3">
        <v>0.38601803793024042</v>
      </c>
      <c r="S1605" t="s">
        <v>50016</v>
      </c>
      <c r="T1605" t="s">
        <v>50035</v>
      </c>
    </row>
    <row r="1606" spans="1:20" x14ac:dyDescent="0.3">
      <c r="A1606" s="1" t="s">
        <v>1620</v>
      </c>
      <c r="B1606">
        <v>1279.715609984918</v>
      </c>
      <c r="C1606">
        <v>0</v>
      </c>
      <c r="D1606">
        <v>0.92710953651286687</v>
      </c>
      <c r="E1606">
        <v>87.457586856189721</v>
      </c>
      <c r="F1606">
        <v>94.480682000000002</v>
      </c>
      <c r="G1606">
        <v>143.2857627587546</v>
      </c>
      <c r="H1606">
        <v>3.1893239724626641</v>
      </c>
      <c r="I1606">
        <v>27.670584000000002</v>
      </c>
      <c r="J1606">
        <v>9.5791823472155393</v>
      </c>
      <c r="K1606">
        <v>177809.97882100739</v>
      </c>
      <c r="L1606">
        <v>4014144.7073813542</v>
      </c>
      <c r="M1606">
        <v>6576919.1885479521</v>
      </c>
      <c r="N1606">
        <v>-0.2804701984946949</v>
      </c>
      <c r="O1606">
        <v>270298887.41719168</v>
      </c>
      <c r="P1606">
        <v>0</v>
      </c>
      <c r="Q1606" t="s">
        <v>50043</v>
      </c>
      <c r="R1606" s="3">
        <v>0.92710953651286687</v>
      </c>
      <c r="S1606" t="s">
        <v>50025</v>
      </c>
      <c r="T1606" t="s">
        <v>50039</v>
      </c>
    </row>
    <row r="1607" spans="1:20" x14ac:dyDescent="0.3">
      <c r="A1607" s="1" t="s">
        <v>1621</v>
      </c>
      <c r="B1607">
        <v>9115.3973246720525</v>
      </c>
      <c r="C1607">
        <v>0</v>
      </c>
      <c r="D1607">
        <v>7.8993329583929878E-2</v>
      </c>
      <c r="E1607">
        <v>21.86801354914067</v>
      </c>
      <c r="F1607">
        <v>90</v>
      </c>
      <c r="G1607">
        <v>220.8425918951221</v>
      </c>
      <c r="H1607">
        <v>0.97089848018685176</v>
      </c>
      <c r="I1607">
        <v>27.670584000000002</v>
      </c>
      <c r="J1607">
        <v>1.1356552186474</v>
      </c>
      <c r="K1607">
        <v>181867.38511117399</v>
      </c>
      <c r="L1607">
        <v>46446.543117481051</v>
      </c>
      <c r="M1607">
        <v>17391605.067402449</v>
      </c>
      <c r="N1607">
        <v>-0.2049469113205187</v>
      </c>
      <c r="O1607">
        <v>934502.82652163575</v>
      </c>
      <c r="P1607">
        <v>0</v>
      </c>
      <c r="Q1607" t="s">
        <v>50043</v>
      </c>
      <c r="R1607" s="3">
        <v>7.8993329583929878E-2</v>
      </c>
      <c r="S1607" t="s">
        <v>50032</v>
      </c>
      <c r="T1607" t="s">
        <v>50036</v>
      </c>
    </row>
    <row r="1608" spans="1:20" x14ac:dyDescent="0.3">
      <c r="A1608" s="1" t="s">
        <v>1622</v>
      </c>
      <c r="B1608">
        <v>113.046807546881</v>
      </c>
      <c r="C1608">
        <v>0</v>
      </c>
      <c r="D1608">
        <v>0.91924579651213334</v>
      </c>
      <c r="E1608">
        <v>82.044867524155976</v>
      </c>
      <c r="F1608">
        <v>97</v>
      </c>
      <c r="G1608">
        <v>116.45986207394139</v>
      </c>
      <c r="H1608">
        <v>4.0690509819772016</v>
      </c>
      <c r="I1608">
        <v>27.670584000000002</v>
      </c>
      <c r="J1608">
        <v>26.77566206352185</v>
      </c>
      <c r="K1608">
        <v>208784.79284784661</v>
      </c>
      <c r="L1608">
        <v>55613.188042540693</v>
      </c>
      <c r="M1608">
        <v>8916.5015762298081</v>
      </c>
      <c r="N1608">
        <v>-0.31989402595012689</v>
      </c>
      <c r="O1608">
        <v>213450.0942669411</v>
      </c>
      <c r="P1608">
        <v>0</v>
      </c>
      <c r="Q1608" t="s">
        <v>50043</v>
      </c>
      <c r="R1608" s="3">
        <v>0.91924579651213334</v>
      </c>
      <c r="S1608" t="s">
        <v>50016</v>
      </c>
      <c r="T1608" t="s">
        <v>50035</v>
      </c>
    </row>
    <row r="1609" spans="1:20" x14ac:dyDescent="0.3">
      <c r="A1609" s="1" t="s">
        <v>1623</v>
      </c>
      <c r="B1609">
        <v>1454.5984817649121</v>
      </c>
      <c r="C1609">
        <v>0</v>
      </c>
      <c r="D1609">
        <v>0.51489959734028967</v>
      </c>
      <c r="E1609">
        <v>90.119690737847918</v>
      </c>
      <c r="F1609">
        <v>97</v>
      </c>
      <c r="G1609">
        <v>140.14440547916971</v>
      </c>
      <c r="H1609">
        <v>27.551872189181228</v>
      </c>
      <c r="I1609">
        <v>27.670584000000002</v>
      </c>
      <c r="J1609">
        <v>48.237500250408033</v>
      </c>
      <c r="K1609">
        <v>1381067.138398251</v>
      </c>
      <c r="L1609">
        <v>496123.11272219982</v>
      </c>
      <c r="M1609">
        <v>5199839.7158727944</v>
      </c>
      <c r="N1609">
        <v>-5.660106072515135E-2</v>
      </c>
      <c r="O1609">
        <v>10429297.29091184</v>
      </c>
      <c r="P1609">
        <v>0</v>
      </c>
      <c r="Q1609" t="s">
        <v>50043</v>
      </c>
      <c r="R1609" s="3">
        <v>0.51489959734028967</v>
      </c>
      <c r="S1609" t="s">
        <v>50016</v>
      </c>
      <c r="T1609" t="s">
        <v>50035</v>
      </c>
    </row>
    <row r="1610" spans="1:20" x14ac:dyDescent="0.3">
      <c r="A1610" s="1" t="s">
        <v>1624</v>
      </c>
      <c r="B1610">
        <v>385.89734252632439</v>
      </c>
      <c r="C1610">
        <v>0</v>
      </c>
      <c r="D1610">
        <v>1.0127336658094439</v>
      </c>
      <c r="E1610">
        <v>93.865204143224048</v>
      </c>
      <c r="F1610">
        <v>97</v>
      </c>
      <c r="G1610">
        <v>100.45225171166599</v>
      </c>
      <c r="H1610">
        <v>4.4484900211209579</v>
      </c>
      <c r="I1610">
        <v>27.670584000000002</v>
      </c>
      <c r="J1610">
        <v>31.653237547275861</v>
      </c>
      <c r="K1610">
        <v>794212.71983856242</v>
      </c>
      <c r="L1610">
        <v>241493.616662771</v>
      </c>
      <c r="M1610">
        <v>325208.72003062489</v>
      </c>
      <c r="N1610">
        <v>-0.28205115080872711</v>
      </c>
      <c r="O1610">
        <v>3859299.026184692</v>
      </c>
      <c r="P1610">
        <v>0</v>
      </c>
      <c r="Q1610" t="s">
        <v>50043</v>
      </c>
      <c r="R1610" s="3">
        <v>1.0127336658094441</v>
      </c>
      <c r="S1610" t="s">
        <v>50016</v>
      </c>
      <c r="T1610" t="s">
        <v>50035</v>
      </c>
    </row>
    <row r="1611" spans="1:20" x14ac:dyDescent="0.3">
      <c r="A1611" s="1" t="s">
        <v>1625</v>
      </c>
      <c r="B1611">
        <v>853.7927209816994</v>
      </c>
      <c r="C1611">
        <v>0</v>
      </c>
      <c r="D1611">
        <v>0.96769981358256385</v>
      </c>
      <c r="E1611">
        <v>99.942645482502897</v>
      </c>
      <c r="F1611">
        <v>97</v>
      </c>
      <c r="G1611">
        <v>142.8597729641551</v>
      </c>
      <c r="H1611">
        <v>1.1661334032104811</v>
      </c>
      <c r="I1611">
        <v>27.670584000000002</v>
      </c>
      <c r="J1611">
        <v>34.835123582604957</v>
      </c>
      <c r="K1611">
        <v>2175779.3045303179</v>
      </c>
      <c r="L1611">
        <v>1137170.8428855799</v>
      </c>
      <c r="M1611">
        <v>1694014.9537159139</v>
      </c>
      <c r="N1611">
        <v>-0.15180801950929501</v>
      </c>
      <c r="O1611">
        <v>13047382.472800599</v>
      </c>
      <c r="P1611">
        <v>0</v>
      </c>
      <c r="Q1611" t="s">
        <v>50043</v>
      </c>
      <c r="R1611" s="3">
        <v>0.96769981358256385</v>
      </c>
      <c r="S1611" t="s">
        <v>50016</v>
      </c>
      <c r="T1611" t="s">
        <v>50035</v>
      </c>
    </row>
    <row r="1612" spans="1:20" x14ac:dyDescent="0.3">
      <c r="A1612" s="1" t="s">
        <v>1626</v>
      </c>
      <c r="B1612">
        <v>556.44553898820084</v>
      </c>
      <c r="C1612">
        <v>0</v>
      </c>
      <c r="D1612">
        <v>0.82639072288627624</v>
      </c>
      <c r="E1612">
        <v>86.316390028373959</v>
      </c>
      <c r="F1612">
        <v>97</v>
      </c>
      <c r="G1612">
        <v>235.05088031942461</v>
      </c>
      <c r="H1612">
        <v>2.532872738317967</v>
      </c>
      <c r="I1612">
        <v>27.670584000000002</v>
      </c>
      <c r="J1612">
        <v>28.94580323120044</v>
      </c>
      <c r="K1612">
        <v>403449.86506290961</v>
      </c>
      <c r="L1612">
        <v>642878.24561894475</v>
      </c>
      <c r="M1612">
        <v>63624.374410037388</v>
      </c>
      <c r="N1612">
        <v>-0.1954985247202303</v>
      </c>
      <c r="O1612">
        <v>22571674.138773829</v>
      </c>
      <c r="P1612">
        <v>0</v>
      </c>
      <c r="Q1612" t="s">
        <v>50043</v>
      </c>
      <c r="R1612" s="3">
        <v>0.82639072288627624</v>
      </c>
      <c r="S1612" t="s">
        <v>50016</v>
      </c>
      <c r="T1612" t="s">
        <v>50035</v>
      </c>
    </row>
    <row r="1613" spans="1:20" x14ac:dyDescent="0.3">
      <c r="A1613" s="1" t="s">
        <v>1627</v>
      </c>
      <c r="B1613">
        <v>210.06471202595179</v>
      </c>
      <c r="C1613">
        <v>0</v>
      </c>
      <c r="D1613">
        <v>1.255864351906967</v>
      </c>
      <c r="E1613">
        <v>80.486879491971436</v>
      </c>
      <c r="F1613">
        <v>97</v>
      </c>
      <c r="G1613">
        <v>108.71174054789481</v>
      </c>
      <c r="H1613">
        <v>1.906580191629335</v>
      </c>
      <c r="I1613">
        <v>27.670584000000002</v>
      </c>
      <c r="J1613">
        <v>17.532747338410751</v>
      </c>
      <c r="K1613">
        <v>493688.68600887601</v>
      </c>
      <c r="L1613">
        <v>570594.55838561046</v>
      </c>
      <c r="M1613">
        <v>1945539.766872386</v>
      </c>
      <c r="N1613">
        <v>-0.17660144827931609</v>
      </c>
      <c r="O1613">
        <v>8771112.6193194408</v>
      </c>
      <c r="P1613">
        <v>0</v>
      </c>
      <c r="Q1613" t="s">
        <v>50043</v>
      </c>
      <c r="R1613" s="3">
        <v>1.2558643519069672</v>
      </c>
      <c r="S1613" t="s">
        <v>50016</v>
      </c>
      <c r="T1613" t="s">
        <v>50035</v>
      </c>
    </row>
    <row r="1614" spans="1:20" x14ac:dyDescent="0.3">
      <c r="A1614" s="1" t="s">
        <v>1628</v>
      </c>
      <c r="B1614">
        <v>121.4060482042063</v>
      </c>
      <c r="C1614">
        <v>0</v>
      </c>
      <c r="D1614">
        <v>0.41943097019879061</v>
      </c>
      <c r="E1614">
        <v>78.246756186622889</v>
      </c>
      <c r="F1614">
        <v>97</v>
      </c>
      <c r="G1614">
        <v>244.8773820439938</v>
      </c>
      <c r="H1614">
        <v>3.8726093746585888</v>
      </c>
      <c r="I1614">
        <v>27.670584000000002</v>
      </c>
      <c r="J1614">
        <v>55.64091572418652</v>
      </c>
      <c r="K1614">
        <v>46710.697589983029</v>
      </c>
      <c r="L1614">
        <v>45342.285216204327</v>
      </c>
      <c r="M1614">
        <v>3858.7508938422379</v>
      </c>
      <c r="N1614">
        <v>-0.17718615029851589</v>
      </c>
      <c r="O1614">
        <v>3470144.2106558899</v>
      </c>
      <c r="P1614">
        <v>0</v>
      </c>
      <c r="Q1614" t="s">
        <v>50043</v>
      </c>
      <c r="R1614" s="3">
        <v>0.41943097019879055</v>
      </c>
      <c r="S1614" t="s">
        <v>50016</v>
      </c>
      <c r="T1614" t="s">
        <v>50035</v>
      </c>
    </row>
    <row r="1615" spans="1:20" x14ac:dyDescent="0.3">
      <c r="A1615" s="1" t="s">
        <v>1629</v>
      </c>
      <c r="B1615">
        <v>463.63751001380109</v>
      </c>
      <c r="C1615">
        <v>0</v>
      </c>
      <c r="D1615">
        <v>1.0948077214724721</v>
      </c>
      <c r="E1615">
        <v>90.580668077627848</v>
      </c>
      <c r="F1615">
        <v>97</v>
      </c>
      <c r="G1615">
        <v>97.918279222928817</v>
      </c>
      <c r="H1615">
        <v>6.7245608281092224</v>
      </c>
      <c r="I1615">
        <v>27.670584000000002</v>
      </c>
      <c r="J1615">
        <v>35.547207214702468</v>
      </c>
      <c r="K1615">
        <v>1362105.439203311</v>
      </c>
      <c r="L1615">
        <v>364366.36493775022</v>
      </c>
      <c r="M1615">
        <v>405555.9160259096</v>
      </c>
      <c r="N1615">
        <v>-0.19863305650479279</v>
      </c>
      <c r="O1615">
        <v>2745529.9017069428</v>
      </c>
      <c r="P1615">
        <v>0</v>
      </c>
      <c r="Q1615" t="s">
        <v>50043</v>
      </c>
      <c r="R1615" s="3">
        <v>1.0948077214724716</v>
      </c>
      <c r="S1615" t="s">
        <v>50016</v>
      </c>
      <c r="T1615" t="s">
        <v>50035</v>
      </c>
    </row>
    <row r="1616" spans="1:20" x14ac:dyDescent="0.3">
      <c r="A1616" s="1" t="s">
        <v>1630</v>
      </c>
      <c r="B1616">
        <v>44815.976718374499</v>
      </c>
      <c r="C1616">
        <v>0</v>
      </c>
      <c r="D1616">
        <v>0.66303473165692672</v>
      </c>
      <c r="E1616">
        <v>76.628350756545444</v>
      </c>
      <c r="F1616">
        <v>95.800003000000004</v>
      </c>
      <c r="G1616">
        <v>86.71969688443626</v>
      </c>
      <c r="H1616">
        <v>17.565923571831629</v>
      </c>
      <c r="I1616">
        <v>27.670584000000002</v>
      </c>
      <c r="J1616">
        <v>3.7645495838868102</v>
      </c>
      <c r="K1616">
        <v>15436575.18773317</v>
      </c>
      <c r="L1616">
        <v>35486125.0195079</v>
      </c>
      <c r="M1616">
        <v>13651878.03571094</v>
      </c>
      <c r="N1616">
        <v>-0.27410363785449687</v>
      </c>
      <c r="O1616">
        <v>306982089.26463288</v>
      </c>
      <c r="P1616">
        <v>0</v>
      </c>
      <c r="Q1616" t="s">
        <v>50043</v>
      </c>
      <c r="R1616" s="3">
        <v>0.66303473165692672</v>
      </c>
      <c r="S1616" t="s">
        <v>50026</v>
      </c>
      <c r="T1616" t="s">
        <v>50038</v>
      </c>
    </row>
    <row r="1617" spans="1:20" x14ac:dyDescent="0.3">
      <c r="A1617" s="1" t="s">
        <v>1631</v>
      </c>
      <c r="B1617">
        <v>5685.0856580096397</v>
      </c>
      <c r="C1617">
        <v>0</v>
      </c>
      <c r="D1617">
        <v>1.388584694419243</v>
      </c>
      <c r="E1617">
        <v>84.120038063810881</v>
      </c>
      <c r="F1617">
        <v>96.5</v>
      </c>
      <c r="G1617">
        <v>69.398907654364706</v>
      </c>
      <c r="H1617">
        <v>0</v>
      </c>
      <c r="I1617">
        <v>27.670584000000002</v>
      </c>
      <c r="J1617">
        <v>8.378692639756073</v>
      </c>
      <c r="K1617">
        <v>15034045.379529471</v>
      </c>
      <c r="L1617">
        <v>32092719.894040521</v>
      </c>
      <c r="M1617">
        <v>375681.98329464399</v>
      </c>
      <c r="N1617">
        <v>-0.20753837942944051</v>
      </c>
      <c r="O1617">
        <v>242438553.5201588</v>
      </c>
      <c r="P1617">
        <v>0</v>
      </c>
      <c r="Q1617" t="s">
        <v>50043</v>
      </c>
      <c r="R1617" s="3">
        <v>1.3885846944192426</v>
      </c>
      <c r="S1617" t="s">
        <v>50016</v>
      </c>
      <c r="T1617" t="s">
        <v>50035</v>
      </c>
    </row>
    <row r="1618" spans="1:20" x14ac:dyDescent="0.3">
      <c r="A1618" s="1" t="s">
        <v>1632</v>
      </c>
      <c r="B1618">
        <v>86.350531942816062</v>
      </c>
      <c r="C1618">
        <v>0</v>
      </c>
      <c r="D1618">
        <v>0.7491407813272104</v>
      </c>
      <c r="E1618">
        <v>82.224719654971778</v>
      </c>
      <c r="F1618">
        <v>97</v>
      </c>
      <c r="G1618">
        <v>149.70810440516269</v>
      </c>
      <c r="H1618">
        <v>2.3840139559553379</v>
      </c>
      <c r="I1618">
        <v>27.670584000000002</v>
      </c>
      <c r="J1618">
        <v>33.826044734829978</v>
      </c>
      <c r="K1618">
        <v>106286.6335313227</v>
      </c>
      <c r="L1618">
        <v>95116.834373923266</v>
      </c>
      <c r="M1618">
        <v>99756.894760686773</v>
      </c>
      <c r="N1618">
        <v>-0.16522801381546731</v>
      </c>
      <c r="O1618">
        <v>6144685.0245613437</v>
      </c>
      <c r="P1618">
        <v>0</v>
      </c>
      <c r="Q1618" t="s">
        <v>50043</v>
      </c>
      <c r="R1618" s="3">
        <v>0.7491407813272104</v>
      </c>
      <c r="S1618" t="s">
        <v>50016</v>
      </c>
      <c r="T1618" t="s">
        <v>50035</v>
      </c>
    </row>
    <row r="1619" spans="1:20" x14ac:dyDescent="0.3">
      <c r="A1619" s="1" t="s">
        <v>1633</v>
      </c>
      <c r="B1619">
        <v>21895.240723319261</v>
      </c>
      <c r="C1619">
        <v>0</v>
      </c>
      <c r="D1619">
        <v>0.34809037547854649</v>
      </c>
      <c r="E1619">
        <v>80.431943833047498</v>
      </c>
      <c r="F1619">
        <v>96.75</v>
      </c>
      <c r="G1619">
        <v>200.13411081002829</v>
      </c>
      <c r="H1619">
        <v>3.580698252835647</v>
      </c>
      <c r="I1619">
        <v>27.670584000000002</v>
      </c>
      <c r="J1619">
        <v>2.4597920563462399</v>
      </c>
      <c r="K1619">
        <v>36633630.145997457</v>
      </c>
      <c r="L1619">
        <v>15508563.94717082</v>
      </c>
      <c r="M1619">
        <v>175543168.11143619</v>
      </c>
      <c r="N1619">
        <v>-0.18427245187275831</v>
      </c>
      <c r="O1619">
        <v>458974778.61592132</v>
      </c>
      <c r="P1619">
        <v>0</v>
      </c>
      <c r="Q1619" t="s">
        <v>50043</v>
      </c>
      <c r="R1619" s="3">
        <v>0.34809037547854649</v>
      </c>
      <c r="S1619" t="s">
        <v>50021</v>
      </c>
      <c r="T1619" t="s">
        <v>50038</v>
      </c>
    </row>
    <row r="1620" spans="1:20" x14ac:dyDescent="0.3">
      <c r="A1620" s="1" t="s">
        <v>1634</v>
      </c>
      <c r="B1620">
        <v>120.68117331832519</v>
      </c>
      <c r="C1620">
        <v>0</v>
      </c>
      <c r="D1620">
        <v>0.81498763664541995</v>
      </c>
      <c r="E1620">
        <v>76.293020781524334</v>
      </c>
      <c r="F1620">
        <v>97</v>
      </c>
      <c r="G1620">
        <v>135.9209284507312</v>
      </c>
      <c r="H1620">
        <v>3.9516577739002279</v>
      </c>
      <c r="I1620">
        <v>27.670584000000002</v>
      </c>
      <c r="J1620">
        <v>27.922974003682182</v>
      </c>
      <c r="K1620">
        <v>190117.85315601301</v>
      </c>
      <c r="L1620">
        <v>57674.150159435027</v>
      </c>
      <c r="M1620">
        <v>8966.4784334345368</v>
      </c>
      <c r="N1620">
        <v>-0.30087466939339541</v>
      </c>
      <c r="O1620">
        <v>227787.9752615914</v>
      </c>
      <c r="P1620">
        <v>0</v>
      </c>
      <c r="Q1620" t="s">
        <v>50043</v>
      </c>
      <c r="R1620" s="3">
        <v>0.81498763664541995</v>
      </c>
      <c r="S1620" t="s">
        <v>50016</v>
      </c>
      <c r="T1620" t="s">
        <v>50035</v>
      </c>
    </row>
    <row r="1621" spans="1:20" x14ac:dyDescent="0.3">
      <c r="A1621" s="1" t="s">
        <v>1635</v>
      </c>
      <c r="B1621">
        <v>86.730518877442634</v>
      </c>
      <c r="C1621">
        <v>0</v>
      </c>
      <c r="D1621">
        <v>0.75989411717306388</v>
      </c>
      <c r="E1621">
        <v>100</v>
      </c>
      <c r="F1621">
        <v>97</v>
      </c>
      <c r="G1621">
        <v>133.26956013430831</v>
      </c>
      <c r="H1621">
        <v>4.5147220293696124</v>
      </c>
      <c r="I1621">
        <v>27.670584000000002</v>
      </c>
      <c r="J1621">
        <v>29.6321652147873</v>
      </c>
      <c r="K1621">
        <v>141013.83084159769</v>
      </c>
      <c r="L1621">
        <v>168319.24375165929</v>
      </c>
      <c r="M1621">
        <v>114162.10557551691</v>
      </c>
      <c r="N1621">
        <v>-0.23706513046824251</v>
      </c>
      <c r="O1621">
        <v>3043523.6952014752</v>
      </c>
      <c r="P1621">
        <v>0</v>
      </c>
      <c r="Q1621" t="s">
        <v>50043</v>
      </c>
      <c r="R1621" s="3">
        <v>0.75989411717306388</v>
      </c>
      <c r="S1621" t="s">
        <v>50016</v>
      </c>
      <c r="T1621" t="s">
        <v>50035</v>
      </c>
    </row>
    <row r="1622" spans="1:20" x14ac:dyDescent="0.3">
      <c r="A1622" s="1" t="s">
        <v>1636</v>
      </c>
      <c r="B1622">
        <v>635.03584496190695</v>
      </c>
      <c r="C1622">
        <v>0</v>
      </c>
      <c r="D1622">
        <v>0.41012049212412288</v>
      </c>
      <c r="E1622">
        <v>45.616420305892227</v>
      </c>
      <c r="F1622">
        <v>97</v>
      </c>
      <c r="G1622">
        <v>147.34196232101829</v>
      </c>
      <c r="H1622">
        <v>5.2234321466200333</v>
      </c>
      <c r="I1622">
        <v>27.670584000000002</v>
      </c>
      <c r="J1622">
        <v>12.207225896308911</v>
      </c>
      <c r="K1622">
        <v>356767.82867365208</v>
      </c>
      <c r="L1622">
        <v>1793900.9089916991</v>
      </c>
      <c r="M1622">
        <v>7039654.5083995583</v>
      </c>
      <c r="N1622">
        <v>-3.2471831344423011E-2</v>
      </c>
      <c r="O1622">
        <v>60667860.637695067</v>
      </c>
      <c r="P1622">
        <v>0</v>
      </c>
      <c r="Q1622" t="s">
        <v>50043</v>
      </c>
      <c r="R1622" s="3">
        <v>0.41012049212412294</v>
      </c>
      <c r="S1622" t="s">
        <v>50024</v>
      </c>
      <c r="T1622" t="s">
        <v>50040</v>
      </c>
    </row>
    <row r="1623" spans="1:20" x14ac:dyDescent="0.3">
      <c r="A1623" s="1" t="s">
        <v>1637</v>
      </c>
      <c r="B1623">
        <v>2874.2539328815192</v>
      </c>
      <c r="C1623">
        <v>0</v>
      </c>
      <c r="D1623">
        <v>0.49095971775658198</v>
      </c>
      <c r="E1623">
        <v>82.649380751163278</v>
      </c>
      <c r="F1623">
        <v>97</v>
      </c>
      <c r="G1623">
        <v>132.1229321223264</v>
      </c>
      <c r="H1623">
        <v>2.6439450787133012</v>
      </c>
      <c r="I1623">
        <v>27.670584000000002</v>
      </c>
      <c r="J1623">
        <v>32.347687700984288</v>
      </c>
      <c r="K1623">
        <v>3035341.8696184219</v>
      </c>
      <c r="L1623">
        <v>2673612.718856792</v>
      </c>
      <c r="M1623">
        <v>2407033.462501727</v>
      </c>
      <c r="N1623">
        <v>-0.1413901947696927</v>
      </c>
      <c r="O1623">
        <v>159403836.3160007</v>
      </c>
      <c r="P1623">
        <v>0</v>
      </c>
      <c r="Q1623" t="s">
        <v>50043</v>
      </c>
      <c r="R1623" s="3">
        <v>0.49095971775658204</v>
      </c>
      <c r="S1623" t="s">
        <v>50016</v>
      </c>
      <c r="T1623" t="s">
        <v>50035</v>
      </c>
    </row>
    <row r="1624" spans="1:20" x14ac:dyDescent="0.3">
      <c r="A1624" s="1" t="s">
        <v>1638</v>
      </c>
      <c r="B1624">
        <v>442.4601320830767</v>
      </c>
      <c r="C1624">
        <v>0</v>
      </c>
      <c r="D1624">
        <v>0.64796621304288882</v>
      </c>
      <c r="E1624">
        <v>94.955852181258919</v>
      </c>
      <c r="F1624">
        <v>97</v>
      </c>
      <c r="G1624">
        <v>161.3107645369725</v>
      </c>
      <c r="H1624">
        <v>5.7999328144405951</v>
      </c>
      <c r="I1624">
        <v>27.670584000000002</v>
      </c>
      <c r="J1624">
        <v>42.280538765370473</v>
      </c>
      <c r="K1624">
        <v>393596.92861094518</v>
      </c>
      <c r="L1624">
        <v>365559.36141286738</v>
      </c>
      <c r="M1624">
        <v>929671.44196309161</v>
      </c>
      <c r="N1624">
        <v>-0.1827871839075825</v>
      </c>
      <c r="O1624">
        <v>25073384.019192159</v>
      </c>
      <c r="P1624">
        <v>0</v>
      </c>
      <c r="Q1624" t="s">
        <v>50043</v>
      </c>
      <c r="R1624" s="3">
        <v>0.64796621304288882</v>
      </c>
      <c r="S1624" t="s">
        <v>50016</v>
      </c>
      <c r="T1624" t="s">
        <v>50035</v>
      </c>
    </row>
    <row r="1625" spans="1:20" x14ac:dyDescent="0.3">
      <c r="A1625" s="1" t="s">
        <v>1639</v>
      </c>
      <c r="B1625">
        <v>1632.181364644319</v>
      </c>
      <c r="C1625">
        <v>0</v>
      </c>
      <c r="D1625">
        <v>0.89164620332384925</v>
      </c>
      <c r="E1625">
        <v>80.925499159574542</v>
      </c>
      <c r="F1625">
        <v>97</v>
      </c>
      <c r="G1625">
        <v>129.36423561468939</v>
      </c>
      <c r="H1625">
        <v>8.2225002591352521</v>
      </c>
      <c r="I1625">
        <v>27.670584000000002</v>
      </c>
      <c r="J1625">
        <v>41.065393662491083</v>
      </c>
      <c r="K1625">
        <v>914195.26375853957</v>
      </c>
      <c r="L1625">
        <v>2065880.6602963919</v>
      </c>
      <c r="M1625">
        <v>140114.80619789611</v>
      </c>
      <c r="N1625">
        <v>-7.4397504713548265E-2</v>
      </c>
      <c r="O1625">
        <v>35186976.68924816</v>
      </c>
      <c r="P1625">
        <v>0</v>
      </c>
      <c r="Q1625" t="s">
        <v>50043</v>
      </c>
      <c r="R1625" s="3">
        <v>0.89164620332384925</v>
      </c>
      <c r="S1625" t="s">
        <v>50016</v>
      </c>
      <c r="T1625" t="s">
        <v>50035</v>
      </c>
    </row>
    <row r="1626" spans="1:20" x14ac:dyDescent="0.3">
      <c r="A1626" s="1" t="s">
        <v>1640</v>
      </c>
      <c r="B1626">
        <v>17766.844496103022</v>
      </c>
      <c r="C1626">
        <v>0</v>
      </c>
      <c r="D1626">
        <v>2.3496841614767972</v>
      </c>
      <c r="E1626">
        <v>80.216416883166346</v>
      </c>
      <c r="F1626">
        <v>100</v>
      </c>
      <c r="G1626">
        <v>120.8077302773459</v>
      </c>
      <c r="H1626">
        <v>10.354425692506901</v>
      </c>
      <c r="I1626">
        <v>27.670584000000002</v>
      </c>
      <c r="J1626">
        <v>15.615509802219369</v>
      </c>
      <c r="K1626">
        <v>8567490.0312978253</v>
      </c>
      <c r="L1626">
        <v>84521246.326167181</v>
      </c>
      <c r="M1626">
        <v>60111630.429211289</v>
      </c>
      <c r="N1626">
        <v>-0.26893491875227349</v>
      </c>
      <c r="O1626">
        <v>5315452473.4282751</v>
      </c>
      <c r="P1626">
        <v>0</v>
      </c>
      <c r="Q1626" t="s">
        <v>50043</v>
      </c>
      <c r="R1626" s="3">
        <v>2.3496841614767972</v>
      </c>
      <c r="S1626" t="s">
        <v>50017</v>
      </c>
      <c r="T1626" t="s">
        <v>50036</v>
      </c>
    </row>
    <row r="1627" spans="1:20" x14ac:dyDescent="0.3">
      <c r="A1627" s="1" t="s">
        <v>1641</v>
      </c>
      <c r="B1627">
        <v>712.62099789977469</v>
      </c>
      <c r="C1627">
        <v>0</v>
      </c>
      <c r="D1627">
        <v>0.43933987357523252</v>
      </c>
      <c r="E1627">
        <v>87.716387723867754</v>
      </c>
      <c r="F1627">
        <v>97</v>
      </c>
      <c r="G1627">
        <v>220.62374890785011</v>
      </c>
      <c r="H1627">
        <v>10.02512823484998</v>
      </c>
      <c r="I1627">
        <v>27.670584000000002</v>
      </c>
      <c r="J1627">
        <v>41.8952927056975</v>
      </c>
      <c r="K1627">
        <v>370937.65952606639</v>
      </c>
      <c r="L1627">
        <v>353794.54082425061</v>
      </c>
      <c r="M1627">
        <v>4858234.523733641</v>
      </c>
      <c r="N1627">
        <v>-0.19797132958039679</v>
      </c>
      <c r="O1627">
        <v>26293757.353269711</v>
      </c>
      <c r="P1627">
        <v>0</v>
      </c>
      <c r="Q1627" t="s">
        <v>50043</v>
      </c>
      <c r="R1627" s="3">
        <v>0.43933987357523246</v>
      </c>
      <c r="S1627" t="s">
        <v>50016</v>
      </c>
      <c r="T1627" t="s">
        <v>50035</v>
      </c>
    </row>
    <row r="1628" spans="1:20" x14ac:dyDescent="0.3">
      <c r="A1628" s="1" t="s">
        <v>1642</v>
      </c>
      <c r="B1628">
        <v>1773.9222548221351</v>
      </c>
      <c r="C1628">
        <v>0</v>
      </c>
      <c r="D1628">
        <v>2.8387746140683952</v>
      </c>
      <c r="E1628">
        <v>46.938020917642099</v>
      </c>
      <c r="F1628">
        <v>100</v>
      </c>
      <c r="G1628">
        <v>184.21485464634941</v>
      </c>
      <c r="H1628">
        <v>0</v>
      </c>
      <c r="I1628">
        <v>27.670584000000002</v>
      </c>
      <c r="J1628">
        <v>2.948862721871623</v>
      </c>
      <c r="K1628">
        <v>2446167.2323348499</v>
      </c>
      <c r="L1628">
        <v>3169278.040842962</v>
      </c>
      <c r="M1628">
        <v>14143686.20771455</v>
      </c>
      <c r="N1628">
        <v>-0.243152454359434</v>
      </c>
      <c r="O1628">
        <v>55869065.808416858</v>
      </c>
      <c r="P1628">
        <v>0</v>
      </c>
      <c r="Q1628" t="s">
        <v>50043</v>
      </c>
      <c r="R1628" s="3">
        <v>2.8387746140683947</v>
      </c>
      <c r="S1628" t="s">
        <v>50019</v>
      </c>
      <c r="T1628" t="s">
        <v>50035</v>
      </c>
    </row>
    <row r="1629" spans="1:20" x14ac:dyDescent="0.3">
      <c r="A1629" s="1" t="s">
        <v>1643</v>
      </c>
      <c r="B1629">
        <v>634.74493119154215</v>
      </c>
      <c r="C1629">
        <v>0</v>
      </c>
      <c r="D1629">
        <v>0.40817184737220802</v>
      </c>
      <c r="E1629">
        <v>46.820377260934187</v>
      </c>
      <c r="F1629">
        <v>97</v>
      </c>
      <c r="G1629">
        <v>142.39712578885161</v>
      </c>
      <c r="H1629">
        <v>4.7977972878406696</v>
      </c>
      <c r="I1629">
        <v>27.670584000000002</v>
      </c>
      <c r="J1629">
        <v>11.51701583343381</v>
      </c>
      <c r="K1629">
        <v>360290.03413971642</v>
      </c>
      <c r="L1629">
        <v>1745190.8997679439</v>
      </c>
      <c r="M1629">
        <v>6531229.882326874</v>
      </c>
      <c r="N1629">
        <v>-2.9832097578894792E-2</v>
      </c>
      <c r="O1629">
        <v>61363576.443481408</v>
      </c>
      <c r="P1629">
        <v>0</v>
      </c>
      <c r="Q1629" t="s">
        <v>50043</v>
      </c>
      <c r="R1629" s="3">
        <v>0.40817184737220802</v>
      </c>
      <c r="S1629" t="s">
        <v>50024</v>
      </c>
      <c r="T1629" t="s">
        <v>50040</v>
      </c>
    </row>
    <row r="1630" spans="1:20" x14ac:dyDescent="0.3">
      <c r="A1630" s="1" t="s">
        <v>1644</v>
      </c>
      <c r="B1630">
        <v>107.09801682310371</v>
      </c>
      <c r="C1630">
        <v>0</v>
      </c>
      <c r="D1630">
        <v>0.69940135830575423</v>
      </c>
      <c r="E1630">
        <v>52.44248149584655</v>
      </c>
      <c r="F1630">
        <v>97</v>
      </c>
      <c r="G1630">
        <v>329.11899915413949</v>
      </c>
      <c r="H1630">
        <v>2.2377876771759011</v>
      </c>
      <c r="I1630">
        <v>27.670584000000002</v>
      </c>
      <c r="J1630">
        <v>42.423347429364071</v>
      </c>
      <c r="K1630">
        <v>56942.345430497837</v>
      </c>
      <c r="L1630">
        <v>58223.072353673248</v>
      </c>
      <c r="M1630">
        <v>1024388.558120448</v>
      </c>
      <c r="N1630">
        <v>-0.18295310546512281</v>
      </c>
      <c r="O1630">
        <v>4300069.52280364</v>
      </c>
      <c r="P1630">
        <v>0</v>
      </c>
      <c r="Q1630" t="s">
        <v>50043</v>
      </c>
      <c r="R1630" s="3">
        <v>0.69940135830575423</v>
      </c>
      <c r="S1630" t="s">
        <v>50016</v>
      </c>
      <c r="T1630" t="s">
        <v>50035</v>
      </c>
    </row>
    <row r="1631" spans="1:20" x14ac:dyDescent="0.3">
      <c r="A1631" s="1" t="s">
        <v>1645</v>
      </c>
      <c r="B1631">
        <v>89.660108501741234</v>
      </c>
      <c r="C1631">
        <v>0</v>
      </c>
      <c r="D1631">
        <v>0.77002876025947553</v>
      </c>
      <c r="E1631">
        <v>84.830115492246293</v>
      </c>
      <c r="F1631">
        <v>97</v>
      </c>
      <c r="G1631">
        <v>128.98077902923251</v>
      </c>
      <c r="H1631">
        <v>2.00465623599914</v>
      </c>
      <c r="I1631">
        <v>27.670584000000002</v>
      </c>
      <c r="J1631">
        <v>31.6422662166332</v>
      </c>
      <c r="K1631">
        <v>103333.6610950852</v>
      </c>
      <c r="L1631">
        <v>88142.053001810462</v>
      </c>
      <c r="M1631">
        <v>101108.1923654503</v>
      </c>
      <c r="N1631">
        <v>-0.16514777719775581</v>
      </c>
      <c r="O1631">
        <v>6260112.9927523332</v>
      </c>
      <c r="P1631">
        <v>0</v>
      </c>
      <c r="Q1631" t="s">
        <v>50043</v>
      </c>
      <c r="R1631" s="3">
        <v>0.77002876025947553</v>
      </c>
      <c r="S1631" t="s">
        <v>50016</v>
      </c>
      <c r="T1631" t="s">
        <v>50035</v>
      </c>
    </row>
    <row r="1632" spans="1:20" x14ac:dyDescent="0.3">
      <c r="A1632" s="1" t="s">
        <v>1646</v>
      </c>
      <c r="B1632">
        <v>1212.091225262488</v>
      </c>
      <c r="C1632">
        <v>0</v>
      </c>
      <c r="D1632">
        <v>0.34847438793480351</v>
      </c>
      <c r="E1632">
        <v>12.494293548998771</v>
      </c>
      <c r="F1632">
        <v>97</v>
      </c>
      <c r="G1632">
        <v>110.6985296233395</v>
      </c>
      <c r="H1632">
        <v>1.4099485406564101</v>
      </c>
      <c r="I1632">
        <v>27.670584000000002</v>
      </c>
      <c r="J1632">
        <v>5.4403540271699704</v>
      </c>
      <c r="K1632">
        <v>134825.5873760918</v>
      </c>
      <c r="L1632">
        <v>1046185.010976563</v>
      </c>
      <c r="M1632">
        <v>108494.3046896091</v>
      </c>
      <c r="N1632">
        <v>-5.3425626290991471E-2</v>
      </c>
      <c r="O1632">
        <v>20106314.48995503</v>
      </c>
      <c r="P1632">
        <v>0</v>
      </c>
      <c r="Q1632" t="s">
        <v>50043</v>
      </c>
      <c r="R1632" s="3">
        <v>0.34847438793480345</v>
      </c>
      <c r="S1632" t="s">
        <v>50033</v>
      </c>
      <c r="T1632" t="s">
        <v>50039</v>
      </c>
    </row>
    <row r="1633" spans="1:20" x14ac:dyDescent="0.3">
      <c r="A1633" s="1" t="s">
        <v>1647</v>
      </c>
      <c r="B1633">
        <v>1066.5387599940959</v>
      </c>
      <c r="C1633">
        <v>0</v>
      </c>
      <c r="D1633">
        <v>0.75512641241409861</v>
      </c>
      <c r="E1633">
        <v>87.341350786277587</v>
      </c>
      <c r="F1633">
        <v>97</v>
      </c>
      <c r="G1633">
        <v>226.47027981788889</v>
      </c>
      <c r="H1633">
        <v>2.0139117854605222</v>
      </c>
      <c r="I1633">
        <v>27.670584000000002</v>
      </c>
      <c r="J1633">
        <v>31.037458244447201</v>
      </c>
      <c r="K1633">
        <v>315250.10030627158</v>
      </c>
      <c r="L1633">
        <v>813477.71270505164</v>
      </c>
      <c r="M1633">
        <v>63609.092645360754</v>
      </c>
      <c r="N1633">
        <v>-5.0859671874411788E-2</v>
      </c>
      <c r="O1633">
        <v>9259264.9647120889</v>
      </c>
      <c r="P1633">
        <v>0</v>
      </c>
      <c r="Q1633" t="s">
        <v>50043</v>
      </c>
      <c r="R1633" s="3">
        <v>0.75512641241409861</v>
      </c>
      <c r="S1633" t="s">
        <v>50016</v>
      </c>
      <c r="T1633" t="s">
        <v>50035</v>
      </c>
    </row>
    <row r="1634" spans="1:20" x14ac:dyDescent="0.3">
      <c r="A1634" s="1" t="s">
        <v>1648</v>
      </c>
      <c r="B1634">
        <v>445.39430625584498</v>
      </c>
      <c r="C1634">
        <v>0</v>
      </c>
      <c r="D1634">
        <v>1.607243926377778</v>
      </c>
      <c r="E1634">
        <v>94.557841674129691</v>
      </c>
      <c r="F1634">
        <v>97</v>
      </c>
      <c r="G1634">
        <v>116.3527677521017</v>
      </c>
      <c r="H1634">
        <v>8.1567396611195484</v>
      </c>
      <c r="I1634">
        <v>27.670584000000002</v>
      </c>
      <c r="J1634">
        <v>21.76671769176437</v>
      </c>
      <c r="K1634">
        <v>245755.69053477919</v>
      </c>
      <c r="L1634">
        <v>943012.495912896</v>
      </c>
      <c r="M1634">
        <v>142449.93528532801</v>
      </c>
      <c r="N1634">
        <v>-0.25022745686807701</v>
      </c>
      <c r="O1634">
        <v>60608985.737891011</v>
      </c>
      <c r="P1634">
        <v>0</v>
      </c>
      <c r="Q1634" t="s">
        <v>50043</v>
      </c>
      <c r="R1634" s="3">
        <v>1.607243926377778</v>
      </c>
      <c r="S1634" t="s">
        <v>50016</v>
      </c>
      <c r="T1634" t="s">
        <v>50035</v>
      </c>
    </row>
    <row r="1635" spans="1:20" x14ac:dyDescent="0.3">
      <c r="A1635" s="1" t="s">
        <v>1649</v>
      </c>
      <c r="B1635">
        <v>829.09888873441537</v>
      </c>
      <c r="C1635">
        <v>0</v>
      </c>
      <c r="D1635">
        <v>0.38396626368741699</v>
      </c>
      <c r="E1635">
        <v>75.261982759121892</v>
      </c>
      <c r="F1635">
        <v>97</v>
      </c>
      <c r="G1635">
        <v>190.12145450617109</v>
      </c>
      <c r="H1635">
        <v>10.919668991586519</v>
      </c>
      <c r="I1635">
        <v>27.670584000000002</v>
      </c>
      <c r="J1635">
        <v>59.745567371038483</v>
      </c>
      <c r="K1635">
        <v>22977.096783189409</v>
      </c>
      <c r="L1635">
        <v>44825.757735101892</v>
      </c>
      <c r="M1635">
        <v>453222.85696035862</v>
      </c>
      <c r="N1635">
        <v>-0.1845015519155262</v>
      </c>
      <c r="O1635">
        <v>1473889.534937484</v>
      </c>
      <c r="P1635">
        <v>0</v>
      </c>
      <c r="Q1635" t="s">
        <v>50043</v>
      </c>
      <c r="R1635" s="3">
        <v>0.38396626368741699</v>
      </c>
      <c r="S1635" t="s">
        <v>50016</v>
      </c>
      <c r="T1635" t="s">
        <v>50035</v>
      </c>
    </row>
    <row r="1636" spans="1:20" x14ac:dyDescent="0.3">
      <c r="A1636" s="1" t="s">
        <v>1650</v>
      </c>
      <c r="B1636">
        <v>20441.772860725519</v>
      </c>
      <c r="C1636">
        <v>0</v>
      </c>
      <c r="D1636">
        <v>2.4972662667713479</v>
      </c>
      <c r="E1636">
        <v>82.144155718630486</v>
      </c>
      <c r="F1636">
        <v>100</v>
      </c>
      <c r="G1636">
        <v>128.2241588409276</v>
      </c>
      <c r="H1636">
        <v>10.53275735445253</v>
      </c>
      <c r="I1636">
        <v>27.670584000000002</v>
      </c>
      <c r="J1636">
        <v>16.165628151536591</v>
      </c>
      <c r="K1636">
        <v>8786019.8832634035</v>
      </c>
      <c r="L1636">
        <v>90990537.05673182</v>
      </c>
      <c r="M1636">
        <v>56128532.310679652</v>
      </c>
      <c r="N1636">
        <v>-0.26026769709737962</v>
      </c>
      <c r="O1636">
        <v>5627634702.724534</v>
      </c>
      <c r="P1636">
        <v>0</v>
      </c>
      <c r="Q1636" t="s">
        <v>50043</v>
      </c>
      <c r="R1636" s="3">
        <v>2.4972662667713479</v>
      </c>
      <c r="S1636" t="s">
        <v>50017</v>
      </c>
      <c r="T1636" t="s">
        <v>50036</v>
      </c>
    </row>
    <row r="1637" spans="1:20" x14ac:dyDescent="0.3">
      <c r="A1637" s="1" t="s">
        <v>1651</v>
      </c>
      <c r="B1637">
        <v>118.0738068188266</v>
      </c>
      <c r="C1637">
        <v>0</v>
      </c>
      <c r="D1637">
        <v>1.2890110157441881</v>
      </c>
      <c r="E1637">
        <v>70.23595601632671</v>
      </c>
      <c r="F1637">
        <v>97</v>
      </c>
      <c r="G1637">
        <v>139.53835940329409</v>
      </c>
      <c r="H1637">
        <v>8.8342793576232985</v>
      </c>
      <c r="I1637">
        <v>27.670584000000002</v>
      </c>
      <c r="J1637">
        <v>36.076648986220192</v>
      </c>
      <c r="K1637">
        <v>220733.58820673911</v>
      </c>
      <c r="L1637">
        <v>84345.637786727617</v>
      </c>
      <c r="M1637">
        <v>9887.726983337112</v>
      </c>
      <c r="N1637">
        <v>-0.1095237183839525</v>
      </c>
      <c r="O1637">
        <v>1406618.0525367709</v>
      </c>
      <c r="P1637">
        <v>0</v>
      </c>
      <c r="Q1637" t="s">
        <v>50043</v>
      </c>
      <c r="R1637" s="3">
        <v>1.2890110157441876</v>
      </c>
      <c r="S1637" t="s">
        <v>50016</v>
      </c>
      <c r="T1637" t="s">
        <v>50035</v>
      </c>
    </row>
    <row r="1638" spans="1:20" x14ac:dyDescent="0.3">
      <c r="A1638" s="1" t="s">
        <v>1652</v>
      </c>
      <c r="B1638">
        <v>11390.55408022516</v>
      </c>
      <c r="C1638">
        <v>0</v>
      </c>
      <c r="D1638">
        <v>0.46375800937640449</v>
      </c>
      <c r="E1638">
        <v>80.972493853744766</v>
      </c>
      <c r="F1638">
        <v>95.321640000000002</v>
      </c>
      <c r="G1638">
        <v>148.2017745105251</v>
      </c>
      <c r="H1638">
        <v>10.852612172110501</v>
      </c>
      <c r="I1638">
        <v>27.670584000000002</v>
      </c>
      <c r="J1638">
        <v>0</v>
      </c>
      <c r="K1638">
        <v>9917381.2496545333</v>
      </c>
      <c r="L1638">
        <v>5829138.0470603779</v>
      </c>
      <c r="M1638">
        <v>12084856.8216077</v>
      </c>
      <c r="N1638">
        <v>-9.4615430148704313E-2</v>
      </c>
      <c r="O1638">
        <v>45761029.658172041</v>
      </c>
      <c r="P1638">
        <v>0</v>
      </c>
      <c r="Q1638" t="s">
        <v>50043</v>
      </c>
      <c r="R1638" s="3">
        <v>0.46375800937640455</v>
      </c>
      <c r="S1638" t="s">
        <v>50022</v>
      </c>
      <c r="T1638" t="s">
        <v>50037</v>
      </c>
    </row>
    <row r="1639" spans="1:20" x14ac:dyDescent="0.3">
      <c r="A1639" s="1" t="s">
        <v>1653</v>
      </c>
      <c r="B1639">
        <v>1670.1993594178789</v>
      </c>
      <c r="C1639">
        <v>0</v>
      </c>
      <c r="D1639">
        <v>0.81410658074980979</v>
      </c>
      <c r="E1639">
        <v>77.260774124091427</v>
      </c>
      <c r="F1639">
        <v>97</v>
      </c>
      <c r="G1639">
        <v>102.5863437073086</v>
      </c>
      <c r="H1639">
        <v>6.5717277922495576</v>
      </c>
      <c r="I1639">
        <v>27.670584000000002</v>
      </c>
      <c r="J1639">
        <v>14.616290332015421</v>
      </c>
      <c r="K1639">
        <v>696807.28808094235</v>
      </c>
      <c r="L1639">
        <v>1864177.81239526</v>
      </c>
      <c r="M1639">
        <v>3610464.5274894522</v>
      </c>
      <c r="N1639">
        <v>-0.2151373771973869</v>
      </c>
      <c r="O1639">
        <v>30143255.051429801</v>
      </c>
      <c r="P1639">
        <v>0</v>
      </c>
      <c r="Q1639" t="s">
        <v>50043</v>
      </c>
      <c r="R1639" s="3">
        <v>0.81410658074980979</v>
      </c>
      <c r="S1639" t="s">
        <v>50024</v>
      </c>
      <c r="T1639" t="s">
        <v>50040</v>
      </c>
    </row>
    <row r="1640" spans="1:20" x14ac:dyDescent="0.3">
      <c r="A1640" s="1" t="s">
        <v>1654</v>
      </c>
      <c r="B1640">
        <v>374.55146207399281</v>
      </c>
      <c r="C1640">
        <v>0</v>
      </c>
      <c r="D1640">
        <v>0.93775699682139857</v>
      </c>
      <c r="E1640">
        <v>82.401782508479386</v>
      </c>
      <c r="F1640">
        <v>97</v>
      </c>
      <c r="G1640">
        <v>102.9381809368154</v>
      </c>
      <c r="H1640">
        <v>4.0270924325829904</v>
      </c>
      <c r="I1640">
        <v>27.670584000000002</v>
      </c>
      <c r="J1640">
        <v>33.25333638031131</v>
      </c>
      <c r="K1640">
        <v>915385.17670600419</v>
      </c>
      <c r="L1640">
        <v>239353.85015454559</v>
      </c>
      <c r="M1640">
        <v>275047.17803394719</v>
      </c>
      <c r="N1640">
        <v>-0.26296426655618438</v>
      </c>
      <c r="O1640">
        <v>3897248.7443724829</v>
      </c>
      <c r="P1640">
        <v>0</v>
      </c>
      <c r="Q1640" t="s">
        <v>50043</v>
      </c>
      <c r="R1640" s="3">
        <v>0.93775699682139857</v>
      </c>
      <c r="S1640" t="s">
        <v>50016</v>
      </c>
      <c r="T1640" t="s">
        <v>50035</v>
      </c>
    </row>
    <row r="1641" spans="1:20" x14ac:dyDescent="0.3">
      <c r="A1641" s="1" t="s">
        <v>1655</v>
      </c>
      <c r="B1641">
        <v>10862.951144553481</v>
      </c>
      <c r="C1641">
        <v>0</v>
      </c>
      <c r="D1641">
        <v>0.45330308841765471</v>
      </c>
      <c r="E1641">
        <v>92.303919774310103</v>
      </c>
      <c r="F1641">
        <v>95.321640000000002</v>
      </c>
      <c r="G1641">
        <v>165.8352202250808</v>
      </c>
      <c r="H1641">
        <v>10.32984088782062</v>
      </c>
      <c r="I1641">
        <v>27.670584000000002</v>
      </c>
      <c r="J1641">
        <v>0</v>
      </c>
      <c r="K1641">
        <v>10642030.02100696</v>
      </c>
      <c r="L1641">
        <v>5254219.7304316508</v>
      </c>
      <c r="M1641">
        <v>13013618.902375851</v>
      </c>
      <c r="N1641">
        <v>-0.1042342287027291</v>
      </c>
      <c r="O1641">
        <v>48037710.798880823</v>
      </c>
      <c r="P1641">
        <v>0</v>
      </c>
      <c r="Q1641" t="s">
        <v>50043</v>
      </c>
      <c r="R1641" s="3">
        <v>0.45330308841765465</v>
      </c>
      <c r="S1641" t="s">
        <v>50022</v>
      </c>
      <c r="T1641" t="s">
        <v>50037</v>
      </c>
    </row>
    <row r="1642" spans="1:20" x14ac:dyDescent="0.3">
      <c r="A1642" s="1" t="s">
        <v>1656</v>
      </c>
      <c r="B1642">
        <v>449.65282848093233</v>
      </c>
      <c r="C1642">
        <v>0</v>
      </c>
      <c r="D1642">
        <v>0.82747187590516302</v>
      </c>
      <c r="E1642">
        <v>86.504044637358703</v>
      </c>
      <c r="F1642">
        <v>97</v>
      </c>
      <c r="G1642">
        <v>125.66425165064609</v>
      </c>
      <c r="H1642">
        <v>12.004174051489191</v>
      </c>
      <c r="I1642">
        <v>27.670584000000002</v>
      </c>
      <c r="J1642">
        <v>35.392317487492058</v>
      </c>
      <c r="K1642">
        <v>270263.23375878512</v>
      </c>
      <c r="L1642">
        <v>562063.20060817944</v>
      </c>
      <c r="M1642">
        <v>344207.66016250913</v>
      </c>
      <c r="N1642">
        <v>-0.28817064399766312</v>
      </c>
      <c r="O1642">
        <v>10665697.10928786</v>
      </c>
      <c r="P1642">
        <v>0</v>
      </c>
      <c r="Q1642" t="s">
        <v>50043</v>
      </c>
      <c r="R1642" s="3">
        <v>0.82747187590516302</v>
      </c>
      <c r="S1642" t="s">
        <v>50016</v>
      </c>
      <c r="T1642" t="s">
        <v>50035</v>
      </c>
    </row>
    <row r="1643" spans="1:20" x14ac:dyDescent="0.3">
      <c r="A1643" s="1" t="s">
        <v>1657</v>
      </c>
      <c r="B1643">
        <v>44891.392714270543</v>
      </c>
      <c r="C1643">
        <v>0</v>
      </c>
      <c r="D1643">
        <v>0.41208298391709469</v>
      </c>
      <c r="E1643">
        <v>56.687768848795507</v>
      </c>
      <c r="F1643">
        <v>100</v>
      </c>
      <c r="G1643">
        <v>135.50161799858029</v>
      </c>
      <c r="H1643">
        <v>4.0477133672343317</v>
      </c>
      <c r="I1643">
        <v>27.670584000000002</v>
      </c>
      <c r="J1643">
        <v>2.9741232946000009</v>
      </c>
      <c r="K1643">
        <v>0</v>
      </c>
      <c r="L1643">
        <v>0</v>
      </c>
      <c r="M1643">
        <v>24000501.422067478</v>
      </c>
      <c r="N1643">
        <v>-0.18923441973935839</v>
      </c>
      <c r="O1643">
        <v>0</v>
      </c>
      <c r="P1643">
        <v>0</v>
      </c>
      <c r="Q1643" t="s">
        <v>50043</v>
      </c>
      <c r="R1643" s="3">
        <v>0.41208298391709475</v>
      </c>
      <c r="S1643" t="s">
        <v>50026</v>
      </c>
      <c r="T1643" t="s">
        <v>50038</v>
      </c>
    </row>
    <row r="1644" spans="1:20" x14ac:dyDescent="0.3">
      <c r="A1644" s="1" t="s">
        <v>1658</v>
      </c>
      <c r="B1644">
        <v>8170.9788722389176</v>
      </c>
      <c r="C1644">
        <v>0</v>
      </c>
      <c r="D1644">
        <v>8.568354854964641E-2</v>
      </c>
      <c r="E1644">
        <v>20.72612195206835</v>
      </c>
      <c r="F1644">
        <v>90</v>
      </c>
      <c r="G1644">
        <v>237.15777121487</v>
      </c>
      <c r="H1644">
        <v>1.045708205538519</v>
      </c>
      <c r="I1644">
        <v>27.670584000000002</v>
      </c>
      <c r="J1644">
        <v>1.200164300466942</v>
      </c>
      <c r="K1644">
        <v>179447.26599521551</v>
      </c>
      <c r="L1644">
        <v>50490.031637856213</v>
      </c>
      <c r="M1644">
        <v>18377864.28309777</v>
      </c>
      <c r="N1644">
        <v>-0.2044952734926315</v>
      </c>
      <c r="O1644">
        <v>914665.52184571174</v>
      </c>
      <c r="P1644">
        <v>0</v>
      </c>
      <c r="Q1644" t="s">
        <v>50043</v>
      </c>
      <c r="R1644" s="3">
        <v>8.568354854964641E-2</v>
      </c>
      <c r="S1644" t="s">
        <v>50032</v>
      </c>
      <c r="T1644" t="s">
        <v>50036</v>
      </c>
    </row>
    <row r="1645" spans="1:20" x14ac:dyDescent="0.3">
      <c r="A1645" s="1" t="s">
        <v>1659</v>
      </c>
      <c r="B1645">
        <v>2053.4533395212788</v>
      </c>
      <c r="C1645">
        <v>0</v>
      </c>
      <c r="D1645">
        <v>2.7341631210062389</v>
      </c>
      <c r="E1645">
        <v>75.766360161075994</v>
      </c>
      <c r="F1645">
        <v>96.5</v>
      </c>
      <c r="G1645">
        <v>130.86894108834539</v>
      </c>
      <c r="H1645">
        <v>1.6388699956333721</v>
      </c>
      <c r="I1645">
        <v>27.670584000000002</v>
      </c>
      <c r="J1645">
        <v>9.4776582668709413</v>
      </c>
      <c r="K1645">
        <v>2112803.7721499181</v>
      </c>
      <c r="L1645">
        <v>26755058.38562943</v>
      </c>
      <c r="M1645">
        <v>3857585.6922569298</v>
      </c>
      <c r="N1645">
        <v>-0.1049109697471394</v>
      </c>
      <c r="O1645">
        <v>517926196.7727983</v>
      </c>
      <c r="P1645">
        <v>0</v>
      </c>
      <c r="Q1645" t="s">
        <v>50043</v>
      </c>
      <c r="R1645" s="3">
        <v>2.7341631210062389</v>
      </c>
      <c r="S1645" t="s">
        <v>50027</v>
      </c>
      <c r="T1645" t="s">
        <v>50035</v>
      </c>
    </row>
    <row r="1646" spans="1:20" x14ac:dyDescent="0.3">
      <c r="A1646" s="1" t="s">
        <v>1660</v>
      </c>
      <c r="B1646">
        <v>981.68401020115493</v>
      </c>
      <c r="C1646">
        <v>0</v>
      </c>
      <c r="D1646">
        <v>0.62796098509233722</v>
      </c>
      <c r="E1646">
        <v>81.497202229444056</v>
      </c>
      <c r="F1646">
        <v>97</v>
      </c>
      <c r="G1646">
        <v>187.4127460414831</v>
      </c>
      <c r="H1646">
        <v>7.3197139596097793</v>
      </c>
      <c r="I1646">
        <v>27.670584000000002</v>
      </c>
      <c r="J1646">
        <v>45.971543937760217</v>
      </c>
      <c r="K1646">
        <v>1308425.752722736</v>
      </c>
      <c r="L1646">
        <v>470419.81044147653</v>
      </c>
      <c r="M1646">
        <v>1297712.4035038869</v>
      </c>
      <c r="N1646">
        <v>-0.20915268439334861</v>
      </c>
      <c r="O1646">
        <v>2788992.8325565238</v>
      </c>
      <c r="P1646">
        <v>0</v>
      </c>
      <c r="Q1646" t="s">
        <v>50043</v>
      </c>
      <c r="R1646" s="3">
        <v>0.62796098509233722</v>
      </c>
      <c r="S1646" t="s">
        <v>50016</v>
      </c>
      <c r="T1646" t="s">
        <v>50035</v>
      </c>
    </row>
    <row r="1647" spans="1:20" x14ac:dyDescent="0.3">
      <c r="A1647" s="1" t="s">
        <v>1661</v>
      </c>
      <c r="B1647">
        <v>1248.3402877239739</v>
      </c>
      <c r="C1647">
        <v>0</v>
      </c>
      <c r="D1647">
        <v>0.6527807432874414</v>
      </c>
      <c r="E1647">
        <v>73.183270314607853</v>
      </c>
      <c r="F1647">
        <v>97</v>
      </c>
      <c r="G1647">
        <v>220.04748015368961</v>
      </c>
      <c r="H1647">
        <v>3.62729737027307</v>
      </c>
      <c r="I1647">
        <v>27.670584000000002</v>
      </c>
      <c r="J1647">
        <v>59.160626659444098</v>
      </c>
      <c r="K1647">
        <v>1190343.5880780821</v>
      </c>
      <c r="L1647">
        <v>2966354.123428354</v>
      </c>
      <c r="M1647">
        <v>4304790.2502252059</v>
      </c>
      <c r="N1647">
        <v>-0.18181063576591619</v>
      </c>
      <c r="O1647">
        <v>87784314.168739602</v>
      </c>
      <c r="P1647">
        <v>0</v>
      </c>
      <c r="Q1647" t="s">
        <v>50043</v>
      </c>
      <c r="R1647" s="3">
        <v>0.6527807432874414</v>
      </c>
      <c r="S1647" t="s">
        <v>50016</v>
      </c>
      <c r="T1647" t="s">
        <v>50035</v>
      </c>
    </row>
    <row r="1648" spans="1:20" x14ac:dyDescent="0.3">
      <c r="A1648" s="1" t="s">
        <v>1662</v>
      </c>
      <c r="B1648">
        <v>621.34115072911982</v>
      </c>
      <c r="C1648">
        <v>0</v>
      </c>
      <c r="D1648">
        <v>0.57170765525107514</v>
      </c>
      <c r="E1648">
        <v>84.267961652325837</v>
      </c>
      <c r="F1648">
        <v>97</v>
      </c>
      <c r="G1648">
        <v>178.73088385655319</v>
      </c>
      <c r="H1648">
        <v>5.2040209118395131</v>
      </c>
      <c r="I1648">
        <v>27.670584000000002</v>
      </c>
      <c r="J1648">
        <v>40.843822791854762</v>
      </c>
      <c r="K1648">
        <v>331539.56208849797</v>
      </c>
      <c r="L1648">
        <v>325275.23743652861</v>
      </c>
      <c r="M1648">
        <v>35396.781944351227</v>
      </c>
      <c r="N1648">
        <v>-2.9597347031896929E-2</v>
      </c>
      <c r="O1648">
        <v>1800120.2776343999</v>
      </c>
      <c r="P1648">
        <v>0</v>
      </c>
      <c r="Q1648" t="s">
        <v>50043</v>
      </c>
      <c r="R1648" s="3">
        <v>0.57170765525107514</v>
      </c>
      <c r="S1648" t="s">
        <v>50016</v>
      </c>
      <c r="T1648" t="s">
        <v>50035</v>
      </c>
    </row>
    <row r="1649" spans="1:20" x14ac:dyDescent="0.3">
      <c r="A1649" s="1" t="s">
        <v>1663</v>
      </c>
      <c r="B1649">
        <v>56.147847278454371</v>
      </c>
      <c r="C1649">
        <v>0</v>
      </c>
      <c r="D1649">
        <v>0.91716212645912853</v>
      </c>
      <c r="E1649">
        <v>96.774084784514244</v>
      </c>
      <c r="F1649">
        <v>97</v>
      </c>
      <c r="G1649">
        <v>173.14937704025709</v>
      </c>
      <c r="H1649">
        <v>2.2802510899561241</v>
      </c>
      <c r="I1649">
        <v>27.670584000000002</v>
      </c>
      <c r="J1649">
        <v>41.042047346595609</v>
      </c>
      <c r="K1649">
        <v>18697.246683111229</v>
      </c>
      <c r="L1649">
        <v>7929.6501193815166</v>
      </c>
      <c r="M1649">
        <v>96847.204032552938</v>
      </c>
      <c r="N1649">
        <v>-7.4366278981944228E-2</v>
      </c>
      <c r="O1649">
        <v>133502.16192814399</v>
      </c>
      <c r="P1649">
        <v>0</v>
      </c>
      <c r="Q1649" t="s">
        <v>50043</v>
      </c>
      <c r="R1649" s="3">
        <v>0.91716212645912853</v>
      </c>
      <c r="S1649" t="s">
        <v>50016</v>
      </c>
      <c r="T1649" t="s">
        <v>50035</v>
      </c>
    </row>
    <row r="1650" spans="1:20" x14ac:dyDescent="0.3">
      <c r="A1650" s="1" t="s">
        <v>1664</v>
      </c>
      <c r="B1650">
        <v>10738.464016808401</v>
      </c>
      <c r="C1650">
        <v>0</v>
      </c>
      <c r="D1650">
        <v>0.6979184919973267</v>
      </c>
      <c r="E1650">
        <v>76.690078212241957</v>
      </c>
      <c r="F1650">
        <v>97</v>
      </c>
      <c r="G1650">
        <v>148.21986754773559</v>
      </c>
      <c r="H1650">
        <v>18.64168990093383</v>
      </c>
      <c r="I1650">
        <v>27.670584000000002</v>
      </c>
      <c r="J1650">
        <v>13.68128070764322</v>
      </c>
      <c r="K1650">
        <v>10075265.926176621</v>
      </c>
      <c r="L1650">
        <v>32884698.457762942</v>
      </c>
      <c r="M1650">
        <v>2941350.8407585751</v>
      </c>
      <c r="N1650">
        <v>-5.1277446053751757E-2</v>
      </c>
      <c r="O1650">
        <v>351747877.6379059</v>
      </c>
      <c r="P1650">
        <v>0</v>
      </c>
      <c r="Q1650" t="s">
        <v>50043</v>
      </c>
      <c r="R1650" s="3">
        <v>0.6979184919973267</v>
      </c>
      <c r="S1650" t="s">
        <v>50018</v>
      </c>
      <c r="T1650" t="s">
        <v>50037</v>
      </c>
    </row>
    <row r="1651" spans="1:20" x14ac:dyDescent="0.3">
      <c r="A1651" s="1" t="s">
        <v>1665</v>
      </c>
      <c r="B1651">
        <v>1264.3952023035979</v>
      </c>
      <c r="C1651">
        <v>0</v>
      </c>
      <c r="D1651">
        <v>0.87210259799321022</v>
      </c>
      <c r="E1651">
        <v>86.193705869991334</v>
      </c>
      <c r="F1651">
        <v>94.480682000000002</v>
      </c>
      <c r="G1651">
        <v>135.18933734369841</v>
      </c>
      <c r="H1651">
        <v>2.8493153005954071</v>
      </c>
      <c r="I1651">
        <v>27.670584000000002</v>
      </c>
      <c r="J1651">
        <v>8.5308836781993964</v>
      </c>
      <c r="K1651">
        <v>189039.7208911936</v>
      </c>
      <c r="L1651">
        <v>4352458.099600466</v>
      </c>
      <c r="M1651">
        <v>6767985.4964612918</v>
      </c>
      <c r="N1651">
        <v>-0.26189604934434768</v>
      </c>
      <c r="O1651">
        <v>256927189.03152919</v>
      </c>
      <c r="P1651">
        <v>0</v>
      </c>
      <c r="Q1651" t="s">
        <v>50043</v>
      </c>
      <c r="R1651" s="3">
        <v>0.87210259799321022</v>
      </c>
      <c r="S1651" t="s">
        <v>50025</v>
      </c>
      <c r="T1651" t="s">
        <v>50039</v>
      </c>
    </row>
    <row r="1652" spans="1:20" x14ac:dyDescent="0.3">
      <c r="A1652" s="1" t="s">
        <v>1666</v>
      </c>
      <c r="B1652">
        <v>60.736401998089107</v>
      </c>
      <c r="C1652">
        <v>0</v>
      </c>
      <c r="D1652">
        <v>0.83152207095952513</v>
      </c>
      <c r="E1652">
        <v>100</v>
      </c>
      <c r="F1652">
        <v>97</v>
      </c>
      <c r="G1652">
        <v>183.10595913538779</v>
      </c>
      <c r="H1652">
        <v>1.9460120254920059</v>
      </c>
      <c r="I1652">
        <v>27.670584000000002</v>
      </c>
      <c r="J1652">
        <v>36.713918518104421</v>
      </c>
      <c r="K1652">
        <v>65942.776262259824</v>
      </c>
      <c r="L1652">
        <v>35288.309093388161</v>
      </c>
      <c r="M1652">
        <v>16382.511014970571</v>
      </c>
      <c r="N1652">
        <v>-0.12012427705442939</v>
      </c>
      <c r="O1652">
        <v>406389.64053416322</v>
      </c>
      <c r="P1652">
        <v>0</v>
      </c>
      <c r="Q1652" t="s">
        <v>50043</v>
      </c>
      <c r="R1652" s="3">
        <v>0.83152207095952513</v>
      </c>
      <c r="S1652" t="s">
        <v>50016</v>
      </c>
      <c r="T1652" t="s">
        <v>50035</v>
      </c>
    </row>
    <row r="1653" spans="1:20" x14ac:dyDescent="0.3">
      <c r="A1653" s="1" t="s">
        <v>1667</v>
      </c>
      <c r="B1653">
        <v>449.07194086130261</v>
      </c>
      <c r="C1653">
        <v>0</v>
      </c>
      <c r="D1653">
        <v>1.331660455260081</v>
      </c>
      <c r="E1653">
        <v>93.047018443433473</v>
      </c>
      <c r="F1653">
        <v>97</v>
      </c>
      <c r="G1653">
        <v>94.04621119317531</v>
      </c>
      <c r="H1653">
        <v>6.3540874744539559</v>
      </c>
      <c r="I1653">
        <v>27.670584000000002</v>
      </c>
      <c r="J1653">
        <v>33.816535527881882</v>
      </c>
      <c r="K1653">
        <v>755736.48789193854</v>
      </c>
      <c r="L1653">
        <v>397064.12495598692</v>
      </c>
      <c r="M1653">
        <v>1175404.741896427</v>
      </c>
      <c r="N1653">
        <v>-0.50730143908198766</v>
      </c>
      <c r="O1653">
        <v>2934840.301855071</v>
      </c>
      <c r="P1653">
        <v>0</v>
      </c>
      <c r="Q1653" t="s">
        <v>50043</v>
      </c>
      <c r="R1653" s="3">
        <v>1.3316604552600806</v>
      </c>
      <c r="S1653" t="s">
        <v>50016</v>
      </c>
      <c r="T1653" t="s">
        <v>50035</v>
      </c>
    </row>
    <row r="1654" spans="1:20" x14ac:dyDescent="0.3">
      <c r="A1654" s="1" t="s">
        <v>1668</v>
      </c>
      <c r="B1654">
        <v>596.8659165084697</v>
      </c>
      <c r="C1654">
        <v>0</v>
      </c>
      <c r="D1654">
        <v>0.46418566375241971</v>
      </c>
      <c r="E1654">
        <v>89.113256995349573</v>
      </c>
      <c r="F1654">
        <v>97</v>
      </c>
      <c r="G1654">
        <v>208.29484650745539</v>
      </c>
      <c r="H1654">
        <v>10.277709539809599</v>
      </c>
      <c r="I1654">
        <v>27.670584000000002</v>
      </c>
      <c r="J1654">
        <v>42.385306832652951</v>
      </c>
      <c r="K1654">
        <v>374551.88417695661</v>
      </c>
      <c r="L1654">
        <v>301702.69066025643</v>
      </c>
      <c r="M1654">
        <v>4905897.3257762222</v>
      </c>
      <c r="N1654">
        <v>-0.2000385173635339</v>
      </c>
      <c r="O1654">
        <v>23802066.554200049</v>
      </c>
      <c r="P1654">
        <v>0</v>
      </c>
      <c r="Q1654" t="s">
        <v>50043</v>
      </c>
      <c r="R1654" s="3">
        <v>0.46418566375241971</v>
      </c>
      <c r="S1654" t="s">
        <v>50016</v>
      </c>
      <c r="T1654" t="s">
        <v>50035</v>
      </c>
    </row>
    <row r="1655" spans="1:20" x14ac:dyDescent="0.3">
      <c r="A1655" s="1" t="s">
        <v>1669</v>
      </c>
      <c r="B1655">
        <v>368.04961281118273</v>
      </c>
      <c r="C1655">
        <v>0</v>
      </c>
      <c r="D1655">
        <v>0.6737404857742807</v>
      </c>
      <c r="E1655">
        <v>82.66348190123361</v>
      </c>
      <c r="F1655">
        <v>97</v>
      </c>
      <c r="G1655">
        <v>208.4754564522683</v>
      </c>
      <c r="H1655">
        <v>3.4473091476104512</v>
      </c>
      <c r="I1655">
        <v>27.670584000000002</v>
      </c>
      <c r="J1655">
        <v>41.160750133559958</v>
      </c>
      <c r="K1655">
        <v>248863.29721386891</v>
      </c>
      <c r="L1655">
        <v>210718.93262595989</v>
      </c>
      <c r="M1655">
        <v>3580133.1676260452</v>
      </c>
      <c r="N1655">
        <v>-0.17710065006791881</v>
      </c>
      <c r="O1655">
        <v>3385826.0742801609</v>
      </c>
      <c r="P1655">
        <v>0</v>
      </c>
      <c r="Q1655" t="s">
        <v>50043</v>
      </c>
      <c r="R1655" s="3">
        <v>0.6737404857742807</v>
      </c>
      <c r="S1655" t="s">
        <v>50016</v>
      </c>
      <c r="T1655" t="s">
        <v>50035</v>
      </c>
    </row>
    <row r="1656" spans="1:20" x14ac:dyDescent="0.3">
      <c r="A1656" s="1" t="s">
        <v>1670</v>
      </c>
      <c r="B1656">
        <v>288.15623952633808</v>
      </c>
      <c r="C1656">
        <v>0</v>
      </c>
      <c r="D1656">
        <v>0.19486892600440411</v>
      </c>
      <c r="E1656">
        <v>89.433130967967543</v>
      </c>
      <c r="F1656">
        <v>97</v>
      </c>
      <c r="G1656">
        <v>798.76888838123818</v>
      </c>
      <c r="H1656">
        <v>2.0063600368765608</v>
      </c>
      <c r="I1656">
        <v>27.670584000000002</v>
      </c>
      <c r="J1656">
        <v>172.0577852374447</v>
      </c>
      <c r="K1656">
        <v>85799.671054929204</v>
      </c>
      <c r="L1656">
        <v>21934.541468045991</v>
      </c>
      <c r="M1656">
        <v>379245.6630883583</v>
      </c>
      <c r="N1656">
        <v>-0.18214585146689369</v>
      </c>
      <c r="O1656">
        <v>620653.87051947229</v>
      </c>
      <c r="P1656">
        <v>0</v>
      </c>
      <c r="Q1656" t="s">
        <v>50043</v>
      </c>
      <c r="R1656" s="3">
        <v>0.19486892600440406</v>
      </c>
      <c r="S1656" t="s">
        <v>50016</v>
      </c>
      <c r="T1656" t="s">
        <v>50035</v>
      </c>
    </row>
    <row r="1657" spans="1:20" x14ac:dyDescent="0.3">
      <c r="A1657" s="1" t="s">
        <v>1671</v>
      </c>
      <c r="B1657">
        <v>1355.180707448332</v>
      </c>
      <c r="C1657">
        <v>0</v>
      </c>
      <c r="D1657">
        <v>0.4922720135872457</v>
      </c>
      <c r="E1657">
        <v>87.341006515206701</v>
      </c>
      <c r="F1657">
        <v>97</v>
      </c>
      <c r="G1657">
        <v>208.42920313368771</v>
      </c>
      <c r="H1657">
        <v>2.345956602377242</v>
      </c>
      <c r="I1657">
        <v>27.670584000000002</v>
      </c>
      <c r="J1657">
        <v>46.019733196011828</v>
      </c>
      <c r="K1657">
        <v>1235291.446066434</v>
      </c>
      <c r="L1657">
        <v>964193.46689443768</v>
      </c>
      <c r="M1657">
        <v>2446067.2076332108</v>
      </c>
      <c r="N1657">
        <v>-0.1881091677451518</v>
      </c>
      <c r="O1657">
        <v>16238905.61654108</v>
      </c>
      <c r="P1657">
        <v>0</v>
      </c>
      <c r="Q1657" t="s">
        <v>50043</v>
      </c>
      <c r="R1657" s="3">
        <v>0.4922720135872457</v>
      </c>
      <c r="S1657" t="s">
        <v>50016</v>
      </c>
      <c r="T1657" t="s">
        <v>50035</v>
      </c>
    </row>
    <row r="1658" spans="1:20" x14ac:dyDescent="0.3">
      <c r="A1658" s="1" t="s">
        <v>1672</v>
      </c>
      <c r="B1658">
        <v>1124.36170455961</v>
      </c>
      <c r="C1658">
        <v>0</v>
      </c>
      <c r="D1658">
        <v>0.65840536579575748</v>
      </c>
      <c r="E1658">
        <v>77.16796878841437</v>
      </c>
      <c r="F1658">
        <v>97</v>
      </c>
      <c r="G1658">
        <v>199.25303049544871</v>
      </c>
      <c r="H1658">
        <v>7.7645045236420991</v>
      </c>
      <c r="I1658">
        <v>27.670584000000002</v>
      </c>
      <c r="J1658">
        <v>48.240542424779569</v>
      </c>
      <c r="K1658">
        <v>1392583.993080433</v>
      </c>
      <c r="L1658">
        <v>493354.88622194942</v>
      </c>
      <c r="M1658">
        <v>1249114.401741015</v>
      </c>
      <c r="N1658">
        <v>-0.2122066665739076</v>
      </c>
      <c r="O1658">
        <v>2718315.6891454998</v>
      </c>
      <c r="P1658">
        <v>0</v>
      </c>
      <c r="Q1658" t="s">
        <v>50043</v>
      </c>
      <c r="R1658" s="3">
        <v>0.65840536579575748</v>
      </c>
      <c r="S1658" t="s">
        <v>50016</v>
      </c>
      <c r="T1658" t="s">
        <v>50035</v>
      </c>
    </row>
    <row r="1659" spans="1:20" x14ac:dyDescent="0.3">
      <c r="A1659" s="1" t="s">
        <v>1673</v>
      </c>
      <c r="B1659">
        <v>623.5679717530569</v>
      </c>
      <c r="C1659">
        <v>0</v>
      </c>
      <c r="D1659">
        <v>0.53965462493764971</v>
      </c>
      <c r="E1659">
        <v>89.974002996302175</v>
      </c>
      <c r="F1659">
        <v>97</v>
      </c>
      <c r="G1659">
        <v>212.56789881096509</v>
      </c>
      <c r="H1659">
        <v>5.4297547915224893</v>
      </c>
      <c r="I1659">
        <v>27.670584000000002</v>
      </c>
      <c r="J1659">
        <v>36.644633722640521</v>
      </c>
      <c r="K1659">
        <v>312652.20730397443</v>
      </c>
      <c r="L1659">
        <v>318679.32822422188</v>
      </c>
      <c r="M1659">
        <v>37387.902113631921</v>
      </c>
      <c r="N1659">
        <v>-3.0791177504147858E-2</v>
      </c>
      <c r="O1659">
        <v>1562484.5036545829</v>
      </c>
      <c r="P1659">
        <v>0</v>
      </c>
      <c r="Q1659" t="s">
        <v>50043</v>
      </c>
      <c r="R1659" s="3">
        <v>0.53965462493764971</v>
      </c>
      <c r="S1659" t="s">
        <v>50016</v>
      </c>
      <c r="T1659" t="s">
        <v>50035</v>
      </c>
    </row>
    <row r="1660" spans="1:20" x14ac:dyDescent="0.3">
      <c r="A1660" s="1" t="s">
        <v>1674</v>
      </c>
      <c r="B1660">
        <v>346.07528142814289</v>
      </c>
      <c r="C1660">
        <v>0</v>
      </c>
      <c r="D1660">
        <v>0.60684382146107707</v>
      </c>
      <c r="E1660">
        <v>89.864447350326955</v>
      </c>
      <c r="F1660">
        <v>97</v>
      </c>
      <c r="G1660">
        <v>212.00288394005511</v>
      </c>
      <c r="H1660">
        <v>3.4390337947946752</v>
      </c>
      <c r="I1660">
        <v>27.670584000000002</v>
      </c>
      <c r="J1660">
        <v>36.735534709478181</v>
      </c>
      <c r="K1660">
        <v>269081.56823441823</v>
      </c>
      <c r="L1660">
        <v>215736.29872872861</v>
      </c>
      <c r="M1660">
        <v>4158938.4252155232</v>
      </c>
      <c r="N1660">
        <v>-0.20052612537947531</v>
      </c>
      <c r="O1660">
        <v>3646902.2861866988</v>
      </c>
      <c r="P1660">
        <v>0</v>
      </c>
      <c r="Q1660" t="s">
        <v>50043</v>
      </c>
      <c r="R1660" s="3">
        <v>0.60684382146107707</v>
      </c>
      <c r="S1660" t="s">
        <v>50016</v>
      </c>
      <c r="T1660" t="s">
        <v>50035</v>
      </c>
    </row>
    <row r="1661" spans="1:20" x14ac:dyDescent="0.3">
      <c r="A1661" s="1" t="s">
        <v>1675</v>
      </c>
      <c r="B1661">
        <v>108.7783319625978</v>
      </c>
      <c r="C1661">
        <v>0</v>
      </c>
      <c r="D1661">
        <v>0.64315194815133847</v>
      </c>
      <c r="E1661">
        <v>89.805124511652053</v>
      </c>
      <c r="F1661">
        <v>97</v>
      </c>
      <c r="G1661">
        <v>131.91900717566679</v>
      </c>
      <c r="H1661">
        <v>6.5895387579336377</v>
      </c>
      <c r="I1661">
        <v>27.670584000000002</v>
      </c>
      <c r="J1661">
        <v>38.654662076173707</v>
      </c>
      <c r="K1661">
        <v>150451.02766664251</v>
      </c>
      <c r="L1661">
        <v>73207.432591102945</v>
      </c>
      <c r="M1661">
        <v>784041.58186976239</v>
      </c>
      <c r="N1661">
        <v>-9.2773438248228007E-2</v>
      </c>
      <c r="O1661">
        <v>4994739.4207512466</v>
      </c>
      <c r="P1661">
        <v>0</v>
      </c>
      <c r="Q1661" t="s">
        <v>50043</v>
      </c>
      <c r="R1661" s="3">
        <v>0.64315194815133847</v>
      </c>
      <c r="S1661" t="s">
        <v>50016</v>
      </c>
      <c r="T1661" t="s">
        <v>50035</v>
      </c>
    </row>
    <row r="1662" spans="1:20" x14ac:dyDescent="0.3">
      <c r="A1662" s="1" t="s">
        <v>1676</v>
      </c>
      <c r="B1662">
        <v>528.84183450143689</v>
      </c>
      <c r="C1662">
        <v>0</v>
      </c>
      <c r="D1662">
        <v>0.41846934264730901</v>
      </c>
      <c r="E1662">
        <v>66.171382715619714</v>
      </c>
      <c r="F1662">
        <v>97</v>
      </c>
      <c r="G1662">
        <v>168.6451598249829</v>
      </c>
      <c r="H1662">
        <v>25.268353654748338</v>
      </c>
      <c r="I1662">
        <v>27.670584000000002</v>
      </c>
      <c r="J1662">
        <v>50.082597723275249</v>
      </c>
      <c r="K1662">
        <v>50818.579832770891</v>
      </c>
      <c r="L1662">
        <v>90248.630738783235</v>
      </c>
      <c r="M1662">
        <v>4029873.4434589301</v>
      </c>
      <c r="N1662">
        <v>-0.2114828183469824</v>
      </c>
      <c r="O1662">
        <v>1791405.9395099289</v>
      </c>
      <c r="P1662">
        <v>0</v>
      </c>
      <c r="Q1662" t="s">
        <v>50043</v>
      </c>
      <c r="R1662" s="3">
        <v>0.41846934264730901</v>
      </c>
      <c r="S1662" t="s">
        <v>50016</v>
      </c>
      <c r="T1662" t="s">
        <v>50035</v>
      </c>
    </row>
    <row r="1663" spans="1:20" x14ac:dyDescent="0.3">
      <c r="A1663" s="1" t="s">
        <v>1677</v>
      </c>
      <c r="B1663">
        <v>45520.426967667532</v>
      </c>
      <c r="C1663">
        <v>0</v>
      </c>
      <c r="D1663">
        <v>0.32863109816275271</v>
      </c>
      <c r="E1663">
        <v>76.294825565144748</v>
      </c>
      <c r="F1663">
        <v>97</v>
      </c>
      <c r="G1663">
        <v>144.8435450072372</v>
      </c>
      <c r="H1663">
        <v>13.153409932230741</v>
      </c>
      <c r="I1663">
        <v>27.670584000000002</v>
      </c>
      <c r="J1663">
        <v>0</v>
      </c>
      <c r="K1663">
        <v>46159331.078273527</v>
      </c>
      <c r="L1663">
        <v>71017400.487589732</v>
      </c>
      <c r="M1663">
        <v>10202338.435393561</v>
      </c>
      <c r="N1663">
        <v>-9.8227217669851249E-2</v>
      </c>
      <c r="O1663">
        <v>1400888988.8290939</v>
      </c>
      <c r="P1663">
        <v>0</v>
      </c>
      <c r="Q1663" t="s">
        <v>50043</v>
      </c>
      <c r="R1663" s="3">
        <v>0.32863109816275271</v>
      </c>
      <c r="S1663" t="s">
        <v>50021</v>
      </c>
      <c r="T1663" t="s">
        <v>50038</v>
      </c>
    </row>
    <row r="1664" spans="1:20" x14ac:dyDescent="0.3">
      <c r="A1664" s="1" t="s">
        <v>1678</v>
      </c>
      <c r="B1664">
        <v>882.43614841712417</v>
      </c>
      <c r="C1664">
        <v>0</v>
      </c>
      <c r="D1664">
        <v>4.283199869487885</v>
      </c>
      <c r="E1664">
        <v>95.742497466073615</v>
      </c>
      <c r="F1664">
        <v>95.153548999999998</v>
      </c>
      <c r="G1664">
        <v>101.23809795394941</v>
      </c>
      <c r="H1664">
        <v>5.1816550315025598</v>
      </c>
      <c r="I1664">
        <v>27.670584000000002</v>
      </c>
      <c r="J1664">
        <v>20.322426409015229</v>
      </c>
      <c r="K1664">
        <v>1110753.2755704019</v>
      </c>
      <c r="L1664">
        <v>2607263.1217174619</v>
      </c>
      <c r="M1664">
        <v>8334700.6243192982</v>
      </c>
      <c r="N1664">
        <v>-0.65887137559868747</v>
      </c>
      <c r="O1664">
        <v>11937823.09325939</v>
      </c>
      <c r="P1664">
        <v>0</v>
      </c>
      <c r="Q1664" t="s">
        <v>50043</v>
      </c>
      <c r="R1664" s="3">
        <v>4.283199869487885</v>
      </c>
      <c r="S1664" t="s">
        <v>50023</v>
      </c>
      <c r="T1664" t="s">
        <v>50039</v>
      </c>
    </row>
    <row r="1665" spans="1:20" x14ac:dyDescent="0.3">
      <c r="A1665" s="1" t="s">
        <v>1679</v>
      </c>
      <c r="B1665">
        <v>712.5818523646119</v>
      </c>
      <c r="C1665">
        <v>0</v>
      </c>
      <c r="D1665">
        <v>0.78452015195269109</v>
      </c>
      <c r="E1665">
        <v>87.430532369104327</v>
      </c>
      <c r="F1665">
        <v>97</v>
      </c>
      <c r="G1665">
        <v>142.24914697602389</v>
      </c>
      <c r="H1665">
        <v>1.5623129344764819</v>
      </c>
      <c r="I1665">
        <v>27.670584000000002</v>
      </c>
      <c r="J1665">
        <v>48.15623768892209</v>
      </c>
      <c r="K1665">
        <v>1106335.5896568929</v>
      </c>
      <c r="L1665">
        <v>721822.34094314068</v>
      </c>
      <c r="M1665">
        <v>1485172.8576453461</v>
      </c>
      <c r="N1665">
        <v>-0.1084832412213837</v>
      </c>
      <c r="O1665">
        <v>6053695.0686834604</v>
      </c>
      <c r="P1665">
        <v>0</v>
      </c>
      <c r="Q1665" t="s">
        <v>50043</v>
      </c>
      <c r="R1665" s="3">
        <v>0.78452015195269109</v>
      </c>
      <c r="S1665" t="s">
        <v>50016</v>
      </c>
      <c r="T1665" t="s">
        <v>50035</v>
      </c>
    </row>
    <row r="1666" spans="1:20" x14ac:dyDescent="0.3">
      <c r="A1666" s="1" t="s">
        <v>1680</v>
      </c>
      <c r="B1666">
        <v>749.37367677824977</v>
      </c>
      <c r="C1666">
        <v>0</v>
      </c>
      <c r="D1666">
        <v>0.73993747818971389</v>
      </c>
      <c r="E1666">
        <v>78.956668471746838</v>
      </c>
      <c r="F1666">
        <v>97</v>
      </c>
      <c r="G1666">
        <v>150.6360126443426</v>
      </c>
      <c r="H1666">
        <v>1.810310502187042</v>
      </c>
      <c r="I1666">
        <v>27.670584000000002</v>
      </c>
      <c r="J1666">
        <v>25.58024248009329</v>
      </c>
      <c r="K1666">
        <v>354893.15440287162</v>
      </c>
      <c r="L1666">
        <v>705710.73179036961</v>
      </c>
      <c r="M1666">
        <v>611255.65278456255</v>
      </c>
      <c r="N1666">
        <v>-0.1351589725027702</v>
      </c>
      <c r="O1666">
        <v>9741979.9131948221</v>
      </c>
      <c r="P1666">
        <v>0</v>
      </c>
      <c r="Q1666" t="s">
        <v>50043</v>
      </c>
      <c r="R1666" s="3">
        <v>0.73993747818971389</v>
      </c>
      <c r="S1666" t="s">
        <v>50016</v>
      </c>
      <c r="T1666" t="s">
        <v>50035</v>
      </c>
    </row>
    <row r="1667" spans="1:20" x14ac:dyDescent="0.3">
      <c r="A1667" s="1" t="s">
        <v>1681</v>
      </c>
      <c r="B1667">
        <v>701.33360075980136</v>
      </c>
      <c r="C1667">
        <v>0</v>
      </c>
      <c r="D1667">
        <v>0.44620606210185021</v>
      </c>
      <c r="E1667">
        <v>74.270507802672256</v>
      </c>
      <c r="F1667">
        <v>97</v>
      </c>
      <c r="G1667">
        <v>191.19448871550819</v>
      </c>
      <c r="H1667">
        <v>10.294738711361701</v>
      </c>
      <c r="I1667">
        <v>27.670584000000002</v>
      </c>
      <c r="J1667">
        <v>36.516140732169148</v>
      </c>
      <c r="K1667">
        <v>371670.42803709459</v>
      </c>
      <c r="L1667">
        <v>313792.94291900622</v>
      </c>
      <c r="M1667">
        <v>4707256.7152338158</v>
      </c>
      <c r="N1667">
        <v>-0.17649850356561381</v>
      </c>
      <c r="O1667">
        <v>25040047.968494661</v>
      </c>
      <c r="P1667">
        <v>0</v>
      </c>
      <c r="Q1667" t="s">
        <v>50043</v>
      </c>
      <c r="R1667" s="3">
        <v>0.44620606210185021</v>
      </c>
      <c r="S1667" t="s">
        <v>50016</v>
      </c>
      <c r="T1667" t="s">
        <v>50035</v>
      </c>
    </row>
    <row r="1668" spans="1:20" x14ac:dyDescent="0.3">
      <c r="A1668" s="1" t="s">
        <v>1682</v>
      </c>
      <c r="B1668">
        <v>5012.9109759108742</v>
      </c>
      <c r="C1668">
        <v>0</v>
      </c>
      <c r="D1668">
        <v>0.36182104195227738</v>
      </c>
      <c r="E1668">
        <v>86.378536790348861</v>
      </c>
      <c r="F1668">
        <v>97</v>
      </c>
      <c r="G1668">
        <v>194.08811780637649</v>
      </c>
      <c r="H1668">
        <v>2.5370187554441568</v>
      </c>
      <c r="I1668">
        <v>27.670584000000002</v>
      </c>
      <c r="J1668">
        <v>11.658681271555739</v>
      </c>
      <c r="K1668">
        <v>10775813.213387839</v>
      </c>
      <c r="L1668">
        <v>7669186.8700186778</v>
      </c>
      <c r="M1668">
        <v>2401042.0055108289</v>
      </c>
      <c r="N1668">
        <v>-1.370947618256857E-2</v>
      </c>
      <c r="O1668">
        <v>100839954.3520657</v>
      </c>
      <c r="P1668">
        <v>0</v>
      </c>
      <c r="Q1668" t="s">
        <v>50043</v>
      </c>
      <c r="R1668" s="3">
        <v>0.36182104195227743</v>
      </c>
      <c r="S1668" t="s">
        <v>50016</v>
      </c>
      <c r="T1668" t="s">
        <v>50035</v>
      </c>
    </row>
    <row r="1669" spans="1:20" x14ac:dyDescent="0.3">
      <c r="A1669" s="1" t="s">
        <v>1683</v>
      </c>
      <c r="B1669">
        <v>500.53941401438868</v>
      </c>
      <c r="C1669">
        <v>0</v>
      </c>
      <c r="D1669">
        <v>0.94377937775297616</v>
      </c>
      <c r="E1669">
        <v>92.054314105403677</v>
      </c>
      <c r="F1669">
        <v>97</v>
      </c>
      <c r="G1669">
        <v>100.0574773593595</v>
      </c>
      <c r="H1669">
        <v>6.8036378802995099</v>
      </c>
      <c r="I1669">
        <v>27.670584000000002</v>
      </c>
      <c r="J1669">
        <v>32.037284276929668</v>
      </c>
      <c r="K1669">
        <v>1435989.077251646</v>
      </c>
      <c r="L1669">
        <v>362872.93550805229</v>
      </c>
      <c r="M1669">
        <v>377902.8862552027</v>
      </c>
      <c r="N1669">
        <v>-0.18391458586106141</v>
      </c>
      <c r="O1669">
        <v>2894107.262644799</v>
      </c>
      <c r="P1669">
        <v>0</v>
      </c>
      <c r="Q1669" t="s">
        <v>50043</v>
      </c>
      <c r="R1669" s="3">
        <v>0.94377937775297616</v>
      </c>
      <c r="S1669" t="s">
        <v>50016</v>
      </c>
      <c r="T1669" t="s">
        <v>50035</v>
      </c>
    </row>
    <row r="1670" spans="1:20" x14ac:dyDescent="0.3">
      <c r="A1670" s="1" t="s">
        <v>1684</v>
      </c>
      <c r="B1670">
        <v>8248.3648037301537</v>
      </c>
      <c r="C1670">
        <v>0</v>
      </c>
      <c r="D1670">
        <v>0.46667545923639497</v>
      </c>
      <c r="E1670">
        <v>76.639177417288153</v>
      </c>
      <c r="F1670">
        <v>97</v>
      </c>
      <c r="G1670">
        <v>300.37102516956469</v>
      </c>
      <c r="H1670">
        <v>3.0094416967195778</v>
      </c>
      <c r="I1670">
        <v>27.670584000000002</v>
      </c>
      <c r="J1670">
        <v>38.7204395011873</v>
      </c>
      <c r="K1670">
        <v>3627806.100181981</v>
      </c>
      <c r="L1670">
        <v>7012218.7751541575</v>
      </c>
      <c r="M1670">
        <v>159478091.25179091</v>
      </c>
      <c r="N1670">
        <v>-0.19884589592238619</v>
      </c>
      <c r="O1670">
        <v>34027378.441018827</v>
      </c>
      <c r="P1670">
        <v>0</v>
      </c>
      <c r="Q1670" t="s">
        <v>50043</v>
      </c>
      <c r="R1670" s="3">
        <v>0.46667545923639497</v>
      </c>
      <c r="S1670" t="s">
        <v>50016</v>
      </c>
      <c r="T1670" t="s">
        <v>50035</v>
      </c>
    </row>
    <row r="1671" spans="1:20" x14ac:dyDescent="0.3">
      <c r="A1671" s="1" t="s">
        <v>1685</v>
      </c>
      <c r="B1671">
        <v>273.28140023960032</v>
      </c>
      <c r="C1671">
        <v>0</v>
      </c>
      <c r="D1671">
        <v>0.67767547817463825</v>
      </c>
      <c r="E1671">
        <v>94.203509430181612</v>
      </c>
      <c r="F1671">
        <v>97</v>
      </c>
      <c r="G1671">
        <v>206.13039389265151</v>
      </c>
      <c r="H1671">
        <v>2.1953533597434078</v>
      </c>
      <c r="I1671">
        <v>27.670584000000002</v>
      </c>
      <c r="J1671">
        <v>36.896783904530267</v>
      </c>
      <c r="K1671">
        <v>141933.59596457871</v>
      </c>
      <c r="L1671">
        <v>110292.82869554929</v>
      </c>
      <c r="M1671">
        <v>2846751.3409077432</v>
      </c>
      <c r="N1671">
        <v>-0.204720349185915</v>
      </c>
      <c r="O1671">
        <v>2028486.349951284</v>
      </c>
      <c r="P1671">
        <v>0</v>
      </c>
      <c r="Q1671" t="s">
        <v>50043</v>
      </c>
      <c r="R1671" s="3">
        <v>0.67767547817463825</v>
      </c>
      <c r="S1671" t="s">
        <v>50016</v>
      </c>
      <c r="T1671" t="s">
        <v>50035</v>
      </c>
    </row>
    <row r="1672" spans="1:20" x14ac:dyDescent="0.3">
      <c r="A1672" s="1" t="s">
        <v>1686</v>
      </c>
      <c r="B1672">
        <v>1392.620187282874</v>
      </c>
      <c r="C1672">
        <v>0</v>
      </c>
      <c r="D1672">
        <v>0.88315968740755935</v>
      </c>
      <c r="E1672">
        <v>68.439363569193787</v>
      </c>
      <c r="F1672">
        <v>97</v>
      </c>
      <c r="G1672">
        <v>152.1338450737471</v>
      </c>
      <c r="H1672">
        <v>8.1538697105999596</v>
      </c>
      <c r="I1672">
        <v>27.670584000000002</v>
      </c>
      <c r="J1672">
        <v>39.829109605264811</v>
      </c>
      <c r="K1672">
        <v>937521.47851406829</v>
      </c>
      <c r="L1672">
        <v>2014241.2373558059</v>
      </c>
      <c r="M1672">
        <v>134416.74939037819</v>
      </c>
      <c r="N1672">
        <v>-8.4984313463499467E-2</v>
      </c>
      <c r="O1672">
        <v>36377367.847523659</v>
      </c>
      <c r="P1672">
        <v>0</v>
      </c>
      <c r="Q1672" t="s">
        <v>50043</v>
      </c>
      <c r="R1672" s="3">
        <v>0.88315968740755935</v>
      </c>
      <c r="S1672" t="s">
        <v>50016</v>
      </c>
      <c r="T1672" t="s">
        <v>50035</v>
      </c>
    </row>
    <row r="1673" spans="1:20" x14ac:dyDescent="0.3">
      <c r="A1673" s="1" t="s">
        <v>1687</v>
      </c>
      <c r="B1673">
        <v>166.20730008448581</v>
      </c>
      <c r="C1673">
        <v>0</v>
      </c>
      <c r="D1673">
        <v>0.87577244307212487</v>
      </c>
      <c r="E1673">
        <v>95.484766502327545</v>
      </c>
      <c r="F1673">
        <v>97</v>
      </c>
      <c r="G1673">
        <v>145.34299885780351</v>
      </c>
      <c r="H1673">
        <v>9.2723975232649067</v>
      </c>
      <c r="I1673">
        <v>27.670584000000002</v>
      </c>
      <c r="J1673">
        <v>50.466632177387027</v>
      </c>
      <c r="K1673">
        <v>142467.1435042682</v>
      </c>
      <c r="L1673">
        <v>146973.56647739999</v>
      </c>
      <c r="M1673">
        <v>1777687.792729019</v>
      </c>
      <c r="N1673">
        <v>-0.20624085394088029</v>
      </c>
      <c r="O1673">
        <v>1357372.951159829</v>
      </c>
      <c r="P1673">
        <v>0</v>
      </c>
      <c r="Q1673" t="s">
        <v>50043</v>
      </c>
      <c r="R1673" s="3">
        <v>0.87577244307212487</v>
      </c>
      <c r="S1673" t="s">
        <v>50016</v>
      </c>
      <c r="T1673" t="s">
        <v>50035</v>
      </c>
    </row>
    <row r="1674" spans="1:20" x14ac:dyDescent="0.3">
      <c r="A1674" s="1" t="s">
        <v>1688</v>
      </c>
      <c r="B1674">
        <v>1664.4871198653841</v>
      </c>
      <c r="C1674">
        <v>0</v>
      </c>
      <c r="D1674">
        <v>0.27067504886262089</v>
      </c>
      <c r="E1674">
        <v>85.955806294438517</v>
      </c>
      <c r="F1674">
        <v>97</v>
      </c>
      <c r="G1674">
        <v>271.84446178648699</v>
      </c>
      <c r="H1674">
        <v>10.556237672391539</v>
      </c>
      <c r="I1674">
        <v>27.670584000000002</v>
      </c>
      <c r="J1674">
        <v>55.651981926829713</v>
      </c>
      <c r="K1674">
        <v>555661.6235243358</v>
      </c>
      <c r="L1674">
        <v>326057.55087731639</v>
      </c>
      <c r="M1674">
        <v>1575465.063036721</v>
      </c>
      <c r="N1674">
        <v>-0.18222997181734299</v>
      </c>
      <c r="O1674">
        <v>7377777.843498379</v>
      </c>
      <c r="P1674">
        <v>0</v>
      </c>
      <c r="Q1674" t="s">
        <v>50043</v>
      </c>
      <c r="R1674" s="3">
        <v>0.27067504886262095</v>
      </c>
      <c r="S1674" t="s">
        <v>50016</v>
      </c>
      <c r="T1674" t="s">
        <v>50035</v>
      </c>
    </row>
    <row r="1675" spans="1:20" x14ac:dyDescent="0.3">
      <c r="A1675" s="1" t="s">
        <v>1689</v>
      </c>
      <c r="B1675">
        <v>356.02566900797842</v>
      </c>
      <c r="C1675">
        <v>0</v>
      </c>
      <c r="D1675">
        <v>1.321910197840509</v>
      </c>
      <c r="E1675">
        <v>88.959684627326311</v>
      </c>
      <c r="F1675">
        <v>97</v>
      </c>
      <c r="G1675">
        <v>141.6423751057404</v>
      </c>
      <c r="H1675">
        <v>1.4867821609972729</v>
      </c>
      <c r="I1675">
        <v>27.670584000000002</v>
      </c>
      <c r="J1675">
        <v>29.48921684610383</v>
      </c>
      <c r="K1675">
        <v>3022285.3353154911</v>
      </c>
      <c r="L1675">
        <v>728922.18997609417</v>
      </c>
      <c r="M1675">
        <v>17363.400109757938</v>
      </c>
      <c r="N1675">
        <v>-0.11102868961702431</v>
      </c>
      <c r="O1675">
        <v>48228560.68354582</v>
      </c>
      <c r="P1675">
        <v>0</v>
      </c>
      <c r="Q1675" t="s">
        <v>50043</v>
      </c>
      <c r="R1675" s="3">
        <v>1.3219101978405086</v>
      </c>
      <c r="S1675" t="s">
        <v>50016</v>
      </c>
      <c r="T1675" t="s">
        <v>50035</v>
      </c>
    </row>
    <row r="1676" spans="1:20" x14ac:dyDescent="0.3">
      <c r="A1676" s="1" t="s">
        <v>1690</v>
      </c>
      <c r="B1676">
        <v>1279.814531039769</v>
      </c>
      <c r="C1676">
        <v>0</v>
      </c>
      <c r="D1676">
        <v>0.25363250711184698</v>
      </c>
      <c r="E1676">
        <v>91.083306249440227</v>
      </c>
      <c r="F1676">
        <v>97</v>
      </c>
      <c r="G1676">
        <v>205.3053873025959</v>
      </c>
      <c r="H1676">
        <v>7.5636834196116016</v>
      </c>
      <c r="I1676">
        <v>27.670584000000002</v>
      </c>
      <c r="J1676">
        <v>38.014480228842288</v>
      </c>
      <c r="K1676">
        <v>109378.8608399894</v>
      </c>
      <c r="L1676">
        <v>637587.61238312034</v>
      </c>
      <c r="M1676">
        <v>13552193.762202639</v>
      </c>
      <c r="N1676">
        <v>-0.18761136235055381</v>
      </c>
      <c r="O1676">
        <v>11156520.129531341</v>
      </c>
      <c r="P1676">
        <v>0</v>
      </c>
      <c r="Q1676" t="s">
        <v>50043</v>
      </c>
      <c r="R1676" s="3">
        <v>0.25363250711184698</v>
      </c>
      <c r="S1676" t="s">
        <v>50016</v>
      </c>
      <c r="T1676" t="s">
        <v>50035</v>
      </c>
    </row>
    <row r="1677" spans="1:20" x14ac:dyDescent="0.3">
      <c r="A1677" s="1" t="s">
        <v>1691</v>
      </c>
      <c r="B1677">
        <v>457.66202878975753</v>
      </c>
      <c r="C1677">
        <v>0</v>
      </c>
      <c r="D1677">
        <v>0.98901950800949567</v>
      </c>
      <c r="E1677">
        <v>92.609100235933781</v>
      </c>
      <c r="F1677">
        <v>97</v>
      </c>
      <c r="G1677">
        <v>137.6260023326997</v>
      </c>
      <c r="H1677">
        <v>1.4937359566775461</v>
      </c>
      <c r="I1677">
        <v>27.670584000000002</v>
      </c>
      <c r="J1677">
        <v>31.52405773374786</v>
      </c>
      <c r="K1677">
        <v>337919.14012124971</v>
      </c>
      <c r="L1677">
        <v>421539.33008020069</v>
      </c>
      <c r="M1677">
        <v>279771.55706029711</v>
      </c>
      <c r="N1677">
        <v>-0.30770013712028171</v>
      </c>
      <c r="O1677">
        <v>6317837.6149408296</v>
      </c>
      <c r="P1677">
        <v>0</v>
      </c>
      <c r="Q1677" t="s">
        <v>50043</v>
      </c>
      <c r="R1677" s="3">
        <v>0.98901950800949567</v>
      </c>
      <c r="S1677" t="s">
        <v>50016</v>
      </c>
      <c r="T1677" t="s">
        <v>50035</v>
      </c>
    </row>
    <row r="1678" spans="1:20" x14ac:dyDescent="0.3">
      <c r="A1678" s="1" t="s">
        <v>1692</v>
      </c>
      <c r="B1678">
        <v>10537.041160905619</v>
      </c>
      <c r="C1678">
        <v>0</v>
      </c>
      <c r="D1678">
        <v>0.40378090187086457</v>
      </c>
      <c r="E1678">
        <v>71.771140183499327</v>
      </c>
      <c r="F1678">
        <v>95.769233999999997</v>
      </c>
      <c r="G1678">
        <v>138.33048387423489</v>
      </c>
      <c r="H1678">
        <v>6.2488238664439528</v>
      </c>
      <c r="I1678">
        <v>27.670584000000002</v>
      </c>
      <c r="J1678">
        <v>2.236513304264399</v>
      </c>
      <c r="K1678">
        <v>1566580.148290182</v>
      </c>
      <c r="L1678">
        <v>13228135.919178881</v>
      </c>
      <c r="M1678">
        <v>2517554.4355836492</v>
      </c>
      <c r="N1678">
        <v>-0.201188898084634</v>
      </c>
      <c r="O1678">
        <v>444500483.59876102</v>
      </c>
      <c r="P1678">
        <v>0</v>
      </c>
      <c r="Q1678" t="s">
        <v>50043</v>
      </c>
      <c r="R1678" s="3">
        <v>0.40378090187086457</v>
      </c>
      <c r="S1678" t="s">
        <v>50025</v>
      </c>
      <c r="T1678" t="s">
        <v>50039</v>
      </c>
    </row>
    <row r="1679" spans="1:20" x14ac:dyDescent="0.3">
      <c r="A1679" s="1" t="s">
        <v>1693</v>
      </c>
      <c r="B1679">
        <v>269.82376530800622</v>
      </c>
      <c r="C1679">
        <v>0</v>
      </c>
      <c r="D1679">
        <v>0.57937542212669035</v>
      </c>
      <c r="E1679">
        <v>92.656111762541059</v>
      </c>
      <c r="F1679">
        <v>97</v>
      </c>
      <c r="G1679">
        <v>198.23822295062439</v>
      </c>
      <c r="H1679">
        <v>2.8174718998960731</v>
      </c>
      <c r="I1679">
        <v>27.670584000000002</v>
      </c>
      <c r="J1679">
        <v>43.126672185740382</v>
      </c>
      <c r="K1679">
        <v>129966.7424336136</v>
      </c>
      <c r="L1679">
        <v>455645.01115955919</v>
      </c>
      <c r="M1679">
        <v>2325470.405496696</v>
      </c>
      <c r="N1679">
        <v>-0.20934736197988771</v>
      </c>
      <c r="O1679">
        <v>5658243.2020221641</v>
      </c>
      <c r="P1679">
        <v>0</v>
      </c>
      <c r="Q1679" t="s">
        <v>50043</v>
      </c>
      <c r="R1679" s="3">
        <v>0.57937542212669035</v>
      </c>
      <c r="S1679" t="s">
        <v>50016</v>
      </c>
      <c r="T1679" t="s">
        <v>50035</v>
      </c>
    </row>
    <row r="1680" spans="1:20" x14ac:dyDescent="0.3">
      <c r="A1680" s="1" t="s">
        <v>1694</v>
      </c>
      <c r="B1680">
        <v>436.12356196039241</v>
      </c>
      <c r="C1680">
        <v>0</v>
      </c>
      <c r="D1680">
        <v>0.60604826347186735</v>
      </c>
      <c r="E1680">
        <v>93.817601213575301</v>
      </c>
      <c r="F1680">
        <v>97</v>
      </c>
      <c r="G1680">
        <v>169.03768521043159</v>
      </c>
      <c r="H1680">
        <v>6.2327510071347341</v>
      </c>
      <c r="I1680">
        <v>27.670584000000002</v>
      </c>
      <c r="J1680">
        <v>46.811949630758328</v>
      </c>
      <c r="K1680">
        <v>418418.12076763832</v>
      </c>
      <c r="L1680">
        <v>414894.92022029602</v>
      </c>
      <c r="M1680">
        <v>909087.61305159808</v>
      </c>
      <c r="N1680">
        <v>-0.19559215425341789</v>
      </c>
      <c r="O1680">
        <v>23206244.694545671</v>
      </c>
      <c r="P1680">
        <v>0</v>
      </c>
      <c r="Q1680" t="s">
        <v>50043</v>
      </c>
      <c r="R1680" s="3">
        <v>0.60604826347186735</v>
      </c>
      <c r="S1680" t="s">
        <v>50016</v>
      </c>
      <c r="T1680" t="s">
        <v>50035</v>
      </c>
    </row>
    <row r="1681" spans="1:20" x14ac:dyDescent="0.3">
      <c r="A1681" s="1" t="s">
        <v>1695</v>
      </c>
      <c r="B1681">
        <v>1894.335490657845</v>
      </c>
      <c r="C1681">
        <v>0</v>
      </c>
      <c r="D1681">
        <v>0.31738060633372212</v>
      </c>
      <c r="E1681">
        <v>97.60660003093929</v>
      </c>
      <c r="F1681">
        <v>97</v>
      </c>
      <c r="G1681">
        <v>286.91105500455882</v>
      </c>
      <c r="H1681">
        <v>10.74562620360658</v>
      </c>
      <c r="I1681">
        <v>27.670584000000002</v>
      </c>
      <c r="J1681">
        <v>52.131184286641421</v>
      </c>
      <c r="K1681">
        <v>529636.50065766671</v>
      </c>
      <c r="L1681">
        <v>348865.19206858549</v>
      </c>
      <c r="M1681">
        <v>1458636.0615855269</v>
      </c>
      <c r="N1681">
        <v>-0.17645020950408691</v>
      </c>
      <c r="O1681">
        <v>7312738.1902011707</v>
      </c>
      <c r="P1681">
        <v>0</v>
      </c>
      <c r="Q1681" t="s">
        <v>50043</v>
      </c>
      <c r="R1681" s="3">
        <v>0.31738060633372212</v>
      </c>
      <c r="S1681" t="s">
        <v>50016</v>
      </c>
      <c r="T1681" t="s">
        <v>50035</v>
      </c>
    </row>
    <row r="1682" spans="1:20" x14ac:dyDescent="0.3">
      <c r="A1682" s="1" t="s">
        <v>1696</v>
      </c>
      <c r="B1682">
        <v>1998.876507720523</v>
      </c>
      <c r="C1682">
        <v>0</v>
      </c>
      <c r="D1682">
        <v>0.79043530117846883</v>
      </c>
      <c r="E1682">
        <v>90.900924100535264</v>
      </c>
      <c r="F1682">
        <v>97</v>
      </c>
      <c r="G1682">
        <v>121.70723091488981</v>
      </c>
      <c r="H1682">
        <v>6.2609982927871028</v>
      </c>
      <c r="I1682">
        <v>27.670584000000002</v>
      </c>
      <c r="J1682">
        <v>11.856747980027921</v>
      </c>
      <c r="K1682">
        <v>2102678.503854645</v>
      </c>
      <c r="L1682">
        <v>1980489.583884442</v>
      </c>
      <c r="M1682">
        <v>426139.25287862978</v>
      </c>
      <c r="N1682">
        <v>-0.21022917056873611</v>
      </c>
      <c r="O1682">
        <v>39663953.240184978</v>
      </c>
      <c r="P1682">
        <v>0</v>
      </c>
      <c r="Q1682" t="s">
        <v>50043</v>
      </c>
      <c r="R1682" s="3">
        <v>0.79043530117846883</v>
      </c>
      <c r="S1682" t="s">
        <v>50016</v>
      </c>
      <c r="T1682" t="s">
        <v>50035</v>
      </c>
    </row>
    <row r="1683" spans="1:20" x14ac:dyDescent="0.3">
      <c r="A1683" s="1" t="s">
        <v>1697</v>
      </c>
      <c r="B1683">
        <v>912.58688549300962</v>
      </c>
      <c r="C1683">
        <v>0</v>
      </c>
      <c r="D1683">
        <v>0.67507879189383357</v>
      </c>
      <c r="E1683">
        <v>77.037549039875501</v>
      </c>
      <c r="F1683">
        <v>97</v>
      </c>
      <c r="G1683">
        <v>192.81937743476709</v>
      </c>
      <c r="H1683">
        <v>3.6620506651442111</v>
      </c>
      <c r="I1683">
        <v>27.670584000000002</v>
      </c>
      <c r="J1683">
        <v>42.026514377017143</v>
      </c>
      <c r="K1683">
        <v>951150.7666930944</v>
      </c>
      <c r="L1683">
        <v>454724.42218709271</v>
      </c>
      <c r="M1683">
        <v>546574.95611561916</v>
      </c>
      <c r="N1683">
        <v>-0.20913517334041551</v>
      </c>
      <c r="O1683">
        <v>7589291.1543741021</v>
      </c>
      <c r="P1683">
        <v>0</v>
      </c>
      <c r="Q1683" t="s">
        <v>50043</v>
      </c>
      <c r="R1683" s="3">
        <v>0.67507879189383357</v>
      </c>
      <c r="S1683" t="s">
        <v>50016</v>
      </c>
      <c r="T1683" t="s">
        <v>50035</v>
      </c>
    </row>
    <row r="1684" spans="1:20" x14ac:dyDescent="0.3">
      <c r="A1684" s="1" t="s">
        <v>1698</v>
      </c>
      <c r="B1684">
        <v>44615.745551552987</v>
      </c>
      <c r="C1684">
        <v>0</v>
      </c>
      <c r="D1684">
        <v>0.31700831542145808</v>
      </c>
      <c r="E1684">
        <v>88.263371302471811</v>
      </c>
      <c r="F1684">
        <v>97</v>
      </c>
      <c r="G1684">
        <v>141.4792968940265</v>
      </c>
      <c r="H1684">
        <v>13.49719670015263</v>
      </c>
      <c r="I1684">
        <v>27.670584000000002</v>
      </c>
      <c r="J1684">
        <v>0</v>
      </c>
      <c r="K1684">
        <v>39655554.527560562</v>
      </c>
      <c r="L1684">
        <v>71419368.185374394</v>
      </c>
      <c r="M1684">
        <v>11208907.844611481</v>
      </c>
      <c r="N1684">
        <v>-9.7390991240958652E-2</v>
      </c>
      <c r="O1684">
        <v>1186655849.9557159</v>
      </c>
      <c r="P1684">
        <v>0</v>
      </c>
      <c r="Q1684" t="s">
        <v>50043</v>
      </c>
      <c r="R1684" s="3">
        <v>0.31700831542145813</v>
      </c>
      <c r="S1684" t="s">
        <v>50021</v>
      </c>
      <c r="T1684" t="s">
        <v>50038</v>
      </c>
    </row>
    <row r="1685" spans="1:20" x14ac:dyDescent="0.3">
      <c r="A1685" s="1" t="s">
        <v>1699</v>
      </c>
      <c r="B1685">
        <v>228.7804711666534</v>
      </c>
      <c r="C1685">
        <v>0</v>
      </c>
      <c r="D1685">
        <v>0.56804540042524887</v>
      </c>
      <c r="E1685">
        <v>79.343515644033843</v>
      </c>
      <c r="F1685">
        <v>97</v>
      </c>
      <c r="G1685">
        <v>188.95312149001839</v>
      </c>
      <c r="H1685">
        <v>2.8426176503128269</v>
      </c>
      <c r="I1685">
        <v>27.670584000000002</v>
      </c>
      <c r="J1685">
        <v>39.829311196243268</v>
      </c>
      <c r="K1685">
        <v>135755.013781869</v>
      </c>
      <c r="L1685">
        <v>400722.79892545543</v>
      </c>
      <c r="M1685">
        <v>2463692.733941637</v>
      </c>
      <c r="N1685">
        <v>-0.17767732916873519</v>
      </c>
      <c r="O1685">
        <v>6475007.6459698277</v>
      </c>
      <c r="P1685">
        <v>0</v>
      </c>
      <c r="Q1685" t="s">
        <v>50043</v>
      </c>
      <c r="R1685" s="3">
        <v>0.56804540042524887</v>
      </c>
      <c r="S1685" t="s">
        <v>50016</v>
      </c>
      <c r="T1685" t="s">
        <v>50035</v>
      </c>
    </row>
    <row r="1686" spans="1:20" x14ac:dyDescent="0.3">
      <c r="A1686" s="1" t="s">
        <v>1700</v>
      </c>
      <c r="B1686">
        <v>898.74476368407966</v>
      </c>
      <c r="C1686">
        <v>0</v>
      </c>
      <c r="D1686">
        <v>0.40782430382776041</v>
      </c>
      <c r="E1686">
        <v>73.963980772314017</v>
      </c>
      <c r="F1686">
        <v>97</v>
      </c>
      <c r="G1686">
        <v>190.44046767089651</v>
      </c>
      <c r="H1686">
        <v>4.9823319130675214</v>
      </c>
      <c r="I1686">
        <v>27.670584000000002</v>
      </c>
      <c r="J1686">
        <v>51.619727403130923</v>
      </c>
      <c r="K1686">
        <v>62058.957132083327</v>
      </c>
      <c r="L1686">
        <v>398240.38477313111</v>
      </c>
      <c r="M1686">
        <v>231441.7364644481</v>
      </c>
      <c r="N1686">
        <v>-0.2078139771217872</v>
      </c>
      <c r="O1686">
        <v>2012195.7975277579</v>
      </c>
      <c r="P1686">
        <v>0</v>
      </c>
      <c r="Q1686" t="s">
        <v>50043</v>
      </c>
      <c r="R1686" s="3">
        <v>0.40782430382776041</v>
      </c>
      <c r="S1686" t="s">
        <v>50016</v>
      </c>
      <c r="T1686" t="s">
        <v>50035</v>
      </c>
    </row>
    <row r="1687" spans="1:20" x14ac:dyDescent="0.3">
      <c r="A1687" s="1" t="s">
        <v>1701</v>
      </c>
      <c r="B1687">
        <v>605.09184630417246</v>
      </c>
      <c r="C1687">
        <v>0</v>
      </c>
      <c r="D1687">
        <v>0.39826231329008738</v>
      </c>
      <c r="E1687">
        <v>84.224372852792243</v>
      </c>
      <c r="F1687">
        <v>97</v>
      </c>
      <c r="G1687">
        <v>197.54547872855639</v>
      </c>
      <c r="H1687">
        <v>9.0811331826543036</v>
      </c>
      <c r="I1687">
        <v>27.670584000000002</v>
      </c>
      <c r="J1687">
        <v>42.02507366800247</v>
      </c>
      <c r="K1687">
        <v>359515.52713118569</v>
      </c>
      <c r="L1687">
        <v>297237.76440961368</v>
      </c>
      <c r="M1687">
        <v>4590768.3550552595</v>
      </c>
      <c r="N1687">
        <v>-0.2096576057981272</v>
      </c>
      <c r="O1687">
        <v>24260391.08816715</v>
      </c>
      <c r="P1687">
        <v>0</v>
      </c>
      <c r="Q1687" t="s">
        <v>50043</v>
      </c>
      <c r="R1687" s="3">
        <v>0.39826231329008738</v>
      </c>
      <c r="S1687" t="s">
        <v>50016</v>
      </c>
      <c r="T1687" t="s">
        <v>50035</v>
      </c>
    </row>
    <row r="1688" spans="1:20" x14ac:dyDescent="0.3">
      <c r="A1688" s="1" t="s">
        <v>1702</v>
      </c>
      <c r="B1688">
        <v>256.92666099413827</v>
      </c>
      <c r="C1688">
        <v>0</v>
      </c>
      <c r="D1688">
        <v>0.20400429466886119</v>
      </c>
      <c r="E1688">
        <v>80.786728107458075</v>
      </c>
      <c r="F1688">
        <v>97</v>
      </c>
      <c r="G1688">
        <v>322.02220790339459</v>
      </c>
      <c r="H1688">
        <v>3.5478183573142159</v>
      </c>
      <c r="I1688">
        <v>27.670584000000002</v>
      </c>
      <c r="J1688">
        <v>36.522969313907772</v>
      </c>
      <c r="K1688">
        <v>67495.582672290795</v>
      </c>
      <c r="L1688">
        <v>22752.244321560371</v>
      </c>
      <c r="M1688">
        <v>137845.08405449221</v>
      </c>
      <c r="N1688">
        <v>-0.20605191098642531</v>
      </c>
      <c r="O1688">
        <v>447403.91737026029</v>
      </c>
      <c r="P1688">
        <v>0</v>
      </c>
      <c r="Q1688" t="s">
        <v>50043</v>
      </c>
      <c r="R1688" s="3">
        <v>0.20400429466886122</v>
      </c>
      <c r="S1688" t="s">
        <v>50016</v>
      </c>
      <c r="T1688" t="s">
        <v>50035</v>
      </c>
    </row>
    <row r="1689" spans="1:20" x14ac:dyDescent="0.3">
      <c r="A1689" s="1" t="s">
        <v>1703</v>
      </c>
      <c r="B1689">
        <v>228.22963905495649</v>
      </c>
      <c r="C1689">
        <v>0</v>
      </c>
      <c r="D1689">
        <v>1.7401417696918839</v>
      </c>
      <c r="E1689">
        <v>90.256067040366489</v>
      </c>
      <c r="F1689">
        <v>97</v>
      </c>
      <c r="G1689">
        <v>85.848480400092683</v>
      </c>
      <c r="H1689">
        <v>5.9461345982326286</v>
      </c>
      <c r="I1689">
        <v>27.670584000000002</v>
      </c>
      <c r="J1689">
        <v>33.972829509175703</v>
      </c>
      <c r="K1689">
        <v>76549.567478457655</v>
      </c>
      <c r="L1689">
        <v>38774.316113919071</v>
      </c>
      <c r="M1689">
        <v>109161.54048664001</v>
      </c>
      <c r="N1689">
        <v>-0.57217067018309331</v>
      </c>
      <c r="O1689">
        <v>688646.83326283726</v>
      </c>
      <c r="P1689">
        <v>0</v>
      </c>
      <c r="Q1689" t="s">
        <v>50043</v>
      </c>
      <c r="R1689" s="3">
        <v>1.7401417696918842</v>
      </c>
      <c r="S1689" t="s">
        <v>50016</v>
      </c>
      <c r="T1689" t="s">
        <v>50035</v>
      </c>
    </row>
    <row r="1690" spans="1:20" x14ac:dyDescent="0.3">
      <c r="A1690" s="1" t="s">
        <v>1704</v>
      </c>
      <c r="B1690">
        <v>756.37790289130567</v>
      </c>
      <c r="C1690">
        <v>0</v>
      </c>
      <c r="D1690">
        <v>0.71810327798205975</v>
      </c>
      <c r="E1690">
        <v>87.24751373749514</v>
      </c>
      <c r="F1690">
        <v>97</v>
      </c>
      <c r="G1690">
        <v>133.06120265001431</v>
      </c>
      <c r="H1690">
        <v>1.7616357002484699</v>
      </c>
      <c r="I1690">
        <v>27.670584000000002</v>
      </c>
      <c r="J1690">
        <v>46.318821501256203</v>
      </c>
      <c r="K1690">
        <v>1031864.429528757</v>
      </c>
      <c r="L1690">
        <v>700867.99813937698</v>
      </c>
      <c r="M1690">
        <v>1480913.4383020501</v>
      </c>
      <c r="N1690">
        <v>-0.12242831024262379</v>
      </c>
      <c r="O1690">
        <v>6109525.7510305597</v>
      </c>
      <c r="P1690">
        <v>0</v>
      </c>
      <c r="Q1690" t="s">
        <v>50043</v>
      </c>
      <c r="R1690" s="3">
        <v>0.71810327798205975</v>
      </c>
      <c r="S1690" t="s">
        <v>50016</v>
      </c>
      <c r="T1690" t="s">
        <v>50035</v>
      </c>
    </row>
    <row r="1691" spans="1:20" x14ac:dyDescent="0.3">
      <c r="A1691" s="1" t="s">
        <v>1705</v>
      </c>
      <c r="B1691">
        <v>11812.76240539589</v>
      </c>
      <c r="C1691">
        <v>0</v>
      </c>
      <c r="D1691">
        <v>0.44602919276808028</v>
      </c>
      <c r="E1691">
        <v>84.304911806820215</v>
      </c>
      <c r="F1691">
        <v>97</v>
      </c>
      <c r="G1691">
        <v>217.79601192463599</v>
      </c>
      <c r="H1691">
        <v>3.0805195878799538</v>
      </c>
      <c r="I1691">
        <v>27.670584000000002</v>
      </c>
      <c r="J1691">
        <v>41.230761659380192</v>
      </c>
      <c r="K1691">
        <v>3644901.9811115558</v>
      </c>
      <c r="L1691">
        <v>6148324.6099539902</v>
      </c>
      <c r="M1691">
        <v>20051.701401857012</v>
      </c>
      <c r="N1691">
        <v>-0.19348218565931649</v>
      </c>
      <c r="O1691">
        <v>122407557.1069517</v>
      </c>
      <c r="P1691">
        <v>0</v>
      </c>
      <c r="Q1691" t="s">
        <v>50043</v>
      </c>
      <c r="R1691" s="3">
        <v>0.44602919276808028</v>
      </c>
      <c r="S1691" t="s">
        <v>50016</v>
      </c>
      <c r="T1691" t="s">
        <v>50035</v>
      </c>
    </row>
    <row r="1692" spans="1:20" x14ac:dyDescent="0.3">
      <c r="A1692" s="1" t="s">
        <v>1706</v>
      </c>
      <c r="B1692">
        <v>41.388732744833597</v>
      </c>
      <c r="C1692">
        <v>0</v>
      </c>
      <c r="D1692">
        <v>0.37471268555240722</v>
      </c>
      <c r="E1692">
        <v>74.697829466346519</v>
      </c>
      <c r="F1692">
        <v>97</v>
      </c>
      <c r="G1692">
        <v>114.86094114629201</v>
      </c>
      <c r="H1692">
        <v>5.9423562220907913</v>
      </c>
      <c r="I1692">
        <v>27.670584000000002</v>
      </c>
      <c r="J1692">
        <v>11.61918096632864</v>
      </c>
      <c r="K1692">
        <v>15204.02466332887</v>
      </c>
      <c r="L1692">
        <v>16571.62110174046</v>
      </c>
      <c r="M1692">
        <v>12740.044692294139</v>
      </c>
      <c r="N1692">
        <v>-0.1918063483212899</v>
      </c>
      <c r="O1692">
        <v>187012.9002699664</v>
      </c>
      <c r="P1692">
        <v>0</v>
      </c>
      <c r="Q1692" t="s">
        <v>50043</v>
      </c>
      <c r="R1692" s="3">
        <v>0.37471268555240722</v>
      </c>
      <c r="S1692" t="s">
        <v>50016</v>
      </c>
      <c r="T1692" t="s">
        <v>50035</v>
      </c>
    </row>
    <row r="1693" spans="1:20" x14ac:dyDescent="0.3">
      <c r="A1693" s="1" t="s">
        <v>1707</v>
      </c>
      <c r="B1693">
        <v>3223.2949510064868</v>
      </c>
      <c r="C1693">
        <v>0</v>
      </c>
      <c r="D1693">
        <v>0.62128581138022865</v>
      </c>
      <c r="E1693">
        <v>75.924086595350403</v>
      </c>
      <c r="F1693">
        <v>94.384888000000004</v>
      </c>
      <c r="G1693">
        <v>108.31532050610021</v>
      </c>
      <c r="H1693">
        <v>2.2876127497193548</v>
      </c>
      <c r="I1693">
        <v>27.670584000000002</v>
      </c>
      <c r="J1693">
        <v>6.2468742518356981</v>
      </c>
      <c r="K1693">
        <v>528364.62833370257</v>
      </c>
      <c r="L1693">
        <v>1147330.6123278299</v>
      </c>
      <c r="M1693">
        <v>1031419.32938306</v>
      </c>
      <c r="N1693">
        <v>-0.35788359282396442</v>
      </c>
      <c r="O1693">
        <v>20583428.769173421</v>
      </c>
      <c r="P1693">
        <v>0</v>
      </c>
      <c r="Q1693" t="s">
        <v>50043</v>
      </c>
      <c r="R1693" s="3">
        <v>0.62128581138022865</v>
      </c>
      <c r="S1693" t="s">
        <v>50033</v>
      </c>
      <c r="T1693" t="s">
        <v>50039</v>
      </c>
    </row>
    <row r="1694" spans="1:20" x14ac:dyDescent="0.3">
      <c r="A1694" s="1" t="s">
        <v>1708</v>
      </c>
      <c r="B1694">
        <v>36240.438323890077</v>
      </c>
      <c r="C1694">
        <v>0</v>
      </c>
      <c r="D1694">
        <v>0.55333816615011544</v>
      </c>
      <c r="E1694">
        <v>75.932682863690928</v>
      </c>
      <c r="F1694">
        <v>94.188698000000002</v>
      </c>
      <c r="G1694">
        <v>105.4237397305444</v>
      </c>
      <c r="H1694">
        <v>18.882862615462209</v>
      </c>
      <c r="I1694">
        <v>27.670584000000002</v>
      </c>
      <c r="J1694">
        <v>4.7529616216350723</v>
      </c>
      <c r="K1694">
        <v>21150217.09941845</v>
      </c>
      <c r="L1694">
        <v>57948869.999692507</v>
      </c>
      <c r="M1694">
        <v>32354573.291064601</v>
      </c>
      <c r="N1694">
        <v>-0.19064887328576019</v>
      </c>
      <c r="O1694">
        <v>468197173.21390569</v>
      </c>
      <c r="P1694">
        <v>0</v>
      </c>
      <c r="Q1694" t="s">
        <v>50043</v>
      </c>
      <c r="R1694" s="3">
        <v>0.55333816615011544</v>
      </c>
      <c r="S1694" t="s">
        <v>50026</v>
      </c>
      <c r="T1694" t="s">
        <v>50038</v>
      </c>
    </row>
    <row r="1695" spans="1:20" x14ac:dyDescent="0.3">
      <c r="A1695" s="1" t="s">
        <v>1709</v>
      </c>
      <c r="B1695">
        <v>478.53904908979217</v>
      </c>
      <c r="C1695">
        <v>0</v>
      </c>
      <c r="D1695">
        <v>0.54253935512116869</v>
      </c>
      <c r="E1695">
        <v>84.588897332847623</v>
      </c>
      <c r="F1695">
        <v>97</v>
      </c>
      <c r="G1695">
        <v>139.35149240328951</v>
      </c>
      <c r="H1695">
        <v>10.25175998122365</v>
      </c>
      <c r="I1695">
        <v>27.670584000000002</v>
      </c>
      <c r="J1695">
        <v>28.36606088151586</v>
      </c>
      <c r="K1695">
        <v>496867.85515756928</v>
      </c>
      <c r="L1695">
        <v>662873.3092869703</v>
      </c>
      <c r="M1695">
        <v>456917.47737804719</v>
      </c>
      <c r="N1695">
        <v>-9.9349944376737997E-2</v>
      </c>
      <c r="O1695">
        <v>7482143.3927657111</v>
      </c>
      <c r="P1695">
        <v>0</v>
      </c>
      <c r="Q1695" t="s">
        <v>50043</v>
      </c>
      <c r="R1695" s="3">
        <v>0.54253935512116869</v>
      </c>
      <c r="S1695" t="s">
        <v>50016</v>
      </c>
      <c r="T1695" t="s">
        <v>50035</v>
      </c>
    </row>
    <row r="1696" spans="1:20" x14ac:dyDescent="0.3">
      <c r="A1696" s="1" t="s">
        <v>1710</v>
      </c>
      <c r="B1696">
        <v>844.1686339823799</v>
      </c>
      <c r="C1696">
        <v>0</v>
      </c>
      <c r="D1696">
        <v>0.64600465040998989</v>
      </c>
      <c r="E1696">
        <v>86.449973180441106</v>
      </c>
      <c r="F1696">
        <v>97</v>
      </c>
      <c r="G1696">
        <v>149.8236049134118</v>
      </c>
      <c r="H1696">
        <v>1.6272865949492019</v>
      </c>
      <c r="I1696">
        <v>27.670584000000002</v>
      </c>
      <c r="J1696">
        <v>29.125713916841509</v>
      </c>
      <c r="K1696">
        <v>391162.77008698351</v>
      </c>
      <c r="L1696">
        <v>692814.85733582312</v>
      </c>
      <c r="M1696">
        <v>695299.44130118552</v>
      </c>
      <c r="N1696">
        <v>-0.1249660454108307</v>
      </c>
      <c r="O1696">
        <v>10302769.712541141</v>
      </c>
      <c r="P1696">
        <v>0</v>
      </c>
      <c r="Q1696" t="s">
        <v>50043</v>
      </c>
      <c r="R1696" s="3">
        <v>0.64600465040998989</v>
      </c>
      <c r="S1696" t="s">
        <v>50016</v>
      </c>
      <c r="T1696" t="s">
        <v>50035</v>
      </c>
    </row>
    <row r="1697" spans="1:20" x14ac:dyDescent="0.3">
      <c r="A1697" s="1" t="s">
        <v>1711</v>
      </c>
      <c r="B1697">
        <v>167.61539547874349</v>
      </c>
      <c r="C1697">
        <v>0</v>
      </c>
      <c r="D1697">
        <v>0.39041591341081922</v>
      </c>
      <c r="E1697">
        <v>94.84288990563239</v>
      </c>
      <c r="F1697">
        <v>97</v>
      </c>
      <c r="G1697">
        <v>133.14922018643011</v>
      </c>
      <c r="H1697">
        <v>0.96029466518433027</v>
      </c>
      <c r="I1697">
        <v>27.670584000000002</v>
      </c>
      <c r="J1697">
        <v>5.9766935478594228</v>
      </c>
      <c r="K1697">
        <v>476824.88922250457</v>
      </c>
      <c r="L1697">
        <v>1582314.6681902481</v>
      </c>
      <c r="M1697">
        <v>1337976.838287625</v>
      </c>
      <c r="N1697">
        <v>-0.19096908790275199</v>
      </c>
      <c r="O1697">
        <v>13173313.65580507</v>
      </c>
      <c r="P1697">
        <v>0</v>
      </c>
      <c r="Q1697" t="s">
        <v>50043</v>
      </c>
      <c r="R1697" s="3">
        <v>0.39041591341081922</v>
      </c>
      <c r="S1697" t="s">
        <v>50028</v>
      </c>
      <c r="T1697" t="s">
        <v>50040</v>
      </c>
    </row>
    <row r="1698" spans="1:20" x14ac:dyDescent="0.3">
      <c r="A1698" s="1" t="s">
        <v>1712</v>
      </c>
      <c r="B1698">
        <v>620.5946017156358</v>
      </c>
      <c r="C1698">
        <v>0</v>
      </c>
      <c r="D1698">
        <v>0.96300776278105404</v>
      </c>
      <c r="E1698">
        <v>84.990334680676654</v>
      </c>
      <c r="F1698">
        <v>97</v>
      </c>
      <c r="G1698">
        <v>250.36439293492501</v>
      </c>
      <c r="H1698">
        <v>2.4103145593896631</v>
      </c>
      <c r="I1698">
        <v>27.670584000000002</v>
      </c>
      <c r="J1698">
        <v>32.88754701907893</v>
      </c>
      <c r="K1698">
        <v>416574.35117199569</v>
      </c>
      <c r="L1698">
        <v>635213.1950506611</v>
      </c>
      <c r="M1698">
        <v>68267.54126399364</v>
      </c>
      <c r="N1698">
        <v>-0.17979517121585531</v>
      </c>
      <c r="O1698">
        <v>21124325.477608271</v>
      </c>
      <c r="P1698">
        <v>0</v>
      </c>
      <c r="Q1698" t="s">
        <v>50043</v>
      </c>
      <c r="R1698" s="3">
        <v>0.96300776278105404</v>
      </c>
      <c r="S1698" t="s">
        <v>50016</v>
      </c>
      <c r="T1698" t="s">
        <v>50035</v>
      </c>
    </row>
    <row r="1699" spans="1:20" x14ac:dyDescent="0.3">
      <c r="A1699" s="1" t="s">
        <v>1713</v>
      </c>
      <c r="B1699">
        <v>225.45773795502589</v>
      </c>
      <c r="C1699">
        <v>0</v>
      </c>
      <c r="D1699">
        <v>1.261530955727894</v>
      </c>
      <c r="E1699">
        <v>87.660336048429699</v>
      </c>
      <c r="F1699">
        <v>97</v>
      </c>
      <c r="G1699">
        <v>109.1981584296939</v>
      </c>
      <c r="H1699">
        <v>1.920396015465403</v>
      </c>
      <c r="I1699">
        <v>27.670584000000002</v>
      </c>
      <c r="J1699">
        <v>17.852758028668958</v>
      </c>
      <c r="K1699">
        <v>500455.06642094871</v>
      </c>
      <c r="L1699">
        <v>554836.99915728846</v>
      </c>
      <c r="M1699">
        <v>2058483.3212418249</v>
      </c>
      <c r="N1699">
        <v>-0.20252324986130971</v>
      </c>
      <c r="O1699">
        <v>9313748.1939564813</v>
      </c>
      <c r="P1699">
        <v>0</v>
      </c>
      <c r="Q1699" t="s">
        <v>50043</v>
      </c>
      <c r="R1699" s="3">
        <v>1.2615309557278942</v>
      </c>
      <c r="S1699" t="s">
        <v>50016</v>
      </c>
      <c r="T1699" t="s">
        <v>50035</v>
      </c>
    </row>
    <row r="1700" spans="1:20" x14ac:dyDescent="0.3">
      <c r="A1700" s="1" t="s">
        <v>1714</v>
      </c>
      <c r="B1700">
        <v>55.391742922594787</v>
      </c>
      <c r="C1700">
        <v>0</v>
      </c>
      <c r="D1700">
        <v>0.78291639697795434</v>
      </c>
      <c r="E1700">
        <v>92.980501836054827</v>
      </c>
      <c r="F1700">
        <v>97</v>
      </c>
      <c r="G1700">
        <v>169.17145980226201</v>
      </c>
      <c r="H1700">
        <v>1.883992686700235</v>
      </c>
      <c r="I1700">
        <v>27.670584000000002</v>
      </c>
      <c r="J1700">
        <v>41.8274133058489</v>
      </c>
      <c r="K1700">
        <v>67701.073966577969</v>
      </c>
      <c r="L1700">
        <v>37421.801581013257</v>
      </c>
      <c r="M1700">
        <v>18475.209020021521</v>
      </c>
      <c r="N1700">
        <v>-0.1153273857050954</v>
      </c>
      <c r="O1700">
        <v>458708.22998867068</v>
      </c>
      <c r="P1700">
        <v>0</v>
      </c>
      <c r="Q1700" t="s">
        <v>50043</v>
      </c>
      <c r="R1700" s="3">
        <v>0.78291639697795434</v>
      </c>
      <c r="S1700" t="s">
        <v>50016</v>
      </c>
      <c r="T1700" t="s">
        <v>50035</v>
      </c>
    </row>
    <row r="1701" spans="1:20" x14ac:dyDescent="0.3">
      <c r="A1701" s="1" t="s">
        <v>1715</v>
      </c>
      <c r="B1701">
        <v>2028.53083963016</v>
      </c>
      <c r="C1701">
        <v>0</v>
      </c>
      <c r="D1701">
        <v>2.462782088888896</v>
      </c>
      <c r="E1701">
        <v>48.851064334295899</v>
      </c>
      <c r="F1701">
        <v>100</v>
      </c>
      <c r="G1701">
        <v>163.97014529087491</v>
      </c>
      <c r="H1701">
        <v>0</v>
      </c>
      <c r="I1701">
        <v>27.670584000000002</v>
      </c>
      <c r="J1701">
        <v>2.7769648668217348</v>
      </c>
      <c r="K1701">
        <v>2392644.9063198562</v>
      </c>
      <c r="L1701">
        <v>3084110.6273929421</v>
      </c>
      <c r="M1701">
        <v>12702814.584025269</v>
      </c>
      <c r="N1701">
        <v>-0.22331953888089201</v>
      </c>
      <c r="O1701">
        <v>64868136.440178953</v>
      </c>
      <c r="P1701">
        <v>0</v>
      </c>
      <c r="Q1701" t="s">
        <v>50043</v>
      </c>
      <c r="R1701" s="3">
        <v>2.4627820888888956</v>
      </c>
      <c r="S1701" t="s">
        <v>50019</v>
      </c>
      <c r="T1701" t="s">
        <v>50035</v>
      </c>
    </row>
    <row r="1702" spans="1:20" x14ac:dyDescent="0.3">
      <c r="A1702" s="1" t="s">
        <v>1716</v>
      </c>
      <c r="B1702">
        <v>617.06197947334135</v>
      </c>
      <c r="C1702">
        <v>0</v>
      </c>
      <c r="D1702">
        <v>0.69365746529181649</v>
      </c>
      <c r="E1702">
        <v>81.209461848804764</v>
      </c>
      <c r="F1702">
        <v>97</v>
      </c>
      <c r="G1702">
        <v>182.05213547421889</v>
      </c>
      <c r="H1702">
        <v>4.4572682328694828</v>
      </c>
      <c r="I1702">
        <v>27.670584000000002</v>
      </c>
      <c r="J1702">
        <v>41.925888530151731</v>
      </c>
      <c r="K1702">
        <v>774783.91015086789</v>
      </c>
      <c r="L1702">
        <v>983631.60420236876</v>
      </c>
      <c r="M1702">
        <v>70684.658171021671</v>
      </c>
      <c r="N1702">
        <v>-1.5898561366820951E-3</v>
      </c>
      <c r="O1702">
        <v>18650081.798121829</v>
      </c>
      <c r="P1702">
        <v>0</v>
      </c>
      <c r="Q1702" t="s">
        <v>50043</v>
      </c>
      <c r="R1702" s="3">
        <v>0.69365746529181649</v>
      </c>
      <c r="S1702" t="s">
        <v>50016</v>
      </c>
      <c r="T1702" t="s">
        <v>50035</v>
      </c>
    </row>
    <row r="1703" spans="1:20" x14ac:dyDescent="0.3">
      <c r="A1703" s="1" t="s">
        <v>1717</v>
      </c>
      <c r="B1703">
        <v>565.64322963010545</v>
      </c>
      <c r="C1703">
        <v>0</v>
      </c>
      <c r="D1703">
        <v>0.80487036237824561</v>
      </c>
      <c r="E1703">
        <v>91.462624202711794</v>
      </c>
      <c r="F1703">
        <v>73.165283000000002</v>
      </c>
      <c r="G1703">
        <v>167.8766816408239</v>
      </c>
      <c r="H1703">
        <v>10.90138088023461</v>
      </c>
      <c r="I1703">
        <v>27.670584000000002</v>
      </c>
      <c r="J1703">
        <v>9.1722502481554748</v>
      </c>
      <c r="K1703">
        <v>495824.27201245318</v>
      </c>
      <c r="L1703">
        <v>2324151.332157644</v>
      </c>
      <c r="M1703">
        <v>1201757.131644794</v>
      </c>
      <c r="N1703">
        <v>-3.2919340779227528E-2</v>
      </c>
      <c r="O1703">
        <v>37358071.174037553</v>
      </c>
      <c r="P1703">
        <v>0</v>
      </c>
      <c r="Q1703" t="s">
        <v>50043</v>
      </c>
      <c r="R1703" s="3">
        <v>0.80487036237824561</v>
      </c>
      <c r="S1703" t="s">
        <v>50025</v>
      </c>
      <c r="T1703" t="s">
        <v>50039</v>
      </c>
    </row>
    <row r="1704" spans="1:20" x14ac:dyDescent="0.3">
      <c r="A1704" s="1" t="s">
        <v>1718</v>
      </c>
      <c r="B1704">
        <v>12155.577361089971</v>
      </c>
      <c r="C1704">
        <v>0</v>
      </c>
      <c r="D1704">
        <v>0.41502667947298372</v>
      </c>
      <c r="E1704">
        <v>77.181719611338892</v>
      </c>
      <c r="F1704">
        <v>95.769233999999997</v>
      </c>
      <c r="G1704">
        <v>151.38082862979559</v>
      </c>
      <c r="H1704">
        <v>6.6080622820070856</v>
      </c>
      <c r="I1704">
        <v>27.670584000000002</v>
      </c>
      <c r="J1704">
        <v>2.5023269782759261</v>
      </c>
      <c r="K1704">
        <v>1433926.356088886</v>
      </c>
      <c r="L1704">
        <v>12752729.120694481</v>
      </c>
      <c r="M1704">
        <v>2994060.7059898251</v>
      </c>
      <c r="N1704">
        <v>-0.19299752564571901</v>
      </c>
      <c r="O1704">
        <v>421768388.20408422</v>
      </c>
      <c r="P1704">
        <v>0</v>
      </c>
      <c r="Q1704" t="s">
        <v>50043</v>
      </c>
      <c r="R1704" s="3">
        <v>0.41502667947298372</v>
      </c>
      <c r="S1704" t="s">
        <v>50025</v>
      </c>
      <c r="T1704" t="s">
        <v>50039</v>
      </c>
    </row>
    <row r="1705" spans="1:20" x14ac:dyDescent="0.3">
      <c r="A1705" s="1" t="s">
        <v>1719</v>
      </c>
      <c r="B1705">
        <v>48153.486507318317</v>
      </c>
      <c r="C1705">
        <v>0</v>
      </c>
      <c r="D1705">
        <v>0.47304053316655342</v>
      </c>
      <c r="E1705">
        <v>51.718541051798738</v>
      </c>
      <c r="F1705">
        <v>100</v>
      </c>
      <c r="G1705">
        <v>133.12865959547901</v>
      </c>
      <c r="H1705">
        <v>3.694586850320376</v>
      </c>
      <c r="I1705">
        <v>27.670584000000002</v>
      </c>
      <c r="J1705">
        <v>2.5949196929063771</v>
      </c>
      <c r="K1705">
        <v>0</v>
      </c>
      <c r="L1705">
        <v>0</v>
      </c>
      <c r="M1705">
        <v>22900126.199422501</v>
      </c>
      <c r="N1705">
        <v>-0.17992317083131409</v>
      </c>
      <c r="O1705">
        <v>0</v>
      </c>
      <c r="P1705">
        <v>0</v>
      </c>
      <c r="Q1705" t="s">
        <v>50043</v>
      </c>
      <c r="R1705" s="3">
        <v>0.47304053316655337</v>
      </c>
      <c r="S1705" t="s">
        <v>50026</v>
      </c>
      <c r="T1705" t="s">
        <v>50038</v>
      </c>
    </row>
    <row r="1706" spans="1:20" x14ac:dyDescent="0.3">
      <c r="A1706" s="1" t="s">
        <v>1720</v>
      </c>
      <c r="B1706">
        <v>366.25487594357082</v>
      </c>
      <c r="C1706">
        <v>0</v>
      </c>
      <c r="D1706">
        <v>0.58805033812727148</v>
      </c>
      <c r="E1706">
        <v>81.625306513845445</v>
      </c>
      <c r="F1706">
        <v>97</v>
      </c>
      <c r="G1706">
        <v>182.98000683501729</v>
      </c>
      <c r="H1706">
        <v>3.5950871204888761</v>
      </c>
      <c r="I1706">
        <v>27.670584000000002</v>
      </c>
      <c r="J1706">
        <v>47.198318259400303</v>
      </c>
      <c r="K1706">
        <v>385107.95881419559</v>
      </c>
      <c r="L1706">
        <v>660197.83208328299</v>
      </c>
      <c r="M1706">
        <v>100321.837124768</v>
      </c>
      <c r="N1706">
        <v>-1.1716481555438699E-2</v>
      </c>
      <c r="O1706">
        <v>7227268.4052169593</v>
      </c>
      <c r="P1706">
        <v>0</v>
      </c>
      <c r="Q1706" t="s">
        <v>50043</v>
      </c>
      <c r="R1706" s="3">
        <v>0.58805033812727148</v>
      </c>
      <c r="S1706" t="s">
        <v>50016</v>
      </c>
      <c r="T1706" t="s">
        <v>50035</v>
      </c>
    </row>
    <row r="1707" spans="1:20" x14ac:dyDescent="0.3">
      <c r="A1707" s="1" t="s">
        <v>1721</v>
      </c>
      <c r="B1707">
        <v>797.55301377944124</v>
      </c>
      <c r="C1707">
        <v>0</v>
      </c>
      <c r="D1707">
        <v>0.2423033923404623</v>
      </c>
      <c r="E1707">
        <v>64.777296554118834</v>
      </c>
      <c r="F1707">
        <v>97</v>
      </c>
      <c r="G1707">
        <v>209.447366801117</v>
      </c>
      <c r="H1707">
        <v>3.1530650872454529</v>
      </c>
      <c r="I1707">
        <v>27.670584000000002</v>
      </c>
      <c r="J1707">
        <v>55.349454870896743</v>
      </c>
      <c r="K1707">
        <v>231689.26325063431</v>
      </c>
      <c r="L1707">
        <v>69122.57819857022</v>
      </c>
      <c r="M1707">
        <v>76335.183263150087</v>
      </c>
      <c r="N1707">
        <v>-5.2299492828956733E-3</v>
      </c>
      <c r="O1707">
        <v>2606063.6502225222</v>
      </c>
      <c r="P1707">
        <v>0</v>
      </c>
      <c r="Q1707" t="s">
        <v>50043</v>
      </c>
      <c r="R1707" s="3">
        <v>0.24230339234046233</v>
      </c>
      <c r="S1707" t="s">
        <v>50016</v>
      </c>
      <c r="T1707" t="s">
        <v>50035</v>
      </c>
    </row>
    <row r="1708" spans="1:20" x14ac:dyDescent="0.3">
      <c r="A1708" s="1" t="s">
        <v>1722</v>
      </c>
      <c r="B1708">
        <v>292.86422647478548</v>
      </c>
      <c r="C1708">
        <v>0</v>
      </c>
      <c r="D1708">
        <v>0.21698965432756451</v>
      </c>
      <c r="E1708">
        <v>77.606490856125703</v>
      </c>
      <c r="F1708">
        <v>97</v>
      </c>
      <c r="G1708">
        <v>305.75720949803639</v>
      </c>
      <c r="H1708">
        <v>3.2876541465530549</v>
      </c>
      <c r="I1708">
        <v>27.670584000000002</v>
      </c>
      <c r="J1708">
        <v>33.855948547228941</v>
      </c>
      <c r="K1708">
        <v>63731.151869709538</v>
      </c>
      <c r="L1708">
        <v>27549.50987954154</v>
      </c>
      <c r="M1708">
        <v>148341.6261230325</v>
      </c>
      <c r="N1708">
        <v>-0.180138344000073</v>
      </c>
      <c r="O1708">
        <v>489713.78389854118</v>
      </c>
      <c r="P1708">
        <v>0</v>
      </c>
      <c r="Q1708" t="s">
        <v>50043</v>
      </c>
      <c r="R1708" s="3">
        <v>0.21698965432756451</v>
      </c>
      <c r="S1708" t="s">
        <v>50016</v>
      </c>
      <c r="T1708" t="s">
        <v>50035</v>
      </c>
    </row>
    <row r="1709" spans="1:20" x14ac:dyDescent="0.3">
      <c r="A1709" s="1" t="s">
        <v>1723</v>
      </c>
      <c r="B1709">
        <v>631.82344090359049</v>
      </c>
      <c r="C1709">
        <v>0</v>
      </c>
      <c r="D1709">
        <v>0.38457057167425412</v>
      </c>
      <c r="E1709">
        <v>45.12315888833627</v>
      </c>
      <c r="F1709">
        <v>97</v>
      </c>
      <c r="G1709">
        <v>142.651160798387</v>
      </c>
      <c r="H1709">
        <v>4.52976954479431</v>
      </c>
      <c r="I1709">
        <v>27.670584000000002</v>
      </c>
      <c r="J1709">
        <v>11.88286918667106</v>
      </c>
      <c r="K1709">
        <v>328615.8738606759</v>
      </c>
      <c r="L1709">
        <v>1870409.104323199</v>
      </c>
      <c r="M1709">
        <v>6668315.4872719254</v>
      </c>
      <c r="N1709">
        <v>-3.0666996520384841E-2</v>
      </c>
      <c r="O1709">
        <v>58735525.712445714</v>
      </c>
      <c r="P1709">
        <v>0</v>
      </c>
      <c r="Q1709" t="s">
        <v>50043</v>
      </c>
      <c r="R1709" s="3">
        <v>0.38457057167425412</v>
      </c>
      <c r="S1709" t="s">
        <v>50024</v>
      </c>
      <c r="T1709" t="s">
        <v>50040</v>
      </c>
    </row>
    <row r="1710" spans="1:20" x14ac:dyDescent="0.3">
      <c r="A1710" s="1" t="s">
        <v>1724</v>
      </c>
      <c r="B1710">
        <v>1008.965648811195</v>
      </c>
      <c r="C1710">
        <v>0</v>
      </c>
      <c r="D1710">
        <v>0.67209021798103463</v>
      </c>
      <c r="E1710">
        <v>79.637623244170044</v>
      </c>
      <c r="F1710">
        <v>97</v>
      </c>
      <c r="G1710">
        <v>186.59983671739121</v>
      </c>
      <c r="H1710">
        <v>3.4297200227700069</v>
      </c>
      <c r="I1710">
        <v>27.670584000000002</v>
      </c>
      <c r="J1710">
        <v>47.188304766616518</v>
      </c>
      <c r="K1710">
        <v>819830.26843125327</v>
      </c>
      <c r="L1710">
        <v>440983.93056788802</v>
      </c>
      <c r="M1710">
        <v>528488.42185680405</v>
      </c>
      <c r="N1710">
        <v>-0.19977364012756499</v>
      </c>
      <c r="O1710">
        <v>8635797.5785346907</v>
      </c>
      <c r="P1710">
        <v>0</v>
      </c>
      <c r="Q1710" t="s">
        <v>50043</v>
      </c>
      <c r="R1710" s="3">
        <v>0.67209021798103463</v>
      </c>
      <c r="S1710" t="s">
        <v>50016</v>
      </c>
      <c r="T1710" t="s">
        <v>50035</v>
      </c>
    </row>
    <row r="1711" spans="1:20" x14ac:dyDescent="0.3">
      <c r="A1711" s="1" t="s">
        <v>1725</v>
      </c>
      <c r="B1711">
        <v>9469.0293318509703</v>
      </c>
      <c r="C1711">
        <v>0</v>
      </c>
      <c r="D1711">
        <v>0.61626294127998038</v>
      </c>
      <c r="E1711">
        <v>79.093916242907142</v>
      </c>
      <c r="F1711">
        <v>97</v>
      </c>
      <c r="G1711">
        <v>174.641672013939</v>
      </c>
      <c r="H1711">
        <v>19.905551077535879</v>
      </c>
      <c r="I1711">
        <v>27.670584000000002</v>
      </c>
      <c r="J1711">
        <v>13.502298028183819</v>
      </c>
      <c r="K1711">
        <v>11256326.742345029</v>
      </c>
      <c r="L1711">
        <v>28336459.803656928</v>
      </c>
      <c r="M1711">
        <v>3169447.693688978</v>
      </c>
      <c r="N1711">
        <v>-5.0425109109591908E-2</v>
      </c>
      <c r="O1711">
        <v>352446257.83421272</v>
      </c>
      <c r="P1711">
        <v>0</v>
      </c>
      <c r="Q1711" t="s">
        <v>50043</v>
      </c>
      <c r="R1711" s="3">
        <v>0.61626294127998038</v>
      </c>
      <c r="S1711" t="s">
        <v>50018</v>
      </c>
      <c r="T1711" t="s">
        <v>50037</v>
      </c>
    </row>
    <row r="1712" spans="1:20" x14ac:dyDescent="0.3">
      <c r="A1712" s="1" t="s">
        <v>1726</v>
      </c>
      <c r="B1712">
        <v>121.2141618244171</v>
      </c>
      <c r="C1712">
        <v>0</v>
      </c>
      <c r="D1712">
        <v>0.79754971375864359</v>
      </c>
      <c r="E1712">
        <v>72.210257593606968</v>
      </c>
      <c r="F1712">
        <v>97</v>
      </c>
      <c r="G1712">
        <v>129.38248292995621</v>
      </c>
      <c r="H1712">
        <v>4.0736165878428414</v>
      </c>
      <c r="I1712">
        <v>27.670584000000002</v>
      </c>
      <c r="J1712">
        <v>26.69799273818839</v>
      </c>
      <c r="K1712">
        <v>195119.72772302161</v>
      </c>
      <c r="L1712">
        <v>52830.997575284739</v>
      </c>
      <c r="M1712">
        <v>10368.781621929429</v>
      </c>
      <c r="N1712">
        <v>-0.32263802659752078</v>
      </c>
      <c r="O1712">
        <v>190414.01899924199</v>
      </c>
      <c r="P1712">
        <v>0</v>
      </c>
      <c r="Q1712" t="s">
        <v>50043</v>
      </c>
      <c r="R1712" s="3">
        <v>0.79754971375864359</v>
      </c>
      <c r="S1712" t="s">
        <v>50016</v>
      </c>
      <c r="T1712" t="s">
        <v>50035</v>
      </c>
    </row>
    <row r="1713" spans="1:20" x14ac:dyDescent="0.3">
      <c r="A1713" s="1" t="s">
        <v>1727</v>
      </c>
      <c r="B1713">
        <v>34366.412784917447</v>
      </c>
      <c r="C1713">
        <v>0</v>
      </c>
      <c r="D1713">
        <v>0.36440338770224162</v>
      </c>
      <c r="E1713">
        <v>66.481856503467583</v>
      </c>
      <c r="F1713">
        <v>100</v>
      </c>
      <c r="G1713">
        <v>107.2657624939163</v>
      </c>
      <c r="H1713">
        <v>7.1813578843922166</v>
      </c>
      <c r="I1713">
        <v>27.670584000000002</v>
      </c>
      <c r="J1713">
        <v>3.0087539152953391</v>
      </c>
      <c r="K1713">
        <v>8490815.4960609414</v>
      </c>
      <c r="L1713">
        <v>49472055.296758361</v>
      </c>
      <c r="M1713">
        <v>25339978.13592637</v>
      </c>
      <c r="N1713">
        <v>-0.17756323062521659</v>
      </c>
      <c r="O1713">
        <v>481169753.29222429</v>
      </c>
      <c r="P1713">
        <v>0</v>
      </c>
      <c r="Q1713" t="s">
        <v>50043</v>
      </c>
      <c r="R1713" s="3">
        <v>0.36440338770224157</v>
      </c>
      <c r="S1713" t="s">
        <v>50021</v>
      </c>
      <c r="T1713" t="s">
        <v>50038</v>
      </c>
    </row>
    <row r="1714" spans="1:20" x14ac:dyDescent="0.3">
      <c r="A1714" s="1" t="s">
        <v>1728</v>
      </c>
      <c r="B1714">
        <v>121.98362660371301</v>
      </c>
      <c r="C1714">
        <v>0</v>
      </c>
      <c r="D1714">
        <v>0.61653270429427198</v>
      </c>
      <c r="E1714">
        <v>92.473967750561727</v>
      </c>
      <c r="F1714">
        <v>97</v>
      </c>
      <c r="G1714">
        <v>132.51038257287121</v>
      </c>
      <c r="H1714">
        <v>7.072278679747912</v>
      </c>
      <c r="I1714">
        <v>27.670584000000002</v>
      </c>
      <c r="J1714">
        <v>36.869362774976352</v>
      </c>
      <c r="K1714">
        <v>166318.22704023699</v>
      </c>
      <c r="L1714">
        <v>75754.083666883613</v>
      </c>
      <c r="M1714">
        <v>843927.9784870859</v>
      </c>
      <c r="N1714">
        <v>-0.100558518684642</v>
      </c>
      <c r="O1714">
        <v>5459998.9333953848</v>
      </c>
      <c r="P1714">
        <v>0</v>
      </c>
      <c r="Q1714" t="s">
        <v>50043</v>
      </c>
      <c r="R1714" s="3">
        <v>0.61653270429427198</v>
      </c>
      <c r="S1714" t="s">
        <v>50016</v>
      </c>
      <c r="T1714" t="s">
        <v>50035</v>
      </c>
    </row>
    <row r="1715" spans="1:20" x14ac:dyDescent="0.3">
      <c r="A1715" s="1" t="s">
        <v>1729</v>
      </c>
      <c r="B1715">
        <v>1653.219960191818</v>
      </c>
      <c r="C1715">
        <v>0</v>
      </c>
      <c r="D1715">
        <v>0.28749269866058758</v>
      </c>
      <c r="E1715">
        <v>97.123479677389028</v>
      </c>
      <c r="F1715">
        <v>97</v>
      </c>
      <c r="G1715">
        <v>282.38585328284171</v>
      </c>
      <c r="H1715">
        <v>11.914227636091571</v>
      </c>
      <c r="I1715">
        <v>27.670584000000002</v>
      </c>
      <c r="J1715">
        <v>54.918362339485121</v>
      </c>
      <c r="K1715">
        <v>478925.02259211248</v>
      </c>
      <c r="L1715">
        <v>353393.64851574373</v>
      </c>
      <c r="M1715">
        <v>1501377.2230216691</v>
      </c>
      <c r="N1715">
        <v>-0.20092457495589641</v>
      </c>
      <c r="O1715">
        <v>6856685.3607966676</v>
      </c>
      <c r="P1715">
        <v>0</v>
      </c>
      <c r="Q1715" t="s">
        <v>50043</v>
      </c>
      <c r="R1715" s="3">
        <v>0.28749269866058758</v>
      </c>
      <c r="S1715" t="s">
        <v>50016</v>
      </c>
      <c r="T1715" t="s">
        <v>50035</v>
      </c>
    </row>
    <row r="1716" spans="1:20" x14ac:dyDescent="0.3">
      <c r="A1716" s="1" t="s">
        <v>1730</v>
      </c>
      <c r="B1716">
        <v>58198.289065439909</v>
      </c>
      <c r="C1716">
        <v>0</v>
      </c>
      <c r="D1716">
        <v>1.014686176643502</v>
      </c>
      <c r="E1716">
        <v>80.568041512495469</v>
      </c>
      <c r="F1716">
        <v>96.5</v>
      </c>
      <c r="G1716">
        <v>73.754774241164114</v>
      </c>
      <c r="H1716">
        <v>7.035221463757777</v>
      </c>
      <c r="I1716">
        <v>27.670584000000002</v>
      </c>
      <c r="J1716">
        <v>4.8545463733808987</v>
      </c>
      <c r="K1716">
        <v>24180614.503246371</v>
      </c>
      <c r="L1716">
        <v>86705159.405993283</v>
      </c>
      <c r="M1716">
        <v>72241677.775772378</v>
      </c>
      <c r="N1716">
        <v>-0.34157625023289673</v>
      </c>
      <c r="O1716">
        <v>2964389653.2185502</v>
      </c>
      <c r="P1716">
        <v>0</v>
      </c>
      <c r="Q1716" t="s">
        <v>50043</v>
      </c>
      <c r="R1716" s="3">
        <v>1.0146861766435016</v>
      </c>
      <c r="S1716" t="s">
        <v>50026</v>
      </c>
      <c r="T1716" t="s">
        <v>50038</v>
      </c>
    </row>
    <row r="1717" spans="1:20" x14ac:dyDescent="0.3">
      <c r="A1717" s="1" t="s">
        <v>1731</v>
      </c>
      <c r="B1717">
        <v>1013.143933874546</v>
      </c>
      <c r="C1717">
        <v>0</v>
      </c>
      <c r="D1717">
        <v>0.58716468267662314</v>
      </c>
      <c r="E1717">
        <v>82.95065638505632</v>
      </c>
      <c r="F1717">
        <v>97</v>
      </c>
      <c r="G1717">
        <v>216.26146078929179</v>
      </c>
      <c r="H1717">
        <v>8.3052774408528318</v>
      </c>
      <c r="I1717">
        <v>27.670584000000002</v>
      </c>
      <c r="J1717">
        <v>44.533059554202502</v>
      </c>
      <c r="K1717">
        <v>1506887.505558396</v>
      </c>
      <c r="L1717">
        <v>448889.80579772289</v>
      </c>
      <c r="M1717">
        <v>1211754.915844484</v>
      </c>
      <c r="N1717">
        <v>-0.18797567172325899</v>
      </c>
      <c r="O1717">
        <v>2530293.8867602269</v>
      </c>
      <c r="P1717">
        <v>0</v>
      </c>
      <c r="Q1717" t="s">
        <v>50043</v>
      </c>
      <c r="R1717" s="3">
        <v>0.58716468267662314</v>
      </c>
      <c r="S1717" t="s">
        <v>50016</v>
      </c>
      <c r="T1717" t="s">
        <v>50035</v>
      </c>
    </row>
    <row r="1718" spans="1:20" x14ac:dyDescent="0.3">
      <c r="A1718" s="1" t="s">
        <v>1732</v>
      </c>
      <c r="B1718">
        <v>679.73863615808943</v>
      </c>
      <c r="C1718">
        <v>0</v>
      </c>
      <c r="D1718">
        <v>0.7372500101382371</v>
      </c>
      <c r="E1718">
        <v>100</v>
      </c>
      <c r="F1718">
        <v>73.165283000000002</v>
      </c>
      <c r="G1718">
        <v>174.39793775069521</v>
      </c>
      <c r="H1718">
        <v>12.989260420219439</v>
      </c>
      <c r="I1718">
        <v>27.670584000000002</v>
      </c>
      <c r="J1718">
        <v>8.9552575324148922</v>
      </c>
      <c r="K1718">
        <v>555742.55660134577</v>
      </c>
      <c r="L1718">
        <v>2726573.5528929001</v>
      </c>
      <c r="M1718">
        <v>1170275.5086612401</v>
      </c>
      <c r="N1718">
        <v>-3.3802976664264017E-2</v>
      </c>
      <c r="O1718">
        <v>40882428.206195593</v>
      </c>
      <c r="P1718">
        <v>0</v>
      </c>
      <c r="Q1718" t="s">
        <v>50043</v>
      </c>
      <c r="R1718" s="3">
        <v>0.7372500101382371</v>
      </c>
      <c r="S1718" t="s">
        <v>50025</v>
      </c>
      <c r="T1718" t="s">
        <v>50039</v>
      </c>
    </row>
    <row r="1719" spans="1:20" x14ac:dyDescent="0.3">
      <c r="A1719" s="1" t="s">
        <v>1733</v>
      </c>
      <c r="B1719">
        <v>611.16707672193093</v>
      </c>
      <c r="C1719">
        <v>0</v>
      </c>
      <c r="D1719">
        <v>0.68843377735450595</v>
      </c>
      <c r="E1719">
        <v>93.273121708122119</v>
      </c>
      <c r="F1719">
        <v>73.165283000000002</v>
      </c>
      <c r="G1719">
        <v>187.82333857840871</v>
      </c>
      <c r="H1719">
        <v>12.71429049498961</v>
      </c>
      <c r="I1719">
        <v>27.670584000000002</v>
      </c>
      <c r="J1719">
        <v>8.1094952977563945</v>
      </c>
      <c r="K1719">
        <v>522431.54048252892</v>
      </c>
      <c r="L1719">
        <v>2354012.6668251832</v>
      </c>
      <c r="M1719">
        <v>1175624.702277136</v>
      </c>
      <c r="N1719">
        <v>-3.2747700797347831E-2</v>
      </c>
      <c r="O1719">
        <v>40799747.800058141</v>
      </c>
      <c r="P1719">
        <v>0</v>
      </c>
      <c r="Q1719" t="s">
        <v>50043</v>
      </c>
      <c r="R1719" s="3">
        <v>0.68843377735450595</v>
      </c>
      <c r="S1719" t="s">
        <v>50025</v>
      </c>
      <c r="T1719" t="s">
        <v>50039</v>
      </c>
    </row>
    <row r="1720" spans="1:20" x14ac:dyDescent="0.3">
      <c r="A1720" s="1" t="s">
        <v>1734</v>
      </c>
      <c r="B1720">
        <v>438.83428016815839</v>
      </c>
      <c r="C1720">
        <v>0</v>
      </c>
      <c r="D1720">
        <v>0.48792585591456311</v>
      </c>
      <c r="E1720">
        <v>79.566072110315659</v>
      </c>
      <c r="F1720">
        <v>97</v>
      </c>
      <c r="G1720">
        <v>144.1076783559358</v>
      </c>
      <c r="H1720">
        <v>9.5098347252456943</v>
      </c>
      <c r="I1720">
        <v>27.670584000000002</v>
      </c>
      <c r="J1720">
        <v>25.255412458163281</v>
      </c>
      <c r="K1720">
        <v>544933.52337441675</v>
      </c>
      <c r="L1720">
        <v>605710.33912303892</v>
      </c>
      <c r="M1720">
        <v>433919.03943959472</v>
      </c>
      <c r="N1720">
        <v>-0.1007039375602755</v>
      </c>
      <c r="O1720">
        <v>8690066.4108910263</v>
      </c>
      <c r="P1720">
        <v>0</v>
      </c>
      <c r="Q1720" t="s">
        <v>50043</v>
      </c>
      <c r="R1720" s="3">
        <v>0.48792585591456306</v>
      </c>
      <c r="S1720" t="s">
        <v>50016</v>
      </c>
      <c r="T1720" t="s">
        <v>50035</v>
      </c>
    </row>
    <row r="1721" spans="1:20" x14ac:dyDescent="0.3">
      <c r="A1721" s="1" t="s">
        <v>1735</v>
      </c>
      <c r="B1721">
        <v>331.98392376850319</v>
      </c>
      <c r="C1721">
        <v>0</v>
      </c>
      <c r="D1721">
        <v>1.229480165963434</v>
      </c>
      <c r="E1721">
        <v>99.564366064202858</v>
      </c>
      <c r="F1721">
        <v>97</v>
      </c>
      <c r="G1721">
        <v>127.1270796423896</v>
      </c>
      <c r="H1721">
        <v>1.3703353377612011</v>
      </c>
      <c r="I1721">
        <v>27.670584000000002</v>
      </c>
      <c r="J1721">
        <v>30.042576813567401</v>
      </c>
      <c r="K1721">
        <v>2928253.1047662939</v>
      </c>
      <c r="L1721">
        <v>855122.78954201401</v>
      </c>
      <c r="M1721">
        <v>15891.16321668095</v>
      </c>
      <c r="N1721">
        <v>-0.13142743835297491</v>
      </c>
      <c r="O1721">
        <v>53089276.12546327</v>
      </c>
      <c r="P1721">
        <v>0</v>
      </c>
      <c r="Q1721" t="s">
        <v>50043</v>
      </c>
      <c r="R1721" s="3">
        <v>1.2294801659634342</v>
      </c>
      <c r="S1721" t="s">
        <v>50016</v>
      </c>
      <c r="T1721" t="s">
        <v>50035</v>
      </c>
    </row>
    <row r="1722" spans="1:20" x14ac:dyDescent="0.3">
      <c r="A1722" s="1" t="s">
        <v>1736</v>
      </c>
      <c r="B1722">
        <v>551.99088960803579</v>
      </c>
      <c r="C1722">
        <v>0</v>
      </c>
      <c r="D1722">
        <v>0.92396397928893625</v>
      </c>
      <c r="E1722">
        <v>94.735972161171233</v>
      </c>
      <c r="F1722">
        <v>97</v>
      </c>
      <c r="G1722">
        <v>250.7393178101299</v>
      </c>
      <c r="H1722">
        <v>2.4962481298147412</v>
      </c>
      <c r="I1722">
        <v>27.670584000000002</v>
      </c>
      <c r="J1722">
        <v>30.567828410709691</v>
      </c>
      <c r="K1722">
        <v>369226.75451239437</v>
      </c>
      <c r="L1722">
        <v>656597.8637612086</v>
      </c>
      <c r="M1722">
        <v>74305.250879210173</v>
      </c>
      <c r="N1722">
        <v>-0.1809128416349404</v>
      </c>
      <c r="O1722">
        <v>20100895.12273068</v>
      </c>
      <c r="P1722">
        <v>0</v>
      </c>
      <c r="Q1722" t="s">
        <v>50043</v>
      </c>
      <c r="R1722" s="3">
        <v>0.92396397928893625</v>
      </c>
      <c r="S1722" t="s">
        <v>50016</v>
      </c>
      <c r="T1722" t="s">
        <v>50035</v>
      </c>
    </row>
    <row r="1723" spans="1:20" x14ac:dyDescent="0.3">
      <c r="A1723" s="1" t="s">
        <v>1737</v>
      </c>
      <c r="B1723">
        <v>455.89668810181558</v>
      </c>
      <c r="C1723">
        <v>0</v>
      </c>
      <c r="D1723">
        <v>1.604079920312576</v>
      </c>
      <c r="E1723">
        <v>93.320675149495912</v>
      </c>
      <c r="F1723">
        <v>97</v>
      </c>
      <c r="G1723">
        <v>103.39984861753661</v>
      </c>
      <c r="H1723">
        <v>8.6235064938756967</v>
      </c>
      <c r="I1723">
        <v>27.670584000000002</v>
      </c>
      <c r="J1723">
        <v>21.568206925369889</v>
      </c>
      <c r="K1723">
        <v>246767.57731615461</v>
      </c>
      <c r="L1723">
        <v>961653.17955078243</v>
      </c>
      <c r="M1723">
        <v>145912.69159741901</v>
      </c>
      <c r="N1723">
        <v>-0.25004409331103278</v>
      </c>
      <c r="O1723">
        <v>66678643.079991303</v>
      </c>
      <c r="P1723">
        <v>0</v>
      </c>
      <c r="Q1723" t="s">
        <v>50043</v>
      </c>
      <c r="R1723" s="3">
        <v>1.604079920312576</v>
      </c>
      <c r="S1723" t="s">
        <v>50016</v>
      </c>
      <c r="T1723" t="s">
        <v>50035</v>
      </c>
    </row>
    <row r="1724" spans="1:20" x14ac:dyDescent="0.3">
      <c r="A1724" s="1" t="s">
        <v>1738</v>
      </c>
      <c r="B1724">
        <v>1040.2146857476839</v>
      </c>
      <c r="C1724">
        <v>0</v>
      </c>
      <c r="D1724">
        <v>0.72913789109814642</v>
      </c>
      <c r="E1724">
        <v>97.8867397004379</v>
      </c>
      <c r="F1724">
        <v>97</v>
      </c>
      <c r="G1724">
        <v>221.11483394595021</v>
      </c>
      <c r="H1724">
        <v>2.322894857424775</v>
      </c>
      <c r="I1724">
        <v>27.670584000000002</v>
      </c>
      <c r="J1724">
        <v>35.698347492721233</v>
      </c>
      <c r="K1724">
        <v>318462.18141228071</v>
      </c>
      <c r="L1724">
        <v>882316.35330953822</v>
      </c>
      <c r="M1724">
        <v>55525.69044671821</v>
      </c>
      <c r="N1724">
        <v>-5.1980188724108242E-2</v>
      </c>
      <c r="O1724">
        <v>9882683.9137742165</v>
      </c>
      <c r="P1724">
        <v>0</v>
      </c>
      <c r="Q1724" t="s">
        <v>50043</v>
      </c>
      <c r="R1724" s="3">
        <v>0.72913789109814642</v>
      </c>
      <c r="S1724" t="s">
        <v>50016</v>
      </c>
      <c r="T1724" t="s">
        <v>50035</v>
      </c>
    </row>
    <row r="1725" spans="1:20" x14ac:dyDescent="0.3">
      <c r="A1725" s="1" t="s">
        <v>1739</v>
      </c>
      <c r="B1725">
        <v>831.15555827548724</v>
      </c>
      <c r="C1725">
        <v>0</v>
      </c>
      <c r="D1725">
        <v>0.70425836985161749</v>
      </c>
      <c r="E1725">
        <v>77.320318451611215</v>
      </c>
      <c r="F1725">
        <v>97</v>
      </c>
      <c r="G1725">
        <v>132.66115427630319</v>
      </c>
      <c r="H1725">
        <v>1.765164936613185</v>
      </c>
      <c r="I1725">
        <v>27.670584000000002</v>
      </c>
      <c r="J1725">
        <v>27.763210696221162</v>
      </c>
      <c r="K1725">
        <v>376609.2472482546</v>
      </c>
      <c r="L1725">
        <v>625636.15527212666</v>
      </c>
      <c r="M1725">
        <v>679501.78517799545</v>
      </c>
      <c r="N1725">
        <v>-0.13377534222146811</v>
      </c>
      <c r="O1725">
        <v>9163316.0265626442</v>
      </c>
      <c r="P1725">
        <v>0</v>
      </c>
      <c r="Q1725" t="s">
        <v>50043</v>
      </c>
      <c r="R1725" s="3">
        <v>0.70425836985161749</v>
      </c>
      <c r="S1725" t="s">
        <v>50016</v>
      </c>
      <c r="T1725" t="s">
        <v>50035</v>
      </c>
    </row>
    <row r="1726" spans="1:20" x14ac:dyDescent="0.3">
      <c r="A1726" s="1" t="s">
        <v>1740</v>
      </c>
      <c r="B1726">
        <v>59387.545444906536</v>
      </c>
      <c r="C1726">
        <v>0</v>
      </c>
      <c r="D1726">
        <v>1.028717453111418</v>
      </c>
      <c r="E1726">
        <v>91.809380607389343</v>
      </c>
      <c r="F1726">
        <v>96.5</v>
      </c>
      <c r="G1726">
        <v>74.99848068333398</v>
      </c>
      <c r="H1726">
        <v>6.2616221459589267</v>
      </c>
      <c r="I1726">
        <v>27.670584000000002</v>
      </c>
      <c r="J1726">
        <v>4.7631697400880206</v>
      </c>
      <c r="K1726">
        <v>28679657.728510849</v>
      </c>
      <c r="L1726">
        <v>76580385.403238252</v>
      </c>
      <c r="M1726">
        <v>72203582.853838176</v>
      </c>
      <c r="N1726">
        <v>-0.31156785128513698</v>
      </c>
      <c r="O1726">
        <v>2762137160.1293511</v>
      </c>
      <c r="P1726">
        <v>0</v>
      </c>
      <c r="Q1726" t="s">
        <v>50043</v>
      </c>
      <c r="R1726" s="3">
        <v>1.0287174531114185</v>
      </c>
      <c r="S1726" t="s">
        <v>50026</v>
      </c>
      <c r="T1726" t="s">
        <v>50038</v>
      </c>
    </row>
    <row r="1727" spans="1:20" x14ac:dyDescent="0.3">
      <c r="A1727" s="1" t="s">
        <v>1741</v>
      </c>
      <c r="B1727">
        <v>73.952610258580464</v>
      </c>
      <c r="C1727">
        <v>0</v>
      </c>
      <c r="D1727">
        <v>0.9199834885109538</v>
      </c>
      <c r="E1727">
        <v>95.278637336396415</v>
      </c>
      <c r="F1727">
        <v>97</v>
      </c>
      <c r="G1727">
        <v>183.71593740375181</v>
      </c>
      <c r="H1727">
        <v>2.3697501611893972</v>
      </c>
      <c r="I1727">
        <v>27.670584000000002</v>
      </c>
      <c r="J1727">
        <v>32.932038499968897</v>
      </c>
      <c r="K1727">
        <v>15137.81088299122</v>
      </c>
      <c r="L1727">
        <v>9268.5010862689451</v>
      </c>
      <c r="M1727">
        <v>2224.05418225108</v>
      </c>
      <c r="N1727">
        <v>-7.9238718275398107E-2</v>
      </c>
      <c r="O1727">
        <v>778065.47315251362</v>
      </c>
      <c r="P1727">
        <v>0</v>
      </c>
      <c r="Q1727" t="s">
        <v>50043</v>
      </c>
      <c r="R1727" s="3">
        <v>0.9199834885109538</v>
      </c>
      <c r="S1727" t="s">
        <v>50016</v>
      </c>
      <c r="T1727" t="s">
        <v>50035</v>
      </c>
    </row>
    <row r="1728" spans="1:20" x14ac:dyDescent="0.3">
      <c r="A1728" s="1" t="s">
        <v>1742</v>
      </c>
      <c r="B1728">
        <v>863.71612148899044</v>
      </c>
      <c r="C1728">
        <v>0</v>
      </c>
      <c r="D1728">
        <v>0.24669913749780831</v>
      </c>
      <c r="E1728">
        <v>70.132516364200058</v>
      </c>
      <c r="F1728">
        <v>97</v>
      </c>
      <c r="G1728">
        <v>177.9447996532208</v>
      </c>
      <c r="H1728">
        <v>3.6026542080469</v>
      </c>
      <c r="I1728">
        <v>27.670584000000002</v>
      </c>
      <c r="J1728">
        <v>56.128061585502159</v>
      </c>
      <c r="K1728">
        <v>223318.1202857006</v>
      </c>
      <c r="L1728">
        <v>65335.667670042378</v>
      </c>
      <c r="M1728">
        <v>69932.231419195668</v>
      </c>
      <c r="N1728">
        <v>-4.5845826625369396E-3</v>
      </c>
      <c r="O1728">
        <v>2203713.1160371602</v>
      </c>
      <c r="P1728">
        <v>0</v>
      </c>
      <c r="Q1728" t="s">
        <v>50043</v>
      </c>
      <c r="R1728" s="3">
        <v>0.24669913749780831</v>
      </c>
      <c r="S1728" t="s">
        <v>50016</v>
      </c>
      <c r="T1728" t="s">
        <v>50035</v>
      </c>
    </row>
    <row r="1729" spans="1:20" x14ac:dyDescent="0.3">
      <c r="A1729" s="1" t="s">
        <v>1743</v>
      </c>
      <c r="B1729">
        <v>363.00534446900599</v>
      </c>
      <c r="C1729">
        <v>0</v>
      </c>
      <c r="D1729">
        <v>0.45228943306341007</v>
      </c>
      <c r="E1729">
        <v>80.719985148631011</v>
      </c>
      <c r="F1729">
        <v>97</v>
      </c>
      <c r="G1729">
        <v>168.11257009329239</v>
      </c>
      <c r="H1729">
        <v>2.8491364821337051</v>
      </c>
      <c r="I1729">
        <v>27.670584000000002</v>
      </c>
      <c r="J1729">
        <v>31.988630876949621</v>
      </c>
      <c r="K1729">
        <v>282357.28774653381</v>
      </c>
      <c r="L1729">
        <v>218864.4059610182</v>
      </c>
      <c r="M1729">
        <v>549897.61846859159</v>
      </c>
      <c r="N1729">
        <v>-9.3976339357344507E-2</v>
      </c>
      <c r="O1729">
        <v>2139587.7904955349</v>
      </c>
      <c r="P1729">
        <v>0</v>
      </c>
      <c r="Q1729" t="s">
        <v>50043</v>
      </c>
      <c r="R1729" s="3">
        <v>0.45228943306341013</v>
      </c>
      <c r="S1729" t="s">
        <v>50016</v>
      </c>
      <c r="T1729" t="s">
        <v>50035</v>
      </c>
    </row>
    <row r="1730" spans="1:20" x14ac:dyDescent="0.3">
      <c r="A1730" s="1" t="s">
        <v>1744</v>
      </c>
      <c r="B1730">
        <v>1761.7524621279231</v>
      </c>
      <c r="C1730">
        <v>0</v>
      </c>
      <c r="D1730">
        <v>0.28701814347123278</v>
      </c>
      <c r="E1730">
        <v>93.351015409160183</v>
      </c>
      <c r="F1730">
        <v>97</v>
      </c>
      <c r="G1730">
        <v>252.14684092629909</v>
      </c>
      <c r="H1730">
        <v>10.30878435336302</v>
      </c>
      <c r="I1730">
        <v>27.670584000000002</v>
      </c>
      <c r="J1730">
        <v>61.442909267932357</v>
      </c>
      <c r="K1730">
        <v>473006.23605471337</v>
      </c>
      <c r="L1730">
        <v>342259.14778681262</v>
      </c>
      <c r="M1730">
        <v>1369357.9149785379</v>
      </c>
      <c r="N1730">
        <v>-0.174590285567961</v>
      </c>
      <c r="O1730">
        <v>6425611.2249936918</v>
      </c>
      <c r="P1730">
        <v>0</v>
      </c>
      <c r="Q1730" t="s">
        <v>50043</v>
      </c>
      <c r="R1730" s="3">
        <v>0.28701814347123278</v>
      </c>
      <c r="S1730" t="s">
        <v>50016</v>
      </c>
      <c r="T1730" t="s">
        <v>50035</v>
      </c>
    </row>
    <row r="1731" spans="1:20" x14ac:dyDescent="0.3">
      <c r="A1731" s="1" t="s">
        <v>1745</v>
      </c>
      <c r="B1731">
        <v>46953.522371993568</v>
      </c>
      <c r="C1731">
        <v>0</v>
      </c>
      <c r="D1731">
        <v>0.35494899708282363</v>
      </c>
      <c r="E1731">
        <v>88.811054539542056</v>
      </c>
      <c r="F1731">
        <v>97</v>
      </c>
      <c r="G1731">
        <v>144.0471956755764</v>
      </c>
      <c r="H1731">
        <v>14.11890935765585</v>
      </c>
      <c r="I1731">
        <v>27.670584000000002</v>
      </c>
      <c r="J1731">
        <v>0</v>
      </c>
      <c r="K1731">
        <v>46599767.308549218</v>
      </c>
      <c r="L1731">
        <v>65506200.201945558</v>
      </c>
      <c r="M1731">
        <v>10515130.54691682</v>
      </c>
      <c r="N1731">
        <v>-0.10636973229404929</v>
      </c>
      <c r="O1731">
        <v>1245991311.375483</v>
      </c>
      <c r="P1731">
        <v>0</v>
      </c>
      <c r="Q1731" t="s">
        <v>50043</v>
      </c>
      <c r="R1731" s="3">
        <v>0.35494899708282363</v>
      </c>
      <c r="S1731" t="s">
        <v>50021</v>
      </c>
      <c r="T1731" t="s">
        <v>50038</v>
      </c>
    </row>
    <row r="1732" spans="1:20" x14ac:dyDescent="0.3">
      <c r="A1732" s="1" t="s">
        <v>1746</v>
      </c>
      <c r="B1732">
        <v>444.41326829596233</v>
      </c>
      <c r="C1732">
        <v>0</v>
      </c>
      <c r="D1732">
        <v>1.2313194630281621</v>
      </c>
      <c r="E1732">
        <v>99.278244615371165</v>
      </c>
      <c r="F1732">
        <v>97</v>
      </c>
      <c r="G1732">
        <v>103.09626238300881</v>
      </c>
      <c r="H1732">
        <v>6.3427748052436277</v>
      </c>
      <c r="I1732">
        <v>27.670584000000002</v>
      </c>
      <c r="J1732">
        <v>32.785947166133312</v>
      </c>
      <c r="K1732">
        <v>737968.63220459141</v>
      </c>
      <c r="L1732">
        <v>239922.4754531513</v>
      </c>
      <c r="M1732">
        <v>462082.15509259037</v>
      </c>
      <c r="N1732">
        <v>-0.24283455716244171</v>
      </c>
      <c r="O1732">
        <v>8122398.2407037029</v>
      </c>
      <c r="P1732">
        <v>0</v>
      </c>
      <c r="Q1732" t="s">
        <v>50043</v>
      </c>
      <c r="R1732" s="3">
        <v>1.2313194630281621</v>
      </c>
      <c r="S1732" t="s">
        <v>50016</v>
      </c>
      <c r="T1732" t="s">
        <v>50035</v>
      </c>
    </row>
    <row r="1733" spans="1:20" x14ac:dyDescent="0.3">
      <c r="A1733" s="1" t="s">
        <v>1747</v>
      </c>
      <c r="B1733">
        <v>444.73075395221241</v>
      </c>
      <c r="C1733">
        <v>0</v>
      </c>
      <c r="D1733">
        <v>1.5021562265882229</v>
      </c>
      <c r="E1733">
        <v>90.493343838386593</v>
      </c>
      <c r="F1733">
        <v>97</v>
      </c>
      <c r="G1733">
        <v>110.7699595636316</v>
      </c>
      <c r="H1733">
        <v>8.2174187671283416</v>
      </c>
      <c r="I1733">
        <v>27.670584000000002</v>
      </c>
      <c r="J1733">
        <v>22.852951672993989</v>
      </c>
      <c r="K1733">
        <v>275921.73011406511</v>
      </c>
      <c r="L1733">
        <v>1029367.244911143</v>
      </c>
      <c r="M1733">
        <v>138219.66779180261</v>
      </c>
      <c r="N1733">
        <v>-0.26054245618190119</v>
      </c>
      <c r="O1733">
        <v>58962056.027359672</v>
      </c>
      <c r="P1733">
        <v>0</v>
      </c>
      <c r="Q1733" t="s">
        <v>50043</v>
      </c>
      <c r="R1733" s="3">
        <v>1.5021562265882233</v>
      </c>
      <c r="S1733" t="s">
        <v>50016</v>
      </c>
      <c r="T1733" t="s">
        <v>50035</v>
      </c>
    </row>
    <row r="1734" spans="1:20" x14ac:dyDescent="0.3">
      <c r="A1734" s="1" t="s">
        <v>1748</v>
      </c>
      <c r="B1734">
        <v>1202.1078520401891</v>
      </c>
      <c r="C1734">
        <v>0</v>
      </c>
      <c r="D1734">
        <v>1.151484278921401</v>
      </c>
      <c r="E1734">
        <v>93.673988941633311</v>
      </c>
      <c r="F1734">
        <v>97</v>
      </c>
      <c r="G1734">
        <v>74.996071573391305</v>
      </c>
      <c r="H1734">
        <v>5.2852533455283739</v>
      </c>
      <c r="I1734">
        <v>27.670584000000002</v>
      </c>
      <c r="J1734">
        <v>16.567526520054169</v>
      </c>
      <c r="K1734">
        <v>2605241.181416566</v>
      </c>
      <c r="L1734">
        <v>3114904.919588746</v>
      </c>
      <c r="M1734">
        <v>1567493.48879347</v>
      </c>
      <c r="N1734">
        <v>-0.39692808364201371</v>
      </c>
      <c r="O1734">
        <v>21968856.63290951</v>
      </c>
      <c r="P1734">
        <v>0</v>
      </c>
      <c r="Q1734" t="s">
        <v>50043</v>
      </c>
      <c r="R1734" s="3">
        <v>1.1514842789214015</v>
      </c>
      <c r="S1734" t="s">
        <v>50034</v>
      </c>
      <c r="T1734" t="s">
        <v>50035</v>
      </c>
    </row>
    <row r="1735" spans="1:20" x14ac:dyDescent="0.3">
      <c r="A1735" s="1" t="s">
        <v>1749</v>
      </c>
      <c r="B1735">
        <v>49.072337771962772</v>
      </c>
      <c r="C1735">
        <v>0</v>
      </c>
      <c r="D1735">
        <v>1.7287503947258971</v>
      </c>
      <c r="E1735">
        <v>87.258586872924624</v>
      </c>
      <c r="F1735">
        <v>97</v>
      </c>
      <c r="G1735">
        <v>108.2368803119665</v>
      </c>
      <c r="H1735">
        <v>7.7507373794685721</v>
      </c>
      <c r="I1735">
        <v>27.670584000000002</v>
      </c>
      <c r="J1735">
        <v>23.755943963113211</v>
      </c>
      <c r="K1735">
        <v>133577.43711499259</v>
      </c>
      <c r="L1735">
        <v>45878.648598076739</v>
      </c>
      <c r="M1735">
        <v>255569.6908154999</v>
      </c>
      <c r="N1735">
        <v>-0.50682033869308396</v>
      </c>
      <c r="O1735">
        <v>168949.73624656929</v>
      </c>
      <c r="P1735">
        <v>0</v>
      </c>
      <c r="Q1735" t="s">
        <v>50043</v>
      </c>
      <c r="R1735" s="3">
        <v>1.7287503947258973</v>
      </c>
      <c r="S1735" t="s">
        <v>50016</v>
      </c>
      <c r="T1735" t="s">
        <v>50035</v>
      </c>
    </row>
    <row r="1736" spans="1:20" x14ac:dyDescent="0.3">
      <c r="A1736" s="1" t="s">
        <v>1750</v>
      </c>
      <c r="B1736">
        <v>1215.6323535925151</v>
      </c>
      <c r="C1736">
        <v>0</v>
      </c>
      <c r="D1736">
        <v>0.52429291415724366</v>
      </c>
      <c r="E1736">
        <v>88.736043745918778</v>
      </c>
      <c r="F1736">
        <v>97</v>
      </c>
      <c r="G1736">
        <v>164.64288815729179</v>
      </c>
      <c r="H1736">
        <v>2.958279360183993</v>
      </c>
      <c r="I1736">
        <v>27.670584000000002</v>
      </c>
      <c r="J1736">
        <v>34.993683770449692</v>
      </c>
      <c r="K1736">
        <v>726025.45944009931</v>
      </c>
      <c r="L1736">
        <v>879199.04200341797</v>
      </c>
      <c r="M1736">
        <v>12864887.239538111</v>
      </c>
      <c r="N1736">
        <v>-0.12791898161125931</v>
      </c>
      <c r="O1736">
        <v>18352311.86407423</v>
      </c>
      <c r="P1736">
        <v>0</v>
      </c>
      <c r="Q1736" t="s">
        <v>50043</v>
      </c>
      <c r="R1736" s="3">
        <v>0.52429291415724366</v>
      </c>
      <c r="S1736" t="s">
        <v>50016</v>
      </c>
      <c r="T1736" t="s">
        <v>50035</v>
      </c>
    </row>
    <row r="1737" spans="1:20" x14ac:dyDescent="0.3">
      <c r="A1737" s="1" t="s">
        <v>1751</v>
      </c>
      <c r="B1737">
        <v>1239.0568681449149</v>
      </c>
      <c r="C1737">
        <v>0</v>
      </c>
      <c r="D1737">
        <v>1.2764734136928031</v>
      </c>
      <c r="E1737">
        <v>83.948638705842114</v>
      </c>
      <c r="F1737">
        <v>97</v>
      </c>
      <c r="G1737">
        <v>81.913158674550303</v>
      </c>
      <c r="H1737">
        <v>5.1696123234623084</v>
      </c>
      <c r="I1737">
        <v>27.670584000000002</v>
      </c>
      <c r="J1737">
        <v>16.40791505265474</v>
      </c>
      <c r="K1737">
        <v>2996941.4313598778</v>
      </c>
      <c r="L1737">
        <v>2983060.2597554801</v>
      </c>
      <c r="M1737">
        <v>1543865.392877152</v>
      </c>
      <c r="N1737">
        <v>-0.43441140148276719</v>
      </c>
      <c r="O1737">
        <v>24362078.069710258</v>
      </c>
      <c r="P1737">
        <v>0</v>
      </c>
      <c r="Q1737" t="s">
        <v>50043</v>
      </c>
      <c r="R1737" s="3">
        <v>1.2764734136928026</v>
      </c>
      <c r="S1737" t="s">
        <v>50034</v>
      </c>
      <c r="T1737" t="s">
        <v>50035</v>
      </c>
    </row>
    <row r="1738" spans="1:20" x14ac:dyDescent="0.3">
      <c r="A1738" s="1" t="s">
        <v>1752</v>
      </c>
      <c r="B1738">
        <v>834.54719167233725</v>
      </c>
      <c r="C1738">
        <v>0</v>
      </c>
      <c r="D1738">
        <v>0.76823135302003032</v>
      </c>
      <c r="E1738">
        <v>98.18832002706867</v>
      </c>
      <c r="F1738">
        <v>97</v>
      </c>
      <c r="G1738">
        <v>121.1889430787203</v>
      </c>
      <c r="H1738">
        <v>1.7638342789156951</v>
      </c>
      <c r="I1738">
        <v>27.670584000000002</v>
      </c>
      <c r="J1738">
        <v>47.078540988014268</v>
      </c>
      <c r="K1738">
        <v>1230457.018968655</v>
      </c>
      <c r="L1738">
        <v>731393.29764114751</v>
      </c>
      <c r="M1738">
        <v>1466843.137653949</v>
      </c>
      <c r="N1738">
        <v>-0.1132610400159665</v>
      </c>
      <c r="O1738">
        <v>6040798.5650294991</v>
      </c>
      <c r="P1738">
        <v>0</v>
      </c>
      <c r="Q1738" t="s">
        <v>50043</v>
      </c>
      <c r="R1738" s="3">
        <v>0.76823135302003032</v>
      </c>
      <c r="S1738" t="s">
        <v>50016</v>
      </c>
      <c r="T1738" t="s">
        <v>50035</v>
      </c>
    </row>
    <row r="1739" spans="1:20" x14ac:dyDescent="0.3">
      <c r="A1739" s="1" t="s">
        <v>1753</v>
      </c>
      <c r="B1739">
        <v>100.913213404904</v>
      </c>
      <c r="C1739">
        <v>0</v>
      </c>
      <c r="D1739">
        <v>0.78550015165270271</v>
      </c>
      <c r="E1739">
        <v>54.818029811282642</v>
      </c>
      <c r="F1739">
        <v>97</v>
      </c>
      <c r="G1739">
        <v>294.36062856802232</v>
      </c>
      <c r="H1739">
        <v>2.2473024230570409</v>
      </c>
      <c r="I1739">
        <v>27.670584000000002</v>
      </c>
      <c r="J1739">
        <v>38.067537941482932</v>
      </c>
      <c r="K1739">
        <v>50088.197650201873</v>
      </c>
      <c r="L1739">
        <v>70260.542132253104</v>
      </c>
      <c r="M1739">
        <v>1165317.6727534491</v>
      </c>
      <c r="N1739">
        <v>-0.20416694733656671</v>
      </c>
      <c r="O1739">
        <v>3912039.5382522638</v>
      </c>
      <c r="P1739">
        <v>0</v>
      </c>
      <c r="Q1739" t="s">
        <v>50043</v>
      </c>
      <c r="R1739" s="3">
        <v>0.78550015165270271</v>
      </c>
      <c r="S1739" t="s">
        <v>50016</v>
      </c>
      <c r="T1739" t="s">
        <v>50035</v>
      </c>
    </row>
    <row r="1740" spans="1:20" x14ac:dyDescent="0.3">
      <c r="A1740" s="1" t="s">
        <v>1754</v>
      </c>
      <c r="B1740">
        <v>442.03126845345753</v>
      </c>
      <c r="C1740">
        <v>0</v>
      </c>
      <c r="D1740">
        <v>1.4979676094636609</v>
      </c>
      <c r="E1740">
        <v>92.234728180568482</v>
      </c>
      <c r="F1740">
        <v>97</v>
      </c>
      <c r="G1740">
        <v>105.3235857002675</v>
      </c>
      <c r="H1740">
        <v>7.7614184712415124</v>
      </c>
      <c r="I1740">
        <v>27.670584000000002</v>
      </c>
      <c r="J1740">
        <v>23.516855764195</v>
      </c>
      <c r="K1740">
        <v>236913.4871429051</v>
      </c>
      <c r="L1740">
        <v>918149.01522362337</v>
      </c>
      <c r="M1740">
        <v>155524.44772592999</v>
      </c>
      <c r="N1740">
        <v>-0.2754176249333376</v>
      </c>
      <c r="O1740">
        <v>65211694.104018576</v>
      </c>
      <c r="P1740">
        <v>0</v>
      </c>
      <c r="Q1740" t="s">
        <v>50043</v>
      </c>
      <c r="R1740" s="3">
        <v>1.4979676094636611</v>
      </c>
      <c r="S1740" t="s">
        <v>50016</v>
      </c>
      <c r="T1740" t="s">
        <v>50035</v>
      </c>
    </row>
    <row r="1741" spans="1:20" x14ac:dyDescent="0.3">
      <c r="A1741" s="1" t="s">
        <v>1755</v>
      </c>
      <c r="B1741">
        <v>46712.593171654953</v>
      </c>
      <c r="C1741">
        <v>0</v>
      </c>
      <c r="D1741">
        <v>0.67097694431100974</v>
      </c>
      <c r="E1741">
        <v>79.312680714793174</v>
      </c>
      <c r="F1741">
        <v>95.800003000000004</v>
      </c>
      <c r="G1741">
        <v>83.682335012776264</v>
      </c>
      <c r="H1741">
        <v>17.720023709012299</v>
      </c>
      <c r="I1741">
        <v>27.670584000000002</v>
      </c>
      <c r="J1741">
        <v>3.9113358518640728</v>
      </c>
      <c r="K1741">
        <v>15238458.993507581</v>
      </c>
      <c r="L1741">
        <v>41316160.633829497</v>
      </c>
      <c r="M1741">
        <v>12496867.185994931</v>
      </c>
      <c r="N1741">
        <v>-0.24611242656514681</v>
      </c>
      <c r="O1741">
        <v>299496717.12087822</v>
      </c>
      <c r="P1741">
        <v>0</v>
      </c>
      <c r="Q1741" t="s">
        <v>50043</v>
      </c>
      <c r="R1741" s="3">
        <v>0.67097694431100974</v>
      </c>
      <c r="S1741" t="s">
        <v>50026</v>
      </c>
      <c r="T1741" t="s">
        <v>50038</v>
      </c>
    </row>
    <row r="1742" spans="1:20" x14ac:dyDescent="0.3">
      <c r="A1742" s="1" t="s">
        <v>1756</v>
      </c>
      <c r="B1742">
        <v>248.2839295255034</v>
      </c>
      <c r="C1742">
        <v>0</v>
      </c>
      <c r="D1742">
        <v>0.19288104054595931</v>
      </c>
      <c r="E1742">
        <v>73.854822148997982</v>
      </c>
      <c r="F1742">
        <v>97</v>
      </c>
      <c r="G1742">
        <v>287.27275687331399</v>
      </c>
      <c r="H1742">
        <v>3.5565499428910829</v>
      </c>
      <c r="I1742">
        <v>27.670584000000002</v>
      </c>
      <c r="J1742">
        <v>34.059965065151218</v>
      </c>
      <c r="K1742">
        <v>68751.499491330862</v>
      </c>
      <c r="L1742">
        <v>23775.873041873161</v>
      </c>
      <c r="M1742">
        <v>143491.41671294061</v>
      </c>
      <c r="N1742">
        <v>-0.1793383578138209</v>
      </c>
      <c r="O1742">
        <v>487593.23931404791</v>
      </c>
      <c r="P1742">
        <v>0</v>
      </c>
      <c r="Q1742" t="s">
        <v>50043</v>
      </c>
      <c r="R1742" s="3">
        <v>0.19288104054595931</v>
      </c>
      <c r="S1742" t="s">
        <v>50016</v>
      </c>
      <c r="T1742" t="s">
        <v>50035</v>
      </c>
    </row>
    <row r="1743" spans="1:20" x14ac:dyDescent="0.3">
      <c r="A1743" s="1" t="s">
        <v>1757</v>
      </c>
      <c r="B1743">
        <v>695.7001379938788</v>
      </c>
      <c r="C1743">
        <v>0</v>
      </c>
      <c r="D1743">
        <v>0.62771721051709051</v>
      </c>
      <c r="E1743">
        <v>86.278768389695713</v>
      </c>
      <c r="F1743">
        <v>97</v>
      </c>
      <c r="G1743">
        <v>187.06589042928371</v>
      </c>
      <c r="H1743">
        <v>4.4078965338025267</v>
      </c>
      <c r="I1743">
        <v>27.670584000000002</v>
      </c>
      <c r="J1743">
        <v>48.529663077152577</v>
      </c>
      <c r="K1743">
        <v>262348.34361174988</v>
      </c>
      <c r="L1743">
        <v>414479.3892917686</v>
      </c>
      <c r="M1743">
        <v>3393620.3105031182</v>
      </c>
      <c r="N1743">
        <v>-1.8140669291533101E-2</v>
      </c>
      <c r="O1743">
        <v>5974848.4335597577</v>
      </c>
      <c r="P1743">
        <v>0</v>
      </c>
      <c r="Q1743" t="s">
        <v>50043</v>
      </c>
      <c r="R1743" s="3">
        <v>0.62771721051709051</v>
      </c>
      <c r="S1743" t="s">
        <v>50016</v>
      </c>
      <c r="T1743" t="s">
        <v>50035</v>
      </c>
    </row>
    <row r="1744" spans="1:20" x14ac:dyDescent="0.3">
      <c r="A1744" s="1" t="s">
        <v>1758</v>
      </c>
      <c r="B1744">
        <v>94.38416785698189</v>
      </c>
      <c r="C1744">
        <v>0</v>
      </c>
      <c r="D1744">
        <v>0.75446924938213467</v>
      </c>
      <c r="E1744">
        <v>93.758361801877285</v>
      </c>
      <c r="F1744">
        <v>97</v>
      </c>
      <c r="G1744">
        <v>139.8266134561261</v>
      </c>
      <c r="H1744">
        <v>2.270360043686583</v>
      </c>
      <c r="I1744">
        <v>27.670584000000002</v>
      </c>
      <c r="J1744">
        <v>33.491178054301571</v>
      </c>
      <c r="K1744">
        <v>106333.7218595794</v>
      </c>
      <c r="L1744">
        <v>92956.568551146556</v>
      </c>
      <c r="M1744">
        <v>100580.7205577063</v>
      </c>
      <c r="N1744">
        <v>-0.16609719325479161</v>
      </c>
      <c r="O1744">
        <v>5237195.5852758205</v>
      </c>
      <c r="P1744">
        <v>0</v>
      </c>
      <c r="Q1744" t="s">
        <v>50043</v>
      </c>
      <c r="R1744" s="3">
        <v>0.75446924938213467</v>
      </c>
      <c r="S1744" t="s">
        <v>50016</v>
      </c>
      <c r="T1744" t="s">
        <v>50035</v>
      </c>
    </row>
    <row r="1745" spans="1:20" x14ac:dyDescent="0.3">
      <c r="A1745" s="1" t="s">
        <v>1759</v>
      </c>
      <c r="B1745">
        <v>2137.530887026001</v>
      </c>
      <c r="C1745">
        <v>0</v>
      </c>
      <c r="D1745">
        <v>2.773190961375021</v>
      </c>
      <c r="E1745">
        <v>78.947951060385321</v>
      </c>
      <c r="F1745">
        <v>96.5</v>
      </c>
      <c r="G1745">
        <v>149.99533103775519</v>
      </c>
      <c r="H1745">
        <v>1.553566038300473</v>
      </c>
      <c r="I1745">
        <v>27.670584000000002</v>
      </c>
      <c r="J1745">
        <v>9.6699229429713505</v>
      </c>
      <c r="K1745">
        <v>2300472.7207882302</v>
      </c>
      <c r="L1745">
        <v>28114938.928055909</v>
      </c>
      <c r="M1745">
        <v>3982972.4642639481</v>
      </c>
      <c r="N1745">
        <v>-9.7207878042903081E-2</v>
      </c>
      <c r="O1745">
        <v>541222364.21149623</v>
      </c>
      <c r="P1745">
        <v>0</v>
      </c>
      <c r="Q1745" t="s">
        <v>50043</v>
      </c>
      <c r="R1745" s="3">
        <v>2.773190961375021</v>
      </c>
      <c r="S1745" t="s">
        <v>50027</v>
      </c>
      <c r="T1745" t="s">
        <v>50035</v>
      </c>
    </row>
    <row r="1746" spans="1:20" x14ac:dyDescent="0.3">
      <c r="A1746" s="1" t="s">
        <v>1760</v>
      </c>
      <c r="B1746">
        <v>3317.470953907673</v>
      </c>
      <c r="C1746">
        <v>0</v>
      </c>
      <c r="D1746">
        <v>0.36651317787380888</v>
      </c>
      <c r="E1746">
        <v>87.069324118804147</v>
      </c>
      <c r="F1746">
        <v>97</v>
      </c>
      <c r="G1746">
        <v>163.3137656139906</v>
      </c>
      <c r="H1746">
        <v>16.669859598960389</v>
      </c>
      <c r="I1746">
        <v>27.670584000000002</v>
      </c>
      <c r="J1746">
        <v>10.75872867525872</v>
      </c>
      <c r="K1746">
        <v>2947696.6554074609</v>
      </c>
      <c r="L1746">
        <v>2868012.2261153348</v>
      </c>
      <c r="M1746">
        <v>1577870.0152980201</v>
      </c>
      <c r="N1746">
        <v>-5.0362811318702488E-2</v>
      </c>
      <c r="O1746">
        <v>31574213.535804302</v>
      </c>
      <c r="P1746">
        <v>0</v>
      </c>
      <c r="Q1746" t="s">
        <v>50043</v>
      </c>
      <c r="R1746" s="3">
        <v>0.36651317787380894</v>
      </c>
      <c r="S1746" t="s">
        <v>50016</v>
      </c>
      <c r="T1746" t="s">
        <v>50035</v>
      </c>
    </row>
    <row r="1747" spans="1:20" x14ac:dyDescent="0.3">
      <c r="A1747" s="1" t="s">
        <v>1761</v>
      </c>
      <c r="B1747">
        <v>1034.6455111607611</v>
      </c>
      <c r="C1747">
        <v>0</v>
      </c>
      <c r="D1747">
        <v>0.73151526838882308</v>
      </c>
      <c r="E1747">
        <v>100</v>
      </c>
      <c r="F1747">
        <v>97</v>
      </c>
      <c r="G1747">
        <v>163.99136586541471</v>
      </c>
      <c r="H1747">
        <v>8.2438968493180695</v>
      </c>
      <c r="I1747">
        <v>27.670584000000002</v>
      </c>
      <c r="J1747">
        <v>36.920614608837738</v>
      </c>
      <c r="K1747">
        <v>1783576.3761505431</v>
      </c>
      <c r="L1747">
        <v>785584.86604292633</v>
      </c>
      <c r="M1747">
        <v>294311.8832341205</v>
      </c>
      <c r="N1747">
        <v>-8.2866021941883847E-2</v>
      </c>
      <c r="O1747">
        <v>12907716.250035509</v>
      </c>
      <c r="P1747">
        <v>0</v>
      </c>
      <c r="Q1747" t="s">
        <v>50043</v>
      </c>
      <c r="R1747" s="3">
        <v>0.73151526838882308</v>
      </c>
      <c r="S1747" t="s">
        <v>50016</v>
      </c>
      <c r="T1747" t="s">
        <v>50035</v>
      </c>
    </row>
    <row r="1748" spans="1:20" x14ac:dyDescent="0.3">
      <c r="A1748" s="1" t="s">
        <v>1762</v>
      </c>
      <c r="B1748">
        <v>476.12366139461909</v>
      </c>
      <c r="C1748">
        <v>0</v>
      </c>
      <c r="D1748">
        <v>0.42072008669490613</v>
      </c>
      <c r="E1748">
        <v>68.682503348419232</v>
      </c>
      <c r="F1748">
        <v>97</v>
      </c>
      <c r="G1748">
        <v>195.93570563269361</v>
      </c>
      <c r="H1748">
        <v>25.070757908212521</v>
      </c>
      <c r="I1748">
        <v>27.670584000000002</v>
      </c>
      <c r="J1748">
        <v>54.816275601918363</v>
      </c>
      <c r="K1748">
        <v>50588.992124381693</v>
      </c>
      <c r="L1748">
        <v>102480.34993436041</v>
      </c>
      <c r="M1748">
        <v>4002138.7898589429</v>
      </c>
      <c r="N1748">
        <v>-0.18984959191622899</v>
      </c>
      <c r="O1748">
        <v>1708230.2169536571</v>
      </c>
      <c r="P1748">
        <v>0</v>
      </c>
      <c r="Q1748" t="s">
        <v>50043</v>
      </c>
      <c r="R1748" s="3">
        <v>0.42072008669490607</v>
      </c>
      <c r="S1748" t="s">
        <v>50016</v>
      </c>
      <c r="T1748" t="s">
        <v>50035</v>
      </c>
    </row>
    <row r="1749" spans="1:20" x14ac:dyDescent="0.3">
      <c r="A1749" s="1" t="s">
        <v>1763</v>
      </c>
      <c r="B1749">
        <v>728.66535355380938</v>
      </c>
      <c r="C1749">
        <v>0</v>
      </c>
      <c r="D1749">
        <v>0.9519820178075854</v>
      </c>
      <c r="E1749">
        <v>96.078541039243092</v>
      </c>
      <c r="F1749">
        <v>97</v>
      </c>
      <c r="G1749">
        <v>127.455388918129</v>
      </c>
      <c r="H1749">
        <v>1.2088893000679459</v>
      </c>
      <c r="I1749">
        <v>27.670584000000002</v>
      </c>
      <c r="J1749">
        <v>38.94549169203809</v>
      </c>
      <c r="K1749">
        <v>2105123.8057275768</v>
      </c>
      <c r="L1749">
        <v>1171955.757648272</v>
      </c>
      <c r="M1749">
        <v>1446742.37264556</v>
      </c>
      <c r="N1749">
        <v>-0.15767799707659871</v>
      </c>
      <c r="O1749">
        <v>12681090.28615021</v>
      </c>
      <c r="P1749">
        <v>0</v>
      </c>
      <c r="Q1749" t="s">
        <v>50043</v>
      </c>
      <c r="R1749" s="3">
        <v>0.9519820178075854</v>
      </c>
      <c r="S1749" t="s">
        <v>50016</v>
      </c>
      <c r="T1749" t="s">
        <v>50035</v>
      </c>
    </row>
    <row r="1750" spans="1:20" x14ac:dyDescent="0.3">
      <c r="A1750" s="1" t="s">
        <v>1764</v>
      </c>
      <c r="B1750">
        <v>1133.6278195917189</v>
      </c>
      <c r="C1750">
        <v>0</v>
      </c>
      <c r="D1750">
        <v>0.49233613351703709</v>
      </c>
      <c r="E1750">
        <v>95.550398696896565</v>
      </c>
      <c r="F1750">
        <v>97</v>
      </c>
      <c r="G1750">
        <v>198.50981765014981</v>
      </c>
      <c r="H1750">
        <v>7.2236731347419498</v>
      </c>
      <c r="I1750">
        <v>27.670584000000002</v>
      </c>
      <c r="J1750">
        <v>40.526369559893773</v>
      </c>
      <c r="K1750">
        <v>1001520.1433388951</v>
      </c>
      <c r="L1750">
        <v>1168071.0483824641</v>
      </c>
      <c r="M1750">
        <v>1092593.2750989271</v>
      </c>
      <c r="N1750">
        <v>-0.19985816654146149</v>
      </c>
      <c r="O1750">
        <v>6119283.4102938026</v>
      </c>
      <c r="P1750">
        <v>0</v>
      </c>
      <c r="Q1750" t="s">
        <v>50043</v>
      </c>
      <c r="R1750" s="3">
        <v>0.49233613351703714</v>
      </c>
      <c r="S1750" t="s">
        <v>50016</v>
      </c>
      <c r="T1750" t="s">
        <v>50035</v>
      </c>
    </row>
    <row r="1751" spans="1:20" x14ac:dyDescent="0.3">
      <c r="A1751" s="1" t="s">
        <v>1765</v>
      </c>
      <c r="B1751">
        <v>35998.99565247001</v>
      </c>
      <c r="C1751">
        <v>0</v>
      </c>
      <c r="D1751">
        <v>0.55201243125184085</v>
      </c>
      <c r="E1751">
        <v>73.643133176972626</v>
      </c>
      <c r="F1751">
        <v>94.188698000000002</v>
      </c>
      <c r="G1751">
        <v>115.63103488113519</v>
      </c>
      <c r="H1751">
        <v>18.97035060586736</v>
      </c>
      <c r="I1751">
        <v>27.670584000000002</v>
      </c>
      <c r="J1751">
        <v>5.3393316741687702</v>
      </c>
      <c r="K1751">
        <v>23157232.436022151</v>
      </c>
      <c r="L1751">
        <v>54327346.819161177</v>
      </c>
      <c r="M1751">
        <v>31979360.975934561</v>
      </c>
      <c r="N1751">
        <v>-0.1997075109027058</v>
      </c>
      <c r="O1751">
        <v>472676906.14746583</v>
      </c>
      <c r="P1751">
        <v>0</v>
      </c>
      <c r="Q1751" t="s">
        <v>50043</v>
      </c>
      <c r="R1751" s="3">
        <v>0.55201243125184085</v>
      </c>
      <c r="S1751" t="s">
        <v>50026</v>
      </c>
      <c r="T1751" t="s">
        <v>50038</v>
      </c>
    </row>
    <row r="1752" spans="1:20" x14ac:dyDescent="0.3">
      <c r="A1752" s="1" t="s">
        <v>1766</v>
      </c>
      <c r="B1752">
        <v>3711.5622379421411</v>
      </c>
      <c r="C1752">
        <v>0</v>
      </c>
      <c r="D1752">
        <v>1.3355260327030729</v>
      </c>
      <c r="E1752">
        <v>91.095266294561711</v>
      </c>
      <c r="F1752">
        <v>97</v>
      </c>
      <c r="G1752">
        <v>273.49796652104521</v>
      </c>
      <c r="H1752">
        <v>10.485137884373261</v>
      </c>
      <c r="I1752">
        <v>27.670584000000002</v>
      </c>
      <c r="J1752">
        <v>16.25252599161206</v>
      </c>
      <c r="K1752">
        <v>2647901.4254897102</v>
      </c>
      <c r="L1752">
        <v>15736133.26883609</v>
      </c>
      <c r="M1752">
        <v>186349.74536406071</v>
      </c>
      <c r="N1752">
        <v>-0.19276590554006409</v>
      </c>
      <c r="O1752">
        <v>162383982.8992188</v>
      </c>
      <c r="P1752">
        <v>0</v>
      </c>
      <c r="Q1752" t="s">
        <v>50043</v>
      </c>
      <c r="R1752" s="3">
        <v>1.3355260327030729</v>
      </c>
      <c r="S1752" t="s">
        <v>50018</v>
      </c>
      <c r="T1752" t="s">
        <v>50037</v>
      </c>
    </row>
    <row r="1753" spans="1:20" x14ac:dyDescent="0.3">
      <c r="A1753" s="1" t="s">
        <v>1767</v>
      </c>
      <c r="B1753">
        <v>760.28615344725802</v>
      </c>
      <c r="C1753">
        <v>0</v>
      </c>
      <c r="D1753">
        <v>0.17522267391167329</v>
      </c>
      <c r="E1753">
        <v>73.960018059543373</v>
      </c>
      <c r="F1753">
        <v>89.226821999999999</v>
      </c>
      <c r="G1753">
        <v>44.247335041107362</v>
      </c>
      <c r="H1753">
        <v>3.8572705451509162</v>
      </c>
      <c r="I1753">
        <v>27.670584000000002</v>
      </c>
      <c r="J1753">
        <v>13.56947438327709</v>
      </c>
      <c r="K1753">
        <v>31622.414624288838</v>
      </c>
      <c r="L1753">
        <v>90823.094330681561</v>
      </c>
      <c r="M1753">
        <v>93376.392930391754</v>
      </c>
      <c r="N1753">
        <v>-0.88468040707677242</v>
      </c>
      <c r="O1753">
        <v>212950.32026846029</v>
      </c>
      <c r="P1753">
        <v>0</v>
      </c>
      <c r="Q1753" t="s">
        <v>50043</v>
      </c>
      <c r="R1753" s="3">
        <v>0.17522267391167332</v>
      </c>
      <c r="S1753" t="s">
        <v>50024</v>
      </c>
      <c r="T1753" t="s">
        <v>50040</v>
      </c>
    </row>
    <row r="1754" spans="1:20" x14ac:dyDescent="0.3">
      <c r="A1754" s="1" t="s">
        <v>1768</v>
      </c>
      <c r="B1754">
        <v>380.25391022928761</v>
      </c>
      <c r="C1754">
        <v>0</v>
      </c>
      <c r="D1754">
        <v>1.349197924251617</v>
      </c>
      <c r="E1754">
        <v>94.611476929483871</v>
      </c>
      <c r="F1754">
        <v>97</v>
      </c>
      <c r="G1754">
        <v>116.67790179129329</v>
      </c>
      <c r="H1754">
        <v>7.2811186822807796</v>
      </c>
      <c r="I1754">
        <v>27.670584000000002</v>
      </c>
      <c r="J1754">
        <v>33.596169709240023</v>
      </c>
      <c r="K1754">
        <v>736586.22250133788</v>
      </c>
      <c r="L1754">
        <v>255835.37627900299</v>
      </c>
      <c r="M1754">
        <v>416603.20854731702</v>
      </c>
      <c r="N1754">
        <v>-0.22780977248355799</v>
      </c>
      <c r="O1754">
        <v>9052906.5509973094</v>
      </c>
      <c r="P1754">
        <v>0</v>
      </c>
      <c r="Q1754" t="s">
        <v>50043</v>
      </c>
      <c r="R1754" s="3">
        <v>1.3491979242516168</v>
      </c>
      <c r="S1754" t="s">
        <v>50016</v>
      </c>
      <c r="T1754" t="s">
        <v>50035</v>
      </c>
    </row>
    <row r="1755" spans="1:20" x14ac:dyDescent="0.3">
      <c r="A1755" s="1" t="s">
        <v>1769</v>
      </c>
      <c r="B1755">
        <v>292.23525157922978</v>
      </c>
      <c r="C1755">
        <v>0</v>
      </c>
      <c r="D1755">
        <v>0.67383309548309089</v>
      </c>
      <c r="E1755">
        <v>79.377463543987432</v>
      </c>
      <c r="F1755">
        <v>97</v>
      </c>
      <c r="G1755">
        <v>152.7632953555111</v>
      </c>
      <c r="H1755">
        <v>6.2105208222502002</v>
      </c>
      <c r="I1755">
        <v>27.670584000000002</v>
      </c>
      <c r="J1755">
        <v>57.333459470616518</v>
      </c>
      <c r="K1755">
        <v>373365.54118721758</v>
      </c>
      <c r="L1755">
        <v>239343.286147031</v>
      </c>
      <c r="M1755">
        <v>1489650.401123073</v>
      </c>
      <c r="N1755">
        <v>-7.3818779570780133E-2</v>
      </c>
      <c r="O1755">
        <v>1717565.6507511011</v>
      </c>
      <c r="P1755">
        <v>0</v>
      </c>
      <c r="Q1755" t="s">
        <v>50043</v>
      </c>
      <c r="R1755" s="3">
        <v>0.67383309548309089</v>
      </c>
      <c r="S1755" t="s">
        <v>50016</v>
      </c>
      <c r="T1755" t="s">
        <v>50035</v>
      </c>
    </row>
    <row r="1756" spans="1:20" x14ac:dyDescent="0.3">
      <c r="A1756" s="1" t="s">
        <v>1770</v>
      </c>
      <c r="B1756">
        <v>10410.422764774939</v>
      </c>
      <c r="C1756">
        <v>0</v>
      </c>
      <c r="D1756">
        <v>0.40991932292526739</v>
      </c>
      <c r="E1756">
        <v>78.593936691273186</v>
      </c>
      <c r="F1756">
        <v>95.321640000000002</v>
      </c>
      <c r="G1756">
        <v>170.91481581373799</v>
      </c>
      <c r="H1756">
        <v>10.450655110745551</v>
      </c>
      <c r="I1756">
        <v>27.670584000000002</v>
      </c>
      <c r="J1756">
        <v>0</v>
      </c>
      <c r="K1756">
        <v>10220742.69804186</v>
      </c>
      <c r="L1756">
        <v>5774138.6789030833</v>
      </c>
      <c r="M1756">
        <v>11612417.334411001</v>
      </c>
      <c r="N1756">
        <v>-9.8682245935171053E-2</v>
      </c>
      <c r="O1756">
        <v>48845129.610260516</v>
      </c>
      <c r="P1756">
        <v>0</v>
      </c>
      <c r="Q1756" t="s">
        <v>50043</v>
      </c>
      <c r="R1756" s="3">
        <v>0.40991932292526739</v>
      </c>
      <c r="S1756" t="s">
        <v>50022</v>
      </c>
      <c r="T1756" t="s">
        <v>50037</v>
      </c>
    </row>
    <row r="1757" spans="1:20" x14ac:dyDescent="0.3">
      <c r="A1757" s="1" t="s">
        <v>1771</v>
      </c>
      <c r="B1757">
        <v>6834.8144846068853</v>
      </c>
      <c r="C1757">
        <v>0</v>
      </c>
      <c r="D1757">
        <v>0.47595195697620379</v>
      </c>
      <c r="E1757">
        <v>86.000607850595813</v>
      </c>
      <c r="F1757">
        <v>97</v>
      </c>
      <c r="G1757">
        <v>118.13163733952869</v>
      </c>
      <c r="H1757">
        <v>10.9386311771056</v>
      </c>
      <c r="I1757">
        <v>27.670584000000002</v>
      </c>
      <c r="J1757">
        <v>11.677948535041409</v>
      </c>
      <c r="K1757">
        <v>13420755.925511871</v>
      </c>
      <c r="L1757">
        <v>9690197.5996095743</v>
      </c>
      <c r="M1757">
        <v>7503565.7301526386</v>
      </c>
      <c r="N1757">
        <v>-5.6364510850022718E-2</v>
      </c>
      <c r="O1757">
        <v>65119905.601135097</v>
      </c>
      <c r="P1757">
        <v>0</v>
      </c>
      <c r="Q1757" t="s">
        <v>50043</v>
      </c>
      <c r="R1757" s="3">
        <v>0.47595195697620385</v>
      </c>
      <c r="S1757" t="s">
        <v>50016</v>
      </c>
      <c r="T1757" t="s">
        <v>50035</v>
      </c>
    </row>
    <row r="1758" spans="1:20" x14ac:dyDescent="0.3">
      <c r="A1758" s="1" t="s">
        <v>1772</v>
      </c>
      <c r="B1758">
        <v>7972.2490163401453</v>
      </c>
      <c r="C1758">
        <v>0</v>
      </c>
      <c r="D1758">
        <v>0.48526424043613681</v>
      </c>
      <c r="E1758">
        <v>88.535141200592193</v>
      </c>
      <c r="F1758">
        <v>97</v>
      </c>
      <c r="G1758">
        <v>254.67215034383719</v>
      </c>
      <c r="H1758">
        <v>2.9224395658713269</v>
      </c>
      <c r="I1758">
        <v>27.670584000000002</v>
      </c>
      <c r="J1758">
        <v>39.892463051748742</v>
      </c>
      <c r="K1758">
        <v>3518335.0757179749</v>
      </c>
      <c r="L1758">
        <v>7065223.8921736758</v>
      </c>
      <c r="M1758">
        <v>162714515.22549891</v>
      </c>
      <c r="N1758">
        <v>-0.19532604391513281</v>
      </c>
      <c r="O1758">
        <v>36959807.891933352</v>
      </c>
      <c r="P1758">
        <v>0</v>
      </c>
      <c r="Q1758" t="s">
        <v>50043</v>
      </c>
      <c r="R1758" s="3">
        <v>0.48526424043613681</v>
      </c>
      <c r="S1758" t="s">
        <v>50016</v>
      </c>
      <c r="T1758" t="s">
        <v>50035</v>
      </c>
    </row>
    <row r="1759" spans="1:20" x14ac:dyDescent="0.3">
      <c r="A1759" s="1" t="s">
        <v>1773</v>
      </c>
      <c r="B1759">
        <v>709.45719910352636</v>
      </c>
      <c r="C1759">
        <v>0</v>
      </c>
      <c r="D1759">
        <v>0.84785905139120055</v>
      </c>
      <c r="E1759">
        <v>83.348795537327732</v>
      </c>
      <c r="F1759">
        <v>97</v>
      </c>
      <c r="G1759">
        <v>148.97310135744621</v>
      </c>
      <c r="H1759">
        <v>1.2645122848635539</v>
      </c>
      <c r="I1759">
        <v>27.670584000000002</v>
      </c>
      <c r="J1759">
        <v>35.590977438286423</v>
      </c>
      <c r="K1759">
        <v>2295723.4438469438</v>
      </c>
      <c r="L1759">
        <v>1090044.821947142</v>
      </c>
      <c r="M1759">
        <v>1633174.1907128929</v>
      </c>
      <c r="N1759">
        <v>-0.17438177881635769</v>
      </c>
      <c r="O1759">
        <v>13263385.761481769</v>
      </c>
      <c r="P1759">
        <v>0</v>
      </c>
      <c r="Q1759" t="s">
        <v>50043</v>
      </c>
      <c r="R1759" s="3">
        <v>0.84785905139120055</v>
      </c>
      <c r="S1759" t="s">
        <v>50016</v>
      </c>
      <c r="T1759" t="s">
        <v>50035</v>
      </c>
    </row>
    <row r="1760" spans="1:20" x14ac:dyDescent="0.3">
      <c r="A1760" s="1" t="s">
        <v>1774</v>
      </c>
      <c r="B1760">
        <v>7325.4070820449824</v>
      </c>
      <c r="C1760">
        <v>0</v>
      </c>
      <c r="D1760">
        <v>0.46163485790361042</v>
      </c>
      <c r="E1760">
        <v>84.169974361095015</v>
      </c>
      <c r="F1760">
        <v>97</v>
      </c>
      <c r="G1760">
        <v>129.66714456605601</v>
      </c>
      <c r="H1760">
        <v>10.173223510844309</v>
      </c>
      <c r="I1760">
        <v>27.670584000000002</v>
      </c>
      <c r="J1760">
        <v>10.19448489540429</v>
      </c>
      <c r="K1760">
        <v>15805423.066397339</v>
      </c>
      <c r="L1760">
        <v>8263216.4581438219</v>
      </c>
      <c r="M1760">
        <v>7660694.1387875155</v>
      </c>
      <c r="N1760">
        <v>-6.4469353760809797E-2</v>
      </c>
      <c r="O1760">
        <v>73660308.357203439</v>
      </c>
      <c r="P1760">
        <v>0</v>
      </c>
      <c r="Q1760" t="s">
        <v>50043</v>
      </c>
      <c r="R1760" s="3">
        <v>0.46163485790361042</v>
      </c>
      <c r="S1760" t="s">
        <v>50016</v>
      </c>
      <c r="T1760" t="s">
        <v>50035</v>
      </c>
    </row>
    <row r="1761" spans="1:20" x14ac:dyDescent="0.3">
      <c r="A1761" s="1" t="s">
        <v>1775</v>
      </c>
      <c r="B1761">
        <v>62.768479796911961</v>
      </c>
      <c r="C1761">
        <v>0</v>
      </c>
      <c r="D1761">
        <v>0.7744787726738398</v>
      </c>
      <c r="E1761">
        <v>90.910122836556496</v>
      </c>
      <c r="F1761">
        <v>97</v>
      </c>
      <c r="G1761">
        <v>162.02907213178341</v>
      </c>
      <c r="H1761">
        <v>1.975335130806644</v>
      </c>
      <c r="I1761">
        <v>27.670584000000002</v>
      </c>
      <c r="J1761">
        <v>40.693365521681429</v>
      </c>
      <c r="K1761">
        <v>78886.183663100775</v>
      </c>
      <c r="L1761">
        <v>38395.160221470753</v>
      </c>
      <c r="M1761">
        <v>15963.82498528736</v>
      </c>
      <c r="N1761">
        <v>-0.1143202355451161</v>
      </c>
      <c r="O1761">
        <v>458533.38858014718</v>
      </c>
      <c r="P1761">
        <v>0</v>
      </c>
      <c r="Q1761" t="s">
        <v>50043</v>
      </c>
      <c r="R1761" s="3">
        <v>0.7744787726738398</v>
      </c>
      <c r="S1761" t="s">
        <v>50016</v>
      </c>
      <c r="T1761" t="s">
        <v>50035</v>
      </c>
    </row>
    <row r="1762" spans="1:20" x14ac:dyDescent="0.3">
      <c r="A1762" s="1" t="s">
        <v>1776</v>
      </c>
      <c r="B1762">
        <v>1013.500975220466</v>
      </c>
      <c r="C1762">
        <v>0</v>
      </c>
      <c r="D1762">
        <v>0.56049425502996464</v>
      </c>
      <c r="E1762">
        <v>84.151278979556309</v>
      </c>
      <c r="F1762">
        <v>97</v>
      </c>
      <c r="G1762">
        <v>186.05975562206521</v>
      </c>
      <c r="H1762">
        <v>8.5826224126340662</v>
      </c>
      <c r="I1762">
        <v>27.670584000000002</v>
      </c>
      <c r="J1762">
        <v>46.9358900767254</v>
      </c>
      <c r="K1762">
        <v>1355582.823138563</v>
      </c>
      <c r="L1762">
        <v>470781.40927836893</v>
      </c>
      <c r="M1762">
        <v>1281486.248471576</v>
      </c>
      <c r="N1762">
        <v>-0.20192860200857021</v>
      </c>
      <c r="O1762">
        <v>2747351.1921289191</v>
      </c>
      <c r="P1762">
        <v>0</v>
      </c>
      <c r="Q1762" t="s">
        <v>50043</v>
      </c>
      <c r="R1762" s="3">
        <v>0.56049425502996464</v>
      </c>
      <c r="S1762" t="s">
        <v>50016</v>
      </c>
      <c r="T1762" t="s">
        <v>50035</v>
      </c>
    </row>
    <row r="1763" spans="1:20" x14ac:dyDescent="0.3">
      <c r="A1763" s="1" t="s">
        <v>1777</v>
      </c>
      <c r="B1763">
        <v>573.87481323246141</v>
      </c>
      <c r="C1763">
        <v>0</v>
      </c>
      <c r="D1763">
        <v>2.6290631984517678</v>
      </c>
      <c r="E1763">
        <v>90.860576548183417</v>
      </c>
      <c r="F1763">
        <v>97</v>
      </c>
      <c r="G1763">
        <v>56.927449194531853</v>
      </c>
      <c r="H1763">
        <v>9.1800734134827149</v>
      </c>
      <c r="I1763">
        <v>27.670584000000002</v>
      </c>
      <c r="J1763">
        <v>26.145581150029621</v>
      </c>
      <c r="K1763">
        <v>777769.81342654896</v>
      </c>
      <c r="L1763">
        <v>1196581.1037529821</v>
      </c>
      <c r="M1763">
        <v>650516.37562401698</v>
      </c>
      <c r="N1763">
        <v>-0.5801689791477479</v>
      </c>
      <c r="O1763">
        <v>12649081.86475818</v>
      </c>
      <c r="P1763">
        <v>0</v>
      </c>
      <c r="Q1763" t="s">
        <v>50043</v>
      </c>
      <c r="R1763" s="3">
        <v>2.6290631984517683</v>
      </c>
      <c r="S1763" t="s">
        <v>50016</v>
      </c>
      <c r="T1763" t="s">
        <v>50035</v>
      </c>
    </row>
    <row r="1764" spans="1:20" x14ac:dyDescent="0.3">
      <c r="A1764" s="1" t="s">
        <v>1778</v>
      </c>
      <c r="B1764">
        <v>494.95080519836881</v>
      </c>
      <c r="C1764">
        <v>0</v>
      </c>
      <c r="D1764">
        <v>0.52922329808193502</v>
      </c>
      <c r="E1764">
        <v>84.177867023847739</v>
      </c>
      <c r="F1764">
        <v>97</v>
      </c>
      <c r="G1764">
        <v>165.90348482867509</v>
      </c>
      <c r="H1764">
        <v>14.042956477820971</v>
      </c>
      <c r="I1764">
        <v>27.670584000000002</v>
      </c>
      <c r="J1764">
        <v>42.357700021750887</v>
      </c>
      <c r="K1764">
        <v>872612.15156657004</v>
      </c>
      <c r="L1764">
        <v>831337.03348100197</v>
      </c>
      <c r="M1764">
        <v>4748831.9261459401</v>
      </c>
      <c r="N1764">
        <v>-1.2513230474500101E-2</v>
      </c>
      <c r="O1764">
        <v>9272146.0832961481</v>
      </c>
      <c r="P1764">
        <v>0</v>
      </c>
      <c r="Q1764" t="s">
        <v>50043</v>
      </c>
      <c r="R1764" s="3">
        <v>0.52922329808193502</v>
      </c>
      <c r="S1764" t="s">
        <v>50016</v>
      </c>
      <c r="T1764" t="s">
        <v>50035</v>
      </c>
    </row>
    <row r="1765" spans="1:20" x14ac:dyDescent="0.3">
      <c r="A1765" s="1" t="s">
        <v>1779</v>
      </c>
      <c r="B1765">
        <v>590.27870654794242</v>
      </c>
      <c r="C1765">
        <v>0</v>
      </c>
      <c r="D1765">
        <v>0.7265002888084735</v>
      </c>
      <c r="E1765">
        <v>92.521636466670827</v>
      </c>
      <c r="F1765">
        <v>73.165283000000002</v>
      </c>
      <c r="G1765">
        <v>163.5233820812621</v>
      </c>
      <c r="H1765">
        <v>12.29724644932716</v>
      </c>
      <c r="I1765">
        <v>27.670584000000002</v>
      </c>
      <c r="J1765">
        <v>9.7465798840261648</v>
      </c>
      <c r="K1765">
        <v>521319.73472313181</v>
      </c>
      <c r="L1765">
        <v>2340239.2830632082</v>
      </c>
      <c r="M1765">
        <v>1161560.9375448669</v>
      </c>
      <c r="N1765">
        <v>-3.4190525033656827E-2</v>
      </c>
      <c r="O1765">
        <v>41127859.495469041</v>
      </c>
      <c r="P1765">
        <v>0</v>
      </c>
      <c r="Q1765" t="s">
        <v>50043</v>
      </c>
      <c r="R1765" s="3">
        <v>0.7265002888084735</v>
      </c>
      <c r="S1765" t="s">
        <v>50025</v>
      </c>
      <c r="T1765" t="s">
        <v>50039</v>
      </c>
    </row>
    <row r="1766" spans="1:20" x14ac:dyDescent="0.3">
      <c r="A1766" s="1" t="s">
        <v>1780</v>
      </c>
      <c r="B1766">
        <v>323.44846369157659</v>
      </c>
      <c r="C1766">
        <v>0</v>
      </c>
      <c r="D1766">
        <v>0.35646651428848147</v>
      </c>
      <c r="E1766">
        <v>83.460955528931706</v>
      </c>
      <c r="F1766">
        <v>97</v>
      </c>
      <c r="G1766">
        <v>187.98346921009741</v>
      </c>
      <c r="H1766">
        <v>6.8958656663003381</v>
      </c>
      <c r="I1766">
        <v>27.670584000000002</v>
      </c>
      <c r="J1766">
        <v>56.587505853645041</v>
      </c>
      <c r="K1766">
        <v>205919.27132707139</v>
      </c>
      <c r="L1766">
        <v>63710.685888873697</v>
      </c>
      <c r="M1766">
        <v>38185.648247747369</v>
      </c>
      <c r="N1766">
        <v>-0.18218824711825041</v>
      </c>
      <c r="O1766">
        <v>486744.41966647888</v>
      </c>
      <c r="P1766">
        <v>0</v>
      </c>
      <c r="Q1766" t="s">
        <v>50043</v>
      </c>
      <c r="R1766" s="3">
        <v>0.35646651428848153</v>
      </c>
      <c r="S1766" t="s">
        <v>50016</v>
      </c>
      <c r="T1766" t="s">
        <v>50035</v>
      </c>
    </row>
    <row r="1767" spans="1:20" x14ac:dyDescent="0.3">
      <c r="A1767" s="1" t="s">
        <v>1781</v>
      </c>
      <c r="B1767">
        <v>898.24702620616006</v>
      </c>
      <c r="C1767">
        <v>0</v>
      </c>
      <c r="D1767">
        <v>0.38601410037436601</v>
      </c>
      <c r="E1767">
        <v>83.900126421861302</v>
      </c>
      <c r="F1767">
        <v>97</v>
      </c>
      <c r="G1767">
        <v>226.84735122289689</v>
      </c>
      <c r="H1767">
        <v>3.8896322726800512</v>
      </c>
      <c r="I1767">
        <v>27.670584000000002</v>
      </c>
      <c r="J1767">
        <v>61.245254980106388</v>
      </c>
      <c r="K1767">
        <v>640630.47636135225</v>
      </c>
      <c r="L1767">
        <v>318255.60671970493</v>
      </c>
      <c r="M1767">
        <v>8677448.3475033771</v>
      </c>
      <c r="N1767">
        <v>-0.21117054507026009</v>
      </c>
      <c r="O1767">
        <v>4717827.2871869626</v>
      </c>
      <c r="P1767">
        <v>0</v>
      </c>
      <c r="Q1767" t="s">
        <v>50043</v>
      </c>
      <c r="R1767" s="3">
        <v>0.38601410037436601</v>
      </c>
      <c r="S1767" t="s">
        <v>50016</v>
      </c>
      <c r="T1767" t="s">
        <v>50035</v>
      </c>
    </row>
    <row r="1768" spans="1:20" x14ac:dyDescent="0.3">
      <c r="A1768" s="1" t="s">
        <v>1782</v>
      </c>
      <c r="B1768">
        <v>186.7300259447328</v>
      </c>
      <c r="C1768">
        <v>0</v>
      </c>
      <c r="D1768">
        <v>0.45330523071286272</v>
      </c>
      <c r="E1768">
        <v>66.983753278582356</v>
      </c>
      <c r="F1768">
        <v>97</v>
      </c>
      <c r="G1768">
        <v>190.19465155467611</v>
      </c>
      <c r="H1768">
        <v>6.0062499344276219</v>
      </c>
      <c r="I1768">
        <v>27.670584000000002</v>
      </c>
      <c r="J1768">
        <v>59.282063236268158</v>
      </c>
      <c r="K1768">
        <v>73647.207483303719</v>
      </c>
      <c r="L1768">
        <v>134945.00673023201</v>
      </c>
      <c r="M1768">
        <v>11484.850855371969</v>
      </c>
      <c r="N1768">
        <v>-0.2035343335973494</v>
      </c>
      <c r="O1768">
        <v>2383538.4887267551</v>
      </c>
      <c r="P1768">
        <v>0</v>
      </c>
      <c r="Q1768" t="s">
        <v>50043</v>
      </c>
      <c r="R1768" s="3">
        <v>0.45330523071286266</v>
      </c>
      <c r="S1768" t="s">
        <v>50016</v>
      </c>
      <c r="T1768" t="s">
        <v>50035</v>
      </c>
    </row>
    <row r="1769" spans="1:20" x14ac:dyDescent="0.3">
      <c r="A1769" s="1" t="s">
        <v>1783</v>
      </c>
      <c r="B1769">
        <v>344.8852710057152</v>
      </c>
      <c r="C1769">
        <v>0</v>
      </c>
      <c r="D1769">
        <v>0.73344719011237802</v>
      </c>
      <c r="E1769">
        <v>83.995355322600844</v>
      </c>
      <c r="F1769">
        <v>97</v>
      </c>
      <c r="G1769">
        <v>214.53097473605609</v>
      </c>
      <c r="H1769">
        <v>3.272608863090809</v>
      </c>
      <c r="I1769">
        <v>27.670584000000002</v>
      </c>
      <c r="J1769">
        <v>37.490286112160369</v>
      </c>
      <c r="K1769">
        <v>292438.91096429998</v>
      </c>
      <c r="L1769">
        <v>218772.984061069</v>
      </c>
      <c r="M1769">
        <v>3648915.0157477511</v>
      </c>
      <c r="N1769">
        <v>-0.18404918921515731</v>
      </c>
      <c r="O1769">
        <v>3676012.120205862</v>
      </c>
      <c r="P1769">
        <v>0</v>
      </c>
      <c r="Q1769" t="s">
        <v>50043</v>
      </c>
      <c r="R1769" s="3">
        <v>0.73344719011237802</v>
      </c>
      <c r="S1769" t="s">
        <v>50016</v>
      </c>
      <c r="T1769" t="s">
        <v>50035</v>
      </c>
    </row>
    <row r="1770" spans="1:20" x14ac:dyDescent="0.3">
      <c r="A1770" s="1" t="s">
        <v>1784</v>
      </c>
      <c r="B1770">
        <v>646.94657029906898</v>
      </c>
      <c r="C1770">
        <v>0</v>
      </c>
      <c r="D1770">
        <v>0.44058103229674078</v>
      </c>
      <c r="E1770">
        <v>90.626126452866188</v>
      </c>
      <c r="F1770">
        <v>97</v>
      </c>
      <c r="G1770">
        <v>217.34359272500211</v>
      </c>
      <c r="H1770">
        <v>23.264216361439829</v>
      </c>
      <c r="I1770">
        <v>27.670584000000002</v>
      </c>
      <c r="J1770">
        <v>37.613843830272813</v>
      </c>
      <c r="K1770">
        <v>461229.17180242459</v>
      </c>
      <c r="L1770">
        <v>276816.58129394182</v>
      </c>
      <c r="M1770">
        <v>19764.586115292841</v>
      </c>
      <c r="N1770">
        <v>-0.19784783666592781</v>
      </c>
      <c r="O1770">
        <v>1902948.01940783</v>
      </c>
      <c r="P1770">
        <v>0</v>
      </c>
      <c r="Q1770" t="s">
        <v>50043</v>
      </c>
      <c r="R1770" s="3">
        <v>0.44058103229674084</v>
      </c>
      <c r="S1770" t="s">
        <v>50016</v>
      </c>
      <c r="T1770" t="s">
        <v>50035</v>
      </c>
    </row>
    <row r="1771" spans="1:20" x14ac:dyDescent="0.3">
      <c r="A1771" s="1" t="s">
        <v>1785</v>
      </c>
      <c r="B1771">
        <v>45.889177818132239</v>
      </c>
      <c r="C1771">
        <v>0</v>
      </c>
      <c r="D1771">
        <v>0.39094027129727388</v>
      </c>
      <c r="E1771">
        <v>80.821477033163035</v>
      </c>
      <c r="F1771">
        <v>97</v>
      </c>
      <c r="G1771">
        <v>110.7718291526579</v>
      </c>
      <c r="H1771">
        <v>6.2754501453874996</v>
      </c>
      <c r="I1771">
        <v>27.670584000000002</v>
      </c>
      <c r="J1771">
        <v>12.45006622213552</v>
      </c>
      <c r="K1771">
        <v>16710.966001783949</v>
      </c>
      <c r="L1771">
        <v>16582.08315048752</v>
      </c>
      <c r="M1771">
        <v>13856.389505618439</v>
      </c>
      <c r="N1771">
        <v>-0.1853478068317515</v>
      </c>
      <c r="O1771">
        <v>190850.2343065477</v>
      </c>
      <c r="P1771">
        <v>0</v>
      </c>
      <c r="Q1771" t="s">
        <v>50043</v>
      </c>
      <c r="R1771" s="3">
        <v>0.39094027129727393</v>
      </c>
      <c r="S1771" t="s">
        <v>50016</v>
      </c>
      <c r="T1771" t="s">
        <v>50035</v>
      </c>
    </row>
    <row r="1772" spans="1:20" x14ac:dyDescent="0.3">
      <c r="A1772" s="1" t="s">
        <v>1786</v>
      </c>
      <c r="B1772">
        <v>726.9968822511803</v>
      </c>
      <c r="C1772">
        <v>0</v>
      </c>
      <c r="D1772">
        <v>0.88472752419434619</v>
      </c>
      <c r="E1772">
        <v>98.987822412263313</v>
      </c>
      <c r="F1772">
        <v>97</v>
      </c>
      <c r="G1772">
        <v>149.23701744656881</v>
      </c>
      <c r="H1772">
        <v>1.369216295964085</v>
      </c>
      <c r="I1772">
        <v>27.670584000000002</v>
      </c>
      <c r="J1772">
        <v>37.581564833634552</v>
      </c>
      <c r="K1772">
        <v>2223073.2096271748</v>
      </c>
      <c r="L1772">
        <v>1193356.414420306</v>
      </c>
      <c r="M1772">
        <v>1737100.637097137</v>
      </c>
      <c r="N1772">
        <v>-0.17143892108450329</v>
      </c>
      <c r="O1772">
        <v>11992622.081997629</v>
      </c>
      <c r="P1772">
        <v>0</v>
      </c>
      <c r="Q1772" t="s">
        <v>50043</v>
      </c>
      <c r="R1772" s="3">
        <v>0.88472752419434619</v>
      </c>
      <c r="S1772" t="s">
        <v>50016</v>
      </c>
      <c r="T1772" t="s">
        <v>50035</v>
      </c>
    </row>
    <row r="1773" spans="1:20" x14ac:dyDescent="0.3">
      <c r="A1773" s="1" t="s">
        <v>1787</v>
      </c>
      <c r="B1773">
        <v>1210.007702481651</v>
      </c>
      <c r="C1773">
        <v>0</v>
      </c>
      <c r="D1773">
        <v>0.72194203659268319</v>
      </c>
      <c r="E1773">
        <v>87.40865753740367</v>
      </c>
      <c r="F1773">
        <v>97</v>
      </c>
      <c r="G1773">
        <v>169.05333103933361</v>
      </c>
      <c r="H1773">
        <v>2.331881684238081</v>
      </c>
      <c r="I1773">
        <v>27.670584000000002</v>
      </c>
      <c r="J1773">
        <v>39.878744693379161</v>
      </c>
      <c r="K1773">
        <v>207536.542054572</v>
      </c>
      <c r="L1773">
        <v>56172.090983956063</v>
      </c>
      <c r="M1773">
        <v>9593355.272107942</v>
      </c>
      <c r="N1773">
        <v>-0.1000234484236141</v>
      </c>
      <c r="O1773">
        <v>647645.07080830715</v>
      </c>
      <c r="P1773">
        <v>0</v>
      </c>
      <c r="Q1773" t="s">
        <v>50043</v>
      </c>
      <c r="R1773" s="3">
        <v>0.72194203659268319</v>
      </c>
      <c r="S1773" t="s">
        <v>50016</v>
      </c>
      <c r="T1773" t="s">
        <v>50035</v>
      </c>
    </row>
    <row r="1774" spans="1:20" x14ac:dyDescent="0.3">
      <c r="A1774" s="1" t="s">
        <v>1788</v>
      </c>
      <c r="B1774">
        <v>2049.267339178165</v>
      </c>
      <c r="C1774">
        <v>0</v>
      </c>
      <c r="D1774">
        <v>2.782083313264343</v>
      </c>
      <c r="E1774">
        <v>43.827183688168972</v>
      </c>
      <c r="F1774">
        <v>100</v>
      </c>
      <c r="G1774">
        <v>158.5026539486166</v>
      </c>
      <c r="H1774">
        <v>0</v>
      </c>
      <c r="I1774">
        <v>27.670584000000002</v>
      </c>
      <c r="J1774">
        <v>3.306399612330424</v>
      </c>
      <c r="K1774">
        <v>2476698.2117724768</v>
      </c>
      <c r="L1774">
        <v>2687301.2564310739</v>
      </c>
      <c r="M1774">
        <v>13814753.53257213</v>
      </c>
      <c r="N1774">
        <v>-0.2150452400361621</v>
      </c>
      <c r="O1774">
        <v>58347330.66578766</v>
      </c>
      <c r="P1774">
        <v>0</v>
      </c>
      <c r="Q1774" t="s">
        <v>50043</v>
      </c>
      <c r="R1774" s="3">
        <v>2.7820833132643426</v>
      </c>
      <c r="S1774" t="s">
        <v>50019</v>
      </c>
      <c r="T1774" t="s">
        <v>50035</v>
      </c>
    </row>
    <row r="1775" spans="1:20" x14ac:dyDescent="0.3">
      <c r="A1775" s="1" t="s">
        <v>1789</v>
      </c>
      <c r="B1775">
        <v>845.73262407986806</v>
      </c>
      <c r="C1775">
        <v>0</v>
      </c>
      <c r="D1775">
        <v>0.44927506937991912</v>
      </c>
      <c r="E1775">
        <v>71.839309608911108</v>
      </c>
      <c r="F1775">
        <v>97</v>
      </c>
      <c r="G1775">
        <v>196.2853321853697</v>
      </c>
      <c r="H1775">
        <v>11.64025229574888</v>
      </c>
      <c r="I1775">
        <v>27.670584000000002</v>
      </c>
      <c r="J1775">
        <v>56.896337631852923</v>
      </c>
      <c r="K1775">
        <v>24173.244238873111</v>
      </c>
      <c r="L1775">
        <v>42333.260979762643</v>
      </c>
      <c r="M1775">
        <v>448250.39223945991</v>
      </c>
      <c r="N1775">
        <v>-0.1911875383538838</v>
      </c>
      <c r="O1775">
        <v>1571205.4861872301</v>
      </c>
      <c r="P1775">
        <v>0</v>
      </c>
      <c r="Q1775" t="s">
        <v>50043</v>
      </c>
      <c r="R1775" s="3">
        <v>0.44927506937991912</v>
      </c>
      <c r="S1775" t="s">
        <v>50016</v>
      </c>
      <c r="T1775" t="s">
        <v>50035</v>
      </c>
    </row>
    <row r="1776" spans="1:20" x14ac:dyDescent="0.3">
      <c r="A1776" s="1" t="s">
        <v>1790</v>
      </c>
      <c r="B1776">
        <v>1268.1839307452519</v>
      </c>
      <c r="C1776">
        <v>0</v>
      </c>
      <c r="D1776">
        <v>4.9517117258552172</v>
      </c>
      <c r="E1776">
        <v>85.517691180493614</v>
      </c>
      <c r="F1776">
        <v>95.813782000000003</v>
      </c>
      <c r="G1776">
        <v>48.029236620581301</v>
      </c>
      <c r="H1776">
        <v>35.990643152988859</v>
      </c>
      <c r="I1776">
        <v>27.670584000000002</v>
      </c>
      <c r="J1776">
        <v>6.6290649883173032</v>
      </c>
      <c r="K1776">
        <v>6001174.8423918271</v>
      </c>
      <c r="L1776">
        <v>8127006.6436275784</v>
      </c>
      <c r="M1776">
        <v>17390205.478255998</v>
      </c>
      <c r="N1776">
        <v>-0.45794513782610741</v>
      </c>
      <c r="O1776">
        <v>261496951.58263311</v>
      </c>
      <c r="P1776">
        <v>0</v>
      </c>
      <c r="Q1776" t="s">
        <v>50043</v>
      </c>
      <c r="R1776" s="3">
        <v>4.9517117258552172</v>
      </c>
      <c r="S1776" t="s">
        <v>50017</v>
      </c>
      <c r="T1776" t="s">
        <v>50036</v>
      </c>
    </row>
    <row r="1777" spans="1:20" x14ac:dyDescent="0.3">
      <c r="A1777" s="1" t="s">
        <v>1791</v>
      </c>
      <c r="B1777">
        <v>720.83006171414581</v>
      </c>
      <c r="C1777">
        <v>0</v>
      </c>
      <c r="D1777">
        <v>0.82625875065448129</v>
      </c>
      <c r="E1777">
        <v>95.30281535319159</v>
      </c>
      <c r="F1777">
        <v>97</v>
      </c>
      <c r="G1777">
        <v>141.8149074699075</v>
      </c>
      <c r="H1777">
        <v>1.3736398658337181</v>
      </c>
      <c r="I1777">
        <v>27.670584000000002</v>
      </c>
      <c r="J1777">
        <v>41.037430228429677</v>
      </c>
      <c r="K1777">
        <v>2027889.4064756699</v>
      </c>
      <c r="L1777">
        <v>1168373.8625270629</v>
      </c>
      <c r="M1777">
        <v>1580513.662613176</v>
      </c>
      <c r="N1777">
        <v>-0.1474456361755942</v>
      </c>
      <c r="O1777">
        <v>12227270.89243608</v>
      </c>
      <c r="P1777">
        <v>0</v>
      </c>
      <c r="Q1777" t="s">
        <v>50043</v>
      </c>
      <c r="R1777" s="3">
        <v>0.82625875065448129</v>
      </c>
      <c r="S1777" t="s">
        <v>50016</v>
      </c>
      <c r="T1777" t="s">
        <v>50035</v>
      </c>
    </row>
    <row r="1778" spans="1:20" x14ac:dyDescent="0.3">
      <c r="A1778" s="1" t="s">
        <v>1792</v>
      </c>
      <c r="B1778">
        <v>8112.396041815864</v>
      </c>
      <c r="C1778">
        <v>0</v>
      </c>
      <c r="D1778">
        <v>8.6977449828020775E-2</v>
      </c>
      <c r="E1778">
        <v>18.376378042746801</v>
      </c>
      <c r="F1778">
        <v>90</v>
      </c>
      <c r="G1778">
        <v>199.66236605462379</v>
      </c>
      <c r="H1778">
        <v>1.1411484903494471</v>
      </c>
      <c r="I1778">
        <v>27.670584000000002</v>
      </c>
      <c r="J1778">
        <v>1.1643226797367801</v>
      </c>
      <c r="K1778">
        <v>188950.88631762759</v>
      </c>
      <c r="L1778">
        <v>44247.224757191667</v>
      </c>
      <c r="M1778">
        <v>15863319.30230171</v>
      </c>
      <c r="N1778">
        <v>-0.1760378576378781</v>
      </c>
      <c r="O1778">
        <v>1003603.039507936</v>
      </c>
      <c r="P1778">
        <v>0</v>
      </c>
      <c r="Q1778" t="s">
        <v>50043</v>
      </c>
      <c r="R1778" s="3">
        <v>8.6977449828020775E-2</v>
      </c>
      <c r="S1778" t="s">
        <v>50032</v>
      </c>
      <c r="T1778" t="s">
        <v>50036</v>
      </c>
    </row>
    <row r="1779" spans="1:20" x14ac:dyDescent="0.3">
      <c r="A1779" s="1" t="s">
        <v>1793</v>
      </c>
      <c r="B1779">
        <v>1458.3936179898881</v>
      </c>
      <c r="C1779">
        <v>0</v>
      </c>
      <c r="D1779">
        <v>0.85033230753505462</v>
      </c>
      <c r="E1779">
        <v>75.079349817245344</v>
      </c>
      <c r="F1779">
        <v>97</v>
      </c>
      <c r="G1779">
        <v>129.62875481391839</v>
      </c>
      <c r="H1779">
        <v>8.4789427096830803</v>
      </c>
      <c r="I1779">
        <v>27.670584000000002</v>
      </c>
      <c r="J1779">
        <v>40.667994722674003</v>
      </c>
      <c r="K1779">
        <v>883428.26197121944</v>
      </c>
      <c r="L1779">
        <v>1930704.9182098929</v>
      </c>
      <c r="M1779">
        <v>140171.66386132769</v>
      </c>
      <c r="N1779">
        <v>-7.8179979318137693E-2</v>
      </c>
      <c r="O1779">
        <v>36902057.107039392</v>
      </c>
      <c r="P1779">
        <v>0</v>
      </c>
      <c r="Q1779" t="s">
        <v>50043</v>
      </c>
      <c r="R1779" s="3">
        <v>0.85033230753505462</v>
      </c>
      <c r="S1779" t="s">
        <v>50016</v>
      </c>
      <c r="T1779" t="s">
        <v>50035</v>
      </c>
    </row>
    <row r="1780" spans="1:20" x14ac:dyDescent="0.3">
      <c r="A1780" s="1" t="s">
        <v>1794</v>
      </c>
      <c r="B1780">
        <v>1419.6535376784659</v>
      </c>
      <c r="C1780">
        <v>0</v>
      </c>
      <c r="D1780">
        <v>0.83609670929372926</v>
      </c>
      <c r="E1780">
        <v>86.623766722377724</v>
      </c>
      <c r="F1780">
        <v>94.480682000000002</v>
      </c>
      <c r="G1780">
        <v>128.75005902896589</v>
      </c>
      <c r="H1780">
        <v>2.9704139469102961</v>
      </c>
      <c r="I1780">
        <v>27.670584000000002</v>
      </c>
      <c r="J1780">
        <v>9.1739107811394636</v>
      </c>
      <c r="K1780">
        <v>183480.46702583649</v>
      </c>
      <c r="L1780">
        <v>4676497.8531762622</v>
      </c>
      <c r="M1780">
        <v>7400723.2214729041</v>
      </c>
      <c r="N1780">
        <v>-0.25950584268135057</v>
      </c>
      <c r="O1780">
        <v>258852781.08821759</v>
      </c>
      <c r="P1780">
        <v>0</v>
      </c>
      <c r="Q1780" t="s">
        <v>50043</v>
      </c>
      <c r="R1780" s="3">
        <v>0.83609670929372926</v>
      </c>
      <c r="S1780" t="s">
        <v>50025</v>
      </c>
      <c r="T1780" t="s">
        <v>50039</v>
      </c>
    </row>
    <row r="1781" spans="1:20" x14ac:dyDescent="0.3">
      <c r="A1781" s="1" t="s">
        <v>1795</v>
      </c>
      <c r="B1781">
        <v>122.30763138015899</v>
      </c>
      <c r="C1781">
        <v>0</v>
      </c>
      <c r="D1781">
        <v>1.305101639716171</v>
      </c>
      <c r="E1781">
        <v>79.465307977160933</v>
      </c>
      <c r="F1781">
        <v>97</v>
      </c>
      <c r="G1781">
        <v>153.1684787902457</v>
      </c>
      <c r="H1781">
        <v>7.7424013702248953</v>
      </c>
      <c r="I1781">
        <v>27.670584000000002</v>
      </c>
      <c r="J1781">
        <v>37.157262308923897</v>
      </c>
      <c r="K1781">
        <v>213547.32361304009</v>
      </c>
      <c r="L1781">
        <v>80660.669277016495</v>
      </c>
      <c r="M1781">
        <v>9081.8198349690028</v>
      </c>
      <c r="N1781">
        <v>-0.1161464499778309</v>
      </c>
      <c r="O1781">
        <v>1513679.5073312139</v>
      </c>
      <c r="P1781">
        <v>0</v>
      </c>
      <c r="Q1781" t="s">
        <v>50043</v>
      </c>
      <c r="R1781" s="3">
        <v>1.3051016397161714</v>
      </c>
      <c r="S1781" t="s">
        <v>50016</v>
      </c>
      <c r="T1781" t="s">
        <v>50035</v>
      </c>
    </row>
    <row r="1782" spans="1:20" x14ac:dyDescent="0.3">
      <c r="A1782" s="1" t="s">
        <v>1796</v>
      </c>
      <c r="B1782">
        <v>139.498483265408</v>
      </c>
      <c r="C1782">
        <v>0</v>
      </c>
      <c r="D1782">
        <v>1.849579536118948</v>
      </c>
      <c r="E1782">
        <v>99.252983663650582</v>
      </c>
      <c r="F1782">
        <v>97</v>
      </c>
      <c r="G1782">
        <v>79.132349988701435</v>
      </c>
      <c r="H1782">
        <v>6.4729836218467716</v>
      </c>
      <c r="I1782">
        <v>27.670584000000002</v>
      </c>
      <c r="J1782">
        <v>30.661543304762031</v>
      </c>
      <c r="K1782">
        <v>274907.67779127881</v>
      </c>
      <c r="L1782">
        <v>338808.2932926655</v>
      </c>
      <c r="M1782">
        <v>147419.21229550711</v>
      </c>
      <c r="N1782">
        <v>-0.60027032514103473</v>
      </c>
      <c r="O1782">
        <v>5533588.7655503238</v>
      </c>
      <c r="P1782">
        <v>0</v>
      </c>
      <c r="Q1782" t="s">
        <v>50043</v>
      </c>
      <c r="R1782" s="3">
        <v>1.8495795361189475</v>
      </c>
      <c r="S1782" t="s">
        <v>50016</v>
      </c>
      <c r="T1782" t="s">
        <v>50035</v>
      </c>
    </row>
    <row r="1783" spans="1:20" x14ac:dyDescent="0.3">
      <c r="A1783" s="1" t="s">
        <v>1797</v>
      </c>
      <c r="B1783">
        <v>1889.7669999225659</v>
      </c>
      <c r="C1783">
        <v>0</v>
      </c>
      <c r="D1783">
        <v>2.5189587023034039</v>
      </c>
      <c r="E1783">
        <v>45.195753848434471</v>
      </c>
      <c r="F1783">
        <v>100</v>
      </c>
      <c r="G1783">
        <v>165.41240863078659</v>
      </c>
      <c r="H1783">
        <v>0</v>
      </c>
      <c r="I1783">
        <v>27.670584000000002</v>
      </c>
      <c r="J1783">
        <v>3.2363659576049302</v>
      </c>
      <c r="K1783">
        <v>2234985.9275362482</v>
      </c>
      <c r="L1783">
        <v>2834289.1206547399</v>
      </c>
      <c r="M1783">
        <v>15038820.65958539</v>
      </c>
      <c r="N1783">
        <v>-0.21903271640683</v>
      </c>
      <c r="O1783">
        <v>54043770.131459691</v>
      </c>
      <c r="P1783">
        <v>0</v>
      </c>
      <c r="Q1783" t="s">
        <v>50043</v>
      </c>
      <c r="R1783" s="3">
        <v>2.5189587023034039</v>
      </c>
      <c r="S1783" t="s">
        <v>50019</v>
      </c>
      <c r="T1783" t="s">
        <v>50035</v>
      </c>
    </row>
    <row r="1784" spans="1:20" x14ac:dyDescent="0.3">
      <c r="A1784" s="1" t="s">
        <v>1798</v>
      </c>
      <c r="B1784">
        <v>259.12438890719181</v>
      </c>
      <c r="C1784">
        <v>0</v>
      </c>
      <c r="D1784">
        <v>0.51224905849877678</v>
      </c>
      <c r="E1784">
        <v>94.159775580307979</v>
      </c>
      <c r="F1784">
        <v>97</v>
      </c>
      <c r="G1784">
        <v>183.47416307643789</v>
      </c>
      <c r="H1784">
        <v>22.76274163290385</v>
      </c>
      <c r="I1784">
        <v>27.670584000000002</v>
      </c>
      <c r="J1784">
        <v>39.061181624145632</v>
      </c>
      <c r="K1784">
        <v>188654.88885892619</v>
      </c>
      <c r="L1784">
        <v>151428.18736725251</v>
      </c>
      <c r="M1784">
        <v>1090653.0766474509</v>
      </c>
      <c r="N1784">
        <v>-0.18767678974626131</v>
      </c>
      <c r="O1784">
        <v>9239066.4450094886</v>
      </c>
      <c r="P1784">
        <v>0</v>
      </c>
      <c r="Q1784" t="s">
        <v>50043</v>
      </c>
      <c r="R1784" s="3">
        <v>0.51224905849877678</v>
      </c>
      <c r="S1784" t="s">
        <v>50016</v>
      </c>
      <c r="T1784" t="s">
        <v>50035</v>
      </c>
    </row>
    <row r="1785" spans="1:20" x14ac:dyDescent="0.3">
      <c r="A1785" s="1" t="s">
        <v>1799</v>
      </c>
      <c r="B1785">
        <v>52.947817498988961</v>
      </c>
      <c r="C1785">
        <v>0</v>
      </c>
      <c r="D1785">
        <v>0.7879476244213921</v>
      </c>
      <c r="E1785">
        <v>88.088733697669753</v>
      </c>
      <c r="F1785">
        <v>97</v>
      </c>
      <c r="G1785">
        <v>174.13869168078</v>
      </c>
      <c r="H1785">
        <v>2.0430373323411288</v>
      </c>
      <c r="I1785">
        <v>27.670584000000002</v>
      </c>
      <c r="J1785">
        <v>40.947772592697227</v>
      </c>
      <c r="K1785">
        <v>78234.157078664517</v>
      </c>
      <c r="L1785">
        <v>38929.891251637477</v>
      </c>
      <c r="M1785">
        <v>16375.457349764671</v>
      </c>
      <c r="N1785">
        <v>-0.1114823645823295</v>
      </c>
      <c r="O1785">
        <v>474825.35608329013</v>
      </c>
      <c r="P1785">
        <v>0</v>
      </c>
      <c r="Q1785" t="s">
        <v>50043</v>
      </c>
      <c r="R1785" s="3">
        <v>0.7879476244213921</v>
      </c>
      <c r="S1785" t="s">
        <v>50016</v>
      </c>
      <c r="T1785" t="s">
        <v>50035</v>
      </c>
    </row>
    <row r="1786" spans="1:20" x14ac:dyDescent="0.3">
      <c r="A1786" s="1" t="s">
        <v>1800</v>
      </c>
      <c r="B1786">
        <v>127.10711856156171</v>
      </c>
      <c r="C1786">
        <v>0</v>
      </c>
      <c r="D1786">
        <v>1.3054558727482479</v>
      </c>
      <c r="E1786">
        <v>81.153555879847659</v>
      </c>
      <c r="F1786">
        <v>97</v>
      </c>
      <c r="G1786">
        <v>139.57183228935929</v>
      </c>
      <c r="H1786">
        <v>7.6438533210671302</v>
      </c>
      <c r="I1786">
        <v>27.670584000000002</v>
      </c>
      <c r="J1786">
        <v>40.351995170735528</v>
      </c>
      <c r="K1786">
        <v>229747.92239756981</v>
      </c>
      <c r="L1786">
        <v>91520.704985527089</v>
      </c>
      <c r="M1786">
        <v>10478.60859256703</v>
      </c>
      <c r="N1786">
        <v>-0.11177749325344651</v>
      </c>
      <c r="O1786">
        <v>1576069.389243877</v>
      </c>
      <c r="P1786">
        <v>0</v>
      </c>
      <c r="Q1786" t="s">
        <v>50043</v>
      </c>
      <c r="R1786" s="3">
        <v>1.3054558727482479</v>
      </c>
      <c r="S1786" t="s">
        <v>50016</v>
      </c>
      <c r="T1786" t="s">
        <v>50035</v>
      </c>
    </row>
    <row r="1787" spans="1:20" x14ac:dyDescent="0.3">
      <c r="A1787" s="1" t="s">
        <v>1801</v>
      </c>
      <c r="B1787">
        <v>1693.206399926363</v>
      </c>
      <c r="C1787">
        <v>0</v>
      </c>
      <c r="D1787">
        <v>0.27289069093912283</v>
      </c>
      <c r="E1787">
        <v>87.206380834395517</v>
      </c>
      <c r="F1787">
        <v>97</v>
      </c>
      <c r="G1787">
        <v>258.97830880014533</v>
      </c>
      <c r="H1787">
        <v>10.707417063202641</v>
      </c>
      <c r="I1787">
        <v>27.670584000000002</v>
      </c>
      <c r="J1787">
        <v>55.03675416253175</v>
      </c>
      <c r="K1787">
        <v>532493.25739363045</v>
      </c>
      <c r="L1787">
        <v>327594.28188379022</v>
      </c>
      <c r="M1787">
        <v>1366037.272053906</v>
      </c>
      <c r="N1787">
        <v>-0.18552888938790871</v>
      </c>
      <c r="O1787">
        <v>7068193.6082588658</v>
      </c>
      <c r="P1787">
        <v>0</v>
      </c>
      <c r="Q1787" t="s">
        <v>50043</v>
      </c>
      <c r="R1787" s="3">
        <v>0.27289069093912277</v>
      </c>
      <c r="S1787" t="s">
        <v>50016</v>
      </c>
      <c r="T1787" t="s">
        <v>50035</v>
      </c>
    </row>
    <row r="1788" spans="1:20" x14ac:dyDescent="0.3">
      <c r="A1788" s="1" t="s">
        <v>1802</v>
      </c>
      <c r="B1788">
        <v>47241.839059253878</v>
      </c>
      <c r="C1788">
        <v>0</v>
      </c>
      <c r="D1788">
        <v>0.7353648384519702</v>
      </c>
      <c r="E1788">
        <v>90.930261155299206</v>
      </c>
      <c r="F1788">
        <v>95.800003000000004</v>
      </c>
      <c r="G1788">
        <v>78.407099851852905</v>
      </c>
      <c r="H1788">
        <v>18.422812374115061</v>
      </c>
      <c r="I1788">
        <v>27.670584000000002</v>
      </c>
      <c r="J1788">
        <v>4.1956700468571988</v>
      </c>
      <c r="K1788">
        <v>15038100.293624699</v>
      </c>
      <c r="L1788">
        <v>40527797.791128583</v>
      </c>
      <c r="M1788">
        <v>11955308.37455764</v>
      </c>
      <c r="N1788">
        <v>-0.2422996117629313</v>
      </c>
      <c r="O1788">
        <v>303818751.14596581</v>
      </c>
      <c r="P1788">
        <v>0</v>
      </c>
      <c r="Q1788" t="s">
        <v>50043</v>
      </c>
      <c r="R1788" s="3">
        <v>0.7353648384519702</v>
      </c>
      <c r="S1788" t="s">
        <v>50026</v>
      </c>
      <c r="T1788" t="s">
        <v>50038</v>
      </c>
    </row>
    <row r="1789" spans="1:20" x14ac:dyDescent="0.3">
      <c r="A1789" s="1" t="s">
        <v>1803</v>
      </c>
      <c r="B1789">
        <v>157.88350578449439</v>
      </c>
      <c r="C1789">
        <v>0</v>
      </c>
      <c r="D1789">
        <v>0.47173261332386762</v>
      </c>
      <c r="E1789">
        <v>71.655880900046512</v>
      </c>
      <c r="F1789">
        <v>97</v>
      </c>
      <c r="G1789">
        <v>200.71915623983261</v>
      </c>
      <c r="H1789">
        <v>5.6211380230431951</v>
      </c>
      <c r="I1789">
        <v>27.670584000000002</v>
      </c>
      <c r="J1789">
        <v>59.158758651296182</v>
      </c>
      <c r="K1789">
        <v>81789.669082812892</v>
      </c>
      <c r="L1789">
        <v>133057.0695593667</v>
      </c>
      <c r="M1789">
        <v>11208.710897537771</v>
      </c>
      <c r="N1789">
        <v>-0.2076296676983623</v>
      </c>
      <c r="O1789">
        <v>2387488.0485177119</v>
      </c>
      <c r="P1789">
        <v>0</v>
      </c>
      <c r="Q1789" t="s">
        <v>50043</v>
      </c>
      <c r="R1789" s="3">
        <v>0.47173261332386757</v>
      </c>
      <c r="S1789" t="s">
        <v>50016</v>
      </c>
      <c r="T1789" t="s">
        <v>50035</v>
      </c>
    </row>
    <row r="1790" spans="1:20" x14ac:dyDescent="0.3">
      <c r="A1790" s="1" t="s">
        <v>1804</v>
      </c>
      <c r="B1790">
        <v>1352.6761755899699</v>
      </c>
      <c r="C1790">
        <v>0</v>
      </c>
      <c r="D1790">
        <v>0.27866796998025811</v>
      </c>
      <c r="E1790">
        <v>82.751719861092283</v>
      </c>
      <c r="F1790">
        <v>97</v>
      </c>
      <c r="G1790">
        <v>223.2752101980812</v>
      </c>
      <c r="H1790">
        <v>6.5462756858371662</v>
      </c>
      <c r="I1790">
        <v>27.670584000000002</v>
      </c>
      <c r="J1790">
        <v>36.527914969628512</v>
      </c>
      <c r="K1790">
        <v>122112.00416859311</v>
      </c>
      <c r="L1790">
        <v>630044.53106184001</v>
      </c>
      <c r="M1790">
        <v>12586439.75751121</v>
      </c>
      <c r="N1790">
        <v>-0.1984125189239313</v>
      </c>
      <c r="O1790">
        <v>11697929.05807641</v>
      </c>
      <c r="P1790">
        <v>0</v>
      </c>
      <c r="Q1790" t="s">
        <v>50043</v>
      </c>
      <c r="R1790" s="3">
        <v>0.27866796998025806</v>
      </c>
      <c r="S1790" t="s">
        <v>50016</v>
      </c>
      <c r="T1790" t="s">
        <v>50035</v>
      </c>
    </row>
    <row r="1791" spans="1:20" x14ac:dyDescent="0.3">
      <c r="A1791" s="1" t="s">
        <v>1805</v>
      </c>
      <c r="B1791">
        <v>399.09801091706879</v>
      </c>
      <c r="C1791">
        <v>0</v>
      </c>
      <c r="D1791">
        <v>1.2237178847617349</v>
      </c>
      <c r="E1791">
        <v>92.524054156451754</v>
      </c>
      <c r="F1791">
        <v>97</v>
      </c>
      <c r="G1791">
        <v>112.0238394618777</v>
      </c>
      <c r="H1791">
        <v>7.3083469284283966</v>
      </c>
      <c r="I1791">
        <v>27.670584000000002</v>
      </c>
      <c r="J1791">
        <v>30.015474121577309</v>
      </c>
      <c r="K1791">
        <v>685917.33381482703</v>
      </c>
      <c r="L1791">
        <v>275254.05580882792</v>
      </c>
      <c r="M1791">
        <v>421684.37999342312</v>
      </c>
      <c r="N1791">
        <v>-0.23712401891256729</v>
      </c>
      <c r="O1791">
        <v>8094994.647810203</v>
      </c>
      <c r="P1791">
        <v>0</v>
      </c>
      <c r="Q1791" t="s">
        <v>50043</v>
      </c>
      <c r="R1791" s="3">
        <v>1.2237178847617352</v>
      </c>
      <c r="S1791" t="s">
        <v>50016</v>
      </c>
      <c r="T1791" t="s">
        <v>50035</v>
      </c>
    </row>
    <row r="1792" spans="1:20" x14ac:dyDescent="0.3">
      <c r="A1792" s="1" t="s">
        <v>1806</v>
      </c>
      <c r="B1792">
        <v>1396.241778684705</v>
      </c>
      <c r="C1792">
        <v>0</v>
      </c>
      <c r="D1792">
        <v>0.52904061317226148</v>
      </c>
      <c r="E1792">
        <v>87.940437997374715</v>
      </c>
      <c r="F1792">
        <v>97</v>
      </c>
      <c r="G1792">
        <v>177.60153221854139</v>
      </c>
      <c r="H1792">
        <v>2.8940040940569012</v>
      </c>
      <c r="I1792">
        <v>27.670584000000002</v>
      </c>
      <c r="J1792">
        <v>40.722600979306243</v>
      </c>
      <c r="K1792">
        <v>722020.94223382859</v>
      </c>
      <c r="L1792">
        <v>814170.57140467165</v>
      </c>
      <c r="M1792">
        <v>13315390.650662551</v>
      </c>
      <c r="N1792">
        <v>-0.1248468253489244</v>
      </c>
      <c r="O1792">
        <v>19567820.73529835</v>
      </c>
      <c r="P1792">
        <v>0</v>
      </c>
      <c r="Q1792" t="s">
        <v>50043</v>
      </c>
      <c r="R1792" s="3">
        <v>0.52904061317226148</v>
      </c>
      <c r="S1792" t="s">
        <v>50016</v>
      </c>
      <c r="T1792" t="s">
        <v>50035</v>
      </c>
    </row>
    <row r="1793" spans="1:20" x14ac:dyDescent="0.3">
      <c r="A1793" s="1" t="s">
        <v>1807</v>
      </c>
      <c r="B1793">
        <v>1155.7768332700871</v>
      </c>
      <c r="C1793">
        <v>0</v>
      </c>
      <c r="D1793">
        <v>0.47118134807320411</v>
      </c>
      <c r="E1793">
        <v>93.415180240252781</v>
      </c>
      <c r="F1793">
        <v>97</v>
      </c>
      <c r="G1793">
        <v>163.42606771981289</v>
      </c>
      <c r="H1793">
        <v>2.7653134472980949</v>
      </c>
      <c r="I1793">
        <v>27.670584000000002</v>
      </c>
      <c r="J1793">
        <v>37.722852916525532</v>
      </c>
      <c r="K1793">
        <v>787471.55137875327</v>
      </c>
      <c r="L1793">
        <v>893321.96611731988</v>
      </c>
      <c r="M1793">
        <v>14310887.37633846</v>
      </c>
      <c r="N1793">
        <v>-0.12502182119987451</v>
      </c>
      <c r="O1793">
        <v>17763054.042833328</v>
      </c>
      <c r="P1793">
        <v>0</v>
      </c>
      <c r="Q1793" t="s">
        <v>50043</v>
      </c>
      <c r="R1793" s="3">
        <v>0.47118134807320405</v>
      </c>
      <c r="S1793" t="s">
        <v>50016</v>
      </c>
      <c r="T1793" t="s">
        <v>50035</v>
      </c>
    </row>
    <row r="1794" spans="1:20" x14ac:dyDescent="0.3">
      <c r="A1794" s="1" t="s">
        <v>1808</v>
      </c>
      <c r="B1794">
        <v>607.7941855989003</v>
      </c>
      <c r="C1794">
        <v>0</v>
      </c>
      <c r="D1794">
        <v>2.020113099819663</v>
      </c>
      <c r="E1794">
        <v>72.81686623671024</v>
      </c>
      <c r="F1794">
        <v>97</v>
      </c>
      <c r="G1794">
        <v>32.368034167849437</v>
      </c>
      <c r="H1794">
        <v>3.6877866111287121</v>
      </c>
      <c r="I1794">
        <v>27.670584000000002</v>
      </c>
      <c r="J1794">
        <v>10.42833166003898</v>
      </c>
      <c r="K1794">
        <v>675103.84778336668</v>
      </c>
      <c r="L1794">
        <v>576461.17032608914</v>
      </c>
      <c r="M1794">
        <v>177365.6044765292</v>
      </c>
      <c r="N1794">
        <v>-0.49528462205771712</v>
      </c>
      <c r="O1794">
        <v>5253116.3148503341</v>
      </c>
      <c r="P1794">
        <v>0</v>
      </c>
      <c r="Q1794" t="s">
        <v>50043</v>
      </c>
      <c r="R1794" s="3">
        <v>2.0201130998196626</v>
      </c>
      <c r="S1794" t="s">
        <v>50016</v>
      </c>
      <c r="T1794" t="s">
        <v>50035</v>
      </c>
    </row>
    <row r="1795" spans="1:20" x14ac:dyDescent="0.3">
      <c r="A1795" s="1" t="s">
        <v>1809</v>
      </c>
      <c r="B1795">
        <v>1171.457026830848</v>
      </c>
      <c r="C1795">
        <v>0</v>
      </c>
      <c r="D1795">
        <v>0.48250466874018622</v>
      </c>
      <c r="E1795">
        <v>81.766567761315613</v>
      </c>
      <c r="F1795">
        <v>97</v>
      </c>
      <c r="G1795">
        <v>203.29297096691019</v>
      </c>
      <c r="H1795">
        <v>7.783898382595158</v>
      </c>
      <c r="I1795">
        <v>27.670584000000002</v>
      </c>
      <c r="J1795">
        <v>44.487756912423919</v>
      </c>
      <c r="K1795">
        <v>886432.04622679169</v>
      </c>
      <c r="L1795">
        <v>1128667.0464955701</v>
      </c>
      <c r="M1795">
        <v>998188.67726126779</v>
      </c>
      <c r="N1795">
        <v>-0.20986811212219489</v>
      </c>
      <c r="O1795">
        <v>5386426.2248200476</v>
      </c>
      <c r="P1795">
        <v>0</v>
      </c>
      <c r="Q1795" t="s">
        <v>50043</v>
      </c>
      <c r="R1795" s="3">
        <v>0.48250466874018622</v>
      </c>
      <c r="S1795" t="s">
        <v>50016</v>
      </c>
      <c r="T1795" t="s">
        <v>50035</v>
      </c>
    </row>
    <row r="1796" spans="1:20" x14ac:dyDescent="0.3">
      <c r="A1796" s="1" t="s">
        <v>1810</v>
      </c>
      <c r="B1796">
        <v>754.11927090906704</v>
      </c>
      <c r="C1796">
        <v>0</v>
      </c>
      <c r="D1796">
        <v>0.398880985548833</v>
      </c>
      <c r="E1796">
        <v>91.074239700590994</v>
      </c>
      <c r="F1796">
        <v>97</v>
      </c>
      <c r="G1796">
        <v>232.45614986211379</v>
      </c>
      <c r="H1796">
        <v>3.4725781112477732</v>
      </c>
      <c r="I1796">
        <v>27.670584000000002</v>
      </c>
      <c r="J1796">
        <v>53.054327657394822</v>
      </c>
      <c r="K1796">
        <v>581226.03785919398</v>
      </c>
      <c r="L1796">
        <v>308225.82833572832</v>
      </c>
      <c r="M1796">
        <v>8999470.1045305319</v>
      </c>
      <c r="N1796">
        <v>-0.1995314119057858</v>
      </c>
      <c r="O1796">
        <v>4203375.9266889393</v>
      </c>
      <c r="P1796">
        <v>0</v>
      </c>
      <c r="Q1796" t="s">
        <v>50043</v>
      </c>
      <c r="R1796" s="3">
        <v>0.398880985548833</v>
      </c>
      <c r="S1796" t="s">
        <v>50016</v>
      </c>
      <c r="T1796" t="s">
        <v>50035</v>
      </c>
    </row>
    <row r="1797" spans="1:20" x14ac:dyDescent="0.3">
      <c r="A1797" s="1" t="s">
        <v>1811</v>
      </c>
      <c r="B1797">
        <v>189.3237547673958</v>
      </c>
      <c r="C1797">
        <v>0</v>
      </c>
      <c r="D1797">
        <v>1.235460132989449</v>
      </c>
      <c r="E1797">
        <v>79.216816311522749</v>
      </c>
      <c r="F1797">
        <v>97</v>
      </c>
      <c r="G1797">
        <v>113.7823825271105</v>
      </c>
      <c r="H1797">
        <v>2.2333241868948539</v>
      </c>
      <c r="I1797">
        <v>27.670584000000002</v>
      </c>
      <c r="J1797">
        <v>18.007120340221409</v>
      </c>
      <c r="K1797">
        <v>505795.42572241818</v>
      </c>
      <c r="L1797">
        <v>543312.64545364992</v>
      </c>
      <c r="M1797">
        <v>2151999.1791699221</v>
      </c>
      <c r="N1797">
        <v>-0.17615727572568979</v>
      </c>
      <c r="O1797">
        <v>8552618.6816875022</v>
      </c>
      <c r="P1797">
        <v>0</v>
      </c>
      <c r="Q1797" t="s">
        <v>50043</v>
      </c>
      <c r="R1797" s="3">
        <v>1.235460132989449</v>
      </c>
      <c r="S1797" t="s">
        <v>50016</v>
      </c>
      <c r="T1797" t="s">
        <v>50035</v>
      </c>
    </row>
    <row r="1798" spans="1:20" x14ac:dyDescent="0.3">
      <c r="A1798" s="1" t="s">
        <v>1812</v>
      </c>
      <c r="B1798">
        <v>21508.91959878994</v>
      </c>
      <c r="C1798">
        <v>0</v>
      </c>
      <c r="D1798">
        <v>0.33217108974029957</v>
      </c>
      <c r="E1798">
        <v>88.908306619111343</v>
      </c>
      <c r="F1798">
        <v>96.75</v>
      </c>
      <c r="G1798">
        <v>182.13218688200399</v>
      </c>
      <c r="H1798">
        <v>3.11644586953429</v>
      </c>
      <c r="I1798">
        <v>27.670584000000002</v>
      </c>
      <c r="J1798">
        <v>2.5620403157412941</v>
      </c>
      <c r="K1798">
        <v>37427633.920512863</v>
      </c>
      <c r="L1798">
        <v>13234428.545995651</v>
      </c>
      <c r="M1798">
        <v>156040482.9463788</v>
      </c>
      <c r="N1798">
        <v>-0.18724933218196271</v>
      </c>
      <c r="O1798">
        <v>428507400.84842318</v>
      </c>
      <c r="P1798">
        <v>0</v>
      </c>
      <c r="Q1798" t="s">
        <v>50043</v>
      </c>
      <c r="R1798" s="3">
        <v>0.33217108974029963</v>
      </c>
      <c r="S1798" t="s">
        <v>50021</v>
      </c>
      <c r="T1798" t="s">
        <v>50038</v>
      </c>
    </row>
    <row r="1799" spans="1:20" x14ac:dyDescent="0.3">
      <c r="A1799" s="1" t="s">
        <v>1813</v>
      </c>
      <c r="B1799">
        <v>776.71096887325757</v>
      </c>
      <c r="C1799">
        <v>0</v>
      </c>
      <c r="D1799">
        <v>1.804171254960822</v>
      </c>
      <c r="E1799">
        <v>83.150488855812185</v>
      </c>
      <c r="F1799">
        <v>97</v>
      </c>
      <c r="G1799">
        <v>97.950451765851014</v>
      </c>
      <c r="H1799">
        <v>27.106344796944111</v>
      </c>
      <c r="I1799">
        <v>27.670584000000002</v>
      </c>
      <c r="J1799">
        <v>2.6620415369429469</v>
      </c>
      <c r="K1799">
        <v>3458440.6217602412</v>
      </c>
      <c r="L1799">
        <v>3438187.071948729</v>
      </c>
      <c r="M1799">
        <v>8222739.055098962</v>
      </c>
      <c r="N1799">
        <v>-0.1173669455978868</v>
      </c>
      <c r="O1799">
        <v>295865488.80039382</v>
      </c>
      <c r="P1799">
        <v>0</v>
      </c>
      <c r="Q1799" t="s">
        <v>50043</v>
      </c>
      <c r="R1799" s="3">
        <v>1.8041712549608218</v>
      </c>
      <c r="S1799" t="s">
        <v>50029</v>
      </c>
      <c r="T1799" t="s">
        <v>50036</v>
      </c>
    </row>
    <row r="1800" spans="1:20" x14ac:dyDescent="0.3">
      <c r="A1800" s="1" t="s">
        <v>1814</v>
      </c>
      <c r="B1800">
        <v>1813.440329299478</v>
      </c>
      <c r="C1800">
        <v>0</v>
      </c>
      <c r="D1800">
        <v>0.69623919296137793</v>
      </c>
      <c r="E1800">
        <v>80.343980355427718</v>
      </c>
      <c r="F1800">
        <v>97</v>
      </c>
      <c r="G1800">
        <v>125.2184817652777</v>
      </c>
      <c r="H1800">
        <v>6.9419637830797427</v>
      </c>
      <c r="I1800">
        <v>27.670584000000002</v>
      </c>
      <c r="J1800">
        <v>12.34711388121805</v>
      </c>
      <c r="K1800">
        <v>2084372.9538974699</v>
      </c>
      <c r="L1800">
        <v>1974709.1719671099</v>
      </c>
      <c r="M1800">
        <v>485995.99949762633</v>
      </c>
      <c r="N1800">
        <v>-0.22038224944316501</v>
      </c>
      <c r="O1800">
        <v>40570211.423640817</v>
      </c>
      <c r="P1800">
        <v>0</v>
      </c>
      <c r="Q1800" t="s">
        <v>50043</v>
      </c>
      <c r="R1800" s="3">
        <v>0.69623919296137793</v>
      </c>
      <c r="S1800" t="s">
        <v>50016</v>
      </c>
      <c r="T1800" t="s">
        <v>50035</v>
      </c>
    </row>
    <row r="1801" spans="1:20" x14ac:dyDescent="0.3">
      <c r="A1801" s="1" t="s">
        <v>1815</v>
      </c>
      <c r="B1801">
        <v>137.43455412849201</v>
      </c>
      <c r="C1801">
        <v>0</v>
      </c>
      <c r="D1801">
        <v>0.37614858678492719</v>
      </c>
      <c r="E1801">
        <v>88.571865925378674</v>
      </c>
      <c r="F1801">
        <v>97</v>
      </c>
      <c r="G1801">
        <v>242.8842608866004</v>
      </c>
      <c r="H1801">
        <v>4.9611061325451464</v>
      </c>
      <c r="I1801">
        <v>27.670584000000002</v>
      </c>
      <c r="J1801">
        <v>61.226804771223676</v>
      </c>
      <c r="K1801">
        <v>31029.628866776711</v>
      </c>
      <c r="L1801">
        <v>52722.564223633221</v>
      </c>
      <c r="M1801">
        <v>70082.539997236017</v>
      </c>
      <c r="N1801">
        <v>-0.19527904872218249</v>
      </c>
      <c r="O1801">
        <v>696179.63367991662</v>
      </c>
      <c r="P1801">
        <v>0</v>
      </c>
      <c r="Q1801" t="s">
        <v>50043</v>
      </c>
      <c r="R1801" s="3">
        <v>0.37614858678492719</v>
      </c>
      <c r="S1801" t="s">
        <v>50016</v>
      </c>
      <c r="T1801" t="s">
        <v>50035</v>
      </c>
    </row>
    <row r="1802" spans="1:20" x14ac:dyDescent="0.3">
      <c r="A1802" s="1" t="s">
        <v>1816</v>
      </c>
      <c r="B1802">
        <v>702.46086890995844</v>
      </c>
      <c r="C1802">
        <v>0</v>
      </c>
      <c r="D1802">
        <v>2.3736677238402279</v>
      </c>
      <c r="E1802">
        <v>83.127445698067248</v>
      </c>
      <c r="F1802">
        <v>97</v>
      </c>
      <c r="G1802">
        <v>33.08816747680563</v>
      </c>
      <c r="H1802">
        <v>3.9314137444291921</v>
      </c>
      <c r="I1802">
        <v>27.670584000000002</v>
      </c>
      <c r="J1802">
        <v>11.54898348503932</v>
      </c>
      <c r="K1802">
        <v>596988.14130104764</v>
      </c>
      <c r="L1802">
        <v>649243.10276572686</v>
      </c>
      <c r="M1802">
        <v>173069.3632675847</v>
      </c>
      <c r="N1802">
        <v>-0.4573973427356724</v>
      </c>
      <c r="O1802">
        <v>5205702.5531032644</v>
      </c>
      <c r="P1802">
        <v>0</v>
      </c>
      <c r="Q1802" t="s">
        <v>50043</v>
      </c>
      <c r="R1802" s="3">
        <v>2.3736677238402275</v>
      </c>
      <c r="S1802" t="s">
        <v>50016</v>
      </c>
      <c r="T1802" t="s">
        <v>50035</v>
      </c>
    </row>
    <row r="1803" spans="1:20" x14ac:dyDescent="0.3">
      <c r="A1803" s="1" t="s">
        <v>1817</v>
      </c>
      <c r="B1803">
        <v>187.95198001464021</v>
      </c>
      <c r="C1803">
        <v>0</v>
      </c>
      <c r="D1803">
        <v>0.48603597807657878</v>
      </c>
      <c r="E1803">
        <v>70.257080438851091</v>
      </c>
      <c r="F1803">
        <v>97</v>
      </c>
      <c r="G1803">
        <v>182.99267014638599</v>
      </c>
      <c r="H1803">
        <v>6.2979118139423562</v>
      </c>
      <c r="I1803">
        <v>27.670584000000002</v>
      </c>
      <c r="J1803">
        <v>58.512517863697418</v>
      </c>
      <c r="K1803">
        <v>83067.426478365771</v>
      </c>
      <c r="L1803">
        <v>141429.1626624109</v>
      </c>
      <c r="M1803">
        <v>11713.279772132761</v>
      </c>
      <c r="N1803">
        <v>-0.17955775787314701</v>
      </c>
      <c r="O1803">
        <v>2033033.3572688799</v>
      </c>
      <c r="P1803">
        <v>0</v>
      </c>
      <c r="Q1803" t="s">
        <v>50043</v>
      </c>
      <c r="R1803" s="3">
        <v>0.48603597807657883</v>
      </c>
      <c r="S1803" t="s">
        <v>50016</v>
      </c>
      <c r="T1803" t="s">
        <v>50035</v>
      </c>
    </row>
    <row r="1804" spans="1:20" x14ac:dyDescent="0.3">
      <c r="A1804" s="1" t="s">
        <v>1818</v>
      </c>
      <c r="B1804">
        <v>604.39729406789434</v>
      </c>
      <c r="C1804">
        <v>0</v>
      </c>
      <c r="D1804">
        <v>0.43544071536344681</v>
      </c>
      <c r="E1804">
        <v>86.852812727864816</v>
      </c>
      <c r="F1804">
        <v>97</v>
      </c>
      <c r="G1804">
        <v>208.48012202168081</v>
      </c>
      <c r="H1804">
        <v>8.823163355666793</v>
      </c>
      <c r="I1804">
        <v>27.670584000000002</v>
      </c>
      <c r="J1804">
        <v>37.003056558056478</v>
      </c>
      <c r="K1804">
        <v>344498.41648329882</v>
      </c>
      <c r="L1804">
        <v>317361.30206496042</v>
      </c>
      <c r="M1804">
        <v>4825663.8551844228</v>
      </c>
      <c r="N1804">
        <v>-0.21222236926085339</v>
      </c>
      <c r="O1804">
        <v>25574562.026737951</v>
      </c>
      <c r="P1804">
        <v>0</v>
      </c>
      <c r="Q1804" t="s">
        <v>50043</v>
      </c>
      <c r="R1804" s="3">
        <v>0.43544071536344675</v>
      </c>
      <c r="S1804" t="s">
        <v>50016</v>
      </c>
      <c r="T1804" t="s">
        <v>50035</v>
      </c>
    </row>
    <row r="1805" spans="1:20" x14ac:dyDescent="0.3">
      <c r="A1805" s="1" t="s">
        <v>1819</v>
      </c>
      <c r="B1805">
        <v>11331.58478699204</v>
      </c>
      <c r="C1805">
        <v>0</v>
      </c>
      <c r="D1805">
        <v>0.44744251741444391</v>
      </c>
      <c r="E1805">
        <v>93.139064642457313</v>
      </c>
      <c r="F1805">
        <v>95.321640000000002</v>
      </c>
      <c r="G1805">
        <v>153.8693780082495</v>
      </c>
      <c r="H1805">
        <v>10.266928325234749</v>
      </c>
      <c r="I1805">
        <v>27.670584000000002</v>
      </c>
      <c r="J1805">
        <v>0</v>
      </c>
      <c r="K1805">
        <v>11003006.145403169</v>
      </c>
      <c r="L1805">
        <v>5080664.4038185989</v>
      </c>
      <c r="M1805">
        <v>13927327.308791749</v>
      </c>
      <c r="N1805">
        <v>-0.1024614030917686</v>
      </c>
      <c r="O1805">
        <v>40929702.700215191</v>
      </c>
      <c r="P1805">
        <v>0</v>
      </c>
      <c r="Q1805" t="s">
        <v>50043</v>
      </c>
      <c r="R1805" s="3">
        <v>0.44744251741444385</v>
      </c>
      <c r="S1805" t="s">
        <v>50022</v>
      </c>
      <c r="T1805" t="s">
        <v>50037</v>
      </c>
    </row>
    <row r="1806" spans="1:20" x14ac:dyDescent="0.3">
      <c r="A1806" s="1" t="s">
        <v>1820</v>
      </c>
      <c r="B1806">
        <v>5860.7929744470975</v>
      </c>
      <c r="C1806">
        <v>0</v>
      </c>
      <c r="D1806">
        <v>1.3644719995179839</v>
      </c>
      <c r="E1806">
        <v>93.770279139699156</v>
      </c>
      <c r="F1806">
        <v>96.5</v>
      </c>
      <c r="G1806">
        <v>64.717074284025884</v>
      </c>
      <c r="H1806">
        <v>0</v>
      </c>
      <c r="I1806">
        <v>27.670584000000002</v>
      </c>
      <c r="J1806">
        <v>8.4068673234924916</v>
      </c>
      <c r="K1806">
        <v>15368192.817965681</v>
      </c>
      <c r="L1806">
        <v>31104949.61118703</v>
      </c>
      <c r="M1806">
        <v>427322.51574257208</v>
      </c>
      <c r="N1806">
        <v>-0.19828895173298561</v>
      </c>
      <c r="O1806">
        <v>218123462.29665741</v>
      </c>
      <c r="P1806">
        <v>0</v>
      </c>
      <c r="Q1806" t="s">
        <v>50043</v>
      </c>
      <c r="R1806" s="3">
        <v>1.3644719995179839</v>
      </c>
      <c r="S1806" t="s">
        <v>50016</v>
      </c>
      <c r="T1806" t="s">
        <v>50035</v>
      </c>
    </row>
    <row r="1807" spans="1:20" x14ac:dyDescent="0.3">
      <c r="A1807" s="1" t="s">
        <v>1821</v>
      </c>
      <c r="B1807">
        <v>815.77388800069161</v>
      </c>
      <c r="C1807">
        <v>0</v>
      </c>
      <c r="D1807">
        <v>0.18324003340091349</v>
      </c>
      <c r="E1807">
        <v>73.036886307434656</v>
      </c>
      <c r="F1807">
        <v>89.226821999999999</v>
      </c>
      <c r="G1807">
        <v>40.548208716681629</v>
      </c>
      <c r="H1807">
        <v>3.4743132360805831</v>
      </c>
      <c r="I1807">
        <v>27.670584000000002</v>
      </c>
      <c r="J1807">
        <v>14.72563851820936</v>
      </c>
      <c r="K1807">
        <v>31897.87970945604</v>
      </c>
      <c r="L1807">
        <v>102421.49960397479</v>
      </c>
      <c r="M1807">
        <v>92951.956970606829</v>
      </c>
      <c r="N1807">
        <v>-0.87992079501885767</v>
      </c>
      <c r="O1807">
        <v>193070.54184323861</v>
      </c>
      <c r="P1807">
        <v>0</v>
      </c>
      <c r="Q1807" t="s">
        <v>50043</v>
      </c>
      <c r="R1807" s="3">
        <v>0.18324003340091352</v>
      </c>
      <c r="S1807" t="s">
        <v>50024</v>
      </c>
      <c r="T1807" t="s">
        <v>50040</v>
      </c>
    </row>
    <row r="1808" spans="1:20" x14ac:dyDescent="0.3">
      <c r="A1808" s="1" t="s">
        <v>1822</v>
      </c>
      <c r="B1808">
        <v>9.8446082156765229</v>
      </c>
      <c r="C1808">
        <v>0</v>
      </c>
      <c r="D1808">
        <v>0.88331786477108709</v>
      </c>
      <c r="E1808">
        <v>80.212778986252133</v>
      </c>
      <c r="F1808">
        <v>97</v>
      </c>
      <c r="G1808">
        <v>199.33579000118789</v>
      </c>
      <c r="H1808">
        <v>2.973729696999607</v>
      </c>
      <c r="I1808">
        <v>27.670584000000002</v>
      </c>
      <c r="J1808">
        <v>33.826250509229702</v>
      </c>
      <c r="K1808">
        <v>19679.96696625619</v>
      </c>
      <c r="L1808">
        <v>21273.70740697841</v>
      </c>
      <c r="M1808">
        <v>297.17434433074732</v>
      </c>
      <c r="N1808">
        <v>-1.46158252508752E-2</v>
      </c>
      <c r="O1808">
        <v>392708.20631135552</v>
      </c>
      <c r="P1808">
        <v>0</v>
      </c>
      <c r="Q1808" t="s">
        <v>50043</v>
      </c>
      <c r="R1808" s="3">
        <v>0.88331786477108709</v>
      </c>
      <c r="S1808" t="s">
        <v>50016</v>
      </c>
      <c r="T1808" t="s">
        <v>50035</v>
      </c>
    </row>
    <row r="1809" spans="1:20" x14ac:dyDescent="0.3">
      <c r="A1809" s="1" t="s">
        <v>1823</v>
      </c>
      <c r="B1809">
        <v>767.51391672693762</v>
      </c>
      <c r="C1809">
        <v>0</v>
      </c>
      <c r="D1809">
        <v>0.38554481748460778</v>
      </c>
      <c r="E1809">
        <v>80.348239031300025</v>
      </c>
      <c r="F1809">
        <v>97</v>
      </c>
      <c r="G1809">
        <v>202.87218927301109</v>
      </c>
      <c r="H1809">
        <v>10.99984197525465</v>
      </c>
      <c r="I1809">
        <v>27.670584000000002</v>
      </c>
      <c r="J1809">
        <v>55.068298808613427</v>
      </c>
      <c r="K1809">
        <v>24407.781187941611</v>
      </c>
      <c r="L1809">
        <v>43720.477093201902</v>
      </c>
      <c r="M1809">
        <v>432582.90881332551</v>
      </c>
      <c r="N1809">
        <v>-0.20727009704291041</v>
      </c>
      <c r="O1809">
        <v>1510358.632817646</v>
      </c>
      <c r="P1809">
        <v>0</v>
      </c>
      <c r="Q1809" t="s">
        <v>50043</v>
      </c>
      <c r="R1809" s="3">
        <v>0.38554481748460784</v>
      </c>
      <c r="S1809" t="s">
        <v>50016</v>
      </c>
      <c r="T1809" t="s">
        <v>50035</v>
      </c>
    </row>
    <row r="1810" spans="1:20" x14ac:dyDescent="0.3">
      <c r="A1810" s="1" t="s">
        <v>1824</v>
      </c>
      <c r="B1810">
        <v>716.86311400438967</v>
      </c>
      <c r="C1810">
        <v>0</v>
      </c>
      <c r="D1810">
        <v>0.5561113002854019</v>
      </c>
      <c r="E1810">
        <v>92.800625652006175</v>
      </c>
      <c r="F1810">
        <v>97</v>
      </c>
      <c r="G1810">
        <v>204.05628658480941</v>
      </c>
      <c r="H1810">
        <v>5.1011044799778951</v>
      </c>
      <c r="I1810">
        <v>27.670584000000002</v>
      </c>
      <c r="J1810">
        <v>35.878915086900612</v>
      </c>
      <c r="K1810">
        <v>348150.34046509239</v>
      </c>
      <c r="L1810">
        <v>350938.74326697469</v>
      </c>
      <c r="M1810">
        <v>35049.457742449682</v>
      </c>
      <c r="N1810">
        <v>-2.8712436127542911E-2</v>
      </c>
      <c r="O1810">
        <v>1598908.5698747691</v>
      </c>
      <c r="P1810">
        <v>0</v>
      </c>
      <c r="Q1810" t="s">
        <v>50043</v>
      </c>
      <c r="R1810" s="3">
        <v>0.5561113002854019</v>
      </c>
      <c r="S1810" t="s">
        <v>50016</v>
      </c>
      <c r="T1810" t="s">
        <v>50035</v>
      </c>
    </row>
    <row r="1811" spans="1:20" x14ac:dyDescent="0.3">
      <c r="A1811" s="1" t="s">
        <v>1825</v>
      </c>
      <c r="B1811">
        <v>57186.250555896433</v>
      </c>
      <c r="C1811">
        <v>0</v>
      </c>
      <c r="D1811">
        <v>0.51217536230818739</v>
      </c>
      <c r="E1811">
        <v>93.097050425679242</v>
      </c>
      <c r="F1811">
        <v>96</v>
      </c>
      <c r="G1811">
        <v>133.83476671655839</v>
      </c>
      <c r="H1811">
        <v>4.842281190660934</v>
      </c>
      <c r="I1811">
        <v>27.670584000000002</v>
      </c>
      <c r="J1811">
        <v>18.02182406125203</v>
      </c>
      <c r="K1811">
        <v>28985525.970175579</v>
      </c>
      <c r="L1811">
        <v>39457140.36505302</v>
      </c>
      <c r="M1811">
        <v>205732064.75868791</v>
      </c>
      <c r="N1811">
        <v>-0.14040652133282119</v>
      </c>
      <c r="O1811">
        <v>472624765.39872187</v>
      </c>
      <c r="P1811">
        <v>0</v>
      </c>
      <c r="Q1811" t="s">
        <v>50043</v>
      </c>
      <c r="R1811" s="3">
        <v>0.51217536230818739</v>
      </c>
      <c r="S1811" t="s">
        <v>50031</v>
      </c>
      <c r="T1811" t="s">
        <v>50036</v>
      </c>
    </row>
    <row r="1812" spans="1:20" x14ac:dyDescent="0.3">
      <c r="A1812" s="1" t="s">
        <v>1826</v>
      </c>
      <c r="B1812">
        <v>1249.930351967839</v>
      </c>
      <c r="C1812">
        <v>0</v>
      </c>
      <c r="D1812">
        <v>0.25702871210939598</v>
      </c>
      <c r="E1812">
        <v>85.844743622726881</v>
      </c>
      <c r="F1812">
        <v>97</v>
      </c>
      <c r="G1812">
        <v>209.22324515640531</v>
      </c>
      <c r="H1812">
        <v>7.5448787745767074</v>
      </c>
      <c r="I1812">
        <v>27.670584000000002</v>
      </c>
      <c r="J1812">
        <v>38.18124185492848</v>
      </c>
      <c r="K1812">
        <v>119157.785984616</v>
      </c>
      <c r="L1812">
        <v>708979.42945700989</v>
      </c>
      <c r="M1812">
        <v>14567269.25487376</v>
      </c>
      <c r="N1812">
        <v>-0.19740477863733641</v>
      </c>
      <c r="O1812">
        <v>11122617.26039142</v>
      </c>
      <c r="P1812">
        <v>0</v>
      </c>
      <c r="Q1812" t="s">
        <v>50043</v>
      </c>
      <c r="R1812" s="3">
        <v>0.25702871210939604</v>
      </c>
      <c r="S1812" t="s">
        <v>50016</v>
      </c>
      <c r="T1812" t="s">
        <v>50035</v>
      </c>
    </row>
    <row r="1813" spans="1:20" x14ac:dyDescent="0.3">
      <c r="A1813" s="1" t="s">
        <v>1827</v>
      </c>
      <c r="B1813">
        <v>121.6820452322571</v>
      </c>
      <c r="C1813">
        <v>0</v>
      </c>
      <c r="D1813">
        <v>0.84381651678514957</v>
      </c>
      <c r="E1813">
        <v>86.171295844685787</v>
      </c>
      <c r="F1813">
        <v>97</v>
      </c>
      <c r="G1813">
        <v>126.04270788033671</v>
      </c>
      <c r="H1813">
        <v>3.999793033145544</v>
      </c>
      <c r="I1813">
        <v>27.670584000000002</v>
      </c>
      <c r="J1813">
        <v>26.483760632973439</v>
      </c>
      <c r="K1813">
        <v>201557.59019768849</v>
      </c>
      <c r="L1813">
        <v>60542.563465138082</v>
      </c>
      <c r="M1813">
        <v>9430.676131280421</v>
      </c>
      <c r="N1813">
        <v>-0.31251828586122488</v>
      </c>
      <c r="O1813">
        <v>196578.48504497099</v>
      </c>
      <c r="P1813">
        <v>0</v>
      </c>
      <c r="Q1813" t="s">
        <v>50043</v>
      </c>
      <c r="R1813" s="3">
        <v>0.84381651678514957</v>
      </c>
      <c r="S1813" t="s">
        <v>50016</v>
      </c>
      <c r="T1813" t="s">
        <v>50035</v>
      </c>
    </row>
    <row r="1814" spans="1:20" x14ac:dyDescent="0.3">
      <c r="A1814" s="1" t="s">
        <v>1828</v>
      </c>
      <c r="B1814">
        <v>576.38794182440188</v>
      </c>
      <c r="C1814">
        <v>0</v>
      </c>
      <c r="D1814">
        <v>0.35729863187542699</v>
      </c>
      <c r="E1814">
        <v>67.607901076847554</v>
      </c>
      <c r="F1814">
        <v>97</v>
      </c>
      <c r="G1814">
        <v>177.21462702026329</v>
      </c>
      <c r="H1814">
        <v>22.197448079236359</v>
      </c>
      <c r="I1814">
        <v>27.670584000000002</v>
      </c>
      <c r="J1814">
        <v>47.672659581716381</v>
      </c>
      <c r="K1814">
        <v>57761.701101160033</v>
      </c>
      <c r="L1814">
        <v>87869.312181996182</v>
      </c>
      <c r="M1814">
        <v>3446187.400003396</v>
      </c>
      <c r="N1814">
        <v>-0.1990606549108585</v>
      </c>
      <c r="O1814">
        <v>1587955.493186842</v>
      </c>
      <c r="P1814">
        <v>0</v>
      </c>
      <c r="Q1814" t="s">
        <v>50043</v>
      </c>
      <c r="R1814" s="3">
        <v>0.35729863187542699</v>
      </c>
      <c r="S1814" t="s">
        <v>50016</v>
      </c>
      <c r="T1814" t="s">
        <v>50035</v>
      </c>
    </row>
    <row r="1815" spans="1:20" x14ac:dyDescent="0.3">
      <c r="A1815" s="1" t="s">
        <v>1829</v>
      </c>
      <c r="B1815">
        <v>283.94887093898728</v>
      </c>
      <c r="C1815">
        <v>0</v>
      </c>
      <c r="D1815">
        <v>0.18515414908341471</v>
      </c>
      <c r="E1815">
        <v>86.988880894385474</v>
      </c>
      <c r="F1815">
        <v>97</v>
      </c>
      <c r="G1815">
        <v>847.81207060287795</v>
      </c>
      <c r="H1815">
        <v>2.1676250245924509</v>
      </c>
      <c r="I1815">
        <v>27.670584000000002</v>
      </c>
      <c r="J1815">
        <v>179.3099443672107</v>
      </c>
      <c r="K1815">
        <v>76903.879915059006</v>
      </c>
      <c r="L1815">
        <v>20452.384183653568</v>
      </c>
      <c r="M1815">
        <v>392188.81645578699</v>
      </c>
      <c r="N1815">
        <v>-0.18669469314061121</v>
      </c>
      <c r="O1815">
        <v>685754.96645114792</v>
      </c>
      <c r="P1815">
        <v>0</v>
      </c>
      <c r="Q1815" t="s">
        <v>50043</v>
      </c>
      <c r="R1815" s="3">
        <v>0.18515414908341471</v>
      </c>
      <c r="S1815" t="s">
        <v>50016</v>
      </c>
      <c r="T1815" t="s">
        <v>50035</v>
      </c>
    </row>
    <row r="1816" spans="1:20" x14ac:dyDescent="0.3">
      <c r="A1816" s="1" t="s">
        <v>1830</v>
      </c>
      <c r="B1816">
        <v>8789.5095915331167</v>
      </c>
      <c r="C1816">
        <v>0</v>
      </c>
      <c r="D1816">
        <v>0.45715210343200691</v>
      </c>
      <c r="E1816">
        <v>84.642843419604887</v>
      </c>
      <c r="F1816">
        <v>97</v>
      </c>
      <c r="G1816">
        <v>260.38121066616191</v>
      </c>
      <c r="H1816">
        <v>3.0448092685250638</v>
      </c>
      <c r="I1816">
        <v>27.670584000000002</v>
      </c>
      <c r="J1816">
        <v>33.644154593896211</v>
      </c>
      <c r="K1816">
        <v>3527314.0909331562</v>
      </c>
      <c r="L1816">
        <v>7274073.3039540704</v>
      </c>
      <c r="M1816">
        <v>173824478.27764609</v>
      </c>
      <c r="N1816">
        <v>-0.18646202033047199</v>
      </c>
      <c r="O1816">
        <v>37867027.650506273</v>
      </c>
      <c r="P1816">
        <v>0</v>
      </c>
      <c r="Q1816" t="s">
        <v>50043</v>
      </c>
      <c r="R1816" s="3">
        <v>0.45715210343200691</v>
      </c>
      <c r="S1816" t="s">
        <v>50016</v>
      </c>
      <c r="T1816" t="s">
        <v>50035</v>
      </c>
    </row>
    <row r="1817" spans="1:20" x14ac:dyDescent="0.3">
      <c r="A1817" s="1" t="s">
        <v>1831</v>
      </c>
      <c r="B1817">
        <v>563.58843061519167</v>
      </c>
      <c r="C1817">
        <v>0</v>
      </c>
      <c r="D1817">
        <v>0.81818979191845553</v>
      </c>
      <c r="E1817">
        <v>91.077883100254567</v>
      </c>
      <c r="F1817">
        <v>97</v>
      </c>
      <c r="G1817">
        <v>248.31667020871109</v>
      </c>
      <c r="H1817">
        <v>2.392532298732843</v>
      </c>
      <c r="I1817">
        <v>27.670584000000002</v>
      </c>
      <c r="J1817">
        <v>30.44204456752265</v>
      </c>
      <c r="K1817">
        <v>403976.53280217102</v>
      </c>
      <c r="L1817">
        <v>612045.26804335625</v>
      </c>
      <c r="M1817">
        <v>72905.032617267032</v>
      </c>
      <c r="N1817">
        <v>-0.1811954381277221</v>
      </c>
      <c r="O1817">
        <v>21843179.36670446</v>
      </c>
      <c r="P1817">
        <v>0</v>
      </c>
      <c r="Q1817" t="s">
        <v>50043</v>
      </c>
      <c r="R1817" s="3">
        <v>0.81818979191845553</v>
      </c>
      <c r="S1817" t="s">
        <v>50016</v>
      </c>
      <c r="T1817" t="s">
        <v>50035</v>
      </c>
    </row>
    <row r="1818" spans="1:20" x14ac:dyDescent="0.3">
      <c r="A1818" s="1" t="s">
        <v>1832</v>
      </c>
      <c r="B1818">
        <v>73.285936748363071</v>
      </c>
      <c r="C1818">
        <v>0</v>
      </c>
      <c r="D1818">
        <v>0.86937625592220413</v>
      </c>
      <c r="E1818">
        <v>83.202949070751686</v>
      </c>
      <c r="F1818">
        <v>97</v>
      </c>
      <c r="G1818">
        <v>199.04787824196831</v>
      </c>
      <c r="H1818">
        <v>2.1345923229620309</v>
      </c>
      <c r="I1818">
        <v>27.670584000000002</v>
      </c>
      <c r="J1818">
        <v>33.443963783033269</v>
      </c>
      <c r="K1818">
        <v>17300.197132150432</v>
      </c>
      <c r="L1818">
        <v>8529.9455040996254</v>
      </c>
      <c r="M1818">
        <v>2085.2623898530592</v>
      </c>
      <c r="N1818">
        <v>-8.6116733703275661E-2</v>
      </c>
      <c r="O1818">
        <v>739202.65285906824</v>
      </c>
      <c r="P1818">
        <v>0</v>
      </c>
      <c r="Q1818" t="s">
        <v>50043</v>
      </c>
      <c r="R1818" s="3">
        <v>0.86937625592220413</v>
      </c>
      <c r="S1818" t="s">
        <v>50016</v>
      </c>
      <c r="T1818" t="s">
        <v>50035</v>
      </c>
    </row>
    <row r="1819" spans="1:20" x14ac:dyDescent="0.3">
      <c r="A1819" s="1" t="s">
        <v>1833</v>
      </c>
      <c r="B1819">
        <v>42.15450441059194</v>
      </c>
      <c r="C1819">
        <v>0</v>
      </c>
      <c r="D1819">
        <v>1.7441512704871249</v>
      </c>
      <c r="E1819">
        <v>83.87547342820821</v>
      </c>
      <c r="F1819">
        <v>97</v>
      </c>
      <c r="G1819">
        <v>104.3431747511456</v>
      </c>
      <c r="H1819">
        <v>7.7751980207604294</v>
      </c>
      <c r="I1819">
        <v>27.670584000000002</v>
      </c>
      <c r="J1819">
        <v>22.716687737397681</v>
      </c>
      <c r="K1819">
        <v>131300.76258981731</v>
      </c>
      <c r="L1819">
        <v>48379.168574705007</v>
      </c>
      <c r="M1819">
        <v>233184.96338343481</v>
      </c>
      <c r="N1819">
        <v>-0.4521790187184026</v>
      </c>
      <c r="O1819">
        <v>152957.0249320445</v>
      </c>
      <c r="P1819">
        <v>0</v>
      </c>
      <c r="Q1819" t="s">
        <v>50043</v>
      </c>
      <c r="R1819" s="3">
        <v>1.7441512704871251</v>
      </c>
      <c r="S1819" t="s">
        <v>50016</v>
      </c>
      <c r="T1819" t="s">
        <v>50035</v>
      </c>
    </row>
    <row r="1820" spans="1:20" x14ac:dyDescent="0.3">
      <c r="A1820" s="1" t="s">
        <v>1834</v>
      </c>
      <c r="B1820">
        <v>39264.084160194267</v>
      </c>
      <c r="C1820">
        <v>0</v>
      </c>
      <c r="D1820">
        <v>0.3761495640618065</v>
      </c>
      <c r="E1820">
        <v>75.775237386888136</v>
      </c>
      <c r="F1820">
        <v>100</v>
      </c>
      <c r="G1820">
        <v>109.51007675358061</v>
      </c>
      <c r="H1820">
        <v>6.248777247043523</v>
      </c>
      <c r="I1820">
        <v>27.670584000000002</v>
      </c>
      <c r="J1820">
        <v>3.377938453261315</v>
      </c>
      <c r="K1820">
        <v>8602922.1110525373</v>
      </c>
      <c r="L1820">
        <v>56046741.301655233</v>
      </c>
      <c r="M1820">
        <v>25149835.948926501</v>
      </c>
      <c r="N1820">
        <v>-0.18715798566610289</v>
      </c>
      <c r="O1820">
        <v>434713769.30950367</v>
      </c>
      <c r="P1820">
        <v>0</v>
      </c>
      <c r="Q1820" t="s">
        <v>50043</v>
      </c>
      <c r="R1820" s="3">
        <v>0.3761495640618065</v>
      </c>
      <c r="S1820" t="s">
        <v>50021</v>
      </c>
      <c r="T1820" t="s">
        <v>50038</v>
      </c>
    </row>
    <row r="1821" spans="1:20" x14ac:dyDescent="0.3">
      <c r="A1821" s="1" t="s">
        <v>1835</v>
      </c>
      <c r="B1821">
        <v>463.21423736942222</v>
      </c>
      <c r="C1821">
        <v>0</v>
      </c>
      <c r="D1821">
        <v>1.5796543793921189</v>
      </c>
      <c r="E1821">
        <v>88.678992323376775</v>
      </c>
      <c r="F1821">
        <v>97</v>
      </c>
      <c r="G1821">
        <v>105.4991240271729</v>
      </c>
      <c r="H1821">
        <v>7.3237419230459686</v>
      </c>
      <c r="I1821">
        <v>27.670584000000002</v>
      </c>
      <c r="J1821">
        <v>20.741041463973481</v>
      </c>
      <c r="K1821">
        <v>240364.03219272589</v>
      </c>
      <c r="L1821">
        <v>921552.00082519616</v>
      </c>
      <c r="M1821">
        <v>132779.57185777981</v>
      </c>
      <c r="N1821">
        <v>-0.2493439834970817</v>
      </c>
      <c r="O1821">
        <v>58693653.635423027</v>
      </c>
      <c r="P1821">
        <v>0</v>
      </c>
      <c r="Q1821" t="s">
        <v>50043</v>
      </c>
      <c r="R1821" s="3">
        <v>1.5796543793921185</v>
      </c>
      <c r="S1821" t="s">
        <v>50016</v>
      </c>
      <c r="T1821" t="s">
        <v>50035</v>
      </c>
    </row>
    <row r="1822" spans="1:20" x14ac:dyDescent="0.3">
      <c r="A1822" s="1" t="s">
        <v>1836</v>
      </c>
      <c r="B1822">
        <v>3020.8030479699351</v>
      </c>
      <c r="C1822">
        <v>0</v>
      </c>
      <c r="D1822">
        <v>0.71388664599855844</v>
      </c>
      <c r="E1822">
        <v>83.733534853433667</v>
      </c>
      <c r="F1822">
        <v>94.384888000000004</v>
      </c>
      <c r="G1822">
        <v>98.413671410772309</v>
      </c>
      <c r="H1822">
        <v>2.5438687420681321</v>
      </c>
      <c r="I1822">
        <v>27.670584000000002</v>
      </c>
      <c r="J1822">
        <v>5.963498753715875</v>
      </c>
      <c r="K1822">
        <v>465208.26201663789</v>
      </c>
      <c r="L1822">
        <v>1086135.880118218</v>
      </c>
      <c r="M1822">
        <v>1149106.944657339</v>
      </c>
      <c r="N1822">
        <v>-0.34630603914413438</v>
      </c>
      <c r="O1822">
        <v>21915862.44516762</v>
      </c>
      <c r="P1822">
        <v>0</v>
      </c>
      <c r="Q1822" t="s">
        <v>50043</v>
      </c>
      <c r="R1822" s="3">
        <v>0.71388664599855844</v>
      </c>
      <c r="S1822" t="s">
        <v>50033</v>
      </c>
      <c r="T1822" t="s">
        <v>50039</v>
      </c>
    </row>
    <row r="1823" spans="1:20" x14ac:dyDescent="0.3">
      <c r="A1823" s="1" t="s">
        <v>1837</v>
      </c>
      <c r="B1823">
        <v>276.13197221838539</v>
      </c>
      <c r="C1823">
        <v>0</v>
      </c>
      <c r="D1823">
        <v>0.19005217645003769</v>
      </c>
      <c r="E1823">
        <v>91.247000789236068</v>
      </c>
      <c r="F1823">
        <v>97</v>
      </c>
      <c r="G1823">
        <v>791.53682585406534</v>
      </c>
      <c r="H1823">
        <v>1.975001422499467</v>
      </c>
      <c r="I1823">
        <v>27.670584000000002</v>
      </c>
      <c r="J1823">
        <v>177.50394791128281</v>
      </c>
      <c r="K1823">
        <v>78636.808156025014</v>
      </c>
      <c r="L1823">
        <v>20544.7431936004</v>
      </c>
      <c r="M1823">
        <v>416379.38006712851</v>
      </c>
      <c r="N1823">
        <v>-0.17423668625110719</v>
      </c>
      <c r="O1823">
        <v>674392.35564189544</v>
      </c>
      <c r="P1823">
        <v>0</v>
      </c>
      <c r="Q1823" t="s">
        <v>50043</v>
      </c>
      <c r="R1823" s="3">
        <v>0.19005217645003769</v>
      </c>
      <c r="S1823" t="s">
        <v>50016</v>
      </c>
      <c r="T1823" t="s">
        <v>50035</v>
      </c>
    </row>
    <row r="1824" spans="1:20" x14ac:dyDescent="0.3">
      <c r="A1824" s="1" t="s">
        <v>1838</v>
      </c>
      <c r="B1824">
        <v>137.14750167774289</v>
      </c>
      <c r="C1824">
        <v>0</v>
      </c>
      <c r="D1824">
        <v>0.4696085755485449</v>
      </c>
      <c r="E1824">
        <v>74.605457583221039</v>
      </c>
      <c r="F1824">
        <v>97</v>
      </c>
      <c r="G1824">
        <v>236.7032637350965</v>
      </c>
      <c r="H1824">
        <v>3.5338693766563369</v>
      </c>
      <c r="I1824">
        <v>27.670584000000002</v>
      </c>
      <c r="J1824">
        <v>51.018904899765779</v>
      </c>
      <c r="K1824">
        <v>40652.089656532196</v>
      </c>
      <c r="L1824">
        <v>41639.025935741891</v>
      </c>
      <c r="M1824">
        <v>3754.518472403885</v>
      </c>
      <c r="N1824">
        <v>-0.1876392082106054</v>
      </c>
      <c r="O1824">
        <v>3797610.9782231562</v>
      </c>
      <c r="P1824">
        <v>0</v>
      </c>
      <c r="Q1824" t="s">
        <v>50043</v>
      </c>
      <c r="R1824" s="3">
        <v>0.4696085755485449</v>
      </c>
      <c r="S1824" t="s">
        <v>50016</v>
      </c>
      <c r="T1824" t="s">
        <v>50035</v>
      </c>
    </row>
    <row r="1825" spans="1:20" x14ac:dyDescent="0.3">
      <c r="A1825" s="1" t="s">
        <v>1839</v>
      </c>
      <c r="B1825">
        <v>7623.5193052787454</v>
      </c>
      <c r="C1825">
        <v>0</v>
      </c>
      <c r="D1825">
        <v>0.60682090721576754</v>
      </c>
      <c r="E1825">
        <v>99.790955944397425</v>
      </c>
      <c r="F1825">
        <v>97</v>
      </c>
      <c r="G1825">
        <v>141.50683860626651</v>
      </c>
      <c r="H1825">
        <v>5.2033611866508078</v>
      </c>
      <c r="I1825">
        <v>27.670584000000002</v>
      </c>
      <c r="J1825">
        <v>42.271009203990417</v>
      </c>
      <c r="K1825">
        <v>8451936.3710877784</v>
      </c>
      <c r="L1825">
        <v>3354958.1156540099</v>
      </c>
      <c r="M1825">
        <v>19301496.737935919</v>
      </c>
      <c r="N1825">
        <v>-0.1045349569442667</v>
      </c>
      <c r="O1825">
        <v>34225614.893289797</v>
      </c>
      <c r="P1825">
        <v>0</v>
      </c>
      <c r="Q1825" t="s">
        <v>50043</v>
      </c>
      <c r="R1825" s="3">
        <v>0.60682090721576754</v>
      </c>
      <c r="S1825" t="s">
        <v>50016</v>
      </c>
      <c r="T1825" t="s">
        <v>50035</v>
      </c>
    </row>
    <row r="1826" spans="1:20" x14ac:dyDescent="0.3">
      <c r="A1826" s="1" t="s">
        <v>1840</v>
      </c>
      <c r="B1826">
        <v>517.66605116445032</v>
      </c>
      <c r="C1826">
        <v>0</v>
      </c>
      <c r="D1826">
        <v>0.81388834983475045</v>
      </c>
      <c r="E1826">
        <v>97.040795116754552</v>
      </c>
      <c r="F1826">
        <v>97</v>
      </c>
      <c r="G1826">
        <v>240.56193712302371</v>
      </c>
      <c r="H1826">
        <v>2.5367292682676559</v>
      </c>
      <c r="I1826">
        <v>27.670584000000002</v>
      </c>
      <c r="J1826">
        <v>29.99124398177814</v>
      </c>
      <c r="K1826">
        <v>421553.84768003481</v>
      </c>
      <c r="L1826">
        <v>597458.74039539287</v>
      </c>
      <c r="M1826">
        <v>70767.599679592342</v>
      </c>
      <c r="N1826">
        <v>-0.2025615682686063</v>
      </c>
      <c r="O1826">
        <v>21631444.6163937</v>
      </c>
      <c r="P1826">
        <v>0</v>
      </c>
      <c r="Q1826" t="s">
        <v>50043</v>
      </c>
      <c r="R1826" s="3">
        <v>0.81388834983475045</v>
      </c>
      <c r="S1826" t="s">
        <v>50016</v>
      </c>
      <c r="T1826" t="s">
        <v>50035</v>
      </c>
    </row>
    <row r="1827" spans="1:20" x14ac:dyDescent="0.3">
      <c r="A1827" s="1" t="s">
        <v>1841</v>
      </c>
      <c r="B1827">
        <v>4818.0552502214687</v>
      </c>
      <c r="C1827">
        <v>0</v>
      </c>
      <c r="D1827">
        <v>0.41133904770029639</v>
      </c>
      <c r="E1827">
        <v>82.563982377699944</v>
      </c>
      <c r="F1827">
        <v>97</v>
      </c>
      <c r="G1827">
        <v>196.28744465899089</v>
      </c>
      <c r="H1827">
        <v>2.3212872706386278</v>
      </c>
      <c r="I1827">
        <v>27.670584000000002</v>
      </c>
      <c r="J1827">
        <v>10.573233976124049</v>
      </c>
      <c r="K1827">
        <v>9936006.4911843091</v>
      </c>
      <c r="L1827">
        <v>7121604.909164438</v>
      </c>
      <c r="M1827">
        <v>2540761.9501585132</v>
      </c>
      <c r="N1827">
        <v>-1.2685102191469941E-2</v>
      </c>
      <c r="O1827">
        <v>89954650.661230415</v>
      </c>
      <c r="P1827">
        <v>0</v>
      </c>
      <c r="Q1827" t="s">
        <v>50043</v>
      </c>
      <c r="R1827" s="3">
        <v>0.41133904770029645</v>
      </c>
      <c r="S1827" t="s">
        <v>50016</v>
      </c>
      <c r="T1827" t="s">
        <v>50035</v>
      </c>
    </row>
    <row r="1828" spans="1:20" x14ac:dyDescent="0.3">
      <c r="A1828" s="1" t="s">
        <v>1842</v>
      </c>
      <c r="B1828">
        <v>4098.161843704358</v>
      </c>
      <c r="C1828">
        <v>0</v>
      </c>
      <c r="D1828">
        <v>1.4104660581550941</v>
      </c>
      <c r="E1828">
        <v>80.57623098444283</v>
      </c>
      <c r="F1828">
        <v>97</v>
      </c>
      <c r="G1828">
        <v>249.65962927274219</v>
      </c>
      <c r="H1828">
        <v>9.900244415945517</v>
      </c>
      <c r="I1828">
        <v>27.670584000000002</v>
      </c>
      <c r="J1828">
        <v>16.45172533454264</v>
      </c>
      <c r="K1828">
        <v>3040919.7877371889</v>
      </c>
      <c r="L1828">
        <v>14324816.521742441</v>
      </c>
      <c r="M1828">
        <v>211456.2074248319</v>
      </c>
      <c r="N1828">
        <v>-0.20066276041764819</v>
      </c>
      <c r="O1828">
        <v>171594195.2718876</v>
      </c>
      <c r="P1828">
        <v>0</v>
      </c>
      <c r="Q1828" t="s">
        <v>50043</v>
      </c>
      <c r="R1828" s="3">
        <v>1.4104660581550936</v>
      </c>
      <c r="S1828" t="s">
        <v>50018</v>
      </c>
      <c r="T1828" t="s">
        <v>50037</v>
      </c>
    </row>
    <row r="1829" spans="1:20" x14ac:dyDescent="0.3">
      <c r="A1829" s="1" t="s">
        <v>1843</v>
      </c>
      <c r="B1829">
        <v>151.76203975585699</v>
      </c>
      <c r="C1829">
        <v>0</v>
      </c>
      <c r="D1829">
        <v>0.49231915070684651</v>
      </c>
      <c r="E1829">
        <v>82.486309761858791</v>
      </c>
      <c r="F1829">
        <v>97</v>
      </c>
      <c r="G1829">
        <v>270.91653231056199</v>
      </c>
      <c r="H1829">
        <v>2.3061811782188721</v>
      </c>
      <c r="I1829">
        <v>27.670584000000002</v>
      </c>
      <c r="J1829">
        <v>43.295293886819067</v>
      </c>
      <c r="K1829">
        <v>3143.701610658326</v>
      </c>
      <c r="L1829">
        <v>60328.292758130367</v>
      </c>
      <c r="M1829">
        <v>233308.34195355649</v>
      </c>
      <c r="N1829">
        <v>-0.1992080601542113</v>
      </c>
      <c r="O1829">
        <v>374161.16841623618</v>
      </c>
      <c r="P1829">
        <v>0</v>
      </c>
      <c r="Q1829" t="s">
        <v>50043</v>
      </c>
      <c r="R1829" s="3">
        <v>0.49231915070684645</v>
      </c>
      <c r="S1829" t="s">
        <v>50016</v>
      </c>
      <c r="T1829" t="s">
        <v>50035</v>
      </c>
    </row>
    <row r="1830" spans="1:20" x14ac:dyDescent="0.3">
      <c r="A1830" s="1" t="s">
        <v>1844</v>
      </c>
      <c r="B1830">
        <v>1136.891423906234</v>
      </c>
      <c r="C1830">
        <v>0</v>
      </c>
      <c r="D1830">
        <v>0.2775887724659396</v>
      </c>
      <c r="E1830">
        <v>89.81256933556044</v>
      </c>
      <c r="F1830">
        <v>97</v>
      </c>
      <c r="G1830">
        <v>211.4344044217911</v>
      </c>
      <c r="H1830">
        <v>7.5703702885645168</v>
      </c>
      <c r="I1830">
        <v>27.670584000000002</v>
      </c>
      <c r="J1830">
        <v>34.132935341956141</v>
      </c>
      <c r="K1830">
        <v>113936.11530458571</v>
      </c>
      <c r="L1830">
        <v>621837.80432801275</v>
      </c>
      <c r="M1830">
        <v>14206877.04836107</v>
      </c>
      <c r="N1830">
        <v>-0.17529105123820621</v>
      </c>
      <c r="O1830">
        <v>11997137.880396441</v>
      </c>
      <c r="P1830">
        <v>0</v>
      </c>
      <c r="Q1830" t="s">
        <v>50043</v>
      </c>
      <c r="R1830" s="3">
        <v>0.2775887724659396</v>
      </c>
      <c r="S1830" t="s">
        <v>50016</v>
      </c>
      <c r="T1830" t="s">
        <v>50035</v>
      </c>
    </row>
    <row r="1831" spans="1:20" x14ac:dyDescent="0.3">
      <c r="A1831" s="1" t="s">
        <v>1845</v>
      </c>
      <c r="B1831">
        <v>494.29087481267612</v>
      </c>
      <c r="C1831">
        <v>0</v>
      </c>
      <c r="D1831">
        <v>0.50779763016185242</v>
      </c>
      <c r="E1831">
        <v>76.275205156303016</v>
      </c>
      <c r="F1831">
        <v>97</v>
      </c>
      <c r="G1831">
        <v>141.73552098292069</v>
      </c>
      <c r="H1831">
        <v>11.43146719885257</v>
      </c>
      <c r="I1831">
        <v>27.670584000000002</v>
      </c>
      <c r="J1831">
        <v>24.511829000208699</v>
      </c>
      <c r="K1831">
        <v>526749.27017667913</v>
      </c>
      <c r="L1831">
        <v>587244.14928851894</v>
      </c>
      <c r="M1831">
        <v>440054.06540092448</v>
      </c>
      <c r="N1831">
        <v>-0.1113882606446211</v>
      </c>
      <c r="O1831">
        <v>7968504.2661097609</v>
      </c>
      <c r="P1831">
        <v>0</v>
      </c>
      <c r="Q1831" t="s">
        <v>50043</v>
      </c>
      <c r="R1831" s="3">
        <v>0.50779763016185242</v>
      </c>
      <c r="S1831" t="s">
        <v>50016</v>
      </c>
      <c r="T1831" t="s">
        <v>50035</v>
      </c>
    </row>
    <row r="1832" spans="1:20" x14ac:dyDescent="0.3">
      <c r="A1832" s="1" t="s">
        <v>1846</v>
      </c>
      <c r="B1832">
        <v>48956.034662992497</v>
      </c>
      <c r="C1832">
        <v>0</v>
      </c>
      <c r="D1832">
        <v>0.31942494575168101</v>
      </c>
      <c r="E1832">
        <v>87.10906879138328</v>
      </c>
      <c r="F1832">
        <v>97</v>
      </c>
      <c r="G1832">
        <v>149.3155322430205</v>
      </c>
      <c r="H1832">
        <v>12.327942519278571</v>
      </c>
      <c r="I1832">
        <v>27.670584000000002</v>
      </c>
      <c r="J1832">
        <v>0</v>
      </c>
      <c r="K1832">
        <v>46558317.326082319</v>
      </c>
      <c r="L1832">
        <v>71711310.788830325</v>
      </c>
      <c r="M1832">
        <v>10033224.999804109</v>
      </c>
      <c r="N1832">
        <v>-0.105091973041039</v>
      </c>
      <c r="O1832">
        <v>1282716636.5085521</v>
      </c>
      <c r="P1832">
        <v>0</v>
      </c>
      <c r="Q1832" t="s">
        <v>50043</v>
      </c>
      <c r="R1832" s="3">
        <v>0.31942494575168096</v>
      </c>
      <c r="S1832" t="s">
        <v>50021</v>
      </c>
      <c r="T1832" t="s">
        <v>50038</v>
      </c>
    </row>
    <row r="1833" spans="1:20" x14ac:dyDescent="0.3">
      <c r="A1833" s="1" t="s">
        <v>1847</v>
      </c>
      <c r="B1833">
        <v>307.33212952854922</v>
      </c>
      <c r="C1833">
        <v>0</v>
      </c>
      <c r="D1833">
        <v>1.451551384700799</v>
      </c>
      <c r="E1833">
        <v>86.780739507109686</v>
      </c>
      <c r="F1833">
        <v>97</v>
      </c>
      <c r="G1833">
        <v>150.1021082424723</v>
      </c>
      <c r="H1833">
        <v>1.3940720663674591</v>
      </c>
      <c r="I1833">
        <v>27.670584000000002</v>
      </c>
      <c r="J1833">
        <v>30.14107051324056</v>
      </c>
      <c r="K1833">
        <v>2863034.3556185048</v>
      </c>
      <c r="L1833">
        <v>851875.5119347052</v>
      </c>
      <c r="M1833">
        <v>16686.246735185108</v>
      </c>
      <c r="N1833">
        <v>-0.13204653844449479</v>
      </c>
      <c r="O1833">
        <v>53672022.807797581</v>
      </c>
      <c r="P1833">
        <v>0</v>
      </c>
      <c r="Q1833" t="s">
        <v>50043</v>
      </c>
      <c r="R1833" s="3">
        <v>1.4515513847007995</v>
      </c>
      <c r="S1833" t="s">
        <v>50016</v>
      </c>
      <c r="T1833" t="s">
        <v>50035</v>
      </c>
    </row>
    <row r="1834" spans="1:20" x14ac:dyDescent="0.3">
      <c r="A1834" s="1" t="s">
        <v>1848</v>
      </c>
      <c r="B1834">
        <v>341.16339268006658</v>
      </c>
      <c r="C1834">
        <v>0</v>
      </c>
      <c r="D1834">
        <v>0.66047364677277465</v>
      </c>
      <c r="E1834">
        <v>89.389874499131651</v>
      </c>
      <c r="F1834">
        <v>97</v>
      </c>
      <c r="G1834">
        <v>150.89363994318001</v>
      </c>
      <c r="H1834">
        <v>5.7231352937837512</v>
      </c>
      <c r="I1834">
        <v>27.670584000000002</v>
      </c>
      <c r="J1834">
        <v>57.622414790498738</v>
      </c>
      <c r="K1834">
        <v>370065.00824973802</v>
      </c>
      <c r="L1834">
        <v>206949.02107914779</v>
      </c>
      <c r="M1834">
        <v>1545091.427494782</v>
      </c>
      <c r="N1834">
        <v>-7.8708651120389495E-2</v>
      </c>
      <c r="O1834">
        <v>1854955.611006292</v>
      </c>
      <c r="P1834">
        <v>0</v>
      </c>
      <c r="Q1834" t="s">
        <v>50043</v>
      </c>
      <c r="R1834" s="3">
        <v>0.66047364677277465</v>
      </c>
      <c r="S1834" t="s">
        <v>50016</v>
      </c>
      <c r="T1834" t="s">
        <v>50035</v>
      </c>
    </row>
    <row r="1835" spans="1:20" x14ac:dyDescent="0.3">
      <c r="A1835" s="1" t="s">
        <v>1849</v>
      </c>
      <c r="B1835">
        <v>1179.6898991575499</v>
      </c>
      <c r="C1835">
        <v>0</v>
      </c>
      <c r="D1835">
        <v>0.47880922047503682</v>
      </c>
      <c r="E1835">
        <v>90.820943152613609</v>
      </c>
      <c r="F1835">
        <v>97</v>
      </c>
      <c r="G1835">
        <v>217.54656733002429</v>
      </c>
      <c r="H1835">
        <v>2.144607875436312</v>
      </c>
      <c r="I1835">
        <v>27.670584000000002</v>
      </c>
      <c r="J1835">
        <v>43.593772722628543</v>
      </c>
      <c r="K1835">
        <v>1203079.121206301</v>
      </c>
      <c r="L1835">
        <v>1000642.165886591</v>
      </c>
      <c r="M1835">
        <v>2513339.15019642</v>
      </c>
      <c r="N1835">
        <v>-0.18699762483537469</v>
      </c>
      <c r="O1835">
        <v>18814458.735596549</v>
      </c>
      <c r="P1835">
        <v>0</v>
      </c>
      <c r="Q1835" t="s">
        <v>50043</v>
      </c>
      <c r="R1835" s="3">
        <v>0.47880922047503682</v>
      </c>
      <c r="S1835" t="s">
        <v>50016</v>
      </c>
      <c r="T1835" t="s">
        <v>50035</v>
      </c>
    </row>
    <row r="1836" spans="1:20" x14ac:dyDescent="0.3">
      <c r="A1836" s="1" t="s">
        <v>1850</v>
      </c>
      <c r="B1836">
        <v>453.87560669952558</v>
      </c>
      <c r="C1836">
        <v>0</v>
      </c>
      <c r="D1836">
        <v>1.306918366350811</v>
      </c>
      <c r="E1836">
        <v>87.662864060055838</v>
      </c>
      <c r="F1836">
        <v>97</v>
      </c>
      <c r="G1836">
        <v>80.353789468325516</v>
      </c>
      <c r="H1836">
        <v>6.2522777244735286</v>
      </c>
      <c r="I1836">
        <v>27.670584000000002</v>
      </c>
      <c r="J1836">
        <v>34.562806639684283</v>
      </c>
      <c r="K1836">
        <v>767882.33317101526</v>
      </c>
      <c r="L1836">
        <v>423556.51694047957</v>
      </c>
      <c r="M1836">
        <v>1134254.7734480749</v>
      </c>
      <c r="N1836">
        <v>-0.49627556091738589</v>
      </c>
      <c r="O1836">
        <v>3084534.745776732</v>
      </c>
      <c r="P1836">
        <v>0</v>
      </c>
      <c r="Q1836" t="s">
        <v>50043</v>
      </c>
      <c r="R1836" s="3">
        <v>1.3069183663508113</v>
      </c>
      <c r="S1836" t="s">
        <v>50016</v>
      </c>
      <c r="T1836" t="s">
        <v>50035</v>
      </c>
    </row>
    <row r="1837" spans="1:20" x14ac:dyDescent="0.3">
      <c r="A1837" s="1" t="s">
        <v>1851</v>
      </c>
      <c r="B1837">
        <v>884.43551783912187</v>
      </c>
      <c r="C1837">
        <v>0</v>
      </c>
      <c r="D1837">
        <v>0.37844415763203831</v>
      </c>
      <c r="E1837">
        <v>91.09291963630271</v>
      </c>
      <c r="F1837">
        <v>97</v>
      </c>
      <c r="G1837">
        <v>199.3091424621754</v>
      </c>
      <c r="H1837">
        <v>3.364945860204112</v>
      </c>
      <c r="I1837">
        <v>27.670584000000002</v>
      </c>
      <c r="J1837">
        <v>58.393877542433927</v>
      </c>
      <c r="K1837">
        <v>676247.1167938998</v>
      </c>
      <c r="L1837">
        <v>338384.54210118478</v>
      </c>
      <c r="M1837">
        <v>9292964.6683559492</v>
      </c>
      <c r="N1837">
        <v>-0.20236357024656679</v>
      </c>
      <c r="O1837">
        <v>4980388.6534584593</v>
      </c>
      <c r="P1837">
        <v>0</v>
      </c>
      <c r="Q1837" t="s">
        <v>50043</v>
      </c>
      <c r="R1837" s="3">
        <v>0.37844415763203826</v>
      </c>
      <c r="S1837" t="s">
        <v>50016</v>
      </c>
      <c r="T1837" t="s">
        <v>50035</v>
      </c>
    </row>
    <row r="1838" spans="1:20" x14ac:dyDescent="0.3">
      <c r="A1838" s="1" t="s">
        <v>1852</v>
      </c>
      <c r="B1838">
        <v>702.57858325900258</v>
      </c>
      <c r="C1838">
        <v>0</v>
      </c>
      <c r="D1838">
        <v>2.0928978015856048</v>
      </c>
      <c r="E1838">
        <v>81.731153699148749</v>
      </c>
      <c r="F1838">
        <v>97</v>
      </c>
      <c r="G1838">
        <v>33.289369443655069</v>
      </c>
      <c r="H1838">
        <v>4.0008890989064314</v>
      </c>
      <c r="I1838">
        <v>27.670584000000002</v>
      </c>
      <c r="J1838">
        <v>11.73900127734739</v>
      </c>
      <c r="K1838">
        <v>682941.65887805982</v>
      </c>
      <c r="L1838">
        <v>683526.55131316872</v>
      </c>
      <c r="M1838">
        <v>199449.29866157199</v>
      </c>
      <c r="N1838">
        <v>-0.46443392374465009</v>
      </c>
      <c r="O1838">
        <v>4733476.6216730643</v>
      </c>
      <c r="P1838">
        <v>0</v>
      </c>
      <c r="Q1838" t="s">
        <v>50043</v>
      </c>
      <c r="R1838" s="3">
        <v>2.0928978015856052</v>
      </c>
      <c r="S1838" t="s">
        <v>50016</v>
      </c>
      <c r="T1838" t="s">
        <v>50035</v>
      </c>
    </row>
    <row r="1839" spans="1:20" x14ac:dyDescent="0.3">
      <c r="A1839" s="1" t="s">
        <v>1853</v>
      </c>
      <c r="B1839">
        <v>99.798617439395116</v>
      </c>
      <c r="C1839">
        <v>0</v>
      </c>
      <c r="D1839">
        <v>0.70510642885871844</v>
      </c>
      <c r="E1839">
        <v>50.404965231383073</v>
      </c>
      <c r="F1839">
        <v>97</v>
      </c>
      <c r="G1839">
        <v>292.53742050762338</v>
      </c>
      <c r="H1839">
        <v>2.1133266858977211</v>
      </c>
      <c r="I1839">
        <v>27.670584000000002</v>
      </c>
      <c r="J1839">
        <v>44.095730433068027</v>
      </c>
      <c r="K1839">
        <v>55246.251467680107</v>
      </c>
      <c r="L1839">
        <v>61923.815417630241</v>
      </c>
      <c r="M1839">
        <v>1034835.665954495</v>
      </c>
      <c r="N1839">
        <v>-0.2018265114011642</v>
      </c>
      <c r="O1839">
        <v>3797914.2077948158</v>
      </c>
      <c r="P1839">
        <v>0</v>
      </c>
      <c r="Q1839" t="s">
        <v>50043</v>
      </c>
      <c r="R1839" s="3">
        <v>0.70510642885871844</v>
      </c>
      <c r="S1839" t="s">
        <v>50016</v>
      </c>
      <c r="T1839" t="s">
        <v>50035</v>
      </c>
    </row>
    <row r="1840" spans="1:20" x14ac:dyDescent="0.3">
      <c r="A1840" s="1" t="s">
        <v>1854</v>
      </c>
      <c r="B1840">
        <v>924.03765321324238</v>
      </c>
      <c r="C1840">
        <v>0</v>
      </c>
      <c r="D1840">
        <v>0.64274961850345469</v>
      </c>
      <c r="E1840">
        <v>81.767649449060912</v>
      </c>
      <c r="F1840">
        <v>97</v>
      </c>
      <c r="G1840">
        <v>200.26164525547699</v>
      </c>
      <c r="H1840">
        <v>3.3774480226178261</v>
      </c>
      <c r="I1840">
        <v>27.670584000000002</v>
      </c>
      <c r="J1840">
        <v>45.715665621875779</v>
      </c>
      <c r="K1840">
        <v>882197.52778885083</v>
      </c>
      <c r="L1840">
        <v>456491.85881386738</v>
      </c>
      <c r="M1840">
        <v>571024.43911422289</v>
      </c>
      <c r="N1840">
        <v>-0.20078773729322449</v>
      </c>
      <c r="O1840">
        <v>8741753.8261657581</v>
      </c>
      <c r="P1840">
        <v>0</v>
      </c>
      <c r="Q1840" t="s">
        <v>50043</v>
      </c>
      <c r="R1840" s="3">
        <v>0.64274961850345469</v>
      </c>
      <c r="S1840" t="s">
        <v>50016</v>
      </c>
      <c r="T1840" t="s">
        <v>50035</v>
      </c>
    </row>
    <row r="1841" spans="1:20" x14ac:dyDescent="0.3">
      <c r="A1841" s="1" t="s">
        <v>1855</v>
      </c>
      <c r="B1841">
        <v>12432.898711464561</v>
      </c>
      <c r="C1841">
        <v>0</v>
      </c>
      <c r="D1841">
        <v>0.45107495332585618</v>
      </c>
      <c r="E1841">
        <v>97.842863883617852</v>
      </c>
      <c r="F1841">
        <v>97</v>
      </c>
      <c r="G1841">
        <v>220.8807282864332</v>
      </c>
      <c r="H1841">
        <v>2.669973403282301</v>
      </c>
      <c r="I1841">
        <v>27.670584000000002</v>
      </c>
      <c r="J1841">
        <v>43.34866211241696</v>
      </c>
      <c r="K1841">
        <v>3394243.287964459</v>
      </c>
      <c r="L1841">
        <v>6540552.1919601765</v>
      </c>
      <c r="M1841">
        <v>23976.721602112739</v>
      </c>
      <c r="N1841">
        <v>-0.20281061568764641</v>
      </c>
      <c r="O1841">
        <v>116343377.8404547</v>
      </c>
      <c r="P1841">
        <v>0</v>
      </c>
      <c r="Q1841" t="s">
        <v>50043</v>
      </c>
      <c r="R1841" s="3">
        <v>0.45107495332585623</v>
      </c>
      <c r="S1841" t="s">
        <v>50016</v>
      </c>
      <c r="T1841" t="s">
        <v>50035</v>
      </c>
    </row>
    <row r="1842" spans="1:20" x14ac:dyDescent="0.3">
      <c r="A1842" s="1" t="s">
        <v>1856</v>
      </c>
      <c r="B1842">
        <v>2366.0980365835671</v>
      </c>
      <c r="C1842">
        <v>0</v>
      </c>
      <c r="D1842">
        <v>0.32529951037974553</v>
      </c>
      <c r="E1842">
        <v>83.618251167967387</v>
      </c>
      <c r="F1842">
        <v>97</v>
      </c>
      <c r="G1842">
        <v>171.22753104192111</v>
      </c>
      <c r="H1842">
        <v>8.969614872519907</v>
      </c>
      <c r="I1842">
        <v>27.670584000000002</v>
      </c>
      <c r="J1842">
        <v>44.120321184438318</v>
      </c>
      <c r="K1842">
        <v>357868.62703163561</v>
      </c>
      <c r="L1842">
        <v>1408515.875664036</v>
      </c>
      <c r="M1842">
        <v>3688.8815145567642</v>
      </c>
      <c r="N1842">
        <v>-0.182110864407211</v>
      </c>
      <c r="O1842">
        <v>11026731.820974549</v>
      </c>
      <c r="P1842">
        <v>0</v>
      </c>
      <c r="Q1842" t="s">
        <v>50043</v>
      </c>
      <c r="R1842" s="3">
        <v>0.32529951037974547</v>
      </c>
      <c r="S1842" t="s">
        <v>50016</v>
      </c>
      <c r="T1842" t="s">
        <v>50035</v>
      </c>
    </row>
    <row r="1843" spans="1:20" x14ac:dyDescent="0.3">
      <c r="A1843" s="1" t="s">
        <v>1857</v>
      </c>
      <c r="B1843">
        <v>171.3906795585697</v>
      </c>
      <c r="C1843">
        <v>0</v>
      </c>
      <c r="D1843">
        <v>0.20730031423783229</v>
      </c>
      <c r="E1843">
        <v>87.048558437269591</v>
      </c>
      <c r="F1843">
        <v>97</v>
      </c>
      <c r="G1843">
        <v>151.6033827227057</v>
      </c>
      <c r="H1843">
        <v>27.41267013037249</v>
      </c>
      <c r="I1843">
        <v>27.670584000000002</v>
      </c>
      <c r="J1843">
        <v>53.382863853428361</v>
      </c>
      <c r="K1843">
        <v>83103.941002237581</v>
      </c>
      <c r="L1843">
        <v>51187.308789824623</v>
      </c>
      <c r="M1843">
        <v>1855217.656879998</v>
      </c>
      <c r="N1843">
        <v>-9.2669722127844308E-3</v>
      </c>
      <c r="O1843">
        <v>506209.08648160187</v>
      </c>
      <c r="P1843">
        <v>0</v>
      </c>
      <c r="Q1843" t="s">
        <v>50043</v>
      </c>
      <c r="R1843" s="3">
        <v>0.20730031423783232</v>
      </c>
      <c r="S1843" t="s">
        <v>50016</v>
      </c>
      <c r="T1843" t="s">
        <v>50035</v>
      </c>
    </row>
    <row r="1844" spans="1:20" x14ac:dyDescent="0.3">
      <c r="A1844" s="1" t="s">
        <v>1858</v>
      </c>
      <c r="B1844">
        <v>1194.523120346453</v>
      </c>
      <c r="C1844">
        <v>0</v>
      </c>
      <c r="D1844">
        <v>1.098584309945845</v>
      </c>
      <c r="E1844">
        <v>85.424677621012137</v>
      </c>
      <c r="F1844">
        <v>97</v>
      </c>
      <c r="G1844">
        <v>76.155121621604906</v>
      </c>
      <c r="H1844">
        <v>4.7341528512297524</v>
      </c>
      <c r="I1844">
        <v>27.670584000000002</v>
      </c>
      <c r="J1844">
        <v>17.84657448893007</v>
      </c>
      <c r="K1844">
        <v>2635988.7217972968</v>
      </c>
      <c r="L1844">
        <v>2782319.659343869</v>
      </c>
      <c r="M1844">
        <v>1535011.633611823</v>
      </c>
      <c r="N1844">
        <v>-0.39890686400493131</v>
      </c>
      <c r="O1844">
        <v>23675067.72806235</v>
      </c>
      <c r="P1844">
        <v>0</v>
      </c>
      <c r="Q1844" t="s">
        <v>50043</v>
      </c>
      <c r="R1844" s="3">
        <v>1.0985843099458448</v>
      </c>
      <c r="S1844" t="s">
        <v>50034</v>
      </c>
      <c r="T1844" t="s">
        <v>50035</v>
      </c>
    </row>
    <row r="1845" spans="1:20" x14ac:dyDescent="0.3">
      <c r="A1845" s="1" t="s">
        <v>1859</v>
      </c>
      <c r="B1845">
        <v>41831.727605219792</v>
      </c>
      <c r="C1845">
        <v>0</v>
      </c>
      <c r="D1845">
        <v>0.47369184474079279</v>
      </c>
      <c r="E1845">
        <v>56.774422047776532</v>
      </c>
      <c r="F1845">
        <v>100</v>
      </c>
      <c r="G1845">
        <v>126.9818655416242</v>
      </c>
      <c r="H1845">
        <v>4.1435437570117646</v>
      </c>
      <c r="I1845">
        <v>27.670584000000002</v>
      </c>
      <c r="J1845">
        <v>3.0259699440182319</v>
      </c>
      <c r="K1845">
        <v>0</v>
      </c>
      <c r="L1845">
        <v>0</v>
      </c>
      <c r="M1845">
        <v>24588719.2598412</v>
      </c>
      <c r="N1845">
        <v>-0.18477451991802901</v>
      </c>
      <c r="O1845">
        <v>0</v>
      </c>
      <c r="P1845">
        <v>0</v>
      </c>
      <c r="Q1845" t="s">
        <v>50043</v>
      </c>
      <c r="R1845" s="3">
        <v>0.47369184474079284</v>
      </c>
      <c r="S1845" t="s">
        <v>50026</v>
      </c>
      <c r="T1845" t="s">
        <v>50038</v>
      </c>
    </row>
    <row r="1846" spans="1:20" x14ac:dyDescent="0.3">
      <c r="A1846" s="1" t="s">
        <v>1860</v>
      </c>
      <c r="B1846">
        <v>105.13392574390539</v>
      </c>
      <c r="C1846">
        <v>0</v>
      </c>
      <c r="D1846">
        <v>0.84195264066747155</v>
      </c>
      <c r="E1846">
        <v>78.678486933298672</v>
      </c>
      <c r="F1846">
        <v>97</v>
      </c>
      <c r="G1846">
        <v>135.16601769159209</v>
      </c>
      <c r="H1846">
        <v>3.8205550001592639</v>
      </c>
      <c r="I1846">
        <v>27.670584000000002</v>
      </c>
      <c r="J1846">
        <v>27.745270027331401</v>
      </c>
      <c r="K1846">
        <v>190254.73343631791</v>
      </c>
      <c r="L1846">
        <v>60949.000949648173</v>
      </c>
      <c r="M1846">
        <v>10622.161603336801</v>
      </c>
      <c r="N1846">
        <v>-0.31359257667747781</v>
      </c>
      <c r="O1846">
        <v>206627.47767684489</v>
      </c>
      <c r="P1846">
        <v>0</v>
      </c>
      <c r="Q1846" t="s">
        <v>50043</v>
      </c>
      <c r="R1846" s="3">
        <v>0.84195264066747155</v>
      </c>
      <c r="S1846" t="s">
        <v>50016</v>
      </c>
      <c r="T1846" t="s">
        <v>50035</v>
      </c>
    </row>
    <row r="1847" spans="1:20" x14ac:dyDescent="0.3">
      <c r="A1847" s="1" t="s">
        <v>1861</v>
      </c>
      <c r="B1847">
        <v>3549.101314249659</v>
      </c>
      <c r="C1847">
        <v>0</v>
      </c>
      <c r="D1847">
        <v>1.215569235642171</v>
      </c>
      <c r="E1847">
        <v>79.46382226720975</v>
      </c>
      <c r="F1847">
        <v>97</v>
      </c>
      <c r="G1847">
        <v>242.88185558046561</v>
      </c>
      <c r="H1847">
        <v>10.92743237606634</v>
      </c>
      <c r="I1847">
        <v>27.670584000000002</v>
      </c>
      <c r="J1847">
        <v>16.37577137598101</v>
      </c>
      <c r="K1847">
        <v>2790845.669916688</v>
      </c>
      <c r="L1847">
        <v>13329385.638340751</v>
      </c>
      <c r="M1847">
        <v>192920.53864977919</v>
      </c>
      <c r="N1847">
        <v>-0.18969092620357589</v>
      </c>
      <c r="O1847">
        <v>147169829.40728149</v>
      </c>
      <c r="P1847">
        <v>0</v>
      </c>
      <c r="Q1847" t="s">
        <v>50043</v>
      </c>
      <c r="R1847" s="3">
        <v>1.2155692356421708</v>
      </c>
      <c r="S1847" t="s">
        <v>50018</v>
      </c>
      <c r="T1847" t="s">
        <v>50037</v>
      </c>
    </row>
    <row r="1848" spans="1:20" x14ac:dyDescent="0.3">
      <c r="A1848" s="1" t="s">
        <v>1862</v>
      </c>
      <c r="B1848">
        <v>614.10130540214891</v>
      </c>
      <c r="C1848">
        <v>0</v>
      </c>
      <c r="D1848">
        <v>0.73661292725067384</v>
      </c>
      <c r="E1848">
        <v>92.956334620183668</v>
      </c>
      <c r="F1848">
        <v>96.5</v>
      </c>
      <c r="G1848">
        <v>120.9814275885186</v>
      </c>
      <c r="H1848">
        <v>7.2946200984682994</v>
      </c>
      <c r="I1848">
        <v>27.670584000000002</v>
      </c>
      <c r="J1848">
        <v>10.791970432073541</v>
      </c>
      <c r="K1848">
        <v>483605.56435225997</v>
      </c>
      <c r="L1848">
        <v>2123090.1168308691</v>
      </c>
      <c r="M1848">
        <v>1196750.899669324</v>
      </c>
      <c r="N1848">
        <v>-0.23652159990916891</v>
      </c>
      <c r="O1848">
        <v>18720729.230121508</v>
      </c>
      <c r="P1848">
        <v>0</v>
      </c>
      <c r="Q1848" t="s">
        <v>50043</v>
      </c>
      <c r="R1848" s="3">
        <v>0.73661292725067384</v>
      </c>
      <c r="S1848" t="s">
        <v>50024</v>
      </c>
      <c r="T1848" t="s">
        <v>50040</v>
      </c>
    </row>
    <row r="1849" spans="1:20" x14ac:dyDescent="0.3">
      <c r="A1849" s="1" t="s">
        <v>1863</v>
      </c>
      <c r="B1849">
        <v>88.492644241626024</v>
      </c>
      <c r="C1849">
        <v>0</v>
      </c>
      <c r="D1849">
        <v>0.51924179438568863</v>
      </c>
      <c r="E1849">
        <v>75.02846211787643</v>
      </c>
      <c r="F1849">
        <v>97</v>
      </c>
      <c r="G1849">
        <v>182.6895094607446</v>
      </c>
      <c r="H1849">
        <v>7.5623977273201506</v>
      </c>
      <c r="I1849">
        <v>27.670584000000002</v>
      </c>
      <c r="J1849">
        <v>51.082643483148487</v>
      </c>
      <c r="K1849">
        <v>124413.4322565936</v>
      </c>
      <c r="L1849">
        <v>57840.168339236443</v>
      </c>
      <c r="M1849">
        <v>871591.09502306813</v>
      </c>
      <c r="N1849">
        <v>-3.085422211621841E-2</v>
      </c>
      <c r="O1849">
        <v>862757.13769246906</v>
      </c>
      <c r="P1849">
        <v>0</v>
      </c>
      <c r="Q1849" t="s">
        <v>50043</v>
      </c>
      <c r="R1849" s="3">
        <v>0.51924179438568863</v>
      </c>
      <c r="S1849" t="s">
        <v>50016</v>
      </c>
      <c r="T1849" t="s">
        <v>50035</v>
      </c>
    </row>
    <row r="1850" spans="1:20" x14ac:dyDescent="0.3">
      <c r="A1850" s="1" t="s">
        <v>1864</v>
      </c>
      <c r="B1850">
        <v>51462.411192796339</v>
      </c>
      <c r="C1850">
        <v>0</v>
      </c>
      <c r="D1850">
        <v>0.49619099650786608</v>
      </c>
      <c r="E1850">
        <v>93.237588383862388</v>
      </c>
      <c r="F1850">
        <v>96</v>
      </c>
      <c r="G1850">
        <v>122.88795390420159</v>
      </c>
      <c r="H1850">
        <v>4.7027297417203267</v>
      </c>
      <c r="I1850">
        <v>27.670584000000002</v>
      </c>
      <c r="J1850">
        <v>17.794911183222769</v>
      </c>
      <c r="K1850">
        <v>25550244.37703225</v>
      </c>
      <c r="L1850">
        <v>39198824.628757469</v>
      </c>
      <c r="M1850">
        <v>210965680.34533691</v>
      </c>
      <c r="N1850">
        <v>-0.13843142737294811</v>
      </c>
      <c r="O1850">
        <v>475674540.15005457</v>
      </c>
      <c r="P1850">
        <v>0</v>
      </c>
      <c r="Q1850" t="s">
        <v>50043</v>
      </c>
      <c r="R1850" s="3">
        <v>0.49619099650786613</v>
      </c>
      <c r="S1850" t="s">
        <v>50031</v>
      </c>
      <c r="T1850" t="s">
        <v>50036</v>
      </c>
    </row>
    <row r="1851" spans="1:20" x14ac:dyDescent="0.3">
      <c r="A1851" s="1" t="s">
        <v>1865</v>
      </c>
      <c r="B1851">
        <v>7491.6329592949141</v>
      </c>
      <c r="C1851">
        <v>0</v>
      </c>
      <c r="D1851">
        <v>0.54741942982514114</v>
      </c>
      <c r="E1851">
        <v>100</v>
      </c>
      <c r="F1851">
        <v>97</v>
      </c>
      <c r="G1851">
        <v>157.84475725161369</v>
      </c>
      <c r="H1851">
        <v>5.0644032365549423</v>
      </c>
      <c r="I1851">
        <v>27.670584000000002</v>
      </c>
      <c r="J1851">
        <v>40.102804328298532</v>
      </c>
      <c r="K1851">
        <v>7442921.2856892198</v>
      </c>
      <c r="L1851">
        <v>3215462.6090721372</v>
      </c>
      <c r="M1851">
        <v>19236325.667425591</v>
      </c>
      <c r="N1851">
        <v>-0.12100586526345131</v>
      </c>
      <c r="O1851">
        <v>32873048.76387389</v>
      </c>
      <c r="P1851">
        <v>0</v>
      </c>
      <c r="Q1851" t="s">
        <v>50043</v>
      </c>
      <c r="R1851" s="3">
        <v>0.54741942982514114</v>
      </c>
      <c r="S1851" t="s">
        <v>50016</v>
      </c>
      <c r="T1851" t="s">
        <v>50035</v>
      </c>
    </row>
    <row r="1852" spans="1:20" x14ac:dyDescent="0.3">
      <c r="A1852" s="1" t="s">
        <v>1866</v>
      </c>
      <c r="B1852">
        <v>813.71585869866806</v>
      </c>
      <c r="C1852">
        <v>0</v>
      </c>
      <c r="D1852">
        <v>0.84465231875941427</v>
      </c>
      <c r="E1852">
        <v>88.1046622129562</v>
      </c>
      <c r="F1852">
        <v>97</v>
      </c>
      <c r="G1852">
        <v>128.20242817454289</v>
      </c>
      <c r="H1852">
        <v>1.1479376394734</v>
      </c>
      <c r="I1852">
        <v>27.670584000000002</v>
      </c>
      <c r="J1852">
        <v>39.530996823325317</v>
      </c>
      <c r="K1852">
        <v>2016000.2637429491</v>
      </c>
      <c r="L1852">
        <v>1189812.4884267731</v>
      </c>
      <c r="M1852">
        <v>1718941.089242463</v>
      </c>
      <c r="N1852">
        <v>-0.14960766723420429</v>
      </c>
      <c r="O1852">
        <v>12774857.302134231</v>
      </c>
      <c r="P1852">
        <v>0</v>
      </c>
      <c r="Q1852" t="s">
        <v>50043</v>
      </c>
      <c r="R1852" s="3">
        <v>0.84465231875941427</v>
      </c>
      <c r="S1852" t="s">
        <v>50016</v>
      </c>
      <c r="T1852" t="s">
        <v>50035</v>
      </c>
    </row>
    <row r="1853" spans="1:20" x14ac:dyDescent="0.3">
      <c r="A1853" s="1" t="s">
        <v>1867</v>
      </c>
      <c r="B1853">
        <v>117.2224138609228</v>
      </c>
      <c r="C1853">
        <v>0</v>
      </c>
      <c r="D1853">
        <v>0.86930575401665322</v>
      </c>
      <c r="E1853">
        <v>86.614438920609743</v>
      </c>
      <c r="F1853">
        <v>97</v>
      </c>
      <c r="G1853">
        <v>123.7260384763718</v>
      </c>
      <c r="H1853">
        <v>4.2539582133495264</v>
      </c>
      <c r="I1853">
        <v>27.670584000000002</v>
      </c>
      <c r="J1853">
        <v>24.680865026032439</v>
      </c>
      <c r="K1853">
        <v>194995.9499789837</v>
      </c>
      <c r="L1853">
        <v>61563.311966700006</v>
      </c>
      <c r="M1853">
        <v>10672.494243625601</v>
      </c>
      <c r="N1853">
        <v>-0.32757395858237709</v>
      </c>
      <c r="O1853">
        <v>194839.59897485271</v>
      </c>
      <c r="P1853">
        <v>0</v>
      </c>
      <c r="Q1853" t="s">
        <v>50043</v>
      </c>
      <c r="R1853" s="3">
        <v>0.86930575401665322</v>
      </c>
      <c r="S1853" t="s">
        <v>50016</v>
      </c>
      <c r="T1853" t="s">
        <v>50035</v>
      </c>
    </row>
    <row r="1854" spans="1:20" x14ac:dyDescent="0.3">
      <c r="A1854" s="1" t="s">
        <v>1868</v>
      </c>
      <c r="B1854">
        <v>423.4211291056057</v>
      </c>
      <c r="C1854">
        <v>0</v>
      </c>
      <c r="D1854">
        <v>1.6363420233892829</v>
      </c>
      <c r="E1854">
        <v>84.422444479680195</v>
      </c>
      <c r="F1854">
        <v>97</v>
      </c>
      <c r="G1854">
        <v>96.272985882644406</v>
      </c>
      <c r="H1854">
        <v>8.1335511680727048</v>
      </c>
      <c r="I1854">
        <v>27.670584000000002</v>
      </c>
      <c r="J1854">
        <v>21.88713282744872</v>
      </c>
      <c r="K1854">
        <v>266497.94893114432</v>
      </c>
      <c r="L1854">
        <v>911433.53980620485</v>
      </c>
      <c r="M1854">
        <v>132983.48716541319</v>
      </c>
      <c r="N1854">
        <v>-0.2731953432686417</v>
      </c>
      <c r="O1854">
        <v>64448555.440193698</v>
      </c>
      <c r="P1854">
        <v>0</v>
      </c>
      <c r="Q1854" t="s">
        <v>50043</v>
      </c>
      <c r="R1854" s="3">
        <v>1.6363420233892831</v>
      </c>
      <c r="S1854" t="s">
        <v>50016</v>
      </c>
      <c r="T1854" t="s">
        <v>50035</v>
      </c>
    </row>
    <row r="1855" spans="1:20" x14ac:dyDescent="0.3">
      <c r="A1855" s="1" t="s">
        <v>1869</v>
      </c>
      <c r="B1855">
        <v>870.07687040263443</v>
      </c>
      <c r="C1855">
        <v>0</v>
      </c>
      <c r="D1855">
        <v>1.935563107496113</v>
      </c>
      <c r="E1855">
        <v>85.51549941947934</v>
      </c>
      <c r="F1855">
        <v>97</v>
      </c>
      <c r="G1855">
        <v>108.02185401743429</v>
      </c>
      <c r="H1855">
        <v>29.089677205221079</v>
      </c>
      <c r="I1855">
        <v>27.670584000000002</v>
      </c>
      <c r="J1855">
        <v>2.5712871493009222</v>
      </c>
      <c r="K1855">
        <v>3472268.2397372262</v>
      </c>
      <c r="L1855">
        <v>3243170.642964378</v>
      </c>
      <c r="M1855">
        <v>7218081.7607059432</v>
      </c>
      <c r="N1855">
        <v>-0.11393947248643781</v>
      </c>
      <c r="O1855">
        <v>300633739.89482468</v>
      </c>
      <c r="P1855">
        <v>0</v>
      </c>
      <c r="Q1855" t="s">
        <v>50043</v>
      </c>
      <c r="R1855" s="3">
        <v>1.9355631074961128</v>
      </c>
      <c r="S1855" t="s">
        <v>50029</v>
      </c>
      <c r="T1855" t="s">
        <v>50036</v>
      </c>
    </row>
    <row r="1856" spans="1:20" x14ac:dyDescent="0.3">
      <c r="A1856" s="1" t="s">
        <v>1870</v>
      </c>
      <c r="B1856">
        <v>534.61428648064145</v>
      </c>
      <c r="C1856">
        <v>0</v>
      </c>
      <c r="D1856">
        <v>0.41116165052087578</v>
      </c>
      <c r="E1856">
        <v>69.850606716893651</v>
      </c>
      <c r="F1856">
        <v>97</v>
      </c>
      <c r="G1856">
        <v>196.3488974914936</v>
      </c>
      <c r="H1856">
        <v>22.989095558715029</v>
      </c>
      <c r="I1856">
        <v>27.670584000000002</v>
      </c>
      <c r="J1856">
        <v>54.689409331758448</v>
      </c>
      <c r="K1856">
        <v>56375.818139524359</v>
      </c>
      <c r="L1856">
        <v>89537.260531912383</v>
      </c>
      <c r="M1856">
        <v>4031991.8131830972</v>
      </c>
      <c r="N1856">
        <v>-0.20239124987798479</v>
      </c>
      <c r="O1856">
        <v>1836837.7638109741</v>
      </c>
      <c r="P1856">
        <v>0</v>
      </c>
      <c r="Q1856" t="s">
        <v>50043</v>
      </c>
      <c r="R1856" s="3">
        <v>0.41116165052087578</v>
      </c>
      <c r="S1856" t="s">
        <v>50016</v>
      </c>
      <c r="T1856" t="s">
        <v>50035</v>
      </c>
    </row>
    <row r="1857" spans="1:20" x14ac:dyDescent="0.3">
      <c r="A1857" s="1" t="s">
        <v>1871</v>
      </c>
      <c r="B1857">
        <v>115.9017394498963</v>
      </c>
      <c r="C1857">
        <v>0</v>
      </c>
      <c r="D1857">
        <v>0.59843407822580019</v>
      </c>
      <c r="E1857">
        <v>89.987300303256774</v>
      </c>
      <c r="F1857">
        <v>97</v>
      </c>
      <c r="G1857">
        <v>128.52840431856691</v>
      </c>
      <c r="H1857">
        <v>7.1664068827400387</v>
      </c>
      <c r="I1857">
        <v>27.670584000000002</v>
      </c>
      <c r="J1857">
        <v>37.66952168831763</v>
      </c>
      <c r="K1857">
        <v>144899.9465706078</v>
      </c>
      <c r="L1857">
        <v>79881.788983024831</v>
      </c>
      <c r="M1857">
        <v>863538.86350653926</v>
      </c>
      <c r="N1857">
        <v>-0.1092766432428376</v>
      </c>
      <c r="O1857">
        <v>5424031.3885526229</v>
      </c>
      <c r="P1857">
        <v>0</v>
      </c>
      <c r="Q1857" t="s">
        <v>50043</v>
      </c>
      <c r="R1857" s="3">
        <v>0.59843407822580019</v>
      </c>
      <c r="S1857" t="s">
        <v>50016</v>
      </c>
      <c r="T1857" t="s">
        <v>50035</v>
      </c>
    </row>
    <row r="1858" spans="1:20" x14ac:dyDescent="0.3">
      <c r="A1858" s="1" t="s">
        <v>1872</v>
      </c>
      <c r="B1858">
        <v>129.3684929823078</v>
      </c>
      <c r="C1858">
        <v>0</v>
      </c>
      <c r="D1858">
        <v>0.39500696518108852</v>
      </c>
      <c r="E1858">
        <v>82.401577721374181</v>
      </c>
      <c r="F1858">
        <v>97</v>
      </c>
      <c r="G1858">
        <v>256.49055998052728</v>
      </c>
      <c r="H1858">
        <v>5.2345965722939667</v>
      </c>
      <c r="I1858">
        <v>27.670584000000002</v>
      </c>
      <c r="J1858">
        <v>56.652631863144961</v>
      </c>
      <c r="K1858">
        <v>33113.129552278573</v>
      </c>
      <c r="L1858">
        <v>54334.346034155024</v>
      </c>
      <c r="M1858">
        <v>80314.291467192219</v>
      </c>
      <c r="N1858">
        <v>-0.1830673777490299</v>
      </c>
      <c r="O1858">
        <v>687134.65342841612</v>
      </c>
      <c r="P1858">
        <v>0</v>
      </c>
      <c r="Q1858" t="s">
        <v>50043</v>
      </c>
      <c r="R1858" s="3">
        <v>0.39500696518108852</v>
      </c>
      <c r="S1858" t="s">
        <v>50016</v>
      </c>
      <c r="T1858" t="s">
        <v>50035</v>
      </c>
    </row>
    <row r="1859" spans="1:20" x14ac:dyDescent="0.3">
      <c r="A1859" s="1" t="s">
        <v>1873</v>
      </c>
      <c r="B1859">
        <v>43.167712925817462</v>
      </c>
      <c r="C1859">
        <v>0</v>
      </c>
      <c r="D1859">
        <v>0.37031668121642558</v>
      </c>
      <c r="E1859">
        <v>78.199416282776156</v>
      </c>
      <c r="F1859">
        <v>97</v>
      </c>
      <c r="G1859">
        <v>117.607737551448</v>
      </c>
      <c r="H1859">
        <v>6.4450245745828187</v>
      </c>
      <c r="I1859">
        <v>27.670584000000002</v>
      </c>
      <c r="J1859">
        <v>12.286061125363879</v>
      </c>
      <c r="K1859">
        <v>15947.651328137539</v>
      </c>
      <c r="L1859">
        <v>16369.968739118</v>
      </c>
      <c r="M1859">
        <v>12211.92186729149</v>
      </c>
      <c r="N1859">
        <v>-0.18317973742980409</v>
      </c>
      <c r="O1859">
        <v>175685.3795886687</v>
      </c>
      <c r="P1859">
        <v>0</v>
      </c>
      <c r="Q1859" t="s">
        <v>50043</v>
      </c>
      <c r="R1859" s="3">
        <v>0.37031668121642564</v>
      </c>
      <c r="S1859" t="s">
        <v>50016</v>
      </c>
      <c r="T1859" t="s">
        <v>50035</v>
      </c>
    </row>
    <row r="1860" spans="1:20" x14ac:dyDescent="0.3">
      <c r="A1860" s="1" t="s">
        <v>1874</v>
      </c>
      <c r="B1860">
        <v>35046.367132126812</v>
      </c>
      <c r="C1860">
        <v>0</v>
      </c>
      <c r="D1860">
        <v>0.56531367456045445</v>
      </c>
      <c r="E1860">
        <v>74.284794373524193</v>
      </c>
      <c r="F1860">
        <v>94.188698000000002</v>
      </c>
      <c r="G1860">
        <v>117.0341814857248</v>
      </c>
      <c r="H1860">
        <v>19.385233261866858</v>
      </c>
      <c r="I1860">
        <v>27.670584000000002</v>
      </c>
      <c r="J1860">
        <v>5.4924137446795633</v>
      </c>
      <c r="K1860">
        <v>21655099.390903521</v>
      </c>
      <c r="L1860">
        <v>59325013.95680207</v>
      </c>
      <c r="M1860">
        <v>28561399.234985851</v>
      </c>
      <c r="N1860">
        <v>-0.2219028337294412</v>
      </c>
      <c r="O1860">
        <v>451685889.35303128</v>
      </c>
      <c r="P1860">
        <v>0</v>
      </c>
      <c r="Q1860" t="s">
        <v>50043</v>
      </c>
      <c r="R1860" s="3">
        <v>0.56531367456045445</v>
      </c>
      <c r="S1860" t="s">
        <v>50026</v>
      </c>
      <c r="T1860" t="s">
        <v>50038</v>
      </c>
    </row>
    <row r="1861" spans="1:20" x14ac:dyDescent="0.3">
      <c r="A1861" s="1" t="s">
        <v>1875</v>
      </c>
      <c r="B1861">
        <v>517.14943337816533</v>
      </c>
      <c r="C1861">
        <v>0</v>
      </c>
      <c r="D1861">
        <v>0.9690612855278441</v>
      </c>
      <c r="E1861">
        <v>90.421941323732156</v>
      </c>
      <c r="F1861">
        <v>97</v>
      </c>
      <c r="G1861">
        <v>132.21843688958739</v>
      </c>
      <c r="H1861">
        <v>1.253168160419758</v>
      </c>
      <c r="I1861">
        <v>27.670584000000002</v>
      </c>
      <c r="J1861">
        <v>30.526940315427371</v>
      </c>
      <c r="K1861">
        <v>326141.79226094543</v>
      </c>
      <c r="L1861">
        <v>393457.33178361098</v>
      </c>
      <c r="M1861">
        <v>286130.19339910109</v>
      </c>
      <c r="N1861">
        <v>-0.32945912024839458</v>
      </c>
      <c r="O1861">
        <v>7031449.4752971409</v>
      </c>
      <c r="P1861">
        <v>0</v>
      </c>
      <c r="Q1861" t="s">
        <v>50043</v>
      </c>
      <c r="R1861" s="3">
        <v>0.9690612855278441</v>
      </c>
      <c r="S1861" t="s">
        <v>50016</v>
      </c>
      <c r="T1861" t="s">
        <v>50035</v>
      </c>
    </row>
    <row r="1862" spans="1:20" x14ac:dyDescent="0.3">
      <c r="A1862" s="1" t="s">
        <v>1876</v>
      </c>
      <c r="B1862">
        <v>1289.206093655707</v>
      </c>
      <c r="C1862">
        <v>0</v>
      </c>
      <c r="D1862">
        <v>5.0752134227800516</v>
      </c>
      <c r="E1862">
        <v>81.780559078418591</v>
      </c>
      <c r="F1862">
        <v>95.813782000000003</v>
      </c>
      <c r="G1862">
        <v>46.738333595309911</v>
      </c>
      <c r="H1862">
        <v>34.214967753455319</v>
      </c>
      <c r="I1862">
        <v>27.670584000000002</v>
      </c>
      <c r="J1862">
        <v>7.0671485027300101</v>
      </c>
      <c r="K1862">
        <v>6052699.4723722823</v>
      </c>
      <c r="L1862">
        <v>7744398.2134969169</v>
      </c>
      <c r="M1862">
        <v>19014061.989628419</v>
      </c>
      <c r="N1862">
        <v>-0.42225774611812272</v>
      </c>
      <c r="O1862">
        <v>237336862.30596519</v>
      </c>
      <c r="P1862">
        <v>0</v>
      </c>
      <c r="Q1862" t="s">
        <v>50043</v>
      </c>
      <c r="R1862" s="3">
        <v>5.0752134227800525</v>
      </c>
      <c r="S1862" t="s">
        <v>50017</v>
      </c>
      <c r="T1862" t="s">
        <v>50036</v>
      </c>
    </row>
    <row r="1863" spans="1:20" x14ac:dyDescent="0.3">
      <c r="A1863" s="1" t="s">
        <v>1877</v>
      </c>
      <c r="B1863">
        <v>22938.541905510239</v>
      </c>
      <c r="C1863">
        <v>0</v>
      </c>
      <c r="D1863">
        <v>0.35815921390970151</v>
      </c>
      <c r="E1863">
        <v>83.460887863832241</v>
      </c>
      <c r="F1863">
        <v>96.75</v>
      </c>
      <c r="G1863">
        <v>199.3092474881478</v>
      </c>
      <c r="H1863">
        <v>3.4059819927662431</v>
      </c>
      <c r="I1863">
        <v>27.670584000000002</v>
      </c>
      <c r="J1863">
        <v>2.7594849465002822</v>
      </c>
      <c r="K1863">
        <v>32570278.8826611</v>
      </c>
      <c r="L1863">
        <v>15244766.40229091</v>
      </c>
      <c r="M1863">
        <v>178144934.58395129</v>
      </c>
      <c r="N1863">
        <v>-0.1823108081233068</v>
      </c>
      <c r="O1863">
        <v>455240346.86378902</v>
      </c>
      <c r="P1863">
        <v>0</v>
      </c>
      <c r="Q1863" t="s">
        <v>50043</v>
      </c>
      <c r="R1863" s="3">
        <v>0.35815921390970151</v>
      </c>
      <c r="S1863" t="s">
        <v>50021</v>
      </c>
      <c r="T1863" t="s">
        <v>50038</v>
      </c>
    </row>
    <row r="1864" spans="1:20" x14ac:dyDescent="0.3">
      <c r="A1864" s="1" t="s">
        <v>1878</v>
      </c>
      <c r="B1864">
        <v>64353.854446323741</v>
      </c>
      <c r="C1864">
        <v>0</v>
      </c>
      <c r="D1864">
        <v>0.8908897935756418</v>
      </c>
      <c r="E1864">
        <v>84.319800619618078</v>
      </c>
      <c r="F1864">
        <v>96.5</v>
      </c>
      <c r="G1864">
        <v>68.951559433975603</v>
      </c>
      <c r="H1864">
        <v>6.7978299695551048</v>
      </c>
      <c r="I1864">
        <v>27.670584000000002</v>
      </c>
      <c r="J1864">
        <v>4.2735743689520378</v>
      </c>
      <c r="K1864">
        <v>26711349.781672388</v>
      </c>
      <c r="L1864">
        <v>79910951.480465591</v>
      </c>
      <c r="M1864">
        <v>67655375.713704482</v>
      </c>
      <c r="N1864">
        <v>-0.31960540159817791</v>
      </c>
      <c r="O1864">
        <v>2490541727.3163648</v>
      </c>
      <c r="P1864">
        <v>0</v>
      </c>
      <c r="Q1864" t="s">
        <v>50043</v>
      </c>
      <c r="R1864" s="3">
        <v>0.8908897935756418</v>
      </c>
      <c r="S1864" t="s">
        <v>50026</v>
      </c>
      <c r="T1864" t="s">
        <v>50038</v>
      </c>
    </row>
    <row r="1865" spans="1:20" x14ac:dyDescent="0.3">
      <c r="A1865" s="1" t="s">
        <v>1879</v>
      </c>
      <c r="B1865">
        <v>1231.7119696873119</v>
      </c>
      <c r="C1865">
        <v>0</v>
      </c>
      <c r="D1865">
        <v>0.25393227697102921</v>
      </c>
      <c r="E1865">
        <v>82.49872689408808</v>
      </c>
      <c r="F1865">
        <v>97</v>
      </c>
      <c r="G1865">
        <v>202.36949264342411</v>
      </c>
      <c r="H1865">
        <v>7.4999772384703851</v>
      </c>
      <c r="I1865">
        <v>27.670584000000002</v>
      </c>
      <c r="J1865">
        <v>35.393292414508913</v>
      </c>
      <c r="K1865">
        <v>105820.8426576348</v>
      </c>
      <c r="L1865">
        <v>698961.68659778824</v>
      </c>
      <c r="M1865">
        <v>14331840.777891699</v>
      </c>
      <c r="N1865">
        <v>-0.20086334845189219</v>
      </c>
      <c r="O1865">
        <v>11712008.486407749</v>
      </c>
      <c r="P1865">
        <v>0</v>
      </c>
      <c r="Q1865" t="s">
        <v>50043</v>
      </c>
      <c r="R1865" s="3">
        <v>0.25393227697102921</v>
      </c>
      <c r="S1865" t="s">
        <v>50016</v>
      </c>
      <c r="T1865" t="s">
        <v>50035</v>
      </c>
    </row>
    <row r="1866" spans="1:20" x14ac:dyDescent="0.3">
      <c r="A1866" s="1" t="s">
        <v>1880</v>
      </c>
      <c r="B1866">
        <v>1958.2770239033071</v>
      </c>
      <c r="C1866">
        <v>0</v>
      </c>
      <c r="D1866">
        <v>0.27501011686133647</v>
      </c>
      <c r="E1866">
        <v>97.472735144839277</v>
      </c>
      <c r="F1866">
        <v>97</v>
      </c>
      <c r="G1866">
        <v>274.95272277866542</v>
      </c>
      <c r="H1866">
        <v>11.46140694556941</v>
      </c>
      <c r="I1866">
        <v>27.670584000000002</v>
      </c>
      <c r="J1866">
        <v>52.484887804006533</v>
      </c>
      <c r="K1866">
        <v>529097.0614646239</v>
      </c>
      <c r="L1866">
        <v>314160.14936436951</v>
      </c>
      <c r="M1866">
        <v>1373775.5823317389</v>
      </c>
      <c r="N1866">
        <v>-0.18692464421350721</v>
      </c>
      <c r="O1866">
        <v>6525671.6481311601</v>
      </c>
      <c r="P1866">
        <v>0</v>
      </c>
      <c r="Q1866" t="s">
        <v>50043</v>
      </c>
      <c r="R1866" s="3">
        <v>0.27501011686133647</v>
      </c>
      <c r="S1866" t="s">
        <v>50016</v>
      </c>
      <c r="T1866" t="s">
        <v>50035</v>
      </c>
    </row>
    <row r="1867" spans="1:20" x14ac:dyDescent="0.3">
      <c r="A1867" s="1" t="s">
        <v>1881</v>
      </c>
      <c r="B1867">
        <v>166.5249101689881</v>
      </c>
      <c r="C1867">
        <v>0</v>
      </c>
      <c r="D1867">
        <v>0.49111228091119052</v>
      </c>
      <c r="E1867">
        <v>80.650999963341775</v>
      </c>
      <c r="F1867">
        <v>97</v>
      </c>
      <c r="G1867">
        <v>240.51263865304171</v>
      </c>
      <c r="H1867">
        <v>2.2940217240668939</v>
      </c>
      <c r="I1867">
        <v>27.670584000000002</v>
      </c>
      <c r="J1867">
        <v>45.231952560088743</v>
      </c>
      <c r="K1867">
        <v>2706.77793141653</v>
      </c>
      <c r="L1867">
        <v>53409.431497274003</v>
      </c>
      <c r="M1867">
        <v>218956.4550827507</v>
      </c>
      <c r="N1867">
        <v>-0.201170557731464</v>
      </c>
      <c r="O1867">
        <v>446419.08852863772</v>
      </c>
      <c r="P1867">
        <v>0</v>
      </c>
      <c r="Q1867" t="s">
        <v>50043</v>
      </c>
      <c r="R1867" s="3">
        <v>0.49111228091119047</v>
      </c>
      <c r="S1867" t="s">
        <v>50016</v>
      </c>
      <c r="T1867" t="s">
        <v>50035</v>
      </c>
    </row>
    <row r="1868" spans="1:20" x14ac:dyDescent="0.3">
      <c r="A1868" s="1" t="s">
        <v>1882</v>
      </c>
      <c r="B1868">
        <v>461.0690682582387</v>
      </c>
      <c r="C1868">
        <v>0</v>
      </c>
      <c r="D1868">
        <v>0.4737609194947705</v>
      </c>
      <c r="E1868">
        <v>76.478093845547647</v>
      </c>
      <c r="F1868">
        <v>97</v>
      </c>
      <c r="G1868">
        <v>136.8203725892167</v>
      </c>
      <c r="H1868">
        <v>9.8013344098783701</v>
      </c>
      <c r="I1868">
        <v>27.670584000000002</v>
      </c>
      <c r="J1868">
        <v>24.930603714452729</v>
      </c>
      <c r="K1868">
        <v>576692.68595031789</v>
      </c>
      <c r="L1868">
        <v>590368.03759044479</v>
      </c>
      <c r="M1868">
        <v>411160.75424684992</v>
      </c>
      <c r="N1868">
        <v>-0.1085115708515917</v>
      </c>
      <c r="O1868">
        <v>8747951.6988662872</v>
      </c>
      <c r="P1868">
        <v>0</v>
      </c>
      <c r="Q1868" t="s">
        <v>50043</v>
      </c>
      <c r="R1868" s="3">
        <v>0.4737609194947705</v>
      </c>
      <c r="S1868" t="s">
        <v>50016</v>
      </c>
      <c r="T1868" t="s">
        <v>50035</v>
      </c>
    </row>
    <row r="1869" spans="1:20" x14ac:dyDescent="0.3">
      <c r="A1869" s="1" t="s">
        <v>1883</v>
      </c>
      <c r="B1869">
        <v>467.74655015276738</v>
      </c>
      <c r="C1869">
        <v>0</v>
      </c>
      <c r="D1869">
        <v>0.93633284896482127</v>
      </c>
      <c r="E1869">
        <v>92.691233144671514</v>
      </c>
      <c r="F1869">
        <v>97</v>
      </c>
      <c r="G1869">
        <v>100.2113041750917</v>
      </c>
      <c r="H1869">
        <v>6.328404127902262</v>
      </c>
      <c r="I1869">
        <v>27.670584000000002</v>
      </c>
      <c r="J1869">
        <v>34.873464397690398</v>
      </c>
      <c r="K1869">
        <v>1355881.98411371</v>
      </c>
      <c r="L1869">
        <v>346771.64737282821</v>
      </c>
      <c r="M1869">
        <v>425404.85190391401</v>
      </c>
      <c r="N1869">
        <v>-0.21171130393859189</v>
      </c>
      <c r="O1869">
        <v>3166092.8452485902</v>
      </c>
      <c r="P1869">
        <v>0</v>
      </c>
      <c r="Q1869" t="s">
        <v>50043</v>
      </c>
      <c r="R1869" s="3">
        <v>0.93633284896482127</v>
      </c>
      <c r="S1869" t="s">
        <v>50016</v>
      </c>
      <c r="T1869" t="s">
        <v>50035</v>
      </c>
    </row>
    <row r="1870" spans="1:20" x14ac:dyDescent="0.3">
      <c r="A1870" s="1" t="s">
        <v>1884</v>
      </c>
      <c r="B1870">
        <v>159.4816242420759</v>
      </c>
      <c r="C1870">
        <v>0</v>
      </c>
      <c r="D1870">
        <v>0.5018014072028123</v>
      </c>
      <c r="E1870">
        <v>75.75869614644489</v>
      </c>
      <c r="F1870">
        <v>97</v>
      </c>
      <c r="G1870">
        <v>173.26329733716079</v>
      </c>
      <c r="H1870">
        <v>4.0460789633590526</v>
      </c>
      <c r="I1870">
        <v>27.670584000000002</v>
      </c>
      <c r="J1870">
        <v>30.495694869949009</v>
      </c>
      <c r="K1870">
        <v>99121.771581023058</v>
      </c>
      <c r="L1870">
        <v>97359.564202065871</v>
      </c>
      <c r="M1870">
        <v>94609.278436298264</v>
      </c>
      <c r="N1870">
        <v>-7.3977835728849139E-2</v>
      </c>
      <c r="O1870">
        <v>1429255.234157359</v>
      </c>
      <c r="P1870">
        <v>0</v>
      </c>
      <c r="Q1870" t="s">
        <v>50043</v>
      </c>
      <c r="R1870" s="3">
        <v>0.5018014072028123</v>
      </c>
      <c r="S1870" t="s">
        <v>50016</v>
      </c>
      <c r="T1870" t="s">
        <v>50035</v>
      </c>
    </row>
    <row r="1871" spans="1:20" x14ac:dyDescent="0.3">
      <c r="A1871" s="1" t="s">
        <v>1885</v>
      </c>
      <c r="B1871">
        <v>119.73371788247211</v>
      </c>
      <c r="C1871">
        <v>0</v>
      </c>
      <c r="D1871">
        <v>0.65199669821044637</v>
      </c>
      <c r="E1871">
        <v>88.126206207529876</v>
      </c>
      <c r="F1871">
        <v>97</v>
      </c>
      <c r="G1871">
        <v>147.69430872841801</v>
      </c>
      <c r="H1871">
        <v>6.81091646887102</v>
      </c>
      <c r="I1871">
        <v>27.670584000000002</v>
      </c>
      <c r="J1871">
        <v>39.243881134060423</v>
      </c>
      <c r="K1871">
        <v>162442.5738138255</v>
      </c>
      <c r="L1871">
        <v>85217.486233497635</v>
      </c>
      <c r="M1871">
        <v>898907.33661395824</v>
      </c>
      <c r="N1871">
        <v>-0.1096740260336377</v>
      </c>
      <c r="O1871">
        <v>5040333.2718531787</v>
      </c>
      <c r="P1871">
        <v>0</v>
      </c>
      <c r="Q1871" t="s">
        <v>50043</v>
      </c>
      <c r="R1871" s="3">
        <v>0.65199669821044637</v>
      </c>
      <c r="S1871" t="s">
        <v>50016</v>
      </c>
      <c r="T1871" t="s">
        <v>50035</v>
      </c>
    </row>
    <row r="1872" spans="1:20" x14ac:dyDescent="0.3">
      <c r="A1872" s="1" t="s">
        <v>1886</v>
      </c>
      <c r="B1872">
        <v>741.05968812107233</v>
      </c>
      <c r="C1872">
        <v>0</v>
      </c>
      <c r="D1872">
        <v>0.46025381666468629</v>
      </c>
      <c r="E1872">
        <v>100</v>
      </c>
      <c r="F1872">
        <v>97</v>
      </c>
      <c r="G1872">
        <v>209.59845811297501</v>
      </c>
      <c r="H1872">
        <v>25.114845899543461</v>
      </c>
      <c r="I1872">
        <v>27.670584000000002</v>
      </c>
      <c r="J1872">
        <v>37.715975389810389</v>
      </c>
      <c r="K1872">
        <v>524003.2981216223</v>
      </c>
      <c r="L1872">
        <v>288219.25777789549</v>
      </c>
      <c r="M1872">
        <v>20522.369664910111</v>
      </c>
      <c r="N1872">
        <v>-0.17766320014053541</v>
      </c>
      <c r="O1872">
        <v>2045043.806434501</v>
      </c>
      <c r="P1872">
        <v>0</v>
      </c>
      <c r="Q1872" t="s">
        <v>50043</v>
      </c>
      <c r="R1872" s="3">
        <v>0.46025381666468634</v>
      </c>
      <c r="S1872" t="s">
        <v>50016</v>
      </c>
      <c r="T1872" t="s">
        <v>50035</v>
      </c>
    </row>
    <row r="1873" spans="1:20" x14ac:dyDescent="0.3">
      <c r="A1873" s="1" t="s">
        <v>1887</v>
      </c>
      <c r="B1873">
        <v>56.642029820988661</v>
      </c>
      <c r="C1873">
        <v>0</v>
      </c>
      <c r="D1873">
        <v>0.81497893903189422</v>
      </c>
      <c r="E1873">
        <v>95.707687455556709</v>
      </c>
      <c r="F1873">
        <v>97</v>
      </c>
      <c r="G1873">
        <v>154.35708192081941</v>
      </c>
      <c r="H1873">
        <v>2.0460470566944609</v>
      </c>
      <c r="I1873">
        <v>27.670584000000002</v>
      </c>
      <c r="J1873">
        <v>36.702827356804193</v>
      </c>
      <c r="K1873">
        <v>74589.415445634208</v>
      </c>
      <c r="L1873">
        <v>36152.062285405307</v>
      </c>
      <c r="M1873">
        <v>16146.66855763509</v>
      </c>
      <c r="N1873">
        <v>-0.1199269754515839</v>
      </c>
      <c r="O1873">
        <v>412707.84483763302</v>
      </c>
      <c r="P1873">
        <v>0</v>
      </c>
      <c r="Q1873" t="s">
        <v>50043</v>
      </c>
      <c r="R1873" s="3">
        <v>0.81497893903189422</v>
      </c>
      <c r="S1873" t="s">
        <v>50016</v>
      </c>
      <c r="T1873" t="s">
        <v>50035</v>
      </c>
    </row>
    <row r="1874" spans="1:20" x14ac:dyDescent="0.3">
      <c r="A1874" s="1" t="s">
        <v>1888</v>
      </c>
      <c r="B1874">
        <v>1574.2546364028001</v>
      </c>
      <c r="C1874">
        <v>0</v>
      </c>
      <c r="D1874">
        <v>0.92813079154785949</v>
      </c>
      <c r="E1874">
        <v>75.173039882900198</v>
      </c>
      <c r="F1874">
        <v>97</v>
      </c>
      <c r="G1874">
        <v>150.61842579273491</v>
      </c>
      <c r="H1874">
        <v>8.7951260483932838</v>
      </c>
      <c r="I1874">
        <v>27.670584000000002</v>
      </c>
      <c r="J1874">
        <v>38.731331123098833</v>
      </c>
      <c r="K1874">
        <v>1011053.227616741</v>
      </c>
      <c r="L1874">
        <v>1869985.9610957869</v>
      </c>
      <c r="M1874">
        <v>140261.7928878495</v>
      </c>
      <c r="N1874">
        <v>-8.4253902346858353E-2</v>
      </c>
      <c r="O1874">
        <v>42034609.40328522</v>
      </c>
      <c r="P1874">
        <v>0</v>
      </c>
      <c r="Q1874" t="s">
        <v>50043</v>
      </c>
      <c r="R1874" s="3">
        <v>0.92813079154785949</v>
      </c>
      <c r="S1874" t="s">
        <v>50016</v>
      </c>
      <c r="T1874" t="s">
        <v>50035</v>
      </c>
    </row>
    <row r="1875" spans="1:20" x14ac:dyDescent="0.3">
      <c r="A1875" s="1" t="s">
        <v>1889</v>
      </c>
      <c r="B1875">
        <v>313.79648117928969</v>
      </c>
      <c r="C1875">
        <v>0</v>
      </c>
      <c r="D1875">
        <v>0.64014811783626324</v>
      </c>
      <c r="E1875">
        <v>91.48188338956804</v>
      </c>
      <c r="F1875">
        <v>97</v>
      </c>
      <c r="G1875">
        <v>155.2943837926191</v>
      </c>
      <c r="H1875">
        <v>6.601761784285257</v>
      </c>
      <c r="I1875">
        <v>27.670584000000002</v>
      </c>
      <c r="J1875">
        <v>59.42266484893112</v>
      </c>
      <c r="K1875">
        <v>370508.00646948657</v>
      </c>
      <c r="L1875">
        <v>239083.54575124729</v>
      </c>
      <c r="M1875">
        <v>1537430.7590150561</v>
      </c>
      <c r="N1875">
        <v>-7.2831110048031319E-2</v>
      </c>
      <c r="O1875">
        <v>1610842.6079244521</v>
      </c>
      <c r="P1875">
        <v>0</v>
      </c>
      <c r="Q1875" t="s">
        <v>50043</v>
      </c>
      <c r="R1875" s="3">
        <v>0.64014811783626324</v>
      </c>
      <c r="S1875" t="s">
        <v>50016</v>
      </c>
      <c r="T1875" t="s">
        <v>50035</v>
      </c>
    </row>
    <row r="1876" spans="1:20" x14ac:dyDescent="0.3">
      <c r="A1876" s="1" t="s">
        <v>1890</v>
      </c>
      <c r="B1876">
        <v>764.88476175639994</v>
      </c>
      <c r="C1876">
        <v>0</v>
      </c>
      <c r="D1876">
        <v>1.900212503974134</v>
      </c>
      <c r="E1876">
        <v>83.567722019421566</v>
      </c>
      <c r="F1876">
        <v>97</v>
      </c>
      <c r="G1876">
        <v>98.457243462079347</v>
      </c>
      <c r="H1876">
        <v>30.134584391767419</v>
      </c>
      <c r="I1876">
        <v>27.670584000000002</v>
      </c>
      <c r="J1876">
        <v>2.9005361304419002</v>
      </c>
      <c r="K1876">
        <v>3913002.762530304</v>
      </c>
      <c r="L1876">
        <v>3196400.7079542922</v>
      </c>
      <c r="M1876">
        <v>8461990.837438466</v>
      </c>
      <c r="N1876">
        <v>-0.115423549885336</v>
      </c>
      <c r="O1876">
        <v>264506080.23577619</v>
      </c>
      <c r="P1876">
        <v>0</v>
      </c>
      <c r="Q1876" t="s">
        <v>50043</v>
      </c>
      <c r="R1876" s="3">
        <v>1.900212503974134</v>
      </c>
      <c r="S1876" t="s">
        <v>50029</v>
      </c>
      <c r="T1876" t="s">
        <v>50036</v>
      </c>
    </row>
    <row r="1877" spans="1:20" x14ac:dyDescent="0.3">
      <c r="A1877" s="1" t="s">
        <v>1891</v>
      </c>
      <c r="B1877">
        <v>164.1629003888217</v>
      </c>
      <c r="C1877">
        <v>0</v>
      </c>
      <c r="D1877">
        <v>0.84564313900112031</v>
      </c>
      <c r="E1877">
        <v>85.534821650129018</v>
      </c>
      <c r="F1877">
        <v>97</v>
      </c>
      <c r="G1877">
        <v>125.8940313560141</v>
      </c>
      <c r="H1877">
        <v>8.409159402034966</v>
      </c>
      <c r="I1877">
        <v>27.670584000000002</v>
      </c>
      <c r="J1877">
        <v>52.01602342497106</v>
      </c>
      <c r="K1877">
        <v>147723.1830270291</v>
      </c>
      <c r="L1877">
        <v>161531.75156070481</v>
      </c>
      <c r="M1877">
        <v>1898151.88350143</v>
      </c>
      <c r="N1877">
        <v>-0.19685317964677551</v>
      </c>
      <c r="O1877">
        <v>1249731.6928956709</v>
      </c>
      <c r="P1877">
        <v>0</v>
      </c>
      <c r="Q1877" t="s">
        <v>50043</v>
      </c>
      <c r="R1877" s="3">
        <v>0.84564313900112031</v>
      </c>
      <c r="S1877" t="s">
        <v>50016</v>
      </c>
      <c r="T1877" t="s">
        <v>50035</v>
      </c>
    </row>
    <row r="1878" spans="1:20" x14ac:dyDescent="0.3">
      <c r="A1878" s="1" t="s">
        <v>1892</v>
      </c>
      <c r="B1878">
        <v>4763.966147866784</v>
      </c>
      <c r="C1878">
        <v>0</v>
      </c>
      <c r="D1878">
        <v>0.41997958236301769</v>
      </c>
      <c r="E1878">
        <v>95.906578478454264</v>
      </c>
      <c r="F1878">
        <v>97</v>
      </c>
      <c r="G1878">
        <v>189.02743770398479</v>
      </c>
      <c r="H1878">
        <v>2.4713549465057381</v>
      </c>
      <c r="I1878">
        <v>27.670584000000002</v>
      </c>
      <c r="J1878">
        <v>10.22784949383896</v>
      </c>
      <c r="K1878">
        <v>9425476.999373585</v>
      </c>
      <c r="L1878">
        <v>6552334.2423288692</v>
      </c>
      <c r="M1878">
        <v>2214275.7350152549</v>
      </c>
      <c r="N1878">
        <v>-1.382005782066641E-2</v>
      </c>
      <c r="O1878">
        <v>95131497.259587705</v>
      </c>
      <c r="P1878">
        <v>0</v>
      </c>
      <c r="Q1878" t="s">
        <v>50043</v>
      </c>
      <c r="R1878" s="3">
        <v>0.41997958236301769</v>
      </c>
      <c r="S1878" t="s">
        <v>50016</v>
      </c>
      <c r="T1878" t="s">
        <v>50035</v>
      </c>
    </row>
    <row r="1879" spans="1:20" x14ac:dyDescent="0.3">
      <c r="A1879" s="1" t="s">
        <v>1893</v>
      </c>
      <c r="B1879">
        <v>105.19748886129361</v>
      </c>
      <c r="C1879">
        <v>0</v>
      </c>
      <c r="D1879">
        <v>1.2820808692585279</v>
      </c>
      <c r="E1879">
        <v>73.865570503047906</v>
      </c>
      <c r="F1879">
        <v>97</v>
      </c>
      <c r="G1879">
        <v>139.45667193115301</v>
      </c>
      <c r="H1879">
        <v>8.9559513089431508</v>
      </c>
      <c r="I1879">
        <v>27.670584000000002</v>
      </c>
      <c r="J1879">
        <v>39.50588175404696</v>
      </c>
      <c r="K1879">
        <v>213636.54285068469</v>
      </c>
      <c r="L1879">
        <v>88757.631581736816</v>
      </c>
      <c r="M1879">
        <v>9251.5158683797908</v>
      </c>
      <c r="N1879">
        <v>-0.10585949647124859</v>
      </c>
      <c r="O1879">
        <v>1375774.9159915559</v>
      </c>
      <c r="P1879">
        <v>0</v>
      </c>
      <c r="Q1879" t="s">
        <v>50043</v>
      </c>
      <c r="R1879" s="3">
        <v>1.2820808692585277</v>
      </c>
      <c r="S1879" t="s">
        <v>50016</v>
      </c>
      <c r="T1879" t="s">
        <v>50035</v>
      </c>
    </row>
    <row r="1880" spans="1:20" x14ac:dyDescent="0.3">
      <c r="A1880" s="1" t="s">
        <v>1894</v>
      </c>
      <c r="B1880">
        <v>857.70857498814155</v>
      </c>
      <c r="C1880">
        <v>0</v>
      </c>
      <c r="D1880">
        <v>0.4673438787297185</v>
      </c>
      <c r="E1880">
        <v>67.339056561872681</v>
      </c>
      <c r="F1880">
        <v>97</v>
      </c>
      <c r="G1880">
        <v>184.62392923046229</v>
      </c>
      <c r="H1880">
        <v>5.0556643308859366</v>
      </c>
      <c r="I1880">
        <v>27.670584000000002</v>
      </c>
      <c r="J1880">
        <v>50.026756380429042</v>
      </c>
      <c r="K1880">
        <v>69785.712574825011</v>
      </c>
      <c r="L1880">
        <v>382583.70148038428</v>
      </c>
      <c r="M1880">
        <v>232487.19904319051</v>
      </c>
      <c r="N1880">
        <v>-0.1948723572001167</v>
      </c>
      <c r="O1880">
        <v>1962825.3912425509</v>
      </c>
      <c r="P1880">
        <v>0</v>
      </c>
      <c r="Q1880" t="s">
        <v>50043</v>
      </c>
      <c r="R1880" s="3">
        <v>0.4673438787297185</v>
      </c>
      <c r="S1880" t="s">
        <v>50016</v>
      </c>
      <c r="T1880" t="s">
        <v>50035</v>
      </c>
    </row>
    <row r="1881" spans="1:20" x14ac:dyDescent="0.3">
      <c r="A1881" s="1" t="s">
        <v>1895</v>
      </c>
      <c r="B1881">
        <v>1254.606008679656</v>
      </c>
      <c r="C1881">
        <v>0</v>
      </c>
      <c r="D1881">
        <v>0.26269654934927877</v>
      </c>
      <c r="E1881">
        <v>91.86957333928018</v>
      </c>
      <c r="F1881">
        <v>97</v>
      </c>
      <c r="G1881">
        <v>200.97272914474109</v>
      </c>
      <c r="H1881">
        <v>6.6597147477756513</v>
      </c>
      <c r="I1881">
        <v>27.670584000000002</v>
      </c>
      <c r="J1881">
        <v>36.595644018412969</v>
      </c>
      <c r="K1881">
        <v>122141.1997141461</v>
      </c>
      <c r="L1881">
        <v>724877.58130717429</v>
      </c>
      <c r="M1881">
        <v>13099553.665787051</v>
      </c>
      <c r="N1881">
        <v>-0.19551350123819611</v>
      </c>
      <c r="O1881">
        <v>12157060.29362197</v>
      </c>
      <c r="P1881">
        <v>0</v>
      </c>
      <c r="Q1881" t="s">
        <v>50043</v>
      </c>
      <c r="R1881" s="3">
        <v>0.26269654934927883</v>
      </c>
      <c r="S1881" t="s">
        <v>50016</v>
      </c>
      <c r="T1881" t="s">
        <v>50035</v>
      </c>
    </row>
    <row r="1882" spans="1:20" x14ac:dyDescent="0.3">
      <c r="A1882" s="1" t="s">
        <v>1896</v>
      </c>
      <c r="B1882">
        <v>1056.027547194245</v>
      </c>
      <c r="C1882">
        <v>0</v>
      </c>
      <c r="D1882">
        <v>0.60145215492883497</v>
      </c>
      <c r="E1882">
        <v>80.837926385965247</v>
      </c>
      <c r="F1882">
        <v>97</v>
      </c>
      <c r="G1882">
        <v>214.10862461307991</v>
      </c>
      <c r="H1882">
        <v>8.6146712565828292</v>
      </c>
      <c r="I1882">
        <v>27.670584000000002</v>
      </c>
      <c r="J1882">
        <v>47.828849841543182</v>
      </c>
      <c r="K1882">
        <v>1563272.763480321</v>
      </c>
      <c r="L1882">
        <v>519269.40402602829</v>
      </c>
      <c r="M1882">
        <v>1232151.771663961</v>
      </c>
      <c r="N1882">
        <v>-0.1927615170004072</v>
      </c>
      <c r="O1882">
        <v>2458359.8852988072</v>
      </c>
      <c r="P1882">
        <v>0</v>
      </c>
      <c r="Q1882" t="s">
        <v>50043</v>
      </c>
      <c r="R1882" s="3">
        <v>0.60145215492883497</v>
      </c>
      <c r="S1882" t="s">
        <v>50016</v>
      </c>
      <c r="T1882" t="s">
        <v>50035</v>
      </c>
    </row>
    <row r="1883" spans="1:20" x14ac:dyDescent="0.3">
      <c r="A1883" s="1" t="s">
        <v>1897</v>
      </c>
      <c r="B1883">
        <v>12561.341990762019</v>
      </c>
      <c r="C1883">
        <v>0</v>
      </c>
      <c r="D1883">
        <v>0.47221817359247392</v>
      </c>
      <c r="E1883">
        <v>98.076029766666011</v>
      </c>
      <c r="F1883">
        <v>97</v>
      </c>
      <c r="G1883">
        <v>216.12083546841231</v>
      </c>
      <c r="H1883">
        <v>2.7933553460645659</v>
      </c>
      <c r="I1883">
        <v>27.670584000000002</v>
      </c>
      <c r="J1883">
        <v>39.383959687997759</v>
      </c>
      <c r="K1883">
        <v>3418879.275231001</v>
      </c>
      <c r="L1883">
        <v>6496480.5001216773</v>
      </c>
      <c r="M1883">
        <v>21863.84568408168</v>
      </c>
      <c r="N1883">
        <v>-0.20629139349362921</v>
      </c>
      <c r="O1883">
        <v>115260495.8236202</v>
      </c>
      <c r="P1883">
        <v>0</v>
      </c>
      <c r="Q1883" t="s">
        <v>50043</v>
      </c>
      <c r="R1883" s="3">
        <v>0.47221817359247392</v>
      </c>
      <c r="S1883" t="s">
        <v>50016</v>
      </c>
      <c r="T1883" t="s">
        <v>50035</v>
      </c>
    </row>
    <row r="1884" spans="1:20" x14ac:dyDescent="0.3">
      <c r="A1884" s="1" t="s">
        <v>1898</v>
      </c>
      <c r="B1884">
        <v>470.47156800100919</v>
      </c>
      <c r="C1884">
        <v>0</v>
      </c>
      <c r="D1884">
        <v>1.0581175285841631</v>
      </c>
      <c r="E1884">
        <v>82.063302950090772</v>
      </c>
      <c r="F1884">
        <v>97</v>
      </c>
      <c r="G1884">
        <v>96.144389986258602</v>
      </c>
      <c r="H1884">
        <v>6.8037930676659988</v>
      </c>
      <c r="I1884">
        <v>27.670584000000002</v>
      </c>
      <c r="J1884">
        <v>35.248755614504553</v>
      </c>
      <c r="K1884">
        <v>1461394.690317112</v>
      </c>
      <c r="L1884">
        <v>366550.20254597953</v>
      </c>
      <c r="M1884">
        <v>384991.57056013268</v>
      </c>
      <c r="N1884">
        <v>-0.20607814407826999</v>
      </c>
      <c r="O1884">
        <v>3036044.6194926351</v>
      </c>
      <c r="P1884">
        <v>0</v>
      </c>
      <c r="Q1884" t="s">
        <v>50043</v>
      </c>
      <c r="R1884" s="3">
        <v>1.0581175285841631</v>
      </c>
      <c r="S1884" t="s">
        <v>50016</v>
      </c>
      <c r="T1884" t="s">
        <v>50035</v>
      </c>
    </row>
    <row r="1885" spans="1:20" x14ac:dyDescent="0.3">
      <c r="A1885" s="1" t="s">
        <v>1899</v>
      </c>
      <c r="B1885">
        <v>1398.335172235785</v>
      </c>
      <c r="C1885">
        <v>0</v>
      </c>
      <c r="D1885">
        <v>0.76010186938319135</v>
      </c>
      <c r="E1885">
        <v>91.388213678810843</v>
      </c>
      <c r="F1885">
        <v>97</v>
      </c>
      <c r="G1885">
        <v>160.4212260818901</v>
      </c>
      <c r="H1885">
        <v>2.6155472030535458</v>
      </c>
      <c r="I1885">
        <v>27.670584000000002</v>
      </c>
      <c r="J1885">
        <v>43.436158876535558</v>
      </c>
      <c r="K1885">
        <v>172431.96400860191</v>
      </c>
      <c r="L1885">
        <v>53390.064620289158</v>
      </c>
      <c r="M1885">
        <v>9213332.5778424237</v>
      </c>
      <c r="N1885">
        <v>-0.11290570625685439</v>
      </c>
      <c r="O1885">
        <v>690646.29750466195</v>
      </c>
      <c r="P1885">
        <v>0</v>
      </c>
      <c r="Q1885" t="s">
        <v>50043</v>
      </c>
      <c r="R1885" s="3">
        <v>0.76010186938319135</v>
      </c>
      <c r="S1885" t="s">
        <v>50016</v>
      </c>
      <c r="T1885" t="s">
        <v>50035</v>
      </c>
    </row>
    <row r="1886" spans="1:20" x14ac:dyDescent="0.3">
      <c r="A1886" s="1" t="s">
        <v>1900</v>
      </c>
      <c r="B1886">
        <v>3791.7815894205669</v>
      </c>
      <c r="C1886">
        <v>0</v>
      </c>
      <c r="D1886">
        <v>1.33868544944145</v>
      </c>
      <c r="E1886">
        <v>92.208657805950651</v>
      </c>
      <c r="F1886">
        <v>97</v>
      </c>
      <c r="G1886">
        <v>256.8954878204392</v>
      </c>
      <c r="H1886">
        <v>10.459863321998659</v>
      </c>
      <c r="I1886">
        <v>27.670584000000002</v>
      </c>
      <c r="J1886">
        <v>16.282347734430829</v>
      </c>
      <c r="K1886">
        <v>2636868.5406264719</v>
      </c>
      <c r="L1886">
        <v>14406282.43111275</v>
      </c>
      <c r="M1886">
        <v>213270.2489229003</v>
      </c>
      <c r="N1886">
        <v>-0.1884845998636861</v>
      </c>
      <c r="O1886">
        <v>160604065.46686909</v>
      </c>
      <c r="P1886">
        <v>0</v>
      </c>
      <c r="Q1886" t="s">
        <v>50043</v>
      </c>
      <c r="R1886" s="3">
        <v>1.3386854494414495</v>
      </c>
      <c r="S1886" t="s">
        <v>50018</v>
      </c>
      <c r="T1886" t="s">
        <v>50037</v>
      </c>
    </row>
    <row r="1887" spans="1:20" x14ac:dyDescent="0.3">
      <c r="A1887" s="1" t="s">
        <v>1901</v>
      </c>
      <c r="B1887">
        <v>43.509426419969749</v>
      </c>
      <c r="C1887">
        <v>0</v>
      </c>
      <c r="D1887">
        <v>0.37155411601812122</v>
      </c>
      <c r="E1887">
        <v>85.027758766472829</v>
      </c>
      <c r="F1887">
        <v>97</v>
      </c>
      <c r="G1887">
        <v>115.66908644397451</v>
      </c>
      <c r="H1887">
        <v>6.046591215825206</v>
      </c>
      <c r="I1887">
        <v>27.670584000000002</v>
      </c>
      <c r="J1887">
        <v>11.350362126383409</v>
      </c>
      <c r="K1887">
        <v>15979.691451067991</v>
      </c>
      <c r="L1887">
        <v>14892.8888707446</v>
      </c>
      <c r="M1887">
        <v>13155.295373013019</v>
      </c>
      <c r="N1887">
        <v>-0.18486432733208061</v>
      </c>
      <c r="O1887">
        <v>185934.90839824401</v>
      </c>
      <c r="P1887">
        <v>0</v>
      </c>
      <c r="Q1887" t="s">
        <v>50043</v>
      </c>
      <c r="R1887" s="3">
        <v>0.37155411601812116</v>
      </c>
      <c r="S1887" t="s">
        <v>50016</v>
      </c>
      <c r="T1887" t="s">
        <v>50035</v>
      </c>
    </row>
    <row r="1888" spans="1:20" x14ac:dyDescent="0.3">
      <c r="A1888" s="1" t="s">
        <v>1902</v>
      </c>
      <c r="B1888">
        <v>763.66492325386957</v>
      </c>
      <c r="C1888">
        <v>0</v>
      </c>
      <c r="D1888">
        <v>0.19261325997201559</v>
      </c>
      <c r="E1888">
        <v>77.351182293235283</v>
      </c>
      <c r="F1888">
        <v>89.226821999999999</v>
      </c>
      <c r="G1888">
        <v>45.05591004953255</v>
      </c>
      <c r="H1888">
        <v>3.8605278043774018</v>
      </c>
      <c r="I1888">
        <v>27.670584000000002</v>
      </c>
      <c r="J1888">
        <v>15.730411006296039</v>
      </c>
      <c r="K1888">
        <v>32459.555100407819</v>
      </c>
      <c r="L1888">
        <v>104363.57316395581</v>
      </c>
      <c r="M1888">
        <v>99343.919411568611</v>
      </c>
      <c r="N1888">
        <v>-0.89391292626907404</v>
      </c>
      <c r="O1888">
        <v>198433.32234358779</v>
      </c>
      <c r="P1888">
        <v>0</v>
      </c>
      <c r="Q1888" t="s">
        <v>50043</v>
      </c>
      <c r="R1888" s="3">
        <v>0.19261325997201556</v>
      </c>
      <c r="S1888" t="s">
        <v>50024</v>
      </c>
      <c r="T1888" t="s">
        <v>50040</v>
      </c>
    </row>
    <row r="1889" spans="1:20" x14ac:dyDescent="0.3">
      <c r="A1889" s="1" t="s">
        <v>1903</v>
      </c>
      <c r="B1889">
        <v>621.60371849018225</v>
      </c>
      <c r="C1889">
        <v>0</v>
      </c>
      <c r="D1889">
        <v>0.45032560509033182</v>
      </c>
      <c r="E1889">
        <v>87.03620283894395</v>
      </c>
      <c r="F1889">
        <v>97</v>
      </c>
      <c r="G1889">
        <v>199.41989947808821</v>
      </c>
      <c r="H1889">
        <v>9.2062233545768155</v>
      </c>
      <c r="I1889">
        <v>27.670584000000002</v>
      </c>
      <c r="J1889">
        <v>36.629073052779603</v>
      </c>
      <c r="K1889">
        <v>371920.41479787609</v>
      </c>
      <c r="L1889">
        <v>352616.8830919668</v>
      </c>
      <c r="M1889">
        <v>5155839.2101933602</v>
      </c>
      <c r="N1889">
        <v>-0.2080735586917325</v>
      </c>
      <c r="O1889">
        <v>24947993.271974869</v>
      </c>
      <c r="P1889">
        <v>0</v>
      </c>
      <c r="Q1889" t="s">
        <v>50043</v>
      </c>
      <c r="R1889" s="3">
        <v>0.45032560509033176</v>
      </c>
      <c r="S1889" t="s">
        <v>50016</v>
      </c>
      <c r="T1889" t="s">
        <v>50035</v>
      </c>
    </row>
    <row r="1890" spans="1:20" x14ac:dyDescent="0.3">
      <c r="A1890" s="1" t="s">
        <v>1904</v>
      </c>
      <c r="B1890">
        <v>367.67517907807348</v>
      </c>
      <c r="C1890">
        <v>0</v>
      </c>
      <c r="D1890">
        <v>0.72761154752053925</v>
      </c>
      <c r="E1890">
        <v>98.330637059339438</v>
      </c>
      <c r="F1890">
        <v>97</v>
      </c>
      <c r="G1890">
        <v>198.5047465454962</v>
      </c>
      <c r="H1890">
        <v>3.3194867669878949</v>
      </c>
      <c r="I1890">
        <v>27.670584000000002</v>
      </c>
      <c r="J1890">
        <v>42.664993419386882</v>
      </c>
      <c r="K1890">
        <v>255328.65724569821</v>
      </c>
      <c r="L1890">
        <v>214869.49798155611</v>
      </c>
      <c r="M1890">
        <v>4022557.0840052799</v>
      </c>
      <c r="N1890">
        <v>-0.2098370176834389</v>
      </c>
      <c r="O1890">
        <v>3740748.199534745</v>
      </c>
      <c r="P1890">
        <v>0</v>
      </c>
      <c r="Q1890" t="s">
        <v>50043</v>
      </c>
      <c r="R1890" s="3">
        <v>0.72761154752053925</v>
      </c>
      <c r="S1890" t="s">
        <v>50016</v>
      </c>
      <c r="T1890" t="s">
        <v>50035</v>
      </c>
    </row>
    <row r="1891" spans="1:20" x14ac:dyDescent="0.3">
      <c r="A1891" s="1" t="s">
        <v>1905</v>
      </c>
      <c r="B1891">
        <v>1273.4112091688639</v>
      </c>
      <c r="C1891">
        <v>0</v>
      </c>
      <c r="D1891">
        <v>0.62312260619240933</v>
      </c>
      <c r="E1891">
        <v>83.231966434033069</v>
      </c>
      <c r="F1891">
        <v>97</v>
      </c>
      <c r="G1891">
        <v>213.15177087126921</v>
      </c>
      <c r="H1891">
        <v>3.6212367622215118</v>
      </c>
      <c r="I1891">
        <v>27.670584000000002</v>
      </c>
      <c r="J1891">
        <v>58.89753348078699</v>
      </c>
      <c r="K1891">
        <v>1212555.989243509</v>
      </c>
      <c r="L1891">
        <v>3081573.0398051539</v>
      </c>
      <c r="M1891">
        <v>4794011.0481119854</v>
      </c>
      <c r="N1891">
        <v>-0.18603190024724089</v>
      </c>
      <c r="O1891">
        <v>79607763.10365805</v>
      </c>
      <c r="P1891">
        <v>0</v>
      </c>
      <c r="Q1891" t="s">
        <v>50043</v>
      </c>
      <c r="R1891" s="3">
        <v>0.62312260619240933</v>
      </c>
      <c r="S1891" t="s">
        <v>50016</v>
      </c>
      <c r="T1891" t="s">
        <v>50035</v>
      </c>
    </row>
    <row r="1892" spans="1:20" x14ac:dyDescent="0.3">
      <c r="A1892" s="1" t="s">
        <v>1906</v>
      </c>
      <c r="B1892">
        <v>2422.0985673818968</v>
      </c>
      <c r="C1892">
        <v>0</v>
      </c>
      <c r="D1892">
        <v>1.1627933814779881</v>
      </c>
      <c r="E1892">
        <v>100</v>
      </c>
      <c r="F1892">
        <v>97</v>
      </c>
      <c r="G1892">
        <v>128.52684768091689</v>
      </c>
      <c r="H1892">
        <v>6.9064742717253491</v>
      </c>
      <c r="I1892">
        <v>27.670584000000002</v>
      </c>
      <c r="J1892">
        <v>39.85903117494226</v>
      </c>
      <c r="K1892">
        <v>301643.39516924223</v>
      </c>
      <c r="L1892">
        <v>3516449.6913563139</v>
      </c>
      <c r="M1892">
        <v>3788771.8624454811</v>
      </c>
      <c r="N1892">
        <v>-0.21880172105970819</v>
      </c>
      <c r="O1892">
        <v>72120501.446901962</v>
      </c>
      <c r="P1892">
        <v>0</v>
      </c>
      <c r="Q1892" t="s">
        <v>50043</v>
      </c>
      <c r="R1892" s="3">
        <v>1.1627933814779881</v>
      </c>
      <c r="S1892" t="s">
        <v>50016</v>
      </c>
      <c r="T1892" t="s">
        <v>50035</v>
      </c>
    </row>
    <row r="1893" spans="1:20" x14ac:dyDescent="0.3">
      <c r="A1893" s="1" t="s">
        <v>1907</v>
      </c>
      <c r="B1893">
        <v>579.80028238742534</v>
      </c>
      <c r="C1893">
        <v>0</v>
      </c>
      <c r="D1893">
        <v>2.1928263176441489</v>
      </c>
      <c r="E1893">
        <v>84.490369429179566</v>
      </c>
      <c r="F1893">
        <v>97</v>
      </c>
      <c r="G1893">
        <v>37.663671005740703</v>
      </c>
      <c r="H1893">
        <v>3.933536030267053</v>
      </c>
      <c r="I1893">
        <v>27.670584000000002</v>
      </c>
      <c r="J1893">
        <v>12.00210303299</v>
      </c>
      <c r="K1893">
        <v>593050.42300136341</v>
      </c>
      <c r="L1893">
        <v>600433.75947329891</v>
      </c>
      <c r="M1893">
        <v>195089.0572979344</v>
      </c>
      <c r="N1893">
        <v>-0.47488955226597501</v>
      </c>
      <c r="O1893">
        <v>5357048.0722853439</v>
      </c>
      <c r="P1893">
        <v>0</v>
      </c>
      <c r="Q1893" t="s">
        <v>50043</v>
      </c>
      <c r="R1893" s="3">
        <v>2.1928263176441494</v>
      </c>
      <c r="S1893" t="s">
        <v>50016</v>
      </c>
      <c r="T1893" t="s">
        <v>50035</v>
      </c>
    </row>
    <row r="1894" spans="1:20" x14ac:dyDescent="0.3">
      <c r="A1894" s="1" t="s">
        <v>1908</v>
      </c>
      <c r="B1894">
        <v>94.797437302756805</v>
      </c>
      <c r="C1894">
        <v>0</v>
      </c>
      <c r="D1894">
        <v>1.313359942870276</v>
      </c>
      <c r="E1894">
        <v>83.875819799684763</v>
      </c>
      <c r="F1894">
        <v>97</v>
      </c>
      <c r="G1894">
        <v>100.7142017451288</v>
      </c>
      <c r="H1894">
        <v>6.3487068169953158</v>
      </c>
      <c r="I1894">
        <v>27.670584000000002</v>
      </c>
      <c r="J1894">
        <v>37.748189317653022</v>
      </c>
      <c r="K1894">
        <v>215143.09696711181</v>
      </c>
      <c r="L1894">
        <v>182558.9267403218</v>
      </c>
      <c r="M1894">
        <v>30183.47665209126</v>
      </c>
      <c r="N1894">
        <v>-0.7621524335985177</v>
      </c>
      <c r="O1894">
        <v>17049744.050625119</v>
      </c>
      <c r="P1894">
        <v>0</v>
      </c>
      <c r="Q1894" t="s">
        <v>50043</v>
      </c>
      <c r="R1894" s="3">
        <v>1.3133599428702758</v>
      </c>
      <c r="S1894" t="s">
        <v>50016</v>
      </c>
      <c r="T1894" t="s">
        <v>50035</v>
      </c>
    </row>
    <row r="1895" spans="1:20" x14ac:dyDescent="0.3">
      <c r="A1895" s="1" t="s">
        <v>1909</v>
      </c>
      <c r="B1895">
        <v>5578.2036563411011</v>
      </c>
      <c r="C1895">
        <v>0</v>
      </c>
      <c r="D1895">
        <v>1.150226002077418</v>
      </c>
      <c r="E1895">
        <v>80.375763656883862</v>
      </c>
      <c r="F1895">
        <v>97</v>
      </c>
      <c r="G1895">
        <v>70.591631776712646</v>
      </c>
      <c r="H1895">
        <v>11.883566967531561</v>
      </c>
      <c r="I1895">
        <v>27.670584000000002</v>
      </c>
      <c r="J1895">
        <v>11.190034527966841</v>
      </c>
      <c r="K1895">
        <v>6724160.6647682115</v>
      </c>
      <c r="L1895">
        <v>8379040.4082150795</v>
      </c>
      <c r="M1895">
        <v>5765687.0845779562</v>
      </c>
      <c r="N1895">
        <v>-0.39582033417288343</v>
      </c>
      <c r="O1895">
        <v>14912182.69644033</v>
      </c>
      <c r="P1895">
        <v>0</v>
      </c>
      <c r="Q1895" t="s">
        <v>50043</v>
      </c>
      <c r="R1895" s="3">
        <v>1.1502260020774175</v>
      </c>
      <c r="S1895" t="s">
        <v>50016</v>
      </c>
      <c r="T1895" t="s">
        <v>50035</v>
      </c>
    </row>
    <row r="1896" spans="1:20" x14ac:dyDescent="0.3">
      <c r="A1896" s="1" t="s">
        <v>1910</v>
      </c>
      <c r="B1896">
        <v>1305.352173838121</v>
      </c>
      <c r="C1896">
        <v>0</v>
      </c>
      <c r="D1896">
        <v>0.45522803558766523</v>
      </c>
      <c r="E1896">
        <v>85.837977875314934</v>
      </c>
      <c r="F1896">
        <v>97</v>
      </c>
      <c r="G1896">
        <v>169.82156885881761</v>
      </c>
      <c r="H1896">
        <v>2.941623258156628</v>
      </c>
      <c r="I1896">
        <v>27.670584000000002</v>
      </c>
      <c r="J1896">
        <v>42.526342717546036</v>
      </c>
      <c r="K1896">
        <v>719665.81496901996</v>
      </c>
      <c r="L1896">
        <v>920209.57152493158</v>
      </c>
      <c r="M1896">
        <v>13029996.3675164</v>
      </c>
      <c r="N1896">
        <v>-0.118186597980054</v>
      </c>
      <c r="O1896">
        <v>17209703.028403621</v>
      </c>
      <c r="P1896">
        <v>0</v>
      </c>
      <c r="Q1896" t="s">
        <v>50043</v>
      </c>
      <c r="R1896" s="3">
        <v>0.45522803558766523</v>
      </c>
      <c r="S1896" t="s">
        <v>50016</v>
      </c>
      <c r="T1896" t="s">
        <v>50035</v>
      </c>
    </row>
    <row r="1897" spans="1:20" x14ac:dyDescent="0.3">
      <c r="A1897" s="1" t="s">
        <v>1911</v>
      </c>
      <c r="B1897">
        <v>47.378307106336017</v>
      </c>
      <c r="C1897">
        <v>0</v>
      </c>
      <c r="D1897">
        <v>0.38261635090031199</v>
      </c>
      <c r="E1897">
        <v>83.289201225019156</v>
      </c>
      <c r="F1897">
        <v>97</v>
      </c>
      <c r="G1897">
        <v>114.09642730197319</v>
      </c>
      <c r="H1897">
        <v>5.6220178104282894</v>
      </c>
      <c r="I1897">
        <v>27.670584000000002</v>
      </c>
      <c r="J1897">
        <v>13.07138588736332</v>
      </c>
      <c r="K1897">
        <v>15858.902098629709</v>
      </c>
      <c r="L1897">
        <v>16617.585530938639</v>
      </c>
      <c r="M1897">
        <v>13848.864992729619</v>
      </c>
      <c r="N1897">
        <v>-0.18844597669051011</v>
      </c>
      <c r="O1897">
        <v>185427.7182085074</v>
      </c>
      <c r="P1897">
        <v>0</v>
      </c>
      <c r="Q1897" t="s">
        <v>50043</v>
      </c>
      <c r="R1897" s="3">
        <v>0.38261635090031199</v>
      </c>
      <c r="S1897" t="s">
        <v>50016</v>
      </c>
      <c r="T1897" t="s">
        <v>50035</v>
      </c>
    </row>
    <row r="1898" spans="1:20" x14ac:dyDescent="0.3">
      <c r="A1898" s="1" t="s">
        <v>1912</v>
      </c>
      <c r="B1898">
        <v>770.52417559512298</v>
      </c>
      <c r="C1898">
        <v>0</v>
      </c>
      <c r="D1898">
        <v>0.19419010874086531</v>
      </c>
      <c r="E1898">
        <v>82.833216793857133</v>
      </c>
      <c r="F1898">
        <v>89.226821999999999</v>
      </c>
      <c r="G1898">
        <v>40.793654847758532</v>
      </c>
      <c r="H1898">
        <v>3.742498697851476</v>
      </c>
      <c r="I1898">
        <v>27.670584000000002</v>
      </c>
      <c r="J1898">
        <v>13.89196657931025</v>
      </c>
      <c r="K1898">
        <v>31260.51679897073</v>
      </c>
      <c r="L1898">
        <v>93589.200573421564</v>
      </c>
      <c r="M1898">
        <v>84454.838779323094</v>
      </c>
      <c r="N1898">
        <v>-0.83758815887330118</v>
      </c>
      <c r="O1898">
        <v>181483.26186359019</v>
      </c>
      <c r="P1898">
        <v>0</v>
      </c>
      <c r="Q1898" t="s">
        <v>50043</v>
      </c>
      <c r="R1898" s="3">
        <v>0.19419010874086526</v>
      </c>
      <c r="S1898" t="s">
        <v>50024</v>
      </c>
      <c r="T1898" t="s">
        <v>50040</v>
      </c>
    </row>
    <row r="1899" spans="1:20" x14ac:dyDescent="0.3">
      <c r="A1899" s="1" t="s">
        <v>1913</v>
      </c>
      <c r="B1899">
        <v>63.953799787471951</v>
      </c>
      <c r="C1899">
        <v>0</v>
      </c>
      <c r="D1899">
        <v>0.68472933528107527</v>
      </c>
      <c r="E1899">
        <v>88.474942900401302</v>
      </c>
      <c r="F1899">
        <v>97</v>
      </c>
      <c r="G1899">
        <v>157.7991937526813</v>
      </c>
      <c r="H1899">
        <v>1.893230599244613</v>
      </c>
      <c r="I1899">
        <v>27.670584000000002</v>
      </c>
      <c r="J1899">
        <v>37.818814153828242</v>
      </c>
      <c r="K1899">
        <v>73672.12199269938</v>
      </c>
      <c r="L1899">
        <v>40612.526159692257</v>
      </c>
      <c r="M1899">
        <v>16605.09882764893</v>
      </c>
      <c r="N1899">
        <v>-0.12088517702582829</v>
      </c>
      <c r="O1899">
        <v>478624.26737910672</v>
      </c>
      <c r="P1899">
        <v>0</v>
      </c>
      <c r="Q1899" t="s">
        <v>50043</v>
      </c>
      <c r="R1899" s="3">
        <v>0.68472933528107527</v>
      </c>
      <c r="S1899" t="s">
        <v>50016</v>
      </c>
      <c r="T1899" t="s">
        <v>50035</v>
      </c>
    </row>
    <row r="1900" spans="1:20" x14ac:dyDescent="0.3">
      <c r="A1900" s="1" t="s">
        <v>1914</v>
      </c>
      <c r="B1900">
        <v>1390.996145822822</v>
      </c>
      <c r="C1900">
        <v>0</v>
      </c>
      <c r="D1900">
        <v>0.46108583473858211</v>
      </c>
      <c r="E1900">
        <v>79.751593548335947</v>
      </c>
      <c r="F1900">
        <v>97</v>
      </c>
      <c r="G1900">
        <v>150.72886419043141</v>
      </c>
      <c r="H1900">
        <v>3.1641587059905611</v>
      </c>
      <c r="I1900">
        <v>27.670584000000002</v>
      </c>
      <c r="J1900">
        <v>30.77569112503987</v>
      </c>
      <c r="K1900">
        <v>1268629.872324114</v>
      </c>
      <c r="L1900">
        <v>985450.42772138107</v>
      </c>
      <c r="M1900">
        <v>1235769.467852246</v>
      </c>
      <c r="N1900">
        <v>-0.1014912943435012</v>
      </c>
      <c r="O1900">
        <v>10910391.399299679</v>
      </c>
      <c r="P1900">
        <v>0</v>
      </c>
      <c r="Q1900" t="s">
        <v>50043</v>
      </c>
      <c r="R1900" s="3">
        <v>0.46108583473858206</v>
      </c>
      <c r="S1900" t="s">
        <v>50016</v>
      </c>
      <c r="T1900" t="s">
        <v>50035</v>
      </c>
    </row>
    <row r="1901" spans="1:20" x14ac:dyDescent="0.3">
      <c r="A1901" s="1" t="s">
        <v>1915</v>
      </c>
      <c r="B1901">
        <v>3238.2166995950238</v>
      </c>
      <c r="C1901">
        <v>0</v>
      </c>
      <c r="D1901">
        <v>0.70518310470128465</v>
      </c>
      <c r="E1901">
        <v>77.164925931041424</v>
      </c>
      <c r="F1901">
        <v>94.384888000000004</v>
      </c>
      <c r="G1901">
        <v>105.9526594977816</v>
      </c>
      <c r="H1901">
        <v>2.5995074793724702</v>
      </c>
      <c r="I1901">
        <v>27.670584000000002</v>
      </c>
      <c r="J1901">
        <v>5.3784055291258399</v>
      </c>
      <c r="K1901">
        <v>545513.13776144548</v>
      </c>
      <c r="L1901">
        <v>1108083.946020955</v>
      </c>
      <c r="M1901">
        <v>1033975.432591825</v>
      </c>
      <c r="N1901">
        <v>-0.38171660093450882</v>
      </c>
      <c r="O1901">
        <v>21216658.727470752</v>
      </c>
      <c r="P1901">
        <v>0</v>
      </c>
      <c r="Q1901" t="s">
        <v>50043</v>
      </c>
      <c r="R1901" s="3">
        <v>0.70518310470128465</v>
      </c>
      <c r="S1901" t="s">
        <v>50033</v>
      </c>
      <c r="T1901" t="s">
        <v>50039</v>
      </c>
    </row>
    <row r="1902" spans="1:20" x14ac:dyDescent="0.3">
      <c r="A1902" s="1" t="s">
        <v>1916</v>
      </c>
      <c r="B1902">
        <v>2703.7667011941862</v>
      </c>
      <c r="C1902">
        <v>0</v>
      </c>
      <c r="D1902">
        <v>0.4051608433419418</v>
      </c>
      <c r="E1902">
        <v>84.106759487689345</v>
      </c>
      <c r="F1902">
        <v>97</v>
      </c>
      <c r="G1902">
        <v>117.7936217251915</v>
      </c>
      <c r="H1902">
        <v>2.644029899243773</v>
      </c>
      <c r="I1902">
        <v>27.670584000000002</v>
      </c>
      <c r="J1902">
        <v>32.287637292958827</v>
      </c>
      <c r="K1902">
        <v>2800648.243120492</v>
      </c>
      <c r="L1902">
        <v>2652781.8373511508</v>
      </c>
      <c r="M1902">
        <v>2060835.5665115509</v>
      </c>
      <c r="N1902">
        <v>-0.16752264663422911</v>
      </c>
      <c r="O1902">
        <v>179899801.82254729</v>
      </c>
      <c r="P1902">
        <v>0</v>
      </c>
      <c r="Q1902" t="s">
        <v>50043</v>
      </c>
      <c r="R1902" s="3">
        <v>0.4051608433419418</v>
      </c>
      <c r="S1902" t="s">
        <v>50016</v>
      </c>
      <c r="T1902" t="s">
        <v>50035</v>
      </c>
    </row>
    <row r="1903" spans="1:20" x14ac:dyDescent="0.3">
      <c r="A1903" s="1" t="s">
        <v>1917</v>
      </c>
      <c r="B1903">
        <v>930.58602769431411</v>
      </c>
      <c r="C1903">
        <v>0</v>
      </c>
      <c r="D1903">
        <v>0.48596750451376902</v>
      </c>
      <c r="E1903">
        <v>68.527149494740257</v>
      </c>
      <c r="F1903">
        <v>97</v>
      </c>
      <c r="G1903">
        <v>190.59691771470659</v>
      </c>
      <c r="H1903">
        <v>4.7452589254411386</v>
      </c>
      <c r="I1903">
        <v>27.670584000000002</v>
      </c>
      <c r="J1903">
        <v>55.600571575028248</v>
      </c>
      <c r="K1903">
        <v>63523.473266444576</v>
      </c>
      <c r="L1903">
        <v>395729.14534611301</v>
      </c>
      <c r="M1903">
        <v>235974.52681867071</v>
      </c>
      <c r="N1903">
        <v>-0.19809353746783739</v>
      </c>
      <c r="O1903">
        <v>2130185.7227213839</v>
      </c>
      <c r="P1903">
        <v>0</v>
      </c>
      <c r="Q1903" t="s">
        <v>50043</v>
      </c>
      <c r="R1903" s="3">
        <v>0.48596750451376897</v>
      </c>
      <c r="S1903" t="s">
        <v>50016</v>
      </c>
      <c r="T1903" t="s">
        <v>50035</v>
      </c>
    </row>
    <row r="1904" spans="1:20" x14ac:dyDescent="0.3">
      <c r="A1904" s="1" t="s">
        <v>1918</v>
      </c>
      <c r="B1904">
        <v>2224.2317465461551</v>
      </c>
      <c r="C1904">
        <v>0</v>
      </c>
      <c r="D1904">
        <v>1.2489541538022459</v>
      </c>
      <c r="E1904">
        <v>95.162254778124989</v>
      </c>
      <c r="F1904">
        <v>97</v>
      </c>
      <c r="G1904">
        <v>119.2188856664411</v>
      </c>
      <c r="H1904">
        <v>6.7100591047175984</v>
      </c>
      <c r="I1904">
        <v>27.670584000000002</v>
      </c>
      <c r="J1904">
        <v>37.416220066318473</v>
      </c>
      <c r="K1904">
        <v>301468.29748054087</v>
      </c>
      <c r="L1904">
        <v>3933536.0539622712</v>
      </c>
      <c r="M1904">
        <v>4371845.8305675266</v>
      </c>
      <c r="N1904">
        <v>-0.21398562664412701</v>
      </c>
      <c r="O1904">
        <v>66854183.624508813</v>
      </c>
      <c r="P1904">
        <v>0</v>
      </c>
      <c r="Q1904" t="s">
        <v>50043</v>
      </c>
      <c r="R1904" s="3">
        <v>1.2489541538022462</v>
      </c>
      <c r="S1904" t="s">
        <v>50016</v>
      </c>
      <c r="T1904" t="s">
        <v>50035</v>
      </c>
    </row>
    <row r="1905" spans="1:20" x14ac:dyDescent="0.3">
      <c r="A1905" s="1" t="s">
        <v>1919</v>
      </c>
      <c r="B1905">
        <v>2258.375079170512</v>
      </c>
      <c r="C1905">
        <v>0</v>
      </c>
      <c r="D1905">
        <v>0.32286374221851422</v>
      </c>
      <c r="E1905">
        <v>77.866973557483078</v>
      </c>
      <c r="F1905">
        <v>97</v>
      </c>
      <c r="G1905">
        <v>205.57347901241809</v>
      </c>
      <c r="H1905">
        <v>9.6055520974219437</v>
      </c>
      <c r="I1905">
        <v>27.670584000000002</v>
      </c>
      <c r="J1905">
        <v>47.51774178684871</v>
      </c>
      <c r="K1905">
        <v>406255.71813882852</v>
      </c>
      <c r="L1905">
        <v>1243810.7898574211</v>
      </c>
      <c r="M1905">
        <v>4177.5489598606373</v>
      </c>
      <c r="N1905">
        <v>-0.18452571407906171</v>
      </c>
      <c r="O1905">
        <v>12194757.463709431</v>
      </c>
      <c r="P1905">
        <v>0</v>
      </c>
      <c r="Q1905" t="s">
        <v>50043</v>
      </c>
      <c r="R1905" s="3">
        <v>0.32286374221851422</v>
      </c>
      <c r="S1905" t="s">
        <v>50016</v>
      </c>
      <c r="T1905" t="s">
        <v>50035</v>
      </c>
    </row>
    <row r="1906" spans="1:20" x14ac:dyDescent="0.3">
      <c r="A1906" s="1" t="s">
        <v>1920</v>
      </c>
      <c r="B1906">
        <v>416.25741960883192</v>
      </c>
      <c r="C1906">
        <v>0</v>
      </c>
      <c r="D1906">
        <v>0.58823171817641218</v>
      </c>
      <c r="E1906">
        <v>84.80102889420418</v>
      </c>
      <c r="F1906">
        <v>97</v>
      </c>
      <c r="G1906">
        <v>181.32675043096231</v>
      </c>
      <c r="H1906">
        <v>5.3133454478573183</v>
      </c>
      <c r="I1906">
        <v>27.670584000000002</v>
      </c>
      <c r="J1906">
        <v>39.463020195090287</v>
      </c>
      <c r="K1906">
        <v>402479.19830806041</v>
      </c>
      <c r="L1906">
        <v>357023.06041471602</v>
      </c>
      <c r="M1906">
        <v>997049.3386434461</v>
      </c>
      <c r="N1906">
        <v>-0.20350539469797299</v>
      </c>
      <c r="O1906">
        <v>23640164.42180521</v>
      </c>
      <c r="P1906">
        <v>0</v>
      </c>
      <c r="Q1906" t="s">
        <v>50043</v>
      </c>
      <c r="R1906" s="3">
        <v>0.58823171817641218</v>
      </c>
      <c r="S1906" t="s">
        <v>50016</v>
      </c>
      <c r="T1906" t="s">
        <v>50035</v>
      </c>
    </row>
    <row r="1907" spans="1:20" x14ac:dyDescent="0.3">
      <c r="A1907" s="1" t="s">
        <v>1921</v>
      </c>
      <c r="B1907">
        <v>11498.530421062271</v>
      </c>
      <c r="C1907">
        <v>0</v>
      </c>
      <c r="D1907">
        <v>0.44275811889697908</v>
      </c>
      <c r="E1907">
        <v>81.193055948955362</v>
      </c>
      <c r="F1907">
        <v>95.769233999999997</v>
      </c>
      <c r="G1907">
        <v>145.76145901709731</v>
      </c>
      <c r="H1907">
        <v>6.5956871487717841</v>
      </c>
      <c r="I1907">
        <v>27.670584000000002</v>
      </c>
      <c r="J1907">
        <v>2.5006759595790942</v>
      </c>
      <c r="K1907">
        <v>1413647.515268249</v>
      </c>
      <c r="L1907">
        <v>11728413.41324795</v>
      </c>
      <c r="M1907">
        <v>2870669.3665304561</v>
      </c>
      <c r="N1907">
        <v>-0.17486585378378491</v>
      </c>
      <c r="O1907">
        <v>440661854.31254083</v>
      </c>
      <c r="P1907">
        <v>0</v>
      </c>
      <c r="Q1907" t="s">
        <v>50043</v>
      </c>
      <c r="R1907" s="3">
        <v>0.44275811889697908</v>
      </c>
      <c r="S1907" t="s">
        <v>50025</v>
      </c>
      <c r="T1907" t="s">
        <v>50039</v>
      </c>
    </row>
    <row r="1908" spans="1:20" x14ac:dyDescent="0.3">
      <c r="A1908" s="1" t="s">
        <v>1922</v>
      </c>
      <c r="B1908">
        <v>11524.059637100339</v>
      </c>
      <c r="C1908">
        <v>0</v>
      </c>
      <c r="D1908">
        <v>0.47622233740709963</v>
      </c>
      <c r="E1908">
        <v>77.319502687903338</v>
      </c>
      <c r="F1908">
        <v>95.769233999999997</v>
      </c>
      <c r="G1908">
        <v>152.5991004658527</v>
      </c>
      <c r="H1908">
        <v>6.935798277998134</v>
      </c>
      <c r="I1908">
        <v>27.670584000000002</v>
      </c>
      <c r="J1908">
        <v>2.1587423532122001</v>
      </c>
      <c r="K1908">
        <v>1597366.9894154971</v>
      </c>
      <c r="L1908">
        <v>12450373.59103616</v>
      </c>
      <c r="M1908">
        <v>2503923.3967943122</v>
      </c>
      <c r="N1908">
        <v>-0.17477575241851731</v>
      </c>
      <c r="O1908">
        <v>452304486.02393681</v>
      </c>
      <c r="P1908">
        <v>0</v>
      </c>
      <c r="Q1908" t="s">
        <v>50043</v>
      </c>
      <c r="R1908" s="3">
        <v>0.47622233740709957</v>
      </c>
      <c r="S1908" t="s">
        <v>50025</v>
      </c>
      <c r="T1908" t="s">
        <v>50039</v>
      </c>
    </row>
    <row r="1909" spans="1:20" x14ac:dyDescent="0.3">
      <c r="A1909" s="1" t="s">
        <v>1923</v>
      </c>
      <c r="B1909">
        <v>488.14001438378489</v>
      </c>
      <c r="C1909">
        <v>0</v>
      </c>
      <c r="D1909">
        <v>0.52689438332675975</v>
      </c>
      <c r="E1909">
        <v>91.729359806747482</v>
      </c>
      <c r="F1909">
        <v>97</v>
      </c>
      <c r="G1909">
        <v>162.4785009240926</v>
      </c>
      <c r="H1909">
        <v>12.23062910723131</v>
      </c>
      <c r="I1909">
        <v>27.670584000000002</v>
      </c>
      <c r="J1909">
        <v>46.878296973225517</v>
      </c>
      <c r="K1909">
        <v>846868.55009519239</v>
      </c>
      <c r="L1909">
        <v>883935.8704468871</v>
      </c>
      <c r="M1909">
        <v>5338262.2840033816</v>
      </c>
      <c r="N1909">
        <v>-1.1945948612810141E-2</v>
      </c>
      <c r="O1909">
        <v>8993723.7465941887</v>
      </c>
      <c r="P1909">
        <v>0</v>
      </c>
      <c r="Q1909" t="s">
        <v>50043</v>
      </c>
      <c r="R1909" s="3">
        <v>0.52689438332675975</v>
      </c>
      <c r="S1909" t="s">
        <v>50016</v>
      </c>
      <c r="T1909" t="s">
        <v>50035</v>
      </c>
    </row>
    <row r="1910" spans="1:20" x14ac:dyDescent="0.3">
      <c r="A1910" s="1" t="s">
        <v>1924</v>
      </c>
      <c r="B1910">
        <v>826.11259928219272</v>
      </c>
      <c r="C1910">
        <v>0</v>
      </c>
      <c r="D1910">
        <v>4.7509007615123524</v>
      </c>
      <c r="E1910">
        <v>94.659659449952585</v>
      </c>
      <c r="F1910">
        <v>95.153548999999998</v>
      </c>
      <c r="G1910">
        <v>92.084190526177849</v>
      </c>
      <c r="H1910">
        <v>5.5851005753395189</v>
      </c>
      <c r="I1910">
        <v>27.670584000000002</v>
      </c>
      <c r="J1910">
        <v>18.37469009929417</v>
      </c>
      <c r="K1910">
        <v>1013687.927091641</v>
      </c>
      <c r="L1910">
        <v>2696788.633706287</v>
      </c>
      <c r="M1910">
        <v>8228503.817755159</v>
      </c>
      <c r="N1910">
        <v>-0.54131293356160237</v>
      </c>
      <c r="O1910">
        <v>14083028.202997699</v>
      </c>
      <c r="P1910">
        <v>0</v>
      </c>
      <c r="Q1910" t="s">
        <v>50043</v>
      </c>
      <c r="R1910" s="3">
        <v>4.7509007615123524</v>
      </c>
      <c r="S1910" t="s">
        <v>50023</v>
      </c>
      <c r="T1910" t="s">
        <v>50039</v>
      </c>
    </row>
    <row r="1911" spans="1:20" x14ac:dyDescent="0.3">
      <c r="A1911" s="1" t="s">
        <v>1925</v>
      </c>
      <c r="B1911">
        <v>358.97799425549908</v>
      </c>
      <c r="C1911">
        <v>0</v>
      </c>
      <c r="D1911">
        <v>0.96904361360119284</v>
      </c>
      <c r="E1911">
        <v>73.29079992627517</v>
      </c>
      <c r="F1911">
        <v>97</v>
      </c>
      <c r="G1911">
        <v>142.79227768557891</v>
      </c>
      <c r="H1911">
        <v>3.7057048379441682</v>
      </c>
      <c r="I1911">
        <v>27.670584000000002</v>
      </c>
      <c r="J1911">
        <v>51.483172505113941</v>
      </c>
      <c r="K1911">
        <v>280286.89613235841</v>
      </c>
      <c r="L1911">
        <v>364676.20252131473</v>
      </c>
      <c r="M1911">
        <v>8219180.3236150788</v>
      </c>
      <c r="N1911">
        <v>-0.11962876171098399</v>
      </c>
      <c r="O1911">
        <v>27870516.62392769</v>
      </c>
      <c r="P1911">
        <v>0</v>
      </c>
      <c r="Q1911" t="s">
        <v>50043</v>
      </c>
      <c r="R1911" s="3">
        <v>0.96904361360119284</v>
      </c>
      <c r="S1911" t="s">
        <v>50016</v>
      </c>
      <c r="T1911" t="s">
        <v>50035</v>
      </c>
    </row>
    <row r="1912" spans="1:20" x14ac:dyDescent="0.3">
      <c r="A1912" s="1" t="s">
        <v>1926</v>
      </c>
      <c r="B1912">
        <v>2799.9617302574188</v>
      </c>
      <c r="C1912">
        <v>0</v>
      </c>
      <c r="D1912">
        <v>0.40842746671930491</v>
      </c>
      <c r="E1912">
        <v>83.747908299072861</v>
      </c>
      <c r="F1912">
        <v>97</v>
      </c>
      <c r="G1912">
        <v>130.73860501588999</v>
      </c>
      <c r="H1912">
        <v>2.518595410133647</v>
      </c>
      <c r="I1912">
        <v>27.670584000000002</v>
      </c>
      <c r="J1912">
        <v>29.76424529531106</v>
      </c>
      <c r="K1912">
        <v>2875736.8503337749</v>
      </c>
      <c r="L1912">
        <v>2504636.5439318251</v>
      </c>
      <c r="M1912">
        <v>2471757.5851114602</v>
      </c>
      <c r="N1912">
        <v>-0.1603663804609122</v>
      </c>
      <c r="O1912">
        <v>182649932.14952749</v>
      </c>
      <c r="P1912">
        <v>0</v>
      </c>
      <c r="Q1912" t="s">
        <v>50043</v>
      </c>
      <c r="R1912" s="3">
        <v>0.40842746671930485</v>
      </c>
      <c r="S1912" t="s">
        <v>50016</v>
      </c>
      <c r="T1912" t="s">
        <v>50035</v>
      </c>
    </row>
    <row r="1913" spans="1:20" x14ac:dyDescent="0.3">
      <c r="A1913" s="1" t="s">
        <v>1927</v>
      </c>
      <c r="B1913">
        <v>1338.880737316073</v>
      </c>
      <c r="C1913">
        <v>0</v>
      </c>
      <c r="D1913">
        <v>0.54329001602443872</v>
      </c>
      <c r="E1913">
        <v>82.359930790325336</v>
      </c>
      <c r="F1913">
        <v>97</v>
      </c>
      <c r="G1913">
        <v>154.24543764900611</v>
      </c>
      <c r="H1913">
        <v>27.23364774588951</v>
      </c>
      <c r="I1913">
        <v>27.670584000000002</v>
      </c>
      <c r="J1913">
        <v>40.964379315732138</v>
      </c>
      <c r="K1913">
        <v>1473453.2032557679</v>
      </c>
      <c r="L1913">
        <v>556488.87707712699</v>
      </c>
      <c r="M1913">
        <v>4709806.5700131189</v>
      </c>
      <c r="N1913">
        <v>-5.5205958855940568E-2</v>
      </c>
      <c r="O1913">
        <v>10412826.68106411</v>
      </c>
      <c r="P1913">
        <v>0</v>
      </c>
      <c r="Q1913" t="s">
        <v>50043</v>
      </c>
      <c r="R1913" s="3">
        <v>0.54329001602443872</v>
      </c>
      <c r="S1913" t="s">
        <v>50016</v>
      </c>
      <c r="T1913" t="s">
        <v>50035</v>
      </c>
    </row>
    <row r="1914" spans="1:20" x14ac:dyDescent="0.3">
      <c r="A1914" s="1" t="s">
        <v>1928</v>
      </c>
      <c r="B1914">
        <v>611.7225254572719</v>
      </c>
      <c r="C1914">
        <v>0</v>
      </c>
      <c r="D1914">
        <v>0.91655133278831447</v>
      </c>
      <c r="E1914">
        <v>96.844913141705049</v>
      </c>
      <c r="F1914">
        <v>97</v>
      </c>
      <c r="G1914">
        <v>211.66232599678651</v>
      </c>
      <c r="H1914">
        <v>2.107548077831598</v>
      </c>
      <c r="I1914">
        <v>27.670584000000002</v>
      </c>
      <c r="J1914">
        <v>33.643120968680158</v>
      </c>
      <c r="K1914">
        <v>407336.06143033371</v>
      </c>
      <c r="L1914">
        <v>655495.87940079137</v>
      </c>
      <c r="M1914">
        <v>70828.954874394214</v>
      </c>
      <c r="N1914">
        <v>-0.20701308661166479</v>
      </c>
      <c r="O1914">
        <v>20767702.049827039</v>
      </c>
      <c r="P1914">
        <v>0</v>
      </c>
      <c r="Q1914" t="s">
        <v>50043</v>
      </c>
      <c r="R1914" s="3">
        <v>0.91655133278831447</v>
      </c>
      <c r="S1914" t="s">
        <v>50016</v>
      </c>
      <c r="T1914" t="s">
        <v>50035</v>
      </c>
    </row>
    <row r="1915" spans="1:20" x14ac:dyDescent="0.3">
      <c r="A1915" s="1" t="s">
        <v>1929</v>
      </c>
      <c r="B1915">
        <v>1165.9762947507529</v>
      </c>
      <c r="C1915">
        <v>0</v>
      </c>
      <c r="D1915">
        <v>0.28848644532701978</v>
      </c>
      <c r="E1915">
        <v>92.586513534276364</v>
      </c>
      <c r="F1915">
        <v>97</v>
      </c>
      <c r="G1915">
        <v>220.66611502006879</v>
      </c>
      <c r="H1915">
        <v>6.4967078631868134</v>
      </c>
      <c r="I1915">
        <v>27.670584000000002</v>
      </c>
      <c r="J1915">
        <v>34.659048897183062</v>
      </c>
      <c r="K1915">
        <v>108362.8414286804</v>
      </c>
      <c r="L1915">
        <v>667748.73296531022</v>
      </c>
      <c r="M1915">
        <v>12941904.475771319</v>
      </c>
      <c r="N1915">
        <v>-0.20487150365164269</v>
      </c>
      <c r="O1915">
        <v>12410796.3254865</v>
      </c>
      <c r="P1915">
        <v>0</v>
      </c>
      <c r="Q1915" t="s">
        <v>50043</v>
      </c>
      <c r="R1915" s="3">
        <v>0.28848644532701978</v>
      </c>
      <c r="S1915" t="s">
        <v>50016</v>
      </c>
      <c r="T1915" t="s">
        <v>50035</v>
      </c>
    </row>
    <row r="1916" spans="1:20" x14ac:dyDescent="0.3">
      <c r="A1916" s="1" t="s">
        <v>1930</v>
      </c>
      <c r="B1916">
        <v>1227.624741131129</v>
      </c>
      <c r="C1916">
        <v>0</v>
      </c>
      <c r="D1916">
        <v>1.293610333388008</v>
      </c>
      <c r="E1916">
        <v>79.852823023196137</v>
      </c>
      <c r="F1916">
        <v>97</v>
      </c>
      <c r="G1916">
        <v>74.821431173434746</v>
      </c>
      <c r="H1916">
        <v>4.6720465031223757</v>
      </c>
      <c r="I1916">
        <v>27.670584000000002</v>
      </c>
      <c r="J1916">
        <v>18.099392041986661</v>
      </c>
      <c r="K1916">
        <v>2799594.7470994382</v>
      </c>
      <c r="L1916">
        <v>2777430.1066023419</v>
      </c>
      <c r="M1916">
        <v>1446940.3313443661</v>
      </c>
      <c r="N1916">
        <v>-0.40452963776115969</v>
      </c>
      <c r="O1916">
        <v>22038625.071869541</v>
      </c>
      <c r="P1916">
        <v>0</v>
      </c>
      <c r="Q1916" t="s">
        <v>50043</v>
      </c>
      <c r="R1916" s="3">
        <v>1.2936103333880078</v>
      </c>
      <c r="S1916" t="s">
        <v>50034</v>
      </c>
      <c r="T1916" t="s">
        <v>50035</v>
      </c>
    </row>
    <row r="1917" spans="1:20" x14ac:dyDescent="0.3">
      <c r="A1917" s="1" t="s">
        <v>1931</v>
      </c>
      <c r="B1917">
        <v>60615.596214884223</v>
      </c>
      <c r="C1917">
        <v>0</v>
      </c>
      <c r="D1917">
        <v>0.94420577178105169</v>
      </c>
      <c r="E1917">
        <v>92.113759857672576</v>
      </c>
      <c r="F1917">
        <v>96.5</v>
      </c>
      <c r="G1917">
        <v>64.755278692741541</v>
      </c>
      <c r="H1917">
        <v>7.3217951775635557</v>
      </c>
      <c r="I1917">
        <v>27.670584000000002</v>
      </c>
      <c r="J1917">
        <v>4.8465832449345019</v>
      </c>
      <c r="K1917">
        <v>28833073.855127759</v>
      </c>
      <c r="L1917">
        <v>84236831.228621334</v>
      </c>
      <c r="M1917">
        <v>76269819.505130336</v>
      </c>
      <c r="N1917">
        <v>-0.35405931410793112</v>
      </c>
      <c r="O1917">
        <v>2943897214.315227</v>
      </c>
      <c r="P1917">
        <v>0</v>
      </c>
      <c r="Q1917" t="s">
        <v>50043</v>
      </c>
      <c r="R1917" s="3">
        <v>0.94420577178105169</v>
      </c>
      <c r="S1917" t="s">
        <v>50026</v>
      </c>
      <c r="T1917" t="s">
        <v>50038</v>
      </c>
    </row>
    <row r="1918" spans="1:20" x14ac:dyDescent="0.3">
      <c r="A1918" s="1" t="s">
        <v>1932</v>
      </c>
      <c r="B1918">
        <v>119.8244256882958</v>
      </c>
      <c r="C1918">
        <v>0</v>
      </c>
      <c r="D1918">
        <v>0.60377963557316849</v>
      </c>
      <c r="E1918">
        <v>85.002449442531571</v>
      </c>
      <c r="F1918">
        <v>97</v>
      </c>
      <c r="G1918">
        <v>138.4572825057534</v>
      </c>
      <c r="H1918">
        <v>6.9303123207965562</v>
      </c>
      <c r="I1918">
        <v>27.670584000000002</v>
      </c>
      <c r="J1918">
        <v>37.863411426403083</v>
      </c>
      <c r="K1918">
        <v>148284.45365804649</v>
      </c>
      <c r="L1918">
        <v>75019.834726067231</v>
      </c>
      <c r="M1918">
        <v>882226.85699182225</v>
      </c>
      <c r="N1918">
        <v>-0.1060460786871838</v>
      </c>
      <c r="O1918">
        <v>4939644.1537168222</v>
      </c>
      <c r="P1918">
        <v>0</v>
      </c>
      <c r="Q1918" t="s">
        <v>50043</v>
      </c>
      <c r="R1918" s="3">
        <v>0.60377963557316849</v>
      </c>
      <c r="S1918" t="s">
        <v>50016</v>
      </c>
      <c r="T1918" t="s">
        <v>50035</v>
      </c>
    </row>
    <row r="1919" spans="1:20" x14ac:dyDescent="0.3">
      <c r="A1919" s="1" t="s">
        <v>1933</v>
      </c>
      <c r="B1919">
        <v>48205.397586289968</v>
      </c>
      <c r="C1919">
        <v>0</v>
      </c>
      <c r="D1919">
        <v>0.76215530984699864</v>
      </c>
      <c r="E1919">
        <v>87.734638870607654</v>
      </c>
      <c r="F1919">
        <v>95.800003000000004</v>
      </c>
      <c r="G1919">
        <v>91.395931621149586</v>
      </c>
      <c r="H1919">
        <v>19.3480857856337</v>
      </c>
      <c r="I1919">
        <v>27.670584000000002</v>
      </c>
      <c r="J1919">
        <v>4.1498186738486993</v>
      </c>
      <c r="K1919">
        <v>15969476.41562872</v>
      </c>
      <c r="L1919">
        <v>36173429.173349552</v>
      </c>
      <c r="M1919">
        <v>14061913.059878269</v>
      </c>
      <c r="N1919">
        <v>-0.2360002311455501</v>
      </c>
      <c r="O1919">
        <v>293246836.37111741</v>
      </c>
      <c r="P1919">
        <v>0</v>
      </c>
      <c r="Q1919" t="s">
        <v>50043</v>
      </c>
      <c r="R1919" s="3">
        <v>0.76215530984699864</v>
      </c>
      <c r="S1919" t="s">
        <v>50026</v>
      </c>
      <c r="T1919" t="s">
        <v>50038</v>
      </c>
    </row>
    <row r="1920" spans="1:20" x14ac:dyDescent="0.3">
      <c r="A1920" s="1" t="s">
        <v>1934</v>
      </c>
      <c r="B1920">
        <v>974.64851649012201</v>
      </c>
      <c r="C1920">
        <v>0</v>
      </c>
      <c r="D1920">
        <v>0.6758080291259162</v>
      </c>
      <c r="E1920">
        <v>91.070192014642373</v>
      </c>
      <c r="F1920">
        <v>97</v>
      </c>
      <c r="G1920">
        <v>210.00331248295521</v>
      </c>
      <c r="H1920">
        <v>3.4320172675429941</v>
      </c>
      <c r="I1920">
        <v>27.670584000000002</v>
      </c>
      <c r="J1920">
        <v>42.495957686809653</v>
      </c>
      <c r="K1920">
        <v>851894.92831244564</v>
      </c>
      <c r="L1920">
        <v>463393.2925116776</v>
      </c>
      <c r="M1920">
        <v>526057.3466829753</v>
      </c>
      <c r="N1920">
        <v>-0.20435085238000089</v>
      </c>
      <c r="O1920">
        <v>7704077.9893364934</v>
      </c>
      <c r="P1920">
        <v>0</v>
      </c>
      <c r="Q1920" t="s">
        <v>50043</v>
      </c>
      <c r="R1920" s="3">
        <v>0.6758080291259162</v>
      </c>
      <c r="S1920" t="s">
        <v>50016</v>
      </c>
      <c r="T1920" t="s">
        <v>50035</v>
      </c>
    </row>
    <row r="1921" spans="1:20" x14ac:dyDescent="0.3">
      <c r="A1921" s="1" t="s">
        <v>1935</v>
      </c>
      <c r="B1921">
        <v>164.31825689273839</v>
      </c>
      <c r="C1921">
        <v>0</v>
      </c>
      <c r="D1921">
        <v>0.21197934723367051</v>
      </c>
      <c r="E1921">
        <v>87.134609111087812</v>
      </c>
      <c r="F1921">
        <v>97</v>
      </c>
      <c r="G1921">
        <v>157.30533791927959</v>
      </c>
      <c r="H1921">
        <v>28.778210843923489</v>
      </c>
      <c r="I1921">
        <v>27.670584000000002</v>
      </c>
      <c r="J1921">
        <v>54.335013491751049</v>
      </c>
      <c r="K1921">
        <v>86855.321800462261</v>
      </c>
      <c r="L1921">
        <v>54800.586444346998</v>
      </c>
      <c r="M1921">
        <v>1789743.8812095961</v>
      </c>
      <c r="N1921">
        <v>-9.867977855234843E-3</v>
      </c>
      <c r="O1921">
        <v>554779.12952663191</v>
      </c>
      <c r="P1921">
        <v>0</v>
      </c>
      <c r="Q1921" t="s">
        <v>50043</v>
      </c>
      <c r="R1921" s="3">
        <v>0.21197934723367046</v>
      </c>
      <c r="S1921" t="s">
        <v>50016</v>
      </c>
      <c r="T1921" t="s">
        <v>50035</v>
      </c>
    </row>
    <row r="1922" spans="1:20" x14ac:dyDescent="0.3">
      <c r="A1922" s="1" t="s">
        <v>1936</v>
      </c>
      <c r="B1922">
        <v>385.4158857165508</v>
      </c>
      <c r="C1922">
        <v>0</v>
      </c>
      <c r="D1922">
        <v>0.71809619269258274</v>
      </c>
      <c r="E1922">
        <v>91.385081909890857</v>
      </c>
      <c r="F1922">
        <v>97</v>
      </c>
      <c r="G1922">
        <v>234.65397716340269</v>
      </c>
      <c r="H1922">
        <v>3.0306306630712592</v>
      </c>
      <c r="I1922">
        <v>27.670584000000002</v>
      </c>
      <c r="J1922">
        <v>35.264902501950843</v>
      </c>
      <c r="K1922">
        <v>243483.05640222511</v>
      </c>
      <c r="L1922">
        <v>193338.22102753681</v>
      </c>
      <c r="M1922">
        <v>3941411.8687978461</v>
      </c>
      <c r="N1922">
        <v>-0.20687334786289921</v>
      </c>
      <c r="O1922">
        <v>3136297.9117034911</v>
      </c>
      <c r="P1922">
        <v>0</v>
      </c>
      <c r="Q1922" t="s">
        <v>50043</v>
      </c>
      <c r="R1922" s="3">
        <v>0.71809619269258274</v>
      </c>
      <c r="S1922" t="s">
        <v>50016</v>
      </c>
      <c r="T1922" t="s">
        <v>50035</v>
      </c>
    </row>
    <row r="1923" spans="1:20" x14ac:dyDescent="0.3">
      <c r="A1923" s="1" t="s">
        <v>1937</v>
      </c>
      <c r="B1923">
        <v>665.6104080803226</v>
      </c>
      <c r="C1923">
        <v>0</v>
      </c>
      <c r="D1923">
        <v>2.6209203418508622</v>
      </c>
      <c r="E1923">
        <v>100</v>
      </c>
      <c r="F1923">
        <v>97</v>
      </c>
      <c r="G1923">
        <v>138.75833902067069</v>
      </c>
      <c r="H1923">
        <v>23.446188437491902</v>
      </c>
      <c r="I1923">
        <v>27.670584000000002</v>
      </c>
      <c r="J1923">
        <v>7.3074884977901027</v>
      </c>
      <c r="K1923">
        <v>3118898.715421855</v>
      </c>
      <c r="L1923">
        <v>1523103.890656949</v>
      </c>
      <c r="M1923">
        <v>7426657.1797457514</v>
      </c>
      <c r="N1923">
        <v>-0.24213382468289349</v>
      </c>
      <c r="O1923">
        <v>56167507.472917028</v>
      </c>
      <c r="P1923">
        <v>0</v>
      </c>
      <c r="Q1923" t="s">
        <v>50043</v>
      </c>
      <c r="R1923" s="3">
        <v>2.6209203418508622</v>
      </c>
      <c r="S1923" t="s">
        <v>50030</v>
      </c>
      <c r="T1923" t="s">
        <v>50038</v>
      </c>
    </row>
    <row r="1924" spans="1:20" x14ac:dyDescent="0.3">
      <c r="A1924" s="1" t="s">
        <v>1938</v>
      </c>
      <c r="B1924">
        <v>54741.392788214544</v>
      </c>
      <c r="C1924">
        <v>0</v>
      </c>
      <c r="D1924">
        <v>0.47609238336828502</v>
      </c>
      <c r="E1924">
        <v>100</v>
      </c>
      <c r="F1924">
        <v>96</v>
      </c>
      <c r="G1924">
        <v>128.93874979293719</v>
      </c>
      <c r="H1924">
        <v>4.4932084646141437</v>
      </c>
      <c r="I1924">
        <v>27.670584000000002</v>
      </c>
      <c r="J1924">
        <v>18.65840297105342</v>
      </c>
      <c r="K1924">
        <v>27741684.374949131</v>
      </c>
      <c r="L1924">
        <v>44199591.713073179</v>
      </c>
      <c r="M1924">
        <v>225782582.61268839</v>
      </c>
      <c r="N1924">
        <v>-0.15488731185286519</v>
      </c>
      <c r="O1924">
        <v>525522041.23996562</v>
      </c>
      <c r="P1924">
        <v>0</v>
      </c>
      <c r="Q1924" t="s">
        <v>50043</v>
      </c>
      <c r="R1924" s="3">
        <v>0.47609238336828497</v>
      </c>
      <c r="S1924" t="s">
        <v>50031</v>
      </c>
      <c r="T1924" t="s">
        <v>50036</v>
      </c>
    </row>
    <row r="1925" spans="1:20" x14ac:dyDescent="0.3">
      <c r="A1925" s="1" t="s">
        <v>1939</v>
      </c>
      <c r="B1925">
        <v>616.09374547852508</v>
      </c>
      <c r="C1925">
        <v>0</v>
      </c>
      <c r="D1925">
        <v>0.69554527001667332</v>
      </c>
      <c r="E1925">
        <v>94.232200709473346</v>
      </c>
      <c r="F1925">
        <v>96.5</v>
      </c>
      <c r="G1925">
        <v>116.45863860397181</v>
      </c>
      <c r="H1925">
        <v>6.5415867974131059</v>
      </c>
      <c r="I1925">
        <v>27.670584000000002</v>
      </c>
      <c r="J1925">
        <v>10.2077546583828</v>
      </c>
      <c r="K1925">
        <v>540450.39946608886</v>
      </c>
      <c r="L1925">
        <v>2035822.5525032771</v>
      </c>
      <c r="M1925">
        <v>1360737.118554106</v>
      </c>
      <c r="N1925">
        <v>-0.26158562640387939</v>
      </c>
      <c r="O1925">
        <v>17626624.178080089</v>
      </c>
      <c r="P1925">
        <v>0</v>
      </c>
      <c r="Q1925" t="s">
        <v>50043</v>
      </c>
      <c r="R1925" s="3">
        <v>0.69554527001667332</v>
      </c>
      <c r="S1925" t="s">
        <v>50024</v>
      </c>
      <c r="T1925" t="s">
        <v>50040</v>
      </c>
    </row>
    <row r="1926" spans="1:20" x14ac:dyDescent="0.3">
      <c r="A1926" s="1" t="s">
        <v>1940</v>
      </c>
      <c r="B1926">
        <v>7624.7721100745021</v>
      </c>
      <c r="C1926">
        <v>0</v>
      </c>
      <c r="D1926">
        <v>0.42426079210614592</v>
      </c>
      <c r="E1926">
        <v>84.457282439138709</v>
      </c>
      <c r="F1926">
        <v>97</v>
      </c>
      <c r="G1926">
        <v>117.971465657256</v>
      </c>
      <c r="H1926">
        <v>9.9734997540915433</v>
      </c>
      <c r="I1926">
        <v>27.670584000000002</v>
      </c>
      <c r="J1926">
        <v>10.247529901033181</v>
      </c>
      <c r="K1926">
        <v>14839828.121600639</v>
      </c>
      <c r="L1926">
        <v>9722073.704935668</v>
      </c>
      <c r="M1926">
        <v>7429194.1987805702</v>
      </c>
      <c r="N1926">
        <v>-5.9445901453580627E-2</v>
      </c>
      <c r="O1926">
        <v>68298173.34881334</v>
      </c>
      <c r="P1926">
        <v>0</v>
      </c>
      <c r="Q1926" t="s">
        <v>50043</v>
      </c>
      <c r="R1926" s="3">
        <v>0.42426079210614592</v>
      </c>
      <c r="S1926" t="s">
        <v>50016</v>
      </c>
      <c r="T1926" t="s">
        <v>50035</v>
      </c>
    </row>
    <row r="1927" spans="1:20" x14ac:dyDescent="0.3">
      <c r="A1927" s="1" t="s">
        <v>1941</v>
      </c>
      <c r="B1927">
        <v>4359.1120620855399</v>
      </c>
      <c r="C1927">
        <v>0</v>
      </c>
      <c r="D1927">
        <v>0.36042178939443692</v>
      </c>
      <c r="E1927">
        <v>89.236735146307822</v>
      </c>
      <c r="F1927">
        <v>97</v>
      </c>
      <c r="G1927">
        <v>193.05797159193509</v>
      </c>
      <c r="H1927">
        <v>2.5164524895058991</v>
      </c>
      <c r="I1927">
        <v>27.670584000000002</v>
      </c>
      <c r="J1927">
        <v>10.172797562110279</v>
      </c>
      <c r="K1927">
        <v>10887772.73737862</v>
      </c>
      <c r="L1927">
        <v>7015048.490811225</v>
      </c>
      <c r="M1927">
        <v>2655367.5080605419</v>
      </c>
      <c r="N1927">
        <v>-1.3979400682577629E-2</v>
      </c>
      <c r="O1927">
        <v>102805856.6150554</v>
      </c>
      <c r="P1927">
        <v>0</v>
      </c>
      <c r="Q1927" t="s">
        <v>50043</v>
      </c>
      <c r="R1927" s="3">
        <v>0.36042178939443692</v>
      </c>
      <c r="S1927" t="s">
        <v>50016</v>
      </c>
      <c r="T1927" t="s">
        <v>50035</v>
      </c>
    </row>
    <row r="1928" spans="1:20" x14ac:dyDescent="0.3">
      <c r="A1928" s="1" t="s">
        <v>1942</v>
      </c>
      <c r="B1928">
        <v>350.70167771896922</v>
      </c>
      <c r="C1928">
        <v>0</v>
      </c>
      <c r="D1928">
        <v>0.96126401581661725</v>
      </c>
      <c r="E1928">
        <v>78.121473037640556</v>
      </c>
      <c r="F1928">
        <v>97</v>
      </c>
      <c r="G1928">
        <v>86.444254333192575</v>
      </c>
      <c r="H1928">
        <v>4.0093318585829616</v>
      </c>
      <c r="I1928">
        <v>27.670584000000002</v>
      </c>
      <c r="J1928">
        <v>26.031276121474619</v>
      </c>
      <c r="K1928">
        <v>437381.79983916198</v>
      </c>
      <c r="L1928">
        <v>457245.74239896343</v>
      </c>
      <c r="M1928">
        <v>180407.4004664013</v>
      </c>
      <c r="N1928">
        <v>-0.32517211956570441</v>
      </c>
      <c r="O1928">
        <v>1989958.147416281</v>
      </c>
      <c r="P1928">
        <v>0</v>
      </c>
      <c r="Q1928" t="s">
        <v>50043</v>
      </c>
      <c r="R1928" s="3">
        <v>0.96126401581661725</v>
      </c>
      <c r="S1928" t="s">
        <v>50016</v>
      </c>
      <c r="T1928" t="s">
        <v>50035</v>
      </c>
    </row>
    <row r="1929" spans="1:20" x14ac:dyDescent="0.3">
      <c r="A1929" s="1" t="s">
        <v>1943</v>
      </c>
      <c r="B1929">
        <v>1244.8235086858031</v>
      </c>
      <c r="C1929">
        <v>0</v>
      </c>
      <c r="D1929">
        <v>0.74531742581674654</v>
      </c>
      <c r="E1929">
        <v>92.768311931043982</v>
      </c>
      <c r="F1929">
        <v>97</v>
      </c>
      <c r="G1929">
        <v>149.37107940975869</v>
      </c>
      <c r="H1929">
        <v>2.5382172250299622</v>
      </c>
      <c r="I1929">
        <v>27.670584000000002</v>
      </c>
      <c r="J1929">
        <v>39.061182314932047</v>
      </c>
      <c r="K1929">
        <v>184396.85506612519</v>
      </c>
      <c r="L1929">
        <v>54542.925665420029</v>
      </c>
      <c r="M1929">
        <v>10588085.34020371</v>
      </c>
      <c r="N1929">
        <v>-9.6788220242582282E-2</v>
      </c>
      <c r="O1929">
        <v>713152.77998860017</v>
      </c>
      <c r="P1929">
        <v>0</v>
      </c>
      <c r="Q1929" t="s">
        <v>50043</v>
      </c>
      <c r="R1929" s="3">
        <v>0.74531742581674654</v>
      </c>
      <c r="S1929" t="s">
        <v>50016</v>
      </c>
      <c r="T1929" t="s">
        <v>50035</v>
      </c>
    </row>
    <row r="1930" spans="1:20" x14ac:dyDescent="0.3">
      <c r="A1930" s="1" t="s">
        <v>1944</v>
      </c>
      <c r="B1930">
        <v>11698.769180154281</v>
      </c>
      <c r="C1930">
        <v>0</v>
      </c>
      <c r="D1930">
        <v>0.44742652794516707</v>
      </c>
      <c r="E1930">
        <v>91.808331134317996</v>
      </c>
      <c r="F1930">
        <v>95.321640000000002</v>
      </c>
      <c r="G1930">
        <v>153.25292071542719</v>
      </c>
      <c r="H1930">
        <v>11.537572803899341</v>
      </c>
      <c r="I1930">
        <v>27.670584000000002</v>
      </c>
      <c r="J1930">
        <v>0</v>
      </c>
      <c r="K1930">
        <v>10424740.710721031</v>
      </c>
      <c r="L1930">
        <v>5700090.1575726084</v>
      </c>
      <c r="M1930">
        <v>11669255.69674992</v>
      </c>
      <c r="N1930">
        <v>-9.6565745623007043E-2</v>
      </c>
      <c r="O1930">
        <v>41086924.814034171</v>
      </c>
      <c r="P1930">
        <v>0</v>
      </c>
      <c r="Q1930" t="s">
        <v>50043</v>
      </c>
      <c r="R1930" s="3">
        <v>0.44742652794516707</v>
      </c>
      <c r="S1930" t="s">
        <v>50022</v>
      </c>
      <c r="T1930" t="s">
        <v>50037</v>
      </c>
    </row>
    <row r="1931" spans="1:20" x14ac:dyDescent="0.3">
      <c r="A1931" s="1" t="s">
        <v>1945</v>
      </c>
      <c r="B1931">
        <v>145.76917600090101</v>
      </c>
      <c r="C1931">
        <v>0</v>
      </c>
      <c r="D1931">
        <v>1.8403065004740611</v>
      </c>
      <c r="E1931">
        <v>88.026600731732131</v>
      </c>
      <c r="F1931">
        <v>97</v>
      </c>
      <c r="G1931">
        <v>81.463091923698698</v>
      </c>
      <c r="H1931">
        <v>6.9158976054520327</v>
      </c>
      <c r="I1931">
        <v>27.670584000000002</v>
      </c>
      <c r="J1931">
        <v>35.779846958326573</v>
      </c>
      <c r="K1931">
        <v>305491.14735798538</v>
      </c>
      <c r="L1931">
        <v>309300.30075553118</v>
      </c>
      <c r="M1931">
        <v>140770.82816639761</v>
      </c>
      <c r="N1931">
        <v>-0.61646748941951224</v>
      </c>
      <c r="O1931">
        <v>5800511.4847978232</v>
      </c>
      <c r="P1931">
        <v>0</v>
      </c>
      <c r="Q1931" t="s">
        <v>50043</v>
      </c>
      <c r="R1931" s="3">
        <v>1.8403065004740609</v>
      </c>
      <c r="S1931" t="s">
        <v>50016</v>
      </c>
      <c r="T1931" t="s">
        <v>50035</v>
      </c>
    </row>
    <row r="1932" spans="1:20" x14ac:dyDescent="0.3">
      <c r="A1932" s="1" t="s">
        <v>1946</v>
      </c>
      <c r="B1932">
        <v>729.42054845839311</v>
      </c>
      <c r="C1932">
        <v>0</v>
      </c>
      <c r="D1932">
        <v>0.48316518802370811</v>
      </c>
      <c r="E1932">
        <v>86.865393159048608</v>
      </c>
      <c r="F1932">
        <v>97</v>
      </c>
      <c r="G1932">
        <v>315.80086002887072</v>
      </c>
      <c r="H1932">
        <v>0</v>
      </c>
      <c r="I1932">
        <v>27.670584000000002</v>
      </c>
      <c r="J1932">
        <v>47.84032006711044</v>
      </c>
      <c r="K1932">
        <v>240320.14546562289</v>
      </c>
      <c r="L1932">
        <v>205014.09897390171</v>
      </c>
      <c r="M1932">
        <v>36063.574532154184</v>
      </c>
      <c r="N1932">
        <v>-0.19730837232620541</v>
      </c>
      <c r="O1932">
        <v>1736612.2853113459</v>
      </c>
      <c r="P1932">
        <v>0</v>
      </c>
      <c r="Q1932" t="s">
        <v>50043</v>
      </c>
      <c r="R1932" s="3">
        <v>0.48316518802370806</v>
      </c>
      <c r="S1932" t="s">
        <v>50016</v>
      </c>
      <c r="T1932" t="s">
        <v>50035</v>
      </c>
    </row>
    <row r="1933" spans="1:20" x14ac:dyDescent="0.3">
      <c r="A1933" s="1" t="s">
        <v>1947</v>
      </c>
      <c r="B1933">
        <v>1883.147835783788</v>
      </c>
      <c r="C1933">
        <v>0</v>
      </c>
      <c r="D1933">
        <v>0.7827252739792826</v>
      </c>
      <c r="E1933">
        <v>79.257595626121315</v>
      </c>
      <c r="F1933">
        <v>97</v>
      </c>
      <c r="G1933">
        <v>90.510934566090697</v>
      </c>
      <c r="H1933">
        <v>6.5798644232214967</v>
      </c>
      <c r="I1933">
        <v>27.670584000000002</v>
      </c>
      <c r="J1933">
        <v>13.558961110159251</v>
      </c>
      <c r="K1933">
        <v>639844.06085602439</v>
      </c>
      <c r="L1933">
        <v>1769478.9790728569</v>
      </c>
      <c r="M1933">
        <v>3575159.730092397</v>
      </c>
      <c r="N1933">
        <v>-0.23202152547968141</v>
      </c>
      <c r="O1933">
        <v>27757614.387193061</v>
      </c>
      <c r="P1933">
        <v>0</v>
      </c>
      <c r="Q1933" t="s">
        <v>50043</v>
      </c>
      <c r="R1933" s="3">
        <v>0.7827252739792826</v>
      </c>
      <c r="S1933" t="s">
        <v>50024</v>
      </c>
      <c r="T1933" t="s">
        <v>50040</v>
      </c>
    </row>
    <row r="1934" spans="1:20" x14ac:dyDescent="0.3">
      <c r="A1934" s="1" t="s">
        <v>1948</v>
      </c>
      <c r="B1934">
        <v>3565.5136833807128</v>
      </c>
      <c r="C1934">
        <v>0</v>
      </c>
      <c r="D1934">
        <v>0.63479917107037875</v>
      </c>
      <c r="E1934">
        <v>80.667956056561835</v>
      </c>
      <c r="F1934">
        <v>94.384888000000004</v>
      </c>
      <c r="G1934">
        <v>94.152126560141625</v>
      </c>
      <c r="H1934">
        <v>2.4286000878395471</v>
      </c>
      <c r="I1934">
        <v>27.670584000000002</v>
      </c>
      <c r="J1934">
        <v>6.1797002807187038</v>
      </c>
      <c r="K1934">
        <v>462709.6070733071</v>
      </c>
      <c r="L1934">
        <v>1205704.1574650879</v>
      </c>
      <c r="M1934">
        <v>1064124.079578372</v>
      </c>
      <c r="N1934">
        <v>-0.32895730495954928</v>
      </c>
      <c r="O1934">
        <v>21235209.773913719</v>
      </c>
      <c r="P1934">
        <v>0</v>
      </c>
      <c r="Q1934" t="s">
        <v>50043</v>
      </c>
      <c r="R1934" s="3">
        <v>0.63479917107037875</v>
      </c>
      <c r="S1934" t="s">
        <v>50033</v>
      </c>
      <c r="T1934" t="s">
        <v>50039</v>
      </c>
    </row>
    <row r="1935" spans="1:20" x14ac:dyDescent="0.3">
      <c r="A1935" s="1" t="s">
        <v>1949</v>
      </c>
      <c r="B1935">
        <v>2160.2185587569152</v>
      </c>
      <c r="C1935">
        <v>0</v>
      </c>
      <c r="D1935">
        <v>0.26876794996788861</v>
      </c>
      <c r="E1935">
        <v>78.444904232785078</v>
      </c>
      <c r="F1935">
        <v>97</v>
      </c>
      <c r="G1935">
        <v>194.41858148121381</v>
      </c>
      <c r="H1935">
        <v>9.6973240209477876</v>
      </c>
      <c r="I1935">
        <v>27.670584000000002</v>
      </c>
      <c r="J1935">
        <v>47.709698193134798</v>
      </c>
      <c r="K1935">
        <v>373430.62508054788</v>
      </c>
      <c r="L1935">
        <v>1260767.827226181</v>
      </c>
      <c r="M1935">
        <v>4293.3340448786357</v>
      </c>
      <c r="N1935">
        <v>-0.18933586145475559</v>
      </c>
      <c r="O1935">
        <v>11530587.2307758</v>
      </c>
      <c r="P1935">
        <v>0</v>
      </c>
      <c r="Q1935" t="s">
        <v>50043</v>
      </c>
      <c r="R1935" s="3">
        <v>0.26876794996788855</v>
      </c>
      <c r="S1935" t="s">
        <v>50016</v>
      </c>
      <c r="T1935" t="s">
        <v>50035</v>
      </c>
    </row>
    <row r="1936" spans="1:20" x14ac:dyDescent="0.3">
      <c r="A1936" s="1" t="s">
        <v>1950</v>
      </c>
      <c r="B1936">
        <v>277.78444724137489</v>
      </c>
      <c r="C1936">
        <v>0</v>
      </c>
      <c r="D1936">
        <v>0.43622541654592611</v>
      </c>
      <c r="E1936">
        <v>98.948397950604559</v>
      </c>
      <c r="F1936">
        <v>97</v>
      </c>
      <c r="G1936">
        <v>199.86451374298261</v>
      </c>
      <c r="H1936">
        <v>23.792540123323612</v>
      </c>
      <c r="I1936">
        <v>27.670584000000002</v>
      </c>
      <c r="J1936">
        <v>37.950208300720483</v>
      </c>
      <c r="K1936">
        <v>203486.31097264541</v>
      </c>
      <c r="L1936">
        <v>127206.2650561433</v>
      </c>
      <c r="M1936">
        <v>1092927.281930723</v>
      </c>
      <c r="N1936">
        <v>-0.21126137000752951</v>
      </c>
      <c r="O1936">
        <v>8348533.5508378148</v>
      </c>
      <c r="P1936">
        <v>0</v>
      </c>
      <c r="Q1936" t="s">
        <v>50043</v>
      </c>
      <c r="R1936" s="3">
        <v>0.43622541654592611</v>
      </c>
      <c r="S1936" t="s">
        <v>50016</v>
      </c>
      <c r="T1936" t="s">
        <v>50035</v>
      </c>
    </row>
    <row r="1937" spans="1:20" x14ac:dyDescent="0.3">
      <c r="A1937" s="1" t="s">
        <v>1951</v>
      </c>
      <c r="B1937">
        <v>108.7164769560661</v>
      </c>
      <c r="C1937">
        <v>0</v>
      </c>
      <c r="D1937">
        <v>0.61951534277939257</v>
      </c>
      <c r="E1937">
        <v>80.910871454772021</v>
      </c>
      <c r="F1937">
        <v>97</v>
      </c>
      <c r="G1937">
        <v>124.4480061830818</v>
      </c>
      <c r="H1937">
        <v>7.3230440076602221</v>
      </c>
      <c r="I1937">
        <v>27.670584000000002</v>
      </c>
      <c r="J1937">
        <v>41.804714873773861</v>
      </c>
      <c r="K1937">
        <v>165364.69767146511</v>
      </c>
      <c r="L1937">
        <v>76798.01430385311</v>
      </c>
      <c r="M1937">
        <v>814872.60321427812</v>
      </c>
      <c r="N1937">
        <v>-0.1062241229841209</v>
      </c>
      <c r="O1937">
        <v>5024063.3131013596</v>
      </c>
      <c r="P1937">
        <v>0</v>
      </c>
      <c r="Q1937" t="s">
        <v>50043</v>
      </c>
      <c r="R1937" s="3">
        <v>0.61951534277939257</v>
      </c>
      <c r="S1937" t="s">
        <v>50016</v>
      </c>
      <c r="T1937" t="s">
        <v>50035</v>
      </c>
    </row>
    <row r="1938" spans="1:20" x14ac:dyDescent="0.3">
      <c r="A1938" s="1" t="s">
        <v>1952</v>
      </c>
      <c r="B1938">
        <v>483.72347898179288</v>
      </c>
      <c r="C1938">
        <v>0</v>
      </c>
      <c r="D1938">
        <v>0.48780167904919502</v>
      </c>
      <c r="E1938">
        <v>85.327020834692405</v>
      </c>
      <c r="F1938">
        <v>97</v>
      </c>
      <c r="G1938">
        <v>151.2101873048141</v>
      </c>
      <c r="H1938">
        <v>10.05319975247272</v>
      </c>
      <c r="I1938">
        <v>27.670584000000002</v>
      </c>
      <c r="J1938">
        <v>25.24076086350809</v>
      </c>
      <c r="K1938">
        <v>486908.32476657128</v>
      </c>
      <c r="L1938">
        <v>569169.97734248161</v>
      </c>
      <c r="M1938">
        <v>432335.65067991259</v>
      </c>
      <c r="N1938">
        <v>-9.4820568787630552E-2</v>
      </c>
      <c r="O1938">
        <v>7922926.6506227124</v>
      </c>
      <c r="P1938">
        <v>0</v>
      </c>
      <c r="Q1938" t="s">
        <v>50043</v>
      </c>
      <c r="R1938" s="3">
        <v>0.48780167904919497</v>
      </c>
      <c r="S1938" t="s">
        <v>50016</v>
      </c>
      <c r="T1938" t="s">
        <v>50035</v>
      </c>
    </row>
    <row r="1939" spans="1:20" x14ac:dyDescent="0.3">
      <c r="A1939" s="1" t="s">
        <v>1953</v>
      </c>
      <c r="B1939">
        <v>802.87119801930862</v>
      </c>
      <c r="C1939">
        <v>0</v>
      </c>
      <c r="D1939">
        <v>4.4640379809235204</v>
      </c>
      <c r="E1939">
        <v>100</v>
      </c>
      <c r="F1939">
        <v>95.153548999999998</v>
      </c>
      <c r="G1939">
        <v>101.37438347140851</v>
      </c>
      <c r="H1939">
        <v>5.2107263861031328</v>
      </c>
      <c r="I1939">
        <v>27.670584000000002</v>
      </c>
      <c r="J1939">
        <v>18.962677752582469</v>
      </c>
      <c r="K1939">
        <v>1095437.7747349499</v>
      </c>
      <c r="L1939">
        <v>2401104.3666711361</v>
      </c>
      <c r="M1939">
        <v>8560912.1639251076</v>
      </c>
      <c r="N1939">
        <v>-0.61395474039013032</v>
      </c>
      <c r="O1939">
        <v>13496741.1251792</v>
      </c>
      <c r="P1939">
        <v>0</v>
      </c>
      <c r="Q1939" t="s">
        <v>50043</v>
      </c>
      <c r="R1939" s="3">
        <v>4.4640379809235204</v>
      </c>
      <c r="S1939" t="s">
        <v>50023</v>
      </c>
      <c r="T1939" t="s">
        <v>50039</v>
      </c>
    </row>
    <row r="1940" spans="1:20" x14ac:dyDescent="0.3">
      <c r="A1940" s="1" t="s">
        <v>1954</v>
      </c>
      <c r="B1940">
        <v>2699.008312601527</v>
      </c>
      <c r="C1940">
        <v>0</v>
      </c>
      <c r="D1940">
        <v>2.4747793498533599</v>
      </c>
      <c r="E1940">
        <v>81.633390260629255</v>
      </c>
      <c r="F1940">
        <v>97</v>
      </c>
      <c r="G1940">
        <v>258.31975196695578</v>
      </c>
      <c r="H1940">
        <v>4.4105142126400141</v>
      </c>
      <c r="I1940">
        <v>27.670584000000002</v>
      </c>
      <c r="J1940">
        <v>16.142608639545109</v>
      </c>
      <c r="K1940">
        <v>7483923.1698012184</v>
      </c>
      <c r="L1940">
        <v>20655143.176064689</v>
      </c>
      <c r="M1940">
        <v>4537294.6611158336</v>
      </c>
      <c r="N1940">
        <v>-0.20170340581526519</v>
      </c>
      <c r="O1940">
        <v>296366004.12063992</v>
      </c>
      <c r="P1940">
        <v>0</v>
      </c>
      <c r="Q1940" t="s">
        <v>50043</v>
      </c>
      <c r="R1940" s="3">
        <v>2.4747793498533599</v>
      </c>
      <c r="S1940" t="s">
        <v>50031</v>
      </c>
      <c r="T1940" t="s">
        <v>50036</v>
      </c>
    </row>
    <row r="1941" spans="1:20" x14ac:dyDescent="0.3">
      <c r="A1941" s="1" t="s">
        <v>1955</v>
      </c>
      <c r="B1941">
        <v>371.87487274299298</v>
      </c>
      <c r="C1941">
        <v>0</v>
      </c>
      <c r="D1941">
        <v>1.1484710988608009</v>
      </c>
      <c r="E1941">
        <v>94.772486985835656</v>
      </c>
      <c r="F1941">
        <v>97</v>
      </c>
      <c r="G1941">
        <v>102.84271098421389</v>
      </c>
      <c r="H1941">
        <v>7.2290273499914877</v>
      </c>
      <c r="I1941">
        <v>27.670584000000002</v>
      </c>
      <c r="J1941">
        <v>33.323915999713464</v>
      </c>
      <c r="K1941">
        <v>789160.9259491195</v>
      </c>
      <c r="L1941">
        <v>258390.13841925841</v>
      </c>
      <c r="M1941">
        <v>460274.37151471898</v>
      </c>
      <c r="N1941">
        <v>-0.24986981077204259</v>
      </c>
      <c r="O1941">
        <v>8020883.2467432171</v>
      </c>
      <c r="P1941">
        <v>0</v>
      </c>
      <c r="Q1941" t="s">
        <v>50043</v>
      </c>
      <c r="R1941" s="3">
        <v>1.1484710988608009</v>
      </c>
      <c r="S1941" t="s">
        <v>50016</v>
      </c>
      <c r="T1941" t="s">
        <v>50035</v>
      </c>
    </row>
    <row r="1942" spans="1:20" x14ac:dyDescent="0.3">
      <c r="A1942" s="1" t="s">
        <v>1956</v>
      </c>
      <c r="B1942">
        <v>105.8320497593908</v>
      </c>
      <c r="C1942">
        <v>0</v>
      </c>
      <c r="D1942">
        <v>0.82314287706352685</v>
      </c>
      <c r="E1942">
        <v>58.366504380162873</v>
      </c>
      <c r="F1942">
        <v>97</v>
      </c>
      <c r="G1942">
        <v>282.71379143080549</v>
      </c>
      <c r="H1942">
        <v>2.046278594857208</v>
      </c>
      <c r="I1942">
        <v>27.670584000000002</v>
      </c>
      <c r="J1942">
        <v>41.745891703871393</v>
      </c>
      <c r="K1942">
        <v>52897.671581711344</v>
      </c>
      <c r="L1942">
        <v>65292.962649208217</v>
      </c>
      <c r="M1942">
        <v>1134971.239919089</v>
      </c>
      <c r="N1942">
        <v>-0.20926129898964049</v>
      </c>
      <c r="O1942">
        <v>3902437.8302676589</v>
      </c>
      <c r="P1942">
        <v>0</v>
      </c>
      <c r="Q1942" t="s">
        <v>50043</v>
      </c>
      <c r="R1942" s="3">
        <v>0.82314287706352685</v>
      </c>
      <c r="S1942" t="s">
        <v>50016</v>
      </c>
      <c r="T1942" t="s">
        <v>50035</v>
      </c>
    </row>
    <row r="1943" spans="1:20" x14ac:dyDescent="0.3">
      <c r="A1943" s="1" t="s">
        <v>1957</v>
      </c>
      <c r="B1943">
        <v>7138.6079837086299</v>
      </c>
      <c r="C1943">
        <v>0</v>
      </c>
      <c r="D1943">
        <v>0.58671991494416664</v>
      </c>
      <c r="E1943">
        <v>97.843601468435764</v>
      </c>
      <c r="F1943">
        <v>97</v>
      </c>
      <c r="G1943">
        <v>146.20319504161969</v>
      </c>
      <c r="H1943">
        <v>5.1947433366750957</v>
      </c>
      <c r="I1943">
        <v>27.670584000000002</v>
      </c>
      <c r="J1943">
        <v>41.738306287788653</v>
      </c>
      <c r="K1943">
        <v>8277378.5940261306</v>
      </c>
      <c r="L1943">
        <v>3047521.2747611059</v>
      </c>
      <c r="M1943">
        <v>16265998.03936412</v>
      </c>
      <c r="N1943">
        <v>-0.1117519667005385</v>
      </c>
      <c r="O1943">
        <v>32989259.085628372</v>
      </c>
      <c r="P1943">
        <v>0</v>
      </c>
      <c r="Q1943" t="s">
        <v>50043</v>
      </c>
      <c r="R1943" s="3">
        <v>0.58671991494416664</v>
      </c>
      <c r="S1943" t="s">
        <v>50016</v>
      </c>
      <c r="T1943" t="s">
        <v>50035</v>
      </c>
    </row>
    <row r="1944" spans="1:20" x14ac:dyDescent="0.3">
      <c r="A1944" s="1" t="s">
        <v>1958</v>
      </c>
      <c r="B1944">
        <v>147.60765355152739</v>
      </c>
      <c r="C1944">
        <v>0</v>
      </c>
      <c r="D1944">
        <v>0.43346822187119732</v>
      </c>
      <c r="E1944">
        <v>80.934896069735046</v>
      </c>
      <c r="F1944">
        <v>97</v>
      </c>
      <c r="G1944">
        <v>155.2695090067981</v>
      </c>
      <c r="H1944">
        <v>3.784530494770951</v>
      </c>
      <c r="I1944">
        <v>27.670584000000002</v>
      </c>
      <c r="J1944">
        <v>52.997746899592642</v>
      </c>
      <c r="K1944">
        <v>87736.253966951044</v>
      </c>
      <c r="L1944">
        <v>121918.88397858921</v>
      </c>
      <c r="M1944">
        <v>170889.9009291078</v>
      </c>
      <c r="N1944">
        <v>-5.5850011712622459E-2</v>
      </c>
      <c r="O1944">
        <v>863524.6380637394</v>
      </c>
      <c r="P1944">
        <v>0</v>
      </c>
      <c r="Q1944" t="s">
        <v>50043</v>
      </c>
      <c r="R1944" s="3">
        <v>0.43346822187119732</v>
      </c>
      <c r="S1944" t="s">
        <v>50016</v>
      </c>
      <c r="T1944" t="s">
        <v>50035</v>
      </c>
    </row>
    <row r="1945" spans="1:20" x14ac:dyDescent="0.3">
      <c r="A1945" s="1" t="s">
        <v>1959</v>
      </c>
      <c r="B1945">
        <v>176.5548992326284</v>
      </c>
      <c r="C1945">
        <v>0</v>
      </c>
      <c r="D1945">
        <v>0.4521368870590855</v>
      </c>
      <c r="E1945">
        <v>87.4268399292623</v>
      </c>
      <c r="F1945">
        <v>97</v>
      </c>
      <c r="G1945">
        <v>252.81035886577499</v>
      </c>
      <c r="H1945">
        <v>2.0700382593463491</v>
      </c>
      <c r="I1945">
        <v>27.670584000000002</v>
      </c>
      <c r="J1945">
        <v>43.765561489203982</v>
      </c>
      <c r="K1945">
        <v>2815.3163833179519</v>
      </c>
      <c r="L1945">
        <v>58787.99607797568</v>
      </c>
      <c r="M1945">
        <v>201208.08802055751</v>
      </c>
      <c r="N1945">
        <v>-0.18151692875219799</v>
      </c>
      <c r="O1945">
        <v>414772.60703851131</v>
      </c>
      <c r="P1945">
        <v>0</v>
      </c>
      <c r="Q1945" t="s">
        <v>50043</v>
      </c>
      <c r="R1945" s="3">
        <v>0.4521368870590855</v>
      </c>
      <c r="S1945" t="s">
        <v>50016</v>
      </c>
      <c r="T1945" t="s">
        <v>50035</v>
      </c>
    </row>
    <row r="1946" spans="1:20" x14ac:dyDescent="0.3">
      <c r="A1946" s="1" t="s">
        <v>1960</v>
      </c>
      <c r="B1946">
        <v>9553.8610438848173</v>
      </c>
      <c r="C1946">
        <v>0</v>
      </c>
      <c r="D1946">
        <v>0.69888693776362953</v>
      </c>
      <c r="E1946">
        <v>90.561634766334407</v>
      </c>
      <c r="F1946">
        <v>97</v>
      </c>
      <c r="G1946">
        <v>148.02291141283101</v>
      </c>
      <c r="H1946">
        <v>16.780051282129349</v>
      </c>
      <c r="I1946">
        <v>27.670584000000002</v>
      </c>
      <c r="J1946">
        <v>15.7091569407426</v>
      </c>
      <c r="K1946">
        <v>11044647.21401736</v>
      </c>
      <c r="L1946">
        <v>34118924.274730846</v>
      </c>
      <c r="M1946">
        <v>3272429.6766469781</v>
      </c>
      <c r="N1946">
        <v>-5.4279345896707423E-2</v>
      </c>
      <c r="O1946">
        <v>342897527.41191512</v>
      </c>
      <c r="P1946">
        <v>0</v>
      </c>
      <c r="Q1946" t="s">
        <v>50043</v>
      </c>
      <c r="R1946" s="3">
        <v>0.69888693776362953</v>
      </c>
      <c r="S1946" t="s">
        <v>50018</v>
      </c>
      <c r="T1946" t="s">
        <v>50037</v>
      </c>
    </row>
    <row r="1947" spans="1:20" x14ac:dyDescent="0.3">
      <c r="A1947" s="1" t="s">
        <v>1961</v>
      </c>
      <c r="B1947">
        <v>138.61810810054641</v>
      </c>
      <c r="C1947">
        <v>0</v>
      </c>
      <c r="D1947">
        <v>0.40938659821005779</v>
      </c>
      <c r="E1947">
        <v>86.862844469556208</v>
      </c>
      <c r="F1947">
        <v>97</v>
      </c>
      <c r="G1947">
        <v>220.24853376126339</v>
      </c>
      <c r="H1947">
        <v>4.7729182192441204</v>
      </c>
      <c r="I1947">
        <v>27.670584000000002</v>
      </c>
      <c r="J1947">
        <v>56.493827549862047</v>
      </c>
      <c r="K1947">
        <v>31407.239663423799</v>
      </c>
      <c r="L1947">
        <v>61424.510374795122</v>
      </c>
      <c r="M1947">
        <v>70141.650540131712</v>
      </c>
      <c r="N1947">
        <v>-0.1776304052894043</v>
      </c>
      <c r="O1947">
        <v>650458.73979315907</v>
      </c>
      <c r="P1947">
        <v>0</v>
      </c>
      <c r="Q1947" t="s">
        <v>50043</v>
      </c>
      <c r="R1947" s="3">
        <v>0.40938659821005779</v>
      </c>
      <c r="S1947" t="s">
        <v>50016</v>
      </c>
      <c r="T1947" t="s">
        <v>50035</v>
      </c>
    </row>
    <row r="1948" spans="1:20" x14ac:dyDescent="0.3">
      <c r="A1948" s="1" t="s">
        <v>1962</v>
      </c>
      <c r="B1948">
        <v>170.3638556529948</v>
      </c>
      <c r="C1948">
        <v>0</v>
      </c>
      <c r="D1948">
        <v>0.50872416285170496</v>
      </c>
      <c r="E1948">
        <v>71.673323224295785</v>
      </c>
      <c r="F1948">
        <v>97</v>
      </c>
      <c r="G1948">
        <v>201.3848996889638</v>
      </c>
      <c r="H1948">
        <v>6.3993518190960312</v>
      </c>
      <c r="I1948">
        <v>27.670584000000002</v>
      </c>
      <c r="J1948">
        <v>59.351405849231867</v>
      </c>
      <c r="K1948">
        <v>76596.152670774783</v>
      </c>
      <c r="L1948">
        <v>137686.8981900466</v>
      </c>
      <c r="M1948">
        <v>11545.665273718931</v>
      </c>
      <c r="N1948">
        <v>-0.1984773872861742</v>
      </c>
      <c r="O1948">
        <v>2446518.337690745</v>
      </c>
      <c r="P1948">
        <v>0</v>
      </c>
      <c r="Q1948" t="s">
        <v>50043</v>
      </c>
      <c r="R1948" s="3">
        <v>0.50872416285170496</v>
      </c>
      <c r="S1948" t="s">
        <v>50016</v>
      </c>
      <c r="T1948" t="s">
        <v>50035</v>
      </c>
    </row>
    <row r="1949" spans="1:20" x14ac:dyDescent="0.3">
      <c r="A1949" s="1" t="s">
        <v>1963</v>
      </c>
      <c r="B1949">
        <v>229.82173420979831</v>
      </c>
      <c r="C1949">
        <v>0</v>
      </c>
      <c r="D1949">
        <v>4.0703429797226116</v>
      </c>
      <c r="E1949">
        <v>91.173676248030844</v>
      </c>
      <c r="F1949">
        <v>97</v>
      </c>
      <c r="G1949">
        <v>28.47938462470302</v>
      </c>
      <c r="H1949">
        <v>7.4302369738925007</v>
      </c>
      <c r="I1949">
        <v>27.670584000000002</v>
      </c>
      <c r="J1949">
        <v>7.902145861379088</v>
      </c>
      <c r="K1949">
        <v>44071.922668179432</v>
      </c>
      <c r="L1949">
        <v>256789.38046915689</v>
      </c>
      <c r="M1949">
        <v>396.23026409747882</v>
      </c>
      <c r="N1949">
        <v>-0.97300935077980832</v>
      </c>
      <c r="O1949">
        <v>9503623.7803405449</v>
      </c>
      <c r="P1949">
        <v>0</v>
      </c>
      <c r="Q1949" t="s">
        <v>50043</v>
      </c>
      <c r="R1949" s="3">
        <v>4.0703429797226116</v>
      </c>
      <c r="S1949" t="s">
        <v>50016</v>
      </c>
      <c r="T1949" t="s">
        <v>50035</v>
      </c>
    </row>
    <row r="1950" spans="1:20" x14ac:dyDescent="0.3">
      <c r="A1950" s="1" t="s">
        <v>1964</v>
      </c>
      <c r="B1950">
        <v>325.61659503941348</v>
      </c>
      <c r="C1950">
        <v>0</v>
      </c>
      <c r="D1950">
        <v>0.45608391821008809</v>
      </c>
      <c r="E1950">
        <v>78.518823904714608</v>
      </c>
      <c r="F1950">
        <v>97</v>
      </c>
      <c r="G1950">
        <v>222.1885796550973</v>
      </c>
      <c r="H1950">
        <v>3.608458516779713</v>
      </c>
      <c r="I1950">
        <v>27.670584000000002</v>
      </c>
      <c r="J1950">
        <v>81.068557757560384</v>
      </c>
      <c r="K1950">
        <v>125545.49311521951</v>
      </c>
      <c r="L1950">
        <v>118173.8079097633</v>
      </c>
      <c r="M1950">
        <v>155031.22919886379</v>
      </c>
      <c r="N1950">
        <v>-0.19284771151162841</v>
      </c>
      <c r="O1950">
        <v>2030719.5548941779</v>
      </c>
      <c r="P1950">
        <v>0</v>
      </c>
      <c r="Q1950" t="s">
        <v>50043</v>
      </c>
      <c r="R1950" s="3">
        <v>0.45608391821008815</v>
      </c>
      <c r="S1950" t="s">
        <v>50016</v>
      </c>
      <c r="T1950" t="s">
        <v>50035</v>
      </c>
    </row>
    <row r="1951" spans="1:20" x14ac:dyDescent="0.3">
      <c r="A1951" s="1" t="s">
        <v>1965</v>
      </c>
      <c r="B1951">
        <v>363.79147510209782</v>
      </c>
      <c r="C1951">
        <v>0</v>
      </c>
      <c r="D1951">
        <v>1.29400992541489</v>
      </c>
      <c r="E1951">
        <v>91.193617649025157</v>
      </c>
      <c r="F1951">
        <v>97</v>
      </c>
      <c r="G1951">
        <v>136.95700296351731</v>
      </c>
      <c r="H1951">
        <v>1.4494041204686969</v>
      </c>
      <c r="I1951">
        <v>27.670584000000002</v>
      </c>
      <c r="J1951">
        <v>31.009712643677169</v>
      </c>
      <c r="K1951">
        <v>2560061.8569266801</v>
      </c>
      <c r="L1951">
        <v>884250.82087340066</v>
      </c>
      <c r="M1951">
        <v>17193.480467395319</v>
      </c>
      <c r="N1951">
        <v>-0.13184689082327339</v>
      </c>
      <c r="O1951">
        <v>51210538.532618433</v>
      </c>
      <c r="P1951">
        <v>0</v>
      </c>
      <c r="Q1951" t="s">
        <v>50043</v>
      </c>
      <c r="R1951" s="3">
        <v>1.2940099254148905</v>
      </c>
      <c r="S1951" t="s">
        <v>50016</v>
      </c>
      <c r="T1951" t="s">
        <v>50035</v>
      </c>
    </row>
    <row r="1952" spans="1:20" x14ac:dyDescent="0.3">
      <c r="A1952" s="1" t="s">
        <v>1966</v>
      </c>
      <c r="B1952">
        <v>631.0361279618927</v>
      </c>
      <c r="C1952">
        <v>0</v>
      </c>
      <c r="D1952">
        <v>0.76414910657714941</v>
      </c>
      <c r="E1952">
        <v>84.379971898444154</v>
      </c>
      <c r="F1952">
        <v>73.165283000000002</v>
      </c>
      <c r="G1952">
        <v>159.7342854184848</v>
      </c>
      <c r="H1952">
        <v>11.6581928837145</v>
      </c>
      <c r="I1952">
        <v>27.670584000000002</v>
      </c>
      <c r="J1952">
        <v>8.8162907539078539</v>
      </c>
      <c r="K1952">
        <v>597817.89167955553</v>
      </c>
      <c r="L1952">
        <v>2387291.2381147058</v>
      </c>
      <c r="M1952">
        <v>1277273.245719119</v>
      </c>
      <c r="N1952">
        <v>-3.3739350905257023E-2</v>
      </c>
      <c r="O1952">
        <v>39448627.605717927</v>
      </c>
      <c r="P1952">
        <v>0</v>
      </c>
      <c r="Q1952" t="s">
        <v>50043</v>
      </c>
      <c r="R1952" s="3">
        <v>0.76414910657714941</v>
      </c>
      <c r="S1952" t="s">
        <v>50025</v>
      </c>
      <c r="T1952" t="s">
        <v>50039</v>
      </c>
    </row>
    <row r="1953" spans="1:20" x14ac:dyDescent="0.3">
      <c r="A1953" s="1" t="s">
        <v>1967</v>
      </c>
      <c r="B1953">
        <v>243.54434425456051</v>
      </c>
      <c r="C1953">
        <v>0</v>
      </c>
      <c r="D1953">
        <v>0.52590367123477344</v>
      </c>
      <c r="E1953">
        <v>83.917603215964206</v>
      </c>
      <c r="F1953">
        <v>97</v>
      </c>
      <c r="G1953">
        <v>170.17240024539109</v>
      </c>
      <c r="H1953">
        <v>2.988735806009263</v>
      </c>
      <c r="I1953">
        <v>27.670584000000002</v>
      </c>
      <c r="J1953">
        <v>40.000355539757699</v>
      </c>
      <c r="K1953">
        <v>130914.18080117401</v>
      </c>
      <c r="L1953">
        <v>382893.66844685539</v>
      </c>
      <c r="M1953">
        <v>2579779.9761035051</v>
      </c>
      <c r="N1953">
        <v>-0.18894182004328841</v>
      </c>
      <c r="O1953">
        <v>6745113.1351686446</v>
      </c>
      <c r="P1953">
        <v>0</v>
      </c>
      <c r="Q1953" t="s">
        <v>50043</v>
      </c>
      <c r="R1953" s="3">
        <v>0.52590367123477344</v>
      </c>
      <c r="S1953" t="s">
        <v>50016</v>
      </c>
      <c r="T1953" t="s">
        <v>50035</v>
      </c>
    </row>
    <row r="1954" spans="1:20" x14ac:dyDescent="0.3">
      <c r="A1954" s="1" t="s">
        <v>1968</v>
      </c>
      <c r="B1954">
        <v>62.071792467490262</v>
      </c>
      <c r="C1954">
        <v>0</v>
      </c>
      <c r="D1954">
        <v>0.79038326611523246</v>
      </c>
      <c r="E1954">
        <v>89.014938479104046</v>
      </c>
      <c r="F1954">
        <v>97</v>
      </c>
      <c r="G1954">
        <v>173.97768468112389</v>
      </c>
      <c r="H1954">
        <v>1.871999465931389</v>
      </c>
      <c r="I1954">
        <v>27.670584000000002</v>
      </c>
      <c r="J1954">
        <v>43.601167107505447</v>
      </c>
      <c r="K1954">
        <v>66312.796959174259</v>
      </c>
      <c r="L1954">
        <v>37995.081488526681</v>
      </c>
      <c r="M1954">
        <v>19019.694088148419</v>
      </c>
      <c r="N1954">
        <v>-0.1049226116892979</v>
      </c>
      <c r="O1954">
        <v>480572.97075252002</v>
      </c>
      <c r="P1954">
        <v>0</v>
      </c>
      <c r="Q1954" t="s">
        <v>50043</v>
      </c>
      <c r="R1954" s="3">
        <v>0.79038326611523246</v>
      </c>
      <c r="S1954" t="s">
        <v>50016</v>
      </c>
      <c r="T1954" t="s">
        <v>50035</v>
      </c>
    </row>
    <row r="1955" spans="1:20" x14ac:dyDescent="0.3">
      <c r="A1955" s="1" t="s">
        <v>1969</v>
      </c>
      <c r="B1955">
        <v>786.37853991209909</v>
      </c>
      <c r="C1955">
        <v>0</v>
      </c>
      <c r="D1955">
        <v>0.69453503939823535</v>
      </c>
      <c r="E1955">
        <v>83.124334231795615</v>
      </c>
      <c r="F1955">
        <v>97</v>
      </c>
      <c r="G1955">
        <v>160.2475828380181</v>
      </c>
      <c r="H1955">
        <v>1.677883396322162</v>
      </c>
      <c r="I1955">
        <v>27.670584000000002</v>
      </c>
      <c r="J1955">
        <v>27.953732978330951</v>
      </c>
      <c r="K1955">
        <v>367499.0590783807</v>
      </c>
      <c r="L1955">
        <v>697871.27717969636</v>
      </c>
      <c r="M1955">
        <v>609101.10865526239</v>
      </c>
      <c r="N1955">
        <v>-0.1217051671137603</v>
      </c>
      <c r="O1955">
        <v>9834022.5562280621</v>
      </c>
      <c r="P1955">
        <v>0</v>
      </c>
      <c r="Q1955" t="s">
        <v>50043</v>
      </c>
      <c r="R1955" s="3">
        <v>0.69453503939823535</v>
      </c>
      <c r="S1955" t="s">
        <v>50016</v>
      </c>
      <c r="T1955" t="s">
        <v>50035</v>
      </c>
    </row>
    <row r="1956" spans="1:20" x14ac:dyDescent="0.3">
      <c r="A1956" s="1" t="s">
        <v>1970</v>
      </c>
      <c r="B1956">
        <v>295.81542078256308</v>
      </c>
      <c r="C1956">
        <v>0</v>
      </c>
      <c r="D1956">
        <v>0.60697168657320821</v>
      </c>
      <c r="E1956">
        <v>81.818421628184694</v>
      </c>
      <c r="F1956">
        <v>97</v>
      </c>
      <c r="G1956">
        <v>215.79476367423959</v>
      </c>
      <c r="H1956">
        <v>2.5172331059884612</v>
      </c>
      <c r="I1956">
        <v>27.670584000000002</v>
      </c>
      <c r="J1956">
        <v>31.656839988400801</v>
      </c>
      <c r="K1956">
        <v>165088.10758830071</v>
      </c>
      <c r="L1956">
        <v>115662.8429735587</v>
      </c>
      <c r="M1956">
        <v>2692247.0905252942</v>
      </c>
      <c r="N1956">
        <v>-0.19182423056848549</v>
      </c>
      <c r="O1956">
        <v>1769768.8226421729</v>
      </c>
      <c r="P1956">
        <v>0</v>
      </c>
      <c r="Q1956" t="s">
        <v>50043</v>
      </c>
      <c r="R1956" s="3">
        <v>0.60697168657320821</v>
      </c>
      <c r="S1956" t="s">
        <v>50016</v>
      </c>
      <c r="T1956" t="s">
        <v>50035</v>
      </c>
    </row>
    <row r="1957" spans="1:20" x14ac:dyDescent="0.3">
      <c r="A1957" s="1" t="s">
        <v>1971</v>
      </c>
      <c r="B1957">
        <v>99.359326658847905</v>
      </c>
      <c r="C1957">
        <v>0</v>
      </c>
      <c r="D1957">
        <v>0.67871034733221258</v>
      </c>
      <c r="E1957">
        <v>92.448738915877797</v>
      </c>
      <c r="F1957">
        <v>97</v>
      </c>
      <c r="G1957">
        <v>130.09925617165541</v>
      </c>
      <c r="H1957">
        <v>4.2615781333528284</v>
      </c>
      <c r="I1957">
        <v>27.670584000000002</v>
      </c>
      <c r="J1957">
        <v>29.4032116686645</v>
      </c>
      <c r="K1957">
        <v>150166.3439270627</v>
      </c>
      <c r="L1957">
        <v>175820.53807989441</v>
      </c>
      <c r="M1957">
        <v>119685.17686154781</v>
      </c>
      <c r="N1957">
        <v>-0.25004246301618083</v>
      </c>
      <c r="O1957">
        <v>3040943.7123933029</v>
      </c>
      <c r="P1957">
        <v>0</v>
      </c>
      <c r="Q1957" t="s">
        <v>50043</v>
      </c>
      <c r="R1957" s="3">
        <v>0.67871034733221258</v>
      </c>
      <c r="S1957" t="s">
        <v>50016</v>
      </c>
      <c r="T1957" t="s">
        <v>50035</v>
      </c>
    </row>
    <row r="1958" spans="1:20" x14ac:dyDescent="0.3">
      <c r="A1958" s="1" t="s">
        <v>1972</v>
      </c>
      <c r="B1958">
        <v>3379.4066847103409</v>
      </c>
      <c r="C1958">
        <v>0</v>
      </c>
      <c r="D1958">
        <v>1.1935190764365631</v>
      </c>
      <c r="E1958">
        <v>96.644166527381103</v>
      </c>
      <c r="F1958">
        <v>97</v>
      </c>
      <c r="G1958">
        <v>275.68326273128702</v>
      </c>
      <c r="H1958">
        <v>10.14213454448446</v>
      </c>
      <c r="I1958">
        <v>27.670584000000002</v>
      </c>
      <c r="J1958">
        <v>17.84813206932802</v>
      </c>
      <c r="K1958">
        <v>2778897.1404852159</v>
      </c>
      <c r="L1958">
        <v>13455983.25857535</v>
      </c>
      <c r="M1958">
        <v>206251.22425925269</v>
      </c>
      <c r="N1958">
        <v>-0.1856903174961263</v>
      </c>
      <c r="O1958">
        <v>148961102.39590219</v>
      </c>
      <c r="P1958">
        <v>0</v>
      </c>
      <c r="Q1958" t="s">
        <v>50043</v>
      </c>
      <c r="R1958" s="3">
        <v>1.1935190764365631</v>
      </c>
      <c r="S1958" t="s">
        <v>50018</v>
      </c>
      <c r="T1958" t="s">
        <v>50037</v>
      </c>
    </row>
    <row r="1959" spans="1:20" x14ac:dyDescent="0.3">
      <c r="A1959" s="1" t="s">
        <v>1973</v>
      </c>
      <c r="B1959">
        <v>70.779014543645587</v>
      </c>
      <c r="C1959">
        <v>0</v>
      </c>
      <c r="D1959">
        <v>1.0147641772574969</v>
      </c>
      <c r="E1959">
        <v>84.05588104796928</v>
      </c>
      <c r="F1959">
        <v>97</v>
      </c>
      <c r="G1959">
        <v>187.5010356048675</v>
      </c>
      <c r="H1959">
        <v>2.2256847748846962</v>
      </c>
      <c r="I1959">
        <v>27.670584000000002</v>
      </c>
      <c r="J1959">
        <v>34.68981494470551</v>
      </c>
      <c r="K1959">
        <v>14680.87093229844</v>
      </c>
      <c r="L1959">
        <v>9599.0234974559862</v>
      </c>
      <c r="M1959">
        <v>1897.4068957930249</v>
      </c>
      <c r="N1959">
        <v>-7.9630520128030194E-2</v>
      </c>
      <c r="O1959">
        <v>720820.37071113836</v>
      </c>
      <c r="P1959">
        <v>0</v>
      </c>
      <c r="Q1959" t="s">
        <v>50043</v>
      </c>
      <c r="R1959" s="3">
        <v>1.0147641772574969</v>
      </c>
      <c r="S1959" t="s">
        <v>50016</v>
      </c>
      <c r="T1959" t="s">
        <v>50035</v>
      </c>
    </row>
    <row r="1960" spans="1:20" x14ac:dyDescent="0.3">
      <c r="A1960" s="1" t="s">
        <v>1974</v>
      </c>
      <c r="B1960">
        <v>778.17158167343325</v>
      </c>
      <c r="C1960">
        <v>0</v>
      </c>
      <c r="D1960">
        <v>0.22794432975729609</v>
      </c>
      <c r="E1960">
        <v>64.426036483298475</v>
      </c>
      <c r="F1960">
        <v>97</v>
      </c>
      <c r="G1960">
        <v>177.8938056402576</v>
      </c>
      <c r="H1960">
        <v>3.771470469933965</v>
      </c>
      <c r="I1960">
        <v>27.670584000000002</v>
      </c>
      <c r="J1960">
        <v>62.546595103591592</v>
      </c>
      <c r="K1960">
        <v>235657.12420700031</v>
      </c>
      <c r="L1960">
        <v>67101.612629918382</v>
      </c>
      <c r="M1960">
        <v>73160.777581574454</v>
      </c>
      <c r="N1960">
        <v>-4.9102449408167321E-3</v>
      </c>
      <c r="O1960">
        <v>2496184.293031666</v>
      </c>
      <c r="P1960">
        <v>0</v>
      </c>
      <c r="Q1960" t="s">
        <v>50043</v>
      </c>
      <c r="R1960" s="3">
        <v>0.22794432975729606</v>
      </c>
      <c r="S1960" t="s">
        <v>50016</v>
      </c>
      <c r="T1960" t="s">
        <v>50035</v>
      </c>
    </row>
    <row r="1961" spans="1:20" x14ac:dyDescent="0.3">
      <c r="A1961" s="1" t="s">
        <v>1975</v>
      </c>
      <c r="B1961">
        <v>640.28568707059651</v>
      </c>
      <c r="C1961">
        <v>0</v>
      </c>
      <c r="D1961">
        <v>2.3316650726163548</v>
      </c>
      <c r="E1961">
        <v>88.982303514974021</v>
      </c>
      <c r="F1961">
        <v>97</v>
      </c>
      <c r="G1961">
        <v>155.63524176345371</v>
      </c>
      <c r="H1961">
        <v>23.904154022013131</v>
      </c>
      <c r="I1961">
        <v>27.670584000000002</v>
      </c>
      <c r="J1961">
        <v>8.0667378415850557</v>
      </c>
      <c r="K1961">
        <v>3203465.093093243</v>
      </c>
      <c r="L1961">
        <v>1675899.465644486</v>
      </c>
      <c r="M1961">
        <v>7601106.3154162494</v>
      </c>
      <c r="N1961">
        <v>-0.2401155048140596</v>
      </c>
      <c r="O1961">
        <v>64209445.990466528</v>
      </c>
      <c r="P1961">
        <v>0</v>
      </c>
      <c r="Q1961" t="s">
        <v>50043</v>
      </c>
      <c r="R1961" s="3">
        <v>2.3316650726163548</v>
      </c>
      <c r="S1961" t="s">
        <v>50030</v>
      </c>
      <c r="T1961" t="s">
        <v>50038</v>
      </c>
    </row>
    <row r="1962" spans="1:20" x14ac:dyDescent="0.3">
      <c r="A1962" s="1" t="s">
        <v>1976</v>
      </c>
      <c r="B1962">
        <v>1226.8028730965241</v>
      </c>
      <c r="C1962">
        <v>0</v>
      </c>
      <c r="D1962">
        <v>0.27952449907464061</v>
      </c>
      <c r="E1962">
        <v>84.228289601082082</v>
      </c>
      <c r="F1962">
        <v>97</v>
      </c>
      <c r="G1962">
        <v>199.7302630972311</v>
      </c>
      <c r="H1962">
        <v>7.3049752011093894</v>
      </c>
      <c r="I1962">
        <v>27.670584000000002</v>
      </c>
      <c r="J1962">
        <v>31.9513305097516</v>
      </c>
      <c r="K1962">
        <v>119019.1655750318</v>
      </c>
      <c r="L1962">
        <v>695862.25031770486</v>
      </c>
      <c r="M1962">
        <v>14324553.695457829</v>
      </c>
      <c r="N1962">
        <v>-0.18947529877085559</v>
      </c>
      <c r="O1962">
        <v>12506729.25541465</v>
      </c>
      <c r="P1962">
        <v>0</v>
      </c>
      <c r="Q1962" t="s">
        <v>50043</v>
      </c>
      <c r="R1962" s="3">
        <v>0.27952449907464055</v>
      </c>
      <c r="S1962" t="s">
        <v>50016</v>
      </c>
      <c r="T1962" t="s">
        <v>50035</v>
      </c>
    </row>
    <row r="1963" spans="1:20" x14ac:dyDescent="0.3">
      <c r="A1963" s="1" t="s">
        <v>1977</v>
      </c>
      <c r="B1963">
        <v>34798.332333620943</v>
      </c>
      <c r="C1963">
        <v>0</v>
      </c>
      <c r="D1963">
        <v>0.32244379174255638</v>
      </c>
      <c r="E1963">
        <v>66.959237848190824</v>
      </c>
      <c r="F1963">
        <v>100</v>
      </c>
      <c r="G1963">
        <v>119.1471493308829</v>
      </c>
      <c r="H1963">
        <v>6.1454955411322922</v>
      </c>
      <c r="I1963">
        <v>27.670584000000002</v>
      </c>
      <c r="J1963">
        <v>3.2987605793602599</v>
      </c>
      <c r="K1963">
        <v>9041039.9012079127</v>
      </c>
      <c r="L1963">
        <v>56144935.145470858</v>
      </c>
      <c r="M1963">
        <v>23194849.752206929</v>
      </c>
      <c r="N1963">
        <v>-0.18968432585201919</v>
      </c>
      <c r="O1963">
        <v>485753370.44389081</v>
      </c>
      <c r="P1963">
        <v>0</v>
      </c>
      <c r="Q1963" t="s">
        <v>50043</v>
      </c>
      <c r="R1963" s="3">
        <v>0.32244379174255638</v>
      </c>
      <c r="S1963" t="s">
        <v>50021</v>
      </c>
      <c r="T1963" t="s">
        <v>50038</v>
      </c>
    </row>
    <row r="1964" spans="1:20" x14ac:dyDescent="0.3">
      <c r="A1964" s="1" t="s">
        <v>1978</v>
      </c>
      <c r="B1964">
        <v>1027.023584152319</v>
      </c>
      <c r="C1964">
        <v>0</v>
      </c>
      <c r="D1964">
        <v>0.6184182382583866</v>
      </c>
      <c r="E1964">
        <v>88.840487457907145</v>
      </c>
      <c r="F1964">
        <v>97</v>
      </c>
      <c r="G1964">
        <v>192.72455861019861</v>
      </c>
      <c r="H1964">
        <v>8.4268354614359797</v>
      </c>
      <c r="I1964">
        <v>27.670584000000002</v>
      </c>
      <c r="J1964">
        <v>51.348563095761733</v>
      </c>
      <c r="K1964">
        <v>1485025.11422788</v>
      </c>
      <c r="L1964">
        <v>481212.293660525</v>
      </c>
      <c r="M1964">
        <v>1324566.707234489</v>
      </c>
      <c r="N1964">
        <v>-0.20351312104328589</v>
      </c>
      <c r="O1964">
        <v>2494824.6552759572</v>
      </c>
      <c r="P1964">
        <v>0</v>
      </c>
      <c r="Q1964" t="s">
        <v>50043</v>
      </c>
      <c r="R1964" s="3">
        <v>0.6184182382583866</v>
      </c>
      <c r="S1964" t="s">
        <v>50016</v>
      </c>
      <c r="T1964" t="s">
        <v>50035</v>
      </c>
    </row>
    <row r="1965" spans="1:20" x14ac:dyDescent="0.3">
      <c r="A1965" s="1" t="s">
        <v>1979</v>
      </c>
      <c r="B1965">
        <v>865.51857843438029</v>
      </c>
      <c r="C1965">
        <v>0</v>
      </c>
      <c r="D1965">
        <v>0.45402386252136251</v>
      </c>
      <c r="E1965">
        <v>74.452732015179535</v>
      </c>
      <c r="F1965">
        <v>97</v>
      </c>
      <c r="G1965">
        <v>216.50090380152679</v>
      </c>
      <c r="H1965">
        <v>5.3517904311412163</v>
      </c>
      <c r="I1965">
        <v>27.670584000000002</v>
      </c>
      <c r="J1965">
        <v>49.98851752072224</v>
      </c>
      <c r="K1965">
        <v>61969.356976898242</v>
      </c>
      <c r="L1965">
        <v>378061.52967026958</v>
      </c>
      <c r="M1965">
        <v>219542.83206061009</v>
      </c>
      <c r="N1965">
        <v>-0.21153673187010921</v>
      </c>
      <c r="O1965">
        <v>2300270.6783149401</v>
      </c>
      <c r="P1965">
        <v>0</v>
      </c>
      <c r="Q1965" t="s">
        <v>50043</v>
      </c>
      <c r="R1965" s="3">
        <v>0.45402386252136251</v>
      </c>
      <c r="S1965" t="s">
        <v>50016</v>
      </c>
      <c r="T1965" t="s">
        <v>50035</v>
      </c>
    </row>
    <row r="1966" spans="1:20" x14ac:dyDescent="0.3">
      <c r="A1966" s="1" t="s">
        <v>1980</v>
      </c>
      <c r="B1966">
        <v>2053.9549832681282</v>
      </c>
      <c r="C1966">
        <v>0</v>
      </c>
      <c r="D1966">
        <v>2.9177713460705208</v>
      </c>
      <c r="E1966">
        <v>40.880819882513627</v>
      </c>
      <c r="F1966">
        <v>100</v>
      </c>
      <c r="G1966">
        <v>175.79852169122449</v>
      </c>
      <c r="H1966">
        <v>0</v>
      </c>
      <c r="I1966">
        <v>27.670584000000002</v>
      </c>
      <c r="J1966">
        <v>3.1544374225983729</v>
      </c>
      <c r="K1966">
        <v>2400270.8801584309</v>
      </c>
      <c r="L1966">
        <v>3200803.9724507602</v>
      </c>
      <c r="M1966">
        <v>14353544.91204812</v>
      </c>
      <c r="N1966">
        <v>-0.2346483679858534</v>
      </c>
      <c r="O1966">
        <v>61335925.837943062</v>
      </c>
      <c r="P1966">
        <v>0</v>
      </c>
      <c r="Q1966" t="s">
        <v>50043</v>
      </c>
      <c r="R1966" s="3">
        <v>2.9177713460705212</v>
      </c>
      <c r="S1966" t="s">
        <v>50019</v>
      </c>
      <c r="T1966" t="s">
        <v>50035</v>
      </c>
    </row>
    <row r="1967" spans="1:20" x14ac:dyDescent="0.3">
      <c r="A1967" s="1" t="s">
        <v>1981</v>
      </c>
      <c r="B1967">
        <v>7325.2063643726651</v>
      </c>
      <c r="C1967">
        <v>0</v>
      </c>
      <c r="D1967">
        <v>0.52640078546693958</v>
      </c>
      <c r="E1967">
        <v>87.916609644726009</v>
      </c>
      <c r="F1967">
        <v>97</v>
      </c>
      <c r="G1967">
        <v>164.34190405461439</v>
      </c>
      <c r="H1967">
        <v>5.7495886923437558</v>
      </c>
      <c r="I1967">
        <v>27.670584000000002</v>
      </c>
      <c r="J1967">
        <v>37.743910478421228</v>
      </c>
      <c r="K1967">
        <v>7670907.9059973406</v>
      </c>
      <c r="L1967">
        <v>3096984.255756577</v>
      </c>
      <c r="M1967">
        <v>16657589.87797156</v>
      </c>
      <c r="N1967">
        <v>-0.10190303126541871</v>
      </c>
      <c r="O1967">
        <v>37619877.998581469</v>
      </c>
      <c r="P1967">
        <v>0</v>
      </c>
      <c r="Q1967" t="s">
        <v>50043</v>
      </c>
      <c r="R1967" s="3">
        <v>0.52640078546693958</v>
      </c>
      <c r="S1967" t="s">
        <v>50016</v>
      </c>
      <c r="T1967" t="s">
        <v>50035</v>
      </c>
    </row>
    <row r="1968" spans="1:20" x14ac:dyDescent="0.3">
      <c r="A1968" s="1" t="s">
        <v>1982</v>
      </c>
      <c r="B1968">
        <v>1405.8701885353121</v>
      </c>
      <c r="C1968">
        <v>0</v>
      </c>
      <c r="D1968">
        <v>0.55035143801907616</v>
      </c>
      <c r="E1968">
        <v>86.224337256279753</v>
      </c>
      <c r="F1968">
        <v>97</v>
      </c>
      <c r="G1968">
        <v>144.6894319927585</v>
      </c>
      <c r="H1968">
        <v>31.91364299977009</v>
      </c>
      <c r="I1968">
        <v>27.670584000000002</v>
      </c>
      <c r="J1968">
        <v>48.380297180763762</v>
      </c>
      <c r="K1968">
        <v>1445244.946156112</v>
      </c>
      <c r="L1968">
        <v>538226.57430846314</v>
      </c>
      <c r="M1968">
        <v>4425290.3321357481</v>
      </c>
      <c r="N1968">
        <v>-5.6326719637946283E-2</v>
      </c>
      <c r="O1968">
        <v>10875093.02382775</v>
      </c>
      <c r="P1968">
        <v>0</v>
      </c>
      <c r="Q1968" t="s">
        <v>50043</v>
      </c>
      <c r="R1968" s="3">
        <v>0.55035143801907616</v>
      </c>
      <c r="S1968" t="s">
        <v>50016</v>
      </c>
      <c r="T1968" t="s">
        <v>50035</v>
      </c>
    </row>
    <row r="1969" spans="1:20" x14ac:dyDescent="0.3">
      <c r="A1969" s="1" t="s">
        <v>1983</v>
      </c>
      <c r="B1969">
        <v>223.8498782923713</v>
      </c>
      <c r="C1969">
        <v>0</v>
      </c>
      <c r="D1969">
        <v>1.468427007802285</v>
      </c>
      <c r="E1969">
        <v>76.606732790001104</v>
      </c>
      <c r="F1969">
        <v>97</v>
      </c>
      <c r="G1969">
        <v>85.365900754372177</v>
      </c>
      <c r="H1969">
        <v>6.1304578303090072</v>
      </c>
      <c r="I1969">
        <v>27.670584000000002</v>
      </c>
      <c r="J1969">
        <v>34.299577311161798</v>
      </c>
      <c r="K1969">
        <v>83785.481298732018</v>
      </c>
      <c r="L1969">
        <v>42078.761729023048</v>
      </c>
      <c r="M1969">
        <v>123000.51342226109</v>
      </c>
      <c r="N1969">
        <v>-0.60606000259340731</v>
      </c>
      <c r="O1969">
        <v>809928.63977929123</v>
      </c>
      <c r="P1969">
        <v>0</v>
      </c>
      <c r="Q1969" t="s">
        <v>50043</v>
      </c>
      <c r="R1969" s="3">
        <v>1.4684270078022845</v>
      </c>
      <c r="S1969" t="s">
        <v>50016</v>
      </c>
      <c r="T1969" t="s">
        <v>50035</v>
      </c>
    </row>
    <row r="1970" spans="1:20" x14ac:dyDescent="0.3">
      <c r="A1970" s="1" t="s">
        <v>1984</v>
      </c>
      <c r="B1970">
        <v>329.73680146278048</v>
      </c>
      <c r="C1970">
        <v>0</v>
      </c>
      <c r="D1970">
        <v>0.95306121270111932</v>
      </c>
      <c r="E1970">
        <v>82.448642711987887</v>
      </c>
      <c r="F1970">
        <v>97</v>
      </c>
      <c r="G1970">
        <v>90.488605014382387</v>
      </c>
      <c r="H1970">
        <v>4.0024396916159803</v>
      </c>
      <c r="I1970">
        <v>27.670584000000002</v>
      </c>
      <c r="J1970">
        <v>33.562945206527758</v>
      </c>
      <c r="K1970">
        <v>873638.14232369699</v>
      </c>
      <c r="L1970">
        <v>218808.97490554181</v>
      </c>
      <c r="M1970">
        <v>271444.5964148987</v>
      </c>
      <c r="N1970">
        <v>-0.26471974950952998</v>
      </c>
      <c r="O1970">
        <v>4196512.0619988376</v>
      </c>
      <c r="P1970">
        <v>0</v>
      </c>
      <c r="Q1970" t="s">
        <v>50043</v>
      </c>
      <c r="R1970" s="3">
        <v>0.95306121270111932</v>
      </c>
      <c r="S1970" t="s">
        <v>50016</v>
      </c>
      <c r="T1970" t="s">
        <v>50035</v>
      </c>
    </row>
    <row r="1971" spans="1:20" x14ac:dyDescent="0.3">
      <c r="A1971" s="1" t="s">
        <v>1985</v>
      </c>
      <c r="B1971">
        <v>11677.382502328301</v>
      </c>
      <c r="C1971">
        <v>0</v>
      </c>
      <c r="D1971">
        <v>0.44260178415771528</v>
      </c>
      <c r="E1971">
        <v>71.15118084564547</v>
      </c>
      <c r="F1971">
        <v>95.769233999999997</v>
      </c>
      <c r="G1971">
        <v>137.20703390972341</v>
      </c>
      <c r="H1971">
        <v>6.8054990710256407</v>
      </c>
      <c r="I1971">
        <v>27.670584000000002</v>
      </c>
      <c r="J1971">
        <v>2.380952672824507</v>
      </c>
      <c r="K1971">
        <v>1595902.4835467569</v>
      </c>
      <c r="L1971">
        <v>11971807.532419359</v>
      </c>
      <c r="M1971">
        <v>2670720.705993637</v>
      </c>
      <c r="N1971">
        <v>-0.18742199633966711</v>
      </c>
      <c r="O1971">
        <v>436713328.48683459</v>
      </c>
      <c r="P1971">
        <v>0</v>
      </c>
      <c r="Q1971" t="s">
        <v>50043</v>
      </c>
      <c r="R1971" s="3">
        <v>0.44260178415771534</v>
      </c>
      <c r="S1971" t="s">
        <v>50025</v>
      </c>
      <c r="T1971" t="s">
        <v>50039</v>
      </c>
    </row>
    <row r="1972" spans="1:20" x14ac:dyDescent="0.3">
      <c r="A1972" s="1" t="s">
        <v>1986</v>
      </c>
      <c r="B1972">
        <v>683.5943467192559</v>
      </c>
      <c r="C1972">
        <v>0</v>
      </c>
      <c r="D1972">
        <v>0.42322095448886798</v>
      </c>
      <c r="E1972">
        <v>83.984253530222446</v>
      </c>
      <c r="F1972">
        <v>97</v>
      </c>
      <c r="G1972">
        <v>201.00178017199079</v>
      </c>
      <c r="H1972">
        <v>9.0461055459343829</v>
      </c>
      <c r="I1972">
        <v>27.670584000000002</v>
      </c>
      <c r="J1972">
        <v>39.596399805529927</v>
      </c>
      <c r="K1972">
        <v>345025.54614749778</v>
      </c>
      <c r="L1972">
        <v>311601.33725959109</v>
      </c>
      <c r="M1972">
        <v>5118324.4707206748</v>
      </c>
      <c r="N1972">
        <v>-0.18560579421338511</v>
      </c>
      <c r="O1972">
        <v>28675062.664636381</v>
      </c>
      <c r="P1972">
        <v>0</v>
      </c>
      <c r="Q1972" t="s">
        <v>50043</v>
      </c>
      <c r="R1972" s="3">
        <v>0.42322095448886804</v>
      </c>
      <c r="S1972" t="s">
        <v>50016</v>
      </c>
      <c r="T1972" t="s">
        <v>50035</v>
      </c>
    </row>
    <row r="1973" spans="1:20" x14ac:dyDescent="0.3">
      <c r="A1973" s="1" t="s">
        <v>1987</v>
      </c>
      <c r="B1973">
        <v>1301.0200194449631</v>
      </c>
      <c r="C1973">
        <v>0</v>
      </c>
      <c r="D1973">
        <v>0.47672730600970942</v>
      </c>
      <c r="E1973">
        <v>90.968026254592587</v>
      </c>
      <c r="F1973">
        <v>97</v>
      </c>
      <c r="G1973">
        <v>205.2283919795494</v>
      </c>
      <c r="H1973">
        <v>2.1250777340275331</v>
      </c>
      <c r="I1973">
        <v>27.670584000000002</v>
      </c>
      <c r="J1973">
        <v>41.536141464602018</v>
      </c>
      <c r="K1973">
        <v>1200859.42635076</v>
      </c>
      <c r="L1973">
        <v>1120023.9099658439</v>
      </c>
      <c r="M1973">
        <v>2513768.7713429229</v>
      </c>
      <c r="N1973">
        <v>-0.18089751027892401</v>
      </c>
      <c r="O1973">
        <v>16889606.391083069</v>
      </c>
      <c r="P1973">
        <v>0</v>
      </c>
      <c r="Q1973" t="s">
        <v>50043</v>
      </c>
      <c r="R1973" s="3">
        <v>0.47672730600970936</v>
      </c>
      <c r="S1973" t="s">
        <v>50016</v>
      </c>
      <c r="T1973" t="s">
        <v>50035</v>
      </c>
    </row>
    <row r="1974" spans="1:20" x14ac:dyDescent="0.3">
      <c r="A1974" s="1" t="s">
        <v>1988</v>
      </c>
      <c r="B1974">
        <v>355.4727483612744</v>
      </c>
      <c r="C1974">
        <v>0</v>
      </c>
      <c r="D1974">
        <v>1.2817089296314479</v>
      </c>
      <c r="E1974">
        <v>98.660505783720296</v>
      </c>
      <c r="F1974">
        <v>97</v>
      </c>
      <c r="G1974">
        <v>129.3595855888523</v>
      </c>
      <c r="H1974">
        <v>1.5009455285439339</v>
      </c>
      <c r="I1974">
        <v>27.670584000000002</v>
      </c>
      <c r="J1974">
        <v>27.250390332044169</v>
      </c>
      <c r="K1974">
        <v>2526378.396752161</v>
      </c>
      <c r="L1974">
        <v>847623.76892442792</v>
      </c>
      <c r="M1974">
        <v>19197.66381626327</v>
      </c>
      <c r="N1974">
        <v>-0.12628909530110319</v>
      </c>
      <c r="O1974">
        <v>51349967.493487097</v>
      </c>
      <c r="P1974">
        <v>0</v>
      </c>
      <c r="Q1974" t="s">
        <v>50043</v>
      </c>
      <c r="R1974" s="3">
        <v>1.2817089296314481</v>
      </c>
      <c r="S1974" t="s">
        <v>50016</v>
      </c>
      <c r="T1974" t="s">
        <v>50035</v>
      </c>
    </row>
    <row r="1975" spans="1:20" x14ac:dyDescent="0.3">
      <c r="A1975" s="1" t="s">
        <v>1989</v>
      </c>
      <c r="B1975">
        <v>54710.692466925939</v>
      </c>
      <c r="C1975">
        <v>0</v>
      </c>
      <c r="D1975">
        <v>0.53721560728776629</v>
      </c>
      <c r="E1975">
        <v>85.787407466734251</v>
      </c>
      <c r="F1975">
        <v>96</v>
      </c>
      <c r="G1975">
        <v>120.0005842947442</v>
      </c>
      <c r="H1975">
        <v>4.6444265931744866</v>
      </c>
      <c r="I1975">
        <v>27.670584000000002</v>
      </c>
      <c r="J1975">
        <v>19.01265884929736</v>
      </c>
      <c r="K1975">
        <v>24105203.785527691</v>
      </c>
      <c r="L1975">
        <v>39122136.506928101</v>
      </c>
      <c r="M1975">
        <v>220195062.48477611</v>
      </c>
      <c r="N1975">
        <v>-0.1526917999166201</v>
      </c>
      <c r="O1975">
        <v>545591849.97676969</v>
      </c>
      <c r="P1975">
        <v>0</v>
      </c>
      <c r="Q1975" t="s">
        <v>50043</v>
      </c>
      <c r="R1975" s="3">
        <v>0.53721560728776629</v>
      </c>
      <c r="S1975" t="s">
        <v>50031</v>
      </c>
      <c r="T1975" t="s">
        <v>50036</v>
      </c>
    </row>
    <row r="1976" spans="1:20" x14ac:dyDescent="0.3">
      <c r="A1976" s="1" t="s">
        <v>1990</v>
      </c>
      <c r="B1976">
        <v>343.12425487328397</v>
      </c>
      <c r="C1976">
        <v>0</v>
      </c>
      <c r="D1976">
        <v>0.46077321008455008</v>
      </c>
      <c r="E1976">
        <v>87.292968024514849</v>
      </c>
      <c r="F1976">
        <v>97</v>
      </c>
      <c r="G1976">
        <v>164.49551455432311</v>
      </c>
      <c r="H1976">
        <v>3.0064479731179481</v>
      </c>
      <c r="I1976">
        <v>27.670584000000002</v>
      </c>
      <c r="J1976">
        <v>37.213503724331233</v>
      </c>
      <c r="K1976">
        <v>309447.48170915223</v>
      </c>
      <c r="L1976">
        <v>240920.21043786491</v>
      </c>
      <c r="M1976">
        <v>540193.51324763289</v>
      </c>
      <c r="N1976">
        <v>-9.6612891294371936E-2</v>
      </c>
      <c r="O1976">
        <v>2052351.549681596</v>
      </c>
      <c r="P1976">
        <v>0</v>
      </c>
      <c r="Q1976" t="s">
        <v>50043</v>
      </c>
      <c r="R1976" s="3">
        <v>0.46077321008455008</v>
      </c>
      <c r="S1976" t="s">
        <v>50016</v>
      </c>
      <c r="T1976" t="s">
        <v>50035</v>
      </c>
    </row>
    <row r="1977" spans="1:20" x14ac:dyDescent="0.3">
      <c r="A1977" s="1" t="s">
        <v>1991</v>
      </c>
      <c r="B1977">
        <v>182.0586765227809</v>
      </c>
      <c r="C1977">
        <v>0</v>
      </c>
      <c r="D1977">
        <v>0.20800906588309689</v>
      </c>
      <c r="E1977">
        <v>80.239749531847323</v>
      </c>
      <c r="F1977">
        <v>97</v>
      </c>
      <c r="G1977">
        <v>157.39517363725881</v>
      </c>
      <c r="H1977">
        <v>29.035420042814408</v>
      </c>
      <c r="I1977">
        <v>27.670584000000002</v>
      </c>
      <c r="J1977">
        <v>51.526630858648929</v>
      </c>
      <c r="K1977">
        <v>82235.556356729197</v>
      </c>
      <c r="L1977">
        <v>51446.269286847419</v>
      </c>
      <c r="M1977">
        <v>2029843.662694985</v>
      </c>
      <c r="N1977">
        <v>-9.2713545304280442E-3</v>
      </c>
      <c r="O1977">
        <v>526701.17048603762</v>
      </c>
      <c r="P1977">
        <v>0</v>
      </c>
      <c r="Q1977" t="s">
        <v>50043</v>
      </c>
      <c r="R1977" s="3">
        <v>0.20800906588309692</v>
      </c>
      <c r="S1977" t="s">
        <v>50016</v>
      </c>
      <c r="T1977" t="s">
        <v>50035</v>
      </c>
    </row>
    <row r="1978" spans="1:20" x14ac:dyDescent="0.3">
      <c r="A1978" s="1" t="s">
        <v>1992</v>
      </c>
      <c r="B1978">
        <v>461.8741299982986</v>
      </c>
      <c r="C1978">
        <v>0</v>
      </c>
      <c r="D1978">
        <v>0.76059077000070541</v>
      </c>
      <c r="E1978">
        <v>89.18194118253875</v>
      </c>
      <c r="F1978">
        <v>97</v>
      </c>
      <c r="G1978">
        <v>121.3382940800268</v>
      </c>
      <c r="H1978">
        <v>12.68298030177208</v>
      </c>
      <c r="I1978">
        <v>27.670584000000002</v>
      </c>
      <c r="J1978">
        <v>31.80997741854965</v>
      </c>
      <c r="K1978">
        <v>246171.72941120871</v>
      </c>
      <c r="L1978">
        <v>601321.91593689146</v>
      </c>
      <c r="M1978">
        <v>338170.96360497718</v>
      </c>
      <c r="N1978">
        <v>-0.28243273786093948</v>
      </c>
      <c r="O1978">
        <v>9958529.5625869744</v>
      </c>
      <c r="P1978">
        <v>0</v>
      </c>
      <c r="Q1978" t="s">
        <v>50043</v>
      </c>
      <c r="R1978" s="3">
        <v>0.76059077000070541</v>
      </c>
      <c r="S1978" t="s">
        <v>50016</v>
      </c>
      <c r="T1978" t="s">
        <v>50035</v>
      </c>
    </row>
    <row r="1979" spans="1:20" x14ac:dyDescent="0.3">
      <c r="A1979" s="1" t="s">
        <v>1993</v>
      </c>
      <c r="B1979">
        <v>708.78819733404555</v>
      </c>
      <c r="C1979">
        <v>0</v>
      </c>
      <c r="D1979">
        <v>0.67839073199694444</v>
      </c>
      <c r="E1979">
        <v>86.466861260649509</v>
      </c>
      <c r="F1979">
        <v>97</v>
      </c>
      <c r="G1979">
        <v>125.302720561231</v>
      </c>
      <c r="H1979">
        <v>1.7608750734250791</v>
      </c>
      <c r="I1979">
        <v>27.670584000000002</v>
      </c>
      <c r="J1979">
        <v>49.963789848325078</v>
      </c>
      <c r="K1979">
        <v>1117040.5708632921</v>
      </c>
      <c r="L1979">
        <v>691908.71130580583</v>
      </c>
      <c r="M1979">
        <v>1577108.1912313569</v>
      </c>
      <c r="N1979">
        <v>-0.1062575792168272</v>
      </c>
      <c r="O1979">
        <v>5527094.4210910741</v>
      </c>
      <c r="P1979">
        <v>0</v>
      </c>
      <c r="Q1979" t="s">
        <v>50043</v>
      </c>
      <c r="R1979" s="3">
        <v>0.67839073199694444</v>
      </c>
      <c r="S1979" t="s">
        <v>50016</v>
      </c>
      <c r="T1979" t="s">
        <v>50035</v>
      </c>
    </row>
    <row r="1980" spans="1:20" x14ac:dyDescent="0.3">
      <c r="A1980" s="1" t="s">
        <v>1994</v>
      </c>
      <c r="B1980">
        <v>3491.2266138659911</v>
      </c>
      <c r="C1980">
        <v>0</v>
      </c>
      <c r="D1980">
        <v>1.1873231547614671</v>
      </c>
      <c r="E1980">
        <v>84.270459193416571</v>
      </c>
      <c r="F1980">
        <v>97</v>
      </c>
      <c r="G1980">
        <v>276.16823037500183</v>
      </c>
      <c r="H1980">
        <v>10.58032503456398</v>
      </c>
      <c r="I1980">
        <v>27.670584000000002</v>
      </c>
      <c r="J1980">
        <v>17.34469492232143</v>
      </c>
      <c r="K1980">
        <v>3201201.5998597881</v>
      </c>
      <c r="L1980">
        <v>15427639.00596769</v>
      </c>
      <c r="M1980">
        <v>184965.4252239487</v>
      </c>
      <c r="N1980">
        <v>-0.18682148844829949</v>
      </c>
      <c r="O1980">
        <v>173489348.87816721</v>
      </c>
      <c r="P1980">
        <v>0</v>
      </c>
      <c r="Q1980" t="s">
        <v>50043</v>
      </c>
      <c r="R1980" s="3">
        <v>1.1873231547614667</v>
      </c>
      <c r="S1980" t="s">
        <v>50018</v>
      </c>
      <c r="T1980" t="s">
        <v>50037</v>
      </c>
    </row>
    <row r="1981" spans="1:20" x14ac:dyDescent="0.3">
      <c r="A1981" s="1" t="s">
        <v>1995</v>
      </c>
      <c r="B1981">
        <v>43975.766607762969</v>
      </c>
      <c r="C1981">
        <v>0</v>
      </c>
      <c r="D1981">
        <v>0.34657758953362039</v>
      </c>
      <c r="E1981">
        <v>82.86942385991226</v>
      </c>
      <c r="F1981">
        <v>97</v>
      </c>
      <c r="G1981">
        <v>155.69543059675959</v>
      </c>
      <c r="H1981">
        <v>13.109261490937209</v>
      </c>
      <c r="I1981">
        <v>27.670584000000002</v>
      </c>
      <c r="J1981">
        <v>0</v>
      </c>
      <c r="K1981">
        <v>45456539.027344093</v>
      </c>
      <c r="L1981">
        <v>70950681.202987254</v>
      </c>
      <c r="M1981">
        <v>11406971.218651</v>
      </c>
      <c r="N1981">
        <v>-9.9056790583731638E-2</v>
      </c>
      <c r="O1981">
        <v>1190886474.064044</v>
      </c>
      <c r="P1981">
        <v>0</v>
      </c>
      <c r="Q1981" t="s">
        <v>50043</v>
      </c>
      <c r="R1981" s="3">
        <v>0.34657758953362044</v>
      </c>
      <c r="S1981" t="s">
        <v>50021</v>
      </c>
      <c r="T1981" t="s">
        <v>50038</v>
      </c>
    </row>
    <row r="1982" spans="1:20" x14ac:dyDescent="0.3">
      <c r="A1982" s="1" t="s">
        <v>1996</v>
      </c>
      <c r="B1982">
        <v>1306.6007947903599</v>
      </c>
      <c r="C1982">
        <v>0</v>
      </c>
      <c r="D1982">
        <v>0.61860348258117359</v>
      </c>
      <c r="E1982">
        <v>72.978680518212371</v>
      </c>
      <c r="F1982">
        <v>97</v>
      </c>
      <c r="G1982">
        <v>212.60956464088829</v>
      </c>
      <c r="H1982">
        <v>3.7693235373848721</v>
      </c>
      <c r="I1982">
        <v>27.670584000000002</v>
      </c>
      <c r="J1982">
        <v>58.806463051816557</v>
      </c>
      <c r="K1982">
        <v>1273602.4388740091</v>
      </c>
      <c r="L1982">
        <v>3215738.5234362292</v>
      </c>
      <c r="M1982">
        <v>4463526.7274895357</v>
      </c>
      <c r="N1982">
        <v>-0.20707247762903741</v>
      </c>
      <c r="O1982">
        <v>92226474.300050512</v>
      </c>
      <c r="P1982">
        <v>0</v>
      </c>
      <c r="Q1982" t="s">
        <v>50043</v>
      </c>
      <c r="R1982" s="3">
        <v>0.61860348258117359</v>
      </c>
      <c r="S1982" t="s">
        <v>50016</v>
      </c>
      <c r="T1982" t="s">
        <v>50035</v>
      </c>
    </row>
    <row r="1983" spans="1:20" x14ac:dyDescent="0.3">
      <c r="A1983" s="1" t="s">
        <v>1997</v>
      </c>
      <c r="B1983">
        <v>70.426029272972542</v>
      </c>
      <c r="C1983">
        <v>0</v>
      </c>
      <c r="D1983">
        <v>0.88059434008243587</v>
      </c>
      <c r="E1983">
        <v>99.683702690459114</v>
      </c>
      <c r="F1983">
        <v>97</v>
      </c>
      <c r="G1983">
        <v>186.4582053783831</v>
      </c>
      <c r="H1983">
        <v>2.2359426448327389</v>
      </c>
      <c r="I1983">
        <v>27.670584000000002</v>
      </c>
      <c r="J1983">
        <v>31.495412526095141</v>
      </c>
      <c r="K1983">
        <v>16634.478387708761</v>
      </c>
      <c r="L1983">
        <v>9478.8740619790442</v>
      </c>
      <c r="M1983">
        <v>2203.6443683556108</v>
      </c>
      <c r="N1983">
        <v>-8.8425166845826922E-2</v>
      </c>
      <c r="O1983">
        <v>725204.19848045672</v>
      </c>
      <c r="P1983">
        <v>0</v>
      </c>
      <c r="Q1983" t="s">
        <v>50043</v>
      </c>
      <c r="R1983" s="3">
        <v>0.88059434008243587</v>
      </c>
      <c r="S1983" t="s">
        <v>50016</v>
      </c>
      <c r="T1983" t="s">
        <v>50035</v>
      </c>
    </row>
    <row r="1984" spans="1:20" x14ac:dyDescent="0.3">
      <c r="A1984" s="1" t="s">
        <v>1998</v>
      </c>
      <c r="B1984">
        <v>9888.9703760135617</v>
      </c>
      <c r="C1984">
        <v>0</v>
      </c>
      <c r="D1984">
        <v>0.65484721432932147</v>
      </c>
      <c r="E1984">
        <v>89.002960411738869</v>
      </c>
      <c r="F1984">
        <v>97</v>
      </c>
      <c r="G1984">
        <v>158.02140470488089</v>
      </c>
      <c r="H1984">
        <v>17.41242836034456</v>
      </c>
      <c r="I1984">
        <v>27.670584000000002</v>
      </c>
      <c r="J1984">
        <v>14.801464875155309</v>
      </c>
      <c r="K1984">
        <v>11174644.800874829</v>
      </c>
      <c r="L1984">
        <v>30203933.958019141</v>
      </c>
      <c r="M1984">
        <v>3099148.9943180238</v>
      </c>
      <c r="N1984">
        <v>-4.89348034270463E-2</v>
      </c>
      <c r="O1984">
        <v>312649379.90666717</v>
      </c>
      <c r="P1984">
        <v>0</v>
      </c>
      <c r="Q1984" t="s">
        <v>50043</v>
      </c>
      <c r="R1984" s="3">
        <v>0.65484721432932147</v>
      </c>
      <c r="S1984" t="s">
        <v>50018</v>
      </c>
      <c r="T1984" t="s">
        <v>50037</v>
      </c>
    </row>
    <row r="1985" spans="1:20" x14ac:dyDescent="0.3">
      <c r="A1985" s="1" t="s">
        <v>1999</v>
      </c>
      <c r="B1985">
        <v>298.4022363453393</v>
      </c>
      <c r="C1985">
        <v>0</v>
      </c>
      <c r="D1985">
        <v>0.67091986652432689</v>
      </c>
      <c r="E1985">
        <v>80.421636557270801</v>
      </c>
      <c r="F1985">
        <v>97</v>
      </c>
      <c r="G1985">
        <v>139.41869534199759</v>
      </c>
      <c r="H1985">
        <v>5.8210052076749452</v>
      </c>
      <c r="I1985">
        <v>27.670584000000002</v>
      </c>
      <c r="J1985">
        <v>52.702078831498277</v>
      </c>
      <c r="K1985">
        <v>361735.1728179357</v>
      </c>
      <c r="L1985">
        <v>238624.77630238011</v>
      </c>
      <c r="M1985">
        <v>1476277.175469283</v>
      </c>
      <c r="N1985">
        <v>-8.1287964681931404E-2</v>
      </c>
      <c r="O1985">
        <v>1644912.2343836741</v>
      </c>
      <c r="P1985">
        <v>0</v>
      </c>
      <c r="Q1985" t="s">
        <v>50043</v>
      </c>
      <c r="R1985" s="3">
        <v>0.67091986652432689</v>
      </c>
      <c r="S1985" t="s">
        <v>50016</v>
      </c>
      <c r="T1985" t="s">
        <v>50035</v>
      </c>
    </row>
    <row r="1986" spans="1:20" x14ac:dyDescent="0.3">
      <c r="A1986" s="1" t="s">
        <v>2000</v>
      </c>
      <c r="B1986">
        <v>20635.638057055941</v>
      </c>
      <c r="C1986">
        <v>0</v>
      </c>
      <c r="D1986">
        <v>2.5248754734108978</v>
      </c>
      <c r="E1986">
        <v>68.841682223222151</v>
      </c>
      <c r="F1986">
        <v>100</v>
      </c>
      <c r="G1986">
        <v>118.13829801670209</v>
      </c>
      <c r="H1986">
        <v>11.79198054255998</v>
      </c>
      <c r="I1986">
        <v>27.670584000000002</v>
      </c>
      <c r="J1986">
        <v>18.283482515286909</v>
      </c>
      <c r="K1986">
        <v>8627361.5770835876</v>
      </c>
      <c r="L1986">
        <v>76830877.09582743</v>
      </c>
      <c r="M1986">
        <v>61645816.973370589</v>
      </c>
      <c r="N1986">
        <v>-0.24501997526744401</v>
      </c>
      <c r="O1986">
        <v>4846084976.9833202</v>
      </c>
      <c r="P1986">
        <v>0</v>
      </c>
      <c r="Q1986" t="s">
        <v>50043</v>
      </c>
      <c r="R1986" s="3">
        <v>2.5248754734108982</v>
      </c>
      <c r="S1986" t="s">
        <v>50017</v>
      </c>
      <c r="T1986" t="s">
        <v>50036</v>
      </c>
    </row>
    <row r="1987" spans="1:20" x14ac:dyDescent="0.3">
      <c r="A1987" s="1" t="s">
        <v>2001</v>
      </c>
      <c r="B1987">
        <v>72.321969831014741</v>
      </c>
      <c r="C1987">
        <v>0</v>
      </c>
      <c r="D1987">
        <v>0.97981271153496796</v>
      </c>
      <c r="E1987">
        <v>95.284980050041099</v>
      </c>
      <c r="F1987">
        <v>97</v>
      </c>
      <c r="G1987">
        <v>169.94117871666779</v>
      </c>
      <c r="H1987">
        <v>2.1020078513941201</v>
      </c>
      <c r="I1987">
        <v>27.670584000000002</v>
      </c>
      <c r="J1987">
        <v>36.539964082092908</v>
      </c>
      <c r="K1987">
        <v>17665.206023955019</v>
      </c>
      <c r="L1987">
        <v>8396.322740833788</v>
      </c>
      <c r="M1987">
        <v>2080.6130354070938</v>
      </c>
      <c r="N1987">
        <v>-7.6384790647480327E-2</v>
      </c>
      <c r="O1987">
        <v>766729.68557593646</v>
      </c>
      <c r="P1987">
        <v>0</v>
      </c>
      <c r="Q1987" t="s">
        <v>50043</v>
      </c>
      <c r="R1987" s="3">
        <v>0.97981271153496796</v>
      </c>
      <c r="S1987" t="s">
        <v>50016</v>
      </c>
      <c r="T1987" t="s">
        <v>50035</v>
      </c>
    </row>
    <row r="1988" spans="1:20" x14ac:dyDescent="0.3">
      <c r="A1988" s="1" t="s">
        <v>2002</v>
      </c>
      <c r="B1988">
        <v>20617.555025215701</v>
      </c>
      <c r="C1988">
        <v>0</v>
      </c>
      <c r="D1988">
        <v>2.6603752663768869</v>
      </c>
      <c r="E1988">
        <v>80.044664416371575</v>
      </c>
      <c r="F1988">
        <v>100</v>
      </c>
      <c r="G1988">
        <v>107.3873942047645</v>
      </c>
      <c r="H1988">
        <v>10.215858769765029</v>
      </c>
      <c r="I1988">
        <v>27.670584000000002</v>
      </c>
      <c r="J1988">
        <v>18.44626646666509</v>
      </c>
      <c r="K1988">
        <v>9516551.9126261063</v>
      </c>
      <c r="L1988">
        <v>90754476.641769573</v>
      </c>
      <c r="M1988">
        <v>59316772.397279687</v>
      </c>
      <c r="N1988">
        <v>-0.2775055794020917</v>
      </c>
      <c r="O1988">
        <v>5799376222.4087934</v>
      </c>
      <c r="P1988">
        <v>0</v>
      </c>
      <c r="Q1988" t="s">
        <v>50043</v>
      </c>
      <c r="R1988" s="3">
        <v>2.6603752663768874</v>
      </c>
      <c r="S1988" t="s">
        <v>50017</v>
      </c>
      <c r="T1988" t="s">
        <v>50036</v>
      </c>
    </row>
    <row r="1989" spans="1:20" x14ac:dyDescent="0.3">
      <c r="A1989" s="1" t="s">
        <v>2003</v>
      </c>
      <c r="B1989">
        <v>689.14243366094547</v>
      </c>
      <c r="C1989">
        <v>0</v>
      </c>
      <c r="D1989">
        <v>0.1918578563811591</v>
      </c>
      <c r="E1989">
        <v>73.851421699053986</v>
      </c>
      <c r="F1989">
        <v>89.226821999999999</v>
      </c>
      <c r="G1989">
        <v>44.482848449397963</v>
      </c>
      <c r="H1989">
        <v>3.4862815639771281</v>
      </c>
      <c r="I1989">
        <v>27.670584000000002</v>
      </c>
      <c r="J1989">
        <v>14.509403824090191</v>
      </c>
      <c r="K1989">
        <v>32929.931372651277</v>
      </c>
      <c r="L1989">
        <v>98706.860671467963</v>
      </c>
      <c r="M1989">
        <v>89740.695843726484</v>
      </c>
      <c r="N1989">
        <v>-0.83069129638552708</v>
      </c>
      <c r="O1989">
        <v>190741.12252115319</v>
      </c>
      <c r="P1989">
        <v>0</v>
      </c>
      <c r="Q1989" t="s">
        <v>50043</v>
      </c>
      <c r="R1989" s="3">
        <v>0.19185785638115907</v>
      </c>
      <c r="S1989" t="s">
        <v>50024</v>
      </c>
      <c r="T1989" t="s">
        <v>50040</v>
      </c>
    </row>
    <row r="1990" spans="1:20" x14ac:dyDescent="0.3">
      <c r="A1990" s="1" t="s">
        <v>2004</v>
      </c>
      <c r="B1990">
        <v>138.5985691230176</v>
      </c>
      <c r="C1990">
        <v>0</v>
      </c>
      <c r="D1990">
        <v>0.56061975669178987</v>
      </c>
      <c r="E1990">
        <v>70.317660727889148</v>
      </c>
      <c r="F1990">
        <v>97</v>
      </c>
      <c r="G1990">
        <v>172.0457256201083</v>
      </c>
      <c r="H1990">
        <v>3.806155812915581</v>
      </c>
      <c r="I1990">
        <v>27.670584000000002</v>
      </c>
      <c r="J1990">
        <v>31.715101861209732</v>
      </c>
      <c r="K1990">
        <v>100471.4318667199</v>
      </c>
      <c r="L1990">
        <v>94517.771158320174</v>
      </c>
      <c r="M1990">
        <v>101282.0231741833</v>
      </c>
      <c r="N1990">
        <v>-6.62296147011084E-2</v>
      </c>
      <c r="O1990">
        <v>1569186.522563597</v>
      </c>
      <c r="P1990">
        <v>0</v>
      </c>
      <c r="Q1990" t="s">
        <v>50043</v>
      </c>
      <c r="R1990" s="3">
        <v>0.56061975669178987</v>
      </c>
      <c r="S1990" t="s">
        <v>50016</v>
      </c>
      <c r="T1990" t="s">
        <v>50035</v>
      </c>
    </row>
    <row r="1991" spans="1:20" x14ac:dyDescent="0.3">
      <c r="A1991" s="1" t="s">
        <v>2005</v>
      </c>
      <c r="B1991">
        <v>352.26468965775331</v>
      </c>
      <c r="C1991">
        <v>0</v>
      </c>
      <c r="D1991">
        <v>0.86570350363455928</v>
      </c>
      <c r="E1991">
        <v>80.72637744482455</v>
      </c>
      <c r="F1991">
        <v>97</v>
      </c>
      <c r="G1991">
        <v>133.6132557450737</v>
      </c>
      <c r="H1991">
        <v>3.337155404933867</v>
      </c>
      <c r="I1991">
        <v>27.670584000000002</v>
      </c>
      <c r="J1991">
        <v>45.570446805594401</v>
      </c>
      <c r="K1991">
        <v>250068.33414736981</v>
      </c>
      <c r="L1991">
        <v>365459.99157882592</v>
      </c>
      <c r="M1991">
        <v>7810836.7576676663</v>
      </c>
      <c r="N1991">
        <v>-0.1089434629266394</v>
      </c>
      <c r="O1991">
        <v>25084025.630488001</v>
      </c>
      <c r="P1991">
        <v>0</v>
      </c>
      <c r="Q1991" t="s">
        <v>50043</v>
      </c>
      <c r="R1991" s="3">
        <v>0.86570350363455928</v>
      </c>
      <c r="S1991" t="s">
        <v>50016</v>
      </c>
      <c r="T1991" t="s">
        <v>50035</v>
      </c>
    </row>
    <row r="1992" spans="1:20" x14ac:dyDescent="0.3">
      <c r="A1992" s="1" t="s">
        <v>2006</v>
      </c>
      <c r="B1992">
        <v>48503.357605012912</v>
      </c>
      <c r="C1992">
        <v>0</v>
      </c>
      <c r="D1992">
        <v>0.45867482797849679</v>
      </c>
      <c r="E1992">
        <v>54.712240656707827</v>
      </c>
      <c r="F1992">
        <v>100</v>
      </c>
      <c r="G1992">
        <v>130.55089766114321</v>
      </c>
      <c r="H1992">
        <v>4.2491839417939676</v>
      </c>
      <c r="I1992">
        <v>27.670584000000002</v>
      </c>
      <c r="J1992">
        <v>3.0149208458588639</v>
      </c>
      <c r="K1992">
        <v>0</v>
      </c>
      <c r="L1992">
        <v>0</v>
      </c>
      <c r="M1992">
        <v>23053253.87553364</v>
      </c>
      <c r="N1992">
        <v>-0.20326852729849471</v>
      </c>
      <c r="O1992">
        <v>0</v>
      </c>
      <c r="P1992">
        <v>0</v>
      </c>
      <c r="Q1992" t="s">
        <v>50043</v>
      </c>
      <c r="R1992" s="3">
        <v>0.45867482797849685</v>
      </c>
      <c r="S1992" t="s">
        <v>50026</v>
      </c>
      <c r="T1992" t="s">
        <v>50038</v>
      </c>
    </row>
    <row r="1993" spans="1:20" x14ac:dyDescent="0.3">
      <c r="A1993" s="1" t="s">
        <v>2007</v>
      </c>
      <c r="B1993">
        <v>100.61595175516921</v>
      </c>
      <c r="C1993">
        <v>0</v>
      </c>
      <c r="D1993">
        <v>1.1667279475322021</v>
      </c>
      <c r="E1993">
        <v>97.885142680123835</v>
      </c>
      <c r="F1993">
        <v>97</v>
      </c>
      <c r="G1993">
        <v>104.20772299004059</v>
      </c>
      <c r="H1993">
        <v>5.8617609073537871</v>
      </c>
      <c r="I1993">
        <v>27.670584000000002</v>
      </c>
      <c r="J1993">
        <v>37.058538467866349</v>
      </c>
      <c r="K1993">
        <v>190415.09455191169</v>
      </c>
      <c r="L1993">
        <v>211582.8048515197</v>
      </c>
      <c r="M1993">
        <v>28011.636742380259</v>
      </c>
      <c r="N1993">
        <v>-0.66938284363299372</v>
      </c>
      <c r="O1993">
        <v>17445175.591565579</v>
      </c>
      <c r="P1993">
        <v>0</v>
      </c>
      <c r="Q1993" t="s">
        <v>50043</v>
      </c>
      <c r="R1993" s="3">
        <v>1.1667279475322019</v>
      </c>
      <c r="S1993" t="s">
        <v>50016</v>
      </c>
      <c r="T1993" t="s">
        <v>50035</v>
      </c>
    </row>
    <row r="1994" spans="1:20" x14ac:dyDescent="0.3">
      <c r="A1994" s="1" t="s">
        <v>2008</v>
      </c>
      <c r="B1994">
        <v>148.41147579741411</v>
      </c>
      <c r="C1994">
        <v>0</v>
      </c>
      <c r="D1994">
        <v>0.43586434175628991</v>
      </c>
      <c r="E1994">
        <v>91.990841964202076</v>
      </c>
      <c r="F1994">
        <v>97</v>
      </c>
      <c r="G1994">
        <v>139.09467751172301</v>
      </c>
      <c r="H1994">
        <v>3.6330612194501541</v>
      </c>
      <c r="I1994">
        <v>27.670584000000002</v>
      </c>
      <c r="J1994">
        <v>60.155058985816687</v>
      </c>
      <c r="K1994">
        <v>85998.580265506884</v>
      </c>
      <c r="L1994">
        <v>119614.9864283739</v>
      </c>
      <c r="M1994">
        <v>159241.4323492957</v>
      </c>
      <c r="N1994">
        <v>-5.3195724583593139E-2</v>
      </c>
      <c r="O1994">
        <v>852901.13684559462</v>
      </c>
      <c r="P1994">
        <v>0</v>
      </c>
      <c r="Q1994" t="s">
        <v>50043</v>
      </c>
      <c r="R1994" s="3">
        <v>0.43586434175628985</v>
      </c>
      <c r="S1994" t="s">
        <v>50016</v>
      </c>
      <c r="T1994" t="s">
        <v>50035</v>
      </c>
    </row>
    <row r="1995" spans="1:20" x14ac:dyDescent="0.3">
      <c r="A1995" s="1" t="s">
        <v>2009</v>
      </c>
      <c r="B1995">
        <v>887.10982887126806</v>
      </c>
      <c r="C1995">
        <v>0</v>
      </c>
      <c r="D1995">
        <v>4.3838387358399151</v>
      </c>
      <c r="E1995">
        <v>100</v>
      </c>
      <c r="F1995">
        <v>95.153548999999998</v>
      </c>
      <c r="G1995">
        <v>85.895858244472933</v>
      </c>
      <c r="H1995">
        <v>4.7917552231562253</v>
      </c>
      <c r="I1995">
        <v>27.670584000000002</v>
      </c>
      <c r="J1995">
        <v>19.899222921487759</v>
      </c>
      <c r="K1995">
        <v>1085394.785885592</v>
      </c>
      <c r="L1995">
        <v>2293772.775933139</v>
      </c>
      <c r="M1995">
        <v>8238022.9397583203</v>
      </c>
      <c r="N1995">
        <v>-0.57932644678908851</v>
      </c>
      <c r="O1995">
        <v>13891978.194152581</v>
      </c>
      <c r="P1995">
        <v>0</v>
      </c>
      <c r="Q1995" t="s">
        <v>50043</v>
      </c>
      <c r="R1995" s="3">
        <v>4.3838387358399151</v>
      </c>
      <c r="S1995" t="s">
        <v>50023</v>
      </c>
      <c r="T1995" t="s">
        <v>50039</v>
      </c>
    </row>
    <row r="1996" spans="1:20" x14ac:dyDescent="0.3">
      <c r="A1996" s="1" t="s">
        <v>2010</v>
      </c>
      <c r="B1996">
        <v>1248.2961829222149</v>
      </c>
      <c r="C1996">
        <v>0</v>
      </c>
      <c r="D1996">
        <v>5.0304548301424292</v>
      </c>
      <c r="E1996">
        <v>87.609436269128736</v>
      </c>
      <c r="F1996">
        <v>95.813782000000003</v>
      </c>
      <c r="G1996">
        <v>47.835740750524572</v>
      </c>
      <c r="H1996">
        <v>37.045969349842153</v>
      </c>
      <c r="I1996">
        <v>27.670584000000002</v>
      </c>
      <c r="J1996">
        <v>7.1284071152477972</v>
      </c>
      <c r="K1996">
        <v>6148864.0026949476</v>
      </c>
      <c r="L1996">
        <v>8388948.6994258314</v>
      </c>
      <c r="M1996">
        <v>17522395.895763282</v>
      </c>
      <c r="N1996">
        <v>-0.4265139747726861</v>
      </c>
      <c r="O1996">
        <v>219787159.107932</v>
      </c>
      <c r="P1996">
        <v>0</v>
      </c>
      <c r="Q1996" t="s">
        <v>50043</v>
      </c>
      <c r="R1996" s="3">
        <v>5.0304548301424292</v>
      </c>
      <c r="S1996" t="s">
        <v>50017</v>
      </c>
      <c r="T1996" t="s">
        <v>50036</v>
      </c>
    </row>
    <row r="1997" spans="1:20" x14ac:dyDescent="0.3">
      <c r="A1997" s="1" t="s">
        <v>2011</v>
      </c>
      <c r="B1997">
        <v>206.8796738439701</v>
      </c>
      <c r="C1997">
        <v>0</v>
      </c>
      <c r="D1997">
        <v>1.285172844080201</v>
      </c>
      <c r="E1997">
        <v>91.177959132310264</v>
      </c>
      <c r="F1997">
        <v>97</v>
      </c>
      <c r="G1997">
        <v>115.6507033492028</v>
      </c>
      <c r="H1997">
        <v>1.906382214962477</v>
      </c>
      <c r="I1997">
        <v>27.670584000000002</v>
      </c>
      <c r="J1997">
        <v>16.887526852284712</v>
      </c>
      <c r="K1997">
        <v>508065.59190866968</v>
      </c>
      <c r="L1997">
        <v>511347.11846681469</v>
      </c>
      <c r="M1997">
        <v>2264888.3534872858</v>
      </c>
      <c r="N1997">
        <v>-0.18086823552833589</v>
      </c>
      <c r="O1997">
        <v>9067511.878295565</v>
      </c>
      <c r="P1997">
        <v>0</v>
      </c>
      <c r="Q1997" t="s">
        <v>50043</v>
      </c>
      <c r="R1997" s="3">
        <v>1.2851728440802013</v>
      </c>
      <c r="S1997" t="s">
        <v>50016</v>
      </c>
      <c r="T1997" t="s">
        <v>50035</v>
      </c>
    </row>
    <row r="1998" spans="1:20" x14ac:dyDescent="0.3">
      <c r="A1998" s="1" t="s">
        <v>2012</v>
      </c>
      <c r="B1998">
        <v>1452.4470181731949</v>
      </c>
      <c r="C1998">
        <v>0</v>
      </c>
      <c r="D1998">
        <v>0.47983088489255399</v>
      </c>
      <c r="E1998">
        <v>71.760331226141702</v>
      </c>
      <c r="F1998">
        <v>97</v>
      </c>
      <c r="G1998">
        <v>160.0990017535598</v>
      </c>
      <c r="H1998">
        <v>3.212813038501861</v>
      </c>
      <c r="I1998">
        <v>27.670584000000002</v>
      </c>
      <c r="J1998">
        <v>28.9081627980894</v>
      </c>
      <c r="K1998">
        <v>1501911.83179337</v>
      </c>
      <c r="L1998">
        <v>1052469.8671395311</v>
      </c>
      <c r="M1998">
        <v>1209089.1749907371</v>
      </c>
      <c r="N1998">
        <v>-0.10103323275637011</v>
      </c>
      <c r="O1998">
        <v>11833501.98584136</v>
      </c>
      <c r="P1998">
        <v>0</v>
      </c>
      <c r="Q1998" t="s">
        <v>50043</v>
      </c>
      <c r="R1998" s="3">
        <v>0.47983088489255404</v>
      </c>
      <c r="S1998" t="s">
        <v>50016</v>
      </c>
      <c r="T1998" t="s">
        <v>50035</v>
      </c>
    </row>
    <row r="1999" spans="1:20" x14ac:dyDescent="0.3">
      <c r="A1999" s="1" t="s">
        <v>2013</v>
      </c>
      <c r="B1999">
        <v>80.395391689208537</v>
      </c>
      <c r="C1999">
        <v>0</v>
      </c>
      <c r="D1999">
        <v>0.75293624349926525</v>
      </c>
      <c r="E1999">
        <v>92.89545427032597</v>
      </c>
      <c r="F1999">
        <v>97</v>
      </c>
      <c r="G1999">
        <v>214.89982265021951</v>
      </c>
      <c r="H1999">
        <v>1.59565837520803</v>
      </c>
      <c r="I1999">
        <v>27.670584000000002</v>
      </c>
      <c r="J1999">
        <v>43.669604355564061</v>
      </c>
      <c r="K1999">
        <v>67475.566509164739</v>
      </c>
      <c r="L1999">
        <v>47332.699736595438</v>
      </c>
      <c r="M1999">
        <v>12846.88253679483</v>
      </c>
      <c r="N1999">
        <v>-0.19535870876740069</v>
      </c>
      <c r="O1999">
        <v>881190.02852290508</v>
      </c>
      <c r="P1999">
        <v>0</v>
      </c>
      <c r="Q1999" t="s">
        <v>50043</v>
      </c>
      <c r="R1999" s="3">
        <v>0.75293624349926525</v>
      </c>
      <c r="S1999" t="s">
        <v>50016</v>
      </c>
      <c r="T1999" t="s">
        <v>50035</v>
      </c>
    </row>
    <row r="2000" spans="1:20" x14ac:dyDescent="0.3">
      <c r="A2000" s="1" t="s">
        <v>2014</v>
      </c>
      <c r="B2000">
        <v>53.636802631151959</v>
      </c>
      <c r="C2000">
        <v>0</v>
      </c>
      <c r="D2000">
        <v>0.82104632479305362</v>
      </c>
      <c r="E2000">
        <v>87.496898036697715</v>
      </c>
      <c r="F2000">
        <v>97</v>
      </c>
      <c r="G2000">
        <v>155.48441962273941</v>
      </c>
      <c r="H2000">
        <v>2.122750143172599</v>
      </c>
      <c r="I2000">
        <v>27.670584000000002</v>
      </c>
      <c r="J2000">
        <v>41.064053568821528</v>
      </c>
      <c r="K2000">
        <v>72594.020172231278</v>
      </c>
      <c r="L2000">
        <v>37603.148520427967</v>
      </c>
      <c r="M2000">
        <v>18021.68528050751</v>
      </c>
      <c r="N2000">
        <v>-0.1173179152975789</v>
      </c>
      <c r="O2000">
        <v>438622.61291104468</v>
      </c>
      <c r="P2000">
        <v>0</v>
      </c>
      <c r="Q2000" t="s">
        <v>50043</v>
      </c>
      <c r="R2000" s="3">
        <v>0.82104632479305362</v>
      </c>
      <c r="S2000" t="s">
        <v>50016</v>
      </c>
      <c r="T2000" t="s">
        <v>50035</v>
      </c>
    </row>
    <row r="2001" spans="1:20" x14ac:dyDescent="0.3">
      <c r="A2001" s="1" t="s">
        <v>2015</v>
      </c>
      <c r="B2001">
        <v>1695.171056508548</v>
      </c>
      <c r="C2001">
        <v>0</v>
      </c>
      <c r="D2001">
        <v>0.91161854407650289</v>
      </c>
      <c r="E2001">
        <v>84.643132274179877</v>
      </c>
      <c r="F2001">
        <v>97</v>
      </c>
      <c r="G2001">
        <v>89.088743619362404</v>
      </c>
      <c r="H2001">
        <v>6.6499443354468326</v>
      </c>
      <c r="I2001">
        <v>27.670584000000002</v>
      </c>
      <c r="J2001">
        <v>13.530390618394231</v>
      </c>
      <c r="K2001">
        <v>628846.54878115386</v>
      </c>
      <c r="L2001">
        <v>1859813.277958584</v>
      </c>
      <c r="M2001">
        <v>3584329.3425530279</v>
      </c>
      <c r="N2001">
        <v>-0.21832257847511721</v>
      </c>
      <c r="O2001">
        <v>30138212.319063529</v>
      </c>
      <c r="P2001">
        <v>0</v>
      </c>
      <c r="Q2001" t="s">
        <v>50043</v>
      </c>
      <c r="R2001" s="3">
        <v>0.91161854407650289</v>
      </c>
      <c r="S2001" t="s">
        <v>50024</v>
      </c>
      <c r="T2001" t="s">
        <v>50040</v>
      </c>
    </row>
    <row r="2002" spans="1:20" x14ac:dyDescent="0.3">
      <c r="A2002" s="1" t="s">
        <v>2016</v>
      </c>
      <c r="B2002">
        <v>365.60741467124262</v>
      </c>
      <c r="C2002">
        <v>0</v>
      </c>
      <c r="D2002">
        <v>0.90475269797165669</v>
      </c>
      <c r="E2002">
        <v>74.892975668059776</v>
      </c>
      <c r="F2002">
        <v>97</v>
      </c>
      <c r="G2002">
        <v>133.89578376254889</v>
      </c>
      <c r="H2002">
        <v>3.2223730361753731</v>
      </c>
      <c r="I2002">
        <v>27.670584000000002</v>
      </c>
      <c r="J2002">
        <v>45.856414514740983</v>
      </c>
      <c r="K2002">
        <v>288627.97666110378</v>
      </c>
      <c r="L2002">
        <v>369243.45545763592</v>
      </c>
      <c r="M2002">
        <v>7507613.3859436214</v>
      </c>
      <c r="N2002">
        <v>-0.1152601636978408</v>
      </c>
      <c r="O2002">
        <v>25185190.728824101</v>
      </c>
      <c r="P2002">
        <v>0</v>
      </c>
      <c r="Q2002" t="s">
        <v>50043</v>
      </c>
      <c r="R2002" s="3">
        <v>0.90475269797165669</v>
      </c>
      <c r="S2002" t="s">
        <v>50016</v>
      </c>
      <c r="T2002" t="s">
        <v>50035</v>
      </c>
    </row>
    <row r="2003" spans="1:20" x14ac:dyDescent="0.3">
      <c r="A2003" s="1" t="s">
        <v>2017</v>
      </c>
      <c r="B2003">
        <v>85.978961845739619</v>
      </c>
      <c r="C2003">
        <v>0</v>
      </c>
      <c r="D2003">
        <v>0.62852457394633954</v>
      </c>
      <c r="E2003">
        <v>92.838064489106458</v>
      </c>
      <c r="F2003">
        <v>97</v>
      </c>
      <c r="G2003">
        <v>183.35562731506261</v>
      </c>
      <c r="H2003">
        <v>1.589374262630268</v>
      </c>
      <c r="I2003">
        <v>27.670584000000002</v>
      </c>
      <c r="J2003">
        <v>42.840095266044919</v>
      </c>
      <c r="K2003">
        <v>61471.826366665657</v>
      </c>
      <c r="L2003">
        <v>53128.671133996533</v>
      </c>
      <c r="M2003">
        <v>11387.244119184819</v>
      </c>
      <c r="N2003">
        <v>-0.1760748365392415</v>
      </c>
      <c r="O2003">
        <v>973510.760973286</v>
      </c>
      <c r="P2003">
        <v>0</v>
      </c>
      <c r="Q2003" t="s">
        <v>50043</v>
      </c>
      <c r="R2003" s="3">
        <v>0.62852457394633954</v>
      </c>
      <c r="S2003" t="s">
        <v>50016</v>
      </c>
      <c r="T2003" t="s">
        <v>50035</v>
      </c>
    </row>
    <row r="2004" spans="1:20" x14ac:dyDescent="0.3">
      <c r="A2004" s="1" t="s">
        <v>2018</v>
      </c>
      <c r="B2004">
        <v>8248.7308763545807</v>
      </c>
      <c r="C2004">
        <v>0</v>
      </c>
      <c r="D2004">
        <v>9.00221605262225E-2</v>
      </c>
      <c r="E2004">
        <v>21.086624329118539</v>
      </c>
      <c r="F2004">
        <v>90</v>
      </c>
      <c r="G2004">
        <v>236.3849923129246</v>
      </c>
      <c r="H2004">
        <v>0.97409141045519532</v>
      </c>
      <c r="I2004">
        <v>27.670584000000002</v>
      </c>
      <c r="J2004">
        <v>1.1338943696570609</v>
      </c>
      <c r="K2004">
        <v>177742.33238956411</v>
      </c>
      <c r="L2004">
        <v>50177.531713028307</v>
      </c>
      <c r="M2004">
        <v>18458199.102085158</v>
      </c>
      <c r="N2004">
        <v>-0.1751498251062584</v>
      </c>
      <c r="O2004">
        <v>1022721.184511936</v>
      </c>
      <c r="P2004">
        <v>0</v>
      </c>
      <c r="Q2004" t="s">
        <v>50043</v>
      </c>
      <c r="R2004" s="3">
        <v>9.00221605262225E-2</v>
      </c>
      <c r="S2004" t="s">
        <v>50032</v>
      </c>
      <c r="T2004" t="s">
        <v>50036</v>
      </c>
    </row>
    <row r="2005" spans="1:20" x14ac:dyDescent="0.3">
      <c r="A2005" s="1" t="s">
        <v>2019</v>
      </c>
      <c r="B2005">
        <v>5571.632281084143</v>
      </c>
      <c r="C2005">
        <v>0</v>
      </c>
      <c r="D2005">
        <v>1.058696874138273</v>
      </c>
      <c r="E2005">
        <v>79.700261170237027</v>
      </c>
      <c r="F2005">
        <v>97</v>
      </c>
      <c r="G2005">
        <v>73.069425674216262</v>
      </c>
      <c r="H2005">
        <v>12.003173568197999</v>
      </c>
      <c r="I2005">
        <v>27.670584000000002</v>
      </c>
      <c r="J2005">
        <v>11.72782288504542</v>
      </c>
      <c r="K2005">
        <v>7637338.4353354247</v>
      </c>
      <c r="L2005">
        <v>7959192.2166428072</v>
      </c>
      <c r="M2005">
        <v>6005148.1289369958</v>
      </c>
      <c r="N2005">
        <v>-0.37347026389552213</v>
      </c>
      <c r="O2005">
        <v>16186961.73788278</v>
      </c>
      <c r="P2005">
        <v>0</v>
      </c>
      <c r="Q2005" t="s">
        <v>50043</v>
      </c>
      <c r="R2005" s="3">
        <v>1.058696874138273</v>
      </c>
      <c r="S2005" t="s">
        <v>50016</v>
      </c>
      <c r="T2005" t="s">
        <v>50035</v>
      </c>
    </row>
    <row r="2006" spans="1:20" x14ac:dyDescent="0.3">
      <c r="A2006" s="1" t="s">
        <v>2020</v>
      </c>
      <c r="B2006">
        <v>161.4053302483328</v>
      </c>
      <c r="C2006">
        <v>0</v>
      </c>
      <c r="D2006">
        <v>0.7966878480645706</v>
      </c>
      <c r="E2006">
        <v>100</v>
      </c>
      <c r="F2006">
        <v>97</v>
      </c>
      <c r="G2006">
        <v>191.6609643486629</v>
      </c>
      <c r="H2006">
        <v>1.780811161759899</v>
      </c>
      <c r="I2006">
        <v>27.670584000000002</v>
      </c>
      <c r="J2006">
        <v>37.097784706198453</v>
      </c>
      <c r="K2006">
        <v>190003.36945270171</v>
      </c>
      <c r="L2006">
        <v>165593.6226437923</v>
      </c>
      <c r="M2006">
        <v>1752566.897177974</v>
      </c>
      <c r="N2006">
        <v>-1.303497502916021E-2</v>
      </c>
      <c r="O2006">
        <v>1797056.7238523711</v>
      </c>
      <c r="P2006">
        <v>0</v>
      </c>
      <c r="Q2006" t="s">
        <v>50043</v>
      </c>
      <c r="R2006" s="3">
        <v>0.7966878480645706</v>
      </c>
      <c r="S2006" t="s">
        <v>50016</v>
      </c>
      <c r="T2006" t="s">
        <v>50035</v>
      </c>
    </row>
    <row r="2007" spans="1:20" x14ac:dyDescent="0.3">
      <c r="A2007" s="1" t="s">
        <v>2021</v>
      </c>
      <c r="B2007">
        <v>585.56368799614938</v>
      </c>
      <c r="C2007">
        <v>0</v>
      </c>
      <c r="D2007">
        <v>0.47493996091576229</v>
      </c>
      <c r="E2007">
        <v>86.191075534211507</v>
      </c>
      <c r="F2007">
        <v>97</v>
      </c>
      <c r="G2007">
        <v>222.2417620371036</v>
      </c>
      <c r="H2007">
        <v>10.07899675163118</v>
      </c>
      <c r="I2007">
        <v>27.670584000000002</v>
      </c>
      <c r="J2007">
        <v>38.021263234567932</v>
      </c>
      <c r="K2007">
        <v>342063.77493698313</v>
      </c>
      <c r="L2007">
        <v>340996.71668834379</v>
      </c>
      <c r="M2007">
        <v>4407518.8604949154</v>
      </c>
      <c r="N2007">
        <v>-0.21135108318626741</v>
      </c>
      <c r="O2007">
        <v>24196979.162826981</v>
      </c>
      <c r="P2007">
        <v>0</v>
      </c>
      <c r="Q2007" t="s">
        <v>50043</v>
      </c>
      <c r="R2007" s="3">
        <v>0.47493996091576229</v>
      </c>
      <c r="S2007" t="s">
        <v>50016</v>
      </c>
      <c r="T2007" t="s">
        <v>50035</v>
      </c>
    </row>
    <row r="2008" spans="1:20" x14ac:dyDescent="0.3">
      <c r="A2008" s="1" t="s">
        <v>2022</v>
      </c>
      <c r="B2008">
        <v>348.80651972382128</v>
      </c>
      <c r="C2008">
        <v>0</v>
      </c>
      <c r="D2008">
        <v>0.48431291329002818</v>
      </c>
      <c r="E2008">
        <v>85.646329664329329</v>
      </c>
      <c r="F2008">
        <v>97</v>
      </c>
      <c r="G2008">
        <v>156.4372893894087</v>
      </c>
      <c r="H2008">
        <v>3.0918090043982689</v>
      </c>
      <c r="I2008">
        <v>27.670584000000002</v>
      </c>
      <c r="J2008">
        <v>33.428915416348623</v>
      </c>
      <c r="K2008">
        <v>265423.05080982851</v>
      </c>
      <c r="L2008">
        <v>254742.4802050021</v>
      </c>
      <c r="M2008">
        <v>632347.76427700813</v>
      </c>
      <c r="N2008">
        <v>-9.7838194893408809E-2</v>
      </c>
      <c r="O2008">
        <v>1788189.2696696799</v>
      </c>
      <c r="P2008">
        <v>0</v>
      </c>
      <c r="Q2008" t="s">
        <v>50043</v>
      </c>
      <c r="R2008" s="3">
        <v>0.48431291329002818</v>
      </c>
      <c r="S2008" t="s">
        <v>50016</v>
      </c>
      <c r="T2008" t="s">
        <v>50035</v>
      </c>
    </row>
    <row r="2009" spans="1:20" x14ac:dyDescent="0.3">
      <c r="A2009" s="1" t="s">
        <v>2023</v>
      </c>
      <c r="B2009">
        <v>3727.0314909764079</v>
      </c>
      <c r="C2009">
        <v>0</v>
      </c>
      <c r="D2009">
        <v>0.38563638172214998</v>
      </c>
      <c r="E2009">
        <v>83.538863504528635</v>
      </c>
      <c r="F2009">
        <v>97</v>
      </c>
      <c r="G2009">
        <v>159.27746633613839</v>
      </c>
      <c r="H2009">
        <v>15.463662613320141</v>
      </c>
      <c r="I2009">
        <v>27.670584000000002</v>
      </c>
      <c r="J2009">
        <v>10.42328766976174</v>
      </c>
      <c r="K2009">
        <v>2687008.36400952</v>
      </c>
      <c r="L2009">
        <v>3211169.874847671</v>
      </c>
      <c r="M2009">
        <v>1605694.9749437959</v>
      </c>
      <c r="N2009">
        <v>-5.4590437475062627E-2</v>
      </c>
      <c r="O2009">
        <v>35303049.994970687</v>
      </c>
      <c r="P2009">
        <v>0</v>
      </c>
      <c r="Q2009" t="s">
        <v>50043</v>
      </c>
      <c r="R2009" s="3">
        <v>0.38563638172214998</v>
      </c>
      <c r="S2009" t="s">
        <v>50016</v>
      </c>
      <c r="T2009" t="s">
        <v>50035</v>
      </c>
    </row>
    <row r="2010" spans="1:20" x14ac:dyDescent="0.3">
      <c r="A2010" s="1" t="s">
        <v>2024</v>
      </c>
      <c r="B2010">
        <v>666.35299054341817</v>
      </c>
      <c r="C2010">
        <v>0</v>
      </c>
      <c r="D2010">
        <v>0.81359132943874501</v>
      </c>
      <c r="E2010">
        <v>89.889222606118139</v>
      </c>
      <c r="F2010">
        <v>96.5</v>
      </c>
      <c r="G2010">
        <v>115.54152803238151</v>
      </c>
      <c r="H2010">
        <v>6.9073120225131914</v>
      </c>
      <c r="I2010">
        <v>27.670584000000002</v>
      </c>
      <c r="J2010">
        <v>10.79831946511543</v>
      </c>
      <c r="K2010">
        <v>511567.0455757865</v>
      </c>
      <c r="L2010">
        <v>2291813.317824746</v>
      </c>
      <c r="M2010">
        <v>1329430.9435136321</v>
      </c>
      <c r="N2010">
        <v>-0.24036350334425641</v>
      </c>
      <c r="O2010">
        <v>16119464.37287575</v>
      </c>
      <c r="P2010">
        <v>0</v>
      </c>
      <c r="Q2010" t="s">
        <v>50043</v>
      </c>
      <c r="R2010" s="3">
        <v>0.81359132943874501</v>
      </c>
      <c r="S2010" t="s">
        <v>50024</v>
      </c>
      <c r="T2010" t="s">
        <v>50040</v>
      </c>
    </row>
    <row r="2011" spans="1:20" x14ac:dyDescent="0.3">
      <c r="A2011" s="1" t="s">
        <v>2025</v>
      </c>
      <c r="B2011">
        <v>6528.8560562281837</v>
      </c>
      <c r="C2011">
        <v>0</v>
      </c>
      <c r="D2011">
        <v>1.2091848524890261</v>
      </c>
      <c r="E2011">
        <v>86.445736807213891</v>
      </c>
      <c r="F2011">
        <v>96.5</v>
      </c>
      <c r="G2011">
        <v>71.631457458147906</v>
      </c>
      <c r="H2011">
        <v>0</v>
      </c>
      <c r="I2011">
        <v>27.670584000000002</v>
      </c>
      <c r="J2011">
        <v>7.9881790303364344</v>
      </c>
      <c r="K2011">
        <v>14100199.052167181</v>
      </c>
      <c r="L2011">
        <v>30262336.94104182</v>
      </c>
      <c r="M2011">
        <v>360583.3886250573</v>
      </c>
      <c r="N2011">
        <v>-0.21316128840889331</v>
      </c>
      <c r="O2011">
        <v>230647148.5802373</v>
      </c>
      <c r="P2011">
        <v>0</v>
      </c>
      <c r="Q2011" t="s">
        <v>50043</v>
      </c>
      <c r="R2011" s="3">
        <v>1.2091848524890259</v>
      </c>
      <c r="S2011" t="s">
        <v>50016</v>
      </c>
      <c r="T2011" t="s">
        <v>50035</v>
      </c>
    </row>
    <row r="2012" spans="1:20" x14ac:dyDescent="0.3">
      <c r="A2012" s="1" t="s">
        <v>2026</v>
      </c>
      <c r="B2012">
        <v>1779.0735552106951</v>
      </c>
      <c r="C2012">
        <v>0</v>
      </c>
      <c r="D2012">
        <v>0.8337417462456419</v>
      </c>
      <c r="E2012">
        <v>75.124328259848085</v>
      </c>
      <c r="F2012">
        <v>97</v>
      </c>
      <c r="G2012">
        <v>90.150383828039594</v>
      </c>
      <c r="H2012">
        <v>5.9678207500386131</v>
      </c>
      <c r="I2012">
        <v>27.670584000000002</v>
      </c>
      <c r="J2012">
        <v>14.464758648706789</v>
      </c>
      <c r="K2012">
        <v>705364.18312373257</v>
      </c>
      <c r="L2012">
        <v>1861937.9678169501</v>
      </c>
      <c r="M2012">
        <v>3676138.6194451228</v>
      </c>
      <c r="N2012">
        <v>-0.22342506365616471</v>
      </c>
      <c r="O2012">
        <v>28486126.074178781</v>
      </c>
      <c r="P2012">
        <v>0</v>
      </c>
      <c r="Q2012" t="s">
        <v>50043</v>
      </c>
      <c r="R2012" s="3">
        <v>0.8337417462456419</v>
      </c>
      <c r="S2012" t="s">
        <v>50024</v>
      </c>
      <c r="T2012" t="s">
        <v>50040</v>
      </c>
    </row>
    <row r="2013" spans="1:20" x14ac:dyDescent="0.3">
      <c r="A2013" s="1" t="s">
        <v>2027</v>
      </c>
      <c r="B2013">
        <v>936.93005481885518</v>
      </c>
      <c r="C2013">
        <v>0</v>
      </c>
      <c r="D2013">
        <v>0.70421101516236817</v>
      </c>
      <c r="E2013">
        <v>97.936955563092042</v>
      </c>
      <c r="F2013">
        <v>97</v>
      </c>
      <c r="G2013">
        <v>172.4246284312928</v>
      </c>
      <c r="H2013">
        <v>8.5271398582351843</v>
      </c>
      <c r="I2013">
        <v>27.670584000000002</v>
      </c>
      <c r="J2013">
        <v>36.937626756236028</v>
      </c>
      <c r="K2013">
        <v>2113977.0112782689</v>
      </c>
      <c r="L2013">
        <v>757621.06102920056</v>
      </c>
      <c r="M2013">
        <v>275490.92129624792</v>
      </c>
      <c r="N2013">
        <v>-9.4382860215235051E-2</v>
      </c>
      <c r="O2013">
        <v>13374487.76838132</v>
      </c>
      <c r="P2013">
        <v>0</v>
      </c>
      <c r="Q2013" t="s">
        <v>50043</v>
      </c>
      <c r="R2013" s="3">
        <v>0.70421101516236817</v>
      </c>
      <c r="S2013" t="s">
        <v>50016</v>
      </c>
      <c r="T2013" t="s">
        <v>50035</v>
      </c>
    </row>
    <row r="2014" spans="1:20" x14ac:dyDescent="0.3">
      <c r="A2014" s="1" t="s">
        <v>2028</v>
      </c>
      <c r="B2014">
        <v>1559.249382467849</v>
      </c>
      <c r="C2014">
        <v>0</v>
      </c>
      <c r="D2014">
        <v>0.50440802956526665</v>
      </c>
      <c r="E2014">
        <v>85.40082614973565</v>
      </c>
      <c r="F2014">
        <v>97</v>
      </c>
      <c r="G2014">
        <v>161.79640229750791</v>
      </c>
      <c r="H2014">
        <v>3.3192998043530628</v>
      </c>
      <c r="I2014">
        <v>27.670584000000002</v>
      </c>
      <c r="J2014">
        <v>33.106066704554863</v>
      </c>
      <c r="K2014">
        <v>1271439.3133167501</v>
      </c>
      <c r="L2014">
        <v>955167.92835631105</v>
      </c>
      <c r="M2014">
        <v>1214634.6805423221</v>
      </c>
      <c r="N2014">
        <v>-0.11807794702695119</v>
      </c>
      <c r="O2014">
        <v>10291717.44428263</v>
      </c>
      <c r="P2014">
        <v>0</v>
      </c>
      <c r="Q2014" t="s">
        <v>50043</v>
      </c>
      <c r="R2014" s="3">
        <v>0.50440802956526665</v>
      </c>
      <c r="S2014" t="s">
        <v>50016</v>
      </c>
      <c r="T2014" t="s">
        <v>50035</v>
      </c>
    </row>
    <row r="2015" spans="1:20" x14ac:dyDescent="0.3">
      <c r="A2015" s="1" t="s">
        <v>2029</v>
      </c>
      <c r="B2015">
        <v>47866.641856010989</v>
      </c>
      <c r="C2015">
        <v>0</v>
      </c>
      <c r="D2015">
        <v>0.35073677323967589</v>
      </c>
      <c r="E2015">
        <v>86.302125842722475</v>
      </c>
      <c r="F2015">
        <v>97</v>
      </c>
      <c r="G2015">
        <v>149.5642416626018</v>
      </c>
      <c r="H2015">
        <v>13.870784051891439</v>
      </c>
      <c r="I2015">
        <v>27.670584000000002</v>
      </c>
      <c r="J2015">
        <v>0</v>
      </c>
      <c r="K2015">
        <v>40319491.11157842</v>
      </c>
      <c r="L2015">
        <v>72327821.490998358</v>
      </c>
      <c r="M2015">
        <v>10929169.914641369</v>
      </c>
      <c r="N2015">
        <v>-0.10963493583882961</v>
      </c>
      <c r="O2015">
        <v>1204497111.5313399</v>
      </c>
      <c r="P2015">
        <v>0</v>
      </c>
      <c r="Q2015" t="s">
        <v>50043</v>
      </c>
      <c r="R2015" s="3">
        <v>0.35073677323967595</v>
      </c>
      <c r="S2015" t="s">
        <v>50021</v>
      </c>
      <c r="T2015" t="s">
        <v>50038</v>
      </c>
    </row>
    <row r="2016" spans="1:20" x14ac:dyDescent="0.3">
      <c r="A2016" s="1" t="s">
        <v>2030</v>
      </c>
      <c r="B2016">
        <v>890.3847805032284</v>
      </c>
      <c r="C2016">
        <v>0</v>
      </c>
      <c r="D2016">
        <v>0.38162993052515032</v>
      </c>
      <c r="E2016">
        <v>81.391261605710682</v>
      </c>
      <c r="F2016">
        <v>97</v>
      </c>
      <c r="G2016">
        <v>222.42647707446241</v>
      </c>
      <c r="H2016">
        <v>3.3731695535965569</v>
      </c>
      <c r="I2016">
        <v>27.670584000000002</v>
      </c>
      <c r="J2016">
        <v>58.971647565991468</v>
      </c>
      <c r="K2016">
        <v>596284.95544499636</v>
      </c>
      <c r="L2016">
        <v>298178.80040521838</v>
      </c>
      <c r="M2016">
        <v>8387048.476931937</v>
      </c>
      <c r="N2016">
        <v>-0.1792760627365117</v>
      </c>
      <c r="O2016">
        <v>4204521.398762662</v>
      </c>
      <c r="P2016">
        <v>0</v>
      </c>
      <c r="Q2016" t="s">
        <v>50043</v>
      </c>
      <c r="R2016" s="3">
        <v>0.38162993052515026</v>
      </c>
      <c r="S2016" t="s">
        <v>50016</v>
      </c>
      <c r="T2016" t="s">
        <v>50035</v>
      </c>
    </row>
    <row r="2017" spans="1:20" x14ac:dyDescent="0.3">
      <c r="A2017" s="1" t="s">
        <v>2031</v>
      </c>
      <c r="B2017">
        <v>30829.597216926581</v>
      </c>
      <c r="C2017">
        <v>0</v>
      </c>
      <c r="D2017">
        <v>0.4176083384916609</v>
      </c>
      <c r="E2017">
        <v>79.765248690426418</v>
      </c>
      <c r="F2017">
        <v>92.831435999999997</v>
      </c>
      <c r="G2017">
        <v>80.290429404851338</v>
      </c>
      <c r="H2017">
        <v>7.7630631772798084</v>
      </c>
      <c r="I2017">
        <v>27.670584000000002</v>
      </c>
      <c r="J2017">
        <v>20.63635621647391</v>
      </c>
      <c r="K2017">
        <v>18570342.7538318</v>
      </c>
      <c r="L2017">
        <v>17743300.25079862</v>
      </c>
      <c r="M2017">
        <v>615800130.90495336</v>
      </c>
      <c r="N2017">
        <v>-0.26590638942845229</v>
      </c>
      <c r="O2017">
        <v>99104529.238376811</v>
      </c>
      <c r="P2017">
        <v>0</v>
      </c>
      <c r="Q2017" t="s">
        <v>50043</v>
      </c>
      <c r="R2017" s="3">
        <v>0.4176083384916609</v>
      </c>
      <c r="S2017" t="s">
        <v>50020</v>
      </c>
      <c r="T2017" t="s">
        <v>50035</v>
      </c>
    </row>
    <row r="2018" spans="1:20" x14ac:dyDescent="0.3">
      <c r="A2018" s="1" t="s">
        <v>2032</v>
      </c>
      <c r="B2018">
        <v>713.19966887816167</v>
      </c>
      <c r="C2018">
        <v>0</v>
      </c>
      <c r="D2018">
        <v>0.72773203733795988</v>
      </c>
      <c r="E2018">
        <v>93.386866174898017</v>
      </c>
      <c r="F2018">
        <v>97</v>
      </c>
      <c r="G2018">
        <v>148.5892807915522</v>
      </c>
      <c r="H2018">
        <v>1.730533315648713</v>
      </c>
      <c r="I2018">
        <v>27.670584000000002</v>
      </c>
      <c r="J2018">
        <v>26.535149486088979</v>
      </c>
      <c r="K2018">
        <v>350121.05666788499</v>
      </c>
      <c r="L2018">
        <v>681747.27252474451</v>
      </c>
      <c r="M2018">
        <v>663620.19981676422</v>
      </c>
      <c r="N2018">
        <v>-0.1196415974962835</v>
      </c>
      <c r="O2018">
        <v>8991154.456598971</v>
      </c>
      <c r="P2018">
        <v>0</v>
      </c>
      <c r="Q2018" t="s">
        <v>50043</v>
      </c>
      <c r="R2018" s="3">
        <v>0.72773203733795988</v>
      </c>
      <c r="S2018" t="s">
        <v>50016</v>
      </c>
      <c r="T2018" t="s">
        <v>50035</v>
      </c>
    </row>
    <row r="2019" spans="1:20" x14ac:dyDescent="0.3">
      <c r="A2019" s="1" t="s">
        <v>2033</v>
      </c>
      <c r="B2019">
        <v>1466.6151313564169</v>
      </c>
      <c r="C2019">
        <v>0</v>
      </c>
      <c r="D2019">
        <v>0.50892836607978786</v>
      </c>
      <c r="E2019">
        <v>91.055724275189462</v>
      </c>
      <c r="F2019">
        <v>97</v>
      </c>
      <c r="G2019">
        <v>130.4501344650775</v>
      </c>
      <c r="H2019">
        <v>27.276134121930738</v>
      </c>
      <c r="I2019">
        <v>27.670584000000002</v>
      </c>
      <c r="J2019">
        <v>45.982324284832814</v>
      </c>
      <c r="K2019">
        <v>1426364.9654130989</v>
      </c>
      <c r="L2019">
        <v>557817.73798456648</v>
      </c>
      <c r="M2019">
        <v>5202546.3400374996</v>
      </c>
      <c r="N2019">
        <v>-5.4678200185657097E-2</v>
      </c>
      <c r="O2019">
        <v>9884716.9957235605</v>
      </c>
      <c r="P2019">
        <v>0</v>
      </c>
      <c r="Q2019" t="s">
        <v>50043</v>
      </c>
      <c r="R2019" s="3">
        <v>0.50892836607978786</v>
      </c>
      <c r="S2019" t="s">
        <v>50016</v>
      </c>
      <c r="T2019" t="s">
        <v>50035</v>
      </c>
    </row>
    <row r="2020" spans="1:20" x14ac:dyDescent="0.3">
      <c r="A2020" s="1" t="s">
        <v>2034</v>
      </c>
      <c r="B2020">
        <v>627.25217820829039</v>
      </c>
      <c r="C2020">
        <v>0</v>
      </c>
      <c r="D2020">
        <v>0.39754003470696803</v>
      </c>
      <c r="E2020">
        <v>100</v>
      </c>
      <c r="F2020">
        <v>97</v>
      </c>
      <c r="G2020">
        <v>219.48666947467129</v>
      </c>
      <c r="H2020">
        <v>26.37714318632192</v>
      </c>
      <c r="I2020">
        <v>27.670584000000002</v>
      </c>
      <c r="J2020">
        <v>35.348329649988081</v>
      </c>
      <c r="K2020">
        <v>473794.52999580803</v>
      </c>
      <c r="L2020">
        <v>283726.86338476161</v>
      </c>
      <c r="M2020">
        <v>18779.725050494271</v>
      </c>
      <c r="N2020">
        <v>-0.17846021382057289</v>
      </c>
      <c r="O2020">
        <v>1793390.058870692</v>
      </c>
      <c r="P2020">
        <v>0</v>
      </c>
      <c r="Q2020" t="s">
        <v>50043</v>
      </c>
      <c r="R2020" s="3">
        <v>0.39754003470696803</v>
      </c>
      <c r="S2020" t="s">
        <v>50016</v>
      </c>
      <c r="T2020" t="s">
        <v>50035</v>
      </c>
    </row>
    <row r="2021" spans="1:20" x14ac:dyDescent="0.3">
      <c r="A2021" s="1" t="s">
        <v>2035</v>
      </c>
      <c r="B2021">
        <v>550.87705780018848</v>
      </c>
      <c r="C2021">
        <v>0</v>
      </c>
      <c r="D2021">
        <v>0.81460688679458604</v>
      </c>
      <c r="E2021">
        <v>94.481019120578821</v>
      </c>
      <c r="F2021">
        <v>97</v>
      </c>
      <c r="G2021">
        <v>224.14844839500751</v>
      </c>
      <c r="H2021">
        <v>2.3571642271248061</v>
      </c>
      <c r="I2021">
        <v>27.670584000000002</v>
      </c>
      <c r="J2021">
        <v>30.84555191706141</v>
      </c>
      <c r="K2021">
        <v>400354.96737894358</v>
      </c>
      <c r="L2021">
        <v>649464.09119213338</v>
      </c>
      <c r="M2021">
        <v>70629.007884808743</v>
      </c>
      <c r="N2021">
        <v>-0.1971800821772744</v>
      </c>
      <c r="O2021">
        <v>20342402.838735659</v>
      </c>
      <c r="P2021">
        <v>0</v>
      </c>
      <c r="Q2021" t="s">
        <v>50043</v>
      </c>
      <c r="R2021" s="3">
        <v>0.81460688679458604</v>
      </c>
      <c r="S2021" t="s">
        <v>50016</v>
      </c>
      <c r="T2021" t="s">
        <v>50035</v>
      </c>
    </row>
    <row r="2022" spans="1:20" x14ac:dyDescent="0.3">
      <c r="A2022" s="1" t="s">
        <v>2036</v>
      </c>
      <c r="B2022">
        <v>412.78193779918303</v>
      </c>
      <c r="C2022">
        <v>0</v>
      </c>
      <c r="D2022">
        <v>0.54075091192172986</v>
      </c>
      <c r="E2022">
        <v>80.43222558065635</v>
      </c>
      <c r="F2022">
        <v>97</v>
      </c>
      <c r="G2022">
        <v>175.96837501228461</v>
      </c>
      <c r="H2022">
        <v>6.0540512666835609</v>
      </c>
      <c r="I2022">
        <v>27.670584000000002</v>
      </c>
      <c r="J2022">
        <v>45.720061663190947</v>
      </c>
      <c r="K2022">
        <v>402191.66960121808</v>
      </c>
      <c r="L2022">
        <v>408903.05523740093</v>
      </c>
      <c r="M2022">
        <v>930187.6792943714</v>
      </c>
      <c r="N2022">
        <v>-0.21115657391692591</v>
      </c>
      <c r="O2022">
        <v>22429653.273991179</v>
      </c>
      <c r="P2022">
        <v>0</v>
      </c>
      <c r="Q2022" t="s">
        <v>50043</v>
      </c>
      <c r="R2022" s="3">
        <v>0.54075091192172986</v>
      </c>
      <c r="S2022" t="s">
        <v>50016</v>
      </c>
      <c r="T2022" t="s">
        <v>50035</v>
      </c>
    </row>
    <row r="2023" spans="1:20" x14ac:dyDescent="0.3">
      <c r="A2023" s="1" t="s">
        <v>2037</v>
      </c>
      <c r="B2023">
        <v>373.0936349605484</v>
      </c>
      <c r="C2023">
        <v>0</v>
      </c>
      <c r="D2023">
        <v>0.60586455541944551</v>
      </c>
      <c r="E2023">
        <v>84.707350056637537</v>
      </c>
      <c r="F2023">
        <v>97</v>
      </c>
      <c r="G2023">
        <v>170.76739564965459</v>
      </c>
      <c r="H2023">
        <v>3.3475015026378938</v>
      </c>
      <c r="I2023">
        <v>27.670584000000002</v>
      </c>
      <c r="J2023">
        <v>46.885574909466023</v>
      </c>
      <c r="K2023">
        <v>381053.88760297198</v>
      </c>
      <c r="L2023">
        <v>605444.30580997851</v>
      </c>
      <c r="M2023">
        <v>114623.344262445</v>
      </c>
      <c r="N2023">
        <v>-1.267919924876231E-2</v>
      </c>
      <c r="O2023">
        <v>6764477.8044909397</v>
      </c>
      <c r="P2023">
        <v>0</v>
      </c>
      <c r="Q2023" t="s">
        <v>50043</v>
      </c>
      <c r="R2023" s="3">
        <v>0.60586455541944551</v>
      </c>
      <c r="S2023" t="s">
        <v>50016</v>
      </c>
      <c r="T2023" t="s">
        <v>50035</v>
      </c>
    </row>
    <row r="2024" spans="1:20" x14ac:dyDescent="0.3">
      <c r="A2024" s="1" t="s">
        <v>2038</v>
      </c>
      <c r="B2024">
        <v>1982.902418339477</v>
      </c>
      <c r="C2024">
        <v>0</v>
      </c>
      <c r="D2024">
        <v>2.49355100895521</v>
      </c>
      <c r="E2024">
        <v>68.770167079166569</v>
      </c>
      <c r="F2024">
        <v>96.5</v>
      </c>
      <c r="G2024">
        <v>129.86975608780659</v>
      </c>
      <c r="H2024">
        <v>1.5974567481931761</v>
      </c>
      <c r="I2024">
        <v>27.670584000000002</v>
      </c>
      <c r="J2024">
        <v>9.817942567706913</v>
      </c>
      <c r="K2024">
        <v>2223539.5756575218</v>
      </c>
      <c r="L2024">
        <v>28816036.736631889</v>
      </c>
      <c r="M2024">
        <v>4006698.8213065881</v>
      </c>
      <c r="N2024">
        <v>-9.6393383782940503E-2</v>
      </c>
      <c r="O2024">
        <v>489525534.62494689</v>
      </c>
      <c r="P2024">
        <v>0</v>
      </c>
      <c r="Q2024" t="s">
        <v>50043</v>
      </c>
      <c r="R2024" s="3">
        <v>2.49355100895521</v>
      </c>
      <c r="S2024" t="s">
        <v>50027</v>
      </c>
      <c r="T2024" t="s">
        <v>50035</v>
      </c>
    </row>
    <row r="2025" spans="1:20" x14ac:dyDescent="0.3">
      <c r="A2025" s="1" t="s">
        <v>2039</v>
      </c>
      <c r="B2025">
        <v>113.5121272358752</v>
      </c>
      <c r="C2025">
        <v>0</v>
      </c>
      <c r="D2025">
        <v>0.42351764369679379</v>
      </c>
      <c r="E2025">
        <v>85.193740597694912</v>
      </c>
      <c r="F2025">
        <v>97</v>
      </c>
      <c r="G2025">
        <v>253.18984598541439</v>
      </c>
      <c r="H2025">
        <v>3.2574532035493009</v>
      </c>
      <c r="I2025">
        <v>27.670584000000002</v>
      </c>
      <c r="J2025">
        <v>54.347330293257428</v>
      </c>
      <c r="K2025">
        <v>46883.393936807777</v>
      </c>
      <c r="L2025">
        <v>48372.645620232499</v>
      </c>
      <c r="M2025">
        <v>3858.0550270744329</v>
      </c>
      <c r="N2025">
        <v>-0.1787698673506925</v>
      </c>
      <c r="O2025">
        <v>3700834.6686399509</v>
      </c>
      <c r="P2025">
        <v>0</v>
      </c>
      <c r="Q2025" t="s">
        <v>50043</v>
      </c>
      <c r="R2025" s="3">
        <v>0.42351764369679384</v>
      </c>
      <c r="S2025" t="s">
        <v>50016</v>
      </c>
      <c r="T2025" t="s">
        <v>50035</v>
      </c>
    </row>
    <row r="2026" spans="1:20" x14ac:dyDescent="0.3">
      <c r="A2026" s="1" t="s">
        <v>2040</v>
      </c>
      <c r="B2026">
        <v>725.93540149722514</v>
      </c>
      <c r="C2026">
        <v>0</v>
      </c>
      <c r="D2026">
        <v>2.2487755270462668</v>
      </c>
      <c r="E2026">
        <v>97.994389259132106</v>
      </c>
      <c r="F2026">
        <v>97</v>
      </c>
      <c r="G2026">
        <v>140.76467394280451</v>
      </c>
      <c r="H2026">
        <v>23.64511015580409</v>
      </c>
      <c r="I2026">
        <v>27.670584000000002</v>
      </c>
      <c r="J2026">
        <v>8.3531136440006382</v>
      </c>
      <c r="K2026">
        <v>3543960.6119283359</v>
      </c>
      <c r="L2026">
        <v>1720877.353463985</v>
      </c>
      <c r="M2026">
        <v>6782126.6685236776</v>
      </c>
      <c r="N2026">
        <v>-0.23220147436324609</v>
      </c>
      <c r="O2026">
        <v>60821745.87888331</v>
      </c>
      <c r="P2026">
        <v>0</v>
      </c>
      <c r="Q2026" t="s">
        <v>50043</v>
      </c>
      <c r="R2026" s="3">
        <v>2.2487755270462673</v>
      </c>
      <c r="S2026" t="s">
        <v>50030</v>
      </c>
      <c r="T2026" t="s">
        <v>50038</v>
      </c>
    </row>
    <row r="2027" spans="1:20" x14ac:dyDescent="0.3">
      <c r="A2027" s="1" t="s">
        <v>2041</v>
      </c>
      <c r="B2027">
        <v>2643.2322060765041</v>
      </c>
      <c r="C2027">
        <v>0</v>
      </c>
      <c r="D2027">
        <v>0.42125836243703008</v>
      </c>
      <c r="E2027">
        <v>78.063417491572821</v>
      </c>
      <c r="F2027">
        <v>97</v>
      </c>
      <c r="G2027">
        <v>128.33420570158509</v>
      </c>
      <c r="H2027">
        <v>2.2290588417189792</v>
      </c>
      <c r="I2027">
        <v>27.670584000000002</v>
      </c>
      <c r="J2027">
        <v>30.94656919188429</v>
      </c>
      <c r="K2027">
        <v>2890401.2731336248</v>
      </c>
      <c r="L2027">
        <v>2691662.7683421378</v>
      </c>
      <c r="M2027">
        <v>2281865.8213638728</v>
      </c>
      <c r="N2027">
        <v>-0.14303721761234731</v>
      </c>
      <c r="O2027">
        <v>161007487.81149381</v>
      </c>
      <c r="P2027">
        <v>0</v>
      </c>
      <c r="Q2027" t="s">
        <v>50043</v>
      </c>
      <c r="R2027" s="3">
        <v>0.42125836243703013</v>
      </c>
      <c r="S2027" t="s">
        <v>50016</v>
      </c>
      <c r="T2027" t="s">
        <v>50035</v>
      </c>
    </row>
    <row r="2028" spans="1:20" x14ac:dyDescent="0.3">
      <c r="A2028" s="1" t="s">
        <v>2042</v>
      </c>
      <c r="B2028">
        <v>28857.489818229111</v>
      </c>
      <c r="C2028">
        <v>0</v>
      </c>
      <c r="D2028">
        <v>0.42455437786947819</v>
      </c>
      <c r="E2028">
        <v>95.134178001169801</v>
      </c>
      <c r="F2028">
        <v>92.831435999999997</v>
      </c>
      <c r="G2028">
        <v>70.805768719496427</v>
      </c>
      <c r="H2028">
        <v>8.3266781898266657</v>
      </c>
      <c r="I2028">
        <v>27.670584000000002</v>
      </c>
      <c r="J2028">
        <v>18.536138539599708</v>
      </c>
      <c r="K2028">
        <v>21281497.2017207</v>
      </c>
      <c r="L2028">
        <v>17877238.616666291</v>
      </c>
      <c r="M2028">
        <v>617793395.90858388</v>
      </c>
      <c r="N2028">
        <v>-0.2588517732362331</v>
      </c>
      <c r="O2028">
        <v>89040341.379128575</v>
      </c>
      <c r="P2028">
        <v>0</v>
      </c>
      <c r="Q2028" t="s">
        <v>50043</v>
      </c>
      <c r="R2028" s="3">
        <v>0.42455437786947825</v>
      </c>
      <c r="S2028" t="s">
        <v>50020</v>
      </c>
      <c r="T2028" t="s">
        <v>50035</v>
      </c>
    </row>
    <row r="2029" spans="1:20" x14ac:dyDescent="0.3">
      <c r="A2029" s="1" t="s">
        <v>2043</v>
      </c>
      <c r="B2029">
        <v>252.7660401674751</v>
      </c>
      <c r="C2029">
        <v>0</v>
      </c>
      <c r="D2029">
        <v>0.48897129846193199</v>
      </c>
      <c r="E2029">
        <v>92.715183447029816</v>
      </c>
      <c r="F2029">
        <v>97</v>
      </c>
      <c r="G2029">
        <v>193.92612574803789</v>
      </c>
      <c r="H2029">
        <v>2.8083754072144429</v>
      </c>
      <c r="I2029">
        <v>27.670584000000002</v>
      </c>
      <c r="J2029">
        <v>40.415888242695047</v>
      </c>
      <c r="K2029">
        <v>141446.1920410819</v>
      </c>
      <c r="L2029">
        <v>458562.85798195639</v>
      </c>
      <c r="M2029">
        <v>2366219.0637862678</v>
      </c>
      <c r="N2029">
        <v>-0.20830497364104131</v>
      </c>
      <c r="O2029">
        <v>6165906.2203340149</v>
      </c>
      <c r="P2029">
        <v>0</v>
      </c>
      <c r="Q2029" t="s">
        <v>50043</v>
      </c>
      <c r="R2029" s="3">
        <v>0.48897129846193199</v>
      </c>
      <c r="S2029" t="s">
        <v>50016</v>
      </c>
      <c r="T2029" t="s">
        <v>50035</v>
      </c>
    </row>
    <row r="2030" spans="1:20" x14ac:dyDescent="0.3">
      <c r="A2030" s="1" t="s">
        <v>2044</v>
      </c>
      <c r="B2030">
        <v>9.0920132674489746</v>
      </c>
      <c r="C2030">
        <v>0</v>
      </c>
      <c r="D2030">
        <v>0.84205697068095631</v>
      </c>
      <c r="E2030">
        <v>81.41634955285555</v>
      </c>
      <c r="F2030">
        <v>97</v>
      </c>
      <c r="G2030">
        <v>174.14434044037819</v>
      </c>
      <c r="H2030">
        <v>2.7963829770552922</v>
      </c>
      <c r="I2030">
        <v>27.670584000000002</v>
      </c>
      <c r="J2030">
        <v>38.352703594306377</v>
      </c>
      <c r="K2030">
        <v>19804.095049395921</v>
      </c>
      <c r="L2030">
        <v>19948.859639230039</v>
      </c>
      <c r="M2030">
        <v>256.20522240741349</v>
      </c>
      <c r="N2030">
        <v>-1.331454725193844E-2</v>
      </c>
      <c r="O2030">
        <v>413934.73689279001</v>
      </c>
      <c r="P2030">
        <v>0</v>
      </c>
      <c r="Q2030" t="s">
        <v>50043</v>
      </c>
      <c r="R2030" s="3">
        <v>0.84205697068095631</v>
      </c>
      <c r="S2030" t="s">
        <v>50016</v>
      </c>
      <c r="T2030" t="s">
        <v>50035</v>
      </c>
    </row>
    <row r="2031" spans="1:20" x14ac:dyDescent="0.3">
      <c r="A2031" s="1" t="s">
        <v>2045</v>
      </c>
      <c r="B2031">
        <v>11392.039401227141</v>
      </c>
      <c r="C2031">
        <v>0</v>
      </c>
      <c r="D2031">
        <v>0.43068740047112231</v>
      </c>
      <c r="E2031">
        <v>78.203212966127708</v>
      </c>
      <c r="F2031">
        <v>95.769233999999997</v>
      </c>
      <c r="G2031">
        <v>139.63946941178219</v>
      </c>
      <c r="H2031">
        <v>5.8344250404532314</v>
      </c>
      <c r="I2031">
        <v>27.670584000000002</v>
      </c>
      <c r="J2031">
        <v>2.5043918769368818</v>
      </c>
      <c r="K2031">
        <v>1361665.462780507</v>
      </c>
      <c r="L2031">
        <v>12348901.634476099</v>
      </c>
      <c r="M2031">
        <v>2476461.5722060199</v>
      </c>
      <c r="N2031">
        <v>-0.20491409491001869</v>
      </c>
      <c r="O2031">
        <v>467051982.12767649</v>
      </c>
      <c r="P2031">
        <v>0</v>
      </c>
      <c r="Q2031" t="s">
        <v>50043</v>
      </c>
      <c r="R2031" s="3">
        <v>0.43068740047112225</v>
      </c>
      <c r="S2031" t="s">
        <v>50025</v>
      </c>
      <c r="T2031" t="s">
        <v>50039</v>
      </c>
    </row>
    <row r="2032" spans="1:20" x14ac:dyDescent="0.3">
      <c r="A2032" s="1" t="s">
        <v>2046</v>
      </c>
      <c r="B2032">
        <v>2388.6826815192162</v>
      </c>
      <c r="C2032">
        <v>0</v>
      </c>
      <c r="D2032">
        <v>2.9204040219859921</v>
      </c>
      <c r="E2032">
        <v>73.471410303464225</v>
      </c>
      <c r="F2032">
        <v>96.5</v>
      </c>
      <c r="G2032">
        <v>143.3913931184108</v>
      </c>
      <c r="H2032">
        <v>1.5166759581026421</v>
      </c>
      <c r="I2032">
        <v>27.670584000000002</v>
      </c>
      <c r="J2032">
        <v>8.9949122240963284</v>
      </c>
      <c r="K2032">
        <v>2218894.8060196061</v>
      </c>
      <c r="L2032">
        <v>27488416.393227011</v>
      </c>
      <c r="M2032">
        <v>3570047.1495360062</v>
      </c>
      <c r="N2032">
        <v>-9.24401331025161E-2</v>
      </c>
      <c r="O2032">
        <v>521851737.50338411</v>
      </c>
      <c r="P2032">
        <v>0</v>
      </c>
      <c r="Q2032" t="s">
        <v>50043</v>
      </c>
      <c r="R2032" s="3">
        <v>2.9204040219859917</v>
      </c>
      <c r="S2032" t="s">
        <v>50027</v>
      </c>
      <c r="T2032" t="s">
        <v>50035</v>
      </c>
    </row>
    <row r="2033" spans="1:20" x14ac:dyDescent="0.3">
      <c r="A2033" s="1" t="s">
        <v>2047</v>
      </c>
      <c r="B2033">
        <v>34428.08280022275</v>
      </c>
      <c r="C2033">
        <v>0</v>
      </c>
      <c r="D2033">
        <v>0.51053835844038753</v>
      </c>
      <c r="E2033">
        <v>73.635792086547454</v>
      </c>
      <c r="F2033">
        <v>94.188698000000002</v>
      </c>
      <c r="G2033">
        <v>116.7728459748237</v>
      </c>
      <c r="H2033">
        <v>18.634638644290259</v>
      </c>
      <c r="I2033">
        <v>27.670584000000002</v>
      </c>
      <c r="J2033">
        <v>5.5927843659358096</v>
      </c>
      <c r="K2033">
        <v>21632149.702825889</v>
      </c>
      <c r="L2033">
        <v>60195948.618550852</v>
      </c>
      <c r="M2033">
        <v>30792705.180003759</v>
      </c>
      <c r="N2033">
        <v>-0.2196170383801509</v>
      </c>
      <c r="O2033">
        <v>440339924.52293658</v>
      </c>
      <c r="P2033">
        <v>0</v>
      </c>
      <c r="Q2033" t="s">
        <v>50043</v>
      </c>
      <c r="R2033" s="3">
        <v>0.51053835844038753</v>
      </c>
      <c r="S2033" t="s">
        <v>50026</v>
      </c>
      <c r="T2033" t="s">
        <v>50038</v>
      </c>
    </row>
    <row r="2034" spans="1:20" x14ac:dyDescent="0.3">
      <c r="A2034" s="1" t="s">
        <v>2048</v>
      </c>
      <c r="B2034">
        <v>583.07897320188579</v>
      </c>
      <c r="C2034">
        <v>0</v>
      </c>
      <c r="D2034">
        <v>0.63051599908470324</v>
      </c>
      <c r="E2034">
        <v>89.948280435048773</v>
      </c>
      <c r="F2034">
        <v>97</v>
      </c>
      <c r="G2034">
        <v>163.38077819454529</v>
      </c>
      <c r="H2034">
        <v>4.28798204208492</v>
      </c>
      <c r="I2034">
        <v>27.670584000000002</v>
      </c>
      <c r="J2034">
        <v>46.747966109467889</v>
      </c>
      <c r="K2034">
        <v>802435.03323169495</v>
      </c>
      <c r="L2034">
        <v>884982.054645636</v>
      </c>
      <c r="M2034">
        <v>67847.978437696162</v>
      </c>
      <c r="N2034">
        <v>-1.4439947863711361E-3</v>
      </c>
      <c r="O2034">
        <v>18649649.044069041</v>
      </c>
      <c r="P2034">
        <v>0</v>
      </c>
      <c r="Q2034" t="s">
        <v>50043</v>
      </c>
      <c r="R2034" s="3">
        <v>0.63051599908470324</v>
      </c>
      <c r="S2034" t="s">
        <v>50016</v>
      </c>
      <c r="T2034" t="s">
        <v>50035</v>
      </c>
    </row>
    <row r="2035" spans="1:20" x14ac:dyDescent="0.3">
      <c r="A2035" s="1" t="s">
        <v>2049</v>
      </c>
      <c r="B2035">
        <v>164.7819187122343</v>
      </c>
      <c r="C2035">
        <v>0</v>
      </c>
      <c r="D2035">
        <v>0.46604218495012723</v>
      </c>
      <c r="E2035">
        <v>75.211623899296569</v>
      </c>
      <c r="F2035">
        <v>97</v>
      </c>
      <c r="G2035">
        <v>233.01784754389439</v>
      </c>
      <c r="H2035">
        <v>2.2570925744412871</v>
      </c>
      <c r="I2035">
        <v>27.670584000000002</v>
      </c>
      <c r="J2035">
        <v>47.11322798662264</v>
      </c>
      <c r="K2035">
        <v>2850.9233511985021</v>
      </c>
      <c r="L2035">
        <v>61422.328007524331</v>
      </c>
      <c r="M2035">
        <v>227518.20373440141</v>
      </c>
      <c r="N2035">
        <v>-0.19589313881987319</v>
      </c>
      <c r="O2035">
        <v>405833.69389295997</v>
      </c>
      <c r="P2035">
        <v>0</v>
      </c>
      <c r="Q2035" t="s">
        <v>50043</v>
      </c>
      <c r="R2035" s="3">
        <v>0.46604218495012723</v>
      </c>
      <c r="S2035" t="s">
        <v>50016</v>
      </c>
      <c r="T2035" t="s">
        <v>50035</v>
      </c>
    </row>
    <row r="2036" spans="1:20" x14ac:dyDescent="0.3">
      <c r="A2036" s="1" t="s">
        <v>2050</v>
      </c>
      <c r="B2036">
        <v>270.55550134046848</v>
      </c>
      <c r="C2036">
        <v>0</v>
      </c>
      <c r="D2036">
        <v>0.50983527383758265</v>
      </c>
      <c r="E2036">
        <v>100</v>
      </c>
      <c r="F2036">
        <v>97</v>
      </c>
      <c r="G2036">
        <v>198.30492354840851</v>
      </c>
      <c r="H2036">
        <v>21.1049258363429</v>
      </c>
      <c r="I2036">
        <v>27.670584000000002</v>
      </c>
      <c r="J2036">
        <v>41.449802160453359</v>
      </c>
      <c r="K2036">
        <v>181193.63208522159</v>
      </c>
      <c r="L2036">
        <v>138273.95216897331</v>
      </c>
      <c r="M2036">
        <v>945926.77164763224</v>
      </c>
      <c r="N2036">
        <v>-0.18908920607892049</v>
      </c>
      <c r="O2036">
        <v>7942344.4630247662</v>
      </c>
      <c r="P2036">
        <v>0</v>
      </c>
      <c r="Q2036" t="s">
        <v>50043</v>
      </c>
      <c r="R2036" s="3">
        <v>0.50983527383758265</v>
      </c>
      <c r="S2036" t="s">
        <v>50016</v>
      </c>
      <c r="T2036" t="s">
        <v>50035</v>
      </c>
    </row>
    <row r="2037" spans="1:20" x14ac:dyDescent="0.3">
      <c r="A2037" s="1" t="s">
        <v>2051</v>
      </c>
      <c r="B2037">
        <v>540.65538454654688</v>
      </c>
      <c r="C2037">
        <v>0</v>
      </c>
      <c r="D2037">
        <v>2.8692051963063299</v>
      </c>
      <c r="E2037">
        <v>89.42034620776127</v>
      </c>
      <c r="F2037">
        <v>97</v>
      </c>
      <c r="G2037">
        <v>52.871500970086473</v>
      </c>
      <c r="H2037">
        <v>10.25591411497915</v>
      </c>
      <c r="I2037">
        <v>27.670584000000002</v>
      </c>
      <c r="J2037">
        <v>26.713954513924559</v>
      </c>
      <c r="K2037">
        <v>799654.33465891308</v>
      </c>
      <c r="L2037">
        <v>1071282.474927448</v>
      </c>
      <c r="M2037">
        <v>661924.57675095869</v>
      </c>
      <c r="N2037">
        <v>-0.53890263715872277</v>
      </c>
      <c r="O2037">
        <v>14001751.72794389</v>
      </c>
      <c r="P2037">
        <v>0</v>
      </c>
      <c r="Q2037" t="s">
        <v>50043</v>
      </c>
      <c r="R2037" s="3">
        <v>2.8692051963063299</v>
      </c>
      <c r="S2037" t="s">
        <v>50016</v>
      </c>
      <c r="T2037" t="s">
        <v>50035</v>
      </c>
    </row>
    <row r="2038" spans="1:20" x14ac:dyDescent="0.3">
      <c r="A2038" s="1" t="s">
        <v>2052</v>
      </c>
      <c r="B2038">
        <v>9130.550885224613</v>
      </c>
      <c r="C2038">
        <v>0</v>
      </c>
      <c r="D2038">
        <v>8.8501752020857943E-2</v>
      </c>
      <c r="E2038">
        <v>19.84740812279232</v>
      </c>
      <c r="F2038">
        <v>90</v>
      </c>
      <c r="G2038">
        <v>220.1437138818834</v>
      </c>
      <c r="H2038">
        <v>0.99652101380588431</v>
      </c>
      <c r="I2038">
        <v>27.670584000000002</v>
      </c>
      <c r="J2038">
        <v>1.214644226696515</v>
      </c>
      <c r="K2038">
        <v>172688.55467982139</v>
      </c>
      <c r="L2038">
        <v>49655.933087820937</v>
      </c>
      <c r="M2038">
        <v>16884617.561447829</v>
      </c>
      <c r="N2038">
        <v>-0.1989110206551416</v>
      </c>
      <c r="O2038">
        <v>918901.76681642677</v>
      </c>
      <c r="P2038">
        <v>0</v>
      </c>
      <c r="Q2038" t="s">
        <v>50043</v>
      </c>
      <c r="R2038" s="3">
        <v>8.8501752020857943E-2</v>
      </c>
      <c r="S2038" t="s">
        <v>50032</v>
      </c>
      <c r="T2038" t="s">
        <v>50036</v>
      </c>
    </row>
    <row r="2039" spans="1:20" x14ac:dyDescent="0.3">
      <c r="A2039" s="1" t="s">
        <v>2053</v>
      </c>
      <c r="B2039">
        <v>78.227306801347027</v>
      </c>
      <c r="C2039">
        <v>0</v>
      </c>
      <c r="D2039">
        <v>0.68146773672944527</v>
      </c>
      <c r="E2039">
        <v>79.473038659432717</v>
      </c>
      <c r="F2039">
        <v>97</v>
      </c>
      <c r="G2039">
        <v>203.14633983072781</v>
      </c>
      <c r="H2039">
        <v>1.759314035630362</v>
      </c>
      <c r="I2039">
        <v>27.670584000000002</v>
      </c>
      <c r="J2039">
        <v>37.590855846614829</v>
      </c>
      <c r="K2039">
        <v>71126.975326285377</v>
      </c>
      <c r="L2039">
        <v>49820.579357708419</v>
      </c>
      <c r="M2039">
        <v>12692.243087698571</v>
      </c>
      <c r="N2039">
        <v>-0.18242613435978089</v>
      </c>
      <c r="O2039">
        <v>872043.45708860515</v>
      </c>
      <c r="P2039">
        <v>0</v>
      </c>
      <c r="Q2039" t="s">
        <v>50043</v>
      </c>
      <c r="R2039" s="3">
        <v>0.68146773672944527</v>
      </c>
      <c r="S2039" t="s">
        <v>50016</v>
      </c>
      <c r="T2039" t="s">
        <v>50035</v>
      </c>
    </row>
    <row r="2040" spans="1:20" x14ac:dyDescent="0.3">
      <c r="A2040" s="1" t="s">
        <v>2054</v>
      </c>
      <c r="B2040">
        <v>637.97966787456892</v>
      </c>
      <c r="C2040">
        <v>0</v>
      </c>
      <c r="D2040">
        <v>0.46139284737103992</v>
      </c>
      <c r="E2040">
        <v>100</v>
      </c>
      <c r="F2040">
        <v>97</v>
      </c>
      <c r="G2040">
        <v>189.57820375962871</v>
      </c>
      <c r="H2040">
        <v>24.507796393910329</v>
      </c>
      <c r="I2040">
        <v>27.670584000000002</v>
      </c>
      <c r="J2040">
        <v>33.008424358596407</v>
      </c>
      <c r="K2040">
        <v>443298.93127917638</v>
      </c>
      <c r="L2040">
        <v>291208.22790194722</v>
      </c>
      <c r="M2040">
        <v>21259.345568964149</v>
      </c>
      <c r="N2040">
        <v>-0.20988711789158179</v>
      </c>
      <c r="O2040">
        <v>1951996.6384089021</v>
      </c>
      <c r="P2040">
        <v>0</v>
      </c>
      <c r="Q2040" t="s">
        <v>50043</v>
      </c>
      <c r="R2040" s="3">
        <v>0.46139284737103992</v>
      </c>
      <c r="S2040" t="s">
        <v>50016</v>
      </c>
      <c r="T2040" t="s">
        <v>50035</v>
      </c>
    </row>
    <row r="2041" spans="1:20" x14ac:dyDescent="0.3">
      <c r="A2041" s="1" t="s">
        <v>2055</v>
      </c>
      <c r="B2041">
        <v>124.8378808271228</v>
      </c>
      <c r="C2041">
        <v>0</v>
      </c>
      <c r="D2041">
        <v>0.42007084126846528</v>
      </c>
      <c r="E2041">
        <v>89.895912734707153</v>
      </c>
      <c r="F2041">
        <v>97</v>
      </c>
      <c r="G2041">
        <v>253.03965348359199</v>
      </c>
      <c r="H2041">
        <v>5.0863781657710891</v>
      </c>
      <c r="I2041">
        <v>27.670584000000002</v>
      </c>
      <c r="J2041">
        <v>53.666826976009901</v>
      </c>
      <c r="K2041">
        <v>30787.26728006855</v>
      </c>
      <c r="L2041">
        <v>53885.952406453471</v>
      </c>
      <c r="M2041">
        <v>70318.210737488727</v>
      </c>
      <c r="N2041">
        <v>-0.174955766607301</v>
      </c>
      <c r="O2041">
        <v>628862.15250285005</v>
      </c>
      <c r="P2041">
        <v>0</v>
      </c>
      <c r="Q2041" t="s">
        <v>50043</v>
      </c>
      <c r="R2041" s="3">
        <v>0.42007084126846533</v>
      </c>
      <c r="S2041" t="s">
        <v>50016</v>
      </c>
      <c r="T2041" t="s">
        <v>50035</v>
      </c>
    </row>
    <row r="2042" spans="1:20" x14ac:dyDescent="0.3">
      <c r="A2042" s="1" t="s">
        <v>2056</v>
      </c>
      <c r="B2042">
        <v>235.761055139549</v>
      </c>
      <c r="C2042">
        <v>0</v>
      </c>
      <c r="D2042">
        <v>3.93478686488216</v>
      </c>
      <c r="E2042">
        <v>94.291752996399808</v>
      </c>
      <c r="F2042">
        <v>97</v>
      </c>
      <c r="G2042">
        <v>28.29740925614875</v>
      </c>
      <c r="H2042">
        <v>7.3209839483946944</v>
      </c>
      <c r="I2042">
        <v>27.670584000000002</v>
      </c>
      <c r="J2042">
        <v>8.0321962467582342</v>
      </c>
      <c r="K2042">
        <v>41978.96826290078</v>
      </c>
      <c r="L2042">
        <v>252928.8085221283</v>
      </c>
      <c r="M2042">
        <v>444.91604778250701</v>
      </c>
      <c r="N2042">
        <v>-0.98566135780002617</v>
      </c>
      <c r="O2042">
        <v>8927788.1386772152</v>
      </c>
      <c r="P2042">
        <v>0</v>
      </c>
      <c r="Q2042" t="s">
        <v>50043</v>
      </c>
      <c r="R2042" s="3">
        <v>3.93478686488216</v>
      </c>
      <c r="S2042" t="s">
        <v>50016</v>
      </c>
      <c r="T2042" t="s">
        <v>50035</v>
      </c>
    </row>
    <row r="2043" spans="1:20" x14ac:dyDescent="0.3">
      <c r="A2043" s="1" t="s">
        <v>2057</v>
      </c>
      <c r="B2043">
        <v>1456.36634912101</v>
      </c>
      <c r="C2043">
        <v>0</v>
      </c>
      <c r="D2043">
        <v>0.51359829393764711</v>
      </c>
      <c r="E2043">
        <v>94.774571881823974</v>
      </c>
      <c r="F2043">
        <v>97</v>
      </c>
      <c r="G2043">
        <v>153.05750325740411</v>
      </c>
      <c r="H2043">
        <v>31.300676352064819</v>
      </c>
      <c r="I2043">
        <v>27.670584000000002</v>
      </c>
      <c r="J2043">
        <v>40.607120919182663</v>
      </c>
      <c r="K2043">
        <v>1518500.2265079231</v>
      </c>
      <c r="L2043">
        <v>551755.09915016394</v>
      </c>
      <c r="M2043">
        <v>4770717.4432218289</v>
      </c>
      <c r="N2043">
        <v>-5.2492629779782377E-2</v>
      </c>
      <c r="O2043">
        <v>9556046.8879100569</v>
      </c>
      <c r="P2043">
        <v>0</v>
      </c>
      <c r="Q2043" t="s">
        <v>50043</v>
      </c>
      <c r="R2043" s="3">
        <v>0.51359829393764711</v>
      </c>
      <c r="S2043" t="s">
        <v>50016</v>
      </c>
      <c r="T2043" t="s">
        <v>50035</v>
      </c>
    </row>
    <row r="2044" spans="1:20" x14ac:dyDescent="0.3">
      <c r="A2044" s="1" t="s">
        <v>2058</v>
      </c>
      <c r="B2044">
        <v>563.1531921758708</v>
      </c>
      <c r="C2044">
        <v>0</v>
      </c>
      <c r="D2044">
        <v>2.7277694521209011</v>
      </c>
      <c r="E2044">
        <v>85.45264439773284</v>
      </c>
      <c r="F2044">
        <v>97</v>
      </c>
      <c r="G2044">
        <v>58.302947972892468</v>
      </c>
      <c r="H2044">
        <v>9.1362565354817331</v>
      </c>
      <c r="I2044">
        <v>27.670584000000002</v>
      </c>
      <c r="J2044">
        <v>25.51911238606526</v>
      </c>
      <c r="K2044">
        <v>740530.45205955091</v>
      </c>
      <c r="L2044">
        <v>1139492.6549757789</v>
      </c>
      <c r="M2044">
        <v>608934.91748945136</v>
      </c>
      <c r="N2044">
        <v>-0.51082708489579809</v>
      </c>
      <c r="O2044">
        <v>12907513.238543531</v>
      </c>
      <c r="P2044">
        <v>0</v>
      </c>
      <c r="Q2044" t="s">
        <v>50043</v>
      </c>
      <c r="R2044" s="3">
        <v>2.7277694521209015</v>
      </c>
      <c r="S2044" t="s">
        <v>50016</v>
      </c>
      <c r="T2044" t="s">
        <v>50035</v>
      </c>
    </row>
    <row r="2045" spans="1:20" x14ac:dyDescent="0.3">
      <c r="A2045" s="1" t="s">
        <v>2059</v>
      </c>
      <c r="B2045">
        <v>106.11827065451649</v>
      </c>
      <c r="C2045">
        <v>0</v>
      </c>
      <c r="D2045">
        <v>0.89268570720759188</v>
      </c>
      <c r="E2045">
        <v>85.815289244714251</v>
      </c>
      <c r="F2045">
        <v>97</v>
      </c>
      <c r="G2045">
        <v>137.86315182110681</v>
      </c>
      <c r="H2045">
        <v>4.002575921032852</v>
      </c>
      <c r="I2045">
        <v>27.670584000000002</v>
      </c>
      <c r="J2045">
        <v>28.921270624049878</v>
      </c>
      <c r="K2045">
        <v>181346.46081023029</v>
      </c>
      <c r="L2045">
        <v>51367.970296117543</v>
      </c>
      <c r="M2045">
        <v>9566.5098025330426</v>
      </c>
      <c r="N2045">
        <v>-0.27778872283937928</v>
      </c>
      <c r="O2045">
        <v>196867.62421567881</v>
      </c>
      <c r="P2045">
        <v>0</v>
      </c>
      <c r="Q2045" t="s">
        <v>50043</v>
      </c>
      <c r="R2045" s="3">
        <v>0.89268570720759188</v>
      </c>
      <c r="S2045" t="s">
        <v>50016</v>
      </c>
      <c r="T2045" t="s">
        <v>50035</v>
      </c>
    </row>
    <row r="2046" spans="1:20" x14ac:dyDescent="0.3">
      <c r="A2046" s="1" t="s">
        <v>2060</v>
      </c>
      <c r="B2046">
        <v>219.0168630110316</v>
      </c>
      <c r="C2046">
        <v>0</v>
      </c>
      <c r="D2046">
        <v>1.221046515691953</v>
      </c>
      <c r="E2046">
        <v>87.188521635700056</v>
      </c>
      <c r="F2046">
        <v>97</v>
      </c>
      <c r="G2046">
        <v>116.9890836702973</v>
      </c>
      <c r="H2046">
        <v>1.9785116225850261</v>
      </c>
      <c r="I2046">
        <v>27.670584000000002</v>
      </c>
      <c r="J2046">
        <v>18.35533066774623</v>
      </c>
      <c r="K2046">
        <v>570480.59464038571</v>
      </c>
      <c r="L2046">
        <v>577013.21705929143</v>
      </c>
      <c r="M2046">
        <v>2031850.7375035749</v>
      </c>
      <c r="N2046">
        <v>-0.17514879243076989</v>
      </c>
      <c r="O2046">
        <v>9800925.0480605848</v>
      </c>
      <c r="P2046">
        <v>0</v>
      </c>
      <c r="Q2046" t="s">
        <v>50043</v>
      </c>
      <c r="R2046" s="3">
        <v>1.2210465156919528</v>
      </c>
      <c r="S2046" t="s">
        <v>50016</v>
      </c>
      <c r="T2046" t="s">
        <v>50035</v>
      </c>
    </row>
    <row r="2047" spans="1:20" x14ac:dyDescent="0.3">
      <c r="A2047" s="1" t="s">
        <v>2061</v>
      </c>
      <c r="B2047">
        <v>5032.0420885779904</v>
      </c>
      <c r="C2047">
        <v>0</v>
      </c>
      <c r="D2047">
        <v>0.40452899724845032</v>
      </c>
      <c r="E2047">
        <v>90.016201830326338</v>
      </c>
      <c r="F2047">
        <v>97</v>
      </c>
      <c r="G2047">
        <v>192.61642513950741</v>
      </c>
      <c r="H2047">
        <v>2.3827653900256718</v>
      </c>
      <c r="I2047">
        <v>27.670584000000002</v>
      </c>
      <c r="J2047">
        <v>10.256143793082259</v>
      </c>
      <c r="K2047">
        <v>9783917.3427299466</v>
      </c>
      <c r="L2047">
        <v>7205903.184046506</v>
      </c>
      <c r="M2047">
        <v>2454888.229496642</v>
      </c>
      <c r="N2047">
        <v>-1.290960548353781E-2</v>
      </c>
      <c r="O2047">
        <v>91257955.2427762</v>
      </c>
      <c r="P2047">
        <v>0</v>
      </c>
      <c r="Q2047" t="s">
        <v>50043</v>
      </c>
      <c r="R2047" s="3">
        <v>0.40452899724845032</v>
      </c>
      <c r="S2047" t="s">
        <v>50016</v>
      </c>
      <c r="T2047" t="s">
        <v>50035</v>
      </c>
    </row>
    <row r="2048" spans="1:20" x14ac:dyDescent="0.3">
      <c r="A2048" s="1" t="s">
        <v>2062</v>
      </c>
      <c r="B2048">
        <v>628.22035285303366</v>
      </c>
      <c r="C2048">
        <v>0</v>
      </c>
      <c r="D2048">
        <v>2.1000160965894299</v>
      </c>
      <c r="E2048">
        <v>80.787027364391903</v>
      </c>
      <c r="F2048">
        <v>97</v>
      </c>
      <c r="G2048">
        <v>32.94053247051577</v>
      </c>
      <c r="H2048">
        <v>4.2506505577013547</v>
      </c>
      <c r="I2048">
        <v>27.670584000000002</v>
      </c>
      <c r="J2048">
        <v>11.86403897014703</v>
      </c>
      <c r="K2048">
        <v>638260.58988150326</v>
      </c>
      <c r="L2048">
        <v>688679.55264267593</v>
      </c>
      <c r="M2048">
        <v>172330.06891757721</v>
      </c>
      <c r="N2048">
        <v>-0.43189796845360451</v>
      </c>
      <c r="O2048">
        <v>5327074.9476391766</v>
      </c>
      <c r="P2048">
        <v>0</v>
      </c>
      <c r="Q2048" t="s">
        <v>50043</v>
      </c>
      <c r="R2048" s="3">
        <v>2.1000160965894299</v>
      </c>
      <c r="S2048" t="s">
        <v>50016</v>
      </c>
      <c r="T2048" t="s">
        <v>50035</v>
      </c>
    </row>
    <row r="2049" spans="1:20" x14ac:dyDescent="0.3">
      <c r="A2049" s="1" t="s">
        <v>2063</v>
      </c>
      <c r="B2049">
        <v>397.59292085567017</v>
      </c>
      <c r="C2049">
        <v>0</v>
      </c>
      <c r="D2049">
        <v>0.65578357228136241</v>
      </c>
      <c r="E2049">
        <v>80.080034452257564</v>
      </c>
      <c r="F2049">
        <v>97</v>
      </c>
      <c r="G2049">
        <v>154.40654409713059</v>
      </c>
      <c r="H2049">
        <v>3.2968154791091631</v>
      </c>
      <c r="I2049">
        <v>27.670584000000002</v>
      </c>
      <c r="J2049">
        <v>53.193358505493642</v>
      </c>
      <c r="K2049">
        <v>405039.30933992658</v>
      </c>
      <c r="L2049">
        <v>580646.00283484918</v>
      </c>
      <c r="M2049">
        <v>104705.0265170827</v>
      </c>
      <c r="N2049">
        <v>-1.2522795266888979E-2</v>
      </c>
      <c r="O2049">
        <v>6647795.9758977657</v>
      </c>
      <c r="P2049">
        <v>0</v>
      </c>
      <c r="Q2049" t="s">
        <v>50043</v>
      </c>
      <c r="R2049" s="3">
        <v>0.65578357228136241</v>
      </c>
      <c r="S2049" t="s">
        <v>50016</v>
      </c>
      <c r="T2049" t="s">
        <v>50035</v>
      </c>
    </row>
    <row r="2050" spans="1:20" x14ac:dyDescent="0.3">
      <c r="A2050" s="1" t="s">
        <v>2064</v>
      </c>
      <c r="B2050">
        <v>1481.513211147399</v>
      </c>
      <c r="C2050">
        <v>0</v>
      </c>
      <c r="D2050">
        <v>0.84050992955239823</v>
      </c>
      <c r="E2050">
        <v>78.858357309040088</v>
      </c>
      <c r="F2050">
        <v>97</v>
      </c>
      <c r="G2050">
        <v>133.40845442484431</v>
      </c>
      <c r="H2050">
        <v>9.4702947638347581</v>
      </c>
      <c r="I2050">
        <v>27.670584000000002</v>
      </c>
      <c r="J2050">
        <v>42.113234807026217</v>
      </c>
      <c r="K2050">
        <v>951598.68112002092</v>
      </c>
      <c r="L2050">
        <v>2061857.7874301339</v>
      </c>
      <c r="M2050">
        <v>123053.7286578388</v>
      </c>
      <c r="N2050">
        <v>-7.3587426964859259E-2</v>
      </c>
      <c r="O2050">
        <v>41029381.964852549</v>
      </c>
      <c r="P2050">
        <v>0</v>
      </c>
      <c r="Q2050" t="s">
        <v>50043</v>
      </c>
      <c r="R2050" s="3">
        <v>0.84050992955239823</v>
      </c>
      <c r="S2050" t="s">
        <v>50016</v>
      </c>
      <c r="T2050" t="s">
        <v>50035</v>
      </c>
    </row>
    <row r="2051" spans="1:20" x14ac:dyDescent="0.3">
      <c r="A2051" s="1" t="s">
        <v>2065</v>
      </c>
      <c r="B2051">
        <v>1828.3079950241199</v>
      </c>
      <c r="C2051">
        <v>0</v>
      </c>
      <c r="D2051">
        <v>2.6922538595201391</v>
      </c>
      <c r="E2051">
        <v>47.107435325171409</v>
      </c>
      <c r="F2051">
        <v>100</v>
      </c>
      <c r="G2051">
        <v>165.23631694198679</v>
      </c>
      <c r="H2051">
        <v>0</v>
      </c>
      <c r="I2051">
        <v>27.670584000000002</v>
      </c>
      <c r="J2051">
        <v>3.184937171970601</v>
      </c>
      <c r="K2051">
        <v>2229025.665889164</v>
      </c>
      <c r="L2051">
        <v>2804809.9172790442</v>
      </c>
      <c r="M2051">
        <v>15189848.713443579</v>
      </c>
      <c r="N2051">
        <v>-0.23532902982747139</v>
      </c>
      <c r="O2051">
        <v>53843756.369985826</v>
      </c>
      <c r="P2051">
        <v>0</v>
      </c>
      <c r="Q2051" t="s">
        <v>50043</v>
      </c>
      <c r="R2051" s="3">
        <v>2.6922538595201391</v>
      </c>
      <c r="S2051" t="s">
        <v>50019</v>
      </c>
      <c r="T2051" t="s">
        <v>50035</v>
      </c>
    </row>
    <row r="2052" spans="1:20" x14ac:dyDescent="0.3">
      <c r="A2052" s="1" t="s">
        <v>2066</v>
      </c>
      <c r="B2052">
        <v>225.7317348166693</v>
      </c>
      <c r="C2052">
        <v>0</v>
      </c>
      <c r="D2052">
        <v>1.5691780911052751</v>
      </c>
      <c r="E2052">
        <v>87.792551665720069</v>
      </c>
      <c r="F2052">
        <v>97</v>
      </c>
      <c r="G2052">
        <v>71.661210685864631</v>
      </c>
      <c r="H2052">
        <v>5.796926020508991</v>
      </c>
      <c r="I2052">
        <v>27.670584000000002</v>
      </c>
      <c r="J2052">
        <v>35.017328391495667</v>
      </c>
      <c r="K2052">
        <v>72119.876413259932</v>
      </c>
      <c r="L2052">
        <v>39943.334499105309</v>
      </c>
      <c r="M2052">
        <v>119449.6901345276</v>
      </c>
      <c r="N2052">
        <v>-0.65474280033879972</v>
      </c>
      <c r="O2052">
        <v>787424.28280570172</v>
      </c>
      <c r="P2052">
        <v>0</v>
      </c>
      <c r="Q2052" t="s">
        <v>50043</v>
      </c>
      <c r="R2052" s="3">
        <v>1.5691780911052751</v>
      </c>
      <c r="S2052" t="s">
        <v>50016</v>
      </c>
      <c r="T2052" t="s">
        <v>50035</v>
      </c>
    </row>
    <row r="2053" spans="1:20" x14ac:dyDescent="0.3">
      <c r="A2053" s="1" t="s">
        <v>2067</v>
      </c>
      <c r="B2053">
        <v>945.0117652639334</v>
      </c>
      <c r="C2053">
        <v>0</v>
      </c>
      <c r="D2053">
        <v>0.54723094389460192</v>
      </c>
      <c r="E2053">
        <v>86.819826320223228</v>
      </c>
      <c r="F2053">
        <v>97</v>
      </c>
      <c r="G2053">
        <v>215.27485769029329</v>
      </c>
      <c r="H2053">
        <v>7.1879169353677081</v>
      </c>
      <c r="I2053">
        <v>27.670584000000002</v>
      </c>
      <c r="J2053">
        <v>45.798315053216989</v>
      </c>
      <c r="K2053">
        <v>1370447.934300537</v>
      </c>
      <c r="L2053">
        <v>463867.42001508328</v>
      </c>
      <c r="M2053">
        <v>1360346.0248559071</v>
      </c>
      <c r="N2053">
        <v>-0.18559988283181789</v>
      </c>
      <c r="O2053">
        <v>2298347.1763007981</v>
      </c>
      <c r="P2053">
        <v>0</v>
      </c>
      <c r="Q2053" t="s">
        <v>50043</v>
      </c>
      <c r="R2053" s="3">
        <v>0.54723094389460192</v>
      </c>
      <c r="S2053" t="s">
        <v>50016</v>
      </c>
      <c r="T2053" t="s">
        <v>50035</v>
      </c>
    </row>
    <row r="2054" spans="1:20" x14ac:dyDescent="0.3">
      <c r="A2054" s="1" t="s">
        <v>2068</v>
      </c>
      <c r="B2054">
        <v>133.90744038472701</v>
      </c>
      <c r="C2054">
        <v>0</v>
      </c>
      <c r="D2054">
        <v>0.4128166053821562</v>
      </c>
      <c r="E2054">
        <v>83.675422129963721</v>
      </c>
      <c r="F2054">
        <v>97</v>
      </c>
      <c r="G2054">
        <v>239.71911984085889</v>
      </c>
      <c r="H2054">
        <v>5.1964463091658413</v>
      </c>
      <c r="I2054">
        <v>27.670584000000002</v>
      </c>
      <c r="J2054">
        <v>55.577947886818507</v>
      </c>
      <c r="K2054">
        <v>33420.07705211264</v>
      </c>
      <c r="L2054">
        <v>52695.804687405122</v>
      </c>
      <c r="M2054">
        <v>67881.544117461279</v>
      </c>
      <c r="N2054">
        <v>-0.1869017697419626</v>
      </c>
      <c r="O2054">
        <v>671622.94067593419</v>
      </c>
      <c r="P2054">
        <v>0</v>
      </c>
      <c r="Q2054" t="s">
        <v>50043</v>
      </c>
      <c r="R2054" s="3">
        <v>0.4128166053821562</v>
      </c>
      <c r="S2054" t="s">
        <v>50016</v>
      </c>
      <c r="T2054" t="s">
        <v>50035</v>
      </c>
    </row>
    <row r="2055" spans="1:20" x14ac:dyDescent="0.3">
      <c r="A2055" s="1" t="s">
        <v>2069</v>
      </c>
      <c r="B2055">
        <v>803.20548964276804</v>
      </c>
      <c r="C2055">
        <v>0</v>
      </c>
      <c r="D2055">
        <v>0.39719195241149502</v>
      </c>
      <c r="E2055">
        <v>88.486814056835357</v>
      </c>
      <c r="F2055">
        <v>97</v>
      </c>
      <c r="G2055">
        <v>321.27583740986012</v>
      </c>
      <c r="H2055">
        <v>0</v>
      </c>
      <c r="I2055">
        <v>27.670584000000002</v>
      </c>
      <c r="J2055">
        <v>44.362969188269282</v>
      </c>
      <c r="K2055">
        <v>221670.3612590858</v>
      </c>
      <c r="L2055">
        <v>206532.12231031019</v>
      </c>
      <c r="M2055">
        <v>38286.003579859658</v>
      </c>
      <c r="N2055">
        <v>-0.1871423769514737</v>
      </c>
      <c r="O2055">
        <v>1533080.3922993329</v>
      </c>
      <c r="P2055">
        <v>0</v>
      </c>
      <c r="Q2055" t="s">
        <v>50043</v>
      </c>
      <c r="R2055" s="3">
        <v>0.39719195241149502</v>
      </c>
      <c r="S2055" t="s">
        <v>50016</v>
      </c>
      <c r="T2055" t="s">
        <v>50035</v>
      </c>
    </row>
    <row r="2056" spans="1:20" x14ac:dyDescent="0.3">
      <c r="A2056" s="1" t="s">
        <v>2070</v>
      </c>
      <c r="B2056">
        <v>790.27889283840125</v>
      </c>
      <c r="C2056">
        <v>0</v>
      </c>
      <c r="D2056">
        <v>0.24781922238332271</v>
      </c>
      <c r="E2056">
        <v>65.463107378837464</v>
      </c>
      <c r="F2056">
        <v>97</v>
      </c>
      <c r="G2056">
        <v>181.49292254506909</v>
      </c>
      <c r="H2056">
        <v>3.4421062151038382</v>
      </c>
      <c r="I2056">
        <v>27.670584000000002</v>
      </c>
      <c r="J2056">
        <v>60.702493444381624</v>
      </c>
      <c r="K2056">
        <v>215033.6214789518</v>
      </c>
      <c r="L2056">
        <v>61052.206879251353</v>
      </c>
      <c r="M2056">
        <v>73749.330910108314</v>
      </c>
      <c r="N2056">
        <v>-4.98961901868378E-3</v>
      </c>
      <c r="O2056">
        <v>2166843.9813995091</v>
      </c>
      <c r="P2056">
        <v>0</v>
      </c>
      <c r="Q2056" t="s">
        <v>50043</v>
      </c>
      <c r="R2056" s="3">
        <v>0.24781922238332266</v>
      </c>
      <c r="S2056" t="s">
        <v>50016</v>
      </c>
      <c r="T2056" t="s">
        <v>50035</v>
      </c>
    </row>
    <row r="2057" spans="1:20" x14ac:dyDescent="0.3">
      <c r="A2057" s="1" t="s">
        <v>2071</v>
      </c>
      <c r="B2057">
        <v>258.47165812509502</v>
      </c>
      <c r="C2057">
        <v>0</v>
      </c>
      <c r="D2057">
        <v>0.62124215438631392</v>
      </c>
      <c r="E2057">
        <v>90.450095914159618</v>
      </c>
      <c r="F2057">
        <v>97</v>
      </c>
      <c r="G2057">
        <v>202.55165094917791</v>
      </c>
      <c r="H2057">
        <v>2.139363344473495</v>
      </c>
      <c r="I2057">
        <v>27.670584000000002</v>
      </c>
      <c r="J2057">
        <v>37.514602634708552</v>
      </c>
      <c r="K2057">
        <v>168501.87530109641</v>
      </c>
      <c r="L2057">
        <v>103542.7918701445</v>
      </c>
      <c r="M2057">
        <v>2895225.1166686462</v>
      </c>
      <c r="N2057">
        <v>-0.19702748327528499</v>
      </c>
      <c r="O2057">
        <v>2118711.0935905972</v>
      </c>
      <c r="P2057">
        <v>0</v>
      </c>
      <c r="Q2057" t="s">
        <v>50043</v>
      </c>
      <c r="R2057" s="3">
        <v>0.62124215438631392</v>
      </c>
      <c r="S2057" t="s">
        <v>50016</v>
      </c>
      <c r="T2057" t="s">
        <v>50035</v>
      </c>
    </row>
    <row r="2058" spans="1:20" x14ac:dyDescent="0.3">
      <c r="A2058" s="1" t="s">
        <v>2072</v>
      </c>
      <c r="B2058">
        <v>48318.708371252113</v>
      </c>
      <c r="C2058">
        <v>0</v>
      </c>
      <c r="D2058">
        <v>0.47878463085353151</v>
      </c>
      <c r="E2058">
        <v>56.394721301130993</v>
      </c>
      <c r="F2058">
        <v>100</v>
      </c>
      <c r="G2058">
        <v>126.3135931990774</v>
      </c>
      <c r="H2058">
        <v>4.0161248467872381</v>
      </c>
      <c r="I2058">
        <v>27.670584000000002</v>
      </c>
      <c r="J2058">
        <v>2.6833348903608538</v>
      </c>
      <c r="K2058">
        <v>0</v>
      </c>
      <c r="L2058">
        <v>0</v>
      </c>
      <c r="M2058">
        <v>22149694.317039412</v>
      </c>
      <c r="N2058">
        <v>-0.19598968283781129</v>
      </c>
      <c r="O2058">
        <v>0</v>
      </c>
      <c r="P2058">
        <v>0</v>
      </c>
      <c r="Q2058" t="s">
        <v>50043</v>
      </c>
      <c r="R2058" s="3">
        <v>0.47878463085353146</v>
      </c>
      <c r="S2058" t="s">
        <v>50026</v>
      </c>
      <c r="T2058" t="s">
        <v>50038</v>
      </c>
    </row>
    <row r="2059" spans="1:20" x14ac:dyDescent="0.3">
      <c r="A2059" s="1" t="s">
        <v>2073</v>
      </c>
      <c r="B2059">
        <v>3346.1763597151948</v>
      </c>
      <c r="C2059">
        <v>0</v>
      </c>
      <c r="D2059">
        <v>0.39199303890272541</v>
      </c>
      <c r="E2059">
        <v>87.586135978221179</v>
      </c>
      <c r="F2059">
        <v>97</v>
      </c>
      <c r="G2059">
        <v>155.81827851852111</v>
      </c>
      <c r="H2059">
        <v>16.668679252431279</v>
      </c>
      <c r="I2059">
        <v>27.670584000000002</v>
      </c>
      <c r="J2059">
        <v>12.05118889316009</v>
      </c>
      <c r="K2059">
        <v>3141259.987738674</v>
      </c>
      <c r="L2059">
        <v>3071864.7718199939</v>
      </c>
      <c r="M2059">
        <v>1688672.001505035</v>
      </c>
      <c r="N2059">
        <v>-5.2624124003369542E-2</v>
      </c>
      <c r="O2059">
        <v>36306796.770711623</v>
      </c>
      <c r="P2059">
        <v>0</v>
      </c>
      <c r="Q2059" t="s">
        <v>50043</v>
      </c>
      <c r="R2059" s="3">
        <v>0.39199303890272535</v>
      </c>
      <c r="S2059" t="s">
        <v>50016</v>
      </c>
      <c r="T2059" t="s">
        <v>50035</v>
      </c>
    </row>
    <row r="2060" spans="1:20" x14ac:dyDescent="0.3">
      <c r="A2060" s="1" t="s">
        <v>2074</v>
      </c>
      <c r="B2060">
        <v>181.17366611118541</v>
      </c>
      <c r="C2060">
        <v>0</v>
      </c>
      <c r="D2060">
        <v>0.58773639367001629</v>
      </c>
      <c r="E2060">
        <v>81.619003611566967</v>
      </c>
      <c r="F2060">
        <v>97</v>
      </c>
      <c r="G2060">
        <v>232.14651723798119</v>
      </c>
      <c r="H2060">
        <v>3.209116399476633</v>
      </c>
      <c r="I2060">
        <v>27.670584000000002</v>
      </c>
      <c r="J2060">
        <v>46.624304075098642</v>
      </c>
      <c r="K2060">
        <v>113951.0744277542</v>
      </c>
      <c r="L2060">
        <v>158726.17304163129</v>
      </c>
      <c r="M2060">
        <v>344860.06104918581</v>
      </c>
      <c r="N2060">
        <v>-0.1758339121498731</v>
      </c>
      <c r="O2060">
        <v>4843020.3144873437</v>
      </c>
      <c r="P2060">
        <v>0</v>
      </c>
      <c r="Q2060" t="s">
        <v>50043</v>
      </c>
      <c r="R2060" s="3">
        <v>0.58773639367001629</v>
      </c>
      <c r="S2060" t="s">
        <v>50016</v>
      </c>
      <c r="T2060" t="s">
        <v>50035</v>
      </c>
    </row>
    <row r="2061" spans="1:20" x14ac:dyDescent="0.3">
      <c r="A2061" s="1" t="s">
        <v>2075</v>
      </c>
      <c r="B2061">
        <v>20090.417327884821</v>
      </c>
      <c r="C2061">
        <v>0</v>
      </c>
      <c r="D2061">
        <v>2.647872789209357</v>
      </c>
      <c r="E2061">
        <v>73.398927434950082</v>
      </c>
      <c r="F2061">
        <v>100</v>
      </c>
      <c r="G2061">
        <v>118.35259773687351</v>
      </c>
      <c r="H2061">
        <v>10.651807775475129</v>
      </c>
      <c r="I2061">
        <v>27.670584000000002</v>
      </c>
      <c r="J2061">
        <v>17.504856645283699</v>
      </c>
      <c r="K2061">
        <v>8642543.2137756087</v>
      </c>
      <c r="L2061">
        <v>78716257.946580574</v>
      </c>
      <c r="M2061">
        <v>62626397.673157863</v>
      </c>
      <c r="N2061">
        <v>-0.2388978311842023</v>
      </c>
      <c r="O2061">
        <v>5373340776.1601686</v>
      </c>
      <c r="P2061">
        <v>0</v>
      </c>
      <c r="Q2061" t="s">
        <v>50043</v>
      </c>
      <c r="R2061" s="3">
        <v>2.6478727892093565</v>
      </c>
      <c r="S2061" t="s">
        <v>50017</v>
      </c>
      <c r="T2061" t="s">
        <v>50036</v>
      </c>
    </row>
    <row r="2062" spans="1:20" x14ac:dyDescent="0.3">
      <c r="A2062" s="1" t="s">
        <v>2076</v>
      </c>
      <c r="B2062">
        <v>523.13594716930038</v>
      </c>
      <c r="C2062">
        <v>0</v>
      </c>
      <c r="D2062">
        <v>1.092499938776351</v>
      </c>
      <c r="E2062">
        <v>98.979910626160304</v>
      </c>
      <c r="F2062">
        <v>97</v>
      </c>
      <c r="G2062">
        <v>124.5008336320201</v>
      </c>
      <c r="H2062">
        <v>1.3877354258515691</v>
      </c>
      <c r="I2062">
        <v>27.670584000000002</v>
      </c>
      <c r="J2062">
        <v>29.77430426092894</v>
      </c>
      <c r="K2062">
        <v>286703.95360728831</v>
      </c>
      <c r="L2062">
        <v>369922.50418409018</v>
      </c>
      <c r="M2062">
        <v>267863.54998004198</v>
      </c>
      <c r="N2062">
        <v>-0.27210059851995377</v>
      </c>
      <c r="O2062">
        <v>6582160.2215250088</v>
      </c>
      <c r="P2062">
        <v>0</v>
      </c>
      <c r="Q2062" t="s">
        <v>50043</v>
      </c>
      <c r="R2062" s="3">
        <v>1.0924999387763508</v>
      </c>
      <c r="S2062" t="s">
        <v>50016</v>
      </c>
      <c r="T2062" t="s">
        <v>50035</v>
      </c>
    </row>
    <row r="2063" spans="1:20" x14ac:dyDescent="0.3">
      <c r="A2063" s="1" t="s">
        <v>2077</v>
      </c>
      <c r="B2063">
        <v>647.59606873838788</v>
      </c>
      <c r="C2063">
        <v>0</v>
      </c>
      <c r="D2063">
        <v>0.78058689587603103</v>
      </c>
      <c r="E2063">
        <v>90.893703181297454</v>
      </c>
      <c r="F2063">
        <v>96.5</v>
      </c>
      <c r="G2063">
        <v>100.3347719550422</v>
      </c>
      <c r="H2063">
        <v>6.1086613754437726</v>
      </c>
      <c r="I2063">
        <v>27.670584000000002</v>
      </c>
      <c r="J2063">
        <v>10.49063689964836</v>
      </c>
      <c r="K2063">
        <v>454692.26565745397</v>
      </c>
      <c r="L2063">
        <v>2188716.453606274</v>
      </c>
      <c r="M2063">
        <v>1365707.326537227</v>
      </c>
      <c r="N2063">
        <v>-0.23636071148539711</v>
      </c>
      <c r="O2063">
        <v>19031194.532770269</v>
      </c>
      <c r="P2063">
        <v>0</v>
      </c>
      <c r="Q2063" t="s">
        <v>50043</v>
      </c>
      <c r="R2063" s="3">
        <v>0.78058689587603103</v>
      </c>
      <c r="S2063" t="s">
        <v>50024</v>
      </c>
      <c r="T2063" t="s">
        <v>50040</v>
      </c>
    </row>
    <row r="2064" spans="1:20" x14ac:dyDescent="0.3">
      <c r="A2064" s="1" t="s">
        <v>2078</v>
      </c>
      <c r="B2064">
        <v>9534.1756348033468</v>
      </c>
      <c r="C2064">
        <v>0</v>
      </c>
      <c r="D2064">
        <v>8.0679237009080501E-2</v>
      </c>
      <c r="E2064">
        <v>18.90593998431191</v>
      </c>
      <c r="F2064">
        <v>90</v>
      </c>
      <c r="G2064">
        <v>223.43051983934899</v>
      </c>
      <c r="H2064">
        <v>1.0753674598015039</v>
      </c>
      <c r="I2064">
        <v>27.670584000000002</v>
      </c>
      <c r="J2064">
        <v>1.261270786495706</v>
      </c>
      <c r="K2064">
        <v>182363.64563917159</v>
      </c>
      <c r="L2064">
        <v>44991.68908759296</v>
      </c>
      <c r="M2064">
        <v>17360938.856510129</v>
      </c>
      <c r="N2064">
        <v>-0.17674591734968589</v>
      </c>
      <c r="O2064">
        <v>1005111.791165342</v>
      </c>
      <c r="P2064">
        <v>0</v>
      </c>
      <c r="Q2064" t="s">
        <v>50043</v>
      </c>
      <c r="R2064" s="3">
        <v>8.0679237009080501E-2</v>
      </c>
      <c r="S2064" t="s">
        <v>50032</v>
      </c>
      <c r="T2064" t="s">
        <v>50036</v>
      </c>
    </row>
    <row r="2065" spans="1:20" x14ac:dyDescent="0.3">
      <c r="A2065" s="1" t="s">
        <v>2079</v>
      </c>
      <c r="B2065">
        <v>684.55481836087245</v>
      </c>
      <c r="C2065">
        <v>0</v>
      </c>
      <c r="D2065">
        <v>2.3468948471521629</v>
      </c>
      <c r="E2065">
        <v>86.940467665260996</v>
      </c>
      <c r="F2065">
        <v>97</v>
      </c>
      <c r="G2065">
        <v>35.885364549250241</v>
      </c>
      <c r="H2065">
        <v>3.5865729247904552</v>
      </c>
      <c r="I2065">
        <v>27.670584000000002</v>
      </c>
      <c r="J2065">
        <v>10.832065748686</v>
      </c>
      <c r="K2065">
        <v>643485.63353787444</v>
      </c>
      <c r="L2065">
        <v>584908.62948542973</v>
      </c>
      <c r="M2065">
        <v>199155.207493036</v>
      </c>
      <c r="N2065">
        <v>-0.44754939853777492</v>
      </c>
      <c r="O2065">
        <v>5384320.6505207857</v>
      </c>
      <c r="P2065">
        <v>0</v>
      </c>
      <c r="Q2065" t="s">
        <v>50043</v>
      </c>
      <c r="R2065" s="3">
        <v>2.3468948471521633</v>
      </c>
      <c r="S2065" t="s">
        <v>50016</v>
      </c>
      <c r="T2065" t="s">
        <v>50035</v>
      </c>
    </row>
    <row r="2066" spans="1:20" x14ac:dyDescent="0.3">
      <c r="A2066" s="1" t="s">
        <v>2080</v>
      </c>
      <c r="B2066">
        <v>740.64010573192934</v>
      </c>
      <c r="C2066">
        <v>0</v>
      </c>
      <c r="D2066">
        <v>0.41944718224026001</v>
      </c>
      <c r="E2066">
        <v>97.111160070871563</v>
      </c>
      <c r="F2066">
        <v>97</v>
      </c>
      <c r="G2066">
        <v>214.8837523937205</v>
      </c>
      <c r="H2066">
        <v>23.536522873376931</v>
      </c>
      <c r="I2066">
        <v>27.670584000000002</v>
      </c>
      <c r="J2066">
        <v>32.515683881668217</v>
      </c>
      <c r="K2066">
        <v>494158.69028804108</v>
      </c>
      <c r="L2066">
        <v>267075.49556375243</v>
      </c>
      <c r="M2066">
        <v>18776.591400103898</v>
      </c>
      <c r="N2066">
        <v>-0.1766483642201368</v>
      </c>
      <c r="O2066">
        <v>2006462.126465156</v>
      </c>
      <c r="P2066">
        <v>0</v>
      </c>
      <c r="Q2066" t="s">
        <v>50043</v>
      </c>
      <c r="R2066" s="3">
        <v>0.41944718224025995</v>
      </c>
      <c r="S2066" t="s">
        <v>50016</v>
      </c>
      <c r="T2066" t="s">
        <v>50035</v>
      </c>
    </row>
    <row r="2067" spans="1:20" x14ac:dyDescent="0.3">
      <c r="A2067" s="1" t="s">
        <v>2081</v>
      </c>
      <c r="B2067">
        <v>89.277630902751838</v>
      </c>
      <c r="C2067">
        <v>0</v>
      </c>
      <c r="D2067">
        <v>0.78025974429203415</v>
      </c>
      <c r="E2067">
        <v>97.591230168169986</v>
      </c>
      <c r="F2067">
        <v>97</v>
      </c>
      <c r="G2067">
        <v>122.18992491058179</v>
      </c>
      <c r="H2067">
        <v>4.2870010349160141</v>
      </c>
      <c r="I2067">
        <v>27.670584000000002</v>
      </c>
      <c r="J2067">
        <v>30.571735749130951</v>
      </c>
      <c r="K2067">
        <v>153312.2122806017</v>
      </c>
      <c r="L2067">
        <v>177667.480577701</v>
      </c>
      <c r="M2067">
        <v>115935.1713604408</v>
      </c>
      <c r="N2067">
        <v>-0.2114024963528435</v>
      </c>
      <c r="O2067">
        <v>3169565.6599145271</v>
      </c>
      <c r="P2067">
        <v>0</v>
      </c>
      <c r="Q2067" t="s">
        <v>50043</v>
      </c>
      <c r="R2067" s="3">
        <v>0.78025974429203415</v>
      </c>
      <c r="S2067" t="s">
        <v>50016</v>
      </c>
      <c r="T2067" t="s">
        <v>50035</v>
      </c>
    </row>
    <row r="2068" spans="1:20" x14ac:dyDescent="0.3">
      <c r="A2068" s="1" t="s">
        <v>2082</v>
      </c>
      <c r="B2068">
        <v>290.4567827254333</v>
      </c>
      <c r="C2068">
        <v>0</v>
      </c>
      <c r="D2068">
        <v>0.35949659029309883</v>
      </c>
      <c r="E2068">
        <v>91.696382523965681</v>
      </c>
      <c r="F2068">
        <v>97</v>
      </c>
      <c r="G2068">
        <v>201.5869881870403</v>
      </c>
      <c r="H2068">
        <v>6.9436561012324232</v>
      </c>
      <c r="I2068">
        <v>27.670584000000002</v>
      </c>
      <c r="J2068">
        <v>55.659297696322128</v>
      </c>
      <c r="K2068">
        <v>173935.60131100431</v>
      </c>
      <c r="L2068">
        <v>64959.573546157641</v>
      </c>
      <c r="M2068">
        <v>35503.805661509723</v>
      </c>
      <c r="N2068">
        <v>-0.18987595288607409</v>
      </c>
      <c r="O2068">
        <v>432471.40883594728</v>
      </c>
      <c r="P2068">
        <v>0</v>
      </c>
      <c r="Q2068" t="s">
        <v>50043</v>
      </c>
      <c r="R2068" s="3">
        <v>0.35949659029309883</v>
      </c>
      <c r="S2068" t="s">
        <v>50016</v>
      </c>
      <c r="T2068" t="s">
        <v>50035</v>
      </c>
    </row>
    <row r="2069" spans="1:20" x14ac:dyDescent="0.3">
      <c r="A2069" s="1" t="s">
        <v>2083</v>
      </c>
      <c r="B2069">
        <v>236.49354742114369</v>
      </c>
      <c r="C2069">
        <v>0</v>
      </c>
      <c r="D2069">
        <v>4.0191443344519557</v>
      </c>
      <c r="E2069">
        <v>96.086981844497217</v>
      </c>
      <c r="F2069">
        <v>97</v>
      </c>
      <c r="G2069">
        <v>31.350974303528599</v>
      </c>
      <c r="H2069">
        <v>8.0581581559396138</v>
      </c>
      <c r="I2069">
        <v>27.670584000000002</v>
      </c>
      <c r="J2069">
        <v>7.4422857251415611</v>
      </c>
      <c r="K2069">
        <v>38599.081809200186</v>
      </c>
      <c r="L2069">
        <v>269951.11235204659</v>
      </c>
      <c r="M2069">
        <v>413.28426502775687</v>
      </c>
      <c r="N2069">
        <v>-1.025817212641027</v>
      </c>
      <c r="O2069">
        <v>9033479.511055043</v>
      </c>
      <c r="P2069">
        <v>0</v>
      </c>
      <c r="Q2069" t="s">
        <v>50043</v>
      </c>
      <c r="R2069" s="3">
        <v>4.0191443344519557</v>
      </c>
      <c r="S2069" t="s">
        <v>50016</v>
      </c>
      <c r="T2069" t="s">
        <v>50035</v>
      </c>
    </row>
    <row r="2070" spans="1:20" x14ac:dyDescent="0.3">
      <c r="A2070" s="1" t="s">
        <v>2084</v>
      </c>
      <c r="B2070">
        <v>5928.6504100967559</v>
      </c>
      <c r="C2070">
        <v>0</v>
      </c>
      <c r="D2070">
        <v>1.2469631608882421</v>
      </c>
      <c r="E2070">
        <v>89.214527758918223</v>
      </c>
      <c r="F2070">
        <v>96.5</v>
      </c>
      <c r="G2070">
        <v>74.962502425805084</v>
      </c>
      <c r="H2070">
        <v>0</v>
      </c>
      <c r="I2070">
        <v>27.670584000000002</v>
      </c>
      <c r="J2070">
        <v>8.1018269121470539</v>
      </c>
      <c r="K2070">
        <v>15722395.573435871</v>
      </c>
      <c r="L2070">
        <v>28263829.49315222</v>
      </c>
      <c r="M2070">
        <v>357715.96590815572</v>
      </c>
      <c r="N2070">
        <v>-0.20410969143482019</v>
      </c>
      <c r="O2070">
        <v>217042063.62560001</v>
      </c>
      <c r="P2070">
        <v>0</v>
      </c>
      <c r="Q2070" t="s">
        <v>50043</v>
      </c>
      <c r="R2070" s="3">
        <v>1.2469631608882423</v>
      </c>
      <c r="S2070" t="s">
        <v>50016</v>
      </c>
      <c r="T2070" t="s">
        <v>50035</v>
      </c>
    </row>
    <row r="2071" spans="1:20" x14ac:dyDescent="0.3">
      <c r="A2071" s="1" t="s">
        <v>2085</v>
      </c>
      <c r="B2071">
        <v>5538.0305613629034</v>
      </c>
      <c r="C2071">
        <v>0</v>
      </c>
      <c r="D2071">
        <v>0.97919496683289453</v>
      </c>
      <c r="E2071">
        <v>85.898148966992835</v>
      </c>
      <c r="F2071">
        <v>97</v>
      </c>
      <c r="G2071">
        <v>70.131639233873869</v>
      </c>
      <c r="H2071">
        <v>12.051550529984571</v>
      </c>
      <c r="I2071">
        <v>27.670584000000002</v>
      </c>
      <c r="J2071">
        <v>10.744587960354099</v>
      </c>
      <c r="K2071">
        <v>6974419.8166383198</v>
      </c>
      <c r="L2071">
        <v>7467690.2170212604</v>
      </c>
      <c r="M2071">
        <v>6311885.6366236284</v>
      </c>
      <c r="N2071">
        <v>-0.37209858118026701</v>
      </c>
      <c r="O2071">
        <v>15257424.74585811</v>
      </c>
      <c r="P2071">
        <v>0</v>
      </c>
      <c r="Q2071" t="s">
        <v>50043</v>
      </c>
      <c r="R2071" s="3">
        <v>0.97919496683289453</v>
      </c>
      <c r="S2071" t="s">
        <v>50016</v>
      </c>
      <c r="T2071" t="s">
        <v>50035</v>
      </c>
    </row>
    <row r="2072" spans="1:20" x14ac:dyDescent="0.3">
      <c r="A2072" s="1" t="s">
        <v>2086</v>
      </c>
      <c r="B2072">
        <v>287.70186901810229</v>
      </c>
      <c r="C2072">
        <v>0</v>
      </c>
      <c r="D2072">
        <v>0.20310755009511519</v>
      </c>
      <c r="E2072">
        <v>77.363285926198529</v>
      </c>
      <c r="F2072">
        <v>97</v>
      </c>
      <c r="G2072">
        <v>289.11722858692849</v>
      </c>
      <c r="H2072">
        <v>3.0148371932137161</v>
      </c>
      <c r="I2072">
        <v>27.670584000000002</v>
      </c>
      <c r="J2072">
        <v>35.87818621552163</v>
      </c>
      <c r="K2072">
        <v>65763.104716194299</v>
      </c>
      <c r="L2072">
        <v>22875.565367575451</v>
      </c>
      <c r="M2072">
        <v>130846.2736538894</v>
      </c>
      <c r="N2072">
        <v>-0.17642789590759811</v>
      </c>
      <c r="O2072">
        <v>514391.46361468767</v>
      </c>
      <c r="P2072">
        <v>0</v>
      </c>
      <c r="Q2072" t="s">
        <v>50043</v>
      </c>
      <c r="R2072" s="3">
        <v>0.20310755009511522</v>
      </c>
      <c r="S2072" t="s">
        <v>50016</v>
      </c>
      <c r="T2072" t="s">
        <v>50035</v>
      </c>
    </row>
    <row r="2073" spans="1:20" x14ac:dyDescent="0.3">
      <c r="A2073" s="1" t="s">
        <v>2087</v>
      </c>
      <c r="B2073">
        <v>348.93347423500347</v>
      </c>
      <c r="C2073">
        <v>0</v>
      </c>
      <c r="D2073">
        <v>0.87823245108391601</v>
      </c>
      <c r="E2073">
        <v>88.394484097043318</v>
      </c>
      <c r="F2073">
        <v>97</v>
      </c>
      <c r="G2073">
        <v>93.799061549132261</v>
      </c>
      <c r="H2073">
        <v>4.2090748771824584</v>
      </c>
      <c r="I2073">
        <v>27.670584000000002</v>
      </c>
      <c r="J2073">
        <v>33.433583965990607</v>
      </c>
      <c r="K2073">
        <v>811197.29566063953</v>
      </c>
      <c r="L2073">
        <v>234864.28812710359</v>
      </c>
      <c r="M2073">
        <v>285471.00987413869</v>
      </c>
      <c r="N2073">
        <v>-0.28524011433163532</v>
      </c>
      <c r="O2073">
        <v>3813964.4459089208</v>
      </c>
      <c r="P2073">
        <v>0</v>
      </c>
      <c r="Q2073" t="s">
        <v>50043</v>
      </c>
      <c r="R2073" s="3">
        <v>0.87823245108391601</v>
      </c>
      <c r="S2073" t="s">
        <v>50016</v>
      </c>
      <c r="T2073" t="s">
        <v>50035</v>
      </c>
    </row>
    <row r="2074" spans="1:20" x14ac:dyDescent="0.3">
      <c r="A2074" s="1" t="s">
        <v>2088</v>
      </c>
      <c r="B2074">
        <v>432.53689094521877</v>
      </c>
      <c r="C2074">
        <v>0</v>
      </c>
      <c r="D2074">
        <v>0.52824145258312261</v>
      </c>
      <c r="E2074">
        <v>78.446599230905548</v>
      </c>
      <c r="F2074">
        <v>97</v>
      </c>
      <c r="G2074">
        <v>125.33725938158609</v>
      </c>
      <c r="H2074">
        <v>10.18118918272175</v>
      </c>
      <c r="I2074">
        <v>27.670584000000002</v>
      </c>
      <c r="J2074">
        <v>26.229501604261358</v>
      </c>
      <c r="K2074">
        <v>498495.37321292702</v>
      </c>
      <c r="L2074">
        <v>590299.82449085196</v>
      </c>
      <c r="M2074">
        <v>469149.78030692798</v>
      </c>
      <c r="N2074">
        <v>-9.6554099166149182E-2</v>
      </c>
      <c r="O2074">
        <v>7373503.2698266618</v>
      </c>
      <c r="P2074">
        <v>0</v>
      </c>
      <c r="Q2074" t="s">
        <v>50043</v>
      </c>
      <c r="R2074" s="3">
        <v>0.52824145258312261</v>
      </c>
      <c r="S2074" t="s">
        <v>50016</v>
      </c>
      <c r="T2074" t="s">
        <v>50035</v>
      </c>
    </row>
    <row r="2075" spans="1:20" x14ac:dyDescent="0.3">
      <c r="A2075" s="1" t="s">
        <v>2089</v>
      </c>
      <c r="B2075">
        <v>241.68968819316751</v>
      </c>
      <c r="C2075">
        <v>0</v>
      </c>
      <c r="D2075">
        <v>1.431195117741715</v>
      </c>
      <c r="E2075">
        <v>76.594355051783921</v>
      </c>
      <c r="F2075">
        <v>97</v>
      </c>
      <c r="G2075">
        <v>84.579112296643899</v>
      </c>
      <c r="H2075">
        <v>6.3751255659795447</v>
      </c>
      <c r="I2075">
        <v>27.670584000000002</v>
      </c>
      <c r="J2075">
        <v>32.519485526374687</v>
      </c>
      <c r="K2075">
        <v>81467.496587981921</v>
      </c>
      <c r="L2075">
        <v>39680.693918403951</v>
      </c>
      <c r="M2075">
        <v>131502.18516714909</v>
      </c>
      <c r="N2075">
        <v>-0.60331708737797773</v>
      </c>
      <c r="O2075">
        <v>764523.32558706775</v>
      </c>
      <c r="P2075">
        <v>0</v>
      </c>
      <c r="Q2075" t="s">
        <v>50043</v>
      </c>
      <c r="R2075" s="3">
        <v>1.4311951177417153</v>
      </c>
      <c r="S2075" t="s">
        <v>50016</v>
      </c>
      <c r="T2075" t="s">
        <v>50035</v>
      </c>
    </row>
    <row r="2076" spans="1:20" x14ac:dyDescent="0.3">
      <c r="A2076" s="1" t="s">
        <v>2090</v>
      </c>
      <c r="B2076">
        <v>127.96254429436679</v>
      </c>
      <c r="C2076">
        <v>0</v>
      </c>
      <c r="D2076">
        <v>0.4445689578858783</v>
      </c>
      <c r="E2076">
        <v>77.58476086815061</v>
      </c>
      <c r="F2076">
        <v>97</v>
      </c>
      <c r="G2076">
        <v>230.78934946815269</v>
      </c>
      <c r="H2076">
        <v>3.5095494997990442</v>
      </c>
      <c r="I2076">
        <v>27.670584000000002</v>
      </c>
      <c r="J2076">
        <v>51.648269730434151</v>
      </c>
      <c r="K2076">
        <v>40412.59095565071</v>
      </c>
      <c r="L2076">
        <v>42446.224487076986</v>
      </c>
      <c r="M2076">
        <v>3900.189466556028</v>
      </c>
      <c r="N2076">
        <v>-0.17859266481651259</v>
      </c>
      <c r="O2076">
        <v>3367438.7874568459</v>
      </c>
      <c r="P2076">
        <v>0</v>
      </c>
      <c r="Q2076" t="s">
        <v>50043</v>
      </c>
      <c r="R2076" s="3">
        <v>0.4445689578858783</v>
      </c>
      <c r="S2076" t="s">
        <v>50016</v>
      </c>
      <c r="T2076" t="s">
        <v>50035</v>
      </c>
    </row>
    <row r="2077" spans="1:20" x14ac:dyDescent="0.3">
      <c r="A2077" s="1" t="s">
        <v>2091</v>
      </c>
      <c r="B2077">
        <v>1330.1163380255109</v>
      </c>
      <c r="C2077">
        <v>0</v>
      </c>
      <c r="D2077">
        <v>0.75563932134536271</v>
      </c>
      <c r="E2077">
        <v>87.1556597282908</v>
      </c>
      <c r="F2077">
        <v>97</v>
      </c>
      <c r="G2077">
        <v>154.6442285723322</v>
      </c>
      <c r="H2077">
        <v>2.3473994669771892</v>
      </c>
      <c r="I2077">
        <v>27.670584000000002</v>
      </c>
      <c r="J2077">
        <v>36.862151965732608</v>
      </c>
      <c r="K2077">
        <v>190178.54897575991</v>
      </c>
      <c r="L2077">
        <v>57401.728725767724</v>
      </c>
      <c r="M2077">
        <v>9266631.6508287136</v>
      </c>
      <c r="N2077">
        <v>-0.1121537371917827</v>
      </c>
      <c r="O2077">
        <v>743894.98367974826</v>
      </c>
      <c r="P2077">
        <v>0</v>
      </c>
      <c r="Q2077" t="s">
        <v>50043</v>
      </c>
      <c r="R2077" s="3">
        <v>0.75563932134536271</v>
      </c>
      <c r="S2077" t="s">
        <v>50016</v>
      </c>
      <c r="T2077" t="s">
        <v>50035</v>
      </c>
    </row>
    <row r="2078" spans="1:20" x14ac:dyDescent="0.3">
      <c r="A2078" s="1" t="s">
        <v>2092</v>
      </c>
      <c r="B2078">
        <v>368.14370573847049</v>
      </c>
      <c r="C2078">
        <v>0</v>
      </c>
      <c r="D2078">
        <v>0.98528865986716352</v>
      </c>
      <c r="E2078">
        <v>85.733172924434456</v>
      </c>
      <c r="F2078">
        <v>97</v>
      </c>
      <c r="G2078">
        <v>91.608105211040524</v>
      </c>
      <c r="H2078">
        <v>4.3818150965982507</v>
      </c>
      <c r="I2078">
        <v>27.670584000000002</v>
      </c>
      <c r="J2078">
        <v>34.228254400523568</v>
      </c>
      <c r="K2078">
        <v>895529.06583905569</v>
      </c>
      <c r="L2078">
        <v>223834.66300464119</v>
      </c>
      <c r="M2078">
        <v>274645.42367597629</v>
      </c>
      <c r="N2078">
        <v>-0.26885971902670919</v>
      </c>
      <c r="O2078">
        <v>3756702.008501274</v>
      </c>
      <c r="P2078">
        <v>0</v>
      </c>
      <c r="Q2078" t="s">
        <v>50043</v>
      </c>
      <c r="R2078" s="3">
        <v>0.98528865986716352</v>
      </c>
      <c r="S2078" t="s">
        <v>50016</v>
      </c>
      <c r="T2078" t="s">
        <v>50035</v>
      </c>
    </row>
    <row r="2079" spans="1:20" x14ac:dyDescent="0.3">
      <c r="A2079" s="1" t="s">
        <v>2093</v>
      </c>
      <c r="B2079">
        <v>17957.098466508411</v>
      </c>
      <c r="C2079">
        <v>0</v>
      </c>
      <c r="D2079">
        <v>2.3630409439473361</v>
      </c>
      <c r="E2079">
        <v>81.17455123443348</v>
      </c>
      <c r="F2079">
        <v>100</v>
      </c>
      <c r="G2079">
        <v>110.7719898181348</v>
      </c>
      <c r="H2079">
        <v>11.528412117614501</v>
      </c>
      <c r="I2079">
        <v>27.670584000000002</v>
      </c>
      <c r="J2079">
        <v>18.327099703797131</v>
      </c>
      <c r="K2079">
        <v>7953815.6089058137</v>
      </c>
      <c r="L2079">
        <v>85438777.168998018</v>
      </c>
      <c r="M2079">
        <v>60707644.973012157</v>
      </c>
      <c r="N2079">
        <v>-0.26530074197719422</v>
      </c>
      <c r="O2079">
        <v>4964404345.4112511</v>
      </c>
      <c r="P2079">
        <v>0</v>
      </c>
      <c r="Q2079" t="s">
        <v>50043</v>
      </c>
      <c r="R2079" s="3">
        <v>2.3630409439473361</v>
      </c>
      <c r="S2079" t="s">
        <v>50017</v>
      </c>
      <c r="T2079" t="s">
        <v>50036</v>
      </c>
    </row>
    <row r="2080" spans="1:20" x14ac:dyDescent="0.3">
      <c r="A2080" s="1" t="s">
        <v>2094</v>
      </c>
      <c r="B2080">
        <v>46.681202728402987</v>
      </c>
      <c r="C2080">
        <v>0</v>
      </c>
      <c r="D2080">
        <v>1.864870782105347</v>
      </c>
      <c r="E2080">
        <v>84.9131176772716</v>
      </c>
      <c r="F2080">
        <v>97</v>
      </c>
      <c r="G2080">
        <v>107.3748616856696</v>
      </c>
      <c r="H2080">
        <v>7.7398811139228254</v>
      </c>
      <c r="I2080">
        <v>27.670584000000002</v>
      </c>
      <c r="J2080">
        <v>23.218356129758661</v>
      </c>
      <c r="K2080">
        <v>134154.6924055538</v>
      </c>
      <c r="L2080">
        <v>48531.438562763709</v>
      </c>
      <c r="M2080">
        <v>264981.72200142808</v>
      </c>
      <c r="N2080">
        <v>-0.44527112197957192</v>
      </c>
      <c r="O2080">
        <v>154275.90206272609</v>
      </c>
      <c r="P2080">
        <v>0</v>
      </c>
      <c r="Q2080" t="s">
        <v>50043</v>
      </c>
      <c r="R2080" s="3">
        <v>1.864870782105347</v>
      </c>
      <c r="S2080" t="s">
        <v>50016</v>
      </c>
      <c r="T2080" t="s">
        <v>50035</v>
      </c>
    </row>
    <row r="2081" spans="1:20" x14ac:dyDescent="0.3">
      <c r="A2081" s="1" t="s">
        <v>2095</v>
      </c>
      <c r="B2081">
        <v>51102.27047070719</v>
      </c>
      <c r="C2081">
        <v>0</v>
      </c>
      <c r="D2081">
        <v>0.45595165628300349</v>
      </c>
      <c r="E2081">
        <v>94.40871513084673</v>
      </c>
      <c r="F2081">
        <v>96</v>
      </c>
      <c r="G2081">
        <v>119.0272379333465</v>
      </c>
      <c r="H2081">
        <v>4.4349759086672567</v>
      </c>
      <c r="I2081">
        <v>27.670584000000002</v>
      </c>
      <c r="J2081">
        <v>18.51248344852209</v>
      </c>
      <c r="K2081">
        <v>25564913.77062929</v>
      </c>
      <c r="L2081">
        <v>42777151.38308765</v>
      </c>
      <c r="M2081">
        <v>189468331.11740831</v>
      </c>
      <c r="N2081">
        <v>-0.1526362971388753</v>
      </c>
      <c r="O2081">
        <v>470092551.17023271</v>
      </c>
      <c r="P2081">
        <v>0</v>
      </c>
      <c r="Q2081" t="s">
        <v>50043</v>
      </c>
      <c r="R2081" s="3">
        <v>0.45595165628300355</v>
      </c>
      <c r="S2081" t="s">
        <v>50031</v>
      </c>
      <c r="T2081" t="s">
        <v>50036</v>
      </c>
    </row>
    <row r="2082" spans="1:20" x14ac:dyDescent="0.3">
      <c r="A2082" s="1" t="s">
        <v>2096</v>
      </c>
      <c r="B2082">
        <v>23981.938138003239</v>
      </c>
      <c r="C2082">
        <v>0</v>
      </c>
      <c r="D2082">
        <v>0.62981796126839351</v>
      </c>
      <c r="E2082">
        <v>79.135901509514127</v>
      </c>
      <c r="F2082">
        <v>97</v>
      </c>
      <c r="G2082">
        <v>34.39225420254521</v>
      </c>
      <c r="H2082">
        <v>32.348351537580207</v>
      </c>
      <c r="I2082">
        <v>27.670584000000002</v>
      </c>
      <c r="J2082">
        <v>11.06056781172745</v>
      </c>
      <c r="K2082">
        <v>35734635.316225722</v>
      </c>
      <c r="L2082">
        <v>37316118.09023951</v>
      </c>
      <c r="M2082">
        <v>234668597.5499312</v>
      </c>
      <c r="N2082">
        <v>-0.1023649207611326</v>
      </c>
      <c r="O2082">
        <v>705843757.43022978</v>
      </c>
      <c r="P2082">
        <v>0</v>
      </c>
      <c r="Q2082" t="s">
        <v>50043</v>
      </c>
      <c r="R2082" s="3">
        <v>0.62981796126839351</v>
      </c>
      <c r="S2082" t="s">
        <v>50020</v>
      </c>
      <c r="T2082" t="s">
        <v>50035</v>
      </c>
    </row>
    <row r="2083" spans="1:20" x14ac:dyDescent="0.3">
      <c r="A2083" s="1" t="s">
        <v>2097</v>
      </c>
      <c r="B2083">
        <v>52681.330693748758</v>
      </c>
      <c r="C2083">
        <v>0</v>
      </c>
      <c r="D2083">
        <v>0.46614810989214778</v>
      </c>
      <c r="E2083">
        <v>92.01552435156195</v>
      </c>
      <c r="F2083">
        <v>96</v>
      </c>
      <c r="G2083">
        <v>137.75192294566409</v>
      </c>
      <c r="H2083">
        <v>4.2584644229132769</v>
      </c>
      <c r="I2083">
        <v>27.670584000000002</v>
      </c>
      <c r="J2083">
        <v>17.520599945675389</v>
      </c>
      <c r="K2083">
        <v>25072364.8499832</v>
      </c>
      <c r="L2083">
        <v>46097098.443365917</v>
      </c>
      <c r="M2083">
        <v>228465062.3739273</v>
      </c>
      <c r="N2083">
        <v>-0.15950763457480049</v>
      </c>
      <c r="O2083">
        <v>462143674.68035817</v>
      </c>
      <c r="P2083">
        <v>0</v>
      </c>
      <c r="Q2083" t="s">
        <v>50043</v>
      </c>
      <c r="R2083" s="3">
        <v>0.46614810989214783</v>
      </c>
      <c r="S2083" t="s">
        <v>50031</v>
      </c>
      <c r="T2083" t="s">
        <v>50036</v>
      </c>
    </row>
    <row r="2084" spans="1:20" x14ac:dyDescent="0.3">
      <c r="A2084" s="1" t="s">
        <v>2098</v>
      </c>
      <c r="B2084">
        <v>41814.97129751886</v>
      </c>
      <c r="C2084">
        <v>0</v>
      </c>
      <c r="D2084">
        <v>0.29809656194485729</v>
      </c>
      <c r="E2084">
        <v>82.571468282013797</v>
      </c>
      <c r="F2084">
        <v>97</v>
      </c>
      <c r="G2084">
        <v>151.39301482841199</v>
      </c>
      <c r="H2084">
        <v>13.595119942910751</v>
      </c>
      <c r="I2084">
        <v>27.670584000000002</v>
      </c>
      <c r="J2084">
        <v>0</v>
      </c>
      <c r="K2084">
        <v>47199749.835212827</v>
      </c>
      <c r="L2084">
        <v>72535738.536684439</v>
      </c>
      <c r="M2084">
        <v>11503476.17943131</v>
      </c>
      <c r="N2084">
        <v>-0.108378293291955</v>
      </c>
      <c r="O2084">
        <v>1374628061.9907391</v>
      </c>
      <c r="P2084">
        <v>0</v>
      </c>
      <c r="Q2084" t="s">
        <v>50043</v>
      </c>
      <c r="R2084" s="3">
        <v>0.29809656194485734</v>
      </c>
      <c r="S2084" t="s">
        <v>50021</v>
      </c>
      <c r="T2084" t="s">
        <v>50038</v>
      </c>
    </row>
    <row r="2085" spans="1:20" x14ac:dyDescent="0.3">
      <c r="A2085" s="1" t="s">
        <v>2099</v>
      </c>
      <c r="B2085">
        <v>605.76839682887305</v>
      </c>
      <c r="C2085">
        <v>0</v>
      </c>
      <c r="D2085">
        <v>0.82268544682232592</v>
      </c>
      <c r="E2085">
        <v>88.552508139193094</v>
      </c>
      <c r="F2085">
        <v>73.165283000000002</v>
      </c>
      <c r="G2085">
        <v>164.25243274536911</v>
      </c>
      <c r="H2085">
        <v>12.04581603551741</v>
      </c>
      <c r="I2085">
        <v>27.670584000000002</v>
      </c>
      <c r="J2085">
        <v>9.706941001478798</v>
      </c>
      <c r="K2085">
        <v>511425.59740095661</v>
      </c>
      <c r="L2085">
        <v>2699441.5161867868</v>
      </c>
      <c r="M2085">
        <v>1307414.5610989421</v>
      </c>
      <c r="N2085">
        <v>-3.3244060033285228E-2</v>
      </c>
      <c r="O2085">
        <v>42645774.307677597</v>
      </c>
      <c r="P2085">
        <v>0</v>
      </c>
      <c r="Q2085" t="s">
        <v>50043</v>
      </c>
      <c r="R2085" s="3">
        <v>0.82268544682232592</v>
      </c>
      <c r="S2085" t="s">
        <v>50025</v>
      </c>
      <c r="T2085" t="s">
        <v>50039</v>
      </c>
    </row>
    <row r="2086" spans="1:20" x14ac:dyDescent="0.3">
      <c r="A2086" s="1" t="s">
        <v>2100</v>
      </c>
      <c r="B2086">
        <v>13721.36733332624</v>
      </c>
      <c r="C2086">
        <v>0</v>
      </c>
      <c r="D2086">
        <v>0.41439101362236153</v>
      </c>
      <c r="E2086">
        <v>96.336138631259772</v>
      </c>
      <c r="F2086">
        <v>97</v>
      </c>
      <c r="G2086">
        <v>232.21515867634631</v>
      </c>
      <c r="H2086">
        <v>2.868051418272981</v>
      </c>
      <c r="I2086">
        <v>27.670584000000002</v>
      </c>
      <c r="J2086">
        <v>37.586417642390479</v>
      </c>
      <c r="K2086">
        <v>3174969.1384189138</v>
      </c>
      <c r="L2086">
        <v>5713299.8819843056</v>
      </c>
      <c r="M2086">
        <v>20381.171575360921</v>
      </c>
      <c r="N2086">
        <v>-0.17877650213005181</v>
      </c>
      <c r="O2086">
        <v>119693102.2840233</v>
      </c>
      <c r="P2086">
        <v>0</v>
      </c>
      <c r="Q2086" t="s">
        <v>50043</v>
      </c>
      <c r="R2086" s="3">
        <v>0.41439101362236147</v>
      </c>
      <c r="S2086" t="s">
        <v>50016</v>
      </c>
      <c r="T2086" t="s">
        <v>50035</v>
      </c>
    </row>
    <row r="2087" spans="1:20" x14ac:dyDescent="0.3">
      <c r="A2087" s="1" t="s">
        <v>2101</v>
      </c>
      <c r="B2087">
        <v>1235.814817636109</v>
      </c>
      <c r="C2087">
        <v>0</v>
      </c>
      <c r="D2087">
        <v>4.8127539559271586</v>
      </c>
      <c r="E2087">
        <v>86.52502377826363</v>
      </c>
      <c r="F2087">
        <v>95.813782000000003</v>
      </c>
      <c r="G2087">
        <v>46.226875743031997</v>
      </c>
      <c r="H2087">
        <v>34.274501173357613</v>
      </c>
      <c r="I2087">
        <v>27.670584000000002</v>
      </c>
      <c r="J2087">
        <v>6.7416144112487864</v>
      </c>
      <c r="K2087">
        <v>5613257.2849327167</v>
      </c>
      <c r="L2087">
        <v>8446044.0783578474</v>
      </c>
      <c r="M2087">
        <v>18475502.727737051</v>
      </c>
      <c r="N2087">
        <v>-0.4685478345010643</v>
      </c>
      <c r="O2087">
        <v>216989966.305502</v>
      </c>
      <c r="P2087">
        <v>0</v>
      </c>
      <c r="Q2087" t="s">
        <v>50043</v>
      </c>
      <c r="R2087" s="3">
        <v>4.8127539559271595</v>
      </c>
      <c r="S2087" t="s">
        <v>50017</v>
      </c>
      <c r="T2087" t="s">
        <v>50036</v>
      </c>
    </row>
    <row r="2088" spans="1:20" x14ac:dyDescent="0.3">
      <c r="A2088" s="1" t="s">
        <v>2102</v>
      </c>
      <c r="B2088">
        <v>38208.400765313992</v>
      </c>
      <c r="C2088">
        <v>0</v>
      </c>
      <c r="D2088">
        <v>0.53134578730550519</v>
      </c>
      <c r="E2088">
        <v>85.263792006943092</v>
      </c>
      <c r="F2088">
        <v>94.188698000000002</v>
      </c>
      <c r="G2088">
        <v>109.10103772306999</v>
      </c>
      <c r="H2088">
        <v>16.955286339603848</v>
      </c>
      <c r="I2088">
        <v>27.670584000000002</v>
      </c>
      <c r="J2088">
        <v>4.7732712583808814</v>
      </c>
      <c r="K2088">
        <v>21834074.766752578</v>
      </c>
      <c r="L2088">
        <v>60240818.201773942</v>
      </c>
      <c r="M2088">
        <v>29780796.310996599</v>
      </c>
      <c r="N2088">
        <v>-0.22625599645446751</v>
      </c>
      <c r="O2088">
        <v>492278599.20111018</v>
      </c>
      <c r="P2088">
        <v>0</v>
      </c>
      <c r="Q2088" t="s">
        <v>50043</v>
      </c>
      <c r="R2088" s="3">
        <v>0.53134578730550519</v>
      </c>
      <c r="S2088" t="s">
        <v>50026</v>
      </c>
      <c r="T2088" t="s">
        <v>50038</v>
      </c>
    </row>
    <row r="2089" spans="1:20" x14ac:dyDescent="0.3">
      <c r="A2089" s="1" t="s">
        <v>2103</v>
      </c>
      <c r="B2089">
        <v>310.15312530454219</v>
      </c>
      <c r="C2089">
        <v>0</v>
      </c>
      <c r="D2089">
        <v>0.96200508310931321</v>
      </c>
      <c r="E2089">
        <v>73.563073447016862</v>
      </c>
      <c r="F2089">
        <v>97</v>
      </c>
      <c r="G2089">
        <v>99.266072373823434</v>
      </c>
      <c r="H2089">
        <v>4.3794242518781026</v>
      </c>
      <c r="I2089">
        <v>27.670584000000002</v>
      </c>
      <c r="J2089">
        <v>28.34518769404438</v>
      </c>
      <c r="K2089">
        <v>455158.29337433499</v>
      </c>
      <c r="L2089">
        <v>482585.61702897231</v>
      </c>
      <c r="M2089">
        <v>174625.81755901189</v>
      </c>
      <c r="N2089">
        <v>-0.31908974847595961</v>
      </c>
      <c r="O2089">
        <v>1725636.522695598</v>
      </c>
      <c r="P2089">
        <v>0</v>
      </c>
      <c r="Q2089" t="s">
        <v>50043</v>
      </c>
      <c r="R2089" s="3">
        <v>0.96200508310931321</v>
      </c>
      <c r="S2089" t="s">
        <v>50016</v>
      </c>
      <c r="T2089" t="s">
        <v>50035</v>
      </c>
    </row>
    <row r="2090" spans="1:20" x14ac:dyDescent="0.3">
      <c r="A2090" s="1" t="s">
        <v>2104</v>
      </c>
      <c r="B2090">
        <v>2819.813804898035</v>
      </c>
      <c r="C2090">
        <v>0</v>
      </c>
      <c r="D2090">
        <v>2.6706477990943389</v>
      </c>
      <c r="E2090">
        <v>81.783020538695368</v>
      </c>
      <c r="F2090">
        <v>97</v>
      </c>
      <c r="G2090">
        <v>230.83046119596199</v>
      </c>
      <c r="H2090">
        <v>4.1476447534013472</v>
      </c>
      <c r="I2090">
        <v>27.670584000000002</v>
      </c>
      <c r="J2090">
        <v>16.412327488031931</v>
      </c>
      <c r="K2090">
        <v>7573626.4232618306</v>
      </c>
      <c r="L2090">
        <v>22188214.600556701</v>
      </c>
      <c r="M2090">
        <v>5183816.068318028</v>
      </c>
      <c r="N2090">
        <v>-0.1865102932311451</v>
      </c>
      <c r="O2090">
        <v>247786008.15417251</v>
      </c>
      <c r="P2090">
        <v>0</v>
      </c>
      <c r="Q2090" t="s">
        <v>50043</v>
      </c>
      <c r="R2090" s="3">
        <v>2.6706477990943394</v>
      </c>
      <c r="S2090" t="s">
        <v>50031</v>
      </c>
      <c r="T2090" t="s">
        <v>50036</v>
      </c>
    </row>
    <row r="2091" spans="1:20" x14ac:dyDescent="0.3">
      <c r="A2091" s="1" t="s">
        <v>2105</v>
      </c>
      <c r="B2091">
        <v>9668.5885798839336</v>
      </c>
      <c r="C2091">
        <v>0</v>
      </c>
      <c r="D2091">
        <v>0.6672534206351064</v>
      </c>
      <c r="E2091">
        <v>80.818216245750207</v>
      </c>
      <c r="F2091">
        <v>97</v>
      </c>
      <c r="G2091">
        <v>159.18929277500649</v>
      </c>
      <c r="H2091">
        <v>19.092583391799781</v>
      </c>
      <c r="I2091">
        <v>27.670584000000002</v>
      </c>
      <c r="J2091">
        <v>16.067102041793881</v>
      </c>
      <c r="K2091">
        <v>11690847.27435492</v>
      </c>
      <c r="L2091">
        <v>30818655.441159911</v>
      </c>
      <c r="M2091">
        <v>3262955.616191416</v>
      </c>
      <c r="N2091">
        <v>-4.9655618589942573E-2</v>
      </c>
      <c r="O2091">
        <v>307385695.63675511</v>
      </c>
      <c r="P2091">
        <v>0</v>
      </c>
      <c r="Q2091" t="s">
        <v>50043</v>
      </c>
      <c r="R2091" s="3">
        <v>0.6672534206351064</v>
      </c>
      <c r="S2091" t="s">
        <v>50018</v>
      </c>
      <c r="T2091" t="s">
        <v>50037</v>
      </c>
    </row>
    <row r="2092" spans="1:20" x14ac:dyDescent="0.3">
      <c r="A2092" s="1" t="s">
        <v>2106</v>
      </c>
      <c r="B2092">
        <v>436.65957014642862</v>
      </c>
      <c r="C2092">
        <v>0</v>
      </c>
      <c r="D2092">
        <v>0.5698407882219525</v>
      </c>
      <c r="E2092">
        <v>81.783379475872508</v>
      </c>
      <c r="F2092">
        <v>97</v>
      </c>
      <c r="G2092">
        <v>143.00456152500959</v>
      </c>
      <c r="H2092">
        <v>10.511006414396441</v>
      </c>
      <c r="I2092">
        <v>27.670584000000002</v>
      </c>
      <c r="J2092">
        <v>26.256227431101181</v>
      </c>
      <c r="K2092">
        <v>497177.21699254733</v>
      </c>
      <c r="L2092">
        <v>633501.7513981401</v>
      </c>
      <c r="M2092">
        <v>427230.98936508922</v>
      </c>
      <c r="N2092">
        <v>-0.1106208879186647</v>
      </c>
      <c r="O2092">
        <v>7907008.5827094279</v>
      </c>
      <c r="P2092">
        <v>0</v>
      </c>
      <c r="Q2092" t="s">
        <v>50043</v>
      </c>
      <c r="R2092" s="3">
        <v>0.5698407882219525</v>
      </c>
      <c r="S2092" t="s">
        <v>50016</v>
      </c>
      <c r="T2092" t="s">
        <v>50035</v>
      </c>
    </row>
    <row r="2093" spans="1:20" x14ac:dyDescent="0.3">
      <c r="A2093" s="1" t="s">
        <v>2107</v>
      </c>
      <c r="B2093">
        <v>607.89346068284897</v>
      </c>
      <c r="C2093">
        <v>0</v>
      </c>
      <c r="D2093">
        <v>0.69833359923836791</v>
      </c>
      <c r="E2093">
        <v>92.154548121754829</v>
      </c>
      <c r="F2093">
        <v>96.5</v>
      </c>
      <c r="G2093">
        <v>118.3732540114689</v>
      </c>
      <c r="H2093">
        <v>7.3100905692912699</v>
      </c>
      <c r="I2093">
        <v>27.670584000000002</v>
      </c>
      <c r="J2093">
        <v>9.8958942645755332</v>
      </c>
      <c r="K2093">
        <v>489679.01405354141</v>
      </c>
      <c r="L2093">
        <v>2069843.3042597731</v>
      </c>
      <c r="M2093">
        <v>1241510.076236164</v>
      </c>
      <c r="N2093">
        <v>-0.26099172101615931</v>
      </c>
      <c r="O2093">
        <v>18059743.124896958</v>
      </c>
      <c r="P2093">
        <v>0</v>
      </c>
      <c r="Q2093" t="s">
        <v>50043</v>
      </c>
      <c r="R2093" s="3">
        <v>0.69833359923836791</v>
      </c>
      <c r="S2093" t="s">
        <v>50024</v>
      </c>
      <c r="T2093" t="s">
        <v>50040</v>
      </c>
    </row>
    <row r="2094" spans="1:20" x14ac:dyDescent="0.3">
      <c r="A2094" s="1" t="s">
        <v>2108</v>
      </c>
      <c r="B2094">
        <v>1191.530196850541</v>
      </c>
      <c r="C2094">
        <v>0</v>
      </c>
      <c r="D2094">
        <v>0.30427944385270211</v>
      </c>
      <c r="E2094">
        <v>90.825309789166681</v>
      </c>
      <c r="F2094">
        <v>97</v>
      </c>
      <c r="G2094">
        <v>224.72554609995919</v>
      </c>
      <c r="H2094">
        <v>7.3604686757103313</v>
      </c>
      <c r="I2094">
        <v>27.670584000000002</v>
      </c>
      <c r="J2094">
        <v>33.475807755490827</v>
      </c>
      <c r="K2094">
        <v>107159.1494306262</v>
      </c>
      <c r="L2094">
        <v>624200.14588480245</v>
      </c>
      <c r="M2094">
        <v>14663191.64074626</v>
      </c>
      <c r="N2094">
        <v>-0.2051732746481213</v>
      </c>
      <c r="O2094">
        <v>11453218.43102066</v>
      </c>
      <c r="P2094">
        <v>0</v>
      </c>
      <c r="Q2094" t="s">
        <v>50043</v>
      </c>
      <c r="R2094" s="3">
        <v>0.30427944385270206</v>
      </c>
      <c r="S2094" t="s">
        <v>50016</v>
      </c>
      <c r="T2094" t="s">
        <v>50035</v>
      </c>
    </row>
    <row r="2095" spans="1:20" x14ac:dyDescent="0.3">
      <c r="A2095" s="1" t="s">
        <v>2109</v>
      </c>
      <c r="B2095">
        <v>835.70127444969842</v>
      </c>
      <c r="C2095">
        <v>0</v>
      </c>
      <c r="D2095">
        <v>4.5721135714087779</v>
      </c>
      <c r="E2095">
        <v>99.977278526721108</v>
      </c>
      <c r="F2095">
        <v>95.153548999999998</v>
      </c>
      <c r="G2095">
        <v>103.6065148387337</v>
      </c>
      <c r="H2095">
        <v>5.5202021625242654</v>
      </c>
      <c r="I2095">
        <v>27.670584000000002</v>
      </c>
      <c r="J2095">
        <v>20.62070722662569</v>
      </c>
      <c r="K2095">
        <v>1087999.60874511</v>
      </c>
      <c r="L2095">
        <v>2740638.6741175698</v>
      </c>
      <c r="M2095">
        <v>8911081.4397097528</v>
      </c>
      <c r="N2095">
        <v>-0.63899960012724077</v>
      </c>
      <c r="O2095">
        <v>12527365.78358368</v>
      </c>
      <c r="P2095">
        <v>0</v>
      </c>
      <c r="Q2095" t="s">
        <v>50043</v>
      </c>
      <c r="R2095" s="3">
        <v>4.5721135714087779</v>
      </c>
      <c r="S2095" t="s">
        <v>50023</v>
      </c>
      <c r="T2095" t="s">
        <v>50039</v>
      </c>
    </row>
    <row r="2096" spans="1:20" x14ac:dyDescent="0.3">
      <c r="A2096" s="1" t="s">
        <v>2110</v>
      </c>
      <c r="B2096">
        <v>46.967799906509647</v>
      </c>
      <c r="C2096">
        <v>0</v>
      </c>
      <c r="D2096">
        <v>1.7853553361584369</v>
      </c>
      <c r="E2096">
        <v>80.879169084846879</v>
      </c>
      <c r="F2096">
        <v>97</v>
      </c>
      <c r="G2096">
        <v>97.306503318845941</v>
      </c>
      <c r="H2096">
        <v>7.8206214707810338</v>
      </c>
      <c r="I2096">
        <v>27.670584000000002</v>
      </c>
      <c r="J2096">
        <v>23.600906084210159</v>
      </c>
      <c r="K2096">
        <v>123967.3785859776</v>
      </c>
      <c r="L2096">
        <v>41955.279212243942</v>
      </c>
      <c r="M2096">
        <v>244419.7893172357</v>
      </c>
      <c r="N2096">
        <v>-0.4444439387732943</v>
      </c>
      <c r="O2096">
        <v>153984.69406282759</v>
      </c>
      <c r="P2096">
        <v>0</v>
      </c>
      <c r="Q2096" t="s">
        <v>50043</v>
      </c>
      <c r="R2096" s="3">
        <v>1.7853553361584371</v>
      </c>
      <c r="S2096" t="s">
        <v>50016</v>
      </c>
      <c r="T2096" t="s">
        <v>50035</v>
      </c>
    </row>
    <row r="2097" spans="1:20" x14ac:dyDescent="0.3">
      <c r="A2097" s="1" t="s">
        <v>2111</v>
      </c>
      <c r="B2097">
        <v>400.18432923778789</v>
      </c>
      <c r="C2097">
        <v>0</v>
      </c>
      <c r="D2097">
        <v>0.60198562670922007</v>
      </c>
      <c r="E2097">
        <v>83.117099987822115</v>
      </c>
      <c r="F2097">
        <v>97</v>
      </c>
      <c r="G2097">
        <v>189.2110525766964</v>
      </c>
      <c r="H2097">
        <v>5.422722659165494</v>
      </c>
      <c r="I2097">
        <v>27.670584000000002</v>
      </c>
      <c r="J2097">
        <v>44.266246131047403</v>
      </c>
      <c r="K2097">
        <v>398801.19779919641</v>
      </c>
      <c r="L2097">
        <v>388354.1397078876</v>
      </c>
      <c r="M2097">
        <v>1097436.5176671371</v>
      </c>
      <c r="N2097">
        <v>-0.1796573279646318</v>
      </c>
      <c r="O2097">
        <v>27300692.737840969</v>
      </c>
      <c r="P2097">
        <v>0</v>
      </c>
      <c r="Q2097" t="s">
        <v>50043</v>
      </c>
      <c r="R2097" s="3">
        <v>0.60198562670922007</v>
      </c>
      <c r="S2097" t="s">
        <v>50016</v>
      </c>
      <c r="T2097" t="s">
        <v>50035</v>
      </c>
    </row>
    <row r="2098" spans="1:20" x14ac:dyDescent="0.3">
      <c r="A2098" s="1" t="s">
        <v>2112</v>
      </c>
      <c r="B2098">
        <v>4804.110692254967</v>
      </c>
      <c r="C2098">
        <v>0</v>
      </c>
      <c r="D2098">
        <v>0.3668998901148513</v>
      </c>
      <c r="E2098">
        <v>86.558390464485754</v>
      </c>
      <c r="F2098">
        <v>97</v>
      </c>
      <c r="G2098">
        <v>167.29953691360419</v>
      </c>
      <c r="H2098">
        <v>2.2788076612477499</v>
      </c>
      <c r="I2098">
        <v>27.670584000000002</v>
      </c>
      <c r="J2098">
        <v>11.77086318443728</v>
      </c>
      <c r="K2098">
        <v>10158453.423874149</v>
      </c>
      <c r="L2098">
        <v>7544575.1428826274</v>
      </c>
      <c r="M2098">
        <v>2675970.3470438891</v>
      </c>
      <c r="N2098">
        <v>-1.3376221043471911E-2</v>
      </c>
      <c r="O2098">
        <v>90806509.736183986</v>
      </c>
      <c r="P2098">
        <v>0</v>
      </c>
      <c r="Q2098" t="s">
        <v>50043</v>
      </c>
      <c r="R2098" s="3">
        <v>0.3668998901148513</v>
      </c>
      <c r="S2098" t="s">
        <v>50016</v>
      </c>
      <c r="T2098" t="s">
        <v>50035</v>
      </c>
    </row>
    <row r="2099" spans="1:20" x14ac:dyDescent="0.3">
      <c r="A2099" s="1" t="s">
        <v>2113</v>
      </c>
      <c r="B2099">
        <v>702.86721552874087</v>
      </c>
      <c r="C2099">
        <v>0</v>
      </c>
      <c r="D2099">
        <v>0.6516800509457058</v>
      </c>
      <c r="E2099">
        <v>91.687695092830864</v>
      </c>
      <c r="F2099">
        <v>97</v>
      </c>
      <c r="G2099">
        <v>161.79385951949399</v>
      </c>
      <c r="H2099">
        <v>4.4676952083918779</v>
      </c>
      <c r="I2099">
        <v>27.670584000000002</v>
      </c>
      <c r="J2099">
        <v>50.943147024730507</v>
      </c>
      <c r="K2099">
        <v>304608.85150106199</v>
      </c>
      <c r="L2099">
        <v>484275.39724365919</v>
      </c>
      <c r="M2099">
        <v>3773652.731869624</v>
      </c>
      <c r="N2099">
        <v>-1.9148245604251289E-2</v>
      </c>
      <c r="O2099">
        <v>6164808.0768997641</v>
      </c>
      <c r="P2099">
        <v>0</v>
      </c>
      <c r="Q2099" t="s">
        <v>50043</v>
      </c>
      <c r="R2099" s="3">
        <v>0.6516800509457058</v>
      </c>
      <c r="S2099" t="s">
        <v>50016</v>
      </c>
      <c r="T2099" t="s">
        <v>50035</v>
      </c>
    </row>
    <row r="2100" spans="1:20" x14ac:dyDescent="0.3">
      <c r="A2100" s="1" t="s">
        <v>2114</v>
      </c>
      <c r="B2100">
        <v>240.7337969192767</v>
      </c>
      <c r="C2100">
        <v>0</v>
      </c>
      <c r="D2100">
        <v>0.56774929190087431</v>
      </c>
      <c r="E2100">
        <v>78.57695906139007</v>
      </c>
      <c r="F2100">
        <v>97</v>
      </c>
      <c r="G2100">
        <v>196.5588286002253</v>
      </c>
      <c r="H2100">
        <v>2.9644197290352872</v>
      </c>
      <c r="I2100">
        <v>27.670584000000002</v>
      </c>
      <c r="J2100">
        <v>39.729935747125062</v>
      </c>
      <c r="K2100">
        <v>130106.67609126891</v>
      </c>
      <c r="L2100">
        <v>461633.69173928531</v>
      </c>
      <c r="M2100">
        <v>2472682.7771540922</v>
      </c>
      <c r="N2100">
        <v>-0.198820389237679</v>
      </c>
      <c r="O2100">
        <v>5608173.0105059883</v>
      </c>
      <c r="P2100">
        <v>0</v>
      </c>
      <c r="Q2100" t="s">
        <v>50043</v>
      </c>
      <c r="R2100" s="3">
        <v>0.56774929190087431</v>
      </c>
      <c r="S2100" t="s">
        <v>50016</v>
      </c>
      <c r="T2100" t="s">
        <v>50035</v>
      </c>
    </row>
    <row r="2101" spans="1:20" x14ac:dyDescent="0.3">
      <c r="A2101" s="1" t="s">
        <v>2115</v>
      </c>
      <c r="B2101">
        <v>356.29888592522769</v>
      </c>
      <c r="C2101">
        <v>0</v>
      </c>
      <c r="D2101">
        <v>0.46064287842219359</v>
      </c>
      <c r="E2101">
        <v>93.419876392080809</v>
      </c>
      <c r="F2101">
        <v>97</v>
      </c>
      <c r="G2101">
        <v>223.2755993331111</v>
      </c>
      <c r="H2101">
        <v>3.4023590447123189</v>
      </c>
      <c r="I2101">
        <v>27.670584000000002</v>
      </c>
      <c r="J2101">
        <v>75.291816466571461</v>
      </c>
      <c r="K2101">
        <v>108050.4825685088</v>
      </c>
      <c r="L2101">
        <v>124261.63378109199</v>
      </c>
      <c r="M2101">
        <v>154941.8987151671</v>
      </c>
      <c r="N2101">
        <v>-0.2035356468539106</v>
      </c>
      <c r="O2101">
        <v>1888850.175279893</v>
      </c>
      <c r="P2101">
        <v>0</v>
      </c>
      <c r="Q2101" t="s">
        <v>50043</v>
      </c>
      <c r="R2101" s="3">
        <v>0.46064287842219365</v>
      </c>
      <c r="S2101" t="s">
        <v>50016</v>
      </c>
      <c r="T2101" t="s">
        <v>50035</v>
      </c>
    </row>
    <row r="2102" spans="1:20" x14ac:dyDescent="0.3">
      <c r="A2102" s="1" t="s">
        <v>2116</v>
      </c>
      <c r="B2102">
        <v>2132.6738833158252</v>
      </c>
      <c r="C2102">
        <v>0</v>
      </c>
      <c r="D2102">
        <v>0.28004863594606888</v>
      </c>
      <c r="E2102">
        <v>89.576217163127438</v>
      </c>
      <c r="F2102">
        <v>97</v>
      </c>
      <c r="G2102">
        <v>175.28555666331411</v>
      </c>
      <c r="H2102">
        <v>8.8238533562961194</v>
      </c>
      <c r="I2102">
        <v>27.670584000000002</v>
      </c>
      <c r="J2102">
        <v>41.921541824359927</v>
      </c>
      <c r="K2102">
        <v>415144.82056305022</v>
      </c>
      <c r="L2102">
        <v>1393657.9251771241</v>
      </c>
      <c r="M2102">
        <v>4278.6339944470519</v>
      </c>
      <c r="N2102">
        <v>-0.20058653614426869</v>
      </c>
      <c r="O2102">
        <v>10423423.916473869</v>
      </c>
      <c r="P2102">
        <v>0</v>
      </c>
      <c r="Q2102" t="s">
        <v>50043</v>
      </c>
      <c r="R2102" s="3">
        <v>0.28004863594606888</v>
      </c>
      <c r="S2102" t="s">
        <v>50016</v>
      </c>
      <c r="T2102" t="s">
        <v>50035</v>
      </c>
    </row>
    <row r="2103" spans="1:20" x14ac:dyDescent="0.3">
      <c r="A2103" s="1" t="s">
        <v>2117</v>
      </c>
      <c r="B2103">
        <v>242.8747813548643</v>
      </c>
      <c r="C2103">
        <v>0</v>
      </c>
      <c r="D2103">
        <v>1.6377638489715991</v>
      </c>
      <c r="E2103">
        <v>89.510897198853954</v>
      </c>
      <c r="F2103">
        <v>97</v>
      </c>
      <c r="G2103">
        <v>74.95381948241959</v>
      </c>
      <c r="H2103">
        <v>5.3535619681756987</v>
      </c>
      <c r="I2103">
        <v>27.670584000000002</v>
      </c>
      <c r="J2103">
        <v>31.023702963687239</v>
      </c>
      <c r="K2103">
        <v>77289.124653947787</v>
      </c>
      <c r="L2103">
        <v>40587.913351318653</v>
      </c>
      <c r="M2103">
        <v>127955.07576606701</v>
      </c>
      <c r="N2103">
        <v>-0.56944796881516957</v>
      </c>
      <c r="O2103">
        <v>812921.21042718866</v>
      </c>
      <c r="P2103">
        <v>0</v>
      </c>
      <c r="Q2103" t="s">
        <v>50043</v>
      </c>
      <c r="R2103" s="3">
        <v>1.6377638489715987</v>
      </c>
      <c r="S2103" t="s">
        <v>50016</v>
      </c>
      <c r="T2103" t="s">
        <v>50035</v>
      </c>
    </row>
    <row r="2104" spans="1:20" x14ac:dyDescent="0.3">
      <c r="A2104" s="1" t="s">
        <v>2118</v>
      </c>
      <c r="B2104">
        <v>2555.749999978837</v>
      </c>
      <c r="C2104">
        <v>0</v>
      </c>
      <c r="D2104">
        <v>2.5981413702112488</v>
      </c>
      <c r="E2104">
        <v>74.800591797596056</v>
      </c>
      <c r="F2104">
        <v>97</v>
      </c>
      <c r="G2104">
        <v>260.22402370878461</v>
      </c>
      <c r="H2104">
        <v>3.9562002485437131</v>
      </c>
      <c r="I2104">
        <v>27.670584000000002</v>
      </c>
      <c r="J2104">
        <v>17.623227641657849</v>
      </c>
      <c r="K2104">
        <v>6691416.9544914681</v>
      </c>
      <c r="L2104">
        <v>20433093.700777069</v>
      </c>
      <c r="M2104">
        <v>4913720.926880586</v>
      </c>
      <c r="N2104">
        <v>-0.19640766650733751</v>
      </c>
      <c r="O2104">
        <v>269142119.02432758</v>
      </c>
      <c r="P2104">
        <v>0</v>
      </c>
      <c r="Q2104" t="s">
        <v>50043</v>
      </c>
      <c r="R2104" s="3">
        <v>2.5981413702112488</v>
      </c>
      <c r="S2104" t="s">
        <v>50031</v>
      </c>
      <c r="T2104" t="s">
        <v>50036</v>
      </c>
    </row>
    <row r="2105" spans="1:20" x14ac:dyDescent="0.3">
      <c r="A2105" s="1" t="s">
        <v>2119</v>
      </c>
      <c r="B2105">
        <v>3309.5984065702692</v>
      </c>
      <c r="C2105">
        <v>0</v>
      </c>
      <c r="D2105">
        <v>0.42287325778310297</v>
      </c>
      <c r="E2105">
        <v>91.160135101168109</v>
      </c>
      <c r="F2105">
        <v>97</v>
      </c>
      <c r="G2105">
        <v>149.93534322967801</v>
      </c>
      <c r="H2105">
        <v>16.095068936501029</v>
      </c>
      <c r="I2105">
        <v>27.670584000000002</v>
      </c>
      <c r="J2105">
        <v>11.839226382499641</v>
      </c>
      <c r="K2105">
        <v>2684861.1867304328</v>
      </c>
      <c r="L2105">
        <v>3354730.1953694741</v>
      </c>
      <c r="M2105">
        <v>1847760.731573856</v>
      </c>
      <c r="N2105">
        <v>-5.9124514911124137E-2</v>
      </c>
      <c r="O2105">
        <v>36241043.658450767</v>
      </c>
      <c r="P2105">
        <v>0</v>
      </c>
      <c r="Q2105" t="s">
        <v>50043</v>
      </c>
      <c r="R2105" s="3">
        <v>0.42287325778310303</v>
      </c>
      <c r="S2105" t="s">
        <v>50016</v>
      </c>
      <c r="T2105" t="s">
        <v>50035</v>
      </c>
    </row>
    <row r="2106" spans="1:20" x14ac:dyDescent="0.3">
      <c r="A2106" s="1" t="s">
        <v>2120</v>
      </c>
      <c r="B2106">
        <v>449.59500825555222</v>
      </c>
      <c r="C2106">
        <v>0</v>
      </c>
      <c r="D2106">
        <v>0.53150255487831677</v>
      </c>
      <c r="E2106">
        <v>86.348817585877029</v>
      </c>
      <c r="F2106">
        <v>97</v>
      </c>
      <c r="G2106">
        <v>172.16357722937931</v>
      </c>
      <c r="H2106">
        <v>13.141982607341779</v>
      </c>
      <c r="I2106">
        <v>27.670584000000002</v>
      </c>
      <c r="J2106">
        <v>44.826348368652823</v>
      </c>
      <c r="K2106">
        <v>851380.52327328036</v>
      </c>
      <c r="L2106">
        <v>833139.24749277614</v>
      </c>
      <c r="M2106">
        <v>5017250.0140078729</v>
      </c>
      <c r="N2106">
        <v>-1.3266813165265E-2</v>
      </c>
      <c r="O2106">
        <v>9599219.4007585905</v>
      </c>
      <c r="P2106">
        <v>0</v>
      </c>
      <c r="Q2106" t="s">
        <v>50043</v>
      </c>
      <c r="R2106" s="3">
        <v>0.53150255487831677</v>
      </c>
      <c r="S2106" t="s">
        <v>50016</v>
      </c>
      <c r="T2106" t="s">
        <v>50035</v>
      </c>
    </row>
    <row r="2107" spans="1:20" x14ac:dyDescent="0.3">
      <c r="A2107" s="1" t="s">
        <v>2121</v>
      </c>
      <c r="B2107">
        <v>249.37769460777349</v>
      </c>
      <c r="C2107">
        <v>0</v>
      </c>
      <c r="D2107">
        <v>1.5092859819163811</v>
      </c>
      <c r="E2107">
        <v>91.819583763674032</v>
      </c>
      <c r="F2107">
        <v>97</v>
      </c>
      <c r="G2107">
        <v>80.0407374099115</v>
      </c>
      <c r="H2107">
        <v>6.1365294573443636</v>
      </c>
      <c r="I2107">
        <v>27.670584000000002</v>
      </c>
      <c r="J2107">
        <v>35.564425514759712</v>
      </c>
      <c r="K2107">
        <v>74971.122745660963</v>
      </c>
      <c r="L2107">
        <v>37595.925888424303</v>
      </c>
      <c r="M2107">
        <v>132446.32018570439</v>
      </c>
      <c r="N2107">
        <v>-0.60051466197090875</v>
      </c>
      <c r="O2107">
        <v>785198.1023141226</v>
      </c>
      <c r="P2107">
        <v>0</v>
      </c>
      <c r="Q2107" t="s">
        <v>50043</v>
      </c>
      <c r="R2107" s="3">
        <v>1.5092859819163813</v>
      </c>
      <c r="S2107" t="s">
        <v>50016</v>
      </c>
      <c r="T2107" t="s">
        <v>50035</v>
      </c>
    </row>
    <row r="2108" spans="1:20" x14ac:dyDescent="0.3">
      <c r="A2108" s="1" t="s">
        <v>2122</v>
      </c>
      <c r="B2108">
        <v>875.21298956360249</v>
      </c>
      <c r="C2108">
        <v>0</v>
      </c>
      <c r="D2108">
        <v>0.4326107148350663</v>
      </c>
      <c r="E2108">
        <v>82.564344039917998</v>
      </c>
      <c r="F2108">
        <v>97</v>
      </c>
      <c r="G2108">
        <v>217.07929275442291</v>
      </c>
      <c r="H2108">
        <v>11.59063036749453</v>
      </c>
      <c r="I2108">
        <v>27.670584000000002</v>
      </c>
      <c r="J2108">
        <v>55.471647504338598</v>
      </c>
      <c r="K2108">
        <v>25527.721701240509</v>
      </c>
      <c r="L2108">
        <v>40409.443237975131</v>
      </c>
      <c r="M2108">
        <v>428186.82272287889</v>
      </c>
      <c r="N2108">
        <v>-0.20063605874463031</v>
      </c>
      <c r="O2108">
        <v>1392428.88800079</v>
      </c>
      <c r="P2108">
        <v>0</v>
      </c>
      <c r="Q2108" t="s">
        <v>50043</v>
      </c>
      <c r="R2108" s="3">
        <v>0.4326107148350663</v>
      </c>
      <c r="S2108" t="s">
        <v>50016</v>
      </c>
      <c r="T2108" t="s">
        <v>50035</v>
      </c>
    </row>
    <row r="2109" spans="1:20" x14ac:dyDescent="0.3">
      <c r="A2109" s="1" t="s">
        <v>2123</v>
      </c>
      <c r="B2109">
        <v>1550.443821305633</v>
      </c>
      <c r="C2109">
        <v>0</v>
      </c>
      <c r="D2109">
        <v>0.54192313723966634</v>
      </c>
      <c r="E2109">
        <v>72.321327777092264</v>
      </c>
      <c r="F2109">
        <v>97</v>
      </c>
      <c r="G2109">
        <v>166.49607452263481</v>
      </c>
      <c r="H2109">
        <v>3.003427942164715</v>
      </c>
      <c r="I2109">
        <v>27.670584000000002</v>
      </c>
      <c r="J2109">
        <v>32.49116222812971</v>
      </c>
      <c r="K2109">
        <v>1317680.4899692589</v>
      </c>
      <c r="L2109">
        <v>1101955.635762206</v>
      </c>
      <c r="M2109">
        <v>1312450.5739724911</v>
      </c>
      <c r="N2109">
        <v>-0.11666578054995951</v>
      </c>
      <c r="O2109">
        <v>11681199.38607909</v>
      </c>
      <c r="P2109">
        <v>0</v>
      </c>
      <c r="Q2109" t="s">
        <v>50043</v>
      </c>
      <c r="R2109" s="3">
        <v>0.54192313723966634</v>
      </c>
      <c r="S2109" t="s">
        <v>50016</v>
      </c>
      <c r="T2109" t="s">
        <v>50035</v>
      </c>
    </row>
    <row r="2110" spans="1:20" x14ac:dyDescent="0.3">
      <c r="A2110" s="1" t="s">
        <v>2124</v>
      </c>
      <c r="B2110">
        <v>121.3314893495718</v>
      </c>
      <c r="C2110">
        <v>0</v>
      </c>
      <c r="D2110">
        <v>0.45898297328324622</v>
      </c>
      <c r="E2110">
        <v>85.566994081267481</v>
      </c>
      <c r="F2110">
        <v>97</v>
      </c>
      <c r="G2110">
        <v>224.3026167564573</v>
      </c>
      <c r="H2110">
        <v>3.5103474408444568</v>
      </c>
      <c r="I2110">
        <v>27.670584000000002</v>
      </c>
      <c r="J2110">
        <v>52.689977670727089</v>
      </c>
      <c r="K2110">
        <v>40473.120525320883</v>
      </c>
      <c r="L2110">
        <v>48706.819722449101</v>
      </c>
      <c r="M2110">
        <v>3450.870548377552</v>
      </c>
      <c r="N2110">
        <v>-0.17816521721860579</v>
      </c>
      <c r="O2110">
        <v>3628735.773019413</v>
      </c>
      <c r="P2110">
        <v>0</v>
      </c>
      <c r="Q2110" t="s">
        <v>50043</v>
      </c>
      <c r="R2110" s="3">
        <v>0.45898297328324622</v>
      </c>
      <c r="S2110" t="s">
        <v>50016</v>
      </c>
      <c r="T2110" t="s">
        <v>50035</v>
      </c>
    </row>
    <row r="2111" spans="1:20" x14ac:dyDescent="0.3">
      <c r="A2111" s="1" t="s">
        <v>2125</v>
      </c>
      <c r="B2111">
        <v>2465.3216285227641</v>
      </c>
      <c r="C2111">
        <v>0</v>
      </c>
      <c r="D2111">
        <v>1.220490648321289</v>
      </c>
      <c r="E2111">
        <v>100</v>
      </c>
      <c r="F2111">
        <v>97</v>
      </c>
      <c r="G2111">
        <v>123.14321744276511</v>
      </c>
      <c r="H2111">
        <v>7.7298089086294617</v>
      </c>
      <c r="I2111">
        <v>27.670584000000002</v>
      </c>
      <c r="J2111">
        <v>40.827722945296621</v>
      </c>
      <c r="K2111">
        <v>329943.94301751727</v>
      </c>
      <c r="L2111">
        <v>3895961.5593316699</v>
      </c>
      <c r="M2111">
        <v>4376340.5914617078</v>
      </c>
      <c r="N2111">
        <v>-0.21732516206681829</v>
      </c>
      <c r="O2111">
        <v>70090528.046255425</v>
      </c>
      <c r="P2111">
        <v>0</v>
      </c>
      <c r="Q2111" t="s">
        <v>50043</v>
      </c>
      <c r="R2111" s="3">
        <v>1.2204906483212894</v>
      </c>
      <c r="S2111" t="s">
        <v>50016</v>
      </c>
      <c r="T2111" t="s">
        <v>50035</v>
      </c>
    </row>
    <row r="2112" spans="1:20" x14ac:dyDescent="0.3">
      <c r="A2112" s="1" t="s">
        <v>2126</v>
      </c>
      <c r="B2112">
        <v>62290.001922217038</v>
      </c>
      <c r="C2112">
        <v>0</v>
      </c>
      <c r="D2112">
        <v>0.90462220053139242</v>
      </c>
      <c r="E2112">
        <v>90.530260966333287</v>
      </c>
      <c r="F2112">
        <v>96.5</v>
      </c>
      <c r="G2112">
        <v>71.083394801103452</v>
      </c>
      <c r="H2112">
        <v>6.4797620380699437</v>
      </c>
      <c r="I2112">
        <v>27.670584000000002</v>
      </c>
      <c r="J2112">
        <v>4.0167109729872479</v>
      </c>
      <c r="K2112">
        <v>28852180.56635524</v>
      </c>
      <c r="L2112">
        <v>85512490.456568599</v>
      </c>
      <c r="M2112">
        <v>69637885.823564172</v>
      </c>
      <c r="N2112">
        <v>-0.3708717482547213</v>
      </c>
      <c r="O2112">
        <v>2644204737.627924</v>
      </c>
      <c r="P2112">
        <v>0</v>
      </c>
      <c r="Q2112" t="s">
        <v>50043</v>
      </c>
      <c r="R2112" s="3">
        <v>0.90462220053139242</v>
      </c>
      <c r="S2112" t="s">
        <v>50026</v>
      </c>
      <c r="T2112" t="s">
        <v>50038</v>
      </c>
    </row>
    <row r="2113" spans="1:20" x14ac:dyDescent="0.3">
      <c r="A2113" s="1" t="s">
        <v>2127</v>
      </c>
      <c r="B2113">
        <v>1156.60256158845</v>
      </c>
      <c r="C2113">
        <v>0</v>
      </c>
      <c r="D2113">
        <v>0.42331189462523439</v>
      </c>
      <c r="E2113">
        <v>91.576935913782748</v>
      </c>
      <c r="F2113">
        <v>97</v>
      </c>
      <c r="G2113">
        <v>210.6642216999478</v>
      </c>
      <c r="H2113">
        <v>2.2444266419468089</v>
      </c>
      <c r="I2113">
        <v>27.670584000000002</v>
      </c>
      <c r="J2113">
        <v>44.606140588719967</v>
      </c>
      <c r="K2113">
        <v>1195697.244612342</v>
      </c>
      <c r="L2113">
        <v>1080660.816351309</v>
      </c>
      <c r="M2113">
        <v>2793920.7513883989</v>
      </c>
      <c r="N2113">
        <v>-0.191781736526489</v>
      </c>
      <c r="O2113">
        <v>18014301.959486488</v>
      </c>
      <c r="P2113">
        <v>0</v>
      </c>
      <c r="Q2113" t="s">
        <v>50043</v>
      </c>
      <c r="R2113" s="3">
        <v>0.42331189462523444</v>
      </c>
      <c r="S2113" t="s">
        <v>50016</v>
      </c>
      <c r="T2113" t="s">
        <v>50035</v>
      </c>
    </row>
    <row r="2114" spans="1:20" x14ac:dyDescent="0.3">
      <c r="A2114" s="1" t="s">
        <v>2128</v>
      </c>
      <c r="B2114">
        <v>116.9977520274462</v>
      </c>
      <c r="C2114">
        <v>0</v>
      </c>
      <c r="D2114">
        <v>0.64906643680468279</v>
      </c>
      <c r="E2114">
        <v>81.160375141963769</v>
      </c>
      <c r="F2114">
        <v>97</v>
      </c>
      <c r="G2114">
        <v>124.1385020526901</v>
      </c>
      <c r="H2114">
        <v>6.3942976894756001</v>
      </c>
      <c r="I2114">
        <v>27.670584000000002</v>
      </c>
      <c r="J2114">
        <v>42.364194836133997</v>
      </c>
      <c r="K2114">
        <v>167305.89953921779</v>
      </c>
      <c r="L2114">
        <v>74688.003935772183</v>
      </c>
      <c r="M2114">
        <v>838442.81288307579</v>
      </c>
      <c r="N2114">
        <v>-9.6886204638072682E-2</v>
      </c>
      <c r="O2114">
        <v>5513065.8182470463</v>
      </c>
      <c r="P2114">
        <v>0</v>
      </c>
      <c r="Q2114" t="s">
        <v>50043</v>
      </c>
      <c r="R2114" s="3">
        <v>0.64906643680468279</v>
      </c>
      <c r="S2114" t="s">
        <v>50016</v>
      </c>
      <c r="T2114" t="s">
        <v>50035</v>
      </c>
    </row>
    <row r="2115" spans="1:20" x14ac:dyDescent="0.3">
      <c r="A2115" s="1" t="s">
        <v>2129</v>
      </c>
      <c r="B2115">
        <v>34988.975202458547</v>
      </c>
      <c r="C2115">
        <v>0</v>
      </c>
      <c r="D2115">
        <v>0.52792175780033956</v>
      </c>
      <c r="E2115">
        <v>73.802767645579095</v>
      </c>
      <c r="F2115">
        <v>94.188698000000002</v>
      </c>
      <c r="G2115">
        <v>122.9217186603609</v>
      </c>
      <c r="H2115">
        <v>16.772322057867779</v>
      </c>
      <c r="I2115">
        <v>27.670584000000002</v>
      </c>
      <c r="J2115">
        <v>5.4349264238523087</v>
      </c>
      <c r="K2115">
        <v>20269488.806638639</v>
      </c>
      <c r="L2115">
        <v>60859824.137167782</v>
      </c>
      <c r="M2115">
        <v>28177600.832993709</v>
      </c>
      <c r="N2115">
        <v>-0.2210734364279279</v>
      </c>
      <c r="O2115">
        <v>448981353.71379989</v>
      </c>
      <c r="P2115">
        <v>0</v>
      </c>
      <c r="Q2115" t="s">
        <v>50043</v>
      </c>
      <c r="R2115" s="3">
        <v>0.52792175780033956</v>
      </c>
      <c r="S2115" t="s">
        <v>50026</v>
      </c>
      <c r="T2115" t="s">
        <v>50038</v>
      </c>
    </row>
    <row r="2116" spans="1:20" x14ac:dyDescent="0.3">
      <c r="A2116" s="1" t="s">
        <v>2130</v>
      </c>
      <c r="B2116">
        <v>1301.9557460719579</v>
      </c>
      <c r="C2116">
        <v>0</v>
      </c>
      <c r="D2116">
        <v>0.69621252207263107</v>
      </c>
      <c r="E2116">
        <v>86.656967408542215</v>
      </c>
      <c r="F2116">
        <v>97</v>
      </c>
      <c r="G2116">
        <v>176.3182933670044</v>
      </c>
      <c r="H2116">
        <v>2.218856295725617</v>
      </c>
      <c r="I2116">
        <v>27.670584000000002</v>
      </c>
      <c r="J2116">
        <v>39.593139802540172</v>
      </c>
      <c r="K2116">
        <v>188338.6397831816</v>
      </c>
      <c r="L2116">
        <v>57759.083375868227</v>
      </c>
      <c r="M2116">
        <v>9046178.3810609151</v>
      </c>
      <c r="N2116">
        <v>-9.8524409652185854E-2</v>
      </c>
      <c r="O2116">
        <v>712263.7385031092</v>
      </c>
      <c r="P2116">
        <v>0</v>
      </c>
      <c r="Q2116" t="s">
        <v>50043</v>
      </c>
      <c r="R2116" s="3">
        <v>0.69621252207263107</v>
      </c>
      <c r="S2116" t="s">
        <v>50016</v>
      </c>
      <c r="T2116" t="s">
        <v>50035</v>
      </c>
    </row>
    <row r="2117" spans="1:20" x14ac:dyDescent="0.3">
      <c r="A2117" s="1" t="s">
        <v>2131</v>
      </c>
      <c r="B2117">
        <v>863.69378412693288</v>
      </c>
      <c r="C2117">
        <v>0</v>
      </c>
      <c r="D2117">
        <v>0.4002860505732333</v>
      </c>
      <c r="E2117">
        <v>85.221175477256281</v>
      </c>
      <c r="F2117">
        <v>97</v>
      </c>
      <c r="G2117">
        <v>238.70282029210099</v>
      </c>
      <c r="H2117">
        <v>3.4852509584163069</v>
      </c>
      <c r="I2117">
        <v>27.670584000000002</v>
      </c>
      <c r="J2117">
        <v>51.192027608694097</v>
      </c>
      <c r="K2117">
        <v>619116.65458739828</v>
      </c>
      <c r="L2117">
        <v>297499.27872679988</v>
      </c>
      <c r="M2117">
        <v>8416368.6083059404</v>
      </c>
      <c r="N2117">
        <v>-0.20473327940751621</v>
      </c>
      <c r="O2117">
        <v>4784681.1303446461</v>
      </c>
      <c r="P2117">
        <v>0</v>
      </c>
      <c r="Q2117" t="s">
        <v>50043</v>
      </c>
      <c r="R2117" s="3">
        <v>0.4002860505732333</v>
      </c>
      <c r="S2117" t="s">
        <v>50016</v>
      </c>
      <c r="T2117" t="s">
        <v>50035</v>
      </c>
    </row>
    <row r="2118" spans="1:20" x14ac:dyDescent="0.3">
      <c r="A2118" s="1" t="s">
        <v>2132</v>
      </c>
      <c r="B2118">
        <v>94.202547550671483</v>
      </c>
      <c r="C2118">
        <v>0</v>
      </c>
      <c r="D2118">
        <v>1.310653478355754</v>
      </c>
      <c r="E2118">
        <v>84.941274827971355</v>
      </c>
      <c r="F2118">
        <v>97</v>
      </c>
      <c r="G2118">
        <v>98.424211582561497</v>
      </c>
      <c r="H2118">
        <v>6.2029852910131789</v>
      </c>
      <c r="I2118">
        <v>27.670584000000002</v>
      </c>
      <c r="J2118">
        <v>35.791681887337617</v>
      </c>
      <c r="K2118">
        <v>224065.63718343011</v>
      </c>
      <c r="L2118">
        <v>201447.88265593219</v>
      </c>
      <c r="M2118">
        <v>30471.517060568771</v>
      </c>
      <c r="N2118">
        <v>-0.65179902824641522</v>
      </c>
      <c r="O2118">
        <v>15741603.089982839</v>
      </c>
      <c r="P2118">
        <v>0</v>
      </c>
      <c r="Q2118" t="s">
        <v>50043</v>
      </c>
      <c r="R2118" s="3">
        <v>1.310653478355754</v>
      </c>
      <c r="S2118" t="s">
        <v>50016</v>
      </c>
      <c r="T2118" t="s">
        <v>50035</v>
      </c>
    </row>
    <row r="2119" spans="1:20" x14ac:dyDescent="0.3">
      <c r="A2119" s="1" t="s">
        <v>2133</v>
      </c>
      <c r="B2119">
        <v>823.20899934957356</v>
      </c>
      <c r="C2119">
        <v>0</v>
      </c>
      <c r="D2119">
        <v>0.40102477156674737</v>
      </c>
      <c r="E2119">
        <v>85.772660415907438</v>
      </c>
      <c r="F2119">
        <v>97</v>
      </c>
      <c r="G2119">
        <v>211.17469370216139</v>
      </c>
      <c r="H2119">
        <v>11.639472180909779</v>
      </c>
      <c r="I2119">
        <v>27.670584000000002</v>
      </c>
      <c r="J2119">
        <v>54.321989739095947</v>
      </c>
      <c r="K2119">
        <v>27258.320441237542</v>
      </c>
      <c r="L2119">
        <v>41091.19511612218</v>
      </c>
      <c r="M2119">
        <v>450653.60528612603</v>
      </c>
      <c r="N2119">
        <v>-0.18795525877795269</v>
      </c>
      <c r="O2119">
        <v>1399243.207796705</v>
      </c>
      <c r="P2119">
        <v>0</v>
      </c>
      <c r="Q2119" t="s">
        <v>50043</v>
      </c>
      <c r="R2119" s="3">
        <v>0.40102477156674743</v>
      </c>
      <c r="S2119" t="s">
        <v>50016</v>
      </c>
      <c r="T2119" t="s">
        <v>50035</v>
      </c>
    </row>
    <row r="2120" spans="1:20" x14ac:dyDescent="0.3">
      <c r="A2120" s="1" t="s">
        <v>2134</v>
      </c>
      <c r="B2120">
        <v>93.877530714752353</v>
      </c>
      <c r="C2120">
        <v>0</v>
      </c>
      <c r="D2120">
        <v>1.2976020209077339</v>
      </c>
      <c r="E2120">
        <v>86.133761995702102</v>
      </c>
      <c r="F2120">
        <v>97</v>
      </c>
      <c r="G2120">
        <v>94.768146521915028</v>
      </c>
      <c r="H2120">
        <v>5.7422022227652754</v>
      </c>
      <c r="I2120">
        <v>27.670584000000002</v>
      </c>
      <c r="J2120">
        <v>36.014752397144903</v>
      </c>
      <c r="K2120">
        <v>188504.0397154591</v>
      </c>
      <c r="L2120">
        <v>207453.32081572511</v>
      </c>
      <c r="M2120">
        <v>29296.89431401933</v>
      </c>
      <c r="N2120">
        <v>-0.7493233235382103</v>
      </c>
      <c r="O2120">
        <v>17131915.312197849</v>
      </c>
      <c r="P2120">
        <v>0</v>
      </c>
      <c r="Q2120" t="s">
        <v>50043</v>
      </c>
      <c r="R2120" s="3">
        <v>1.2976020209077339</v>
      </c>
      <c r="S2120" t="s">
        <v>50016</v>
      </c>
      <c r="T2120" t="s">
        <v>50035</v>
      </c>
    </row>
    <row r="2121" spans="1:20" x14ac:dyDescent="0.3">
      <c r="A2121" s="1" t="s">
        <v>2135</v>
      </c>
      <c r="B2121">
        <v>5761.6303397510337</v>
      </c>
      <c r="C2121">
        <v>0</v>
      </c>
      <c r="D2121">
        <v>1.4445760257374289</v>
      </c>
      <c r="E2121">
        <v>88.891730015417991</v>
      </c>
      <c r="F2121">
        <v>96.5</v>
      </c>
      <c r="G2121">
        <v>67.37114460426973</v>
      </c>
      <c r="H2121">
        <v>0</v>
      </c>
      <c r="I2121">
        <v>27.670584000000002</v>
      </c>
      <c r="J2121">
        <v>8.7566568635619166</v>
      </c>
      <c r="K2121">
        <v>16134983.846964831</v>
      </c>
      <c r="L2121">
        <v>28913299.024590779</v>
      </c>
      <c r="M2121">
        <v>393529.39809118421</v>
      </c>
      <c r="N2121">
        <v>-0.21131067185620309</v>
      </c>
      <c r="O2121">
        <v>228734500.31717619</v>
      </c>
      <c r="P2121">
        <v>0</v>
      </c>
      <c r="Q2121" t="s">
        <v>50043</v>
      </c>
      <c r="R2121" s="3">
        <v>1.4445760257374292</v>
      </c>
      <c r="S2121" t="s">
        <v>50016</v>
      </c>
      <c r="T2121" t="s">
        <v>50035</v>
      </c>
    </row>
    <row r="2122" spans="1:20" x14ac:dyDescent="0.3">
      <c r="A2122" s="1" t="s">
        <v>2136</v>
      </c>
      <c r="B2122">
        <v>709.09223018836292</v>
      </c>
      <c r="C2122">
        <v>0</v>
      </c>
      <c r="D2122">
        <v>0.48384832595781557</v>
      </c>
      <c r="E2122">
        <v>87.466739159156248</v>
      </c>
      <c r="F2122">
        <v>97</v>
      </c>
      <c r="G2122">
        <v>189.26055571300671</v>
      </c>
      <c r="H2122">
        <v>8.9633862707632517</v>
      </c>
      <c r="I2122">
        <v>27.670584000000002</v>
      </c>
      <c r="J2122">
        <v>41.841470008366763</v>
      </c>
      <c r="K2122">
        <v>376721.94315738179</v>
      </c>
      <c r="L2122">
        <v>299087.46563881339</v>
      </c>
      <c r="M2122">
        <v>4307042.9846403347</v>
      </c>
      <c r="N2122">
        <v>-0.19745544999111131</v>
      </c>
      <c r="O2122">
        <v>27121191.10135188</v>
      </c>
      <c r="P2122">
        <v>0</v>
      </c>
      <c r="Q2122" t="s">
        <v>50043</v>
      </c>
      <c r="R2122" s="3">
        <v>0.48384832595781563</v>
      </c>
      <c r="S2122" t="s">
        <v>50016</v>
      </c>
      <c r="T2122" t="s">
        <v>50035</v>
      </c>
    </row>
    <row r="2123" spans="1:20" x14ac:dyDescent="0.3">
      <c r="A2123" s="1" t="s">
        <v>2137</v>
      </c>
      <c r="B2123">
        <v>330.07630494956362</v>
      </c>
      <c r="C2123">
        <v>0</v>
      </c>
      <c r="D2123">
        <v>1.30426331554155</v>
      </c>
      <c r="E2123">
        <v>95.948492994736739</v>
      </c>
      <c r="F2123">
        <v>97</v>
      </c>
      <c r="G2123">
        <v>130.94625065436401</v>
      </c>
      <c r="H2123">
        <v>1.279764050339983</v>
      </c>
      <c r="I2123">
        <v>27.670584000000002</v>
      </c>
      <c r="J2123">
        <v>30.824975060457479</v>
      </c>
      <c r="K2123">
        <v>2874904.148059031</v>
      </c>
      <c r="L2123">
        <v>829509.21657932666</v>
      </c>
      <c r="M2123">
        <v>16966.675914424952</v>
      </c>
      <c r="N2123">
        <v>-0.1153564644109964</v>
      </c>
      <c r="O2123">
        <v>51215341.515901387</v>
      </c>
      <c r="P2123">
        <v>0</v>
      </c>
      <c r="Q2123" t="s">
        <v>50043</v>
      </c>
      <c r="R2123" s="3">
        <v>1.3042633155415497</v>
      </c>
      <c r="S2123" t="s">
        <v>50016</v>
      </c>
      <c r="T2123" t="s">
        <v>50035</v>
      </c>
    </row>
    <row r="2124" spans="1:20" x14ac:dyDescent="0.3">
      <c r="A2124" s="1" t="s">
        <v>2138</v>
      </c>
      <c r="B2124">
        <v>122.3748757204482</v>
      </c>
      <c r="C2124">
        <v>0</v>
      </c>
      <c r="D2124">
        <v>0.49261312570908627</v>
      </c>
      <c r="E2124">
        <v>85.992644152501867</v>
      </c>
      <c r="F2124">
        <v>97</v>
      </c>
      <c r="G2124">
        <v>232.64425301202661</v>
      </c>
      <c r="H2124">
        <v>3.8615860718185919</v>
      </c>
      <c r="I2124">
        <v>27.670584000000002</v>
      </c>
      <c r="J2124">
        <v>60.469422091732923</v>
      </c>
      <c r="K2124">
        <v>40195.886351258887</v>
      </c>
      <c r="L2124">
        <v>48420.659848016861</v>
      </c>
      <c r="M2124">
        <v>3464.486689133877</v>
      </c>
      <c r="N2124">
        <v>-0.18326784838298379</v>
      </c>
      <c r="O2124">
        <v>3728546.781862739</v>
      </c>
      <c r="P2124">
        <v>0</v>
      </c>
      <c r="Q2124" t="s">
        <v>50043</v>
      </c>
      <c r="R2124" s="3">
        <v>0.49261312570908633</v>
      </c>
      <c r="S2124" t="s">
        <v>50016</v>
      </c>
      <c r="T2124" t="s">
        <v>50035</v>
      </c>
    </row>
    <row r="2125" spans="1:20" x14ac:dyDescent="0.3">
      <c r="A2125" s="1" t="s">
        <v>2139</v>
      </c>
      <c r="B2125">
        <v>190.29566759957481</v>
      </c>
      <c r="C2125">
        <v>0</v>
      </c>
      <c r="D2125">
        <v>0.45728259935911791</v>
      </c>
      <c r="E2125">
        <v>70.408482022240278</v>
      </c>
      <c r="F2125">
        <v>97</v>
      </c>
      <c r="G2125">
        <v>234.43913562045529</v>
      </c>
      <c r="H2125">
        <v>4.20719962098614</v>
      </c>
      <c r="I2125">
        <v>27.670584000000002</v>
      </c>
      <c r="J2125">
        <v>62.836717068952652</v>
      </c>
      <c r="K2125">
        <v>49396.865698288631</v>
      </c>
      <c r="L2125">
        <v>65563.156205238338</v>
      </c>
      <c r="M2125">
        <v>119215.01984073401</v>
      </c>
      <c r="N2125">
        <v>-0.2064360667514521</v>
      </c>
      <c r="O2125">
        <v>1524333.8175025971</v>
      </c>
      <c r="P2125">
        <v>0</v>
      </c>
      <c r="Q2125" t="s">
        <v>50043</v>
      </c>
      <c r="R2125" s="3">
        <v>0.45728259935911791</v>
      </c>
      <c r="S2125" t="s">
        <v>50016</v>
      </c>
      <c r="T2125" t="s">
        <v>50035</v>
      </c>
    </row>
    <row r="2126" spans="1:20" x14ac:dyDescent="0.3">
      <c r="A2126" s="1" t="s">
        <v>2140</v>
      </c>
      <c r="B2126">
        <v>1070.93106156927</v>
      </c>
      <c r="C2126">
        <v>0</v>
      </c>
      <c r="D2126">
        <v>0.7146017697722441</v>
      </c>
      <c r="E2126">
        <v>84.993991299040204</v>
      </c>
      <c r="F2126">
        <v>97</v>
      </c>
      <c r="G2126">
        <v>209.6602034132151</v>
      </c>
      <c r="H2126">
        <v>1.981909748617088</v>
      </c>
      <c r="I2126">
        <v>27.670584000000002</v>
      </c>
      <c r="J2126">
        <v>34.907759161141271</v>
      </c>
      <c r="K2126">
        <v>350381.7656214473</v>
      </c>
      <c r="L2126">
        <v>774742.05438957922</v>
      </c>
      <c r="M2126">
        <v>65632.737715532116</v>
      </c>
      <c r="N2126">
        <v>-5.2783828348931333E-2</v>
      </c>
      <c r="O2126">
        <v>9765166.5891793631</v>
      </c>
      <c r="P2126">
        <v>0</v>
      </c>
      <c r="Q2126" t="s">
        <v>50043</v>
      </c>
      <c r="R2126" s="3">
        <v>0.7146017697722441</v>
      </c>
      <c r="S2126" t="s">
        <v>50016</v>
      </c>
      <c r="T2126" t="s">
        <v>50035</v>
      </c>
    </row>
    <row r="2127" spans="1:20" x14ac:dyDescent="0.3">
      <c r="A2127" s="1" t="s">
        <v>2141</v>
      </c>
      <c r="B2127">
        <v>695.73075543905225</v>
      </c>
      <c r="C2127">
        <v>0</v>
      </c>
      <c r="D2127">
        <v>0.42269170594636191</v>
      </c>
      <c r="E2127">
        <v>41.443278490888019</v>
      </c>
      <c r="F2127">
        <v>97</v>
      </c>
      <c r="G2127">
        <v>146.51381607967119</v>
      </c>
      <c r="H2127">
        <v>5.0829087488531579</v>
      </c>
      <c r="I2127">
        <v>27.670584000000002</v>
      </c>
      <c r="J2127">
        <v>11.40715853821559</v>
      </c>
      <c r="K2127">
        <v>329263.01331305312</v>
      </c>
      <c r="L2127">
        <v>1695080.3944642381</v>
      </c>
      <c r="M2127">
        <v>7008568.5766748963</v>
      </c>
      <c r="N2127">
        <v>-3.099548057384905E-2</v>
      </c>
      <c r="O2127">
        <v>61739884.752114072</v>
      </c>
      <c r="P2127">
        <v>0</v>
      </c>
      <c r="Q2127" t="s">
        <v>50043</v>
      </c>
      <c r="R2127" s="3">
        <v>0.42269170594636185</v>
      </c>
      <c r="S2127" t="s">
        <v>50024</v>
      </c>
      <c r="T2127" t="s">
        <v>50040</v>
      </c>
    </row>
    <row r="2128" spans="1:20" x14ac:dyDescent="0.3">
      <c r="A2128" s="1" t="s">
        <v>2142</v>
      </c>
      <c r="B2128">
        <v>13071.05699345657</v>
      </c>
      <c r="C2128">
        <v>0</v>
      </c>
      <c r="D2128">
        <v>0.44891307093057892</v>
      </c>
      <c r="E2128">
        <v>84.357032988452914</v>
      </c>
      <c r="F2128">
        <v>97</v>
      </c>
      <c r="G2128">
        <v>206.36582557881459</v>
      </c>
      <c r="H2128">
        <v>2.8027095593348119</v>
      </c>
      <c r="I2128">
        <v>27.670584000000002</v>
      </c>
      <c r="J2128">
        <v>38.596216989885697</v>
      </c>
      <c r="K2128">
        <v>3512927.52069681</v>
      </c>
      <c r="L2128">
        <v>5817118.4476152593</v>
      </c>
      <c r="M2128">
        <v>21068.976536409289</v>
      </c>
      <c r="N2128">
        <v>-0.2110677371768731</v>
      </c>
      <c r="O2128">
        <v>125736051.838756</v>
      </c>
      <c r="P2128">
        <v>0</v>
      </c>
      <c r="Q2128" t="s">
        <v>50043</v>
      </c>
      <c r="R2128" s="3">
        <v>0.44891307093057892</v>
      </c>
      <c r="S2128" t="s">
        <v>50016</v>
      </c>
      <c r="T2128" t="s">
        <v>50035</v>
      </c>
    </row>
    <row r="2129" spans="1:20" x14ac:dyDescent="0.3">
      <c r="A2129" s="1" t="s">
        <v>2143</v>
      </c>
      <c r="B2129">
        <v>306.64450497615007</v>
      </c>
      <c r="C2129">
        <v>0</v>
      </c>
      <c r="D2129">
        <v>0.18381068271727419</v>
      </c>
      <c r="E2129">
        <v>85.900967493333638</v>
      </c>
      <c r="F2129">
        <v>97</v>
      </c>
      <c r="G2129">
        <v>843.43624057018644</v>
      </c>
      <c r="H2129">
        <v>2.35048632643031</v>
      </c>
      <c r="I2129">
        <v>27.670584000000002</v>
      </c>
      <c r="J2129">
        <v>164.16019308176061</v>
      </c>
      <c r="K2129">
        <v>76761.397076887442</v>
      </c>
      <c r="L2129">
        <v>20531.378330076808</v>
      </c>
      <c r="M2129">
        <v>356539.98301639367</v>
      </c>
      <c r="N2129">
        <v>-0.1902620356676796</v>
      </c>
      <c r="O2129">
        <v>695245.9189369682</v>
      </c>
      <c r="P2129">
        <v>0</v>
      </c>
      <c r="Q2129" t="s">
        <v>50043</v>
      </c>
      <c r="R2129" s="3">
        <v>0.18381068271727424</v>
      </c>
      <c r="S2129" t="s">
        <v>50016</v>
      </c>
      <c r="T2129" t="s">
        <v>50035</v>
      </c>
    </row>
    <row r="2130" spans="1:20" x14ac:dyDescent="0.3">
      <c r="A2130" s="1" t="s">
        <v>2144</v>
      </c>
      <c r="B2130">
        <v>4550.706688617649</v>
      </c>
      <c r="C2130">
        <v>0</v>
      </c>
      <c r="D2130">
        <v>0.42887221824488819</v>
      </c>
      <c r="E2130">
        <v>91.973023968225618</v>
      </c>
      <c r="F2130">
        <v>97</v>
      </c>
      <c r="G2130">
        <v>167.256713397326</v>
      </c>
      <c r="H2130">
        <v>2.2165240682378502</v>
      </c>
      <c r="I2130">
        <v>27.670584000000002</v>
      </c>
      <c r="J2130">
        <v>12.096946358109481</v>
      </c>
      <c r="K2130">
        <v>9938471.4461955838</v>
      </c>
      <c r="L2130">
        <v>6947335.7395407083</v>
      </c>
      <c r="M2130">
        <v>2602878.1901422529</v>
      </c>
      <c r="N2130">
        <v>-1.313653614456017E-2</v>
      </c>
      <c r="O2130">
        <v>103211452.85299391</v>
      </c>
      <c r="P2130">
        <v>0</v>
      </c>
      <c r="Q2130" t="s">
        <v>50043</v>
      </c>
      <c r="R2130" s="3">
        <v>0.42887221824488819</v>
      </c>
      <c r="S2130" t="s">
        <v>50016</v>
      </c>
      <c r="T2130" t="s">
        <v>50035</v>
      </c>
    </row>
    <row r="2131" spans="1:20" x14ac:dyDescent="0.3">
      <c r="A2131" s="1" t="s">
        <v>2145</v>
      </c>
      <c r="B2131">
        <v>459.51170415102109</v>
      </c>
      <c r="C2131">
        <v>0</v>
      </c>
      <c r="D2131">
        <v>0.48638729350087351</v>
      </c>
      <c r="E2131">
        <v>84.711761814647389</v>
      </c>
      <c r="F2131">
        <v>97</v>
      </c>
      <c r="G2131">
        <v>143.8710370326848</v>
      </c>
      <c r="H2131">
        <v>13.661871113451831</v>
      </c>
      <c r="I2131">
        <v>27.670584000000002</v>
      </c>
      <c r="J2131">
        <v>40.298098875003731</v>
      </c>
      <c r="K2131">
        <v>775952.07667978737</v>
      </c>
      <c r="L2131">
        <v>816804.95450588141</v>
      </c>
      <c r="M2131">
        <v>5085711.0777275991</v>
      </c>
      <c r="N2131">
        <v>-1.4020745948234419E-2</v>
      </c>
      <c r="O2131">
        <v>9182649.3553341273</v>
      </c>
      <c r="P2131">
        <v>0</v>
      </c>
      <c r="Q2131" t="s">
        <v>50043</v>
      </c>
      <c r="R2131" s="3">
        <v>0.48638729350087351</v>
      </c>
      <c r="S2131" t="s">
        <v>50016</v>
      </c>
      <c r="T2131" t="s">
        <v>50035</v>
      </c>
    </row>
    <row r="2132" spans="1:20" x14ac:dyDescent="0.3">
      <c r="A2132" s="1" t="s">
        <v>2146</v>
      </c>
      <c r="B2132">
        <v>161.71273137601989</v>
      </c>
      <c r="C2132">
        <v>0</v>
      </c>
      <c r="D2132">
        <v>0.86629705651170663</v>
      </c>
      <c r="E2132">
        <v>94.107331798855313</v>
      </c>
      <c r="F2132">
        <v>97</v>
      </c>
      <c r="G2132">
        <v>179.18510175815021</v>
      </c>
      <c r="H2132">
        <v>1.7083757835781861</v>
      </c>
      <c r="I2132">
        <v>27.670584000000002</v>
      </c>
      <c r="J2132">
        <v>39.390532765865942</v>
      </c>
      <c r="K2132">
        <v>193005.05966981241</v>
      </c>
      <c r="L2132">
        <v>160441.82080767749</v>
      </c>
      <c r="M2132">
        <v>1695982.939071473</v>
      </c>
      <c r="N2132">
        <v>-1.330303093864052E-2</v>
      </c>
      <c r="O2132">
        <v>1896569.425465893</v>
      </c>
      <c r="P2132">
        <v>0</v>
      </c>
      <c r="Q2132" t="s">
        <v>50043</v>
      </c>
      <c r="R2132" s="3">
        <v>0.86629705651170663</v>
      </c>
      <c r="S2132" t="s">
        <v>50016</v>
      </c>
      <c r="T2132" t="s">
        <v>50035</v>
      </c>
    </row>
    <row r="2133" spans="1:20" x14ac:dyDescent="0.3">
      <c r="A2133" s="1" t="s">
        <v>2147</v>
      </c>
      <c r="B2133">
        <v>118.669560089643</v>
      </c>
      <c r="C2133">
        <v>0</v>
      </c>
      <c r="D2133">
        <v>0.66332543431213031</v>
      </c>
      <c r="E2133">
        <v>86.553671647089274</v>
      </c>
      <c r="F2133">
        <v>97</v>
      </c>
      <c r="G2133">
        <v>139.52582925092679</v>
      </c>
      <c r="H2133">
        <v>6.3005318279992952</v>
      </c>
      <c r="I2133">
        <v>27.670584000000002</v>
      </c>
      <c r="J2133">
        <v>43.995848004898122</v>
      </c>
      <c r="K2133">
        <v>159103.3976462674</v>
      </c>
      <c r="L2133">
        <v>81232.323923253192</v>
      </c>
      <c r="M2133">
        <v>831247.59943088994</v>
      </c>
      <c r="N2133">
        <v>-9.64929454922481E-2</v>
      </c>
      <c r="O2133">
        <v>5476931.0572399907</v>
      </c>
      <c r="P2133">
        <v>0</v>
      </c>
      <c r="Q2133" t="s">
        <v>50043</v>
      </c>
      <c r="R2133" s="3">
        <v>0.66332543431213031</v>
      </c>
      <c r="S2133" t="s">
        <v>50016</v>
      </c>
      <c r="T2133" t="s">
        <v>50035</v>
      </c>
    </row>
    <row r="2134" spans="1:20" x14ac:dyDescent="0.3">
      <c r="A2134" s="1" t="s">
        <v>2148</v>
      </c>
      <c r="B2134">
        <v>1784.8821490971591</v>
      </c>
      <c r="C2134">
        <v>0</v>
      </c>
      <c r="D2134">
        <v>0.74264493365298057</v>
      </c>
      <c r="E2134">
        <v>92.605140255255932</v>
      </c>
      <c r="F2134">
        <v>97</v>
      </c>
      <c r="G2134">
        <v>121.87927256917681</v>
      </c>
      <c r="H2134">
        <v>7.0171901650567552</v>
      </c>
      <c r="I2134">
        <v>27.670584000000002</v>
      </c>
      <c r="J2134">
        <v>11.86221320999128</v>
      </c>
      <c r="K2134">
        <v>1998226.1908674431</v>
      </c>
      <c r="L2134">
        <v>1889280.76338783</v>
      </c>
      <c r="M2134">
        <v>471994.61666814663</v>
      </c>
      <c r="N2134">
        <v>-0.21043135470508481</v>
      </c>
      <c r="O2134">
        <v>41564965.623780683</v>
      </c>
      <c r="P2134">
        <v>0</v>
      </c>
      <c r="Q2134" t="s">
        <v>50043</v>
      </c>
      <c r="R2134" s="3">
        <v>0.74264493365298057</v>
      </c>
      <c r="S2134" t="s">
        <v>50016</v>
      </c>
      <c r="T2134" t="s">
        <v>50035</v>
      </c>
    </row>
    <row r="2135" spans="1:20" x14ac:dyDescent="0.3">
      <c r="A2135" s="1" t="s">
        <v>2149</v>
      </c>
      <c r="B2135">
        <v>1181.138589128642</v>
      </c>
      <c r="C2135">
        <v>0</v>
      </c>
      <c r="D2135">
        <v>0.48056653814893668</v>
      </c>
      <c r="E2135">
        <v>84.350804154113391</v>
      </c>
      <c r="F2135">
        <v>97</v>
      </c>
      <c r="G2135">
        <v>193.4324114407014</v>
      </c>
      <c r="H2135">
        <v>7.5792396290198623</v>
      </c>
      <c r="I2135">
        <v>27.670584000000002</v>
      </c>
      <c r="J2135">
        <v>41.601281603959407</v>
      </c>
      <c r="K2135">
        <v>932934.69092293899</v>
      </c>
      <c r="L2135">
        <v>1113957.223542803</v>
      </c>
      <c r="M2135">
        <v>1151917.504750482</v>
      </c>
      <c r="N2135">
        <v>-0.18648004793200179</v>
      </c>
      <c r="O2135">
        <v>5675308.6335143121</v>
      </c>
      <c r="P2135">
        <v>0</v>
      </c>
      <c r="Q2135" t="s">
        <v>50043</v>
      </c>
      <c r="R2135" s="3">
        <v>0.48056653814893674</v>
      </c>
      <c r="S2135" t="s">
        <v>50016</v>
      </c>
      <c r="T2135" t="s">
        <v>50035</v>
      </c>
    </row>
    <row r="2136" spans="1:20" x14ac:dyDescent="0.3">
      <c r="A2136" s="1" t="s">
        <v>2150</v>
      </c>
      <c r="B2136">
        <v>43654.783131726341</v>
      </c>
      <c r="C2136">
        <v>0</v>
      </c>
      <c r="D2136">
        <v>0.47935046861487629</v>
      </c>
      <c r="E2136">
        <v>52.920462108724777</v>
      </c>
      <c r="F2136">
        <v>100</v>
      </c>
      <c r="G2136">
        <v>142.23819725038939</v>
      </c>
      <c r="H2136">
        <v>3.7827823904926641</v>
      </c>
      <c r="I2136">
        <v>27.670584000000002</v>
      </c>
      <c r="J2136">
        <v>2.5680988550080168</v>
      </c>
      <c r="K2136">
        <v>0</v>
      </c>
      <c r="L2136">
        <v>0</v>
      </c>
      <c r="M2136">
        <v>24509480.45929534</v>
      </c>
      <c r="N2136">
        <v>-0.19732248967505789</v>
      </c>
      <c r="O2136">
        <v>0</v>
      </c>
      <c r="P2136">
        <v>0</v>
      </c>
      <c r="Q2136" t="s">
        <v>50043</v>
      </c>
      <c r="R2136" s="3">
        <v>0.47935046861487635</v>
      </c>
      <c r="S2136" t="s">
        <v>50026</v>
      </c>
      <c r="T2136" t="s">
        <v>50038</v>
      </c>
    </row>
    <row r="2137" spans="1:20" x14ac:dyDescent="0.3">
      <c r="A2137" s="1" t="s">
        <v>2151</v>
      </c>
      <c r="B2137">
        <v>1357.3038724307289</v>
      </c>
      <c r="C2137">
        <v>0</v>
      </c>
      <c r="D2137">
        <v>0.97031681744494669</v>
      </c>
      <c r="E2137">
        <v>82.214563184036194</v>
      </c>
      <c r="F2137">
        <v>97</v>
      </c>
      <c r="G2137">
        <v>130.85935116077059</v>
      </c>
      <c r="H2137">
        <v>8.1799610054020349</v>
      </c>
      <c r="I2137">
        <v>27.670584000000002</v>
      </c>
      <c r="J2137">
        <v>43.312523075833177</v>
      </c>
      <c r="K2137">
        <v>913894.81333389785</v>
      </c>
      <c r="L2137">
        <v>2253474.8481153701</v>
      </c>
      <c r="M2137">
        <v>138509.1431860039</v>
      </c>
      <c r="N2137">
        <v>-8.767710588849012E-2</v>
      </c>
      <c r="O2137">
        <v>36101803.026863098</v>
      </c>
      <c r="P2137">
        <v>0</v>
      </c>
      <c r="Q2137" t="s">
        <v>50043</v>
      </c>
      <c r="R2137" s="3">
        <v>0.97031681744494669</v>
      </c>
      <c r="S2137" t="s">
        <v>50016</v>
      </c>
      <c r="T2137" t="s">
        <v>50035</v>
      </c>
    </row>
    <row r="2138" spans="1:20" x14ac:dyDescent="0.3">
      <c r="A2138" s="1" t="s">
        <v>2152</v>
      </c>
      <c r="B2138">
        <v>109.11182740940841</v>
      </c>
      <c r="C2138">
        <v>0</v>
      </c>
      <c r="D2138">
        <v>0.76542931577984785</v>
      </c>
      <c r="E2138">
        <v>75.393634715870306</v>
      </c>
      <c r="F2138">
        <v>97</v>
      </c>
      <c r="G2138">
        <v>119.49148495155779</v>
      </c>
      <c r="H2138">
        <v>4.103233317341215</v>
      </c>
      <c r="I2138">
        <v>27.670584000000002</v>
      </c>
      <c r="J2138">
        <v>26.657134175667942</v>
      </c>
      <c r="K2138">
        <v>184098.18502816171</v>
      </c>
      <c r="L2138">
        <v>54940.793372144319</v>
      </c>
      <c r="M2138">
        <v>8983.536115891482</v>
      </c>
      <c r="N2138">
        <v>-0.30197633890370917</v>
      </c>
      <c r="O2138">
        <v>211552.57235987569</v>
      </c>
      <c r="P2138">
        <v>0</v>
      </c>
      <c r="Q2138" t="s">
        <v>50043</v>
      </c>
      <c r="R2138" s="3">
        <v>0.76542931577984785</v>
      </c>
      <c r="S2138" t="s">
        <v>50016</v>
      </c>
      <c r="T2138" t="s">
        <v>50035</v>
      </c>
    </row>
    <row r="2139" spans="1:20" x14ac:dyDescent="0.3">
      <c r="A2139" s="1" t="s">
        <v>2153</v>
      </c>
      <c r="B2139">
        <v>2629.7355897076959</v>
      </c>
      <c r="C2139">
        <v>0</v>
      </c>
      <c r="D2139">
        <v>2.4376852071468389</v>
      </c>
      <c r="E2139">
        <v>83.165178899348689</v>
      </c>
      <c r="F2139">
        <v>97</v>
      </c>
      <c r="G2139">
        <v>252.70698633724049</v>
      </c>
      <c r="H2139">
        <v>3.8039425221540801</v>
      </c>
      <c r="I2139">
        <v>27.670584000000002</v>
      </c>
      <c r="J2139">
        <v>17.065187542767099</v>
      </c>
      <c r="K2139">
        <v>6506458.6989335716</v>
      </c>
      <c r="L2139">
        <v>22142423.705261789</v>
      </c>
      <c r="M2139">
        <v>5364597.0840891358</v>
      </c>
      <c r="N2139">
        <v>-0.178163180911587</v>
      </c>
      <c r="O2139">
        <v>254981512.7873233</v>
      </c>
      <c r="P2139">
        <v>0</v>
      </c>
      <c r="Q2139" t="s">
        <v>50043</v>
      </c>
      <c r="R2139" s="3">
        <v>2.4376852071468393</v>
      </c>
      <c r="S2139" t="s">
        <v>50031</v>
      </c>
      <c r="T2139" t="s">
        <v>50036</v>
      </c>
    </row>
    <row r="2140" spans="1:20" x14ac:dyDescent="0.3">
      <c r="A2140" s="1" t="s">
        <v>2154</v>
      </c>
      <c r="B2140">
        <v>593.37396126457338</v>
      </c>
      <c r="C2140">
        <v>0</v>
      </c>
      <c r="D2140">
        <v>0.58884622866375758</v>
      </c>
      <c r="E2140">
        <v>89.18062846186973</v>
      </c>
      <c r="F2140">
        <v>97</v>
      </c>
      <c r="G2140">
        <v>158.72679958166341</v>
      </c>
      <c r="H2140">
        <v>4.3202597226880481</v>
      </c>
      <c r="I2140">
        <v>27.670584000000002</v>
      </c>
      <c r="J2140">
        <v>41.331599397896213</v>
      </c>
      <c r="K2140">
        <v>743834.34472954832</v>
      </c>
      <c r="L2140">
        <v>903010.27057949919</v>
      </c>
      <c r="M2140">
        <v>66629.5053225437</v>
      </c>
      <c r="N2140">
        <v>-1.458807045724878E-3</v>
      </c>
      <c r="O2140">
        <v>18495059.98192716</v>
      </c>
      <c r="P2140">
        <v>0</v>
      </c>
      <c r="Q2140" t="s">
        <v>50043</v>
      </c>
      <c r="R2140" s="3">
        <v>0.58884622866375758</v>
      </c>
      <c r="S2140" t="s">
        <v>50016</v>
      </c>
      <c r="T2140" t="s">
        <v>50035</v>
      </c>
    </row>
    <row r="2141" spans="1:20" x14ac:dyDescent="0.3">
      <c r="A2141" s="1" t="s">
        <v>2155</v>
      </c>
      <c r="B2141">
        <v>960.05276388107188</v>
      </c>
      <c r="C2141">
        <v>0</v>
      </c>
      <c r="D2141">
        <v>0.54880974688483852</v>
      </c>
      <c r="E2141">
        <v>91.999182915260533</v>
      </c>
      <c r="F2141">
        <v>97</v>
      </c>
      <c r="G2141">
        <v>208.59100209300499</v>
      </c>
      <c r="H2141">
        <v>7.7465348922464896</v>
      </c>
      <c r="I2141">
        <v>27.670584000000002</v>
      </c>
      <c r="J2141">
        <v>51.852795097048968</v>
      </c>
      <c r="K2141">
        <v>1324453.1527519799</v>
      </c>
      <c r="L2141">
        <v>496653.51028621459</v>
      </c>
      <c r="M2141">
        <v>1172296.4197153151</v>
      </c>
      <c r="N2141">
        <v>-0.18542189604444859</v>
      </c>
      <c r="O2141">
        <v>2788355.261596831</v>
      </c>
      <c r="P2141">
        <v>0</v>
      </c>
      <c r="Q2141" t="s">
        <v>50043</v>
      </c>
      <c r="R2141" s="3">
        <v>0.54880974688483852</v>
      </c>
      <c r="S2141" t="s">
        <v>50016</v>
      </c>
      <c r="T2141" t="s">
        <v>50035</v>
      </c>
    </row>
    <row r="2142" spans="1:20" x14ac:dyDescent="0.3">
      <c r="A2142" s="1" t="s">
        <v>2156</v>
      </c>
      <c r="B2142">
        <v>160.2242560459955</v>
      </c>
      <c r="C2142">
        <v>0</v>
      </c>
      <c r="D2142">
        <v>0.22460868631827441</v>
      </c>
      <c r="E2142">
        <v>90.595762813237272</v>
      </c>
      <c r="F2142">
        <v>97</v>
      </c>
      <c r="G2142">
        <v>150.76470412254281</v>
      </c>
      <c r="H2142">
        <v>30.56936247925189</v>
      </c>
      <c r="I2142">
        <v>27.670584000000002</v>
      </c>
      <c r="J2142">
        <v>56.714022088310116</v>
      </c>
      <c r="K2142">
        <v>79362.189651235589</v>
      </c>
      <c r="L2142">
        <v>55008.33449833432</v>
      </c>
      <c r="M2142">
        <v>1796909.7588375199</v>
      </c>
      <c r="N2142">
        <v>-8.9933868577295861E-3</v>
      </c>
      <c r="O2142">
        <v>595722.95973907667</v>
      </c>
      <c r="P2142">
        <v>0</v>
      </c>
      <c r="Q2142" t="s">
        <v>50043</v>
      </c>
      <c r="R2142" s="3">
        <v>0.22460868631827438</v>
      </c>
      <c r="S2142" t="s">
        <v>50016</v>
      </c>
      <c r="T2142" t="s">
        <v>50035</v>
      </c>
    </row>
    <row r="2143" spans="1:20" x14ac:dyDescent="0.3">
      <c r="A2143" s="1" t="s">
        <v>2157</v>
      </c>
      <c r="B2143">
        <v>1209.5124791605649</v>
      </c>
      <c r="C2143">
        <v>0</v>
      </c>
      <c r="D2143">
        <v>0.66703064104624754</v>
      </c>
      <c r="E2143">
        <v>86.259163397384199</v>
      </c>
      <c r="F2143">
        <v>97</v>
      </c>
      <c r="G2143">
        <v>210.87043113717749</v>
      </c>
      <c r="H2143">
        <v>3.4356748882321511</v>
      </c>
      <c r="I2143">
        <v>27.670584000000002</v>
      </c>
      <c r="J2143">
        <v>50.550498300101637</v>
      </c>
      <c r="K2143">
        <v>1177248.981973242</v>
      </c>
      <c r="L2143">
        <v>3247647.778015079</v>
      </c>
      <c r="M2143">
        <v>4908842.997934131</v>
      </c>
      <c r="N2143">
        <v>-0.2106745627512441</v>
      </c>
      <c r="O2143">
        <v>82739319.839972913</v>
      </c>
      <c r="P2143">
        <v>0</v>
      </c>
      <c r="Q2143" t="s">
        <v>50043</v>
      </c>
      <c r="R2143" s="3">
        <v>0.66703064104624754</v>
      </c>
      <c r="S2143" t="s">
        <v>50016</v>
      </c>
      <c r="T2143" t="s">
        <v>50035</v>
      </c>
    </row>
    <row r="2144" spans="1:20" x14ac:dyDescent="0.3">
      <c r="A2144" s="1" t="s">
        <v>2158</v>
      </c>
      <c r="B2144">
        <v>1079.06833273302</v>
      </c>
      <c r="C2144">
        <v>0</v>
      </c>
      <c r="D2144">
        <v>0.62449106064961979</v>
      </c>
      <c r="E2144">
        <v>85.32169414386405</v>
      </c>
      <c r="F2144">
        <v>97</v>
      </c>
      <c r="G2144">
        <v>204.7340161239749</v>
      </c>
      <c r="H2144">
        <v>7.4965054817314396</v>
      </c>
      <c r="I2144">
        <v>27.670584000000002</v>
      </c>
      <c r="J2144">
        <v>49.503183267000367</v>
      </c>
      <c r="K2144">
        <v>1465799.999482811</v>
      </c>
      <c r="L2144">
        <v>473386.60879886418</v>
      </c>
      <c r="M2144">
        <v>1387695.0518672741</v>
      </c>
      <c r="N2144">
        <v>-0.18547527188319071</v>
      </c>
      <c r="O2144">
        <v>2723560.285295892</v>
      </c>
      <c r="P2144">
        <v>0</v>
      </c>
      <c r="Q2144" t="s">
        <v>50043</v>
      </c>
      <c r="R2144" s="3">
        <v>0.62449106064961979</v>
      </c>
      <c r="S2144" t="s">
        <v>50016</v>
      </c>
      <c r="T2144" t="s">
        <v>50035</v>
      </c>
    </row>
    <row r="2145" spans="1:20" x14ac:dyDescent="0.3">
      <c r="A2145" s="1" t="s">
        <v>2159</v>
      </c>
      <c r="B2145">
        <v>46.400769239235579</v>
      </c>
      <c r="C2145">
        <v>0</v>
      </c>
      <c r="D2145">
        <v>0.44272598555866077</v>
      </c>
      <c r="E2145">
        <v>85.419920200949122</v>
      </c>
      <c r="F2145">
        <v>97</v>
      </c>
      <c r="G2145">
        <v>111.8607507448079</v>
      </c>
      <c r="H2145">
        <v>5.5377473402942314</v>
      </c>
      <c r="I2145">
        <v>27.670584000000002</v>
      </c>
      <c r="J2145">
        <v>11.582265177887489</v>
      </c>
      <c r="K2145">
        <v>14471.21107844709</v>
      </c>
      <c r="L2145">
        <v>16128.936405099539</v>
      </c>
      <c r="M2145">
        <v>13074.95012955614</v>
      </c>
      <c r="N2145">
        <v>-0.18249465029652509</v>
      </c>
      <c r="O2145">
        <v>182822.5481030216</v>
      </c>
      <c r="P2145">
        <v>0</v>
      </c>
      <c r="Q2145" t="s">
        <v>50043</v>
      </c>
      <c r="R2145" s="3">
        <v>0.44272598555866077</v>
      </c>
      <c r="S2145" t="s">
        <v>50016</v>
      </c>
      <c r="T2145" t="s">
        <v>50035</v>
      </c>
    </row>
    <row r="2146" spans="1:20" x14ac:dyDescent="0.3">
      <c r="A2146" s="1" t="s">
        <v>2160</v>
      </c>
      <c r="B2146">
        <v>460.55853171001678</v>
      </c>
      <c r="C2146">
        <v>0</v>
      </c>
      <c r="D2146">
        <v>0.59727131162081404</v>
      </c>
      <c r="E2146">
        <v>89.015425652536521</v>
      </c>
      <c r="F2146">
        <v>97</v>
      </c>
      <c r="G2146">
        <v>174.12895806938809</v>
      </c>
      <c r="H2146">
        <v>6.0166986130242508</v>
      </c>
      <c r="I2146">
        <v>27.670584000000002</v>
      </c>
      <c r="J2146">
        <v>42.35899426321118</v>
      </c>
      <c r="K2146">
        <v>455112.55991799</v>
      </c>
      <c r="L2146">
        <v>426036.57830515917</v>
      </c>
      <c r="M2146">
        <v>982285.29299573333</v>
      </c>
      <c r="N2146">
        <v>-0.20918031591875699</v>
      </c>
      <c r="O2146">
        <v>22688333.229554631</v>
      </c>
      <c r="P2146">
        <v>0</v>
      </c>
      <c r="Q2146" t="s">
        <v>50043</v>
      </c>
      <c r="R2146" s="3">
        <v>0.59727131162081404</v>
      </c>
      <c r="S2146" t="s">
        <v>50016</v>
      </c>
      <c r="T2146" t="s">
        <v>50035</v>
      </c>
    </row>
    <row r="2147" spans="1:20" x14ac:dyDescent="0.3">
      <c r="A2147" s="1" t="s">
        <v>2161</v>
      </c>
      <c r="B2147">
        <v>1218.1805949257</v>
      </c>
      <c r="C2147">
        <v>0</v>
      </c>
      <c r="D2147">
        <v>0.48328655153445549</v>
      </c>
      <c r="E2147">
        <v>88.53410995746961</v>
      </c>
      <c r="F2147">
        <v>97</v>
      </c>
      <c r="G2147">
        <v>189.54664332160749</v>
      </c>
      <c r="H2147">
        <v>7.0299963620258881</v>
      </c>
      <c r="I2147">
        <v>27.670584000000002</v>
      </c>
      <c r="J2147">
        <v>40.693675168342601</v>
      </c>
      <c r="K2147">
        <v>904682.13729423925</v>
      </c>
      <c r="L2147">
        <v>1158842.001204317</v>
      </c>
      <c r="M2147">
        <v>1156850.905532131</v>
      </c>
      <c r="N2147">
        <v>-0.18852364344355699</v>
      </c>
      <c r="O2147">
        <v>6354098.3532338478</v>
      </c>
      <c r="P2147">
        <v>0</v>
      </c>
      <c r="Q2147" t="s">
        <v>50043</v>
      </c>
      <c r="R2147" s="3">
        <v>0.48328655153445549</v>
      </c>
      <c r="S2147" t="s">
        <v>50016</v>
      </c>
      <c r="T2147" t="s">
        <v>50035</v>
      </c>
    </row>
    <row r="2148" spans="1:20" x14ac:dyDescent="0.3">
      <c r="A2148" s="1" t="s">
        <v>2162</v>
      </c>
      <c r="B2148">
        <v>10480.49680962021</v>
      </c>
      <c r="C2148">
        <v>0</v>
      </c>
      <c r="D2148">
        <v>0.43642283486775901</v>
      </c>
      <c r="E2148">
        <v>93.442581368965378</v>
      </c>
      <c r="F2148">
        <v>95.321640000000002</v>
      </c>
      <c r="G2148">
        <v>162.611879327059</v>
      </c>
      <c r="H2148">
        <v>10.17614818367529</v>
      </c>
      <c r="I2148">
        <v>27.670584000000002</v>
      </c>
      <c r="J2148">
        <v>0</v>
      </c>
      <c r="K2148">
        <v>10189586.576774299</v>
      </c>
      <c r="L2148">
        <v>5752067.8220716091</v>
      </c>
      <c r="M2148">
        <v>11465642.143224079</v>
      </c>
      <c r="N2148">
        <v>-0.10458603541691321</v>
      </c>
      <c r="O2148">
        <v>48582363.206184678</v>
      </c>
      <c r="P2148">
        <v>0</v>
      </c>
      <c r="Q2148" t="s">
        <v>50043</v>
      </c>
      <c r="R2148" s="3">
        <v>0.43642283486775901</v>
      </c>
      <c r="S2148" t="s">
        <v>50022</v>
      </c>
      <c r="T2148" t="s">
        <v>50037</v>
      </c>
    </row>
    <row r="2149" spans="1:20" x14ac:dyDescent="0.3">
      <c r="A2149" s="1" t="s">
        <v>2163</v>
      </c>
      <c r="B2149">
        <v>193.00380066871381</v>
      </c>
      <c r="C2149">
        <v>0</v>
      </c>
      <c r="D2149">
        <v>1.346472566921461</v>
      </c>
      <c r="E2149">
        <v>84.496819348321196</v>
      </c>
      <c r="F2149">
        <v>97</v>
      </c>
      <c r="G2149">
        <v>114.6020117190002</v>
      </c>
      <c r="H2149">
        <v>2.0218171250230519</v>
      </c>
      <c r="I2149">
        <v>27.670584000000002</v>
      </c>
      <c r="J2149">
        <v>19.314370248915939</v>
      </c>
      <c r="K2149">
        <v>512972.66615940572</v>
      </c>
      <c r="L2149">
        <v>579075.58664988715</v>
      </c>
      <c r="M2149">
        <v>2255134.7293051882</v>
      </c>
      <c r="N2149">
        <v>-0.1887116548022964</v>
      </c>
      <c r="O2149">
        <v>9544635.918702092</v>
      </c>
      <c r="P2149">
        <v>0</v>
      </c>
      <c r="Q2149" t="s">
        <v>50043</v>
      </c>
      <c r="R2149" s="3">
        <v>1.3464725669214612</v>
      </c>
      <c r="S2149" t="s">
        <v>50016</v>
      </c>
      <c r="T2149" t="s">
        <v>50035</v>
      </c>
    </row>
    <row r="2150" spans="1:20" x14ac:dyDescent="0.3">
      <c r="A2150" s="1" t="s">
        <v>2164</v>
      </c>
      <c r="B2150">
        <v>99.265821747243663</v>
      </c>
      <c r="C2150">
        <v>0</v>
      </c>
      <c r="D2150">
        <v>0.76328665999413148</v>
      </c>
      <c r="E2150">
        <v>57.711237265841973</v>
      </c>
      <c r="F2150">
        <v>97</v>
      </c>
      <c r="G2150">
        <v>287.82997003279098</v>
      </c>
      <c r="H2150">
        <v>2.0463300521549268</v>
      </c>
      <c r="I2150">
        <v>27.670584000000002</v>
      </c>
      <c r="J2150">
        <v>40.641335304807541</v>
      </c>
      <c r="K2150">
        <v>57961.988389145132</v>
      </c>
      <c r="L2150">
        <v>64094.314372078123</v>
      </c>
      <c r="M2150">
        <v>1077393.1221227199</v>
      </c>
      <c r="N2150">
        <v>-0.17591581770403589</v>
      </c>
      <c r="O2150">
        <v>4202817.7972788904</v>
      </c>
      <c r="P2150">
        <v>0</v>
      </c>
      <c r="Q2150" t="s">
        <v>50043</v>
      </c>
      <c r="R2150" s="3">
        <v>0.76328665999413148</v>
      </c>
      <c r="S2150" t="s">
        <v>50016</v>
      </c>
      <c r="T2150" t="s">
        <v>50035</v>
      </c>
    </row>
    <row r="2151" spans="1:20" x14ac:dyDescent="0.3">
      <c r="A2151" s="1" t="s">
        <v>2165</v>
      </c>
      <c r="B2151">
        <v>410.52178197808951</v>
      </c>
      <c r="C2151">
        <v>0</v>
      </c>
      <c r="D2151">
        <v>0.60935101140616288</v>
      </c>
      <c r="E2151">
        <v>86.816930031760464</v>
      </c>
      <c r="F2151">
        <v>97</v>
      </c>
      <c r="G2151">
        <v>166.4933681290224</v>
      </c>
      <c r="H2151">
        <v>6.3169558035047437</v>
      </c>
      <c r="I2151">
        <v>27.670584000000002</v>
      </c>
      <c r="J2151">
        <v>46.677127916597847</v>
      </c>
      <c r="K2151">
        <v>421170.70227204647</v>
      </c>
      <c r="L2151">
        <v>391621.24670326302</v>
      </c>
      <c r="M2151">
        <v>1099688.682905996</v>
      </c>
      <c r="N2151">
        <v>-0.208953359662121</v>
      </c>
      <c r="O2151">
        <v>25312070.91725732</v>
      </c>
      <c r="P2151">
        <v>0</v>
      </c>
      <c r="Q2151" t="s">
        <v>50043</v>
      </c>
      <c r="R2151" s="3">
        <v>0.60935101140616288</v>
      </c>
      <c r="S2151" t="s">
        <v>50016</v>
      </c>
      <c r="T2151" t="s">
        <v>50035</v>
      </c>
    </row>
    <row r="2152" spans="1:20" x14ac:dyDescent="0.3">
      <c r="A2152" s="1" t="s">
        <v>2166</v>
      </c>
      <c r="B2152">
        <v>1014.924242107641</v>
      </c>
      <c r="C2152">
        <v>0</v>
      </c>
      <c r="D2152">
        <v>0.59994095279875215</v>
      </c>
      <c r="E2152">
        <v>92.367879085808255</v>
      </c>
      <c r="F2152">
        <v>97</v>
      </c>
      <c r="G2152">
        <v>185.81990141357579</v>
      </c>
      <c r="H2152">
        <v>3.7040455855025929</v>
      </c>
      <c r="I2152">
        <v>27.670584000000002</v>
      </c>
      <c r="J2152">
        <v>43.030375889515348</v>
      </c>
      <c r="K2152">
        <v>826582.28352562559</v>
      </c>
      <c r="L2152">
        <v>440470.12600438739</v>
      </c>
      <c r="M2152">
        <v>628865.79571958049</v>
      </c>
      <c r="N2152">
        <v>-0.2064123431084581</v>
      </c>
      <c r="O2152">
        <v>8904549.6871750485</v>
      </c>
      <c r="P2152">
        <v>0</v>
      </c>
      <c r="Q2152" t="s">
        <v>50043</v>
      </c>
      <c r="R2152" s="3">
        <v>0.59994095279875215</v>
      </c>
      <c r="S2152" t="s">
        <v>50016</v>
      </c>
      <c r="T2152" t="s">
        <v>50035</v>
      </c>
    </row>
    <row r="2153" spans="1:20" x14ac:dyDescent="0.3">
      <c r="A2153" s="1" t="s">
        <v>2167</v>
      </c>
      <c r="B2153">
        <v>308.18976975435851</v>
      </c>
      <c r="C2153">
        <v>0</v>
      </c>
      <c r="D2153">
        <v>0.41462286375475949</v>
      </c>
      <c r="E2153">
        <v>94.016073819143884</v>
      </c>
      <c r="F2153">
        <v>97</v>
      </c>
      <c r="G2153">
        <v>172.91478134984479</v>
      </c>
      <c r="H2153">
        <v>6.993413855670787</v>
      </c>
      <c r="I2153">
        <v>27.670584000000002</v>
      </c>
      <c r="J2153">
        <v>48.778653920552721</v>
      </c>
      <c r="K2153">
        <v>179023.98459295579</v>
      </c>
      <c r="L2153">
        <v>58313.13018576266</v>
      </c>
      <c r="M2153">
        <v>34599.512689790266</v>
      </c>
      <c r="N2153">
        <v>-0.17384052189422891</v>
      </c>
      <c r="O2153">
        <v>421794.04592329642</v>
      </c>
      <c r="P2153">
        <v>0</v>
      </c>
      <c r="Q2153" t="s">
        <v>50043</v>
      </c>
      <c r="R2153" s="3">
        <v>0.41462286375475949</v>
      </c>
      <c r="S2153" t="s">
        <v>50016</v>
      </c>
      <c r="T2153" t="s">
        <v>50035</v>
      </c>
    </row>
    <row r="2154" spans="1:20" x14ac:dyDescent="0.3">
      <c r="A2154" s="1" t="s">
        <v>2168</v>
      </c>
      <c r="B2154">
        <v>131.16990563998209</v>
      </c>
      <c r="C2154">
        <v>0</v>
      </c>
      <c r="D2154">
        <v>0.3641589257139593</v>
      </c>
      <c r="E2154">
        <v>84.034461367946108</v>
      </c>
      <c r="F2154">
        <v>97</v>
      </c>
      <c r="G2154">
        <v>240.22930924112009</v>
      </c>
      <c r="H2154">
        <v>4.9545418634532803</v>
      </c>
      <c r="I2154">
        <v>27.670584000000002</v>
      </c>
      <c r="J2154">
        <v>57.498280189310613</v>
      </c>
      <c r="K2154">
        <v>30418.77068313173</v>
      </c>
      <c r="L2154">
        <v>57449.761069312488</v>
      </c>
      <c r="M2154">
        <v>77416.80625368483</v>
      </c>
      <c r="N2154">
        <v>-0.18019372589135191</v>
      </c>
      <c r="O2154">
        <v>672377.90727534587</v>
      </c>
      <c r="P2154">
        <v>0</v>
      </c>
      <c r="Q2154" t="s">
        <v>50043</v>
      </c>
      <c r="R2154" s="3">
        <v>0.3641589257139593</v>
      </c>
      <c r="S2154" t="s">
        <v>50016</v>
      </c>
      <c r="T2154" t="s">
        <v>50035</v>
      </c>
    </row>
    <row r="2155" spans="1:20" x14ac:dyDescent="0.3">
      <c r="A2155" s="1" t="s">
        <v>2169</v>
      </c>
      <c r="B2155">
        <v>471.19931445770243</v>
      </c>
      <c r="C2155">
        <v>0</v>
      </c>
      <c r="D2155">
        <v>0.47559608311676582</v>
      </c>
      <c r="E2155">
        <v>86.975089055869802</v>
      </c>
      <c r="F2155">
        <v>97</v>
      </c>
      <c r="G2155">
        <v>144.64254843217569</v>
      </c>
      <c r="H2155">
        <v>12.77832181923503</v>
      </c>
      <c r="I2155">
        <v>27.670584000000002</v>
      </c>
      <c r="J2155">
        <v>41.563336892386921</v>
      </c>
      <c r="K2155">
        <v>789719.1649888542</v>
      </c>
      <c r="L2155">
        <v>831452.64486852183</v>
      </c>
      <c r="M2155">
        <v>4896235.0456455424</v>
      </c>
      <c r="N2155">
        <v>-1.173724696584808E-2</v>
      </c>
      <c r="O2155">
        <v>9043605.053646449</v>
      </c>
      <c r="P2155">
        <v>0</v>
      </c>
      <c r="Q2155" t="s">
        <v>50043</v>
      </c>
      <c r="R2155" s="3">
        <v>0.47559608311676577</v>
      </c>
      <c r="S2155" t="s">
        <v>50016</v>
      </c>
      <c r="T2155" t="s">
        <v>50035</v>
      </c>
    </row>
    <row r="2156" spans="1:20" x14ac:dyDescent="0.3">
      <c r="A2156" s="1" t="s">
        <v>2170</v>
      </c>
      <c r="B2156">
        <v>1356.181578300489</v>
      </c>
      <c r="C2156">
        <v>0</v>
      </c>
      <c r="D2156">
        <v>0.42528858421664578</v>
      </c>
      <c r="E2156">
        <v>90.974804764357089</v>
      </c>
      <c r="F2156">
        <v>97</v>
      </c>
      <c r="G2156">
        <v>217.94307092450379</v>
      </c>
      <c r="H2156">
        <v>2.171743086186769</v>
      </c>
      <c r="I2156">
        <v>27.670584000000002</v>
      </c>
      <c r="J2156">
        <v>49.180853209059123</v>
      </c>
      <c r="K2156">
        <v>1304335.320945604</v>
      </c>
      <c r="L2156">
        <v>1072507.991981985</v>
      </c>
      <c r="M2156">
        <v>2496413.014814164</v>
      </c>
      <c r="N2156">
        <v>-0.1995164618489427</v>
      </c>
      <c r="O2156">
        <v>17170516.127185881</v>
      </c>
      <c r="P2156">
        <v>0</v>
      </c>
      <c r="Q2156" t="s">
        <v>50043</v>
      </c>
      <c r="R2156" s="3">
        <v>0.42528858421664584</v>
      </c>
      <c r="S2156" t="s">
        <v>50016</v>
      </c>
      <c r="T2156" t="s">
        <v>50035</v>
      </c>
    </row>
    <row r="2157" spans="1:20" x14ac:dyDescent="0.3">
      <c r="A2157" s="1" t="s">
        <v>2171</v>
      </c>
      <c r="B2157">
        <v>574.41987323308376</v>
      </c>
      <c r="C2157">
        <v>0</v>
      </c>
      <c r="D2157">
        <v>0.78384414032608229</v>
      </c>
      <c r="E2157">
        <v>100</v>
      </c>
      <c r="F2157">
        <v>73.165283000000002</v>
      </c>
      <c r="G2157">
        <v>182.78395076191879</v>
      </c>
      <c r="H2157">
        <v>11.26936877096683</v>
      </c>
      <c r="I2157">
        <v>27.670584000000002</v>
      </c>
      <c r="J2157">
        <v>8.2567474417299263</v>
      </c>
      <c r="K2157">
        <v>524887.41995562415</v>
      </c>
      <c r="L2157">
        <v>2440640.6477189022</v>
      </c>
      <c r="M2157">
        <v>1288231.533025241</v>
      </c>
      <c r="N2157">
        <v>-3.3660678810107508E-2</v>
      </c>
      <c r="O2157">
        <v>43332269.827981688</v>
      </c>
      <c r="P2157">
        <v>0</v>
      </c>
      <c r="Q2157" t="s">
        <v>50043</v>
      </c>
      <c r="R2157" s="3">
        <v>0.78384414032608229</v>
      </c>
      <c r="S2157" t="s">
        <v>50025</v>
      </c>
      <c r="T2157" t="s">
        <v>50039</v>
      </c>
    </row>
    <row r="2158" spans="1:20" x14ac:dyDescent="0.3">
      <c r="A2158" s="1" t="s">
        <v>2172</v>
      </c>
      <c r="B2158">
        <v>171.97928131786659</v>
      </c>
      <c r="C2158">
        <v>0</v>
      </c>
      <c r="D2158">
        <v>0.488698302676633</v>
      </c>
      <c r="E2158">
        <v>75.299936046292601</v>
      </c>
      <c r="F2158">
        <v>97</v>
      </c>
      <c r="G2158">
        <v>238.34563250811581</v>
      </c>
      <c r="H2158">
        <v>2.3385908315340269</v>
      </c>
      <c r="I2158">
        <v>27.670584000000002</v>
      </c>
      <c r="J2158">
        <v>45.645426652911738</v>
      </c>
      <c r="K2158">
        <v>3072.4797516523408</v>
      </c>
      <c r="L2158">
        <v>61050.87478829483</v>
      </c>
      <c r="M2158">
        <v>216637.33610358331</v>
      </c>
      <c r="N2158">
        <v>-0.19047738090410529</v>
      </c>
      <c r="O2158">
        <v>445134.75285980827</v>
      </c>
      <c r="P2158">
        <v>0</v>
      </c>
      <c r="Q2158" t="s">
        <v>50043</v>
      </c>
      <c r="R2158" s="3">
        <v>0.488698302676633</v>
      </c>
      <c r="S2158" t="s">
        <v>50016</v>
      </c>
      <c r="T2158" t="s">
        <v>50035</v>
      </c>
    </row>
    <row r="2159" spans="1:20" x14ac:dyDescent="0.3">
      <c r="A2159" s="1" t="s">
        <v>2173</v>
      </c>
      <c r="B2159">
        <v>326.90087950217747</v>
      </c>
      <c r="C2159">
        <v>0</v>
      </c>
      <c r="D2159">
        <v>0.18980020427554459</v>
      </c>
      <c r="E2159">
        <v>83.957729726742642</v>
      </c>
      <c r="F2159">
        <v>97</v>
      </c>
      <c r="G2159">
        <v>782.85604279169263</v>
      </c>
      <c r="H2159">
        <v>2.2585122294134079</v>
      </c>
      <c r="I2159">
        <v>27.670584000000002</v>
      </c>
      <c r="J2159">
        <v>168.31168548675231</v>
      </c>
      <c r="K2159">
        <v>76502.604614197742</v>
      </c>
      <c r="L2159">
        <v>21896.564949340769</v>
      </c>
      <c r="M2159">
        <v>368572.25610728108</v>
      </c>
      <c r="N2159">
        <v>-0.19772345626205851</v>
      </c>
      <c r="O2159">
        <v>684891.61277758842</v>
      </c>
      <c r="P2159">
        <v>0</v>
      </c>
      <c r="Q2159" t="s">
        <v>50043</v>
      </c>
      <c r="R2159" s="3">
        <v>0.18980020427554456</v>
      </c>
      <c r="S2159" t="s">
        <v>50016</v>
      </c>
      <c r="T2159" t="s">
        <v>50035</v>
      </c>
    </row>
    <row r="2160" spans="1:20" x14ac:dyDescent="0.3">
      <c r="A2160" s="1" t="s">
        <v>2174</v>
      </c>
      <c r="B2160">
        <v>18060.386772156031</v>
      </c>
      <c r="C2160">
        <v>0</v>
      </c>
      <c r="D2160">
        <v>2.6263338461615562</v>
      </c>
      <c r="E2160">
        <v>77.618398624059992</v>
      </c>
      <c r="F2160">
        <v>100</v>
      </c>
      <c r="G2160">
        <v>128.6641294360013</v>
      </c>
      <c r="H2160">
        <v>10.603751497910229</v>
      </c>
      <c r="I2160">
        <v>27.670584000000002</v>
      </c>
      <c r="J2160">
        <v>16.172517284830839</v>
      </c>
      <c r="K2160">
        <v>8525173.6412769277</v>
      </c>
      <c r="L2160">
        <v>86021574.969011351</v>
      </c>
      <c r="M2160">
        <v>62132270.167381018</v>
      </c>
      <c r="N2160">
        <v>-0.25641293598029968</v>
      </c>
      <c r="O2160">
        <v>5168292397.9524345</v>
      </c>
      <c r="P2160">
        <v>0</v>
      </c>
      <c r="Q2160" t="s">
        <v>50043</v>
      </c>
      <c r="R2160" s="3">
        <v>2.6263338461615557</v>
      </c>
      <c r="S2160" t="s">
        <v>50017</v>
      </c>
      <c r="T2160" t="s">
        <v>50036</v>
      </c>
    </row>
    <row r="2161" spans="1:20" x14ac:dyDescent="0.3">
      <c r="A2161" s="1" t="s">
        <v>2175</v>
      </c>
      <c r="B2161">
        <v>9.2511579459632838</v>
      </c>
      <c r="C2161">
        <v>0</v>
      </c>
      <c r="D2161">
        <v>0.88339462553315806</v>
      </c>
      <c r="E2161">
        <v>81.927413923844171</v>
      </c>
      <c r="F2161">
        <v>97</v>
      </c>
      <c r="G2161">
        <v>176.91924155377001</v>
      </c>
      <c r="H2161">
        <v>2.8804556664883072</v>
      </c>
      <c r="I2161">
        <v>27.670584000000002</v>
      </c>
      <c r="J2161">
        <v>32.526678920956101</v>
      </c>
      <c r="K2161">
        <v>18468.02306352177</v>
      </c>
      <c r="L2161">
        <v>20949.880323400881</v>
      </c>
      <c r="M2161">
        <v>253.9958395429571</v>
      </c>
      <c r="N2161">
        <v>-1.3593217090221691E-2</v>
      </c>
      <c r="O2161">
        <v>359490.50600788748</v>
      </c>
      <c r="P2161">
        <v>0</v>
      </c>
      <c r="Q2161" t="s">
        <v>50043</v>
      </c>
      <c r="R2161" s="3">
        <v>0.88339462553315806</v>
      </c>
      <c r="S2161" t="s">
        <v>50016</v>
      </c>
      <c r="T2161" t="s">
        <v>50035</v>
      </c>
    </row>
    <row r="2162" spans="1:20" x14ac:dyDescent="0.3">
      <c r="A2162" s="1" t="s">
        <v>2176</v>
      </c>
      <c r="B2162">
        <v>184.33494707668621</v>
      </c>
      <c r="C2162">
        <v>0</v>
      </c>
      <c r="D2162">
        <v>0.4714280930126461</v>
      </c>
      <c r="E2162">
        <v>87.223466869206291</v>
      </c>
      <c r="F2162">
        <v>97</v>
      </c>
      <c r="G2162">
        <v>110.2737830598505</v>
      </c>
      <c r="H2162">
        <v>1.023309562951761</v>
      </c>
      <c r="I2162">
        <v>27.670584000000002</v>
      </c>
      <c r="J2162">
        <v>5.8185876916461048</v>
      </c>
      <c r="K2162">
        <v>470455.40918686142</v>
      </c>
      <c r="L2162">
        <v>1562414.8491144751</v>
      </c>
      <c r="M2162">
        <v>1176048.6886670899</v>
      </c>
      <c r="N2162">
        <v>-0.18926011160982939</v>
      </c>
      <c r="O2162">
        <v>13382065.71423677</v>
      </c>
      <c r="P2162">
        <v>0</v>
      </c>
      <c r="Q2162" t="s">
        <v>50043</v>
      </c>
      <c r="R2162" s="3">
        <v>0.4714280930126461</v>
      </c>
      <c r="S2162" t="s">
        <v>50028</v>
      </c>
      <c r="T2162" t="s">
        <v>50040</v>
      </c>
    </row>
    <row r="2163" spans="1:20" x14ac:dyDescent="0.3">
      <c r="A2163" s="1" t="s">
        <v>2177</v>
      </c>
      <c r="B2163">
        <v>87.462232375230911</v>
      </c>
      <c r="C2163">
        <v>0</v>
      </c>
      <c r="D2163">
        <v>0.51824881082060148</v>
      </c>
      <c r="E2163">
        <v>86.901304962571388</v>
      </c>
      <c r="F2163">
        <v>97</v>
      </c>
      <c r="G2163">
        <v>164.13836816641791</v>
      </c>
      <c r="H2163">
        <v>7.3687999893132776</v>
      </c>
      <c r="I2163">
        <v>27.670584000000002</v>
      </c>
      <c r="J2163">
        <v>49.166754610153617</v>
      </c>
      <c r="K2163">
        <v>122558.9259376243</v>
      </c>
      <c r="L2163">
        <v>50979.046109041439</v>
      </c>
      <c r="M2163">
        <v>804889.68498350389</v>
      </c>
      <c r="N2163">
        <v>-2.8043538002023839E-2</v>
      </c>
      <c r="O2163">
        <v>818190.32303915103</v>
      </c>
      <c r="P2163">
        <v>0</v>
      </c>
      <c r="Q2163" t="s">
        <v>50043</v>
      </c>
      <c r="R2163" s="3">
        <v>0.51824881082060148</v>
      </c>
      <c r="S2163" t="s">
        <v>50016</v>
      </c>
      <c r="T2163" t="s">
        <v>50035</v>
      </c>
    </row>
    <row r="2164" spans="1:20" x14ac:dyDescent="0.3">
      <c r="A2164" s="1" t="s">
        <v>2178</v>
      </c>
      <c r="B2164">
        <v>542.02226895549791</v>
      </c>
      <c r="C2164">
        <v>0</v>
      </c>
      <c r="D2164">
        <v>0.4213801249180863</v>
      </c>
      <c r="E2164">
        <v>62.478381213693332</v>
      </c>
      <c r="F2164">
        <v>97</v>
      </c>
      <c r="G2164">
        <v>167.05220302889811</v>
      </c>
      <c r="H2164">
        <v>22.89800144532764</v>
      </c>
      <c r="I2164">
        <v>27.670584000000002</v>
      </c>
      <c r="J2164">
        <v>49.800206576309748</v>
      </c>
      <c r="K2164">
        <v>57635.53700283252</v>
      </c>
      <c r="L2164">
        <v>89299.127895001599</v>
      </c>
      <c r="M2164">
        <v>4072781.6515201628</v>
      </c>
      <c r="N2164">
        <v>-0.1822294396281503</v>
      </c>
      <c r="O2164">
        <v>1744137.8854141741</v>
      </c>
      <c r="P2164">
        <v>0</v>
      </c>
      <c r="Q2164" t="s">
        <v>50043</v>
      </c>
      <c r="R2164" s="3">
        <v>0.4213801249180863</v>
      </c>
      <c r="S2164" t="s">
        <v>50016</v>
      </c>
      <c r="T2164" t="s">
        <v>50035</v>
      </c>
    </row>
    <row r="2165" spans="1:20" x14ac:dyDescent="0.3">
      <c r="A2165" s="1" t="s">
        <v>2179</v>
      </c>
      <c r="B2165">
        <v>477.23590901905692</v>
      </c>
      <c r="C2165">
        <v>0</v>
      </c>
      <c r="D2165">
        <v>1.02923041716352</v>
      </c>
      <c r="E2165">
        <v>89.818106380546453</v>
      </c>
      <c r="F2165">
        <v>97</v>
      </c>
      <c r="G2165">
        <v>126.0653756728873</v>
      </c>
      <c r="H2165">
        <v>1.3081182216938241</v>
      </c>
      <c r="I2165">
        <v>27.670584000000002</v>
      </c>
      <c r="J2165">
        <v>32.094516803328631</v>
      </c>
      <c r="K2165">
        <v>295963.74004495959</v>
      </c>
      <c r="L2165">
        <v>398765.08643867192</v>
      </c>
      <c r="M2165">
        <v>269271.78980288247</v>
      </c>
      <c r="N2165">
        <v>-0.30847131520878412</v>
      </c>
      <c r="O2165">
        <v>6778710.2786044721</v>
      </c>
      <c r="P2165">
        <v>0</v>
      </c>
      <c r="Q2165" t="s">
        <v>50043</v>
      </c>
      <c r="R2165" s="3">
        <v>1.0292304171635205</v>
      </c>
      <c r="S2165" t="s">
        <v>50016</v>
      </c>
      <c r="T2165" t="s">
        <v>50035</v>
      </c>
    </row>
    <row r="2166" spans="1:20" x14ac:dyDescent="0.3">
      <c r="A2166" s="1" t="s">
        <v>2180</v>
      </c>
      <c r="B2166">
        <v>238.72086970168351</v>
      </c>
      <c r="C2166">
        <v>0</v>
      </c>
      <c r="D2166">
        <v>1.6257789998515391</v>
      </c>
      <c r="E2166">
        <v>86.381150097001239</v>
      </c>
      <c r="F2166">
        <v>97</v>
      </c>
      <c r="G2166">
        <v>78.10196904480766</v>
      </c>
      <c r="H2166">
        <v>6.240253744477914</v>
      </c>
      <c r="I2166">
        <v>27.670584000000002</v>
      </c>
      <c r="J2166">
        <v>34.030296584515618</v>
      </c>
      <c r="K2166">
        <v>83257.540096081124</v>
      </c>
      <c r="L2166">
        <v>39939.742450431288</v>
      </c>
      <c r="M2166">
        <v>132673.72121018451</v>
      </c>
      <c r="N2166">
        <v>-0.62940940564219983</v>
      </c>
      <c r="O2166">
        <v>788177.65248324862</v>
      </c>
      <c r="P2166">
        <v>0</v>
      </c>
      <c r="Q2166" t="s">
        <v>50043</v>
      </c>
      <c r="R2166" s="3">
        <v>1.6257789998515391</v>
      </c>
      <c r="S2166" t="s">
        <v>50016</v>
      </c>
      <c r="T2166" t="s">
        <v>50035</v>
      </c>
    </row>
    <row r="2167" spans="1:20" x14ac:dyDescent="0.3">
      <c r="A2167" s="1" t="s">
        <v>2181</v>
      </c>
      <c r="B2167">
        <v>172.07660248235601</v>
      </c>
      <c r="C2167">
        <v>0</v>
      </c>
      <c r="D2167">
        <v>0.45328608174525609</v>
      </c>
      <c r="E2167">
        <v>83.32894343407655</v>
      </c>
      <c r="F2167">
        <v>97</v>
      </c>
      <c r="G2167">
        <v>264.66023590559422</v>
      </c>
      <c r="H2167">
        <v>4.6264981081190948</v>
      </c>
      <c r="I2167">
        <v>27.670584000000002</v>
      </c>
      <c r="J2167">
        <v>67.224201934592386</v>
      </c>
      <c r="K2167">
        <v>43706.874528527049</v>
      </c>
      <c r="L2167">
        <v>71104.407223665767</v>
      </c>
      <c r="M2167">
        <v>108261.3213271768</v>
      </c>
      <c r="N2167">
        <v>-0.17742024712381591</v>
      </c>
      <c r="O2167">
        <v>1485060.3114711931</v>
      </c>
      <c r="P2167">
        <v>0</v>
      </c>
      <c r="Q2167" t="s">
        <v>50043</v>
      </c>
      <c r="R2167" s="3">
        <v>0.45328608174525614</v>
      </c>
      <c r="S2167" t="s">
        <v>50016</v>
      </c>
      <c r="T2167" t="s">
        <v>50035</v>
      </c>
    </row>
    <row r="2168" spans="1:20" x14ac:dyDescent="0.3">
      <c r="A2168" s="1" t="s">
        <v>2182</v>
      </c>
      <c r="B2168">
        <v>692.47230690853735</v>
      </c>
      <c r="C2168">
        <v>0</v>
      </c>
      <c r="D2168">
        <v>0.47952452895533149</v>
      </c>
      <c r="E2168">
        <v>90.531594951686827</v>
      </c>
      <c r="F2168">
        <v>97</v>
      </c>
      <c r="G2168">
        <v>297.75941323464423</v>
      </c>
      <c r="H2168">
        <v>0</v>
      </c>
      <c r="I2168">
        <v>27.670584000000002</v>
      </c>
      <c r="J2168">
        <v>50.776970786793207</v>
      </c>
      <c r="K2168">
        <v>253093.44560227881</v>
      </c>
      <c r="L2168">
        <v>187555.80662607681</v>
      </c>
      <c r="M2168">
        <v>37360.475113758723</v>
      </c>
      <c r="N2168">
        <v>-0.1794637226816011</v>
      </c>
      <c r="O2168">
        <v>1475546.537356294</v>
      </c>
      <c r="P2168">
        <v>0</v>
      </c>
      <c r="Q2168" t="s">
        <v>50043</v>
      </c>
      <c r="R2168" s="3">
        <v>0.47952452895533154</v>
      </c>
      <c r="S2168" t="s">
        <v>50016</v>
      </c>
      <c r="T2168" t="s">
        <v>50035</v>
      </c>
    </row>
    <row r="2169" spans="1:20" x14ac:dyDescent="0.3">
      <c r="A2169" s="1" t="s">
        <v>2183</v>
      </c>
      <c r="B2169">
        <v>702.43837774074711</v>
      </c>
      <c r="C2169">
        <v>0</v>
      </c>
      <c r="D2169">
        <v>2.370779620445802</v>
      </c>
      <c r="E2169">
        <v>84.082408095055072</v>
      </c>
      <c r="F2169">
        <v>97</v>
      </c>
      <c r="G2169">
        <v>37.710628692526598</v>
      </c>
      <c r="H2169">
        <v>3.5973856107032698</v>
      </c>
      <c r="I2169">
        <v>27.670584000000002</v>
      </c>
      <c r="J2169">
        <v>10.806224041368811</v>
      </c>
      <c r="K2169">
        <v>600653.29865800531</v>
      </c>
      <c r="L2169">
        <v>575849.69689565676</v>
      </c>
      <c r="M2169">
        <v>192097.50169487589</v>
      </c>
      <c r="N2169">
        <v>-0.46451510339496183</v>
      </c>
      <c r="O2169">
        <v>4765075.894536647</v>
      </c>
      <c r="P2169">
        <v>0</v>
      </c>
      <c r="Q2169" t="s">
        <v>50043</v>
      </c>
      <c r="R2169" s="3">
        <v>2.370779620445802</v>
      </c>
      <c r="S2169" t="s">
        <v>50016</v>
      </c>
      <c r="T2169" t="s">
        <v>50035</v>
      </c>
    </row>
    <row r="2170" spans="1:20" x14ac:dyDescent="0.3">
      <c r="A2170" s="1" t="s">
        <v>2184</v>
      </c>
      <c r="B2170">
        <v>1849.547494944391</v>
      </c>
      <c r="C2170">
        <v>0</v>
      </c>
      <c r="D2170">
        <v>0.87789483299011373</v>
      </c>
      <c r="E2170">
        <v>79.053813266401832</v>
      </c>
      <c r="F2170">
        <v>97</v>
      </c>
      <c r="G2170">
        <v>85.924303412443265</v>
      </c>
      <c r="H2170">
        <v>6.8184592124657586</v>
      </c>
      <c r="I2170">
        <v>27.670584000000002</v>
      </c>
      <c r="J2170">
        <v>13.11624073042549</v>
      </c>
      <c r="K2170">
        <v>723888.61246097251</v>
      </c>
      <c r="L2170">
        <v>1553031.7498913689</v>
      </c>
      <c r="M2170">
        <v>3562590.6677242541</v>
      </c>
      <c r="N2170">
        <v>-0.24266188911873751</v>
      </c>
      <c r="O2170">
        <v>27057813.866075829</v>
      </c>
      <c r="P2170">
        <v>0</v>
      </c>
      <c r="Q2170" t="s">
        <v>50043</v>
      </c>
      <c r="R2170" s="3">
        <v>0.87789483299011373</v>
      </c>
      <c r="S2170" t="s">
        <v>50024</v>
      </c>
      <c r="T2170" t="s">
        <v>50040</v>
      </c>
    </row>
    <row r="2171" spans="1:20" x14ac:dyDescent="0.3">
      <c r="A2171" s="1" t="s">
        <v>2185</v>
      </c>
      <c r="B2171">
        <v>886.52376314958576</v>
      </c>
      <c r="C2171">
        <v>0</v>
      </c>
      <c r="D2171">
        <v>1.730519302293813</v>
      </c>
      <c r="E2171">
        <v>82.058186949087059</v>
      </c>
      <c r="F2171">
        <v>97</v>
      </c>
      <c r="G2171">
        <v>114.561812572733</v>
      </c>
      <c r="H2171">
        <v>27.094448840232239</v>
      </c>
      <c r="I2171">
        <v>27.670584000000002</v>
      </c>
      <c r="J2171">
        <v>2.978671419656258</v>
      </c>
      <c r="K2171">
        <v>3948745.7935025911</v>
      </c>
      <c r="L2171">
        <v>3016277.4523816081</v>
      </c>
      <c r="M2171">
        <v>7266837.3177213399</v>
      </c>
      <c r="N2171">
        <v>-0.11953853161200539</v>
      </c>
      <c r="O2171">
        <v>260105698.55361649</v>
      </c>
      <c r="P2171">
        <v>0</v>
      </c>
      <c r="Q2171" t="s">
        <v>50043</v>
      </c>
      <c r="R2171" s="3">
        <v>1.7305193022938135</v>
      </c>
      <c r="S2171" t="s">
        <v>50029</v>
      </c>
      <c r="T2171" t="s">
        <v>50036</v>
      </c>
    </row>
    <row r="2172" spans="1:20" x14ac:dyDescent="0.3">
      <c r="A2172" s="1" t="s">
        <v>2186</v>
      </c>
      <c r="B2172">
        <v>302.20501604683272</v>
      </c>
      <c r="C2172">
        <v>0</v>
      </c>
      <c r="D2172">
        <v>0.65853683444962197</v>
      </c>
      <c r="E2172">
        <v>86.58160737333948</v>
      </c>
      <c r="F2172">
        <v>97</v>
      </c>
      <c r="G2172">
        <v>136.77956647459729</v>
      </c>
      <c r="H2172">
        <v>5.8641577227756878</v>
      </c>
      <c r="I2172">
        <v>27.670584000000002</v>
      </c>
      <c r="J2172">
        <v>54.757637747753307</v>
      </c>
      <c r="K2172">
        <v>332986.50764537847</v>
      </c>
      <c r="L2172">
        <v>212725.134048765</v>
      </c>
      <c r="M2172">
        <v>1468847.6057847489</v>
      </c>
      <c r="N2172">
        <v>-7.5803136804167906E-2</v>
      </c>
      <c r="O2172">
        <v>1896260.575491674</v>
      </c>
      <c r="P2172">
        <v>0</v>
      </c>
      <c r="Q2172" t="s">
        <v>50043</v>
      </c>
      <c r="R2172" s="3">
        <v>0.65853683444962197</v>
      </c>
      <c r="S2172" t="s">
        <v>50016</v>
      </c>
      <c r="T2172" t="s">
        <v>50035</v>
      </c>
    </row>
    <row r="2173" spans="1:20" x14ac:dyDescent="0.3">
      <c r="A2173" s="1" t="s">
        <v>2187</v>
      </c>
      <c r="B2173">
        <v>935.21782019403565</v>
      </c>
      <c r="C2173">
        <v>0</v>
      </c>
      <c r="D2173">
        <v>0.62895013805835487</v>
      </c>
      <c r="E2173">
        <v>85.503022294026721</v>
      </c>
      <c r="F2173">
        <v>97</v>
      </c>
      <c r="G2173">
        <v>157.6131123075383</v>
      </c>
      <c r="H2173">
        <v>8.6398805034084436</v>
      </c>
      <c r="I2173">
        <v>27.670584000000002</v>
      </c>
      <c r="J2173">
        <v>39.930039954651591</v>
      </c>
      <c r="K2173">
        <v>1994230.2624382081</v>
      </c>
      <c r="L2173">
        <v>818374.12036000646</v>
      </c>
      <c r="M2173">
        <v>252117.933772152</v>
      </c>
      <c r="N2173">
        <v>-9.4908505209686439E-2</v>
      </c>
      <c r="O2173">
        <v>12497192.558993589</v>
      </c>
      <c r="P2173">
        <v>0</v>
      </c>
      <c r="Q2173" t="s">
        <v>50043</v>
      </c>
      <c r="R2173" s="3">
        <v>0.62895013805835487</v>
      </c>
      <c r="S2173" t="s">
        <v>50016</v>
      </c>
      <c r="T2173" t="s">
        <v>50035</v>
      </c>
    </row>
    <row r="2174" spans="1:20" x14ac:dyDescent="0.3">
      <c r="A2174" s="1" t="s">
        <v>2188</v>
      </c>
      <c r="B2174">
        <v>316.94843021517738</v>
      </c>
      <c r="C2174">
        <v>0</v>
      </c>
      <c r="D2174">
        <v>0.19486278481448879</v>
      </c>
      <c r="E2174">
        <v>91.226416631559658</v>
      </c>
      <c r="F2174">
        <v>97</v>
      </c>
      <c r="G2174">
        <v>871.57394874868396</v>
      </c>
      <c r="H2174">
        <v>1.987636820626407</v>
      </c>
      <c r="I2174">
        <v>27.670584000000002</v>
      </c>
      <c r="J2174">
        <v>166.72755291387179</v>
      </c>
      <c r="K2174">
        <v>85039.966873375859</v>
      </c>
      <c r="L2174">
        <v>21553.580577599681</v>
      </c>
      <c r="M2174">
        <v>363621.35518220498</v>
      </c>
      <c r="N2174">
        <v>-0.18814725244542441</v>
      </c>
      <c r="O2174">
        <v>658012.08638809563</v>
      </c>
      <c r="P2174">
        <v>0</v>
      </c>
      <c r="Q2174" t="s">
        <v>50043</v>
      </c>
      <c r="R2174" s="3">
        <v>0.19486278481448877</v>
      </c>
      <c r="S2174" t="s">
        <v>50016</v>
      </c>
      <c r="T2174" t="s">
        <v>50035</v>
      </c>
    </row>
    <row r="2175" spans="1:20" x14ac:dyDescent="0.3">
      <c r="A2175" s="1" t="s">
        <v>2189</v>
      </c>
      <c r="B2175">
        <v>322.67662560755548</v>
      </c>
      <c r="C2175">
        <v>0</v>
      </c>
      <c r="D2175">
        <v>0.95219918800028236</v>
      </c>
      <c r="E2175">
        <v>77.249404804843877</v>
      </c>
      <c r="F2175">
        <v>97</v>
      </c>
      <c r="G2175">
        <v>86.647585820003044</v>
      </c>
      <c r="H2175">
        <v>4.4137999669676784</v>
      </c>
      <c r="I2175">
        <v>27.670584000000002</v>
      </c>
      <c r="J2175">
        <v>27.796757960819619</v>
      </c>
      <c r="K2175">
        <v>493175.98985919479</v>
      </c>
      <c r="L2175">
        <v>457796.66629625572</v>
      </c>
      <c r="M2175">
        <v>159967.49575878249</v>
      </c>
      <c r="N2175">
        <v>-0.32591664721743169</v>
      </c>
      <c r="O2175">
        <v>1950590.1784302329</v>
      </c>
      <c r="P2175">
        <v>0</v>
      </c>
      <c r="Q2175" t="s">
        <v>50043</v>
      </c>
      <c r="R2175" s="3">
        <v>0.95219918800028236</v>
      </c>
      <c r="S2175" t="s">
        <v>50016</v>
      </c>
      <c r="T2175" t="s">
        <v>50035</v>
      </c>
    </row>
    <row r="2176" spans="1:20" x14ac:dyDescent="0.3">
      <c r="A2176" s="1" t="s">
        <v>2190</v>
      </c>
      <c r="B2176">
        <v>54778.091441759243</v>
      </c>
      <c r="C2176">
        <v>0</v>
      </c>
      <c r="D2176">
        <v>1.0349172155438691</v>
      </c>
      <c r="E2176">
        <v>79.876711707600052</v>
      </c>
      <c r="F2176">
        <v>96.5</v>
      </c>
      <c r="G2176">
        <v>71.104900720971031</v>
      </c>
      <c r="H2176">
        <v>7.2527925138350282</v>
      </c>
      <c r="I2176">
        <v>27.670584000000002</v>
      </c>
      <c r="J2176">
        <v>4.5608883291388844</v>
      </c>
      <c r="K2176">
        <v>28110058.920604941</v>
      </c>
      <c r="L2176">
        <v>83454799.377624705</v>
      </c>
      <c r="M2176">
        <v>70120649.498100504</v>
      </c>
      <c r="N2176">
        <v>-0.37029640753697263</v>
      </c>
      <c r="O2176">
        <v>2546627466.8388362</v>
      </c>
      <c r="P2176">
        <v>0</v>
      </c>
      <c r="Q2176" t="s">
        <v>50043</v>
      </c>
      <c r="R2176" s="3">
        <v>1.0349172155438688</v>
      </c>
      <c r="S2176" t="s">
        <v>50026</v>
      </c>
      <c r="T2176" t="s">
        <v>50038</v>
      </c>
    </row>
    <row r="2177" spans="1:20" x14ac:dyDescent="0.3">
      <c r="A2177" s="1" t="s">
        <v>2191</v>
      </c>
      <c r="B2177">
        <v>1161.0842112497101</v>
      </c>
      <c r="C2177">
        <v>0</v>
      </c>
      <c r="D2177">
        <v>0.36611122372229399</v>
      </c>
      <c r="E2177">
        <v>11.61261493367817</v>
      </c>
      <c r="F2177">
        <v>97</v>
      </c>
      <c r="G2177">
        <v>98.280989292077891</v>
      </c>
      <c r="H2177">
        <v>1.2573197658536359</v>
      </c>
      <c r="I2177">
        <v>27.670584000000002</v>
      </c>
      <c r="J2177">
        <v>5.1959879717651676</v>
      </c>
      <c r="K2177">
        <v>146389.37909394121</v>
      </c>
      <c r="L2177">
        <v>1138408.855828305</v>
      </c>
      <c r="M2177">
        <v>95414.378922940552</v>
      </c>
      <c r="N2177">
        <v>-5.6064923687047699E-2</v>
      </c>
      <c r="O2177">
        <v>18869074.273935601</v>
      </c>
      <c r="P2177">
        <v>0</v>
      </c>
      <c r="Q2177" t="s">
        <v>50043</v>
      </c>
      <c r="R2177" s="3">
        <v>0.36611122372229399</v>
      </c>
      <c r="S2177" t="s">
        <v>50033</v>
      </c>
      <c r="T2177" t="s">
        <v>50039</v>
      </c>
    </row>
    <row r="2178" spans="1:20" x14ac:dyDescent="0.3">
      <c r="A2178" s="1" t="s">
        <v>2192</v>
      </c>
      <c r="B2178">
        <v>44.287994773524801</v>
      </c>
      <c r="C2178">
        <v>0</v>
      </c>
      <c r="D2178">
        <v>1.6883124587406799</v>
      </c>
      <c r="E2178">
        <v>80.168867108374897</v>
      </c>
      <c r="F2178">
        <v>97</v>
      </c>
      <c r="G2178">
        <v>95.685775191653889</v>
      </c>
      <c r="H2178">
        <v>8.5637736762131027</v>
      </c>
      <c r="I2178">
        <v>27.670584000000002</v>
      </c>
      <c r="J2178">
        <v>24.104348477485111</v>
      </c>
      <c r="K2178">
        <v>112156.37506644031</v>
      </c>
      <c r="L2178">
        <v>48068.572231165374</v>
      </c>
      <c r="M2178">
        <v>236282.57427570649</v>
      </c>
      <c r="N2178">
        <v>-0.45122741257207871</v>
      </c>
      <c r="O2178">
        <v>175219.89638971369</v>
      </c>
      <c r="P2178">
        <v>0</v>
      </c>
      <c r="Q2178" t="s">
        <v>50043</v>
      </c>
      <c r="R2178" s="3">
        <v>1.6883124587406797</v>
      </c>
      <c r="S2178" t="s">
        <v>50016</v>
      </c>
      <c r="T2178" t="s">
        <v>50035</v>
      </c>
    </row>
    <row r="2179" spans="1:20" x14ac:dyDescent="0.3">
      <c r="A2179" s="1" t="s">
        <v>2193</v>
      </c>
      <c r="B2179">
        <v>662.14002131092604</v>
      </c>
      <c r="C2179">
        <v>0</v>
      </c>
      <c r="D2179">
        <v>0.38171598123266248</v>
      </c>
      <c r="E2179">
        <v>100</v>
      </c>
      <c r="F2179">
        <v>97</v>
      </c>
      <c r="G2179">
        <v>205.16019430555491</v>
      </c>
      <c r="H2179">
        <v>27.02853818373675</v>
      </c>
      <c r="I2179">
        <v>27.670584000000002</v>
      </c>
      <c r="J2179">
        <v>36.287200142916021</v>
      </c>
      <c r="K2179">
        <v>504661.53432894632</v>
      </c>
      <c r="L2179">
        <v>288621.28752606682</v>
      </c>
      <c r="M2179">
        <v>18171.9014294382</v>
      </c>
      <c r="N2179">
        <v>-0.18358752487694019</v>
      </c>
      <c r="O2179">
        <v>1961124.783268265</v>
      </c>
      <c r="P2179">
        <v>0</v>
      </c>
      <c r="Q2179" t="s">
        <v>50043</v>
      </c>
      <c r="R2179" s="3">
        <v>0.38171598123266254</v>
      </c>
      <c r="S2179" t="s">
        <v>50016</v>
      </c>
      <c r="T2179" t="s">
        <v>50035</v>
      </c>
    </row>
    <row r="2180" spans="1:20" x14ac:dyDescent="0.3">
      <c r="A2180" s="1" t="s">
        <v>2194</v>
      </c>
      <c r="B2180">
        <v>570.02830352578098</v>
      </c>
      <c r="C2180">
        <v>0</v>
      </c>
      <c r="D2180">
        <v>0.36366154979721388</v>
      </c>
      <c r="E2180">
        <v>60.154323362329727</v>
      </c>
      <c r="F2180">
        <v>97</v>
      </c>
      <c r="G2180">
        <v>162.7472489781255</v>
      </c>
      <c r="H2180">
        <v>22.88200196986282</v>
      </c>
      <c r="I2180">
        <v>27.670584000000002</v>
      </c>
      <c r="J2180">
        <v>47.01534298273868</v>
      </c>
      <c r="K2180">
        <v>59752.618094342994</v>
      </c>
      <c r="L2180">
        <v>104849.0832871459</v>
      </c>
      <c r="M2180">
        <v>4066606.5128278341</v>
      </c>
      <c r="N2180">
        <v>-0.1884580851070293</v>
      </c>
      <c r="O2180">
        <v>1869350.3342271021</v>
      </c>
      <c r="P2180">
        <v>0</v>
      </c>
      <c r="Q2180" t="s">
        <v>50043</v>
      </c>
      <c r="R2180" s="3">
        <v>0.36366154979721388</v>
      </c>
      <c r="S2180" t="s">
        <v>50016</v>
      </c>
      <c r="T2180" t="s">
        <v>50035</v>
      </c>
    </row>
    <row r="2181" spans="1:20" x14ac:dyDescent="0.3">
      <c r="A2181" s="1" t="s">
        <v>2195</v>
      </c>
      <c r="B2181">
        <v>45631.688883456802</v>
      </c>
      <c r="C2181">
        <v>0</v>
      </c>
      <c r="D2181">
        <v>0.30585717963618497</v>
      </c>
      <c r="E2181">
        <v>91.123258344887375</v>
      </c>
      <c r="F2181">
        <v>97</v>
      </c>
      <c r="G2181">
        <v>154.76672436865721</v>
      </c>
      <c r="H2181">
        <v>12.86076699599753</v>
      </c>
      <c r="I2181">
        <v>27.670584000000002</v>
      </c>
      <c r="J2181">
        <v>0</v>
      </c>
      <c r="K2181">
        <v>44838725.300291888</v>
      </c>
      <c r="L2181">
        <v>75365677.638682172</v>
      </c>
      <c r="M2181">
        <v>11031052.96155335</v>
      </c>
      <c r="N2181">
        <v>-0.118499772121143</v>
      </c>
      <c r="O2181">
        <v>1392774033.2671361</v>
      </c>
      <c r="P2181">
        <v>0</v>
      </c>
      <c r="Q2181" t="s">
        <v>50043</v>
      </c>
      <c r="R2181" s="3">
        <v>0.30585717963618503</v>
      </c>
      <c r="S2181" t="s">
        <v>50021</v>
      </c>
      <c r="T2181" t="s">
        <v>50038</v>
      </c>
    </row>
    <row r="2182" spans="1:20" x14ac:dyDescent="0.3">
      <c r="A2182" s="1" t="s">
        <v>2196</v>
      </c>
      <c r="B2182">
        <v>8769.9915253384206</v>
      </c>
      <c r="C2182">
        <v>0</v>
      </c>
      <c r="D2182">
        <v>0.54620587303657653</v>
      </c>
      <c r="E2182">
        <v>79.465536624715568</v>
      </c>
      <c r="F2182">
        <v>97</v>
      </c>
      <c r="G2182">
        <v>292.04488540226441</v>
      </c>
      <c r="H2182">
        <v>2.8097654173045412</v>
      </c>
      <c r="I2182">
        <v>27.670584000000002</v>
      </c>
      <c r="J2182">
        <v>36.489745421076172</v>
      </c>
      <c r="K2182">
        <v>3189642.4215769242</v>
      </c>
      <c r="L2182">
        <v>7111016.4983870937</v>
      </c>
      <c r="M2182">
        <v>159670941.46849969</v>
      </c>
      <c r="N2182">
        <v>-0.1797393468484402</v>
      </c>
      <c r="O2182">
        <v>35412384.532685019</v>
      </c>
      <c r="P2182">
        <v>0</v>
      </c>
      <c r="Q2182" t="s">
        <v>50043</v>
      </c>
      <c r="R2182" s="3">
        <v>0.54620587303657653</v>
      </c>
      <c r="S2182" t="s">
        <v>50016</v>
      </c>
      <c r="T2182" t="s">
        <v>50035</v>
      </c>
    </row>
    <row r="2183" spans="1:20" x14ac:dyDescent="0.3">
      <c r="A2183" s="1" t="s">
        <v>2197</v>
      </c>
      <c r="B2183">
        <v>70.359754003458818</v>
      </c>
      <c r="C2183">
        <v>0</v>
      </c>
      <c r="D2183">
        <v>0.99631859199139128</v>
      </c>
      <c r="E2183">
        <v>99.427950855236205</v>
      </c>
      <c r="F2183">
        <v>97</v>
      </c>
      <c r="G2183">
        <v>174.58754764954699</v>
      </c>
      <c r="H2183">
        <v>2.3001500996577722</v>
      </c>
      <c r="I2183">
        <v>27.670584000000002</v>
      </c>
      <c r="J2183">
        <v>34.485730947221057</v>
      </c>
      <c r="K2183">
        <v>16027.118999897721</v>
      </c>
      <c r="L2183">
        <v>9911.1033693960708</v>
      </c>
      <c r="M2183">
        <v>2128.6608263420931</v>
      </c>
      <c r="N2183">
        <v>-7.830237530257976E-2</v>
      </c>
      <c r="O2183">
        <v>715676.0735010237</v>
      </c>
      <c r="P2183">
        <v>0</v>
      </c>
      <c r="Q2183" t="s">
        <v>50043</v>
      </c>
      <c r="R2183" s="3">
        <v>0.99631859199139128</v>
      </c>
      <c r="S2183" t="s">
        <v>50016</v>
      </c>
      <c r="T2183" t="s">
        <v>50035</v>
      </c>
    </row>
    <row r="2184" spans="1:20" x14ac:dyDescent="0.3">
      <c r="A2184" s="1" t="s">
        <v>2198</v>
      </c>
      <c r="B2184">
        <v>379.25298124886717</v>
      </c>
      <c r="C2184">
        <v>0</v>
      </c>
      <c r="D2184">
        <v>1.213991409328546</v>
      </c>
      <c r="E2184">
        <v>94.921524131861077</v>
      </c>
      <c r="F2184">
        <v>97</v>
      </c>
      <c r="G2184">
        <v>102.7312338535265</v>
      </c>
      <c r="H2184">
        <v>7.0451713206325364</v>
      </c>
      <c r="I2184">
        <v>27.670584000000002</v>
      </c>
      <c r="J2184">
        <v>33.883780834213567</v>
      </c>
      <c r="K2184">
        <v>749281.54923563311</v>
      </c>
      <c r="L2184">
        <v>272190.08492046158</v>
      </c>
      <c r="M2184">
        <v>422885.4295467583</v>
      </c>
      <c r="N2184">
        <v>-0.25736318996426721</v>
      </c>
      <c r="O2184">
        <v>8610224.6448568702</v>
      </c>
      <c r="P2184">
        <v>0</v>
      </c>
      <c r="Q2184" t="s">
        <v>50043</v>
      </c>
      <c r="R2184" s="3">
        <v>1.213991409328546</v>
      </c>
      <c r="S2184" t="s">
        <v>50016</v>
      </c>
      <c r="T2184" t="s">
        <v>50035</v>
      </c>
    </row>
    <row r="2185" spans="1:20" x14ac:dyDescent="0.3">
      <c r="A2185" s="1" t="s">
        <v>2199</v>
      </c>
      <c r="B2185">
        <v>816.19469631367349</v>
      </c>
      <c r="C2185">
        <v>0</v>
      </c>
      <c r="D2185">
        <v>0.67805857279981752</v>
      </c>
      <c r="E2185">
        <v>83.446600352141658</v>
      </c>
      <c r="F2185">
        <v>97</v>
      </c>
      <c r="G2185">
        <v>123.1002795661615</v>
      </c>
      <c r="H2185">
        <v>1.475834000646983</v>
      </c>
      <c r="I2185">
        <v>27.670584000000002</v>
      </c>
      <c r="J2185">
        <v>47.578989620196317</v>
      </c>
      <c r="K2185">
        <v>1199053.5212465341</v>
      </c>
      <c r="L2185">
        <v>823508.67254226713</v>
      </c>
      <c r="M2185">
        <v>1472594.578916257</v>
      </c>
      <c r="N2185">
        <v>-0.1259234892643798</v>
      </c>
      <c r="O2185">
        <v>5849526.8666520705</v>
      </c>
      <c r="P2185">
        <v>0</v>
      </c>
      <c r="Q2185" t="s">
        <v>50043</v>
      </c>
      <c r="R2185" s="3">
        <v>0.67805857279981752</v>
      </c>
      <c r="S2185" t="s">
        <v>50016</v>
      </c>
      <c r="T2185" t="s">
        <v>50035</v>
      </c>
    </row>
    <row r="2186" spans="1:20" x14ac:dyDescent="0.3">
      <c r="A2186" s="1" t="s">
        <v>2200</v>
      </c>
      <c r="B2186">
        <v>8343.684199135012</v>
      </c>
      <c r="C2186">
        <v>0</v>
      </c>
      <c r="D2186">
        <v>8.8508956129744049E-2</v>
      </c>
      <c r="E2186">
        <v>21.022879422638489</v>
      </c>
      <c r="F2186">
        <v>90</v>
      </c>
      <c r="G2186">
        <v>238.92293833266601</v>
      </c>
      <c r="H2186">
        <v>1.1429904409717331</v>
      </c>
      <c r="I2186">
        <v>27.670584000000002</v>
      </c>
      <c r="J2186">
        <v>1.3459290133005981</v>
      </c>
      <c r="K2186">
        <v>162872.24054993209</v>
      </c>
      <c r="L2186">
        <v>45594.072364625848</v>
      </c>
      <c r="M2186">
        <v>16586843.775767</v>
      </c>
      <c r="N2186">
        <v>-0.18382697887576199</v>
      </c>
      <c r="O2186">
        <v>874958.14698978874</v>
      </c>
      <c r="P2186">
        <v>0</v>
      </c>
      <c r="Q2186" t="s">
        <v>50043</v>
      </c>
      <c r="R2186" s="3">
        <v>8.8508956129744049E-2</v>
      </c>
      <c r="S2186" t="s">
        <v>50032</v>
      </c>
      <c r="T2186" t="s">
        <v>50036</v>
      </c>
    </row>
    <row r="2187" spans="1:20" x14ac:dyDescent="0.3">
      <c r="A2187" s="1" t="s">
        <v>2201</v>
      </c>
      <c r="B2187">
        <v>338.28600932514888</v>
      </c>
      <c r="C2187">
        <v>0</v>
      </c>
      <c r="D2187">
        <v>0.96007346341195154</v>
      </c>
      <c r="E2187">
        <v>94.22814761248587</v>
      </c>
      <c r="F2187">
        <v>97</v>
      </c>
      <c r="G2187">
        <v>98.669947618210131</v>
      </c>
      <c r="H2187">
        <v>4.2332919271788079</v>
      </c>
      <c r="I2187">
        <v>27.670584000000002</v>
      </c>
      <c r="J2187">
        <v>31.20661960376825</v>
      </c>
      <c r="K2187">
        <v>873607.6516234416</v>
      </c>
      <c r="L2187">
        <v>248157.3212752598</v>
      </c>
      <c r="M2187">
        <v>305886.16699582589</v>
      </c>
      <c r="N2187">
        <v>-0.24611066372857551</v>
      </c>
      <c r="O2187">
        <v>3600921.5627714922</v>
      </c>
      <c r="P2187">
        <v>0</v>
      </c>
      <c r="Q2187" t="s">
        <v>50043</v>
      </c>
      <c r="R2187" s="3">
        <v>0.96007346341195154</v>
      </c>
      <c r="S2187" t="s">
        <v>50016</v>
      </c>
      <c r="T2187" t="s">
        <v>50035</v>
      </c>
    </row>
    <row r="2188" spans="1:20" x14ac:dyDescent="0.3">
      <c r="A2188" s="1" t="s">
        <v>2202</v>
      </c>
      <c r="B2188">
        <v>111.9270848852575</v>
      </c>
      <c r="C2188">
        <v>0</v>
      </c>
      <c r="D2188">
        <v>0.59055029714948037</v>
      </c>
      <c r="E2188">
        <v>85.371206941211213</v>
      </c>
      <c r="F2188">
        <v>97</v>
      </c>
      <c r="G2188">
        <v>124.3784898565749</v>
      </c>
      <c r="H2188">
        <v>6.2519061676866006</v>
      </c>
      <c r="I2188">
        <v>27.670584000000002</v>
      </c>
      <c r="J2188">
        <v>38.333366767378813</v>
      </c>
      <c r="K2188">
        <v>165242.2485442106</v>
      </c>
      <c r="L2188">
        <v>81043.691455913155</v>
      </c>
      <c r="M2188">
        <v>808795.44546565809</v>
      </c>
      <c r="N2188">
        <v>-0.1038763299783958</v>
      </c>
      <c r="O2188">
        <v>5596815.4705833048</v>
      </c>
      <c r="P2188">
        <v>0</v>
      </c>
      <c r="Q2188" t="s">
        <v>50043</v>
      </c>
      <c r="R2188" s="3">
        <v>0.59055029714948037</v>
      </c>
      <c r="S2188" t="s">
        <v>50016</v>
      </c>
      <c r="T2188" t="s">
        <v>50035</v>
      </c>
    </row>
    <row r="2189" spans="1:20" x14ac:dyDescent="0.3">
      <c r="A2189" s="1" t="s">
        <v>2203</v>
      </c>
      <c r="B2189">
        <v>763.89401896993309</v>
      </c>
      <c r="C2189">
        <v>0</v>
      </c>
      <c r="D2189">
        <v>0.96936820495293818</v>
      </c>
      <c r="E2189">
        <v>99.781160611671737</v>
      </c>
      <c r="F2189">
        <v>97</v>
      </c>
      <c r="G2189">
        <v>135.4760877711326</v>
      </c>
      <c r="H2189">
        <v>1.1521749916865449</v>
      </c>
      <c r="I2189">
        <v>27.670584000000002</v>
      </c>
      <c r="J2189">
        <v>38.777397441086578</v>
      </c>
      <c r="K2189">
        <v>2270233.083324031</v>
      </c>
      <c r="L2189">
        <v>1213956.502988403</v>
      </c>
      <c r="M2189">
        <v>1549650.9378378149</v>
      </c>
      <c r="N2189">
        <v>-0.14711974282250639</v>
      </c>
      <c r="O2189">
        <v>11252250.458005009</v>
      </c>
      <c r="P2189">
        <v>0</v>
      </c>
      <c r="Q2189" t="s">
        <v>50043</v>
      </c>
      <c r="R2189" s="3">
        <v>0.96936820495293818</v>
      </c>
      <c r="S2189" t="s">
        <v>50016</v>
      </c>
      <c r="T2189" t="s">
        <v>50035</v>
      </c>
    </row>
    <row r="2190" spans="1:20" x14ac:dyDescent="0.3">
      <c r="A2190" s="1" t="s">
        <v>2204</v>
      </c>
      <c r="B2190">
        <v>88.237122547229404</v>
      </c>
      <c r="C2190">
        <v>0</v>
      </c>
      <c r="D2190">
        <v>0.52873709863205309</v>
      </c>
      <c r="E2190">
        <v>73.05602764916317</v>
      </c>
      <c r="F2190">
        <v>97</v>
      </c>
      <c r="G2190">
        <v>158.16221137507861</v>
      </c>
      <c r="H2190">
        <v>6.3823226943795381</v>
      </c>
      <c r="I2190">
        <v>27.670584000000002</v>
      </c>
      <c r="J2190">
        <v>44.451669807345098</v>
      </c>
      <c r="K2190">
        <v>110943.2818191907</v>
      </c>
      <c r="L2190">
        <v>54899.828493855683</v>
      </c>
      <c r="M2190">
        <v>876472.29644020332</v>
      </c>
      <c r="N2190">
        <v>-2.8895803753548732E-2</v>
      </c>
      <c r="O2190">
        <v>861168.61007547006</v>
      </c>
      <c r="P2190">
        <v>0</v>
      </c>
      <c r="Q2190" t="s">
        <v>50043</v>
      </c>
      <c r="R2190" s="3">
        <v>0.52873709863205309</v>
      </c>
      <c r="S2190" t="s">
        <v>50016</v>
      </c>
      <c r="T2190" t="s">
        <v>50035</v>
      </c>
    </row>
    <row r="2191" spans="1:20" x14ac:dyDescent="0.3">
      <c r="A2191" s="1" t="s">
        <v>2205</v>
      </c>
      <c r="B2191">
        <v>77.323755308799747</v>
      </c>
      <c r="C2191">
        <v>0</v>
      </c>
      <c r="D2191">
        <v>0.49631038710025188</v>
      </c>
      <c r="E2191">
        <v>73.302208913510029</v>
      </c>
      <c r="F2191">
        <v>97</v>
      </c>
      <c r="G2191">
        <v>174.76254293026881</v>
      </c>
      <c r="H2191">
        <v>6.3241002523390852</v>
      </c>
      <c r="I2191">
        <v>27.670584000000002</v>
      </c>
      <c r="J2191">
        <v>43.638413832058824</v>
      </c>
      <c r="K2191">
        <v>113552.3625622753</v>
      </c>
      <c r="L2191">
        <v>60785.553899511237</v>
      </c>
      <c r="M2191">
        <v>816332.03954831033</v>
      </c>
      <c r="N2191">
        <v>-2.930394216782322E-2</v>
      </c>
      <c r="O2191">
        <v>890384.66392941237</v>
      </c>
      <c r="P2191">
        <v>0</v>
      </c>
      <c r="Q2191" t="s">
        <v>50043</v>
      </c>
      <c r="R2191" s="3">
        <v>0.49631038710025194</v>
      </c>
      <c r="S2191" t="s">
        <v>50016</v>
      </c>
      <c r="T2191" t="s">
        <v>50035</v>
      </c>
    </row>
    <row r="2192" spans="1:20" x14ac:dyDescent="0.3">
      <c r="A2192" s="1" t="s">
        <v>2206</v>
      </c>
      <c r="B2192">
        <v>210.4231347580878</v>
      </c>
      <c r="C2192">
        <v>0</v>
      </c>
      <c r="D2192">
        <v>1.2640117499501511</v>
      </c>
      <c r="E2192">
        <v>82.563784518716005</v>
      </c>
      <c r="F2192">
        <v>97</v>
      </c>
      <c r="G2192">
        <v>115.68818566823499</v>
      </c>
      <c r="H2192">
        <v>2.0360790999045539</v>
      </c>
      <c r="I2192">
        <v>27.670584000000002</v>
      </c>
      <c r="J2192">
        <v>17.561770589359469</v>
      </c>
      <c r="K2192">
        <v>520934.26480053703</v>
      </c>
      <c r="L2192">
        <v>577566.0146546883</v>
      </c>
      <c r="M2192">
        <v>2196804.2244400531</v>
      </c>
      <c r="N2192">
        <v>-0.1763648804020197</v>
      </c>
      <c r="O2192">
        <v>9914530.0518217627</v>
      </c>
      <c r="P2192">
        <v>0</v>
      </c>
      <c r="Q2192" t="s">
        <v>50043</v>
      </c>
      <c r="R2192" s="3">
        <v>1.2640117499501513</v>
      </c>
      <c r="S2192" t="s">
        <v>50016</v>
      </c>
      <c r="T2192" t="s">
        <v>50035</v>
      </c>
    </row>
    <row r="2193" spans="1:20" x14ac:dyDescent="0.3">
      <c r="A2193" s="1" t="s">
        <v>2207</v>
      </c>
      <c r="B2193">
        <v>2937.8411323859441</v>
      </c>
      <c r="C2193">
        <v>0</v>
      </c>
      <c r="D2193">
        <v>0.48097177858870482</v>
      </c>
      <c r="E2193">
        <v>93.019615003076666</v>
      </c>
      <c r="F2193">
        <v>97</v>
      </c>
      <c r="G2193">
        <v>126.4411721315422</v>
      </c>
      <c r="H2193">
        <v>2.230918611552807</v>
      </c>
      <c r="I2193">
        <v>27.670584000000002</v>
      </c>
      <c r="J2193">
        <v>28.783305557522841</v>
      </c>
      <c r="K2193">
        <v>2811833.3273628769</v>
      </c>
      <c r="L2193">
        <v>3026905.6216261042</v>
      </c>
      <c r="M2193">
        <v>2338454.2150211758</v>
      </c>
      <c r="N2193">
        <v>-0.16103651303227709</v>
      </c>
      <c r="O2193">
        <v>164055530.90417731</v>
      </c>
      <c r="P2193">
        <v>0</v>
      </c>
      <c r="Q2193" t="s">
        <v>50043</v>
      </c>
      <c r="R2193" s="3">
        <v>0.48097177858870482</v>
      </c>
      <c r="S2193" t="s">
        <v>50016</v>
      </c>
      <c r="T2193" t="s">
        <v>50035</v>
      </c>
    </row>
    <row r="2194" spans="1:20" x14ac:dyDescent="0.3">
      <c r="A2194" s="1" t="s">
        <v>2208</v>
      </c>
      <c r="B2194">
        <v>1433.344941333947</v>
      </c>
      <c r="C2194">
        <v>0</v>
      </c>
      <c r="D2194">
        <v>0.55654220782275832</v>
      </c>
      <c r="E2194">
        <v>84.691193931615317</v>
      </c>
      <c r="F2194">
        <v>97</v>
      </c>
      <c r="G2194">
        <v>150.0724135344492</v>
      </c>
      <c r="H2194">
        <v>31.37887896443188</v>
      </c>
      <c r="I2194">
        <v>27.670584000000002</v>
      </c>
      <c r="J2194">
        <v>46.463551726238819</v>
      </c>
      <c r="K2194">
        <v>1471853.312319288</v>
      </c>
      <c r="L2194">
        <v>591068.83223920909</v>
      </c>
      <c r="M2194">
        <v>4875485.5720346319</v>
      </c>
      <c r="N2194">
        <v>-6.142062678571366E-2</v>
      </c>
      <c r="O2194">
        <v>9403498.9664166514</v>
      </c>
      <c r="P2194">
        <v>0</v>
      </c>
      <c r="Q2194" t="s">
        <v>50043</v>
      </c>
      <c r="R2194" s="3">
        <v>0.55654220782275832</v>
      </c>
      <c r="S2194" t="s">
        <v>50016</v>
      </c>
      <c r="T2194" t="s">
        <v>50035</v>
      </c>
    </row>
    <row r="2195" spans="1:20" x14ac:dyDescent="0.3">
      <c r="A2195" s="1" t="s">
        <v>2209</v>
      </c>
      <c r="B2195">
        <v>28308.979529942309</v>
      </c>
      <c r="C2195">
        <v>0</v>
      </c>
      <c r="D2195">
        <v>0.45864403860721392</v>
      </c>
      <c r="E2195">
        <v>79.057281346133934</v>
      </c>
      <c r="F2195">
        <v>92.831435999999997</v>
      </c>
      <c r="G2195">
        <v>78.18335695096772</v>
      </c>
      <c r="H2195">
        <v>7.9942570869739633</v>
      </c>
      <c r="I2195">
        <v>27.670584000000002</v>
      </c>
      <c r="J2195">
        <v>20.48467406339266</v>
      </c>
      <c r="K2195">
        <v>20205584.362333789</v>
      </c>
      <c r="L2195">
        <v>19256922.94478827</v>
      </c>
      <c r="M2195">
        <v>567686369.46641278</v>
      </c>
      <c r="N2195">
        <v>-0.27035110865334949</v>
      </c>
      <c r="O2195">
        <v>88720878.423834205</v>
      </c>
      <c r="P2195">
        <v>0</v>
      </c>
      <c r="Q2195" t="s">
        <v>50043</v>
      </c>
      <c r="R2195" s="3">
        <v>0.45864403860721387</v>
      </c>
      <c r="S2195" t="s">
        <v>50020</v>
      </c>
      <c r="T2195" t="s">
        <v>50035</v>
      </c>
    </row>
    <row r="2196" spans="1:20" x14ac:dyDescent="0.3">
      <c r="A2196" s="1" t="s">
        <v>2210</v>
      </c>
      <c r="B2196">
        <v>650.13875888667712</v>
      </c>
      <c r="C2196">
        <v>0</v>
      </c>
      <c r="D2196">
        <v>0.6792590643449169</v>
      </c>
      <c r="E2196">
        <v>90.54418035920655</v>
      </c>
      <c r="F2196">
        <v>73.165283000000002</v>
      </c>
      <c r="G2196">
        <v>162.61399924650701</v>
      </c>
      <c r="H2196">
        <v>12.982358679230231</v>
      </c>
      <c r="I2196">
        <v>27.670584000000002</v>
      </c>
      <c r="J2196">
        <v>8.5131936180616083</v>
      </c>
      <c r="K2196">
        <v>511300.56095046218</v>
      </c>
      <c r="L2196">
        <v>2332205.4366018511</v>
      </c>
      <c r="M2196">
        <v>1231142.8701910221</v>
      </c>
      <c r="N2196">
        <v>-3.0922804332643879E-2</v>
      </c>
      <c r="O2196">
        <v>44669041.712488629</v>
      </c>
      <c r="P2196">
        <v>0</v>
      </c>
      <c r="Q2196" t="s">
        <v>50043</v>
      </c>
      <c r="R2196" s="3">
        <v>0.6792590643449169</v>
      </c>
      <c r="S2196" t="s">
        <v>50025</v>
      </c>
      <c r="T2196" t="s">
        <v>50039</v>
      </c>
    </row>
    <row r="2197" spans="1:20" x14ac:dyDescent="0.3">
      <c r="A2197" s="1" t="s">
        <v>2211</v>
      </c>
      <c r="B2197">
        <v>1044.823165181969</v>
      </c>
      <c r="C2197">
        <v>0</v>
      </c>
      <c r="D2197">
        <v>0.71321491381383528</v>
      </c>
      <c r="E2197">
        <v>87.974306581906248</v>
      </c>
      <c r="F2197">
        <v>97</v>
      </c>
      <c r="G2197">
        <v>200.74610020012571</v>
      </c>
      <c r="H2197">
        <v>2.0196403913767709</v>
      </c>
      <c r="I2197">
        <v>27.670584000000002</v>
      </c>
      <c r="J2197">
        <v>35.762026008471707</v>
      </c>
      <c r="K2197">
        <v>343602.23043013451</v>
      </c>
      <c r="L2197">
        <v>862741.72359544784</v>
      </c>
      <c r="M2197">
        <v>61818.781476122123</v>
      </c>
      <c r="N2197">
        <v>-5.2158109899697443E-2</v>
      </c>
      <c r="O2197">
        <v>10624668.97964442</v>
      </c>
      <c r="P2197">
        <v>0</v>
      </c>
      <c r="Q2197" t="s">
        <v>50043</v>
      </c>
      <c r="R2197" s="3">
        <v>0.71321491381383528</v>
      </c>
      <c r="S2197" t="s">
        <v>50016</v>
      </c>
      <c r="T2197" t="s">
        <v>50035</v>
      </c>
    </row>
    <row r="2198" spans="1:20" x14ac:dyDescent="0.3">
      <c r="A2198" s="1" t="s">
        <v>2212</v>
      </c>
      <c r="B2198">
        <v>759.64734101584656</v>
      </c>
      <c r="C2198">
        <v>0</v>
      </c>
      <c r="D2198">
        <v>0.23588043766930331</v>
      </c>
      <c r="E2198">
        <v>60.788846733069001</v>
      </c>
      <c r="F2198">
        <v>97</v>
      </c>
      <c r="G2198">
        <v>210.4422968218698</v>
      </c>
      <c r="H2198">
        <v>3.147883304056629</v>
      </c>
      <c r="I2198">
        <v>27.670584000000002</v>
      </c>
      <c r="J2198">
        <v>54.398975571936333</v>
      </c>
      <c r="K2198">
        <v>250731.32296018669</v>
      </c>
      <c r="L2198">
        <v>62242.572168813131</v>
      </c>
      <c r="M2198">
        <v>65102.018056257628</v>
      </c>
      <c r="N2198">
        <v>-5.4259749225632056E-3</v>
      </c>
      <c r="O2198">
        <v>2461683.335147135</v>
      </c>
      <c r="P2198">
        <v>0</v>
      </c>
      <c r="Q2198" t="s">
        <v>50043</v>
      </c>
      <c r="R2198" s="3">
        <v>0.23588043766930328</v>
      </c>
      <c r="S2198" t="s">
        <v>50016</v>
      </c>
      <c r="T2198" t="s">
        <v>50035</v>
      </c>
    </row>
    <row r="2199" spans="1:20" x14ac:dyDescent="0.3">
      <c r="A2199" s="1" t="s">
        <v>2213</v>
      </c>
      <c r="B2199">
        <v>915.25245336911382</v>
      </c>
      <c r="C2199">
        <v>0</v>
      </c>
      <c r="D2199">
        <v>0.73935642412835301</v>
      </c>
      <c r="E2199">
        <v>100</v>
      </c>
      <c r="F2199">
        <v>97</v>
      </c>
      <c r="G2199">
        <v>161.85217016777551</v>
      </c>
      <c r="H2199">
        <v>8.6851424949127249</v>
      </c>
      <c r="I2199">
        <v>27.670584000000002</v>
      </c>
      <c r="J2199">
        <v>38.86730980342147</v>
      </c>
      <c r="K2199">
        <v>1865339.3597985129</v>
      </c>
      <c r="L2199">
        <v>711102.01397944102</v>
      </c>
      <c r="M2199">
        <v>256801.67334729599</v>
      </c>
      <c r="N2199">
        <v>-9.7665702696381293E-2</v>
      </c>
      <c r="O2199">
        <v>13264800.585636031</v>
      </c>
      <c r="P2199">
        <v>0</v>
      </c>
      <c r="Q2199" t="s">
        <v>50043</v>
      </c>
      <c r="R2199" s="3">
        <v>0.73935642412835301</v>
      </c>
      <c r="S2199" t="s">
        <v>50016</v>
      </c>
      <c r="T2199" t="s">
        <v>50035</v>
      </c>
    </row>
    <row r="2200" spans="1:20" x14ac:dyDescent="0.3">
      <c r="A2200" s="1" t="s">
        <v>2214</v>
      </c>
      <c r="B2200">
        <v>420.73248121842119</v>
      </c>
      <c r="C2200">
        <v>0</v>
      </c>
      <c r="D2200">
        <v>0.62518559231074222</v>
      </c>
      <c r="E2200">
        <v>88.847329268949281</v>
      </c>
      <c r="F2200">
        <v>97</v>
      </c>
      <c r="G2200">
        <v>167.3924790460282</v>
      </c>
      <c r="H2200">
        <v>5.4271086343812636</v>
      </c>
      <c r="I2200">
        <v>27.670584000000002</v>
      </c>
      <c r="J2200">
        <v>39.904391659043988</v>
      </c>
      <c r="K2200">
        <v>456950.67714503012</v>
      </c>
      <c r="L2200">
        <v>380692.08594250691</v>
      </c>
      <c r="M2200">
        <v>925538.88002758741</v>
      </c>
      <c r="N2200">
        <v>-0.19861568249454631</v>
      </c>
      <c r="O2200">
        <v>24845183.011230819</v>
      </c>
      <c r="P2200">
        <v>0</v>
      </c>
      <c r="Q2200" t="s">
        <v>50043</v>
      </c>
      <c r="R2200" s="3">
        <v>0.62518559231074222</v>
      </c>
      <c r="S2200" t="s">
        <v>50016</v>
      </c>
      <c r="T2200" t="s">
        <v>50035</v>
      </c>
    </row>
    <row r="2201" spans="1:20" x14ac:dyDescent="0.3">
      <c r="A2201" s="1" t="s">
        <v>2215</v>
      </c>
      <c r="B2201">
        <v>2570.0642015461099</v>
      </c>
      <c r="C2201">
        <v>0</v>
      </c>
      <c r="D2201">
        <v>2.672907165311408</v>
      </c>
      <c r="E2201">
        <v>90.41266139733527</v>
      </c>
      <c r="F2201">
        <v>97</v>
      </c>
      <c r="G2201">
        <v>238.9862582159646</v>
      </c>
      <c r="H2201">
        <v>3.7572359528760071</v>
      </c>
      <c r="I2201">
        <v>27.670584000000002</v>
      </c>
      <c r="J2201">
        <v>17.478945755083721</v>
      </c>
      <c r="K2201">
        <v>6832454.4824077757</v>
      </c>
      <c r="L2201">
        <v>19164875.107197981</v>
      </c>
      <c r="M2201">
        <v>4443138.7674460588</v>
      </c>
      <c r="N2201">
        <v>-0.2008710766223574</v>
      </c>
      <c r="O2201">
        <v>280531388.84898412</v>
      </c>
      <c r="P2201">
        <v>0</v>
      </c>
      <c r="Q2201" t="s">
        <v>50043</v>
      </c>
      <c r="R2201" s="3">
        <v>2.6729071653114076</v>
      </c>
      <c r="S2201" t="s">
        <v>50031</v>
      </c>
      <c r="T2201" t="s">
        <v>50036</v>
      </c>
    </row>
    <row r="2202" spans="1:20" x14ac:dyDescent="0.3">
      <c r="A2202" s="1" t="s">
        <v>2216</v>
      </c>
      <c r="B2202">
        <v>384.61880246811643</v>
      </c>
      <c r="C2202">
        <v>0</v>
      </c>
      <c r="D2202">
        <v>0.63014911921821637</v>
      </c>
      <c r="E2202">
        <v>96.883813325394954</v>
      </c>
      <c r="F2202">
        <v>97</v>
      </c>
      <c r="G2202">
        <v>210.40079969273711</v>
      </c>
      <c r="H2202">
        <v>3.4751746916020831</v>
      </c>
      <c r="I2202">
        <v>27.670584000000002</v>
      </c>
      <c r="J2202">
        <v>38.112076616605393</v>
      </c>
      <c r="K2202">
        <v>290872.16097758751</v>
      </c>
      <c r="L2202">
        <v>188655.02920737679</v>
      </c>
      <c r="M2202">
        <v>4158059.406601124</v>
      </c>
      <c r="N2202">
        <v>-0.1853408414969453</v>
      </c>
      <c r="O2202">
        <v>3560276.1797412061</v>
      </c>
      <c r="P2202">
        <v>0</v>
      </c>
      <c r="Q2202" t="s">
        <v>50043</v>
      </c>
      <c r="R2202" s="3">
        <v>0.63014911921821637</v>
      </c>
      <c r="S2202" t="s">
        <v>50016</v>
      </c>
      <c r="T2202" t="s">
        <v>50035</v>
      </c>
    </row>
    <row r="2203" spans="1:20" x14ac:dyDescent="0.3">
      <c r="A2203" s="1" t="s">
        <v>2217</v>
      </c>
      <c r="B2203">
        <v>10423.5482298159</v>
      </c>
      <c r="C2203">
        <v>0</v>
      </c>
      <c r="D2203">
        <v>0.40885037781730682</v>
      </c>
      <c r="E2203">
        <v>80.571377541512675</v>
      </c>
      <c r="F2203">
        <v>95.321640000000002</v>
      </c>
      <c r="G2203">
        <v>159.11944961386479</v>
      </c>
      <c r="H2203">
        <v>10.49698111950671</v>
      </c>
      <c r="I2203">
        <v>27.670584000000002</v>
      </c>
      <c r="J2203">
        <v>0</v>
      </c>
      <c r="K2203">
        <v>9759758.2996956706</v>
      </c>
      <c r="L2203">
        <v>5416034.5248310957</v>
      </c>
      <c r="M2203">
        <v>12596219.47232723</v>
      </c>
      <c r="N2203">
        <v>-9.6019475749300406E-2</v>
      </c>
      <c r="O2203">
        <v>40991700.748357877</v>
      </c>
      <c r="P2203">
        <v>0</v>
      </c>
      <c r="Q2203" t="s">
        <v>50043</v>
      </c>
      <c r="R2203" s="3">
        <v>0.40885037781730676</v>
      </c>
      <c r="S2203" t="s">
        <v>50022</v>
      </c>
      <c r="T2203" t="s">
        <v>50037</v>
      </c>
    </row>
    <row r="2204" spans="1:20" x14ac:dyDescent="0.3">
      <c r="A2204" s="1" t="s">
        <v>2218</v>
      </c>
      <c r="B2204">
        <v>21656.11952189749</v>
      </c>
      <c r="C2204">
        <v>0</v>
      </c>
      <c r="D2204">
        <v>0.64084895422126464</v>
      </c>
      <c r="E2204">
        <v>82.298448002351705</v>
      </c>
      <c r="F2204">
        <v>97</v>
      </c>
      <c r="G2204">
        <v>28.9462330827741</v>
      </c>
      <c r="H2204">
        <v>31.738005173547091</v>
      </c>
      <c r="I2204">
        <v>27.670584000000002</v>
      </c>
      <c r="J2204">
        <v>10.902637895312321</v>
      </c>
      <c r="K2204">
        <v>41972824.755442709</v>
      </c>
      <c r="L2204">
        <v>38245985.490456432</v>
      </c>
      <c r="M2204">
        <v>223685750.3199085</v>
      </c>
      <c r="N2204">
        <v>-9.5869836436133116E-2</v>
      </c>
      <c r="O2204">
        <v>636034967.27777731</v>
      </c>
      <c r="P2204">
        <v>0</v>
      </c>
      <c r="Q2204" t="s">
        <v>50043</v>
      </c>
      <c r="R2204" s="3">
        <v>0.64084895422126464</v>
      </c>
      <c r="S2204" t="s">
        <v>50020</v>
      </c>
      <c r="T2204" t="s">
        <v>50035</v>
      </c>
    </row>
    <row r="2205" spans="1:20" x14ac:dyDescent="0.3">
      <c r="A2205" s="1" t="s">
        <v>2219</v>
      </c>
      <c r="B2205">
        <v>1883.9953353055121</v>
      </c>
      <c r="C2205">
        <v>0</v>
      </c>
      <c r="D2205">
        <v>0.28125808606122732</v>
      </c>
      <c r="E2205">
        <v>81.731843789640266</v>
      </c>
      <c r="F2205">
        <v>97</v>
      </c>
      <c r="G2205">
        <v>257.42441247684098</v>
      </c>
      <c r="H2205">
        <v>11.987703526719599</v>
      </c>
      <c r="I2205">
        <v>27.670584000000002</v>
      </c>
      <c r="J2205">
        <v>58.0210094618947</v>
      </c>
      <c r="K2205">
        <v>504982.69701509119</v>
      </c>
      <c r="L2205">
        <v>340247.96175453602</v>
      </c>
      <c r="M2205">
        <v>1436343.70996667</v>
      </c>
      <c r="N2205">
        <v>-0.17923667625037429</v>
      </c>
      <c r="O2205">
        <v>7284918.2822233373</v>
      </c>
      <c r="P2205">
        <v>0</v>
      </c>
      <c r="Q2205" t="s">
        <v>50043</v>
      </c>
      <c r="R2205" s="3">
        <v>0.28125808606122726</v>
      </c>
      <c r="S2205" t="s">
        <v>50016</v>
      </c>
      <c r="T2205" t="s">
        <v>50035</v>
      </c>
    </row>
    <row r="2206" spans="1:20" x14ac:dyDescent="0.3">
      <c r="A2206" s="1" t="s">
        <v>2220</v>
      </c>
      <c r="B2206">
        <v>247.44908457784959</v>
      </c>
      <c r="C2206">
        <v>0</v>
      </c>
      <c r="D2206">
        <v>0.56972755008185416</v>
      </c>
      <c r="E2206">
        <v>83.267747138198757</v>
      </c>
      <c r="F2206">
        <v>97</v>
      </c>
      <c r="G2206">
        <v>189.7246736698923</v>
      </c>
      <c r="H2206">
        <v>2.8267370229134401</v>
      </c>
      <c r="I2206">
        <v>27.670584000000002</v>
      </c>
      <c r="J2206">
        <v>39.155722239972597</v>
      </c>
      <c r="K2206">
        <v>128476.8715159601</v>
      </c>
      <c r="L2206">
        <v>436405.43895821902</v>
      </c>
      <c r="M2206">
        <v>2431401.724776736</v>
      </c>
      <c r="N2206">
        <v>-0.17960653347631739</v>
      </c>
      <c r="O2206">
        <v>5560035.0907933684</v>
      </c>
      <c r="P2206">
        <v>0</v>
      </c>
      <c r="Q2206" t="s">
        <v>50043</v>
      </c>
      <c r="R2206" s="3">
        <v>0.56972755008185416</v>
      </c>
      <c r="S2206" t="s">
        <v>50016</v>
      </c>
      <c r="T2206" t="s">
        <v>50035</v>
      </c>
    </row>
    <row r="2207" spans="1:20" x14ac:dyDescent="0.3">
      <c r="A2207" s="1" t="s">
        <v>2221</v>
      </c>
      <c r="B2207">
        <v>438.43425992246728</v>
      </c>
      <c r="C2207">
        <v>0</v>
      </c>
      <c r="D2207">
        <v>0.83662803317603041</v>
      </c>
      <c r="E2207">
        <v>96.149269737681109</v>
      </c>
      <c r="F2207">
        <v>97</v>
      </c>
      <c r="G2207">
        <v>117.122195703662</v>
      </c>
      <c r="H2207">
        <v>10.982751592655919</v>
      </c>
      <c r="I2207">
        <v>27.670584000000002</v>
      </c>
      <c r="J2207">
        <v>33.747927619683267</v>
      </c>
      <c r="K2207">
        <v>278397.32755890093</v>
      </c>
      <c r="L2207">
        <v>584945.80213489488</v>
      </c>
      <c r="M2207">
        <v>391177.68502599187</v>
      </c>
      <c r="N2207">
        <v>-0.25144442255204641</v>
      </c>
      <c r="O2207">
        <v>9697902.6180604808</v>
      </c>
      <c r="P2207">
        <v>0</v>
      </c>
      <c r="Q2207" t="s">
        <v>50043</v>
      </c>
      <c r="R2207" s="3">
        <v>0.83662803317603041</v>
      </c>
      <c r="S2207" t="s">
        <v>50016</v>
      </c>
      <c r="T2207" t="s">
        <v>50035</v>
      </c>
    </row>
    <row r="2208" spans="1:20" x14ac:dyDescent="0.3">
      <c r="A2208" s="1" t="s">
        <v>2222</v>
      </c>
      <c r="B2208">
        <v>23434.053660174741</v>
      </c>
      <c r="C2208">
        <v>0</v>
      </c>
      <c r="D2208">
        <v>0.39598304906400111</v>
      </c>
      <c r="E2208">
        <v>77.189916519518931</v>
      </c>
      <c r="F2208">
        <v>96.75</v>
      </c>
      <c r="G2208">
        <v>176.69811961874819</v>
      </c>
      <c r="H2208">
        <v>3.3738808587204421</v>
      </c>
      <c r="I2208">
        <v>27.670584000000002</v>
      </c>
      <c r="J2208">
        <v>2.756433898557062</v>
      </c>
      <c r="K2208">
        <v>37538015.468557909</v>
      </c>
      <c r="L2208">
        <v>15323040.40471245</v>
      </c>
      <c r="M2208">
        <v>162068022.3685697</v>
      </c>
      <c r="N2208">
        <v>-0.19224866945053271</v>
      </c>
      <c r="O2208">
        <v>435735872.51718342</v>
      </c>
      <c r="P2208">
        <v>0</v>
      </c>
      <c r="Q2208" t="s">
        <v>50043</v>
      </c>
      <c r="R2208" s="3">
        <v>0.39598304906400106</v>
      </c>
      <c r="S2208" t="s">
        <v>50021</v>
      </c>
      <c r="T2208" t="s">
        <v>50038</v>
      </c>
    </row>
    <row r="2209" spans="1:20" x14ac:dyDescent="0.3">
      <c r="A2209" s="1" t="s">
        <v>2223</v>
      </c>
      <c r="B2209">
        <v>413.53986244908663</v>
      </c>
      <c r="C2209">
        <v>0</v>
      </c>
      <c r="D2209">
        <v>0.92195863862137784</v>
      </c>
      <c r="E2209">
        <v>71.21626223416466</v>
      </c>
      <c r="F2209">
        <v>97</v>
      </c>
      <c r="G2209">
        <v>132.16264988447179</v>
      </c>
      <c r="H2209">
        <v>3.736587480078958</v>
      </c>
      <c r="I2209">
        <v>27.670584000000002</v>
      </c>
      <c r="J2209">
        <v>54.085319537578812</v>
      </c>
      <c r="K2209">
        <v>274786.74606637622</v>
      </c>
      <c r="L2209">
        <v>373613.40772865992</v>
      </c>
      <c r="M2209">
        <v>7803372.8457329255</v>
      </c>
      <c r="N2209">
        <v>-0.12169378528408969</v>
      </c>
      <c r="O2209">
        <v>27150132.64812994</v>
      </c>
      <c r="P2209">
        <v>0</v>
      </c>
      <c r="Q2209" t="s">
        <v>50043</v>
      </c>
      <c r="R2209" s="3">
        <v>0.92195863862137784</v>
      </c>
      <c r="S2209" t="s">
        <v>50016</v>
      </c>
      <c r="T2209" t="s">
        <v>50035</v>
      </c>
    </row>
    <row r="2210" spans="1:20" x14ac:dyDescent="0.3">
      <c r="A2210" s="1" t="s">
        <v>2224</v>
      </c>
      <c r="B2210">
        <v>776.55490325872029</v>
      </c>
      <c r="C2210">
        <v>0</v>
      </c>
      <c r="D2210">
        <v>0.19298609967415861</v>
      </c>
      <c r="E2210">
        <v>71.78472046887849</v>
      </c>
      <c r="F2210">
        <v>89.226821999999999</v>
      </c>
      <c r="G2210">
        <v>39.166213616339377</v>
      </c>
      <c r="H2210">
        <v>3.658643047338527</v>
      </c>
      <c r="I2210">
        <v>27.670584000000002</v>
      </c>
      <c r="J2210">
        <v>13.310984562364141</v>
      </c>
      <c r="K2210">
        <v>34884.590440336091</v>
      </c>
      <c r="L2210">
        <v>94247.205109381874</v>
      </c>
      <c r="M2210">
        <v>97425.050023506337</v>
      </c>
      <c r="N2210">
        <v>-0.88257308755630093</v>
      </c>
      <c r="O2210">
        <v>198017.02847820759</v>
      </c>
      <c r="P2210">
        <v>0</v>
      </c>
      <c r="Q2210" t="s">
        <v>50043</v>
      </c>
      <c r="R2210" s="3">
        <v>0.19298609967415856</v>
      </c>
      <c r="S2210" t="s">
        <v>50024</v>
      </c>
      <c r="T2210" t="s">
        <v>50040</v>
      </c>
    </row>
    <row r="2211" spans="1:20" x14ac:dyDescent="0.3">
      <c r="A2211" s="1" t="s">
        <v>2225</v>
      </c>
      <c r="B2211">
        <v>91.021774393838726</v>
      </c>
      <c r="C2211">
        <v>0</v>
      </c>
      <c r="D2211">
        <v>0.72699895419354421</v>
      </c>
      <c r="E2211">
        <v>58.296095790175677</v>
      </c>
      <c r="F2211">
        <v>97</v>
      </c>
      <c r="G2211">
        <v>305.46918518775328</v>
      </c>
      <c r="H2211">
        <v>2.2407734642963422</v>
      </c>
      <c r="I2211">
        <v>27.670584000000002</v>
      </c>
      <c r="J2211">
        <v>44.136740156780142</v>
      </c>
      <c r="K2211">
        <v>55304.769462859353</v>
      </c>
      <c r="L2211">
        <v>69440.556322185177</v>
      </c>
      <c r="M2211">
        <v>1038142.067408819</v>
      </c>
      <c r="N2211">
        <v>-0.20012519713803589</v>
      </c>
      <c r="O2211">
        <v>3819288.8161805309</v>
      </c>
      <c r="P2211">
        <v>0</v>
      </c>
      <c r="Q2211" t="s">
        <v>50043</v>
      </c>
      <c r="R2211" s="3">
        <v>0.72699895419354421</v>
      </c>
      <c r="S2211" t="s">
        <v>50016</v>
      </c>
      <c r="T2211" t="s">
        <v>50035</v>
      </c>
    </row>
    <row r="2212" spans="1:20" x14ac:dyDescent="0.3">
      <c r="A2212" s="1" t="s">
        <v>2226</v>
      </c>
      <c r="B2212">
        <v>6791.9762510942583</v>
      </c>
      <c r="C2212">
        <v>0</v>
      </c>
      <c r="D2212">
        <v>0.56958530283025943</v>
      </c>
      <c r="E2212">
        <v>94.525135150677997</v>
      </c>
      <c r="F2212">
        <v>97</v>
      </c>
      <c r="G2212">
        <v>157.39563180559099</v>
      </c>
      <c r="H2212">
        <v>5.6796630939600137</v>
      </c>
      <c r="I2212">
        <v>27.670584000000002</v>
      </c>
      <c r="J2212">
        <v>37.957978195092437</v>
      </c>
      <c r="K2212">
        <v>7375725.6679147389</v>
      </c>
      <c r="L2212">
        <v>3509776.8589745648</v>
      </c>
      <c r="M2212">
        <v>17487853.162411019</v>
      </c>
      <c r="N2212">
        <v>-0.1034081971795078</v>
      </c>
      <c r="O2212">
        <v>38711196.181250557</v>
      </c>
      <c r="P2212">
        <v>0</v>
      </c>
      <c r="Q2212" t="s">
        <v>50043</v>
      </c>
      <c r="R2212" s="3">
        <v>0.56958530283025943</v>
      </c>
      <c r="S2212" t="s">
        <v>50016</v>
      </c>
      <c r="T2212" t="s">
        <v>50035</v>
      </c>
    </row>
    <row r="2213" spans="1:20" x14ac:dyDescent="0.3">
      <c r="A2213" s="1" t="s">
        <v>2227</v>
      </c>
      <c r="B2213">
        <v>1827.9010436938329</v>
      </c>
      <c r="C2213">
        <v>0</v>
      </c>
      <c r="D2213">
        <v>2.5452874082774328</v>
      </c>
      <c r="E2213">
        <v>49.119467592178751</v>
      </c>
      <c r="F2213">
        <v>100</v>
      </c>
      <c r="G2213">
        <v>183.71934152748821</v>
      </c>
      <c r="H2213">
        <v>0</v>
      </c>
      <c r="I2213">
        <v>27.670584000000002</v>
      </c>
      <c r="J2213">
        <v>3.065756538601395</v>
      </c>
      <c r="K2213">
        <v>2375724.1615434079</v>
      </c>
      <c r="L2213">
        <v>3202398.763308397</v>
      </c>
      <c r="M2213">
        <v>14907347.702363489</v>
      </c>
      <c r="N2213">
        <v>-0.23790489999506931</v>
      </c>
      <c r="O2213">
        <v>55470316.496621937</v>
      </c>
      <c r="P2213">
        <v>0</v>
      </c>
      <c r="Q2213" t="s">
        <v>50043</v>
      </c>
      <c r="R2213" s="3">
        <v>2.5452874082774333</v>
      </c>
      <c r="S2213" t="s">
        <v>50019</v>
      </c>
      <c r="T2213" t="s">
        <v>50035</v>
      </c>
    </row>
    <row r="2214" spans="1:20" x14ac:dyDescent="0.3">
      <c r="A2214" s="1" t="s">
        <v>2228</v>
      </c>
      <c r="B2214">
        <v>781.32363497873416</v>
      </c>
      <c r="C2214">
        <v>0</v>
      </c>
      <c r="D2214">
        <v>0.78076644152087382</v>
      </c>
      <c r="E2214">
        <v>93.935780029426127</v>
      </c>
      <c r="F2214">
        <v>97</v>
      </c>
      <c r="G2214">
        <v>129.7373489313936</v>
      </c>
      <c r="H2214">
        <v>1.5618092323251971</v>
      </c>
      <c r="I2214">
        <v>27.670584000000002</v>
      </c>
      <c r="J2214">
        <v>48.505318016149822</v>
      </c>
      <c r="K2214">
        <v>1232245.7937915761</v>
      </c>
      <c r="L2214">
        <v>799719.75063995505</v>
      </c>
      <c r="M2214">
        <v>1515102.9354156749</v>
      </c>
      <c r="N2214">
        <v>-0.1239728846275864</v>
      </c>
      <c r="O2214">
        <v>5553980.9565466093</v>
      </c>
      <c r="P2214">
        <v>0</v>
      </c>
      <c r="Q2214" t="s">
        <v>50043</v>
      </c>
      <c r="R2214" s="3">
        <v>0.78076644152087382</v>
      </c>
      <c r="S2214" t="s">
        <v>50016</v>
      </c>
      <c r="T2214" t="s">
        <v>50035</v>
      </c>
    </row>
    <row r="2215" spans="1:20" x14ac:dyDescent="0.3">
      <c r="A2215" s="1" t="s">
        <v>2229</v>
      </c>
      <c r="B2215">
        <v>203.70437233954249</v>
      </c>
      <c r="C2215">
        <v>0</v>
      </c>
      <c r="D2215">
        <v>0.62273277846569386</v>
      </c>
      <c r="E2215">
        <v>91.831782778028455</v>
      </c>
      <c r="F2215">
        <v>97</v>
      </c>
      <c r="G2215">
        <v>234.01950200207139</v>
      </c>
      <c r="H2215">
        <v>3.5145605857336468</v>
      </c>
      <c r="I2215">
        <v>27.670584000000002</v>
      </c>
      <c r="J2215">
        <v>54.525917696960668</v>
      </c>
      <c r="K2215">
        <v>110634.93626801109</v>
      </c>
      <c r="L2215">
        <v>154890.47010903011</v>
      </c>
      <c r="M2215">
        <v>342077.99390211841</v>
      </c>
      <c r="N2215">
        <v>-0.1853744447845444</v>
      </c>
      <c r="O2215">
        <v>4440743.7316172086</v>
      </c>
      <c r="P2215">
        <v>0</v>
      </c>
      <c r="Q2215" t="s">
        <v>50043</v>
      </c>
      <c r="R2215" s="3">
        <v>0.62273277846569386</v>
      </c>
      <c r="S2215" t="s">
        <v>50016</v>
      </c>
      <c r="T2215" t="s">
        <v>50035</v>
      </c>
    </row>
    <row r="2216" spans="1:20" x14ac:dyDescent="0.3">
      <c r="A2216" s="1" t="s">
        <v>2230</v>
      </c>
      <c r="B2216">
        <v>61022.428513330953</v>
      </c>
      <c r="C2216">
        <v>0</v>
      </c>
      <c r="D2216">
        <v>1.011972142532598</v>
      </c>
      <c r="E2216">
        <v>91.973282874564447</v>
      </c>
      <c r="F2216">
        <v>96.5</v>
      </c>
      <c r="G2216">
        <v>78.031264170173344</v>
      </c>
      <c r="H2216">
        <v>7.4916323241504594</v>
      </c>
      <c r="I2216">
        <v>27.670584000000002</v>
      </c>
      <c r="J2216">
        <v>4.1580903891733829</v>
      </c>
      <c r="K2216">
        <v>29384009.51500852</v>
      </c>
      <c r="L2216">
        <v>79915207.882603541</v>
      </c>
      <c r="M2216">
        <v>75341690.166450858</v>
      </c>
      <c r="N2216">
        <v>-0.36060798683064099</v>
      </c>
      <c r="O2216">
        <v>2578334145.6418519</v>
      </c>
      <c r="P2216">
        <v>0</v>
      </c>
      <c r="Q2216" t="s">
        <v>50043</v>
      </c>
      <c r="R2216" s="3">
        <v>1.0119721425325983</v>
      </c>
      <c r="S2216" t="s">
        <v>50026</v>
      </c>
      <c r="T2216" t="s">
        <v>50038</v>
      </c>
    </row>
    <row r="2217" spans="1:20" x14ac:dyDescent="0.3">
      <c r="A2217" s="1" t="s">
        <v>2231</v>
      </c>
      <c r="B2217">
        <v>1175.189771343669</v>
      </c>
      <c r="C2217">
        <v>0</v>
      </c>
      <c r="D2217">
        <v>0.43581014004221258</v>
      </c>
      <c r="E2217">
        <v>99.470862478128822</v>
      </c>
      <c r="F2217">
        <v>97</v>
      </c>
      <c r="G2217">
        <v>204.16980874982249</v>
      </c>
      <c r="H2217">
        <v>2.112918600997419</v>
      </c>
      <c r="I2217">
        <v>27.670584000000002</v>
      </c>
      <c r="J2217">
        <v>44.200734458431683</v>
      </c>
      <c r="K2217">
        <v>1320142.75616907</v>
      </c>
      <c r="L2217">
        <v>1055180.1710242999</v>
      </c>
      <c r="M2217">
        <v>2513776.2995032491</v>
      </c>
      <c r="N2217">
        <v>-0.17931748735598821</v>
      </c>
      <c r="O2217">
        <v>17579694.09446549</v>
      </c>
      <c r="P2217">
        <v>0</v>
      </c>
      <c r="Q2217" t="s">
        <v>50043</v>
      </c>
      <c r="R2217" s="3">
        <v>0.43581014004221263</v>
      </c>
      <c r="S2217" t="s">
        <v>50016</v>
      </c>
      <c r="T2217" t="s">
        <v>50035</v>
      </c>
    </row>
    <row r="2218" spans="1:20" x14ac:dyDescent="0.3">
      <c r="A2218" s="1" t="s">
        <v>2232</v>
      </c>
      <c r="B2218">
        <v>674.66886810144524</v>
      </c>
      <c r="C2218">
        <v>0</v>
      </c>
      <c r="D2218">
        <v>2.420415814632547</v>
      </c>
      <c r="E2218">
        <v>100</v>
      </c>
      <c r="F2218">
        <v>97</v>
      </c>
      <c r="G2218">
        <v>150.77248101725851</v>
      </c>
      <c r="H2218">
        <v>22.070740358828289</v>
      </c>
      <c r="I2218">
        <v>27.670584000000002</v>
      </c>
      <c r="J2218">
        <v>8.3408276835514013</v>
      </c>
      <c r="K2218">
        <v>2995655.6489470419</v>
      </c>
      <c r="L2218">
        <v>1641098.9932248469</v>
      </c>
      <c r="M2218">
        <v>7204387.1179157011</v>
      </c>
      <c r="N2218">
        <v>-0.24633136529599531</v>
      </c>
      <c r="O2218">
        <v>64791880.83074142</v>
      </c>
      <c r="P2218">
        <v>0</v>
      </c>
      <c r="Q2218" t="s">
        <v>50043</v>
      </c>
      <c r="R2218" s="3">
        <v>2.4204158146325474</v>
      </c>
      <c r="S2218" t="s">
        <v>50030</v>
      </c>
      <c r="T2218" t="s">
        <v>50038</v>
      </c>
    </row>
    <row r="2219" spans="1:20" x14ac:dyDescent="0.3">
      <c r="A2219" s="1" t="s">
        <v>2233</v>
      </c>
      <c r="B2219">
        <v>1386.181724468805</v>
      </c>
      <c r="C2219">
        <v>0</v>
      </c>
      <c r="D2219">
        <v>0.99168070281089238</v>
      </c>
      <c r="E2219">
        <v>82.35741763606184</v>
      </c>
      <c r="F2219">
        <v>97</v>
      </c>
      <c r="G2219">
        <v>147.66109951803239</v>
      </c>
      <c r="H2219">
        <v>8.3427211626730298</v>
      </c>
      <c r="I2219">
        <v>27.670584000000002</v>
      </c>
      <c r="J2219">
        <v>42.677809873523501</v>
      </c>
      <c r="K2219">
        <v>952139.93754218845</v>
      </c>
      <c r="L2219">
        <v>1993154.862490912</v>
      </c>
      <c r="M2219">
        <v>118162.56655214301</v>
      </c>
      <c r="N2219">
        <v>-7.418775462640495E-2</v>
      </c>
      <c r="O2219">
        <v>35911040.238137767</v>
      </c>
      <c r="P2219">
        <v>0</v>
      </c>
      <c r="Q2219" t="s">
        <v>50043</v>
      </c>
      <c r="R2219" s="3">
        <v>0.99168070281089238</v>
      </c>
      <c r="S2219" t="s">
        <v>50016</v>
      </c>
      <c r="T2219" t="s">
        <v>50035</v>
      </c>
    </row>
    <row r="2220" spans="1:20" x14ac:dyDescent="0.3">
      <c r="A2220" s="1" t="s">
        <v>2234</v>
      </c>
      <c r="B2220">
        <v>103.0355459233697</v>
      </c>
      <c r="C2220">
        <v>0</v>
      </c>
      <c r="D2220">
        <v>0.76116660923149326</v>
      </c>
      <c r="E2220">
        <v>49.553801755702871</v>
      </c>
      <c r="F2220">
        <v>97</v>
      </c>
      <c r="G2220">
        <v>306.69865129162628</v>
      </c>
      <c r="H2220">
        <v>2.020065616957083</v>
      </c>
      <c r="I2220">
        <v>27.670584000000002</v>
      </c>
      <c r="J2220">
        <v>39.320299748107203</v>
      </c>
      <c r="K2220">
        <v>56351.979345778163</v>
      </c>
      <c r="L2220">
        <v>64511.349236458627</v>
      </c>
      <c r="M2220">
        <v>1042400.7068644851</v>
      </c>
      <c r="N2220">
        <v>-0.19331728320507149</v>
      </c>
      <c r="O2220">
        <v>4423878.9109623022</v>
      </c>
      <c r="P2220">
        <v>0</v>
      </c>
      <c r="Q2220" t="s">
        <v>50043</v>
      </c>
      <c r="R2220" s="3">
        <v>0.76116660923149326</v>
      </c>
      <c r="S2220" t="s">
        <v>50016</v>
      </c>
      <c r="T2220" t="s">
        <v>50035</v>
      </c>
    </row>
    <row r="2221" spans="1:20" x14ac:dyDescent="0.3">
      <c r="A2221" s="1" t="s">
        <v>2235</v>
      </c>
      <c r="B2221">
        <v>296.16468586155651</v>
      </c>
      <c r="C2221">
        <v>0</v>
      </c>
      <c r="D2221">
        <v>0.57013743837679609</v>
      </c>
      <c r="E2221">
        <v>88.633034250890518</v>
      </c>
      <c r="F2221">
        <v>97</v>
      </c>
      <c r="G2221">
        <v>215.23256383217191</v>
      </c>
      <c r="H2221">
        <v>2.5349108971062151</v>
      </c>
      <c r="I2221">
        <v>27.670584000000002</v>
      </c>
      <c r="J2221">
        <v>32.118639509180433</v>
      </c>
      <c r="K2221">
        <v>162500.85025092019</v>
      </c>
      <c r="L2221">
        <v>115251.7520982984</v>
      </c>
      <c r="M2221">
        <v>2582397.310348527</v>
      </c>
      <c r="N2221">
        <v>-0.20826025597571121</v>
      </c>
      <c r="O2221">
        <v>2036587.878418538</v>
      </c>
      <c r="P2221">
        <v>0</v>
      </c>
      <c r="Q2221" t="s">
        <v>50043</v>
      </c>
      <c r="R2221" s="3">
        <v>0.57013743837679609</v>
      </c>
      <c r="S2221" t="s">
        <v>50016</v>
      </c>
      <c r="T2221" t="s">
        <v>50035</v>
      </c>
    </row>
    <row r="2222" spans="1:20" x14ac:dyDescent="0.3">
      <c r="A2222" s="1" t="s">
        <v>2236</v>
      </c>
      <c r="B2222">
        <v>58185.851845995792</v>
      </c>
      <c r="C2222">
        <v>0</v>
      </c>
      <c r="D2222">
        <v>0.48756838254523133</v>
      </c>
      <c r="E2222">
        <v>89.259364297790867</v>
      </c>
      <c r="F2222">
        <v>96</v>
      </c>
      <c r="G2222">
        <v>127.9942184592183</v>
      </c>
      <c r="H2222">
        <v>4.527334958219428</v>
      </c>
      <c r="I2222">
        <v>27.670584000000002</v>
      </c>
      <c r="J2222">
        <v>18.057283722138092</v>
      </c>
      <c r="K2222">
        <v>25227821.519411221</v>
      </c>
      <c r="L2222">
        <v>41390242.391884059</v>
      </c>
      <c r="M2222">
        <v>203236103.645161</v>
      </c>
      <c r="N2222">
        <v>-0.1622153021894347</v>
      </c>
      <c r="O2222">
        <v>492046344.58993638</v>
      </c>
      <c r="P2222">
        <v>0</v>
      </c>
      <c r="Q2222" t="s">
        <v>50043</v>
      </c>
      <c r="R2222" s="3">
        <v>0.48756838254523127</v>
      </c>
      <c r="S2222" t="s">
        <v>50031</v>
      </c>
      <c r="T2222" t="s">
        <v>50036</v>
      </c>
    </row>
    <row r="2223" spans="1:20" x14ac:dyDescent="0.3">
      <c r="A2223" s="1" t="s">
        <v>2237</v>
      </c>
      <c r="B2223">
        <v>121.8888659524974</v>
      </c>
      <c r="C2223">
        <v>0</v>
      </c>
      <c r="D2223">
        <v>0.90528331155190378</v>
      </c>
      <c r="E2223">
        <v>76.016468006118501</v>
      </c>
      <c r="F2223">
        <v>97</v>
      </c>
      <c r="G2223">
        <v>128.9600599403293</v>
      </c>
      <c r="H2223">
        <v>3.7738119910053571</v>
      </c>
      <c r="I2223">
        <v>27.670584000000002</v>
      </c>
      <c r="J2223">
        <v>29.103241654995081</v>
      </c>
      <c r="K2223">
        <v>208167.8615142265</v>
      </c>
      <c r="L2223">
        <v>51428.572415637609</v>
      </c>
      <c r="M2223">
        <v>9323.062478513586</v>
      </c>
      <c r="N2223">
        <v>-0.27143516534257739</v>
      </c>
      <c r="O2223">
        <v>200921.94817767071</v>
      </c>
      <c r="P2223">
        <v>0</v>
      </c>
      <c r="Q2223" t="s">
        <v>50043</v>
      </c>
      <c r="R2223" s="3">
        <v>0.90528331155190378</v>
      </c>
      <c r="S2223" t="s">
        <v>50016</v>
      </c>
      <c r="T2223" t="s">
        <v>50035</v>
      </c>
    </row>
    <row r="2224" spans="1:20" x14ac:dyDescent="0.3">
      <c r="A2224" s="1" t="s">
        <v>2238</v>
      </c>
      <c r="B2224">
        <v>416.54568591882997</v>
      </c>
      <c r="C2224">
        <v>0</v>
      </c>
      <c r="D2224">
        <v>1.2353733514442551</v>
      </c>
      <c r="E2224">
        <v>96.159116827989479</v>
      </c>
      <c r="F2224">
        <v>97</v>
      </c>
      <c r="G2224">
        <v>120.7005822513332</v>
      </c>
      <c r="H2224">
        <v>6.73958137274054</v>
      </c>
      <c r="I2224">
        <v>27.670584000000002</v>
      </c>
      <c r="J2224">
        <v>28.936881029884169</v>
      </c>
      <c r="K2224">
        <v>781611.46441203181</v>
      </c>
      <c r="L2224">
        <v>257527.56973502389</v>
      </c>
      <c r="M2224">
        <v>497130.88414558448</v>
      </c>
      <c r="N2224">
        <v>-0.26307058419360491</v>
      </c>
      <c r="O2224">
        <v>9434761.878391888</v>
      </c>
      <c r="P2224">
        <v>0</v>
      </c>
      <c r="Q2224" t="s">
        <v>50043</v>
      </c>
      <c r="R2224" s="3">
        <v>1.2353733514442546</v>
      </c>
      <c r="S2224" t="s">
        <v>50016</v>
      </c>
      <c r="T2224" t="s">
        <v>50035</v>
      </c>
    </row>
    <row r="2225" spans="1:20" x14ac:dyDescent="0.3">
      <c r="A2225" s="1" t="s">
        <v>2239</v>
      </c>
      <c r="B2225">
        <v>42905.406523049998</v>
      </c>
      <c r="C2225">
        <v>0</v>
      </c>
      <c r="D2225">
        <v>0.31471067326637492</v>
      </c>
      <c r="E2225">
        <v>77.188600528257879</v>
      </c>
      <c r="F2225">
        <v>97</v>
      </c>
      <c r="G2225">
        <v>156.80744000835719</v>
      </c>
      <c r="H2225">
        <v>13.133188862309121</v>
      </c>
      <c r="I2225">
        <v>27.670584000000002</v>
      </c>
      <c r="J2225">
        <v>0</v>
      </c>
      <c r="K2225">
        <v>42655614.184092298</v>
      </c>
      <c r="L2225">
        <v>75337352.445744634</v>
      </c>
      <c r="M2225">
        <v>11344505.84925146</v>
      </c>
      <c r="N2225">
        <v>-9.8888384032261578E-2</v>
      </c>
      <c r="O2225">
        <v>1286006873.0211771</v>
      </c>
      <c r="P2225">
        <v>0</v>
      </c>
      <c r="Q2225" t="s">
        <v>50043</v>
      </c>
      <c r="R2225" s="3">
        <v>0.31471067326637492</v>
      </c>
      <c r="S2225" t="s">
        <v>50021</v>
      </c>
      <c r="T2225" t="s">
        <v>50038</v>
      </c>
    </row>
    <row r="2226" spans="1:20" x14ac:dyDescent="0.3">
      <c r="A2226" s="1" t="s">
        <v>2240</v>
      </c>
      <c r="B2226">
        <v>335.31926129812223</v>
      </c>
      <c r="C2226">
        <v>0</v>
      </c>
      <c r="D2226">
        <v>0.62835655538675561</v>
      </c>
      <c r="E2226">
        <v>90.12847654828812</v>
      </c>
      <c r="F2226">
        <v>97</v>
      </c>
      <c r="G2226">
        <v>138.8317000312471</v>
      </c>
      <c r="H2226">
        <v>6.5465977461300158</v>
      </c>
      <c r="I2226">
        <v>27.670584000000002</v>
      </c>
      <c r="J2226">
        <v>51.761748394059502</v>
      </c>
      <c r="K2226">
        <v>386340.15117445891</v>
      </c>
      <c r="L2226">
        <v>244318.04054298199</v>
      </c>
      <c r="M2226">
        <v>1575468.3862514021</v>
      </c>
      <c r="N2226">
        <v>-8.1127012855826394E-2</v>
      </c>
      <c r="O2226">
        <v>1671714.6231733121</v>
      </c>
      <c r="P2226">
        <v>0</v>
      </c>
      <c r="Q2226" t="s">
        <v>50043</v>
      </c>
      <c r="R2226" s="3">
        <v>0.62835655538675561</v>
      </c>
      <c r="S2226" t="s">
        <v>50016</v>
      </c>
      <c r="T2226" t="s">
        <v>50035</v>
      </c>
    </row>
    <row r="2227" spans="1:20" x14ac:dyDescent="0.3">
      <c r="A2227" s="1" t="s">
        <v>2241</v>
      </c>
      <c r="B2227">
        <v>506.90899465618082</v>
      </c>
      <c r="C2227">
        <v>0</v>
      </c>
      <c r="D2227">
        <v>2.523639193007325</v>
      </c>
      <c r="E2227">
        <v>87.61405193234225</v>
      </c>
      <c r="F2227">
        <v>97</v>
      </c>
      <c r="G2227">
        <v>54.423097638926578</v>
      </c>
      <c r="H2227">
        <v>8.9942485709602344</v>
      </c>
      <c r="I2227">
        <v>27.670584000000002</v>
      </c>
      <c r="J2227">
        <v>26.925095058463089</v>
      </c>
      <c r="K2227">
        <v>787726.71973537351</v>
      </c>
      <c r="L2227">
        <v>1150817.7496162599</v>
      </c>
      <c r="M2227">
        <v>672243.78363502189</v>
      </c>
      <c r="N2227">
        <v>-0.50119520680934271</v>
      </c>
      <c r="O2227">
        <v>13458678.28602452</v>
      </c>
      <c r="P2227">
        <v>0</v>
      </c>
      <c r="Q2227" t="s">
        <v>50043</v>
      </c>
      <c r="R2227" s="3">
        <v>2.5236391930073254</v>
      </c>
      <c r="S2227" t="s">
        <v>50016</v>
      </c>
      <c r="T2227" t="s">
        <v>50035</v>
      </c>
    </row>
    <row r="2228" spans="1:20" x14ac:dyDescent="0.3">
      <c r="A2228" s="1" t="s">
        <v>2242</v>
      </c>
      <c r="B2228">
        <v>509.32664275869962</v>
      </c>
      <c r="C2228">
        <v>0</v>
      </c>
      <c r="D2228">
        <v>2.9503641569696071</v>
      </c>
      <c r="E2228">
        <v>94.374641161919556</v>
      </c>
      <c r="F2228">
        <v>97</v>
      </c>
      <c r="G2228">
        <v>53.587337165920943</v>
      </c>
      <c r="H2228">
        <v>10.024664898135249</v>
      </c>
      <c r="I2228">
        <v>27.670584000000002</v>
      </c>
      <c r="J2228">
        <v>22.587609556787839</v>
      </c>
      <c r="K2228">
        <v>847800.77968388097</v>
      </c>
      <c r="L2228">
        <v>1143896.9390529101</v>
      </c>
      <c r="M2228">
        <v>661918.7045620752</v>
      </c>
      <c r="N2228">
        <v>-0.51740429181247416</v>
      </c>
      <c r="O2228">
        <v>12532770.855001161</v>
      </c>
      <c r="P2228">
        <v>0</v>
      </c>
      <c r="Q2228" t="s">
        <v>50043</v>
      </c>
      <c r="R2228" s="3">
        <v>2.9503641569696071</v>
      </c>
      <c r="S2228" t="s">
        <v>50016</v>
      </c>
      <c r="T2228" t="s">
        <v>50035</v>
      </c>
    </row>
    <row r="2229" spans="1:20" x14ac:dyDescent="0.3">
      <c r="A2229" s="1" t="s">
        <v>2243</v>
      </c>
      <c r="B2229">
        <v>92.717760845659896</v>
      </c>
      <c r="C2229">
        <v>0</v>
      </c>
      <c r="D2229">
        <v>0.78124282427859781</v>
      </c>
      <c r="E2229">
        <v>88.408261842758805</v>
      </c>
      <c r="F2229">
        <v>97</v>
      </c>
      <c r="G2229">
        <v>131.62104160429629</v>
      </c>
      <c r="H2229">
        <v>2.410138506722431</v>
      </c>
      <c r="I2229">
        <v>27.670584000000002</v>
      </c>
      <c r="J2229">
        <v>28.741210040656949</v>
      </c>
      <c r="K2229">
        <v>96081.886450472695</v>
      </c>
      <c r="L2229">
        <v>94256.320504543095</v>
      </c>
      <c r="M2229">
        <v>96507.280017328201</v>
      </c>
      <c r="N2229">
        <v>-0.1642361145852875</v>
      </c>
      <c r="O2229">
        <v>5408314.3286316078</v>
      </c>
      <c r="P2229">
        <v>0</v>
      </c>
      <c r="Q2229" t="s">
        <v>50043</v>
      </c>
      <c r="R2229" s="3">
        <v>0.78124282427859781</v>
      </c>
      <c r="S2229" t="s">
        <v>50016</v>
      </c>
      <c r="T2229" t="s">
        <v>50035</v>
      </c>
    </row>
    <row r="2230" spans="1:20" x14ac:dyDescent="0.3">
      <c r="A2230" s="1" t="s">
        <v>2244</v>
      </c>
      <c r="B2230">
        <v>57205.798251464446</v>
      </c>
      <c r="C2230">
        <v>0</v>
      </c>
      <c r="D2230">
        <v>0.48588864852100327</v>
      </c>
      <c r="E2230">
        <v>100</v>
      </c>
      <c r="F2230">
        <v>96</v>
      </c>
      <c r="G2230">
        <v>126.05580745144771</v>
      </c>
      <c r="H2230">
        <v>4.863346805500683</v>
      </c>
      <c r="I2230">
        <v>27.670584000000002</v>
      </c>
      <c r="J2230">
        <v>17.378773915578339</v>
      </c>
      <c r="K2230">
        <v>26495478.659740862</v>
      </c>
      <c r="L2230">
        <v>42249469.909203038</v>
      </c>
      <c r="M2230">
        <v>189900659.8630569</v>
      </c>
      <c r="N2230">
        <v>-0.16421997944590461</v>
      </c>
      <c r="O2230">
        <v>544036756.64042234</v>
      </c>
      <c r="P2230">
        <v>0</v>
      </c>
      <c r="Q2230" t="s">
        <v>50043</v>
      </c>
      <c r="R2230" s="3">
        <v>0.48588864852100333</v>
      </c>
      <c r="S2230" t="s">
        <v>50031</v>
      </c>
      <c r="T2230" t="s">
        <v>50036</v>
      </c>
    </row>
    <row r="2231" spans="1:20" x14ac:dyDescent="0.3">
      <c r="A2231" s="1" t="s">
        <v>2245</v>
      </c>
      <c r="B2231">
        <v>45286.511516090199</v>
      </c>
      <c r="C2231">
        <v>0</v>
      </c>
      <c r="D2231">
        <v>0.74122239375993138</v>
      </c>
      <c r="E2231">
        <v>90.369819494106935</v>
      </c>
      <c r="F2231">
        <v>95.800003000000004</v>
      </c>
      <c r="G2231">
        <v>85.69334788636283</v>
      </c>
      <c r="H2231">
        <v>19.305225039298971</v>
      </c>
      <c r="I2231">
        <v>27.670584000000002</v>
      </c>
      <c r="J2231">
        <v>3.965664195467546</v>
      </c>
      <c r="K2231">
        <v>15296630.45910427</v>
      </c>
      <c r="L2231">
        <v>42879376.512992278</v>
      </c>
      <c r="M2231">
        <v>12991748.76793729</v>
      </c>
      <c r="N2231">
        <v>-0.2751350417136843</v>
      </c>
      <c r="O2231">
        <v>340865364.02649349</v>
      </c>
      <c r="P2231">
        <v>0</v>
      </c>
      <c r="Q2231" t="s">
        <v>50043</v>
      </c>
      <c r="R2231" s="3">
        <v>0.74122239375993138</v>
      </c>
      <c r="S2231" t="s">
        <v>50026</v>
      </c>
      <c r="T2231" t="s">
        <v>50038</v>
      </c>
    </row>
    <row r="2232" spans="1:20" x14ac:dyDescent="0.3">
      <c r="A2232" s="1" t="s">
        <v>2246</v>
      </c>
      <c r="B2232">
        <v>471.76251808285201</v>
      </c>
      <c r="C2232">
        <v>0</v>
      </c>
      <c r="D2232">
        <v>0.97586558271110324</v>
      </c>
      <c r="E2232">
        <v>85.707027058494091</v>
      </c>
      <c r="F2232">
        <v>97</v>
      </c>
      <c r="G2232">
        <v>136.51661108964029</v>
      </c>
      <c r="H2232">
        <v>1.48680408512138</v>
      </c>
      <c r="I2232">
        <v>27.670584000000002</v>
      </c>
      <c r="J2232">
        <v>31.446227637812399</v>
      </c>
      <c r="K2232">
        <v>311654.53134593507</v>
      </c>
      <c r="L2232">
        <v>376589.69612293172</v>
      </c>
      <c r="M2232">
        <v>266183.53438354703</v>
      </c>
      <c r="N2232">
        <v>-0.30091587073275589</v>
      </c>
      <c r="O2232">
        <v>7053215.5614647064</v>
      </c>
      <c r="P2232">
        <v>0</v>
      </c>
      <c r="Q2232" t="s">
        <v>50043</v>
      </c>
      <c r="R2232" s="3">
        <v>0.97586558271110324</v>
      </c>
      <c r="S2232" t="s">
        <v>50016</v>
      </c>
      <c r="T2232" t="s">
        <v>50035</v>
      </c>
    </row>
    <row r="2233" spans="1:20" x14ac:dyDescent="0.3">
      <c r="A2233" s="1" t="s">
        <v>2247</v>
      </c>
      <c r="B2233">
        <v>2121.277271901356</v>
      </c>
      <c r="C2233">
        <v>0</v>
      </c>
      <c r="D2233">
        <v>0.79213769925902056</v>
      </c>
      <c r="E2233">
        <v>92.484277376123472</v>
      </c>
      <c r="F2233">
        <v>97</v>
      </c>
      <c r="G2233">
        <v>106.94912266743449</v>
      </c>
      <c r="H2233">
        <v>5.9738418279429224</v>
      </c>
      <c r="I2233">
        <v>27.670584000000002</v>
      </c>
      <c r="J2233">
        <v>11.907158917587809</v>
      </c>
      <c r="K2233">
        <v>1807252.2533579059</v>
      </c>
      <c r="L2233">
        <v>1919992.169300298</v>
      </c>
      <c r="M2233">
        <v>497659.38219685713</v>
      </c>
      <c r="N2233">
        <v>-0.1953763805648405</v>
      </c>
      <c r="O2233">
        <v>41890624.352740958</v>
      </c>
      <c r="P2233">
        <v>0</v>
      </c>
      <c r="Q2233" t="s">
        <v>50043</v>
      </c>
      <c r="R2233" s="3">
        <v>0.79213769925902056</v>
      </c>
      <c r="S2233" t="s">
        <v>50016</v>
      </c>
      <c r="T2233" t="s">
        <v>50035</v>
      </c>
    </row>
    <row r="2234" spans="1:20" x14ac:dyDescent="0.3">
      <c r="A2234" s="1" t="s">
        <v>2248</v>
      </c>
      <c r="B2234">
        <v>347.71240603976611</v>
      </c>
      <c r="C2234">
        <v>0</v>
      </c>
      <c r="D2234">
        <v>1.102973635411592</v>
      </c>
      <c r="E2234">
        <v>78.964716614422244</v>
      </c>
      <c r="F2234">
        <v>97</v>
      </c>
      <c r="G2234">
        <v>89.071129633728177</v>
      </c>
      <c r="H2234">
        <v>4.7659795997418364</v>
      </c>
      <c r="I2234">
        <v>27.670584000000002</v>
      </c>
      <c r="J2234">
        <v>25.538926054395471</v>
      </c>
      <c r="K2234">
        <v>441699.12886674772</v>
      </c>
      <c r="L2234">
        <v>540578.17102566408</v>
      </c>
      <c r="M2234">
        <v>162244.73755694699</v>
      </c>
      <c r="N2234">
        <v>-0.2916176407879652</v>
      </c>
      <c r="O2234">
        <v>1751532.8186491181</v>
      </c>
      <c r="P2234">
        <v>0</v>
      </c>
      <c r="Q2234" t="s">
        <v>50043</v>
      </c>
      <c r="R2234" s="3">
        <v>1.1029736354115918</v>
      </c>
      <c r="S2234" t="s">
        <v>50016</v>
      </c>
      <c r="T2234" t="s">
        <v>50035</v>
      </c>
    </row>
    <row r="2235" spans="1:20" x14ac:dyDescent="0.3">
      <c r="A2235" s="1" t="s">
        <v>2249</v>
      </c>
      <c r="B2235">
        <v>50583.074456757029</v>
      </c>
      <c r="C2235">
        <v>0</v>
      </c>
      <c r="D2235">
        <v>0.74531926822194583</v>
      </c>
      <c r="E2235">
        <v>78.714509608972122</v>
      </c>
      <c r="F2235">
        <v>95.800003000000004</v>
      </c>
      <c r="G2235">
        <v>84.711709623067534</v>
      </c>
      <c r="H2235">
        <v>17.35444514579088</v>
      </c>
      <c r="I2235">
        <v>27.670584000000002</v>
      </c>
      <c r="J2235">
        <v>3.7910566170267059</v>
      </c>
      <c r="K2235">
        <v>18168938.875108462</v>
      </c>
      <c r="L2235">
        <v>43080492.361703143</v>
      </c>
      <c r="M2235">
        <v>12138766.8570682</v>
      </c>
      <c r="N2235">
        <v>-0.26944376134228493</v>
      </c>
      <c r="O2235">
        <v>309798577.92133808</v>
      </c>
      <c r="P2235">
        <v>0</v>
      </c>
      <c r="Q2235" t="s">
        <v>50043</v>
      </c>
      <c r="R2235" s="3">
        <v>0.74531926822194583</v>
      </c>
      <c r="S2235" t="s">
        <v>50026</v>
      </c>
      <c r="T2235" t="s">
        <v>50038</v>
      </c>
    </row>
    <row r="2236" spans="1:20" x14ac:dyDescent="0.3">
      <c r="A2236" s="1" t="s">
        <v>2250</v>
      </c>
      <c r="B2236">
        <v>175.80536571095371</v>
      </c>
      <c r="C2236">
        <v>0</v>
      </c>
      <c r="D2236">
        <v>0.4020065336173636</v>
      </c>
      <c r="E2236">
        <v>75.019591495377028</v>
      </c>
      <c r="F2236">
        <v>97</v>
      </c>
      <c r="G2236">
        <v>279.67529283456207</v>
      </c>
      <c r="H2236">
        <v>4.2114775721950757</v>
      </c>
      <c r="I2236">
        <v>27.670584000000002</v>
      </c>
      <c r="J2236">
        <v>69.428854734814365</v>
      </c>
      <c r="K2236">
        <v>42540.403904656923</v>
      </c>
      <c r="L2236">
        <v>70787.151882311708</v>
      </c>
      <c r="M2236">
        <v>124564.70435805801</v>
      </c>
      <c r="N2236">
        <v>-0.1950458675646759</v>
      </c>
      <c r="O2236">
        <v>1279470.9382302379</v>
      </c>
      <c r="P2236">
        <v>0</v>
      </c>
      <c r="Q2236" t="s">
        <v>50043</v>
      </c>
      <c r="R2236" s="3">
        <v>0.4020065336173636</v>
      </c>
      <c r="S2236" t="s">
        <v>50016</v>
      </c>
      <c r="T2236" t="s">
        <v>50035</v>
      </c>
    </row>
    <row r="2237" spans="1:20" x14ac:dyDescent="0.3">
      <c r="A2237" s="1" t="s">
        <v>2251</v>
      </c>
      <c r="B2237">
        <v>8365.4879857638007</v>
      </c>
      <c r="C2237">
        <v>0</v>
      </c>
      <c r="D2237">
        <v>0.51203409582931625</v>
      </c>
      <c r="E2237">
        <v>77.089951049299373</v>
      </c>
      <c r="F2237">
        <v>97</v>
      </c>
      <c r="G2237">
        <v>278.66123524081632</v>
      </c>
      <c r="H2237">
        <v>2.681748504651305</v>
      </c>
      <c r="I2237">
        <v>27.670584000000002</v>
      </c>
      <c r="J2237">
        <v>36.146536937914853</v>
      </c>
      <c r="K2237">
        <v>3551760.2992769531</v>
      </c>
      <c r="L2237">
        <v>6414784.3674924644</v>
      </c>
      <c r="M2237">
        <v>168540079.96976349</v>
      </c>
      <c r="N2237">
        <v>-0.1834544863813507</v>
      </c>
      <c r="O2237">
        <v>32825624.140098531</v>
      </c>
      <c r="P2237">
        <v>0</v>
      </c>
      <c r="Q2237" t="s">
        <v>50043</v>
      </c>
      <c r="R2237" s="3">
        <v>0.51203409582931625</v>
      </c>
      <c r="S2237" t="s">
        <v>50016</v>
      </c>
      <c r="T2237" t="s">
        <v>50035</v>
      </c>
    </row>
    <row r="2238" spans="1:20" x14ac:dyDescent="0.3">
      <c r="A2238" s="1" t="s">
        <v>2252</v>
      </c>
      <c r="B2238">
        <v>12032.636824474181</v>
      </c>
      <c r="C2238">
        <v>0</v>
      </c>
      <c r="D2238">
        <v>0.47044001277714559</v>
      </c>
      <c r="E2238">
        <v>72.310389831921157</v>
      </c>
      <c r="F2238">
        <v>95.769233999999997</v>
      </c>
      <c r="G2238">
        <v>160.1862154593355</v>
      </c>
      <c r="H2238">
        <v>6.1606710359527819</v>
      </c>
      <c r="I2238">
        <v>27.670584000000002</v>
      </c>
      <c r="J2238">
        <v>2.6003642586646638</v>
      </c>
      <c r="K2238">
        <v>1519176.011924356</v>
      </c>
      <c r="L2238">
        <v>12962688.29415315</v>
      </c>
      <c r="M2238">
        <v>2622152.6889698659</v>
      </c>
      <c r="N2238">
        <v>-0.20493735779563621</v>
      </c>
      <c r="O2238">
        <v>478755397.55953437</v>
      </c>
      <c r="P2238">
        <v>0</v>
      </c>
      <c r="Q2238" t="s">
        <v>50043</v>
      </c>
      <c r="R2238" s="3">
        <v>0.47044001277714559</v>
      </c>
      <c r="S2238" t="s">
        <v>50025</v>
      </c>
      <c r="T2238" t="s">
        <v>50039</v>
      </c>
    </row>
    <row r="2239" spans="1:20" x14ac:dyDescent="0.3">
      <c r="A2239" s="1" t="s">
        <v>2253</v>
      </c>
      <c r="B2239">
        <v>463.41255031594812</v>
      </c>
      <c r="C2239">
        <v>0</v>
      </c>
      <c r="D2239">
        <v>0.98344799185090992</v>
      </c>
      <c r="E2239">
        <v>89.631365797726303</v>
      </c>
      <c r="F2239">
        <v>97</v>
      </c>
      <c r="G2239">
        <v>94.89060307792154</v>
      </c>
      <c r="H2239">
        <v>6.2643520007033047</v>
      </c>
      <c r="I2239">
        <v>27.670584000000002</v>
      </c>
      <c r="J2239">
        <v>38.179527122471171</v>
      </c>
      <c r="K2239">
        <v>1451716.9083947351</v>
      </c>
      <c r="L2239">
        <v>325170.82443109038</v>
      </c>
      <c r="M2239">
        <v>400384.31582560868</v>
      </c>
      <c r="N2239">
        <v>-0.19656384420644479</v>
      </c>
      <c r="O2239">
        <v>3198002.923132129</v>
      </c>
      <c r="P2239">
        <v>0</v>
      </c>
      <c r="Q2239" t="s">
        <v>50043</v>
      </c>
      <c r="R2239" s="3">
        <v>0.98344799185090992</v>
      </c>
      <c r="S2239" t="s">
        <v>50016</v>
      </c>
      <c r="T2239" t="s">
        <v>50035</v>
      </c>
    </row>
    <row r="2240" spans="1:20" x14ac:dyDescent="0.3">
      <c r="A2240" s="1" t="s">
        <v>2254</v>
      </c>
      <c r="B2240">
        <v>83.610342069217893</v>
      </c>
      <c r="C2240">
        <v>0</v>
      </c>
      <c r="D2240">
        <v>0.50159718145656773</v>
      </c>
      <c r="E2240">
        <v>77.748042158579736</v>
      </c>
      <c r="F2240">
        <v>97</v>
      </c>
      <c r="G2240">
        <v>183.31977347469879</v>
      </c>
      <c r="H2240">
        <v>6.7371408592082327</v>
      </c>
      <c r="I2240">
        <v>27.670584000000002</v>
      </c>
      <c r="J2240">
        <v>49.339469258615132</v>
      </c>
      <c r="K2240">
        <v>121142.57480784709</v>
      </c>
      <c r="L2240">
        <v>53107.136399806812</v>
      </c>
      <c r="M2240">
        <v>923208.95786861563</v>
      </c>
      <c r="N2240">
        <v>-2.9905463118481499E-2</v>
      </c>
      <c r="O2240">
        <v>816989.58671930572</v>
      </c>
      <c r="P2240">
        <v>0</v>
      </c>
      <c r="Q2240" t="s">
        <v>50043</v>
      </c>
      <c r="R2240" s="3">
        <v>0.50159718145656773</v>
      </c>
      <c r="S2240" t="s">
        <v>50016</v>
      </c>
      <c r="T2240" t="s">
        <v>50035</v>
      </c>
    </row>
    <row r="2241" spans="1:20" x14ac:dyDescent="0.3">
      <c r="A2241" s="1" t="s">
        <v>2255</v>
      </c>
      <c r="B2241">
        <v>329.22287317210032</v>
      </c>
      <c r="C2241">
        <v>0</v>
      </c>
      <c r="D2241">
        <v>0.44211178504975751</v>
      </c>
      <c r="E2241">
        <v>92.897198029078297</v>
      </c>
      <c r="F2241">
        <v>97</v>
      </c>
      <c r="G2241">
        <v>246.8121022946566</v>
      </c>
      <c r="H2241">
        <v>3.601907741882882</v>
      </c>
      <c r="I2241">
        <v>27.670584000000002</v>
      </c>
      <c r="J2241">
        <v>76.388956230401149</v>
      </c>
      <c r="K2241">
        <v>121443.92964059849</v>
      </c>
      <c r="L2241">
        <v>110456.9647579736</v>
      </c>
      <c r="M2241">
        <v>152792.50031832431</v>
      </c>
      <c r="N2241">
        <v>-0.17383245180563131</v>
      </c>
      <c r="O2241">
        <v>1941191.3119598629</v>
      </c>
      <c r="P2241">
        <v>0</v>
      </c>
      <c r="Q2241" t="s">
        <v>50043</v>
      </c>
      <c r="R2241" s="3">
        <v>0.44211178504975751</v>
      </c>
      <c r="S2241" t="s">
        <v>50016</v>
      </c>
      <c r="T2241" t="s">
        <v>50035</v>
      </c>
    </row>
    <row r="2242" spans="1:20" x14ac:dyDescent="0.3">
      <c r="A2242" s="1" t="s">
        <v>2256</v>
      </c>
      <c r="B2242">
        <v>4579.4576234589658</v>
      </c>
      <c r="C2242">
        <v>0</v>
      </c>
      <c r="D2242">
        <v>0.36060489775034937</v>
      </c>
      <c r="E2242">
        <v>93.637398300072647</v>
      </c>
      <c r="F2242">
        <v>97</v>
      </c>
      <c r="G2242">
        <v>168.60490931472259</v>
      </c>
      <c r="H2242">
        <v>2.623968176938726</v>
      </c>
      <c r="I2242">
        <v>27.670584000000002</v>
      </c>
      <c r="J2242">
        <v>10.55030234959319</v>
      </c>
      <c r="K2242">
        <v>10005419.632071091</v>
      </c>
      <c r="L2242">
        <v>6625968.2610232886</v>
      </c>
      <c r="M2242">
        <v>2492194.955769659</v>
      </c>
      <c r="N2242">
        <v>-1.245949571164013E-2</v>
      </c>
      <c r="O2242">
        <v>88596684.472832888</v>
      </c>
      <c r="P2242">
        <v>0</v>
      </c>
      <c r="Q2242" t="s">
        <v>50043</v>
      </c>
      <c r="R2242" s="3">
        <v>0.36060489775034943</v>
      </c>
      <c r="S2242" t="s">
        <v>50016</v>
      </c>
      <c r="T2242" t="s">
        <v>50035</v>
      </c>
    </row>
    <row r="2243" spans="1:20" x14ac:dyDescent="0.3">
      <c r="A2243" s="1" t="s">
        <v>2257</v>
      </c>
      <c r="B2243">
        <v>301.68238320915623</v>
      </c>
      <c r="C2243">
        <v>0</v>
      </c>
      <c r="D2243">
        <v>0.6123522848032944</v>
      </c>
      <c r="E2243">
        <v>89.551824529927856</v>
      </c>
      <c r="F2243">
        <v>97</v>
      </c>
      <c r="G2243">
        <v>220.34280942328451</v>
      </c>
      <c r="H2243">
        <v>2.1879411938045559</v>
      </c>
      <c r="I2243">
        <v>27.670584000000002</v>
      </c>
      <c r="J2243">
        <v>37.014826860797633</v>
      </c>
      <c r="K2243">
        <v>160404.9980218593</v>
      </c>
      <c r="L2243">
        <v>114835.12565913569</v>
      </c>
      <c r="M2243">
        <v>2628883.8664378552</v>
      </c>
      <c r="N2243">
        <v>-0.1949278942845126</v>
      </c>
      <c r="O2243">
        <v>2147223.2104048668</v>
      </c>
      <c r="P2243">
        <v>0</v>
      </c>
      <c r="Q2243" t="s">
        <v>50043</v>
      </c>
      <c r="R2243" s="3">
        <v>0.6123522848032944</v>
      </c>
      <c r="S2243" t="s">
        <v>50016</v>
      </c>
      <c r="T2243" t="s">
        <v>50035</v>
      </c>
    </row>
    <row r="2244" spans="1:20" x14ac:dyDescent="0.3">
      <c r="A2244" s="1" t="s">
        <v>2258</v>
      </c>
      <c r="B2244">
        <v>802.02547730961214</v>
      </c>
      <c r="C2244">
        <v>0</v>
      </c>
      <c r="D2244">
        <v>0.2374166148740548</v>
      </c>
      <c r="E2244">
        <v>63.704318183077589</v>
      </c>
      <c r="F2244">
        <v>97</v>
      </c>
      <c r="G2244">
        <v>182.2525582614642</v>
      </c>
      <c r="H2244">
        <v>3.6321199027578741</v>
      </c>
      <c r="I2244">
        <v>27.670584000000002</v>
      </c>
      <c r="J2244">
        <v>60.319477162022338</v>
      </c>
      <c r="K2244">
        <v>238677.44123504069</v>
      </c>
      <c r="L2244">
        <v>66519.529315428415</v>
      </c>
      <c r="M2244">
        <v>71914.779721608371</v>
      </c>
      <c r="N2244">
        <v>-4.5648069240688122E-3</v>
      </c>
      <c r="O2244">
        <v>2220818.128685812</v>
      </c>
      <c r="P2244">
        <v>0</v>
      </c>
      <c r="Q2244" t="s">
        <v>50043</v>
      </c>
      <c r="R2244" s="3">
        <v>0.2374166148740548</v>
      </c>
      <c r="S2244" t="s">
        <v>50016</v>
      </c>
      <c r="T2244" t="s">
        <v>50035</v>
      </c>
    </row>
    <row r="2245" spans="1:20" x14ac:dyDescent="0.3">
      <c r="A2245" s="1" t="s">
        <v>2259</v>
      </c>
      <c r="B2245">
        <v>371.56792982613717</v>
      </c>
      <c r="C2245">
        <v>0</v>
      </c>
      <c r="D2245">
        <v>1.011246016231325</v>
      </c>
      <c r="E2245">
        <v>68.305928849873141</v>
      </c>
      <c r="F2245">
        <v>97</v>
      </c>
      <c r="G2245">
        <v>90.434889978385073</v>
      </c>
      <c r="H2245">
        <v>4.0440855623649794</v>
      </c>
      <c r="I2245">
        <v>27.670584000000002</v>
      </c>
      <c r="J2245">
        <v>27.68966601110764</v>
      </c>
      <c r="K2245">
        <v>496409.23176484188</v>
      </c>
      <c r="L2245">
        <v>548594.9235996902</v>
      </c>
      <c r="M2245">
        <v>185598.88536006061</v>
      </c>
      <c r="N2245">
        <v>-0.32258471023035329</v>
      </c>
      <c r="O2245">
        <v>1941850.3022258109</v>
      </c>
      <c r="P2245">
        <v>0</v>
      </c>
      <c r="Q2245" t="s">
        <v>50043</v>
      </c>
      <c r="R2245" s="3">
        <v>1.0112460162313248</v>
      </c>
      <c r="S2245" t="s">
        <v>50016</v>
      </c>
      <c r="T2245" t="s">
        <v>50035</v>
      </c>
    </row>
    <row r="2246" spans="1:20" x14ac:dyDescent="0.3">
      <c r="A2246" s="1" t="s">
        <v>2260</v>
      </c>
      <c r="B2246">
        <v>102.2821650895506</v>
      </c>
      <c r="C2246">
        <v>0</v>
      </c>
      <c r="D2246">
        <v>0.78209846916998904</v>
      </c>
      <c r="E2246">
        <v>50.312390078628397</v>
      </c>
      <c r="F2246">
        <v>97</v>
      </c>
      <c r="G2246">
        <v>272.44994342517242</v>
      </c>
      <c r="H2246">
        <v>2.0344775464546858</v>
      </c>
      <c r="I2246">
        <v>27.670584000000002</v>
      </c>
      <c r="J2246">
        <v>45.219975216843729</v>
      </c>
      <c r="K2246">
        <v>50668.9793839841</v>
      </c>
      <c r="L2246">
        <v>57623.160528307242</v>
      </c>
      <c r="M2246">
        <v>1072237.7751387369</v>
      </c>
      <c r="N2246">
        <v>-0.1791001518176813</v>
      </c>
      <c r="O2246">
        <v>4135852.765883415</v>
      </c>
      <c r="P2246">
        <v>0</v>
      </c>
      <c r="Q2246" t="s">
        <v>50043</v>
      </c>
      <c r="R2246" s="3">
        <v>0.78209846916998904</v>
      </c>
      <c r="S2246" t="s">
        <v>50016</v>
      </c>
      <c r="T2246" t="s">
        <v>50035</v>
      </c>
    </row>
    <row r="2247" spans="1:20" x14ac:dyDescent="0.3">
      <c r="A2247" s="1" t="s">
        <v>2261</v>
      </c>
      <c r="B2247">
        <v>629.84361671389468</v>
      </c>
      <c r="C2247">
        <v>0</v>
      </c>
      <c r="D2247">
        <v>0.70952029370537872</v>
      </c>
      <c r="E2247">
        <v>92.604167948602367</v>
      </c>
      <c r="F2247">
        <v>96.5</v>
      </c>
      <c r="G2247">
        <v>111.3489113237416</v>
      </c>
      <c r="H2247">
        <v>6.5505182540452376</v>
      </c>
      <c r="I2247">
        <v>27.670584000000002</v>
      </c>
      <c r="J2247">
        <v>10.561720579642669</v>
      </c>
      <c r="K2247">
        <v>552937.92672693613</v>
      </c>
      <c r="L2247">
        <v>2271527.2550100968</v>
      </c>
      <c r="M2247">
        <v>1353096.8102377451</v>
      </c>
      <c r="N2247">
        <v>-0.24096798972460221</v>
      </c>
      <c r="O2247">
        <v>17461332.88003793</v>
      </c>
      <c r="P2247">
        <v>0</v>
      </c>
      <c r="Q2247" t="s">
        <v>50043</v>
      </c>
      <c r="R2247" s="3">
        <v>0.70952029370537872</v>
      </c>
      <c r="S2247" t="s">
        <v>50024</v>
      </c>
      <c r="T2247" t="s">
        <v>50040</v>
      </c>
    </row>
    <row r="2248" spans="1:20" x14ac:dyDescent="0.3">
      <c r="A2248" s="1" t="s">
        <v>2262</v>
      </c>
      <c r="B2248">
        <v>1207.5315898494291</v>
      </c>
      <c r="C2248">
        <v>0</v>
      </c>
      <c r="D2248">
        <v>0.75387954455805417</v>
      </c>
      <c r="E2248">
        <v>83.975735740804637</v>
      </c>
      <c r="F2248">
        <v>97</v>
      </c>
      <c r="G2248">
        <v>226.91386351617081</v>
      </c>
      <c r="H2248">
        <v>2.0127849256047581</v>
      </c>
      <c r="I2248">
        <v>27.670584000000002</v>
      </c>
      <c r="J2248">
        <v>33.629293650528368</v>
      </c>
      <c r="K2248">
        <v>363856.54020385823</v>
      </c>
      <c r="L2248">
        <v>850683.33776808518</v>
      </c>
      <c r="M2248">
        <v>64636.413116114112</v>
      </c>
      <c r="N2248">
        <v>-5.3412534374933637E-2</v>
      </c>
      <c r="O2248">
        <v>8935333.6112148631</v>
      </c>
      <c r="P2248">
        <v>0</v>
      </c>
      <c r="Q2248" t="s">
        <v>50043</v>
      </c>
      <c r="R2248" s="3">
        <v>0.75387954455805417</v>
      </c>
      <c r="S2248" t="s">
        <v>50016</v>
      </c>
      <c r="T2248" t="s">
        <v>50035</v>
      </c>
    </row>
    <row r="2249" spans="1:20" x14ac:dyDescent="0.3">
      <c r="A2249" s="1" t="s">
        <v>2263</v>
      </c>
      <c r="B2249">
        <v>398.66972938125292</v>
      </c>
      <c r="C2249">
        <v>0</v>
      </c>
      <c r="D2249">
        <v>1.7522177557597951</v>
      </c>
      <c r="E2249">
        <v>100</v>
      </c>
      <c r="F2249">
        <v>97</v>
      </c>
      <c r="G2249">
        <v>98.235343345885966</v>
      </c>
      <c r="H2249">
        <v>8.2398479113290612</v>
      </c>
      <c r="I2249">
        <v>27.670584000000002</v>
      </c>
      <c r="J2249">
        <v>21.370119224892669</v>
      </c>
      <c r="K2249">
        <v>280906.74791929929</v>
      </c>
      <c r="L2249">
        <v>1001470.394340324</v>
      </c>
      <c r="M2249">
        <v>132489.59446009781</v>
      </c>
      <c r="N2249">
        <v>-0.238511463969073</v>
      </c>
      <c r="O2249">
        <v>61414926.835389011</v>
      </c>
      <c r="P2249">
        <v>0</v>
      </c>
      <c r="Q2249" t="s">
        <v>50043</v>
      </c>
      <c r="R2249" s="3">
        <v>1.7522177557597949</v>
      </c>
      <c r="S2249" t="s">
        <v>50016</v>
      </c>
      <c r="T2249" t="s">
        <v>50035</v>
      </c>
    </row>
    <row r="2250" spans="1:20" x14ac:dyDescent="0.3">
      <c r="A2250" s="1" t="s">
        <v>2264</v>
      </c>
      <c r="B2250">
        <v>645.26928401614066</v>
      </c>
      <c r="C2250">
        <v>0</v>
      </c>
      <c r="D2250">
        <v>0.43529418056745062</v>
      </c>
      <c r="E2250">
        <v>100</v>
      </c>
      <c r="F2250">
        <v>97</v>
      </c>
      <c r="G2250">
        <v>197.4505616536795</v>
      </c>
      <c r="H2250">
        <v>24.313639171306491</v>
      </c>
      <c r="I2250">
        <v>27.670584000000002</v>
      </c>
      <c r="J2250">
        <v>35.117140774641307</v>
      </c>
      <c r="K2250">
        <v>509955.90223058511</v>
      </c>
      <c r="L2250">
        <v>250164.539893863</v>
      </c>
      <c r="M2250">
        <v>21018.4677953143</v>
      </c>
      <c r="N2250">
        <v>-0.18985510824064061</v>
      </c>
      <c r="O2250">
        <v>1774375.266005167</v>
      </c>
      <c r="P2250">
        <v>0</v>
      </c>
      <c r="Q2250" t="s">
        <v>50043</v>
      </c>
      <c r="R2250" s="3">
        <v>0.43529418056745062</v>
      </c>
      <c r="S2250" t="s">
        <v>50016</v>
      </c>
      <c r="T2250" t="s">
        <v>50035</v>
      </c>
    </row>
    <row r="2251" spans="1:20" x14ac:dyDescent="0.3">
      <c r="A2251" s="1" t="s">
        <v>2265</v>
      </c>
      <c r="B2251">
        <v>38574.398139764977</v>
      </c>
      <c r="C2251">
        <v>0</v>
      </c>
      <c r="D2251">
        <v>0.49585793468280992</v>
      </c>
      <c r="E2251">
        <v>72.375747606928073</v>
      </c>
      <c r="F2251">
        <v>94.188698000000002</v>
      </c>
      <c r="G2251">
        <v>114.5832943376616</v>
      </c>
      <c r="H2251">
        <v>18.650982533771689</v>
      </c>
      <c r="I2251">
        <v>27.670584000000002</v>
      </c>
      <c r="J2251">
        <v>5.6018623035586117</v>
      </c>
      <c r="K2251">
        <v>22778099.202660199</v>
      </c>
      <c r="L2251">
        <v>58291608.974815927</v>
      </c>
      <c r="M2251">
        <v>29930816.170435179</v>
      </c>
      <c r="N2251">
        <v>-0.23038522775543299</v>
      </c>
      <c r="O2251">
        <v>478306321.93901628</v>
      </c>
      <c r="P2251">
        <v>0</v>
      </c>
      <c r="Q2251" t="s">
        <v>50043</v>
      </c>
      <c r="R2251" s="3">
        <v>0.49585793468280992</v>
      </c>
      <c r="S2251" t="s">
        <v>50026</v>
      </c>
      <c r="T2251" t="s">
        <v>50038</v>
      </c>
    </row>
    <row r="2252" spans="1:20" x14ac:dyDescent="0.3">
      <c r="A2252" s="1" t="s">
        <v>2266</v>
      </c>
      <c r="B2252">
        <v>867.68416002755703</v>
      </c>
      <c r="C2252">
        <v>0</v>
      </c>
      <c r="D2252">
        <v>0.44244745632300159</v>
      </c>
      <c r="E2252">
        <v>86.732483623920103</v>
      </c>
      <c r="F2252">
        <v>97</v>
      </c>
      <c r="G2252">
        <v>220.5786206027262</v>
      </c>
      <c r="H2252">
        <v>3.6167183213816898</v>
      </c>
      <c r="I2252">
        <v>27.670584000000002</v>
      </c>
      <c r="J2252">
        <v>59.982083553900267</v>
      </c>
      <c r="K2252">
        <v>699102.13250630978</v>
      </c>
      <c r="L2252">
        <v>327023.67081541033</v>
      </c>
      <c r="M2252">
        <v>7690094.4861022076</v>
      </c>
      <c r="N2252">
        <v>-0.18637287265814501</v>
      </c>
      <c r="O2252">
        <v>4865888.4247000618</v>
      </c>
      <c r="P2252">
        <v>0</v>
      </c>
      <c r="Q2252" t="s">
        <v>50043</v>
      </c>
      <c r="R2252" s="3">
        <v>0.44244745632300159</v>
      </c>
      <c r="S2252" t="s">
        <v>50016</v>
      </c>
      <c r="T2252" t="s">
        <v>50035</v>
      </c>
    </row>
    <row r="2253" spans="1:20" x14ac:dyDescent="0.3">
      <c r="A2253" s="1" t="s">
        <v>2267</v>
      </c>
      <c r="B2253">
        <v>192.12748853843181</v>
      </c>
      <c r="C2253">
        <v>0</v>
      </c>
      <c r="D2253">
        <v>0.62230236765836056</v>
      </c>
      <c r="E2253">
        <v>88.731729548579068</v>
      </c>
      <c r="F2253">
        <v>97</v>
      </c>
      <c r="G2253">
        <v>223.5371153740472</v>
      </c>
      <c r="H2253">
        <v>3.478699821887878</v>
      </c>
      <c r="I2253">
        <v>27.670584000000002</v>
      </c>
      <c r="J2253">
        <v>54.351330895709999</v>
      </c>
      <c r="K2253">
        <v>110584.0188565338</v>
      </c>
      <c r="L2253">
        <v>148743.0560830686</v>
      </c>
      <c r="M2253">
        <v>332353.81540374458</v>
      </c>
      <c r="N2253">
        <v>-0.19791015145542579</v>
      </c>
      <c r="O2253">
        <v>4334068.975543947</v>
      </c>
      <c r="P2253">
        <v>0</v>
      </c>
      <c r="Q2253" t="s">
        <v>50043</v>
      </c>
      <c r="R2253" s="3">
        <v>0.62230236765836056</v>
      </c>
      <c r="S2253" t="s">
        <v>50016</v>
      </c>
      <c r="T2253" t="s">
        <v>50035</v>
      </c>
    </row>
    <row r="2254" spans="1:20" x14ac:dyDescent="0.3">
      <c r="A2254" s="1" t="s">
        <v>2268</v>
      </c>
      <c r="B2254">
        <v>1667.7988550746891</v>
      </c>
      <c r="C2254">
        <v>0</v>
      </c>
      <c r="D2254">
        <v>0.51930330487468734</v>
      </c>
      <c r="E2254">
        <v>71.523084194071998</v>
      </c>
      <c r="F2254">
        <v>97</v>
      </c>
      <c r="G2254">
        <v>140.9811974087591</v>
      </c>
      <c r="H2254">
        <v>3.1063276525619199</v>
      </c>
      <c r="I2254">
        <v>27.670584000000002</v>
      </c>
      <c r="J2254">
        <v>33.34599564926728</v>
      </c>
      <c r="K2254">
        <v>1236976.224124446</v>
      </c>
      <c r="L2254">
        <v>1115744.38587446</v>
      </c>
      <c r="M2254">
        <v>1265736.1771739209</v>
      </c>
      <c r="N2254">
        <v>-0.12154193021860719</v>
      </c>
      <c r="O2254">
        <v>12394872.21020801</v>
      </c>
      <c r="P2254">
        <v>0</v>
      </c>
      <c r="Q2254" t="s">
        <v>50043</v>
      </c>
      <c r="R2254" s="3">
        <v>0.51930330487468734</v>
      </c>
      <c r="S2254" t="s">
        <v>50016</v>
      </c>
      <c r="T2254" t="s">
        <v>50035</v>
      </c>
    </row>
    <row r="2255" spans="1:20" x14ac:dyDescent="0.3">
      <c r="A2255" s="1" t="s">
        <v>2269</v>
      </c>
      <c r="B2255">
        <v>61249.295739544759</v>
      </c>
      <c r="C2255">
        <v>0</v>
      </c>
      <c r="D2255">
        <v>0.9195127290150098</v>
      </c>
      <c r="E2255">
        <v>93.383024669701413</v>
      </c>
      <c r="F2255">
        <v>96.5</v>
      </c>
      <c r="G2255">
        <v>71.007975935143847</v>
      </c>
      <c r="H2255">
        <v>6.4125513203727191</v>
      </c>
      <c r="I2255">
        <v>27.670584000000002</v>
      </c>
      <c r="J2255">
        <v>4.4434052144440841</v>
      </c>
      <c r="K2255">
        <v>29443493.649085719</v>
      </c>
      <c r="L2255">
        <v>87917150.191180095</v>
      </c>
      <c r="M2255">
        <v>77724046.9410685</v>
      </c>
      <c r="N2255">
        <v>-0.32707725998233789</v>
      </c>
      <c r="O2255">
        <v>2762697340.0296659</v>
      </c>
      <c r="P2255">
        <v>0</v>
      </c>
      <c r="Q2255" t="s">
        <v>50043</v>
      </c>
      <c r="R2255" s="3">
        <v>0.9195127290150098</v>
      </c>
      <c r="S2255" t="s">
        <v>50026</v>
      </c>
      <c r="T2255" t="s">
        <v>50038</v>
      </c>
    </row>
    <row r="2256" spans="1:20" x14ac:dyDescent="0.3">
      <c r="A2256" s="1" t="s">
        <v>2270</v>
      </c>
      <c r="B2256">
        <v>631.89371011177047</v>
      </c>
      <c r="C2256">
        <v>0</v>
      </c>
      <c r="D2256">
        <v>0.64300812917464345</v>
      </c>
      <c r="E2256">
        <v>77.290445622455877</v>
      </c>
      <c r="F2256">
        <v>97</v>
      </c>
      <c r="G2256">
        <v>172.84733640708509</v>
      </c>
      <c r="H2256">
        <v>4.1043704221090112</v>
      </c>
      <c r="I2256">
        <v>27.670584000000002</v>
      </c>
      <c r="J2256">
        <v>47.675900886841823</v>
      </c>
      <c r="K2256">
        <v>760502.11377003463</v>
      </c>
      <c r="L2256">
        <v>873042.6722230661</v>
      </c>
      <c r="M2256">
        <v>69639.923319985042</v>
      </c>
      <c r="N2256">
        <v>-1.461221544498013E-3</v>
      </c>
      <c r="O2256">
        <v>19678157.924696781</v>
      </c>
      <c r="P2256">
        <v>0</v>
      </c>
      <c r="Q2256" t="s">
        <v>50043</v>
      </c>
      <c r="R2256" s="3">
        <v>0.64300812917464345</v>
      </c>
      <c r="S2256" t="s">
        <v>50016</v>
      </c>
      <c r="T2256" t="s">
        <v>50035</v>
      </c>
    </row>
    <row r="2257" spans="1:20" x14ac:dyDescent="0.3">
      <c r="A2257" s="1" t="s">
        <v>2271</v>
      </c>
      <c r="B2257">
        <v>62476.383083931512</v>
      </c>
      <c r="C2257">
        <v>0</v>
      </c>
      <c r="D2257">
        <v>0.91397307589784282</v>
      </c>
      <c r="E2257">
        <v>87.711643975466444</v>
      </c>
      <c r="F2257">
        <v>96.5</v>
      </c>
      <c r="G2257">
        <v>66.025350284135584</v>
      </c>
      <c r="H2257">
        <v>6.7619097241704162</v>
      </c>
      <c r="I2257">
        <v>27.670584000000002</v>
      </c>
      <c r="J2257">
        <v>4.6228523869198712</v>
      </c>
      <c r="K2257">
        <v>28034250.113177899</v>
      </c>
      <c r="L2257">
        <v>91503168.593776882</v>
      </c>
      <c r="M2257">
        <v>74787241.446111009</v>
      </c>
      <c r="N2257">
        <v>-0.34659371974586611</v>
      </c>
      <c r="O2257">
        <v>2802018740.4522109</v>
      </c>
      <c r="P2257">
        <v>0</v>
      </c>
      <c r="Q2257" t="s">
        <v>50043</v>
      </c>
      <c r="R2257" s="3">
        <v>0.91397307589784282</v>
      </c>
      <c r="S2257" t="s">
        <v>50026</v>
      </c>
      <c r="T2257" t="s">
        <v>50038</v>
      </c>
    </row>
    <row r="2258" spans="1:20" x14ac:dyDescent="0.3">
      <c r="A2258" s="1" t="s">
        <v>2272</v>
      </c>
      <c r="B2258">
        <v>338.88760664471067</v>
      </c>
      <c r="C2258">
        <v>0</v>
      </c>
      <c r="D2258">
        <v>0.36238468230654841</v>
      </c>
      <c r="E2258">
        <v>87.960828593413098</v>
      </c>
      <c r="F2258">
        <v>97</v>
      </c>
      <c r="G2258">
        <v>172.2816947255204</v>
      </c>
      <c r="H2258">
        <v>6.2438907829859502</v>
      </c>
      <c r="I2258">
        <v>27.670584000000002</v>
      </c>
      <c r="J2258">
        <v>46.937206108844002</v>
      </c>
      <c r="K2258">
        <v>179927.73501178861</v>
      </c>
      <c r="L2258">
        <v>58155.228955848521</v>
      </c>
      <c r="M2258">
        <v>35198.942580685631</v>
      </c>
      <c r="N2258">
        <v>-0.18742833745095339</v>
      </c>
      <c r="O2258">
        <v>471758.50673706812</v>
      </c>
      <c r="P2258">
        <v>0</v>
      </c>
      <c r="Q2258" t="s">
        <v>50043</v>
      </c>
      <c r="R2258" s="3">
        <v>0.36238468230654841</v>
      </c>
      <c r="S2258" t="s">
        <v>50016</v>
      </c>
      <c r="T2258" t="s">
        <v>50035</v>
      </c>
    </row>
    <row r="2259" spans="1:20" x14ac:dyDescent="0.3">
      <c r="A2259" s="1" t="s">
        <v>2273</v>
      </c>
      <c r="B2259">
        <v>1168.7872108258091</v>
      </c>
      <c r="C2259">
        <v>0</v>
      </c>
      <c r="D2259">
        <v>0.75133691987147311</v>
      </c>
      <c r="E2259">
        <v>90.881199184440035</v>
      </c>
      <c r="F2259">
        <v>97</v>
      </c>
      <c r="G2259">
        <v>210.33634154442959</v>
      </c>
      <c r="H2259">
        <v>1.9424367478673461</v>
      </c>
      <c r="I2259">
        <v>27.670584000000002</v>
      </c>
      <c r="J2259">
        <v>35.547362957451767</v>
      </c>
      <c r="K2259">
        <v>313875.10206668032</v>
      </c>
      <c r="L2259">
        <v>860240.25317433034</v>
      </c>
      <c r="M2259">
        <v>58011.691646769643</v>
      </c>
      <c r="N2259">
        <v>-4.9289130390787521E-2</v>
      </c>
      <c r="O2259">
        <v>10545719.73005539</v>
      </c>
      <c r="P2259">
        <v>0</v>
      </c>
      <c r="Q2259" t="s">
        <v>50043</v>
      </c>
      <c r="R2259" s="3">
        <v>0.75133691987147311</v>
      </c>
      <c r="S2259" t="s">
        <v>50016</v>
      </c>
      <c r="T2259" t="s">
        <v>50035</v>
      </c>
    </row>
    <row r="2260" spans="1:20" x14ac:dyDescent="0.3">
      <c r="A2260" s="1" t="s">
        <v>2274</v>
      </c>
      <c r="B2260">
        <v>138.231490114856</v>
      </c>
      <c r="C2260">
        <v>0</v>
      </c>
      <c r="D2260">
        <v>1.9103619007641941</v>
      </c>
      <c r="E2260">
        <v>89.813592224646825</v>
      </c>
      <c r="F2260">
        <v>97</v>
      </c>
      <c r="G2260">
        <v>68.42087576831274</v>
      </c>
      <c r="H2260">
        <v>6.2973551638177048</v>
      </c>
      <c r="I2260">
        <v>27.670584000000002</v>
      </c>
      <c r="J2260">
        <v>34.976629621263939</v>
      </c>
      <c r="K2260">
        <v>263830.9587337437</v>
      </c>
      <c r="L2260">
        <v>335946.26938548201</v>
      </c>
      <c r="M2260">
        <v>150339.16264581861</v>
      </c>
      <c r="N2260">
        <v>-0.60674093638517013</v>
      </c>
      <c r="O2260">
        <v>6073453.4751383336</v>
      </c>
      <c r="P2260">
        <v>0</v>
      </c>
      <c r="Q2260" t="s">
        <v>50043</v>
      </c>
      <c r="R2260" s="3">
        <v>1.9103619007641939</v>
      </c>
      <c r="S2260" t="s">
        <v>50016</v>
      </c>
      <c r="T2260" t="s">
        <v>50035</v>
      </c>
    </row>
    <row r="2261" spans="1:20" x14ac:dyDescent="0.3">
      <c r="A2261" s="1" t="s">
        <v>2275</v>
      </c>
      <c r="B2261">
        <v>42083.090858984157</v>
      </c>
      <c r="C2261">
        <v>0</v>
      </c>
      <c r="D2261">
        <v>0.68724433924511785</v>
      </c>
      <c r="E2261">
        <v>76.893894417747902</v>
      </c>
      <c r="F2261">
        <v>95.800003000000004</v>
      </c>
      <c r="G2261">
        <v>83.381173305777466</v>
      </c>
      <c r="H2261">
        <v>17.244820637537099</v>
      </c>
      <c r="I2261">
        <v>27.670584000000002</v>
      </c>
      <c r="J2261">
        <v>3.864149949144259</v>
      </c>
      <c r="K2261">
        <v>17573010.080712989</v>
      </c>
      <c r="L2261">
        <v>36383501.698440932</v>
      </c>
      <c r="M2261">
        <v>12002396.957152341</v>
      </c>
      <c r="N2261">
        <v>-0.26634519484779068</v>
      </c>
      <c r="O2261">
        <v>288123740.09563518</v>
      </c>
      <c r="P2261">
        <v>0</v>
      </c>
      <c r="Q2261" t="s">
        <v>50043</v>
      </c>
      <c r="R2261" s="3">
        <v>0.68724433924511785</v>
      </c>
      <c r="S2261" t="s">
        <v>50026</v>
      </c>
      <c r="T2261" t="s">
        <v>50038</v>
      </c>
    </row>
    <row r="2262" spans="1:20" x14ac:dyDescent="0.3">
      <c r="A2262" s="1" t="s">
        <v>2276</v>
      </c>
      <c r="B2262">
        <v>540.31471595411745</v>
      </c>
      <c r="C2262">
        <v>0</v>
      </c>
      <c r="D2262">
        <v>0.93513179818073744</v>
      </c>
      <c r="E2262">
        <v>97.02659440511411</v>
      </c>
      <c r="F2262">
        <v>97</v>
      </c>
      <c r="G2262">
        <v>245.53689469189641</v>
      </c>
      <c r="H2262">
        <v>2.176144057862182</v>
      </c>
      <c r="I2262">
        <v>27.670584000000002</v>
      </c>
      <c r="J2262">
        <v>33.337802526300969</v>
      </c>
      <c r="K2262">
        <v>420991.23382562661</v>
      </c>
      <c r="L2262">
        <v>648219.63175788755</v>
      </c>
      <c r="M2262">
        <v>63779.708400970048</v>
      </c>
      <c r="N2262">
        <v>-0.21174148026219969</v>
      </c>
      <c r="O2262">
        <v>19369430.033943869</v>
      </c>
      <c r="P2262">
        <v>0</v>
      </c>
      <c r="Q2262" t="s">
        <v>50043</v>
      </c>
      <c r="R2262" s="3">
        <v>0.93513179818073744</v>
      </c>
      <c r="S2262" t="s">
        <v>50016</v>
      </c>
      <c r="T2262" t="s">
        <v>50035</v>
      </c>
    </row>
    <row r="2263" spans="1:20" x14ac:dyDescent="0.3">
      <c r="A2263" s="1" t="s">
        <v>2277</v>
      </c>
      <c r="B2263">
        <v>1183.2516247903841</v>
      </c>
      <c r="C2263">
        <v>0</v>
      </c>
      <c r="D2263">
        <v>1.202413818429878</v>
      </c>
      <c r="E2263">
        <v>94.905697401972333</v>
      </c>
      <c r="F2263">
        <v>97</v>
      </c>
      <c r="G2263">
        <v>75.815245422557311</v>
      </c>
      <c r="H2263">
        <v>5.026360297789088</v>
      </c>
      <c r="I2263">
        <v>27.670584000000002</v>
      </c>
      <c r="J2263">
        <v>16.918025103495651</v>
      </c>
      <c r="K2263">
        <v>3026640.4934928538</v>
      </c>
      <c r="L2263">
        <v>2917208.677051561</v>
      </c>
      <c r="M2263">
        <v>1429435.319448177</v>
      </c>
      <c r="N2263">
        <v>-0.36814127356836501</v>
      </c>
      <c r="O2263">
        <v>23548614.936343119</v>
      </c>
      <c r="P2263">
        <v>0</v>
      </c>
      <c r="Q2263" t="s">
        <v>50043</v>
      </c>
      <c r="R2263" s="3">
        <v>1.2024138184298776</v>
      </c>
      <c r="S2263" t="s">
        <v>50034</v>
      </c>
      <c r="T2263" t="s">
        <v>50035</v>
      </c>
    </row>
    <row r="2264" spans="1:20" x14ac:dyDescent="0.3">
      <c r="A2264" s="1" t="s">
        <v>2278</v>
      </c>
      <c r="B2264">
        <v>1312.7239170139519</v>
      </c>
      <c r="C2264">
        <v>0</v>
      </c>
      <c r="D2264">
        <v>0.50539126463646178</v>
      </c>
      <c r="E2264">
        <v>98.811892775026834</v>
      </c>
      <c r="F2264">
        <v>97</v>
      </c>
      <c r="G2264">
        <v>138.9660590831927</v>
      </c>
      <c r="H2264">
        <v>31.341209332246969</v>
      </c>
      <c r="I2264">
        <v>27.670584000000002</v>
      </c>
      <c r="J2264">
        <v>43.76446646394502</v>
      </c>
      <c r="K2264">
        <v>1473451.641920917</v>
      </c>
      <c r="L2264">
        <v>528638.90017168468</v>
      </c>
      <c r="M2264">
        <v>4720487.1982228924</v>
      </c>
      <c r="N2264">
        <v>-5.7378781573200748E-2</v>
      </c>
      <c r="O2264">
        <v>9713197.2088986468</v>
      </c>
      <c r="P2264">
        <v>0</v>
      </c>
      <c r="Q2264" t="s">
        <v>50043</v>
      </c>
      <c r="R2264" s="3">
        <v>0.50539126463646178</v>
      </c>
      <c r="S2264" t="s">
        <v>50016</v>
      </c>
      <c r="T2264" t="s">
        <v>50035</v>
      </c>
    </row>
    <row r="2265" spans="1:20" x14ac:dyDescent="0.3">
      <c r="A2265" s="1" t="s">
        <v>2279</v>
      </c>
      <c r="B2265">
        <v>1250.062806067572</v>
      </c>
      <c r="C2265">
        <v>0</v>
      </c>
      <c r="D2265">
        <v>0.29954915176768948</v>
      </c>
      <c r="E2265">
        <v>88.332732558459938</v>
      </c>
      <c r="F2265">
        <v>97</v>
      </c>
      <c r="G2265">
        <v>216.96974412033259</v>
      </c>
      <c r="H2265">
        <v>7.2721255641203051</v>
      </c>
      <c r="I2265">
        <v>27.670584000000002</v>
      </c>
      <c r="J2265">
        <v>36.030663956235358</v>
      </c>
      <c r="K2265">
        <v>118591.85695177061</v>
      </c>
      <c r="L2265">
        <v>694375.07243175223</v>
      </c>
      <c r="M2265">
        <v>13224066.69874748</v>
      </c>
      <c r="N2265">
        <v>-0.20168088901932971</v>
      </c>
      <c r="O2265">
        <v>11861465.264098421</v>
      </c>
      <c r="P2265">
        <v>0</v>
      </c>
      <c r="Q2265" t="s">
        <v>50043</v>
      </c>
      <c r="R2265" s="3">
        <v>0.29954915176768954</v>
      </c>
      <c r="S2265" t="s">
        <v>50016</v>
      </c>
      <c r="T2265" t="s">
        <v>50035</v>
      </c>
    </row>
    <row r="2266" spans="1:20" x14ac:dyDescent="0.3">
      <c r="A2266" s="1" t="s">
        <v>2280</v>
      </c>
      <c r="B2266">
        <v>49.614833154651357</v>
      </c>
      <c r="C2266">
        <v>0</v>
      </c>
      <c r="D2266">
        <v>0.41082252212891918</v>
      </c>
      <c r="E2266">
        <v>87.078765380144461</v>
      </c>
      <c r="F2266">
        <v>97</v>
      </c>
      <c r="G2266">
        <v>114.1630780717683</v>
      </c>
      <c r="H2266">
        <v>5.963593442200378</v>
      </c>
      <c r="I2266">
        <v>27.670584000000002</v>
      </c>
      <c r="J2266">
        <v>10.93230907620325</v>
      </c>
      <c r="K2266">
        <v>16389.202771245789</v>
      </c>
      <c r="L2266">
        <v>14217.006530862671</v>
      </c>
      <c r="M2266">
        <v>13368.86351006694</v>
      </c>
      <c r="N2266">
        <v>-0.18337383335880789</v>
      </c>
      <c r="O2266">
        <v>187490.80157938341</v>
      </c>
      <c r="P2266">
        <v>0</v>
      </c>
      <c r="Q2266" t="s">
        <v>50043</v>
      </c>
      <c r="R2266" s="3">
        <v>0.41082252212891923</v>
      </c>
      <c r="S2266" t="s">
        <v>50016</v>
      </c>
      <c r="T2266" t="s">
        <v>50035</v>
      </c>
    </row>
    <row r="2267" spans="1:20" x14ac:dyDescent="0.3">
      <c r="A2267" s="1" t="s">
        <v>2281</v>
      </c>
      <c r="B2267">
        <v>41648.947594537858</v>
      </c>
      <c r="C2267">
        <v>0</v>
      </c>
      <c r="D2267">
        <v>0.48267895492824192</v>
      </c>
      <c r="E2267">
        <v>52.572568360690212</v>
      </c>
      <c r="F2267">
        <v>100</v>
      </c>
      <c r="G2267">
        <v>149.6667641936715</v>
      </c>
      <c r="H2267">
        <v>3.8740748068362949</v>
      </c>
      <c r="I2267">
        <v>27.670584000000002</v>
      </c>
      <c r="J2267">
        <v>3.0390209204783081</v>
      </c>
      <c r="K2267">
        <v>0</v>
      </c>
      <c r="L2267">
        <v>0</v>
      </c>
      <c r="M2267">
        <v>24383738.362776458</v>
      </c>
      <c r="N2267">
        <v>-0.18644946669607901</v>
      </c>
      <c r="O2267">
        <v>0</v>
      </c>
      <c r="P2267">
        <v>0</v>
      </c>
      <c r="Q2267" t="s">
        <v>50043</v>
      </c>
      <c r="R2267" s="3">
        <v>0.48267895492824187</v>
      </c>
      <c r="S2267" t="s">
        <v>50026</v>
      </c>
      <c r="T2267" t="s">
        <v>50038</v>
      </c>
    </row>
    <row r="2268" spans="1:20" x14ac:dyDescent="0.3">
      <c r="A2268" s="1" t="s">
        <v>2282</v>
      </c>
      <c r="B2268">
        <v>1248.573508238718</v>
      </c>
      <c r="C2268">
        <v>0</v>
      </c>
      <c r="D2268">
        <v>1.219183726594284</v>
      </c>
      <c r="E2268">
        <v>93.704363817742305</v>
      </c>
      <c r="F2268">
        <v>97</v>
      </c>
      <c r="G2268">
        <v>77.65103279411305</v>
      </c>
      <c r="H2268">
        <v>5.1912021487963393</v>
      </c>
      <c r="I2268">
        <v>27.670584000000002</v>
      </c>
      <c r="J2268">
        <v>16.2408020984129</v>
      </c>
      <c r="K2268">
        <v>2830937.4257229669</v>
      </c>
      <c r="L2268">
        <v>3020626.7267257362</v>
      </c>
      <c r="M2268">
        <v>1409324.2583252741</v>
      </c>
      <c r="N2268">
        <v>-0.37200892484685949</v>
      </c>
      <c r="O2268">
        <v>20770069.41272198</v>
      </c>
      <c r="P2268">
        <v>0</v>
      </c>
      <c r="Q2268" t="s">
        <v>50043</v>
      </c>
      <c r="R2268" s="3">
        <v>1.2191837265942844</v>
      </c>
      <c r="S2268" t="s">
        <v>50034</v>
      </c>
      <c r="T2268" t="s">
        <v>50035</v>
      </c>
    </row>
    <row r="2269" spans="1:20" x14ac:dyDescent="0.3">
      <c r="A2269" s="1" t="s">
        <v>2283</v>
      </c>
      <c r="B2269">
        <v>10597.4809762038</v>
      </c>
      <c r="C2269">
        <v>0</v>
      </c>
      <c r="D2269">
        <v>0.43735933470982918</v>
      </c>
      <c r="E2269">
        <v>78.247501973947223</v>
      </c>
      <c r="F2269">
        <v>95.769233999999997</v>
      </c>
      <c r="G2269">
        <v>154.81610590707629</v>
      </c>
      <c r="H2269">
        <v>6.5439812402064748</v>
      </c>
      <c r="I2269">
        <v>27.670584000000002</v>
      </c>
      <c r="J2269">
        <v>2.4921249772753971</v>
      </c>
      <c r="K2269">
        <v>1524008.230699752</v>
      </c>
      <c r="L2269">
        <v>12499850.377029831</v>
      </c>
      <c r="M2269">
        <v>2731706.644802806</v>
      </c>
      <c r="N2269">
        <v>-0.19001952525328081</v>
      </c>
      <c r="O2269">
        <v>487474073.3691417</v>
      </c>
      <c r="P2269">
        <v>0</v>
      </c>
      <c r="Q2269" t="s">
        <v>50043</v>
      </c>
      <c r="R2269" s="3">
        <v>0.43735933470982924</v>
      </c>
      <c r="S2269" t="s">
        <v>50025</v>
      </c>
      <c r="T2269" t="s">
        <v>50039</v>
      </c>
    </row>
    <row r="2270" spans="1:20" x14ac:dyDescent="0.3">
      <c r="A2270" s="1" t="s">
        <v>2284</v>
      </c>
      <c r="B2270">
        <v>843.92526844275517</v>
      </c>
      <c r="C2270">
        <v>0</v>
      </c>
      <c r="D2270">
        <v>0.69159785510186489</v>
      </c>
      <c r="E2270">
        <v>82.863914578708091</v>
      </c>
      <c r="F2270">
        <v>97</v>
      </c>
      <c r="G2270">
        <v>125.9274506091888</v>
      </c>
      <c r="H2270">
        <v>1.7464018099677201</v>
      </c>
      <c r="I2270">
        <v>27.670584000000002</v>
      </c>
      <c r="J2270">
        <v>51.612277385907063</v>
      </c>
      <c r="K2270">
        <v>1053938.6943073459</v>
      </c>
      <c r="L2270">
        <v>685624.23776244221</v>
      </c>
      <c r="M2270">
        <v>1382996.0357813709</v>
      </c>
      <c r="N2270">
        <v>-0.12625258812451681</v>
      </c>
      <c r="O2270">
        <v>6655242.1207802389</v>
      </c>
      <c r="P2270">
        <v>0</v>
      </c>
      <c r="Q2270" t="s">
        <v>50043</v>
      </c>
      <c r="R2270" s="3">
        <v>0.69159785510186489</v>
      </c>
      <c r="S2270" t="s">
        <v>50016</v>
      </c>
      <c r="T2270" t="s">
        <v>50035</v>
      </c>
    </row>
    <row r="2271" spans="1:20" x14ac:dyDescent="0.3">
      <c r="A2271" s="1" t="s">
        <v>2285</v>
      </c>
      <c r="B2271">
        <v>431.34677424969158</v>
      </c>
      <c r="C2271">
        <v>0</v>
      </c>
      <c r="D2271">
        <v>1.2682422843555841</v>
      </c>
      <c r="E2271">
        <v>84.458032532139001</v>
      </c>
      <c r="F2271">
        <v>97</v>
      </c>
      <c r="G2271">
        <v>103.0498381843144</v>
      </c>
      <c r="H2271">
        <v>6.982850187241783</v>
      </c>
      <c r="I2271">
        <v>27.670584000000002</v>
      </c>
      <c r="J2271">
        <v>34.414180020193307</v>
      </c>
      <c r="K2271">
        <v>696233.11069983151</v>
      </c>
      <c r="L2271">
        <v>260766.06111043511</v>
      </c>
      <c r="M2271">
        <v>482896.49753583089</v>
      </c>
      <c r="N2271">
        <v>-0.22555301390463331</v>
      </c>
      <c r="O2271">
        <v>8131222.0046521481</v>
      </c>
      <c r="P2271">
        <v>0</v>
      </c>
      <c r="Q2271" t="s">
        <v>50043</v>
      </c>
      <c r="R2271" s="3">
        <v>1.2682422843555841</v>
      </c>
      <c r="S2271" t="s">
        <v>50016</v>
      </c>
      <c r="T2271" t="s">
        <v>50035</v>
      </c>
    </row>
    <row r="2272" spans="1:20" x14ac:dyDescent="0.3">
      <c r="A2272" s="1" t="s">
        <v>2286</v>
      </c>
      <c r="B2272">
        <v>9.6003217042382012</v>
      </c>
      <c r="C2272">
        <v>0</v>
      </c>
      <c r="D2272">
        <v>0.8778970043329879</v>
      </c>
      <c r="E2272">
        <v>80.198978783785435</v>
      </c>
      <c r="F2272">
        <v>97</v>
      </c>
      <c r="G2272">
        <v>184.06914392387401</v>
      </c>
      <c r="H2272">
        <v>2.601793331345656</v>
      </c>
      <c r="I2272">
        <v>27.670584000000002</v>
      </c>
      <c r="J2272">
        <v>32.722490654883508</v>
      </c>
      <c r="K2272">
        <v>18685.219906052429</v>
      </c>
      <c r="L2272">
        <v>20103.666592818969</v>
      </c>
      <c r="M2272">
        <v>254.49975679507489</v>
      </c>
      <c r="N2272">
        <v>-1.3112310656456509E-2</v>
      </c>
      <c r="O2272">
        <v>398317.04504701652</v>
      </c>
      <c r="P2272">
        <v>0</v>
      </c>
      <c r="Q2272" t="s">
        <v>50043</v>
      </c>
      <c r="R2272" s="3">
        <v>0.8778970043329879</v>
      </c>
      <c r="S2272" t="s">
        <v>50016</v>
      </c>
      <c r="T2272" t="s">
        <v>50035</v>
      </c>
    </row>
    <row r="2273" spans="1:20" x14ac:dyDescent="0.3">
      <c r="A2273" s="1" t="s">
        <v>2287</v>
      </c>
      <c r="B2273">
        <v>50151.265176659683</v>
      </c>
      <c r="C2273">
        <v>0</v>
      </c>
      <c r="D2273">
        <v>0.50498961901161488</v>
      </c>
      <c r="E2273">
        <v>97.952889879151968</v>
      </c>
      <c r="F2273">
        <v>96</v>
      </c>
      <c r="G2273">
        <v>132.0490411771016</v>
      </c>
      <c r="H2273">
        <v>4.1305088173819096</v>
      </c>
      <c r="I2273">
        <v>27.670584000000002</v>
      </c>
      <c r="J2273">
        <v>17.151922162081661</v>
      </c>
      <c r="K2273">
        <v>28211536.13753438</v>
      </c>
      <c r="L2273">
        <v>40016798.933910377</v>
      </c>
      <c r="M2273">
        <v>207024773.8811191</v>
      </c>
      <c r="N2273">
        <v>-0.14300184499343169</v>
      </c>
      <c r="O2273">
        <v>556910157.90988266</v>
      </c>
      <c r="P2273">
        <v>0</v>
      </c>
      <c r="Q2273" t="s">
        <v>50043</v>
      </c>
      <c r="R2273" s="3">
        <v>0.50498961901161488</v>
      </c>
      <c r="S2273" t="s">
        <v>50031</v>
      </c>
      <c r="T2273" t="s">
        <v>50036</v>
      </c>
    </row>
    <row r="2274" spans="1:20" x14ac:dyDescent="0.3">
      <c r="A2274" s="1" t="s">
        <v>2288</v>
      </c>
      <c r="B2274">
        <v>1293.361351182331</v>
      </c>
      <c r="C2274">
        <v>0</v>
      </c>
      <c r="D2274">
        <v>0.47112013922762058</v>
      </c>
      <c r="E2274">
        <v>79.147893747622149</v>
      </c>
      <c r="F2274">
        <v>97</v>
      </c>
      <c r="G2274">
        <v>154.08703613897481</v>
      </c>
      <c r="H2274">
        <v>2.9637502074743471</v>
      </c>
      <c r="I2274">
        <v>27.670584000000002</v>
      </c>
      <c r="J2274">
        <v>37.638193136497577</v>
      </c>
      <c r="K2274">
        <v>775738.95159684494</v>
      </c>
      <c r="L2274">
        <v>874996.2829991593</v>
      </c>
      <c r="M2274">
        <v>14312461.71168704</v>
      </c>
      <c r="N2274">
        <v>-0.1105768734850322</v>
      </c>
      <c r="O2274">
        <v>16607500.76785142</v>
      </c>
      <c r="P2274">
        <v>0</v>
      </c>
      <c r="Q2274" t="s">
        <v>50043</v>
      </c>
      <c r="R2274" s="3">
        <v>0.47112013922762058</v>
      </c>
      <c r="S2274" t="s">
        <v>50016</v>
      </c>
      <c r="T2274" t="s">
        <v>50035</v>
      </c>
    </row>
    <row r="2275" spans="1:20" x14ac:dyDescent="0.3">
      <c r="A2275" s="1" t="s">
        <v>2289</v>
      </c>
      <c r="B2275">
        <v>261.80662613619199</v>
      </c>
      <c r="C2275">
        <v>0</v>
      </c>
      <c r="D2275">
        <v>1.5521050043385001</v>
      </c>
      <c r="E2275">
        <v>88.276647249057703</v>
      </c>
      <c r="F2275">
        <v>97</v>
      </c>
      <c r="G2275">
        <v>74.665828683433901</v>
      </c>
      <c r="H2275">
        <v>5.3448854053666386</v>
      </c>
      <c r="I2275">
        <v>27.670584000000002</v>
      </c>
      <c r="J2275">
        <v>31.331864995820681</v>
      </c>
      <c r="K2275">
        <v>72023.085494379397</v>
      </c>
      <c r="L2275">
        <v>44459.982182958876</v>
      </c>
      <c r="M2275">
        <v>124392.6519527585</v>
      </c>
      <c r="N2275">
        <v>-0.59766656177577482</v>
      </c>
      <c r="O2275">
        <v>730214.48861324613</v>
      </c>
      <c r="P2275">
        <v>0</v>
      </c>
      <c r="Q2275" t="s">
        <v>50043</v>
      </c>
      <c r="R2275" s="3">
        <v>1.5521050043384996</v>
      </c>
      <c r="S2275" t="s">
        <v>50016</v>
      </c>
      <c r="T2275" t="s">
        <v>50035</v>
      </c>
    </row>
    <row r="2276" spans="1:20" x14ac:dyDescent="0.3">
      <c r="A2276" s="1" t="s">
        <v>2290</v>
      </c>
      <c r="B2276">
        <v>56.600037633047073</v>
      </c>
      <c r="C2276">
        <v>0</v>
      </c>
      <c r="D2276">
        <v>0.78719842504804038</v>
      </c>
      <c r="E2276">
        <v>93.857723558480387</v>
      </c>
      <c r="F2276">
        <v>97</v>
      </c>
      <c r="G2276">
        <v>181.42234875772081</v>
      </c>
      <c r="H2276">
        <v>1.9143952815015699</v>
      </c>
      <c r="I2276">
        <v>27.670584000000002</v>
      </c>
      <c r="J2276">
        <v>41.555695018531097</v>
      </c>
      <c r="K2276">
        <v>76514.954922704623</v>
      </c>
      <c r="L2276">
        <v>37397.931214799682</v>
      </c>
      <c r="M2276">
        <v>17761.32376680119</v>
      </c>
      <c r="N2276">
        <v>-0.1143650641067525</v>
      </c>
      <c r="O2276">
        <v>399170.795655336</v>
      </c>
      <c r="P2276">
        <v>0</v>
      </c>
      <c r="Q2276" t="s">
        <v>50043</v>
      </c>
      <c r="R2276" s="3">
        <v>0.78719842504804038</v>
      </c>
      <c r="S2276" t="s">
        <v>50016</v>
      </c>
      <c r="T2276" t="s">
        <v>50035</v>
      </c>
    </row>
    <row r="2277" spans="1:20" x14ac:dyDescent="0.3">
      <c r="A2277" s="1" t="s">
        <v>2291</v>
      </c>
      <c r="B2277">
        <v>1473.726886513</v>
      </c>
      <c r="C2277">
        <v>0</v>
      </c>
      <c r="D2277">
        <v>1.014880322127186</v>
      </c>
      <c r="E2277">
        <v>71.051421187074183</v>
      </c>
      <c r="F2277">
        <v>97</v>
      </c>
      <c r="G2277">
        <v>135.72820629513981</v>
      </c>
      <c r="H2277">
        <v>9.6849337152934911</v>
      </c>
      <c r="I2277">
        <v>27.670584000000002</v>
      </c>
      <c r="J2277">
        <v>39.108184806268397</v>
      </c>
      <c r="K2277">
        <v>960697.89371372794</v>
      </c>
      <c r="L2277">
        <v>2254984.3043191279</v>
      </c>
      <c r="M2277">
        <v>132656.0004286344</v>
      </c>
      <c r="N2277">
        <v>-8.8151126373145594E-2</v>
      </c>
      <c r="O2277">
        <v>36257690.030537121</v>
      </c>
      <c r="P2277">
        <v>0</v>
      </c>
      <c r="Q2277" t="s">
        <v>50043</v>
      </c>
      <c r="R2277" s="3">
        <v>1.0148803221271858</v>
      </c>
      <c r="S2277" t="s">
        <v>50016</v>
      </c>
      <c r="T2277" t="s">
        <v>50035</v>
      </c>
    </row>
    <row r="2278" spans="1:20" x14ac:dyDescent="0.3">
      <c r="A2278" s="1" t="s">
        <v>2292</v>
      </c>
      <c r="B2278">
        <v>699.64949786729233</v>
      </c>
      <c r="C2278">
        <v>0</v>
      </c>
      <c r="D2278">
        <v>0.4174770334673108</v>
      </c>
      <c r="E2278">
        <v>45.863402223096173</v>
      </c>
      <c r="F2278">
        <v>97</v>
      </c>
      <c r="G2278">
        <v>149.31737296158391</v>
      </c>
      <c r="H2278">
        <v>5.3291317744849458</v>
      </c>
      <c r="I2278">
        <v>27.670584000000002</v>
      </c>
      <c r="J2278">
        <v>10.533656955316641</v>
      </c>
      <c r="K2278">
        <v>346364.27905380027</v>
      </c>
      <c r="L2278">
        <v>1769955.44462264</v>
      </c>
      <c r="M2278">
        <v>6855780.4833386047</v>
      </c>
      <c r="N2278">
        <v>-3.00092906884886E-2</v>
      </c>
      <c r="O2278">
        <v>54103770.313871652</v>
      </c>
      <c r="P2278">
        <v>0</v>
      </c>
      <c r="Q2278" t="s">
        <v>50043</v>
      </c>
      <c r="R2278" s="3">
        <v>0.4174770334673108</v>
      </c>
      <c r="S2278" t="s">
        <v>50024</v>
      </c>
      <c r="T2278" t="s">
        <v>50040</v>
      </c>
    </row>
    <row r="2279" spans="1:20" x14ac:dyDescent="0.3">
      <c r="A2279" s="1" t="s">
        <v>2293</v>
      </c>
      <c r="B2279">
        <v>1016.510921534686</v>
      </c>
      <c r="C2279">
        <v>0</v>
      </c>
      <c r="D2279">
        <v>0.66281985278180255</v>
      </c>
      <c r="E2279">
        <v>81.862951216634542</v>
      </c>
      <c r="F2279">
        <v>97</v>
      </c>
      <c r="G2279">
        <v>192.87609018868159</v>
      </c>
      <c r="H2279">
        <v>3.0595972919488861</v>
      </c>
      <c r="I2279">
        <v>27.670584000000002</v>
      </c>
      <c r="J2279">
        <v>40.559050805567303</v>
      </c>
      <c r="K2279">
        <v>896589.71824511827</v>
      </c>
      <c r="L2279">
        <v>480627.1793256565</v>
      </c>
      <c r="M2279">
        <v>522094.3558932296</v>
      </c>
      <c r="N2279">
        <v>-0.2075900304904347</v>
      </c>
      <c r="O2279">
        <v>8436445.8884039596</v>
      </c>
      <c r="P2279">
        <v>0</v>
      </c>
      <c r="Q2279" t="s">
        <v>50043</v>
      </c>
      <c r="R2279" s="3">
        <v>0.66281985278180255</v>
      </c>
      <c r="S2279" t="s">
        <v>50016</v>
      </c>
      <c r="T2279" t="s">
        <v>50035</v>
      </c>
    </row>
    <row r="2280" spans="1:20" x14ac:dyDescent="0.3">
      <c r="A2280" s="1" t="s">
        <v>2294</v>
      </c>
      <c r="B2280">
        <v>35506.255855219657</v>
      </c>
      <c r="C2280">
        <v>0</v>
      </c>
      <c r="D2280">
        <v>0.51534039557311817</v>
      </c>
      <c r="E2280">
        <v>72.562261200412252</v>
      </c>
      <c r="F2280">
        <v>94.188698000000002</v>
      </c>
      <c r="G2280">
        <v>125.90865556390889</v>
      </c>
      <c r="H2280">
        <v>16.624206744180722</v>
      </c>
      <c r="I2280">
        <v>27.670584000000002</v>
      </c>
      <c r="J2280">
        <v>5.1984273081043222</v>
      </c>
      <c r="K2280">
        <v>19420095.021363251</v>
      </c>
      <c r="L2280">
        <v>59138840.103855312</v>
      </c>
      <c r="M2280">
        <v>31091859.632801142</v>
      </c>
      <c r="N2280">
        <v>-0.2094174839619633</v>
      </c>
      <c r="O2280">
        <v>463696070.13601023</v>
      </c>
      <c r="P2280">
        <v>0</v>
      </c>
      <c r="Q2280" t="s">
        <v>50043</v>
      </c>
      <c r="R2280" s="3">
        <v>0.51534039557311817</v>
      </c>
      <c r="S2280" t="s">
        <v>50026</v>
      </c>
      <c r="T2280" t="s">
        <v>50038</v>
      </c>
    </row>
    <row r="2281" spans="1:20" x14ac:dyDescent="0.3">
      <c r="A2281" s="1" t="s">
        <v>2295</v>
      </c>
      <c r="B2281">
        <v>885.07667200989818</v>
      </c>
      <c r="C2281">
        <v>0</v>
      </c>
      <c r="D2281">
        <v>0.67035804152642176</v>
      </c>
      <c r="E2281">
        <v>87.834938597472359</v>
      </c>
      <c r="F2281">
        <v>97</v>
      </c>
      <c r="G2281">
        <v>162.4776371423371</v>
      </c>
      <c r="H2281">
        <v>9.188547667414662</v>
      </c>
      <c r="I2281">
        <v>27.670584000000002</v>
      </c>
      <c r="J2281">
        <v>39.535988500956613</v>
      </c>
      <c r="K2281">
        <v>1890009.243979804</v>
      </c>
      <c r="L2281">
        <v>795398.70303515601</v>
      </c>
      <c r="M2281">
        <v>279570.06968566013</v>
      </c>
      <c r="N2281">
        <v>-9.3670821419944122E-2</v>
      </c>
      <c r="O2281">
        <v>12172001.187864181</v>
      </c>
      <c r="P2281">
        <v>0</v>
      </c>
      <c r="Q2281" t="s">
        <v>50043</v>
      </c>
      <c r="R2281" s="3">
        <v>0.67035804152642176</v>
      </c>
      <c r="S2281" t="s">
        <v>50016</v>
      </c>
      <c r="T2281" t="s">
        <v>50035</v>
      </c>
    </row>
    <row r="2282" spans="1:20" x14ac:dyDescent="0.3">
      <c r="A2282" s="1" t="s">
        <v>2296</v>
      </c>
      <c r="B2282">
        <v>759.81276418118364</v>
      </c>
      <c r="C2282">
        <v>0</v>
      </c>
      <c r="D2282">
        <v>1.768387762278526</v>
      </c>
      <c r="E2282">
        <v>87.537273038830691</v>
      </c>
      <c r="F2282">
        <v>97</v>
      </c>
      <c r="G2282">
        <v>115.5347535722252</v>
      </c>
      <c r="H2282">
        <v>29.036161714524368</v>
      </c>
      <c r="I2282">
        <v>27.670584000000002</v>
      </c>
      <c r="J2282">
        <v>2.5313121328205059</v>
      </c>
      <c r="K2282">
        <v>3985839.0501825851</v>
      </c>
      <c r="L2282">
        <v>3425409.120326071</v>
      </c>
      <c r="M2282">
        <v>8191356.910604151</v>
      </c>
      <c r="N2282">
        <v>-0.1199139171700019</v>
      </c>
      <c r="O2282">
        <v>303325235.15498328</v>
      </c>
      <c r="P2282">
        <v>0</v>
      </c>
      <c r="Q2282" t="s">
        <v>50043</v>
      </c>
      <c r="R2282" s="3">
        <v>1.7683877622785262</v>
      </c>
      <c r="S2282" t="s">
        <v>50029</v>
      </c>
      <c r="T2282" t="s">
        <v>50036</v>
      </c>
    </row>
    <row r="2283" spans="1:20" x14ac:dyDescent="0.3">
      <c r="A2283" s="1" t="s">
        <v>2297</v>
      </c>
      <c r="B2283">
        <v>2076.1541634010891</v>
      </c>
      <c r="C2283">
        <v>0</v>
      </c>
      <c r="D2283">
        <v>2.9596458158068222</v>
      </c>
      <c r="E2283">
        <v>68.934408239217248</v>
      </c>
      <c r="F2283">
        <v>96.5</v>
      </c>
      <c r="G2283">
        <v>148.2636006183607</v>
      </c>
      <c r="H2283">
        <v>1.627961879148923</v>
      </c>
      <c r="I2283">
        <v>27.670584000000002</v>
      </c>
      <c r="J2283">
        <v>9.0109134320771922</v>
      </c>
      <c r="K2283">
        <v>2368293.8145390409</v>
      </c>
      <c r="L2283">
        <v>30589884.306329381</v>
      </c>
      <c r="M2283">
        <v>4180709.6035876288</v>
      </c>
      <c r="N2283">
        <v>-9.379405203047618E-2</v>
      </c>
      <c r="O2283">
        <v>476795006.76115012</v>
      </c>
      <c r="P2283">
        <v>0</v>
      </c>
      <c r="Q2283" t="s">
        <v>50043</v>
      </c>
      <c r="R2283" s="3">
        <v>2.9596458158068222</v>
      </c>
      <c r="S2283" t="s">
        <v>50027</v>
      </c>
      <c r="T2283" t="s">
        <v>50035</v>
      </c>
    </row>
    <row r="2284" spans="1:20" x14ac:dyDescent="0.3">
      <c r="A2284" s="1" t="s">
        <v>2298</v>
      </c>
      <c r="B2284">
        <v>6881.8091966867933</v>
      </c>
      <c r="C2284">
        <v>0</v>
      </c>
      <c r="D2284">
        <v>0.44822374885782518</v>
      </c>
      <c r="E2284">
        <v>92.352266748606297</v>
      </c>
      <c r="F2284">
        <v>97</v>
      </c>
      <c r="G2284">
        <v>120.671573234761</v>
      </c>
      <c r="H2284">
        <v>11.41499353851929</v>
      </c>
      <c r="I2284">
        <v>27.670584000000002</v>
      </c>
      <c r="J2284">
        <v>11.3290055573798</v>
      </c>
      <c r="K2284">
        <v>13789242.719341019</v>
      </c>
      <c r="L2284">
        <v>8273262.4988569533</v>
      </c>
      <c r="M2284">
        <v>6787689.1560539342</v>
      </c>
      <c r="N2284">
        <v>-5.8412881365997232E-2</v>
      </c>
      <c r="O2284">
        <v>69661261.681495234</v>
      </c>
      <c r="P2284">
        <v>0</v>
      </c>
      <c r="Q2284" t="s">
        <v>50043</v>
      </c>
      <c r="R2284" s="3">
        <v>0.44822374885782523</v>
      </c>
      <c r="S2284" t="s">
        <v>50016</v>
      </c>
      <c r="T2284" t="s">
        <v>50035</v>
      </c>
    </row>
    <row r="2285" spans="1:20" x14ac:dyDescent="0.3">
      <c r="A2285" s="1" t="s">
        <v>2299</v>
      </c>
      <c r="B2285">
        <v>426.94029166987463</v>
      </c>
      <c r="C2285">
        <v>0</v>
      </c>
      <c r="D2285">
        <v>0.81817681834886213</v>
      </c>
      <c r="E2285">
        <v>93.480593556942438</v>
      </c>
      <c r="F2285">
        <v>97</v>
      </c>
      <c r="G2285">
        <v>126.3871712938214</v>
      </c>
      <c r="H2285">
        <v>11.319756314232761</v>
      </c>
      <c r="I2285">
        <v>27.670584000000002</v>
      </c>
      <c r="J2285">
        <v>34.062180873241971</v>
      </c>
      <c r="K2285">
        <v>268005.63946687168</v>
      </c>
      <c r="L2285">
        <v>572278.26484424283</v>
      </c>
      <c r="M2285">
        <v>338040.24867224757</v>
      </c>
      <c r="N2285">
        <v>-0.25576623328797021</v>
      </c>
      <c r="O2285">
        <v>8855200.444803955</v>
      </c>
      <c r="P2285">
        <v>0</v>
      </c>
      <c r="Q2285" t="s">
        <v>50043</v>
      </c>
      <c r="R2285" s="3">
        <v>0.81817681834886213</v>
      </c>
      <c r="S2285" t="s">
        <v>50016</v>
      </c>
      <c r="T2285" t="s">
        <v>50035</v>
      </c>
    </row>
    <row r="2286" spans="1:20" x14ac:dyDescent="0.3">
      <c r="A2286" s="1" t="s">
        <v>2300</v>
      </c>
      <c r="B2286">
        <v>312.02526157224872</v>
      </c>
      <c r="C2286">
        <v>0</v>
      </c>
      <c r="D2286">
        <v>0.49129674985880772</v>
      </c>
      <c r="E2286">
        <v>86.718661707637366</v>
      </c>
      <c r="F2286">
        <v>97</v>
      </c>
      <c r="G2286">
        <v>219.35973772312249</v>
      </c>
      <c r="H2286">
        <v>3.4780208935228818</v>
      </c>
      <c r="I2286">
        <v>27.670584000000002</v>
      </c>
      <c r="J2286">
        <v>73.061660061555756</v>
      </c>
      <c r="K2286">
        <v>120990.09831713029</v>
      </c>
      <c r="L2286">
        <v>121377.45018717481</v>
      </c>
      <c r="M2286">
        <v>153953.23764419879</v>
      </c>
      <c r="N2286">
        <v>-0.17648655557119869</v>
      </c>
      <c r="O2286">
        <v>1892533.4452847489</v>
      </c>
      <c r="P2286">
        <v>0</v>
      </c>
      <c r="Q2286" t="s">
        <v>50043</v>
      </c>
      <c r="R2286" s="3">
        <v>0.49129674985880772</v>
      </c>
      <c r="S2286" t="s">
        <v>50016</v>
      </c>
      <c r="T2286" t="s">
        <v>50035</v>
      </c>
    </row>
    <row r="2287" spans="1:20" x14ac:dyDescent="0.3">
      <c r="A2287" s="1" t="s">
        <v>2301</v>
      </c>
      <c r="B2287">
        <v>141.9726303748246</v>
      </c>
      <c r="C2287">
        <v>0</v>
      </c>
      <c r="D2287">
        <v>0.55201386694477783</v>
      </c>
      <c r="E2287">
        <v>75.194378953292485</v>
      </c>
      <c r="F2287">
        <v>97</v>
      </c>
      <c r="G2287">
        <v>165.70157348116439</v>
      </c>
      <c r="H2287">
        <v>3.380902520640408</v>
      </c>
      <c r="I2287">
        <v>27.670584000000002</v>
      </c>
      <c r="J2287">
        <v>28.699117913439519</v>
      </c>
      <c r="K2287">
        <v>84884.115634787493</v>
      </c>
      <c r="L2287">
        <v>99021.898202314769</v>
      </c>
      <c r="M2287">
        <v>93532.146367793233</v>
      </c>
      <c r="N2287">
        <v>-7.6588074725300131E-2</v>
      </c>
      <c r="O2287">
        <v>1666540.3398199701</v>
      </c>
      <c r="P2287">
        <v>0</v>
      </c>
      <c r="Q2287" t="s">
        <v>50043</v>
      </c>
      <c r="R2287" s="3">
        <v>0.55201386694477783</v>
      </c>
      <c r="S2287" t="s">
        <v>50016</v>
      </c>
      <c r="T2287" t="s">
        <v>50035</v>
      </c>
    </row>
    <row r="2288" spans="1:20" x14ac:dyDescent="0.3">
      <c r="A2288" s="1" t="s">
        <v>2302</v>
      </c>
      <c r="B2288">
        <v>10141.77891993821</v>
      </c>
      <c r="C2288">
        <v>0</v>
      </c>
      <c r="D2288">
        <v>0.41876220435130901</v>
      </c>
      <c r="E2288">
        <v>91.264985081514581</v>
      </c>
      <c r="F2288">
        <v>95.321640000000002</v>
      </c>
      <c r="G2288">
        <v>162.13107567498</v>
      </c>
      <c r="H2288">
        <v>10.636586633454369</v>
      </c>
      <c r="I2288">
        <v>27.670584000000002</v>
      </c>
      <c r="J2288">
        <v>0</v>
      </c>
      <c r="K2288">
        <v>10557744.836538609</v>
      </c>
      <c r="L2288">
        <v>5060792.4233031319</v>
      </c>
      <c r="M2288">
        <v>11758366.71216394</v>
      </c>
      <c r="N2288">
        <v>-0.10213016695863671</v>
      </c>
      <c r="O2288">
        <v>45642844.573838383</v>
      </c>
      <c r="P2288">
        <v>0</v>
      </c>
      <c r="Q2288" t="s">
        <v>50043</v>
      </c>
      <c r="R2288" s="3">
        <v>0.41876220435130895</v>
      </c>
      <c r="S2288" t="s">
        <v>50022</v>
      </c>
      <c r="T2288" t="s">
        <v>50037</v>
      </c>
    </row>
    <row r="2289" spans="1:20" x14ac:dyDescent="0.3">
      <c r="A2289" s="1" t="s">
        <v>2303</v>
      </c>
      <c r="B2289">
        <v>204.73416115162161</v>
      </c>
      <c r="C2289">
        <v>0</v>
      </c>
      <c r="D2289">
        <v>0.6746609336498145</v>
      </c>
      <c r="E2289">
        <v>82.345181583361239</v>
      </c>
      <c r="F2289">
        <v>97</v>
      </c>
      <c r="G2289">
        <v>215.4241007441307</v>
      </c>
      <c r="H2289">
        <v>3.2490154550166741</v>
      </c>
      <c r="I2289">
        <v>27.670584000000002</v>
      </c>
      <c r="J2289">
        <v>51.868502200939488</v>
      </c>
      <c r="K2289">
        <v>103200.7135699974</v>
      </c>
      <c r="L2289">
        <v>164004.3107060997</v>
      </c>
      <c r="M2289">
        <v>322373.78737371619</v>
      </c>
      <c r="N2289">
        <v>-0.19269151792212999</v>
      </c>
      <c r="O2289">
        <v>4544885.6636201125</v>
      </c>
      <c r="P2289">
        <v>0</v>
      </c>
      <c r="Q2289" t="s">
        <v>50043</v>
      </c>
      <c r="R2289" s="3">
        <v>0.6746609336498145</v>
      </c>
      <c r="S2289" t="s">
        <v>50016</v>
      </c>
      <c r="T2289" t="s">
        <v>50035</v>
      </c>
    </row>
    <row r="2290" spans="1:20" x14ac:dyDescent="0.3">
      <c r="A2290" s="1" t="s">
        <v>2304</v>
      </c>
      <c r="B2290">
        <v>373.22229215138452</v>
      </c>
      <c r="C2290">
        <v>0</v>
      </c>
      <c r="D2290">
        <v>1.272217118225204</v>
      </c>
      <c r="E2290">
        <v>97.347710503873344</v>
      </c>
      <c r="F2290">
        <v>97</v>
      </c>
      <c r="G2290">
        <v>106.9377800465641</v>
      </c>
      <c r="H2290">
        <v>6.58781963328153</v>
      </c>
      <c r="I2290">
        <v>27.670584000000002</v>
      </c>
      <c r="J2290">
        <v>30.77085633294552</v>
      </c>
      <c r="K2290">
        <v>766779.86448872485</v>
      </c>
      <c r="L2290">
        <v>252194.99155931381</v>
      </c>
      <c r="M2290">
        <v>484830.13421987143</v>
      </c>
      <c r="N2290">
        <v>-0.25463023702333543</v>
      </c>
      <c r="O2290">
        <v>8717652.67255871</v>
      </c>
      <c r="P2290">
        <v>0</v>
      </c>
      <c r="Q2290" t="s">
        <v>50043</v>
      </c>
      <c r="R2290" s="3">
        <v>1.2722171182252038</v>
      </c>
      <c r="S2290" t="s">
        <v>50016</v>
      </c>
      <c r="T2290" t="s">
        <v>50035</v>
      </c>
    </row>
    <row r="2291" spans="1:20" x14ac:dyDescent="0.3">
      <c r="A2291" s="1" t="s">
        <v>2305</v>
      </c>
      <c r="B2291">
        <v>818.868415150293</v>
      </c>
      <c r="C2291">
        <v>0</v>
      </c>
      <c r="D2291">
        <v>0.193538361296346</v>
      </c>
      <c r="E2291">
        <v>83.778387789346482</v>
      </c>
      <c r="F2291">
        <v>89.226821999999999</v>
      </c>
      <c r="G2291">
        <v>37.669495505575732</v>
      </c>
      <c r="H2291">
        <v>3.3453551630408338</v>
      </c>
      <c r="I2291">
        <v>27.670584000000002</v>
      </c>
      <c r="J2291">
        <v>13.41947577452224</v>
      </c>
      <c r="K2291">
        <v>30597.915340391759</v>
      </c>
      <c r="L2291">
        <v>100839.313384757</v>
      </c>
      <c r="M2291">
        <v>84219.356802991766</v>
      </c>
      <c r="N2291">
        <v>-0.94122051701884379</v>
      </c>
      <c r="O2291">
        <v>211696.75437990719</v>
      </c>
      <c r="P2291">
        <v>0</v>
      </c>
      <c r="Q2291" t="s">
        <v>50043</v>
      </c>
      <c r="R2291" s="3">
        <v>0.19353836129634597</v>
      </c>
      <c r="S2291" t="s">
        <v>50024</v>
      </c>
      <c r="T2291" t="s">
        <v>50040</v>
      </c>
    </row>
    <row r="2292" spans="1:20" x14ac:dyDescent="0.3">
      <c r="A2292" s="1" t="s">
        <v>2306</v>
      </c>
      <c r="B2292">
        <v>299.41614828455761</v>
      </c>
      <c r="C2292">
        <v>0</v>
      </c>
      <c r="D2292">
        <v>0.45463036938287221</v>
      </c>
      <c r="E2292">
        <v>86.636009889508387</v>
      </c>
      <c r="F2292">
        <v>97</v>
      </c>
      <c r="G2292">
        <v>242.94985216203409</v>
      </c>
      <c r="H2292">
        <v>3.7746173140303951</v>
      </c>
      <c r="I2292">
        <v>27.670584000000002</v>
      </c>
      <c r="J2292">
        <v>68.932402644996941</v>
      </c>
      <c r="K2292">
        <v>114342.6835057252</v>
      </c>
      <c r="L2292">
        <v>121558.77598127849</v>
      </c>
      <c r="M2292">
        <v>149886.88414873529</v>
      </c>
      <c r="N2292">
        <v>-0.2018699127080861</v>
      </c>
      <c r="O2292">
        <v>2019578.7952325011</v>
      </c>
      <c r="P2292">
        <v>0</v>
      </c>
      <c r="Q2292" t="s">
        <v>50043</v>
      </c>
      <c r="R2292" s="3">
        <v>0.45463036938287216</v>
      </c>
      <c r="S2292" t="s">
        <v>50016</v>
      </c>
      <c r="T2292" t="s">
        <v>50035</v>
      </c>
    </row>
    <row r="2293" spans="1:20" x14ac:dyDescent="0.3">
      <c r="A2293" s="1" t="s">
        <v>2307</v>
      </c>
      <c r="B2293">
        <v>116.66050590864241</v>
      </c>
      <c r="C2293">
        <v>0</v>
      </c>
      <c r="D2293">
        <v>0.91978237177656497</v>
      </c>
      <c r="E2293">
        <v>77.862289312718048</v>
      </c>
      <c r="F2293">
        <v>97</v>
      </c>
      <c r="G2293">
        <v>130.92461235226361</v>
      </c>
      <c r="H2293">
        <v>4.2938667678558229</v>
      </c>
      <c r="I2293">
        <v>27.670584000000002</v>
      </c>
      <c r="J2293">
        <v>27.92483842166649</v>
      </c>
      <c r="K2293">
        <v>194401.48621820219</v>
      </c>
      <c r="L2293">
        <v>51617.929529021341</v>
      </c>
      <c r="M2293">
        <v>9172.9466191960692</v>
      </c>
      <c r="N2293">
        <v>-0.32321375965966681</v>
      </c>
      <c r="O2293">
        <v>217511.99541303149</v>
      </c>
      <c r="P2293">
        <v>0</v>
      </c>
      <c r="Q2293" t="s">
        <v>50043</v>
      </c>
      <c r="R2293" s="3">
        <v>0.91978237177656497</v>
      </c>
      <c r="S2293" t="s">
        <v>50016</v>
      </c>
      <c r="T2293" t="s">
        <v>50035</v>
      </c>
    </row>
    <row r="2294" spans="1:20" x14ac:dyDescent="0.3">
      <c r="A2294" s="1" t="s">
        <v>2308</v>
      </c>
      <c r="B2294">
        <v>8492.1808593467031</v>
      </c>
      <c r="C2294">
        <v>0</v>
      </c>
      <c r="D2294">
        <v>0.4958363802991626</v>
      </c>
      <c r="E2294">
        <v>82.114090858007941</v>
      </c>
      <c r="F2294">
        <v>97</v>
      </c>
      <c r="G2294">
        <v>280.52222900675861</v>
      </c>
      <c r="H2294">
        <v>2.6414827920386039</v>
      </c>
      <c r="I2294">
        <v>27.670584000000002</v>
      </c>
      <c r="J2294">
        <v>34.508542540553279</v>
      </c>
      <c r="K2294">
        <v>3671332.183222828</v>
      </c>
      <c r="L2294">
        <v>6925253.8279163577</v>
      </c>
      <c r="M2294">
        <v>160378556.01156151</v>
      </c>
      <c r="N2294">
        <v>-0.17623992650196479</v>
      </c>
      <c r="O2294">
        <v>36965606.396620147</v>
      </c>
      <c r="P2294">
        <v>0</v>
      </c>
      <c r="Q2294" t="s">
        <v>50043</v>
      </c>
      <c r="R2294" s="3">
        <v>0.4958363802991626</v>
      </c>
      <c r="S2294" t="s">
        <v>50016</v>
      </c>
      <c r="T2294" t="s">
        <v>50035</v>
      </c>
    </row>
    <row r="2295" spans="1:20" x14ac:dyDescent="0.3">
      <c r="A2295" s="1" t="s">
        <v>2309</v>
      </c>
      <c r="B2295">
        <v>388.43613111489827</v>
      </c>
      <c r="C2295">
        <v>0</v>
      </c>
      <c r="D2295">
        <v>0.90917499019330594</v>
      </c>
      <c r="E2295">
        <v>79.594279890281612</v>
      </c>
      <c r="F2295">
        <v>97</v>
      </c>
      <c r="G2295">
        <v>105.5074834177385</v>
      </c>
      <c r="H2295">
        <v>3.7700861080685759</v>
      </c>
      <c r="I2295">
        <v>27.670584000000002</v>
      </c>
      <c r="J2295">
        <v>31.25180312485374</v>
      </c>
      <c r="K2295">
        <v>778383.15325852216</v>
      </c>
      <c r="L2295">
        <v>245649.24490362679</v>
      </c>
      <c r="M2295">
        <v>277232.09591982729</v>
      </c>
      <c r="N2295">
        <v>-0.26911006749137539</v>
      </c>
      <c r="O2295">
        <v>4071868.8224452371</v>
      </c>
      <c r="P2295">
        <v>0</v>
      </c>
      <c r="Q2295" t="s">
        <v>50043</v>
      </c>
      <c r="R2295" s="3">
        <v>0.90917499019330594</v>
      </c>
      <c r="S2295" t="s">
        <v>50016</v>
      </c>
      <c r="T2295" t="s">
        <v>50035</v>
      </c>
    </row>
    <row r="2296" spans="1:20" x14ac:dyDescent="0.3">
      <c r="A2296" s="1" t="s">
        <v>2310</v>
      </c>
      <c r="B2296">
        <v>173.54441074475059</v>
      </c>
      <c r="C2296">
        <v>0</v>
      </c>
      <c r="D2296">
        <v>0.82854907260191535</v>
      </c>
      <c r="E2296">
        <v>86.432439657355616</v>
      </c>
      <c r="F2296">
        <v>97</v>
      </c>
      <c r="G2296">
        <v>150.56566360314591</v>
      </c>
      <c r="H2296">
        <v>9.1055402392132372</v>
      </c>
      <c r="I2296">
        <v>27.670584000000002</v>
      </c>
      <c r="J2296">
        <v>52.57756581280902</v>
      </c>
      <c r="K2296">
        <v>157888.55729697741</v>
      </c>
      <c r="L2296">
        <v>157922.94463034029</v>
      </c>
      <c r="M2296">
        <v>1765847.080004761</v>
      </c>
      <c r="N2296">
        <v>-0.18870234385498111</v>
      </c>
      <c r="O2296">
        <v>1331877.8803663829</v>
      </c>
      <c r="P2296">
        <v>0</v>
      </c>
      <c r="Q2296" t="s">
        <v>50043</v>
      </c>
      <c r="R2296" s="3">
        <v>0.82854907260191535</v>
      </c>
      <c r="S2296" t="s">
        <v>50016</v>
      </c>
      <c r="T2296" t="s">
        <v>50035</v>
      </c>
    </row>
    <row r="2297" spans="1:20" x14ac:dyDescent="0.3">
      <c r="A2297" s="1" t="s">
        <v>2311</v>
      </c>
      <c r="B2297">
        <v>1153.0560083977859</v>
      </c>
      <c r="C2297">
        <v>0</v>
      </c>
      <c r="D2297">
        <v>0.55170771546104447</v>
      </c>
      <c r="E2297">
        <v>92.230982487656405</v>
      </c>
      <c r="F2297">
        <v>97</v>
      </c>
      <c r="G2297">
        <v>191.3509445792042</v>
      </c>
      <c r="H2297">
        <v>8.5117507555882295</v>
      </c>
      <c r="I2297">
        <v>27.670584000000002</v>
      </c>
      <c r="J2297">
        <v>53.721389956561481</v>
      </c>
      <c r="K2297">
        <v>1461950.7770567921</v>
      </c>
      <c r="L2297">
        <v>493142.93615440163</v>
      </c>
      <c r="M2297">
        <v>1185575.7950354461</v>
      </c>
      <c r="N2297">
        <v>-0.20027735085549861</v>
      </c>
      <c r="O2297">
        <v>2532071.6629782412</v>
      </c>
      <c r="P2297">
        <v>0</v>
      </c>
      <c r="Q2297" t="s">
        <v>50043</v>
      </c>
      <c r="R2297" s="3">
        <v>0.55170771546104447</v>
      </c>
      <c r="S2297" t="s">
        <v>50016</v>
      </c>
      <c r="T2297" t="s">
        <v>50035</v>
      </c>
    </row>
    <row r="2298" spans="1:20" x14ac:dyDescent="0.3">
      <c r="A2298" s="1" t="s">
        <v>2312</v>
      </c>
      <c r="B2298">
        <v>451.69626355169402</v>
      </c>
      <c r="C2298">
        <v>0</v>
      </c>
      <c r="D2298">
        <v>0.93833747566342152</v>
      </c>
      <c r="E2298">
        <v>85.383527828345791</v>
      </c>
      <c r="F2298">
        <v>97</v>
      </c>
      <c r="G2298">
        <v>88.411416453689668</v>
      </c>
      <c r="H2298">
        <v>6.9847329325247696</v>
      </c>
      <c r="I2298">
        <v>27.670584000000002</v>
      </c>
      <c r="J2298">
        <v>35.60085405691909</v>
      </c>
      <c r="K2298">
        <v>1511038.787973982</v>
      </c>
      <c r="L2298">
        <v>320088.77612409712</v>
      </c>
      <c r="M2298">
        <v>447688.84489320061</v>
      </c>
      <c r="N2298">
        <v>-0.20135830017645059</v>
      </c>
      <c r="O2298">
        <v>3026991.706979563</v>
      </c>
      <c r="P2298">
        <v>0</v>
      </c>
      <c r="Q2298" t="s">
        <v>50043</v>
      </c>
      <c r="R2298" s="3">
        <v>0.93833747566342152</v>
      </c>
      <c r="S2298" t="s">
        <v>50016</v>
      </c>
      <c r="T2298" t="s">
        <v>50035</v>
      </c>
    </row>
    <row r="2299" spans="1:20" x14ac:dyDescent="0.3">
      <c r="A2299" s="1" t="s">
        <v>2313</v>
      </c>
      <c r="B2299">
        <v>1789.714973543247</v>
      </c>
      <c r="C2299">
        <v>0</v>
      </c>
      <c r="D2299">
        <v>0.32821342848494661</v>
      </c>
      <c r="E2299">
        <v>82.97683142204987</v>
      </c>
      <c r="F2299">
        <v>97</v>
      </c>
      <c r="G2299">
        <v>259.09993554737139</v>
      </c>
      <c r="H2299">
        <v>10.2897599915753</v>
      </c>
      <c r="I2299">
        <v>27.670584000000002</v>
      </c>
      <c r="J2299">
        <v>54.351985270233342</v>
      </c>
      <c r="K2299">
        <v>560296.87217748596</v>
      </c>
      <c r="L2299">
        <v>331946.74241985811</v>
      </c>
      <c r="M2299">
        <v>1512950.2325127081</v>
      </c>
      <c r="N2299">
        <v>-0.17419739034434389</v>
      </c>
      <c r="O2299">
        <v>7382958.2526967302</v>
      </c>
      <c r="P2299">
        <v>0</v>
      </c>
      <c r="Q2299" t="s">
        <v>50043</v>
      </c>
      <c r="R2299" s="3">
        <v>0.32821342848494656</v>
      </c>
      <c r="S2299" t="s">
        <v>50016</v>
      </c>
      <c r="T2299" t="s">
        <v>50035</v>
      </c>
    </row>
    <row r="2300" spans="1:20" x14ac:dyDescent="0.3">
      <c r="A2300" s="1" t="s">
        <v>2314</v>
      </c>
      <c r="B2300">
        <v>963.22473917644538</v>
      </c>
      <c r="C2300">
        <v>0</v>
      </c>
      <c r="D2300">
        <v>0.62784807156038869</v>
      </c>
      <c r="E2300">
        <v>90.583200474062551</v>
      </c>
      <c r="F2300">
        <v>97</v>
      </c>
      <c r="G2300">
        <v>160.17239883986099</v>
      </c>
      <c r="H2300">
        <v>8.0963802434374124</v>
      </c>
      <c r="I2300">
        <v>27.670584000000002</v>
      </c>
      <c r="J2300">
        <v>38.380030536025757</v>
      </c>
      <c r="K2300">
        <v>2027372.0970594799</v>
      </c>
      <c r="L2300">
        <v>760390.13044018892</v>
      </c>
      <c r="M2300">
        <v>266900.74822419003</v>
      </c>
      <c r="N2300">
        <v>-8.8594183591811176E-2</v>
      </c>
      <c r="O2300">
        <v>11913449.43255059</v>
      </c>
      <c r="P2300">
        <v>0</v>
      </c>
      <c r="Q2300" t="s">
        <v>50043</v>
      </c>
      <c r="R2300" s="3">
        <v>0.62784807156038869</v>
      </c>
      <c r="S2300" t="s">
        <v>50016</v>
      </c>
      <c r="T2300" t="s">
        <v>50035</v>
      </c>
    </row>
    <row r="2301" spans="1:20" x14ac:dyDescent="0.3">
      <c r="A2301" s="1" t="s">
        <v>2315</v>
      </c>
      <c r="B2301">
        <v>515.39809411452347</v>
      </c>
      <c r="C2301">
        <v>0</v>
      </c>
      <c r="D2301">
        <v>1.074840334641419</v>
      </c>
      <c r="E2301">
        <v>85.327621439468331</v>
      </c>
      <c r="F2301">
        <v>97</v>
      </c>
      <c r="G2301">
        <v>91.448477579401796</v>
      </c>
      <c r="H2301">
        <v>6.6121496007961644</v>
      </c>
      <c r="I2301">
        <v>27.670584000000002</v>
      </c>
      <c r="J2301">
        <v>36.442397426155743</v>
      </c>
      <c r="K2301">
        <v>1359993.101244557</v>
      </c>
      <c r="L2301">
        <v>345194.61457858112</v>
      </c>
      <c r="M2301">
        <v>440119.36379016383</v>
      </c>
      <c r="N2301">
        <v>-0.20487023286369521</v>
      </c>
      <c r="O2301">
        <v>2741298.396001562</v>
      </c>
      <c r="P2301">
        <v>0</v>
      </c>
      <c r="Q2301" t="s">
        <v>50043</v>
      </c>
      <c r="R2301" s="3">
        <v>1.0748403346414188</v>
      </c>
      <c r="S2301" t="s">
        <v>50016</v>
      </c>
      <c r="T2301" t="s">
        <v>50035</v>
      </c>
    </row>
    <row r="2302" spans="1:20" x14ac:dyDescent="0.3">
      <c r="A2302" s="1" t="s">
        <v>2316</v>
      </c>
      <c r="B2302">
        <v>362.76572235579141</v>
      </c>
      <c r="C2302">
        <v>0</v>
      </c>
      <c r="D2302">
        <v>0.84352860356228054</v>
      </c>
      <c r="E2302">
        <v>94.439238417857979</v>
      </c>
      <c r="F2302">
        <v>97</v>
      </c>
      <c r="G2302">
        <v>95.011225374390193</v>
      </c>
      <c r="H2302">
        <v>4.3349927573314364</v>
      </c>
      <c r="I2302">
        <v>27.670584000000002</v>
      </c>
      <c r="J2302">
        <v>30.72966846678904</v>
      </c>
      <c r="K2302">
        <v>883023.68326716591</v>
      </c>
      <c r="L2302">
        <v>231371.49976829259</v>
      </c>
      <c r="M2302">
        <v>296511.99980573572</v>
      </c>
      <c r="N2302">
        <v>-0.26940534898311258</v>
      </c>
      <c r="O2302">
        <v>3732777.2223964049</v>
      </c>
      <c r="P2302">
        <v>0</v>
      </c>
      <c r="Q2302" t="s">
        <v>50043</v>
      </c>
      <c r="R2302" s="3">
        <v>0.84352860356228054</v>
      </c>
      <c r="S2302" t="s">
        <v>50016</v>
      </c>
      <c r="T2302" t="s">
        <v>50035</v>
      </c>
    </row>
    <row r="2303" spans="1:20" x14ac:dyDescent="0.3">
      <c r="A2303" s="1" t="s">
        <v>2317</v>
      </c>
      <c r="B2303">
        <v>3205.8279445008279</v>
      </c>
      <c r="C2303">
        <v>0</v>
      </c>
      <c r="D2303">
        <v>0.7056378149227529</v>
      </c>
      <c r="E2303">
        <v>79.748160024592906</v>
      </c>
      <c r="F2303">
        <v>94.384888000000004</v>
      </c>
      <c r="G2303">
        <v>96.350332783478592</v>
      </c>
      <c r="H2303">
        <v>2.4429427715847329</v>
      </c>
      <c r="I2303">
        <v>27.670584000000002</v>
      </c>
      <c r="J2303">
        <v>5.6540406876286289</v>
      </c>
      <c r="K2303">
        <v>535840.2907485629</v>
      </c>
      <c r="L2303">
        <v>1194028.1734301799</v>
      </c>
      <c r="M2303">
        <v>1119408.8863538851</v>
      </c>
      <c r="N2303">
        <v>-0.3633202468483297</v>
      </c>
      <c r="O2303">
        <v>23689097.541213091</v>
      </c>
      <c r="P2303">
        <v>0</v>
      </c>
      <c r="Q2303" t="s">
        <v>50043</v>
      </c>
      <c r="R2303" s="3">
        <v>0.7056378149227529</v>
      </c>
      <c r="S2303" t="s">
        <v>50033</v>
      </c>
      <c r="T2303" t="s">
        <v>50039</v>
      </c>
    </row>
    <row r="2304" spans="1:20" x14ac:dyDescent="0.3">
      <c r="A2304" s="1" t="s">
        <v>2318</v>
      </c>
      <c r="B2304">
        <v>184.490021292948</v>
      </c>
      <c r="C2304">
        <v>0</v>
      </c>
      <c r="D2304">
        <v>0.86187288892223091</v>
      </c>
      <c r="E2304">
        <v>88.337867422478112</v>
      </c>
      <c r="F2304">
        <v>97</v>
      </c>
      <c r="G2304">
        <v>150.77648980028391</v>
      </c>
      <c r="H2304">
        <v>8.7186509386936937</v>
      </c>
      <c r="I2304">
        <v>27.670584000000002</v>
      </c>
      <c r="J2304">
        <v>51.577817222984699</v>
      </c>
      <c r="K2304">
        <v>157535.509076805</v>
      </c>
      <c r="L2304">
        <v>167773.5253798289</v>
      </c>
      <c r="M2304">
        <v>1912880.500558485</v>
      </c>
      <c r="N2304">
        <v>-0.21082817594847039</v>
      </c>
      <c r="O2304">
        <v>1245643.7038124681</v>
      </c>
      <c r="P2304">
        <v>0</v>
      </c>
      <c r="Q2304" t="s">
        <v>50043</v>
      </c>
      <c r="R2304" s="3">
        <v>0.86187288892223091</v>
      </c>
      <c r="S2304" t="s">
        <v>50016</v>
      </c>
      <c r="T2304" t="s">
        <v>50035</v>
      </c>
    </row>
    <row r="2305" spans="1:20" x14ac:dyDescent="0.3">
      <c r="A2305" s="1" t="s">
        <v>2319</v>
      </c>
      <c r="B2305">
        <v>321.42452842923637</v>
      </c>
      <c r="C2305">
        <v>0</v>
      </c>
      <c r="D2305">
        <v>0.18279656508258221</v>
      </c>
      <c r="E2305">
        <v>84.569245620451156</v>
      </c>
      <c r="F2305">
        <v>97</v>
      </c>
      <c r="G2305">
        <v>823.61431538434545</v>
      </c>
      <c r="H2305">
        <v>1.962480939035669</v>
      </c>
      <c r="I2305">
        <v>27.670584000000002</v>
      </c>
      <c r="J2305">
        <v>165.84803092994011</v>
      </c>
      <c r="K2305">
        <v>72998.343824708296</v>
      </c>
      <c r="L2305">
        <v>18675.413496854169</v>
      </c>
      <c r="M2305">
        <v>429336.63178232737</v>
      </c>
      <c r="N2305">
        <v>-0.203639555385242</v>
      </c>
      <c r="O2305">
        <v>703264.97446974949</v>
      </c>
      <c r="P2305">
        <v>0</v>
      </c>
      <c r="Q2305" t="s">
        <v>50043</v>
      </c>
      <c r="R2305" s="3">
        <v>0.18279656508258219</v>
      </c>
      <c r="S2305" t="s">
        <v>50016</v>
      </c>
      <c r="T2305" t="s">
        <v>50035</v>
      </c>
    </row>
    <row r="2306" spans="1:20" x14ac:dyDescent="0.3">
      <c r="A2306" s="1" t="s">
        <v>2320</v>
      </c>
      <c r="B2306">
        <v>31007.065924887571</v>
      </c>
      <c r="C2306">
        <v>0</v>
      </c>
      <c r="D2306">
        <v>0.40960641826612992</v>
      </c>
      <c r="E2306">
        <v>86.90756918641469</v>
      </c>
      <c r="F2306">
        <v>92.831435999999997</v>
      </c>
      <c r="G2306">
        <v>81.857813887247744</v>
      </c>
      <c r="H2306">
        <v>8.5140433319562128</v>
      </c>
      <c r="I2306">
        <v>27.670584000000002</v>
      </c>
      <c r="J2306">
        <v>21.278954636010301</v>
      </c>
      <c r="K2306">
        <v>18393742.27487592</v>
      </c>
      <c r="L2306">
        <v>17285333.30173244</v>
      </c>
      <c r="M2306">
        <v>584365450.87152016</v>
      </c>
      <c r="N2306">
        <v>-0.25874796151932561</v>
      </c>
      <c r="O2306">
        <v>92468861.193641737</v>
      </c>
      <c r="P2306">
        <v>0</v>
      </c>
      <c r="Q2306" t="s">
        <v>50043</v>
      </c>
      <c r="R2306" s="3">
        <v>0.40960641826612987</v>
      </c>
      <c r="S2306" t="s">
        <v>50020</v>
      </c>
      <c r="T2306" t="s">
        <v>50035</v>
      </c>
    </row>
    <row r="2307" spans="1:20" x14ac:dyDescent="0.3">
      <c r="A2307" s="1" t="s">
        <v>2321</v>
      </c>
      <c r="B2307">
        <v>745.36375783238896</v>
      </c>
      <c r="C2307">
        <v>0</v>
      </c>
      <c r="D2307">
        <v>0.88566440183662598</v>
      </c>
      <c r="E2307">
        <v>96.602015849095551</v>
      </c>
      <c r="F2307">
        <v>97</v>
      </c>
      <c r="G2307">
        <v>134.88346078861659</v>
      </c>
      <c r="H2307">
        <v>1.2649306304883789</v>
      </c>
      <c r="I2307">
        <v>27.670584000000002</v>
      </c>
      <c r="J2307">
        <v>36.823283453228058</v>
      </c>
      <c r="K2307">
        <v>2094072.9689641269</v>
      </c>
      <c r="L2307">
        <v>1146077.535378695</v>
      </c>
      <c r="M2307">
        <v>1693714.0519278189</v>
      </c>
      <c r="N2307">
        <v>-0.14967601827361199</v>
      </c>
      <c r="O2307">
        <v>12265316.89984973</v>
      </c>
      <c r="P2307">
        <v>0</v>
      </c>
      <c r="Q2307" t="s">
        <v>50043</v>
      </c>
      <c r="R2307" s="3">
        <v>0.88566440183662598</v>
      </c>
      <c r="S2307" t="s">
        <v>50016</v>
      </c>
      <c r="T2307" t="s">
        <v>50035</v>
      </c>
    </row>
    <row r="2308" spans="1:20" x14ac:dyDescent="0.3">
      <c r="A2308" s="1" t="s">
        <v>2322</v>
      </c>
      <c r="B2308">
        <v>753.97532068360101</v>
      </c>
      <c r="C2308">
        <v>0</v>
      </c>
      <c r="D2308">
        <v>2.372309383048925</v>
      </c>
      <c r="E2308">
        <v>93.516412023325685</v>
      </c>
      <c r="F2308">
        <v>97</v>
      </c>
      <c r="G2308">
        <v>135.16717600481729</v>
      </c>
      <c r="H2308">
        <v>22.703167990059772</v>
      </c>
      <c r="I2308">
        <v>27.670584000000002</v>
      </c>
      <c r="J2308">
        <v>7.2850278263197401</v>
      </c>
      <c r="K2308">
        <v>3066421.7518624458</v>
      </c>
      <c r="L2308">
        <v>1746220.705898222</v>
      </c>
      <c r="M2308">
        <v>6815851.3567925412</v>
      </c>
      <c r="N2308">
        <v>-0.22205722824949109</v>
      </c>
      <c r="O2308">
        <v>57011243.685487628</v>
      </c>
      <c r="P2308">
        <v>0</v>
      </c>
      <c r="Q2308" t="s">
        <v>50043</v>
      </c>
      <c r="R2308" s="3">
        <v>2.3723093830489255</v>
      </c>
      <c r="S2308" t="s">
        <v>50030</v>
      </c>
      <c r="T2308" t="s">
        <v>50038</v>
      </c>
    </row>
    <row r="2309" spans="1:20" x14ac:dyDescent="0.3">
      <c r="A2309" s="1" t="s">
        <v>2323</v>
      </c>
      <c r="B2309">
        <v>117.4233250533949</v>
      </c>
      <c r="C2309">
        <v>0</v>
      </c>
      <c r="D2309">
        <v>0.58248472392238893</v>
      </c>
      <c r="E2309">
        <v>91.479924487577719</v>
      </c>
      <c r="F2309">
        <v>97</v>
      </c>
      <c r="G2309">
        <v>125.5818931309423</v>
      </c>
      <c r="H2309">
        <v>7.2030855668572649</v>
      </c>
      <c r="I2309">
        <v>27.670584000000002</v>
      </c>
      <c r="J2309">
        <v>39.622915673388071</v>
      </c>
      <c r="K2309">
        <v>145358.62568495289</v>
      </c>
      <c r="L2309">
        <v>76316.467282347163</v>
      </c>
      <c r="M2309">
        <v>862476.44522145693</v>
      </c>
      <c r="N2309">
        <v>-9.6040015517265029E-2</v>
      </c>
      <c r="O2309">
        <v>4636109.482304397</v>
      </c>
      <c r="P2309">
        <v>0</v>
      </c>
      <c r="Q2309" t="s">
        <v>50043</v>
      </c>
      <c r="R2309" s="3">
        <v>0.58248472392238893</v>
      </c>
      <c r="S2309" t="s">
        <v>50016</v>
      </c>
      <c r="T2309" t="s">
        <v>50035</v>
      </c>
    </row>
    <row r="2310" spans="1:20" x14ac:dyDescent="0.3">
      <c r="A2310" s="1" t="s">
        <v>2324</v>
      </c>
      <c r="B2310">
        <v>42.627141443409513</v>
      </c>
      <c r="C2310">
        <v>0</v>
      </c>
      <c r="D2310">
        <v>0.39629900055238021</v>
      </c>
      <c r="E2310">
        <v>79.324326192617008</v>
      </c>
      <c r="F2310">
        <v>97</v>
      </c>
      <c r="G2310">
        <v>120.6861549741931</v>
      </c>
      <c r="H2310">
        <v>6.4638449105765341</v>
      </c>
      <c r="I2310">
        <v>27.670584000000002</v>
      </c>
      <c r="J2310">
        <v>13.067119297253759</v>
      </c>
      <c r="K2310">
        <v>15518.238435161569</v>
      </c>
      <c r="L2310">
        <v>14131.89628827466</v>
      </c>
      <c r="M2310">
        <v>13155.446297731951</v>
      </c>
      <c r="N2310">
        <v>-0.15850270016306101</v>
      </c>
      <c r="O2310">
        <v>189546.46820723021</v>
      </c>
      <c r="P2310">
        <v>0</v>
      </c>
      <c r="Q2310" t="s">
        <v>50043</v>
      </c>
      <c r="R2310" s="3">
        <v>0.39629900055238015</v>
      </c>
      <c r="S2310" t="s">
        <v>50016</v>
      </c>
      <c r="T2310" t="s">
        <v>50035</v>
      </c>
    </row>
    <row r="2311" spans="1:20" x14ac:dyDescent="0.3">
      <c r="A2311" s="1" t="s">
        <v>2325</v>
      </c>
      <c r="B2311">
        <v>686.69473911306034</v>
      </c>
      <c r="C2311">
        <v>0</v>
      </c>
      <c r="D2311">
        <v>0.50886183763099013</v>
      </c>
      <c r="E2311">
        <v>85.591569309437432</v>
      </c>
      <c r="F2311">
        <v>97</v>
      </c>
      <c r="G2311">
        <v>184.4604614452534</v>
      </c>
      <c r="H2311">
        <v>5.5379458136718256</v>
      </c>
      <c r="I2311">
        <v>27.670584000000002</v>
      </c>
      <c r="J2311">
        <v>40.844664902611918</v>
      </c>
      <c r="K2311">
        <v>328729.57079977542</v>
      </c>
      <c r="L2311">
        <v>350134.20012036082</v>
      </c>
      <c r="M2311">
        <v>37436.002610845011</v>
      </c>
      <c r="N2311">
        <v>-2.894808733605405E-2</v>
      </c>
      <c r="O2311">
        <v>1599146.4954106889</v>
      </c>
      <c r="P2311">
        <v>0</v>
      </c>
      <c r="Q2311" t="s">
        <v>50043</v>
      </c>
      <c r="R2311" s="3">
        <v>0.50886183763099013</v>
      </c>
      <c r="S2311" t="s">
        <v>50016</v>
      </c>
      <c r="T2311" t="s">
        <v>50035</v>
      </c>
    </row>
    <row r="2312" spans="1:20" x14ac:dyDescent="0.3">
      <c r="A2312" s="1" t="s">
        <v>2326</v>
      </c>
      <c r="B2312">
        <v>764.95109357584022</v>
      </c>
      <c r="C2312">
        <v>0</v>
      </c>
      <c r="D2312">
        <v>0.48193171777980531</v>
      </c>
      <c r="E2312">
        <v>92.31404998228777</v>
      </c>
      <c r="F2312">
        <v>97</v>
      </c>
      <c r="G2312">
        <v>320.46883343876277</v>
      </c>
      <c r="H2312">
        <v>0</v>
      </c>
      <c r="I2312">
        <v>27.670584000000002</v>
      </c>
      <c r="J2312">
        <v>45.287361454238336</v>
      </c>
      <c r="K2312">
        <v>255425.8271592189</v>
      </c>
      <c r="L2312">
        <v>185994.156688371</v>
      </c>
      <c r="M2312">
        <v>38038.495280368094</v>
      </c>
      <c r="N2312">
        <v>-0.20905235696042149</v>
      </c>
      <c r="O2312">
        <v>1482727.4336548811</v>
      </c>
      <c r="P2312">
        <v>0</v>
      </c>
      <c r="Q2312" t="s">
        <v>50043</v>
      </c>
      <c r="R2312" s="3">
        <v>0.48193171777980526</v>
      </c>
      <c r="S2312" t="s">
        <v>50016</v>
      </c>
      <c r="T2312" t="s">
        <v>50035</v>
      </c>
    </row>
    <row r="2313" spans="1:20" x14ac:dyDescent="0.3">
      <c r="A2313" s="1" t="s">
        <v>2327</v>
      </c>
      <c r="B2313">
        <v>835.11724458413676</v>
      </c>
      <c r="C2313">
        <v>0</v>
      </c>
      <c r="D2313">
        <v>1.741326125373198</v>
      </c>
      <c r="E2313">
        <v>87.742738035067461</v>
      </c>
      <c r="F2313">
        <v>97</v>
      </c>
      <c r="G2313">
        <v>98.675621148329611</v>
      </c>
      <c r="H2313">
        <v>30.660133410044661</v>
      </c>
      <c r="I2313">
        <v>27.670584000000002</v>
      </c>
      <c r="J2313">
        <v>2.549582608004596</v>
      </c>
      <c r="K2313">
        <v>3992296.8048297889</v>
      </c>
      <c r="L2313">
        <v>3588085.7151869512</v>
      </c>
      <c r="M2313">
        <v>7217932.4025725266</v>
      </c>
      <c r="N2313">
        <v>-0.1085393682638342</v>
      </c>
      <c r="O2313">
        <v>303277552.15055132</v>
      </c>
      <c r="P2313">
        <v>0</v>
      </c>
      <c r="Q2313" t="s">
        <v>50043</v>
      </c>
      <c r="R2313" s="3">
        <v>1.7413261253731984</v>
      </c>
      <c r="S2313" t="s">
        <v>50029</v>
      </c>
      <c r="T2313" t="s">
        <v>50036</v>
      </c>
    </row>
    <row r="2314" spans="1:20" x14ac:dyDescent="0.3">
      <c r="A2314" s="1" t="s">
        <v>2328</v>
      </c>
      <c r="B2314">
        <v>42100.250575728547</v>
      </c>
      <c r="C2314">
        <v>0</v>
      </c>
      <c r="D2314">
        <v>0.79869231435987309</v>
      </c>
      <c r="E2314">
        <v>77.499730031783415</v>
      </c>
      <c r="F2314">
        <v>95.800003000000004</v>
      </c>
      <c r="G2314">
        <v>80.843912618897207</v>
      </c>
      <c r="H2314">
        <v>18.664759867089241</v>
      </c>
      <c r="I2314">
        <v>27.670584000000002</v>
      </c>
      <c r="J2314">
        <v>4.0621115273213011</v>
      </c>
      <c r="K2314">
        <v>17862032.29306199</v>
      </c>
      <c r="L2314">
        <v>41479905.77580528</v>
      </c>
      <c r="M2314">
        <v>13384630.35100949</v>
      </c>
      <c r="N2314">
        <v>-0.2606505440899694</v>
      </c>
      <c r="O2314">
        <v>340350891.17035592</v>
      </c>
      <c r="P2314">
        <v>0</v>
      </c>
      <c r="Q2314" t="s">
        <v>50043</v>
      </c>
      <c r="R2314" s="3">
        <v>0.79869231435987309</v>
      </c>
      <c r="S2314" t="s">
        <v>50026</v>
      </c>
      <c r="T2314" t="s">
        <v>50038</v>
      </c>
    </row>
    <row r="2315" spans="1:20" x14ac:dyDescent="0.3">
      <c r="A2315" s="1" t="s">
        <v>2329</v>
      </c>
      <c r="B2315">
        <v>2271.260000656926</v>
      </c>
      <c r="C2315">
        <v>0</v>
      </c>
      <c r="D2315">
        <v>1.117591043701361</v>
      </c>
      <c r="E2315">
        <v>95.707710178831306</v>
      </c>
      <c r="F2315">
        <v>97</v>
      </c>
      <c r="G2315">
        <v>132.2938977986951</v>
      </c>
      <c r="H2315">
        <v>7.4924267626967653</v>
      </c>
      <c r="I2315">
        <v>27.670584000000002</v>
      </c>
      <c r="J2315">
        <v>41.087295044972578</v>
      </c>
      <c r="K2315">
        <v>333693.81271873461</v>
      </c>
      <c r="L2315">
        <v>3733054.8339526281</v>
      </c>
      <c r="M2315">
        <v>4118445.832245186</v>
      </c>
      <c r="N2315">
        <v>-0.22267798392542751</v>
      </c>
      <c r="O2315">
        <v>65003078.729302287</v>
      </c>
      <c r="P2315">
        <v>0</v>
      </c>
      <c r="Q2315" t="s">
        <v>50043</v>
      </c>
      <c r="R2315" s="3">
        <v>1.1175910437013605</v>
      </c>
      <c r="S2315" t="s">
        <v>50016</v>
      </c>
      <c r="T2315" t="s">
        <v>50035</v>
      </c>
    </row>
    <row r="2316" spans="1:20" x14ac:dyDescent="0.3">
      <c r="A2316" s="1" t="s">
        <v>2330</v>
      </c>
      <c r="B2316">
        <v>335.74971230923001</v>
      </c>
      <c r="C2316">
        <v>0</v>
      </c>
      <c r="D2316">
        <v>0.8493777802731044</v>
      </c>
      <c r="E2316">
        <v>87.09966012760836</v>
      </c>
      <c r="F2316">
        <v>97</v>
      </c>
      <c r="G2316">
        <v>101.35523106154341</v>
      </c>
      <c r="H2316">
        <v>4.4140263033941292</v>
      </c>
      <c r="I2316">
        <v>27.670584000000002</v>
      </c>
      <c r="J2316">
        <v>29.440573862362491</v>
      </c>
      <c r="K2316">
        <v>792955.82031178067</v>
      </c>
      <c r="L2316">
        <v>234697.3304494191</v>
      </c>
      <c r="M2316">
        <v>293266.36056710978</v>
      </c>
      <c r="N2316">
        <v>-0.27814344885531911</v>
      </c>
      <c r="O2316">
        <v>4004529.8303472339</v>
      </c>
      <c r="P2316">
        <v>0</v>
      </c>
      <c r="Q2316" t="s">
        <v>50043</v>
      </c>
      <c r="R2316" s="3">
        <v>0.8493777802731044</v>
      </c>
      <c r="S2316" t="s">
        <v>50016</v>
      </c>
      <c r="T2316" t="s">
        <v>50035</v>
      </c>
    </row>
    <row r="2317" spans="1:20" x14ac:dyDescent="0.3">
      <c r="A2317" s="1" t="s">
        <v>2331</v>
      </c>
      <c r="B2317">
        <v>9095.6131963403859</v>
      </c>
      <c r="C2317">
        <v>0</v>
      </c>
      <c r="D2317">
        <v>8.8425748938685531E-2</v>
      </c>
      <c r="E2317">
        <v>19.584712441271879</v>
      </c>
      <c r="F2317">
        <v>90</v>
      </c>
      <c r="G2317">
        <v>205.80503559537891</v>
      </c>
      <c r="H2317">
        <v>1.13493934769592</v>
      </c>
      <c r="I2317">
        <v>27.670584000000002</v>
      </c>
      <c r="J2317">
        <v>1.186374904974929</v>
      </c>
      <c r="K2317">
        <v>188583.58448590859</v>
      </c>
      <c r="L2317">
        <v>46920.936681581741</v>
      </c>
      <c r="M2317">
        <v>16053295.856813321</v>
      </c>
      <c r="N2317">
        <v>-0.18394247813561579</v>
      </c>
      <c r="O2317">
        <v>962790.9525569065</v>
      </c>
      <c r="P2317">
        <v>0</v>
      </c>
      <c r="Q2317" t="s">
        <v>50043</v>
      </c>
      <c r="R2317" s="3">
        <v>8.8425748938685531E-2</v>
      </c>
      <c r="S2317" t="s">
        <v>50032</v>
      </c>
      <c r="T2317" t="s">
        <v>50036</v>
      </c>
    </row>
    <row r="2318" spans="1:20" x14ac:dyDescent="0.3">
      <c r="A2318" s="1" t="s">
        <v>2332</v>
      </c>
      <c r="B2318">
        <v>19771.891835457169</v>
      </c>
      <c r="C2318">
        <v>0</v>
      </c>
      <c r="D2318">
        <v>2.6066256337955811</v>
      </c>
      <c r="E2318">
        <v>73.887188245155286</v>
      </c>
      <c r="F2318">
        <v>100</v>
      </c>
      <c r="G2318">
        <v>111.1739358399217</v>
      </c>
      <c r="H2318">
        <v>11.69652008198382</v>
      </c>
      <c r="I2318">
        <v>27.670584000000002</v>
      </c>
      <c r="J2318">
        <v>15.59941396334129</v>
      </c>
      <c r="K2318">
        <v>8870700.8864740413</v>
      </c>
      <c r="L2318">
        <v>89776994.050987631</v>
      </c>
      <c r="M2318">
        <v>58177425.742911212</v>
      </c>
      <c r="N2318">
        <v>-0.27383205902066449</v>
      </c>
      <c r="O2318">
        <v>5472141822.9669104</v>
      </c>
      <c r="P2318">
        <v>0</v>
      </c>
      <c r="Q2318" t="s">
        <v>50043</v>
      </c>
      <c r="R2318" s="3">
        <v>2.6066256337955807</v>
      </c>
      <c r="S2318" t="s">
        <v>50017</v>
      </c>
      <c r="T2318" t="s">
        <v>50036</v>
      </c>
    </row>
    <row r="2319" spans="1:20" x14ac:dyDescent="0.3">
      <c r="A2319" s="1" t="s">
        <v>2333</v>
      </c>
      <c r="B2319">
        <v>1256.0485119865771</v>
      </c>
      <c r="C2319">
        <v>0</v>
      </c>
      <c r="D2319">
        <v>0.46479554268912349</v>
      </c>
      <c r="E2319">
        <v>85.662792960764179</v>
      </c>
      <c r="F2319">
        <v>97</v>
      </c>
      <c r="G2319">
        <v>156.44207139437071</v>
      </c>
      <c r="H2319">
        <v>2.6153019778489122</v>
      </c>
      <c r="I2319">
        <v>27.670584000000002</v>
      </c>
      <c r="J2319">
        <v>35.940410309102127</v>
      </c>
      <c r="K2319">
        <v>766625.68189769785</v>
      </c>
      <c r="L2319">
        <v>889186.10908831959</v>
      </c>
      <c r="M2319">
        <v>11852088.63478402</v>
      </c>
      <c r="N2319">
        <v>-0.12005156162605821</v>
      </c>
      <c r="O2319">
        <v>18946341.141197201</v>
      </c>
      <c r="P2319">
        <v>0</v>
      </c>
      <c r="Q2319" t="s">
        <v>50043</v>
      </c>
      <c r="R2319" s="3">
        <v>0.46479554268912354</v>
      </c>
      <c r="S2319" t="s">
        <v>50016</v>
      </c>
      <c r="T2319" t="s">
        <v>50035</v>
      </c>
    </row>
    <row r="2320" spans="1:20" x14ac:dyDescent="0.3">
      <c r="A2320" s="1" t="s">
        <v>2334</v>
      </c>
      <c r="B2320">
        <v>715.91266964018587</v>
      </c>
      <c r="C2320">
        <v>0</v>
      </c>
      <c r="D2320">
        <v>0.43768732609141142</v>
      </c>
      <c r="E2320">
        <v>41.476474401548181</v>
      </c>
      <c r="F2320">
        <v>97</v>
      </c>
      <c r="G2320">
        <v>128.21240578650529</v>
      </c>
      <c r="H2320">
        <v>4.7791586368488881</v>
      </c>
      <c r="I2320">
        <v>27.670584000000002</v>
      </c>
      <c r="J2320">
        <v>10.739543202183089</v>
      </c>
      <c r="K2320">
        <v>307589.47509648401</v>
      </c>
      <c r="L2320">
        <v>1812564.8157700109</v>
      </c>
      <c r="M2320">
        <v>7042068.8705736054</v>
      </c>
      <c r="N2320">
        <v>-3.1589665504562811E-2</v>
      </c>
      <c r="O2320">
        <v>61209147.051978193</v>
      </c>
      <c r="P2320">
        <v>0</v>
      </c>
      <c r="Q2320" t="s">
        <v>50043</v>
      </c>
      <c r="R2320" s="3">
        <v>0.43768732609141142</v>
      </c>
      <c r="S2320" t="s">
        <v>50024</v>
      </c>
      <c r="T2320" t="s">
        <v>50040</v>
      </c>
    </row>
    <row r="2321" spans="1:20" x14ac:dyDescent="0.3">
      <c r="A2321" s="1" t="s">
        <v>2335</v>
      </c>
      <c r="B2321">
        <v>118.4133892909819</v>
      </c>
      <c r="C2321">
        <v>0</v>
      </c>
      <c r="D2321">
        <v>1.3507558893009251</v>
      </c>
      <c r="E2321">
        <v>71.254898676106251</v>
      </c>
      <c r="F2321">
        <v>97</v>
      </c>
      <c r="G2321">
        <v>140.34448397871009</v>
      </c>
      <c r="H2321">
        <v>8.2377982385516582</v>
      </c>
      <c r="I2321">
        <v>27.670584000000002</v>
      </c>
      <c r="J2321">
        <v>38.580568983207549</v>
      </c>
      <c r="K2321">
        <v>217607.0967572848</v>
      </c>
      <c r="L2321">
        <v>82757.999280103482</v>
      </c>
      <c r="M2321">
        <v>9976.8378248170538</v>
      </c>
      <c r="N2321">
        <v>-0.1169898066259794</v>
      </c>
      <c r="O2321">
        <v>1522146.6512598239</v>
      </c>
      <c r="P2321">
        <v>0</v>
      </c>
      <c r="Q2321" t="s">
        <v>50043</v>
      </c>
      <c r="R2321" s="3">
        <v>1.3507558893009251</v>
      </c>
      <c r="S2321" t="s">
        <v>50016</v>
      </c>
      <c r="T2321" t="s">
        <v>50035</v>
      </c>
    </row>
    <row r="2322" spans="1:20" x14ac:dyDescent="0.3">
      <c r="A2322" s="1" t="s">
        <v>2336</v>
      </c>
      <c r="B2322">
        <v>355.40052670608009</v>
      </c>
      <c r="C2322">
        <v>0</v>
      </c>
      <c r="D2322">
        <v>0.48171286563418608</v>
      </c>
      <c r="E2322">
        <v>81.343258406729589</v>
      </c>
      <c r="F2322">
        <v>97</v>
      </c>
      <c r="G2322">
        <v>233.5483857276044</v>
      </c>
      <c r="H2322">
        <v>3.693618874503299</v>
      </c>
      <c r="I2322">
        <v>27.670584000000002</v>
      </c>
      <c r="J2322">
        <v>77.703701603135528</v>
      </c>
      <c r="K2322">
        <v>123845.1145712842</v>
      </c>
      <c r="L2322">
        <v>123740.4333805075</v>
      </c>
      <c r="M2322">
        <v>154465.37640100651</v>
      </c>
      <c r="N2322">
        <v>-0.18440623354432731</v>
      </c>
      <c r="O2322">
        <v>2001241.227504536</v>
      </c>
      <c r="P2322">
        <v>0</v>
      </c>
      <c r="Q2322" t="s">
        <v>50043</v>
      </c>
      <c r="R2322" s="3">
        <v>0.48171286563418608</v>
      </c>
      <c r="S2322" t="s">
        <v>50016</v>
      </c>
      <c r="T2322" t="s">
        <v>50035</v>
      </c>
    </row>
    <row r="2323" spans="1:20" x14ac:dyDescent="0.3">
      <c r="A2323" s="1" t="s">
        <v>2337</v>
      </c>
      <c r="B2323">
        <v>771.13918240302758</v>
      </c>
      <c r="C2323">
        <v>0</v>
      </c>
      <c r="D2323">
        <v>1.7510168315727459</v>
      </c>
      <c r="E2323">
        <v>82.500512409414824</v>
      </c>
      <c r="F2323">
        <v>97</v>
      </c>
      <c r="G2323">
        <v>102.6626484220233</v>
      </c>
      <c r="H2323">
        <v>31.188728760386919</v>
      </c>
      <c r="I2323">
        <v>27.670584000000002</v>
      </c>
      <c r="J2323">
        <v>3.0304806392990349</v>
      </c>
      <c r="K2323">
        <v>3661038.2830160661</v>
      </c>
      <c r="L2323">
        <v>3232888.171938906</v>
      </c>
      <c r="M2323">
        <v>8611778.6257230621</v>
      </c>
      <c r="N2323">
        <v>-0.1256668304097093</v>
      </c>
      <c r="O2323">
        <v>285495267.5792737</v>
      </c>
      <c r="P2323">
        <v>0</v>
      </c>
      <c r="Q2323" t="s">
        <v>50043</v>
      </c>
      <c r="R2323" s="3">
        <v>1.7510168315727457</v>
      </c>
      <c r="S2323" t="s">
        <v>50029</v>
      </c>
      <c r="T2323" t="s">
        <v>50036</v>
      </c>
    </row>
    <row r="2324" spans="1:20" x14ac:dyDescent="0.3">
      <c r="A2324" s="1" t="s">
        <v>2338</v>
      </c>
      <c r="B2324">
        <v>13844.3663390074</v>
      </c>
      <c r="C2324">
        <v>0</v>
      </c>
      <c r="D2324">
        <v>0.4616049453671669</v>
      </c>
      <c r="E2324">
        <v>96.965000811693812</v>
      </c>
      <c r="F2324">
        <v>97</v>
      </c>
      <c r="G2324">
        <v>236.4925142152978</v>
      </c>
      <c r="H2324">
        <v>2.7107367517753902</v>
      </c>
      <c r="I2324">
        <v>27.670584000000002</v>
      </c>
      <c r="J2324">
        <v>36.844089291579138</v>
      </c>
      <c r="K2324">
        <v>3702851.039305022</v>
      </c>
      <c r="L2324">
        <v>6161196.0180488173</v>
      </c>
      <c r="M2324">
        <v>20764.724118617669</v>
      </c>
      <c r="N2324">
        <v>-0.20400002449090809</v>
      </c>
      <c r="O2324">
        <v>127572745.79246721</v>
      </c>
      <c r="P2324">
        <v>0</v>
      </c>
      <c r="Q2324" t="s">
        <v>50043</v>
      </c>
      <c r="R2324" s="3">
        <v>0.4616049453671669</v>
      </c>
      <c r="S2324" t="s">
        <v>50016</v>
      </c>
      <c r="T2324" t="s">
        <v>50035</v>
      </c>
    </row>
    <row r="2325" spans="1:20" x14ac:dyDescent="0.3">
      <c r="A2325" s="1" t="s">
        <v>2339</v>
      </c>
      <c r="B2325">
        <v>1432.5805325701019</v>
      </c>
      <c r="C2325">
        <v>0</v>
      </c>
      <c r="D2325">
        <v>0.8817996488394888</v>
      </c>
      <c r="E2325">
        <v>91.794002885217822</v>
      </c>
      <c r="F2325">
        <v>94.480682000000002</v>
      </c>
      <c r="G2325">
        <v>140.30021903067771</v>
      </c>
      <c r="H2325">
        <v>2.6876505804365198</v>
      </c>
      <c r="I2325">
        <v>27.670584000000002</v>
      </c>
      <c r="J2325">
        <v>9.0530751180727957</v>
      </c>
      <c r="K2325">
        <v>188754.4675236521</v>
      </c>
      <c r="L2325">
        <v>4506669.621356071</v>
      </c>
      <c r="M2325">
        <v>6253617.0001881113</v>
      </c>
      <c r="N2325">
        <v>-0.2772863592330243</v>
      </c>
      <c r="O2325">
        <v>286025624.9056266</v>
      </c>
      <c r="P2325">
        <v>0</v>
      </c>
      <c r="Q2325" t="s">
        <v>50043</v>
      </c>
      <c r="R2325" s="3">
        <v>0.8817996488394888</v>
      </c>
      <c r="S2325" t="s">
        <v>50025</v>
      </c>
      <c r="T2325" t="s">
        <v>50039</v>
      </c>
    </row>
    <row r="2326" spans="1:20" x14ac:dyDescent="0.3">
      <c r="A2326" s="1" t="s">
        <v>2340</v>
      </c>
      <c r="B2326">
        <v>249.54564105881511</v>
      </c>
      <c r="C2326">
        <v>0</v>
      </c>
      <c r="D2326">
        <v>0.43106919535468219</v>
      </c>
      <c r="E2326">
        <v>98.761607831970238</v>
      </c>
      <c r="F2326">
        <v>97</v>
      </c>
      <c r="G2326">
        <v>197.0770252181199</v>
      </c>
      <c r="H2326">
        <v>24.240338317841829</v>
      </c>
      <c r="I2326">
        <v>27.670584000000002</v>
      </c>
      <c r="J2326">
        <v>37.135668177265707</v>
      </c>
      <c r="K2326">
        <v>186888.00843378989</v>
      </c>
      <c r="L2326">
        <v>146304.6931805131</v>
      </c>
      <c r="M2326">
        <v>918529.3317479362</v>
      </c>
      <c r="N2326">
        <v>-0.1827360131662791</v>
      </c>
      <c r="O2326">
        <v>8377129.6003602119</v>
      </c>
      <c r="P2326">
        <v>0</v>
      </c>
      <c r="Q2326" t="s">
        <v>50043</v>
      </c>
      <c r="R2326" s="3">
        <v>0.43106919535468224</v>
      </c>
      <c r="S2326" t="s">
        <v>50016</v>
      </c>
      <c r="T2326" t="s">
        <v>50035</v>
      </c>
    </row>
    <row r="2327" spans="1:20" x14ac:dyDescent="0.3">
      <c r="A2327" s="1" t="s">
        <v>2341</v>
      </c>
      <c r="B2327">
        <v>63.470405517914379</v>
      </c>
      <c r="C2327">
        <v>0</v>
      </c>
      <c r="D2327">
        <v>0.80686133378399572</v>
      </c>
      <c r="E2327">
        <v>100</v>
      </c>
      <c r="F2327">
        <v>97</v>
      </c>
      <c r="G2327">
        <v>174.91545379581029</v>
      </c>
      <c r="H2327">
        <v>1.7912468112792299</v>
      </c>
      <c r="I2327">
        <v>27.670584000000002</v>
      </c>
      <c r="J2327">
        <v>42.781772582655648</v>
      </c>
      <c r="K2327">
        <v>76554.470127164488</v>
      </c>
      <c r="L2327">
        <v>35216.347975871329</v>
      </c>
      <c r="M2327">
        <v>18214.652829655912</v>
      </c>
      <c r="N2327">
        <v>-0.1176398400958306</v>
      </c>
      <c r="O2327">
        <v>485838.62143943761</v>
      </c>
      <c r="P2327">
        <v>0</v>
      </c>
      <c r="Q2327" t="s">
        <v>50043</v>
      </c>
      <c r="R2327" s="3">
        <v>0.80686133378399572</v>
      </c>
      <c r="S2327" t="s">
        <v>50016</v>
      </c>
      <c r="T2327" t="s">
        <v>50035</v>
      </c>
    </row>
    <row r="2328" spans="1:20" x14ac:dyDescent="0.3">
      <c r="A2328" s="1" t="s">
        <v>2342</v>
      </c>
      <c r="B2328">
        <v>464.82758740107352</v>
      </c>
      <c r="C2328">
        <v>0</v>
      </c>
      <c r="D2328">
        <v>1.0676972228335011</v>
      </c>
      <c r="E2328">
        <v>88.847880093610186</v>
      </c>
      <c r="F2328">
        <v>97</v>
      </c>
      <c r="G2328">
        <v>136.3311209791149</v>
      </c>
      <c r="H2328">
        <v>1.501864261587402</v>
      </c>
      <c r="I2328">
        <v>27.670584000000002</v>
      </c>
      <c r="J2328">
        <v>27.87228870654948</v>
      </c>
      <c r="K2328">
        <v>325849.03665270982</v>
      </c>
      <c r="L2328">
        <v>389604.70982015133</v>
      </c>
      <c r="M2328">
        <v>276529.53024451243</v>
      </c>
      <c r="N2328">
        <v>-0.29723276379216579</v>
      </c>
      <c r="O2328">
        <v>6037669.0410202043</v>
      </c>
      <c r="P2328">
        <v>0</v>
      </c>
      <c r="Q2328" t="s">
        <v>50043</v>
      </c>
      <c r="R2328" s="3">
        <v>1.0676972228335013</v>
      </c>
      <c r="S2328" t="s">
        <v>50016</v>
      </c>
      <c r="T2328" t="s">
        <v>50035</v>
      </c>
    </row>
    <row r="2329" spans="1:20" x14ac:dyDescent="0.3">
      <c r="A2329" s="1" t="s">
        <v>2343</v>
      </c>
      <c r="B2329">
        <v>5140.1032921001806</v>
      </c>
      <c r="C2329">
        <v>0</v>
      </c>
      <c r="D2329">
        <v>1.135896500601532</v>
      </c>
      <c r="E2329">
        <v>81.426120948107666</v>
      </c>
      <c r="F2329">
        <v>97</v>
      </c>
      <c r="G2329">
        <v>74.294106748546398</v>
      </c>
      <c r="H2329">
        <v>10.960382411161129</v>
      </c>
      <c r="I2329">
        <v>27.670584000000002</v>
      </c>
      <c r="J2329">
        <v>11.62883300298533</v>
      </c>
      <c r="K2329">
        <v>6813549.2320886841</v>
      </c>
      <c r="L2329">
        <v>7619730.1910356106</v>
      </c>
      <c r="M2329">
        <v>5627985.2528439192</v>
      </c>
      <c r="N2329">
        <v>-0.41698811325481883</v>
      </c>
      <c r="O2329">
        <v>16692984.715666249</v>
      </c>
      <c r="P2329">
        <v>0</v>
      </c>
      <c r="Q2329" t="s">
        <v>50043</v>
      </c>
      <c r="R2329" s="3">
        <v>1.135896500601532</v>
      </c>
      <c r="S2329" t="s">
        <v>50016</v>
      </c>
      <c r="T2329" t="s">
        <v>50035</v>
      </c>
    </row>
    <row r="2330" spans="1:20" x14ac:dyDescent="0.3">
      <c r="A2330" s="1" t="s">
        <v>2344</v>
      </c>
      <c r="B2330">
        <v>757.00726094682022</v>
      </c>
      <c r="C2330">
        <v>0</v>
      </c>
      <c r="D2330">
        <v>0.17969874779535</v>
      </c>
      <c r="E2330">
        <v>78.91557067286773</v>
      </c>
      <c r="F2330">
        <v>89.226821999999999</v>
      </c>
      <c r="G2330">
        <v>40.270255785252111</v>
      </c>
      <c r="H2330">
        <v>3.4258969573969842</v>
      </c>
      <c r="I2330">
        <v>27.670584000000002</v>
      </c>
      <c r="J2330">
        <v>14.163260348248251</v>
      </c>
      <c r="K2330">
        <v>34726.806536475531</v>
      </c>
      <c r="L2330">
        <v>99049.055959742676</v>
      </c>
      <c r="M2330">
        <v>91522.422473757702</v>
      </c>
      <c r="N2330">
        <v>-0.91525804752413664</v>
      </c>
      <c r="O2330">
        <v>193395.50497792161</v>
      </c>
      <c r="P2330">
        <v>0</v>
      </c>
      <c r="Q2330" t="s">
        <v>50043</v>
      </c>
      <c r="R2330" s="3">
        <v>0.17969874779535</v>
      </c>
      <c r="S2330" t="s">
        <v>50024</v>
      </c>
      <c r="T2330" t="s">
        <v>50040</v>
      </c>
    </row>
    <row r="2331" spans="1:20" x14ac:dyDescent="0.3">
      <c r="A2331" s="1" t="s">
        <v>2345</v>
      </c>
      <c r="B2331">
        <v>268.12862933739763</v>
      </c>
      <c r="C2331">
        <v>0</v>
      </c>
      <c r="D2331">
        <v>0.4766019348641457</v>
      </c>
      <c r="E2331">
        <v>99.167164459059578</v>
      </c>
      <c r="F2331">
        <v>97</v>
      </c>
      <c r="G2331">
        <v>192.33091122461579</v>
      </c>
      <c r="H2331">
        <v>22.031435036642112</v>
      </c>
      <c r="I2331">
        <v>27.670584000000002</v>
      </c>
      <c r="J2331">
        <v>40.723788573685603</v>
      </c>
      <c r="K2331">
        <v>174175.07187174121</v>
      </c>
      <c r="L2331">
        <v>125844.9557786739</v>
      </c>
      <c r="M2331">
        <v>1037729.001654992</v>
      </c>
      <c r="N2331">
        <v>-0.2055090558334372</v>
      </c>
      <c r="O2331">
        <v>8058287.8711655736</v>
      </c>
      <c r="P2331">
        <v>0</v>
      </c>
      <c r="Q2331" t="s">
        <v>50043</v>
      </c>
      <c r="R2331" s="3">
        <v>0.4766019348641457</v>
      </c>
      <c r="S2331" t="s">
        <v>50016</v>
      </c>
      <c r="T2331" t="s">
        <v>50035</v>
      </c>
    </row>
    <row r="2332" spans="1:20" x14ac:dyDescent="0.3">
      <c r="A2332" s="1" t="s">
        <v>2346</v>
      </c>
      <c r="B2332">
        <v>624.16134813907524</v>
      </c>
      <c r="C2332">
        <v>0</v>
      </c>
      <c r="D2332">
        <v>0.78469123117382988</v>
      </c>
      <c r="E2332">
        <v>90.029379916655373</v>
      </c>
      <c r="F2332">
        <v>96.5</v>
      </c>
      <c r="G2332">
        <v>116.17836577723079</v>
      </c>
      <c r="H2332">
        <v>6.2671418131110261</v>
      </c>
      <c r="I2332">
        <v>27.670584000000002</v>
      </c>
      <c r="J2332">
        <v>11.18122656103929</v>
      </c>
      <c r="K2332">
        <v>460092.16816260811</v>
      </c>
      <c r="L2332">
        <v>2330905.7087752712</v>
      </c>
      <c r="M2332">
        <v>1336855.299114041</v>
      </c>
      <c r="N2332">
        <v>-0.25873732130379667</v>
      </c>
      <c r="O2332">
        <v>16749184.136511691</v>
      </c>
      <c r="P2332">
        <v>0</v>
      </c>
      <c r="Q2332" t="s">
        <v>50043</v>
      </c>
      <c r="R2332" s="3">
        <v>0.78469123117382988</v>
      </c>
      <c r="S2332" t="s">
        <v>50024</v>
      </c>
      <c r="T2332" t="s">
        <v>50040</v>
      </c>
    </row>
    <row r="2333" spans="1:20" x14ac:dyDescent="0.3">
      <c r="A2333" s="1" t="s">
        <v>2347</v>
      </c>
      <c r="B2333">
        <v>1110.894672000232</v>
      </c>
      <c r="C2333">
        <v>0</v>
      </c>
      <c r="D2333">
        <v>1.1650207464581179</v>
      </c>
      <c r="E2333">
        <v>85.243546701161932</v>
      </c>
      <c r="F2333">
        <v>97</v>
      </c>
      <c r="G2333">
        <v>86.852106302801104</v>
      </c>
      <c r="H2333">
        <v>5.4904458171088457</v>
      </c>
      <c r="I2333">
        <v>27.670584000000002</v>
      </c>
      <c r="J2333">
        <v>16.331212934064869</v>
      </c>
      <c r="K2333">
        <v>2601034.2420462458</v>
      </c>
      <c r="L2333">
        <v>2937566.074592059</v>
      </c>
      <c r="M2333">
        <v>1471041.7424232301</v>
      </c>
      <c r="N2333">
        <v>-0.41651886583622161</v>
      </c>
      <c r="O2333">
        <v>25031650.065184548</v>
      </c>
      <c r="P2333">
        <v>0</v>
      </c>
      <c r="Q2333" t="s">
        <v>50043</v>
      </c>
      <c r="R2333" s="3">
        <v>1.1650207464581177</v>
      </c>
      <c r="S2333" t="s">
        <v>50034</v>
      </c>
      <c r="T2333" t="s">
        <v>50035</v>
      </c>
    </row>
    <row r="2334" spans="1:20" x14ac:dyDescent="0.3">
      <c r="A2334" s="1" t="s">
        <v>2348</v>
      </c>
      <c r="B2334">
        <v>696.23203176496361</v>
      </c>
      <c r="C2334">
        <v>0</v>
      </c>
      <c r="D2334">
        <v>0.40640956030707298</v>
      </c>
      <c r="E2334">
        <v>85.548957377344038</v>
      </c>
      <c r="F2334">
        <v>97</v>
      </c>
      <c r="G2334">
        <v>321.30090247845652</v>
      </c>
      <c r="H2334">
        <v>0</v>
      </c>
      <c r="I2334">
        <v>27.670584000000002</v>
      </c>
      <c r="J2334">
        <v>49.870490146833603</v>
      </c>
      <c r="K2334">
        <v>252054.40410547511</v>
      </c>
      <c r="L2334">
        <v>188083.5216663497</v>
      </c>
      <c r="M2334">
        <v>36529.840955410931</v>
      </c>
      <c r="N2334">
        <v>-0.19425320092452891</v>
      </c>
      <c r="O2334">
        <v>1619657.7920258329</v>
      </c>
      <c r="P2334">
        <v>0</v>
      </c>
      <c r="Q2334" t="s">
        <v>50043</v>
      </c>
      <c r="R2334" s="3">
        <v>0.40640956030707298</v>
      </c>
      <c r="S2334" t="s">
        <v>50016</v>
      </c>
      <c r="T2334" t="s">
        <v>50035</v>
      </c>
    </row>
    <row r="2335" spans="1:20" x14ac:dyDescent="0.3">
      <c r="A2335" s="1" t="s">
        <v>2349</v>
      </c>
      <c r="B2335">
        <v>3068.3880693628298</v>
      </c>
      <c r="C2335">
        <v>0</v>
      </c>
      <c r="D2335">
        <v>0.64840097707659894</v>
      </c>
      <c r="E2335">
        <v>87.853260039578075</v>
      </c>
      <c r="F2335">
        <v>94.384888000000004</v>
      </c>
      <c r="G2335">
        <v>110.79698212435839</v>
      </c>
      <c r="H2335">
        <v>2.542803371964621</v>
      </c>
      <c r="I2335">
        <v>27.670584000000002</v>
      </c>
      <c r="J2335">
        <v>6.1282802069050932</v>
      </c>
      <c r="K2335">
        <v>463032.31477967883</v>
      </c>
      <c r="L2335">
        <v>1160754.0043321389</v>
      </c>
      <c r="M2335">
        <v>1181246.704121829</v>
      </c>
      <c r="N2335">
        <v>-0.37989974516698011</v>
      </c>
      <c r="O2335">
        <v>22073799.885926221</v>
      </c>
      <c r="P2335">
        <v>0</v>
      </c>
      <c r="Q2335" t="s">
        <v>50043</v>
      </c>
      <c r="R2335" s="3">
        <v>0.64840097707659894</v>
      </c>
      <c r="S2335" t="s">
        <v>50033</v>
      </c>
      <c r="T2335" t="s">
        <v>50039</v>
      </c>
    </row>
    <row r="2336" spans="1:20" x14ac:dyDescent="0.3">
      <c r="A2336" s="1" t="s">
        <v>2350</v>
      </c>
      <c r="B2336">
        <v>436.01060107442771</v>
      </c>
      <c r="C2336">
        <v>0</v>
      </c>
      <c r="D2336">
        <v>0.75433814414330613</v>
      </c>
      <c r="E2336">
        <v>87.901686682468551</v>
      </c>
      <c r="F2336">
        <v>97</v>
      </c>
      <c r="G2336">
        <v>124.39940523847289</v>
      </c>
      <c r="H2336">
        <v>11.68355348506063</v>
      </c>
      <c r="I2336">
        <v>27.670584000000002</v>
      </c>
      <c r="J2336">
        <v>35.559948390732679</v>
      </c>
      <c r="K2336">
        <v>288173.07873151911</v>
      </c>
      <c r="L2336">
        <v>628517.93522920285</v>
      </c>
      <c r="M2336">
        <v>338624.87535054568</v>
      </c>
      <c r="N2336">
        <v>-0.25969772760978638</v>
      </c>
      <c r="O2336">
        <v>9608339.1517740004</v>
      </c>
      <c r="P2336">
        <v>0</v>
      </c>
      <c r="Q2336" t="s">
        <v>50043</v>
      </c>
      <c r="R2336" s="3">
        <v>0.75433814414330613</v>
      </c>
      <c r="S2336" t="s">
        <v>50016</v>
      </c>
      <c r="T2336" t="s">
        <v>50035</v>
      </c>
    </row>
    <row r="2337" spans="1:20" x14ac:dyDescent="0.3">
      <c r="A2337" s="1" t="s">
        <v>2351</v>
      </c>
      <c r="B2337">
        <v>1013.150962262349</v>
      </c>
      <c r="C2337">
        <v>0</v>
      </c>
      <c r="D2337">
        <v>0.65584775951031971</v>
      </c>
      <c r="E2337">
        <v>88.937207592311964</v>
      </c>
      <c r="F2337">
        <v>97</v>
      </c>
      <c r="G2337">
        <v>157.28909618615091</v>
      </c>
      <c r="H2337">
        <v>8.3571358488307066</v>
      </c>
      <c r="I2337">
        <v>27.670584000000002</v>
      </c>
      <c r="J2337">
        <v>39.685431213276267</v>
      </c>
      <c r="K2337">
        <v>2020934.06939191</v>
      </c>
      <c r="L2337">
        <v>699736.30663740344</v>
      </c>
      <c r="M2337">
        <v>272126.86188235407</v>
      </c>
      <c r="N2337">
        <v>-8.244868807023184E-2</v>
      </c>
      <c r="O2337">
        <v>12907368.71434156</v>
      </c>
      <c r="P2337">
        <v>0</v>
      </c>
      <c r="Q2337" t="s">
        <v>50043</v>
      </c>
      <c r="R2337" s="3">
        <v>0.65584775951031971</v>
      </c>
      <c r="S2337" t="s">
        <v>50016</v>
      </c>
      <c r="T2337" t="s">
        <v>50035</v>
      </c>
    </row>
    <row r="2338" spans="1:20" x14ac:dyDescent="0.3">
      <c r="A2338" s="1" t="s">
        <v>2352</v>
      </c>
      <c r="B2338">
        <v>667.37980584683055</v>
      </c>
      <c r="C2338">
        <v>0</v>
      </c>
      <c r="D2338">
        <v>2.1917749826166002</v>
      </c>
      <c r="E2338">
        <v>99.514201398051242</v>
      </c>
      <c r="F2338">
        <v>97</v>
      </c>
      <c r="G2338">
        <v>141.34951885178589</v>
      </c>
      <c r="H2338">
        <v>20.328999691761389</v>
      </c>
      <c r="I2338">
        <v>27.670584000000002</v>
      </c>
      <c r="J2338">
        <v>8.3551604528525552</v>
      </c>
      <c r="K2338">
        <v>3004813.1941570709</v>
      </c>
      <c r="L2338">
        <v>1698073.515078421</v>
      </c>
      <c r="M2338">
        <v>6977218.0763692306</v>
      </c>
      <c r="N2338">
        <v>-0.25646800901041272</v>
      </c>
      <c r="O2338">
        <v>54029712.299892202</v>
      </c>
      <c r="P2338">
        <v>0</v>
      </c>
      <c r="Q2338" t="s">
        <v>50043</v>
      </c>
      <c r="R2338" s="3">
        <v>2.1917749826166002</v>
      </c>
      <c r="S2338" t="s">
        <v>50030</v>
      </c>
      <c r="T2338" t="s">
        <v>50038</v>
      </c>
    </row>
    <row r="2339" spans="1:20" x14ac:dyDescent="0.3">
      <c r="A2339" s="1" t="s">
        <v>2353</v>
      </c>
      <c r="B2339">
        <v>1150.270701192683</v>
      </c>
      <c r="C2339">
        <v>0</v>
      </c>
      <c r="D2339">
        <v>1.0827215484881101</v>
      </c>
      <c r="E2339">
        <v>88.907995088915257</v>
      </c>
      <c r="F2339">
        <v>97</v>
      </c>
      <c r="G2339">
        <v>72.595141123566222</v>
      </c>
      <c r="H2339">
        <v>4.7270219227493646</v>
      </c>
      <c r="I2339">
        <v>27.670584000000002</v>
      </c>
      <c r="J2339">
        <v>17.275907643828329</v>
      </c>
      <c r="K2339">
        <v>3051810.6153509789</v>
      </c>
      <c r="L2339">
        <v>2859271.2558290772</v>
      </c>
      <c r="M2339">
        <v>1465686.867762774</v>
      </c>
      <c r="N2339">
        <v>-0.39163497764915722</v>
      </c>
      <c r="O2339">
        <v>22823532.21711326</v>
      </c>
      <c r="P2339">
        <v>0</v>
      </c>
      <c r="Q2339" t="s">
        <v>50043</v>
      </c>
      <c r="R2339" s="3">
        <v>1.0827215484881103</v>
      </c>
      <c r="S2339" t="s">
        <v>50034</v>
      </c>
      <c r="T2339" t="s">
        <v>50035</v>
      </c>
    </row>
    <row r="2340" spans="1:20" x14ac:dyDescent="0.3">
      <c r="A2340" s="1" t="s">
        <v>2354</v>
      </c>
      <c r="B2340">
        <v>2150.132738680802</v>
      </c>
      <c r="C2340">
        <v>0</v>
      </c>
      <c r="D2340">
        <v>2.883320720284221</v>
      </c>
      <c r="E2340">
        <v>79.871972546406212</v>
      </c>
      <c r="F2340">
        <v>96.5</v>
      </c>
      <c r="G2340">
        <v>142.89220231970489</v>
      </c>
      <c r="H2340">
        <v>1.5565619495433991</v>
      </c>
      <c r="I2340">
        <v>27.670584000000002</v>
      </c>
      <c r="J2340">
        <v>9.582679740792706</v>
      </c>
      <c r="K2340">
        <v>2316734.3251857678</v>
      </c>
      <c r="L2340">
        <v>26575888.582429592</v>
      </c>
      <c r="M2340">
        <v>3656280.0265162499</v>
      </c>
      <c r="N2340">
        <v>-9.9357795058532206E-2</v>
      </c>
      <c r="O2340">
        <v>521909363.65635592</v>
      </c>
      <c r="P2340">
        <v>0</v>
      </c>
      <c r="Q2340" t="s">
        <v>50043</v>
      </c>
      <c r="R2340" s="3">
        <v>2.883320720284221</v>
      </c>
      <c r="S2340" t="s">
        <v>50027</v>
      </c>
      <c r="T2340" t="s">
        <v>50035</v>
      </c>
    </row>
    <row r="2341" spans="1:20" x14ac:dyDescent="0.3">
      <c r="A2341" s="1" t="s">
        <v>2355</v>
      </c>
      <c r="B2341">
        <v>46703.496734255052</v>
      </c>
      <c r="C2341">
        <v>0</v>
      </c>
      <c r="D2341">
        <v>0.30514326967445732</v>
      </c>
      <c r="E2341">
        <v>83.422363487345123</v>
      </c>
      <c r="F2341">
        <v>97</v>
      </c>
      <c r="G2341">
        <v>140.69793217818079</v>
      </c>
      <c r="H2341">
        <v>13.29245877091819</v>
      </c>
      <c r="I2341">
        <v>27.670584000000002</v>
      </c>
      <c r="J2341">
        <v>0</v>
      </c>
      <c r="K2341">
        <v>44867665.343423933</v>
      </c>
      <c r="L2341">
        <v>74658215.653691873</v>
      </c>
      <c r="M2341">
        <v>11376140.70768626</v>
      </c>
      <c r="N2341">
        <v>-0.11185324332285509</v>
      </c>
      <c r="O2341">
        <v>1244662129.186841</v>
      </c>
      <c r="P2341">
        <v>0</v>
      </c>
      <c r="Q2341" t="s">
        <v>50043</v>
      </c>
      <c r="R2341" s="3">
        <v>0.30514326967445726</v>
      </c>
      <c r="S2341" t="s">
        <v>50021</v>
      </c>
      <c r="T2341" t="s">
        <v>50038</v>
      </c>
    </row>
    <row r="2342" spans="1:20" x14ac:dyDescent="0.3">
      <c r="A2342" s="1" t="s">
        <v>2356</v>
      </c>
      <c r="B2342">
        <v>3327.7938493314891</v>
      </c>
      <c r="C2342">
        <v>0</v>
      </c>
      <c r="D2342">
        <v>0.42600951370649093</v>
      </c>
      <c r="E2342">
        <v>88.908684536999601</v>
      </c>
      <c r="F2342">
        <v>97</v>
      </c>
      <c r="G2342">
        <v>171.29830649659661</v>
      </c>
      <c r="H2342">
        <v>17.735317221992251</v>
      </c>
      <c r="I2342">
        <v>27.670584000000002</v>
      </c>
      <c r="J2342">
        <v>10.15768136852571</v>
      </c>
      <c r="K2342">
        <v>3043981.2129543261</v>
      </c>
      <c r="L2342">
        <v>3361832.237766034</v>
      </c>
      <c r="M2342">
        <v>1748458.1044279989</v>
      </c>
      <c r="N2342">
        <v>-5.7977185183563727E-2</v>
      </c>
      <c r="O2342">
        <v>33988867.226541467</v>
      </c>
      <c r="P2342">
        <v>0</v>
      </c>
      <c r="Q2342" t="s">
        <v>50043</v>
      </c>
      <c r="R2342" s="3">
        <v>0.42600951370649087</v>
      </c>
      <c r="S2342" t="s">
        <v>50016</v>
      </c>
      <c r="T2342" t="s">
        <v>50035</v>
      </c>
    </row>
    <row r="2343" spans="1:20" x14ac:dyDescent="0.3">
      <c r="A2343" s="1" t="s">
        <v>2357</v>
      </c>
      <c r="B2343">
        <v>183.3150209860446</v>
      </c>
      <c r="C2343">
        <v>0</v>
      </c>
      <c r="D2343">
        <v>0.20221990325986569</v>
      </c>
      <c r="E2343">
        <v>88.351290882470721</v>
      </c>
      <c r="F2343">
        <v>97</v>
      </c>
      <c r="G2343">
        <v>133.243411606797</v>
      </c>
      <c r="H2343">
        <v>29.433267729970211</v>
      </c>
      <c r="I2343">
        <v>27.670584000000002</v>
      </c>
      <c r="J2343">
        <v>55.564657497140153</v>
      </c>
      <c r="K2343">
        <v>84055.122897778463</v>
      </c>
      <c r="L2343">
        <v>48992.656506537089</v>
      </c>
      <c r="M2343">
        <v>1860272.6855861051</v>
      </c>
      <c r="N2343">
        <v>-8.9393510415577918E-3</v>
      </c>
      <c r="O2343">
        <v>548098.64935663459</v>
      </c>
      <c r="P2343">
        <v>0</v>
      </c>
      <c r="Q2343" t="s">
        <v>50043</v>
      </c>
      <c r="R2343" s="3">
        <v>0.20221990325986575</v>
      </c>
      <c r="S2343" t="s">
        <v>50016</v>
      </c>
      <c r="T2343" t="s">
        <v>50035</v>
      </c>
    </row>
    <row r="2344" spans="1:20" x14ac:dyDescent="0.3">
      <c r="A2344" s="1" t="s">
        <v>2358</v>
      </c>
      <c r="B2344">
        <v>657.89604572675069</v>
      </c>
      <c r="C2344">
        <v>0</v>
      </c>
      <c r="D2344">
        <v>0.60108024270175586</v>
      </c>
      <c r="E2344">
        <v>89.369585225356929</v>
      </c>
      <c r="F2344">
        <v>97</v>
      </c>
      <c r="G2344">
        <v>189.7692922169384</v>
      </c>
      <c r="H2344">
        <v>4.8807842248632261</v>
      </c>
      <c r="I2344">
        <v>27.670584000000002</v>
      </c>
      <c r="J2344">
        <v>48.310615919702236</v>
      </c>
      <c r="K2344">
        <v>277166.77489895391</v>
      </c>
      <c r="L2344">
        <v>428857.32251010288</v>
      </c>
      <c r="M2344">
        <v>3780229.667379057</v>
      </c>
      <c r="N2344">
        <v>-1.8616268665694099E-2</v>
      </c>
      <c r="O2344">
        <v>6282972.4550333414</v>
      </c>
      <c r="P2344">
        <v>0</v>
      </c>
      <c r="Q2344" t="s">
        <v>50043</v>
      </c>
      <c r="R2344" s="3">
        <v>0.60108024270175586</v>
      </c>
      <c r="S2344" t="s">
        <v>50016</v>
      </c>
      <c r="T2344" t="s">
        <v>50035</v>
      </c>
    </row>
    <row r="2345" spans="1:20" x14ac:dyDescent="0.3">
      <c r="A2345" s="1" t="s">
        <v>2359</v>
      </c>
      <c r="B2345">
        <v>599.6852482750088</v>
      </c>
      <c r="C2345">
        <v>0</v>
      </c>
      <c r="D2345">
        <v>0.93365707690481836</v>
      </c>
      <c r="E2345">
        <v>89.821940946004446</v>
      </c>
      <c r="F2345">
        <v>97</v>
      </c>
      <c r="G2345">
        <v>237.7481246780161</v>
      </c>
      <c r="H2345">
        <v>2.391055683283756</v>
      </c>
      <c r="I2345">
        <v>27.670584000000002</v>
      </c>
      <c r="J2345">
        <v>31.709653799301719</v>
      </c>
      <c r="K2345">
        <v>409224.97438163392</v>
      </c>
      <c r="L2345">
        <v>599537.67357773439</v>
      </c>
      <c r="M2345">
        <v>67280.769077186545</v>
      </c>
      <c r="N2345">
        <v>-0.19327705448713939</v>
      </c>
      <c r="O2345">
        <v>19155224.355467159</v>
      </c>
      <c r="P2345">
        <v>0</v>
      </c>
      <c r="Q2345" t="s">
        <v>50043</v>
      </c>
      <c r="R2345" s="3">
        <v>0.93365707690481836</v>
      </c>
      <c r="S2345" t="s">
        <v>50016</v>
      </c>
      <c r="T2345" t="s">
        <v>50035</v>
      </c>
    </row>
    <row r="2346" spans="1:20" x14ac:dyDescent="0.3">
      <c r="A2346" s="1" t="s">
        <v>2360</v>
      </c>
      <c r="B2346">
        <v>247.162388862298</v>
      </c>
      <c r="C2346">
        <v>0</v>
      </c>
      <c r="D2346">
        <v>0.42811341132861891</v>
      </c>
      <c r="E2346">
        <v>89.998557029304791</v>
      </c>
      <c r="F2346">
        <v>97</v>
      </c>
      <c r="G2346">
        <v>199.5634887826709</v>
      </c>
      <c r="H2346">
        <v>23.250654571607921</v>
      </c>
      <c r="I2346">
        <v>27.670584000000002</v>
      </c>
      <c r="J2346">
        <v>39.528481842440911</v>
      </c>
      <c r="K2346">
        <v>207215.78580451899</v>
      </c>
      <c r="L2346">
        <v>137672.03023516579</v>
      </c>
      <c r="M2346">
        <v>972228.91205970419</v>
      </c>
      <c r="N2346">
        <v>-0.19885683420764769</v>
      </c>
      <c r="O2346">
        <v>8612402.5809446312</v>
      </c>
      <c r="P2346">
        <v>0</v>
      </c>
      <c r="Q2346" t="s">
        <v>50043</v>
      </c>
      <c r="R2346" s="3">
        <v>0.42811341132861891</v>
      </c>
      <c r="S2346" t="s">
        <v>50016</v>
      </c>
      <c r="T2346" t="s">
        <v>50035</v>
      </c>
    </row>
    <row r="2347" spans="1:20" x14ac:dyDescent="0.3">
      <c r="A2347" s="1" t="s">
        <v>2361</v>
      </c>
      <c r="B2347">
        <v>409.60635531396048</v>
      </c>
      <c r="C2347">
        <v>0</v>
      </c>
      <c r="D2347">
        <v>0.85051834082023547</v>
      </c>
      <c r="E2347">
        <v>96.404723344868444</v>
      </c>
      <c r="F2347">
        <v>97</v>
      </c>
      <c r="G2347">
        <v>112.9220565113004</v>
      </c>
      <c r="H2347">
        <v>13.263400568623441</v>
      </c>
      <c r="I2347">
        <v>27.670584000000002</v>
      </c>
      <c r="J2347">
        <v>32.721613030244058</v>
      </c>
      <c r="K2347">
        <v>290367.90685624158</v>
      </c>
      <c r="L2347">
        <v>554583.41686525964</v>
      </c>
      <c r="M2347">
        <v>323290.21486373752</v>
      </c>
      <c r="N2347">
        <v>-0.26576185609115571</v>
      </c>
      <c r="O2347">
        <v>10686449.552264839</v>
      </c>
      <c r="P2347">
        <v>0</v>
      </c>
      <c r="Q2347" t="s">
        <v>50043</v>
      </c>
      <c r="R2347" s="3">
        <v>0.85051834082023547</v>
      </c>
      <c r="S2347" t="s">
        <v>50016</v>
      </c>
      <c r="T2347" t="s">
        <v>50035</v>
      </c>
    </row>
    <row r="2348" spans="1:20" x14ac:dyDescent="0.3">
      <c r="A2348" s="1" t="s">
        <v>2362</v>
      </c>
      <c r="B2348">
        <v>1451.7843605628309</v>
      </c>
      <c r="C2348">
        <v>0</v>
      </c>
      <c r="D2348">
        <v>0.85675450423402255</v>
      </c>
      <c r="E2348">
        <v>76.623787818609543</v>
      </c>
      <c r="F2348">
        <v>94.480682000000002</v>
      </c>
      <c r="G2348">
        <v>134.37708701902099</v>
      </c>
      <c r="H2348">
        <v>2.7418281999324838</v>
      </c>
      <c r="I2348">
        <v>27.670584000000002</v>
      </c>
      <c r="J2348">
        <v>8.4325349281454027</v>
      </c>
      <c r="K2348">
        <v>168167.4005212301</v>
      </c>
      <c r="L2348">
        <v>4798221.0910739126</v>
      </c>
      <c r="M2348">
        <v>6652173.5186327593</v>
      </c>
      <c r="N2348">
        <v>-0.2795559342154787</v>
      </c>
      <c r="O2348">
        <v>273852571.65725458</v>
      </c>
      <c r="P2348">
        <v>0</v>
      </c>
      <c r="Q2348" t="s">
        <v>50043</v>
      </c>
      <c r="R2348" s="3">
        <v>0.85675450423402255</v>
      </c>
      <c r="S2348" t="s">
        <v>50025</v>
      </c>
      <c r="T2348" t="s">
        <v>50039</v>
      </c>
    </row>
    <row r="2349" spans="1:20" x14ac:dyDescent="0.3">
      <c r="A2349" s="1" t="s">
        <v>2363</v>
      </c>
      <c r="B2349">
        <v>23263.633110316299</v>
      </c>
      <c r="C2349">
        <v>0</v>
      </c>
      <c r="D2349">
        <v>0.34989661629027491</v>
      </c>
      <c r="E2349">
        <v>91.686087337831552</v>
      </c>
      <c r="F2349">
        <v>96.75</v>
      </c>
      <c r="G2349">
        <v>184.38617381319281</v>
      </c>
      <c r="H2349">
        <v>3.3306942324049338</v>
      </c>
      <c r="I2349">
        <v>27.670584000000002</v>
      </c>
      <c r="J2349">
        <v>2.5388707175181962</v>
      </c>
      <c r="K2349">
        <v>37111909.747685254</v>
      </c>
      <c r="L2349">
        <v>14973600.633130969</v>
      </c>
      <c r="M2349">
        <v>179252686.09733441</v>
      </c>
      <c r="N2349">
        <v>-0.20537706212681731</v>
      </c>
      <c r="O2349">
        <v>494450281.03692353</v>
      </c>
      <c r="P2349">
        <v>0</v>
      </c>
      <c r="Q2349" t="s">
        <v>50043</v>
      </c>
      <c r="R2349" s="3">
        <v>0.34989661629027485</v>
      </c>
      <c r="S2349" t="s">
        <v>50021</v>
      </c>
      <c r="T2349" t="s">
        <v>50038</v>
      </c>
    </row>
    <row r="2350" spans="1:20" x14ac:dyDescent="0.3">
      <c r="A2350" s="1" t="s">
        <v>2364</v>
      </c>
      <c r="B2350">
        <v>99.212401761574498</v>
      </c>
      <c r="C2350">
        <v>0</v>
      </c>
      <c r="D2350">
        <v>1.156266983002636</v>
      </c>
      <c r="E2350">
        <v>94.023186561282898</v>
      </c>
      <c r="F2350">
        <v>97</v>
      </c>
      <c r="G2350">
        <v>106.2625321380261</v>
      </c>
      <c r="H2350">
        <v>6.0036953420131907</v>
      </c>
      <c r="I2350">
        <v>27.670584000000002</v>
      </c>
      <c r="J2350">
        <v>40.402544148225793</v>
      </c>
      <c r="K2350">
        <v>214127.80612724891</v>
      </c>
      <c r="L2350">
        <v>201727.3587900156</v>
      </c>
      <c r="M2350">
        <v>31966.918048675201</v>
      </c>
      <c r="N2350">
        <v>-0.66463786420213089</v>
      </c>
      <c r="O2350">
        <v>18051580.054799531</v>
      </c>
      <c r="P2350">
        <v>0</v>
      </c>
      <c r="Q2350" t="s">
        <v>50043</v>
      </c>
      <c r="R2350" s="3">
        <v>1.156266983002636</v>
      </c>
      <c r="S2350" t="s">
        <v>50016</v>
      </c>
      <c r="T2350" t="s">
        <v>50035</v>
      </c>
    </row>
    <row r="2351" spans="1:20" x14ac:dyDescent="0.3">
      <c r="A2351" s="1" t="s">
        <v>2365</v>
      </c>
      <c r="B2351">
        <v>489.56772994639431</v>
      </c>
      <c r="C2351">
        <v>0</v>
      </c>
      <c r="D2351">
        <v>1.2725077139729031</v>
      </c>
      <c r="E2351">
        <v>85.117945934433848</v>
      </c>
      <c r="F2351">
        <v>97</v>
      </c>
      <c r="G2351">
        <v>88.734708074352383</v>
      </c>
      <c r="H2351">
        <v>5.3806612846463313</v>
      </c>
      <c r="I2351">
        <v>27.670584000000002</v>
      </c>
      <c r="J2351">
        <v>34.417072120314153</v>
      </c>
      <c r="K2351">
        <v>699050.87354996917</v>
      </c>
      <c r="L2351">
        <v>433259.45438546542</v>
      </c>
      <c r="M2351">
        <v>1111032.7317874751</v>
      </c>
      <c r="N2351">
        <v>-0.48371266008274671</v>
      </c>
      <c r="O2351">
        <v>3170978.4178044661</v>
      </c>
      <c r="P2351">
        <v>0</v>
      </c>
      <c r="Q2351" t="s">
        <v>50043</v>
      </c>
      <c r="R2351" s="3">
        <v>1.2725077139729033</v>
      </c>
      <c r="S2351" t="s">
        <v>50016</v>
      </c>
      <c r="T2351" t="s">
        <v>50035</v>
      </c>
    </row>
    <row r="2352" spans="1:20" x14ac:dyDescent="0.3">
      <c r="A2352" s="1" t="s">
        <v>2366</v>
      </c>
      <c r="B2352">
        <v>3489.9054483336959</v>
      </c>
      <c r="C2352">
        <v>0</v>
      </c>
      <c r="D2352">
        <v>0.64729290632054459</v>
      </c>
      <c r="E2352">
        <v>85.399276399774493</v>
      </c>
      <c r="F2352">
        <v>94.384888000000004</v>
      </c>
      <c r="G2352">
        <v>103.83952915913559</v>
      </c>
      <c r="H2352">
        <v>2.2162062367388482</v>
      </c>
      <c r="I2352">
        <v>27.670584000000002</v>
      </c>
      <c r="J2352">
        <v>5.4957378081533728</v>
      </c>
      <c r="K2352">
        <v>525075.92468059564</v>
      </c>
      <c r="L2352">
        <v>1200901.69491053</v>
      </c>
      <c r="M2352">
        <v>1152512.1649536791</v>
      </c>
      <c r="N2352">
        <v>-0.38244789633829962</v>
      </c>
      <c r="O2352">
        <v>21065308.780864071</v>
      </c>
      <c r="P2352">
        <v>0</v>
      </c>
      <c r="Q2352" t="s">
        <v>50043</v>
      </c>
      <c r="R2352" s="3">
        <v>0.64729290632054459</v>
      </c>
      <c r="S2352" t="s">
        <v>50033</v>
      </c>
      <c r="T2352" t="s">
        <v>50039</v>
      </c>
    </row>
    <row r="2353" spans="1:20" x14ac:dyDescent="0.3">
      <c r="A2353" s="1" t="s">
        <v>2367</v>
      </c>
      <c r="B2353">
        <v>66.654164439535108</v>
      </c>
      <c r="C2353">
        <v>0</v>
      </c>
      <c r="D2353">
        <v>0.93488355293796277</v>
      </c>
      <c r="E2353">
        <v>85.616888695199435</v>
      </c>
      <c r="F2353">
        <v>97</v>
      </c>
      <c r="G2353">
        <v>166.90865668725661</v>
      </c>
      <c r="H2353">
        <v>2.0627425779690611</v>
      </c>
      <c r="I2353">
        <v>27.670584000000002</v>
      </c>
      <c r="J2353">
        <v>32.254216593707881</v>
      </c>
      <c r="K2353">
        <v>17741.531448156991</v>
      </c>
      <c r="L2353">
        <v>9686.5894015994072</v>
      </c>
      <c r="M2353">
        <v>1855.4473459238991</v>
      </c>
      <c r="N2353">
        <v>-7.4091629103915507E-2</v>
      </c>
      <c r="O2353">
        <v>719990.48295912135</v>
      </c>
      <c r="P2353">
        <v>0</v>
      </c>
      <c r="Q2353" t="s">
        <v>50043</v>
      </c>
      <c r="R2353" s="3">
        <v>0.93488355293796277</v>
      </c>
      <c r="S2353" t="s">
        <v>50016</v>
      </c>
      <c r="T2353" t="s">
        <v>50035</v>
      </c>
    </row>
    <row r="2354" spans="1:20" x14ac:dyDescent="0.3">
      <c r="A2354" s="1" t="s">
        <v>2368</v>
      </c>
      <c r="B2354">
        <v>829.80371866330893</v>
      </c>
      <c r="C2354">
        <v>0</v>
      </c>
      <c r="D2354">
        <v>0.4367448181004322</v>
      </c>
      <c r="E2354">
        <v>79.120014371014094</v>
      </c>
      <c r="F2354">
        <v>97</v>
      </c>
      <c r="G2354">
        <v>225.20025160431391</v>
      </c>
      <c r="H2354">
        <v>11.24759458325244</v>
      </c>
      <c r="I2354">
        <v>27.670584000000002</v>
      </c>
      <c r="J2354">
        <v>50.832254222975983</v>
      </c>
      <c r="K2354">
        <v>25966.893428897321</v>
      </c>
      <c r="L2354">
        <v>39329.342767857292</v>
      </c>
      <c r="M2354">
        <v>411033.55195841292</v>
      </c>
      <c r="N2354">
        <v>-0.19789945709896309</v>
      </c>
      <c r="O2354">
        <v>1634530.36135006</v>
      </c>
      <c r="P2354">
        <v>0</v>
      </c>
      <c r="Q2354" t="s">
        <v>50043</v>
      </c>
      <c r="R2354" s="3">
        <v>0.4367448181004322</v>
      </c>
      <c r="S2354" t="s">
        <v>50016</v>
      </c>
      <c r="T2354" t="s">
        <v>50035</v>
      </c>
    </row>
    <row r="2355" spans="1:20" x14ac:dyDescent="0.3">
      <c r="A2355" s="1" t="s">
        <v>2369</v>
      </c>
      <c r="B2355">
        <v>52.258918703253521</v>
      </c>
      <c r="C2355">
        <v>0</v>
      </c>
      <c r="D2355">
        <v>0.94103654734183173</v>
      </c>
      <c r="E2355">
        <v>85.723366973282197</v>
      </c>
      <c r="F2355">
        <v>97</v>
      </c>
      <c r="G2355">
        <v>187.94581377829721</v>
      </c>
      <c r="H2355">
        <v>2.3749922799872678</v>
      </c>
      <c r="I2355">
        <v>27.670584000000002</v>
      </c>
      <c r="J2355">
        <v>41.247058201033717</v>
      </c>
      <c r="K2355">
        <v>15786.323045129449</v>
      </c>
      <c r="L2355">
        <v>8113.8185101346799</v>
      </c>
      <c r="M2355">
        <v>101617.7341913196</v>
      </c>
      <c r="N2355">
        <v>-7.1561690191556504E-2</v>
      </c>
      <c r="O2355">
        <v>144347.75152903059</v>
      </c>
      <c r="P2355">
        <v>0</v>
      </c>
      <c r="Q2355" t="s">
        <v>50043</v>
      </c>
      <c r="R2355" s="3">
        <v>0.94103654734183173</v>
      </c>
      <c r="S2355" t="s">
        <v>50016</v>
      </c>
      <c r="T2355" t="s">
        <v>50035</v>
      </c>
    </row>
    <row r="2356" spans="1:20" x14ac:dyDescent="0.3">
      <c r="A2356" s="1" t="s">
        <v>2370</v>
      </c>
      <c r="B2356">
        <v>11904.01378306398</v>
      </c>
      <c r="C2356">
        <v>0</v>
      </c>
      <c r="D2356">
        <v>0.43697937419500832</v>
      </c>
      <c r="E2356">
        <v>76.895325332840699</v>
      </c>
      <c r="F2356">
        <v>95.769233999999997</v>
      </c>
      <c r="G2356">
        <v>159.38794439886499</v>
      </c>
      <c r="H2356">
        <v>6.8492310487536683</v>
      </c>
      <c r="I2356">
        <v>27.670584000000002</v>
      </c>
      <c r="J2356">
        <v>2.4741458785402708</v>
      </c>
      <c r="K2356">
        <v>1370926.191230777</v>
      </c>
      <c r="L2356">
        <v>12328999.382298689</v>
      </c>
      <c r="M2356">
        <v>3007874.4852685402</v>
      </c>
      <c r="N2356">
        <v>-0.1847506655771714</v>
      </c>
      <c r="O2356">
        <v>494490730.24114728</v>
      </c>
      <c r="P2356">
        <v>0</v>
      </c>
      <c r="Q2356" t="s">
        <v>50043</v>
      </c>
      <c r="R2356" s="3">
        <v>0.43697937419500832</v>
      </c>
      <c r="S2356" t="s">
        <v>50025</v>
      </c>
      <c r="T2356" t="s">
        <v>50039</v>
      </c>
    </row>
    <row r="2357" spans="1:20" x14ac:dyDescent="0.3">
      <c r="A2357" s="1" t="s">
        <v>2371</v>
      </c>
      <c r="B2357">
        <v>2109.2671747529771</v>
      </c>
      <c r="C2357">
        <v>0</v>
      </c>
      <c r="D2357">
        <v>1.0904777698234469</v>
      </c>
      <c r="E2357">
        <v>95.921858120148428</v>
      </c>
      <c r="F2357">
        <v>97</v>
      </c>
      <c r="G2357">
        <v>124.41606933243411</v>
      </c>
      <c r="H2357">
        <v>7.3511092571062342</v>
      </c>
      <c r="I2357">
        <v>27.670584000000002</v>
      </c>
      <c r="J2357">
        <v>40.335385581857587</v>
      </c>
      <c r="K2357">
        <v>294316.67917793669</v>
      </c>
      <c r="L2357">
        <v>4071178.281759284</v>
      </c>
      <c r="M2357">
        <v>3826422.8978690128</v>
      </c>
      <c r="N2357">
        <v>-0.18519771283009651</v>
      </c>
      <c r="O2357">
        <v>71300261.863642588</v>
      </c>
      <c r="P2357">
        <v>0</v>
      </c>
      <c r="Q2357" t="s">
        <v>50043</v>
      </c>
      <c r="R2357" s="3">
        <v>1.0904777698234467</v>
      </c>
      <c r="S2357" t="s">
        <v>50016</v>
      </c>
      <c r="T2357" t="s">
        <v>50035</v>
      </c>
    </row>
    <row r="2358" spans="1:20" x14ac:dyDescent="0.3">
      <c r="A2358" s="1" t="s">
        <v>2372</v>
      </c>
      <c r="B2358">
        <v>46133.126430724747</v>
      </c>
      <c r="C2358">
        <v>0</v>
      </c>
      <c r="D2358">
        <v>0.34124621633790408</v>
      </c>
      <c r="E2358">
        <v>75.900807546774914</v>
      </c>
      <c r="F2358">
        <v>97</v>
      </c>
      <c r="G2358">
        <v>132.46699745291741</v>
      </c>
      <c r="H2358">
        <v>13.010873938259291</v>
      </c>
      <c r="I2358">
        <v>27.670584000000002</v>
      </c>
      <c r="J2358">
        <v>0</v>
      </c>
      <c r="K2358">
        <v>44615459.301663183</v>
      </c>
      <c r="L2358">
        <v>66221231.643515207</v>
      </c>
      <c r="M2358">
        <v>11718179.96131755</v>
      </c>
      <c r="N2358">
        <v>-0.10381294466861429</v>
      </c>
      <c r="O2358">
        <v>1398992415.1598899</v>
      </c>
      <c r="P2358">
        <v>0</v>
      </c>
      <c r="Q2358" t="s">
        <v>50043</v>
      </c>
      <c r="R2358" s="3">
        <v>0.34124621633790414</v>
      </c>
      <c r="S2358" t="s">
        <v>50021</v>
      </c>
      <c r="T2358" t="s">
        <v>50038</v>
      </c>
    </row>
    <row r="2359" spans="1:20" x14ac:dyDescent="0.3">
      <c r="A2359" s="1" t="s">
        <v>2373</v>
      </c>
      <c r="B2359">
        <v>556.43593084899203</v>
      </c>
      <c r="C2359">
        <v>0</v>
      </c>
      <c r="D2359">
        <v>2.5064545780195862</v>
      </c>
      <c r="E2359">
        <v>84.366507309876937</v>
      </c>
      <c r="F2359">
        <v>97</v>
      </c>
      <c r="G2359">
        <v>53.019020497474159</v>
      </c>
      <c r="H2359">
        <v>9.0398751321885609</v>
      </c>
      <c r="I2359">
        <v>27.670584000000002</v>
      </c>
      <c r="J2359">
        <v>23.715688933789981</v>
      </c>
      <c r="K2359">
        <v>773179.53592930909</v>
      </c>
      <c r="L2359">
        <v>1018183.75455314</v>
      </c>
      <c r="M2359">
        <v>639359.3230221509</v>
      </c>
      <c r="N2359">
        <v>-0.55812229687347614</v>
      </c>
      <c r="O2359">
        <v>12173294.673191421</v>
      </c>
      <c r="P2359">
        <v>0</v>
      </c>
      <c r="Q2359" t="s">
        <v>50043</v>
      </c>
      <c r="R2359" s="3">
        <v>2.5064545780195857</v>
      </c>
      <c r="S2359" t="s">
        <v>50016</v>
      </c>
      <c r="T2359" t="s">
        <v>50035</v>
      </c>
    </row>
    <row r="2360" spans="1:20" x14ac:dyDescent="0.3">
      <c r="A2360" s="1" t="s">
        <v>2374</v>
      </c>
      <c r="B2360">
        <v>837.18634731381667</v>
      </c>
      <c r="C2360">
        <v>0</v>
      </c>
      <c r="D2360">
        <v>0.44282962491091638</v>
      </c>
      <c r="E2360">
        <v>80.640510255450977</v>
      </c>
      <c r="F2360">
        <v>97</v>
      </c>
      <c r="G2360">
        <v>210.31941932470249</v>
      </c>
      <c r="H2360">
        <v>11.82381821140196</v>
      </c>
      <c r="I2360">
        <v>27.670584000000002</v>
      </c>
      <c r="J2360">
        <v>58.742480259293437</v>
      </c>
      <c r="K2360">
        <v>26822.833640532939</v>
      </c>
      <c r="L2360">
        <v>38857.408397778338</v>
      </c>
      <c r="M2360">
        <v>494447.52786911448</v>
      </c>
      <c r="N2360">
        <v>-0.17441855906007819</v>
      </c>
      <c r="O2360">
        <v>1364057.049348806</v>
      </c>
      <c r="P2360">
        <v>0</v>
      </c>
      <c r="Q2360" t="s">
        <v>50043</v>
      </c>
      <c r="R2360" s="3">
        <v>0.44282962491091638</v>
      </c>
      <c r="S2360" t="s">
        <v>50016</v>
      </c>
      <c r="T2360" t="s">
        <v>50035</v>
      </c>
    </row>
    <row r="2361" spans="1:20" x14ac:dyDescent="0.3">
      <c r="A2361" s="1" t="s">
        <v>2375</v>
      </c>
      <c r="B2361">
        <v>251.64778353901329</v>
      </c>
      <c r="C2361">
        <v>0</v>
      </c>
      <c r="D2361">
        <v>1.736580167558156</v>
      </c>
      <c r="E2361">
        <v>82.733785797510791</v>
      </c>
      <c r="F2361">
        <v>97</v>
      </c>
      <c r="G2361">
        <v>76.784725963594411</v>
      </c>
      <c r="H2361">
        <v>5.9143996398740004</v>
      </c>
      <c r="I2361">
        <v>27.670584000000002</v>
      </c>
      <c r="J2361">
        <v>36.387948542639229</v>
      </c>
      <c r="K2361">
        <v>74889.439810344047</v>
      </c>
      <c r="L2361">
        <v>40784.561786874678</v>
      </c>
      <c r="M2361">
        <v>120884.0816884466</v>
      </c>
      <c r="N2361">
        <v>-0.59090376848680137</v>
      </c>
      <c r="O2361">
        <v>745355.27974004881</v>
      </c>
      <c r="P2361">
        <v>0</v>
      </c>
      <c r="Q2361" t="s">
        <v>50043</v>
      </c>
      <c r="R2361" s="3">
        <v>1.736580167558156</v>
      </c>
      <c r="S2361" t="s">
        <v>50016</v>
      </c>
      <c r="T2361" t="s">
        <v>50035</v>
      </c>
    </row>
    <row r="2362" spans="1:20" x14ac:dyDescent="0.3">
      <c r="A2362" s="1" t="s">
        <v>2376</v>
      </c>
      <c r="B2362">
        <v>1195.8933048772469</v>
      </c>
      <c r="C2362">
        <v>0</v>
      </c>
      <c r="D2362">
        <v>0.72023987621096608</v>
      </c>
      <c r="E2362">
        <v>95.075903756708371</v>
      </c>
      <c r="F2362">
        <v>97</v>
      </c>
      <c r="G2362">
        <v>150.52650870073711</v>
      </c>
      <c r="H2362">
        <v>2.2485484573804291</v>
      </c>
      <c r="I2362">
        <v>27.670584000000002</v>
      </c>
      <c r="J2362">
        <v>36.387666164107507</v>
      </c>
      <c r="K2362">
        <v>178063.10763577709</v>
      </c>
      <c r="L2362">
        <v>62711.772664731441</v>
      </c>
      <c r="M2362">
        <v>10324958.00041749</v>
      </c>
      <c r="N2362">
        <v>-0.1068918686539804</v>
      </c>
      <c r="O2362">
        <v>711611.50079661398</v>
      </c>
      <c r="P2362">
        <v>0</v>
      </c>
      <c r="Q2362" t="s">
        <v>50043</v>
      </c>
      <c r="R2362" s="3">
        <v>0.72023987621096608</v>
      </c>
      <c r="S2362" t="s">
        <v>50016</v>
      </c>
      <c r="T2362" t="s">
        <v>50035</v>
      </c>
    </row>
    <row r="2363" spans="1:20" x14ac:dyDescent="0.3">
      <c r="A2363" s="1" t="s">
        <v>2377</v>
      </c>
      <c r="B2363">
        <v>390.83927510951958</v>
      </c>
      <c r="C2363">
        <v>0</v>
      </c>
      <c r="D2363">
        <v>1.302001045629259</v>
      </c>
      <c r="E2363">
        <v>89.160950719867159</v>
      </c>
      <c r="F2363">
        <v>97</v>
      </c>
      <c r="G2363">
        <v>117.6519498730709</v>
      </c>
      <c r="H2363">
        <v>7.0429436403529238</v>
      </c>
      <c r="I2363">
        <v>27.670584000000002</v>
      </c>
      <c r="J2363">
        <v>34.73523650916124</v>
      </c>
      <c r="K2363">
        <v>717271.16765122162</v>
      </c>
      <c r="L2363">
        <v>249378.5618096579</v>
      </c>
      <c r="M2363">
        <v>428116.6350996776</v>
      </c>
      <c r="N2363">
        <v>-0.2299895593116259</v>
      </c>
      <c r="O2363">
        <v>8983323.0237724278</v>
      </c>
      <c r="P2363">
        <v>0</v>
      </c>
      <c r="Q2363" t="s">
        <v>50043</v>
      </c>
      <c r="R2363" s="3">
        <v>1.302001045629259</v>
      </c>
      <c r="S2363" t="s">
        <v>50016</v>
      </c>
      <c r="T2363" t="s">
        <v>50035</v>
      </c>
    </row>
    <row r="2364" spans="1:20" x14ac:dyDescent="0.3">
      <c r="A2364" s="1" t="s">
        <v>2378</v>
      </c>
      <c r="B2364">
        <v>85.94719101374649</v>
      </c>
      <c r="C2364">
        <v>0</v>
      </c>
      <c r="D2364">
        <v>0.78794638519843252</v>
      </c>
      <c r="E2364">
        <v>91.715433121251365</v>
      </c>
      <c r="F2364">
        <v>97</v>
      </c>
      <c r="G2364">
        <v>130.37817543148219</v>
      </c>
      <c r="H2364">
        <v>2.04598090674396</v>
      </c>
      <c r="I2364">
        <v>27.670584000000002</v>
      </c>
      <c r="J2364">
        <v>31.11657694462038</v>
      </c>
      <c r="K2364">
        <v>97775.557635996069</v>
      </c>
      <c r="L2364">
        <v>89146.329333501184</v>
      </c>
      <c r="M2364">
        <v>97421.279107625451</v>
      </c>
      <c r="N2364">
        <v>-0.13935399403742399</v>
      </c>
      <c r="O2364">
        <v>5988674.9537055409</v>
      </c>
      <c r="P2364">
        <v>0</v>
      </c>
      <c r="Q2364" t="s">
        <v>50043</v>
      </c>
      <c r="R2364" s="3">
        <v>0.78794638519843252</v>
      </c>
      <c r="S2364" t="s">
        <v>50016</v>
      </c>
      <c r="T2364" t="s">
        <v>50035</v>
      </c>
    </row>
    <row r="2365" spans="1:20" x14ac:dyDescent="0.3">
      <c r="A2365" s="1" t="s">
        <v>2379</v>
      </c>
      <c r="B2365">
        <v>11699.42059049098</v>
      </c>
      <c r="C2365">
        <v>0</v>
      </c>
      <c r="D2365">
        <v>0.41012150939303799</v>
      </c>
      <c r="E2365">
        <v>76.422765607849385</v>
      </c>
      <c r="F2365">
        <v>95.769233999999997</v>
      </c>
      <c r="G2365">
        <v>137.44496710107279</v>
      </c>
      <c r="H2365">
        <v>6.6432661182451316</v>
      </c>
      <c r="I2365">
        <v>27.670584000000002</v>
      </c>
      <c r="J2365">
        <v>2.4094781797845788</v>
      </c>
      <c r="K2365">
        <v>1577281.96664814</v>
      </c>
      <c r="L2365">
        <v>11750591.50628248</v>
      </c>
      <c r="M2365">
        <v>2822202.6198927611</v>
      </c>
      <c r="N2365">
        <v>-0.198039592245984</v>
      </c>
      <c r="O2365">
        <v>458454263.90034688</v>
      </c>
      <c r="P2365">
        <v>0</v>
      </c>
      <c r="Q2365" t="s">
        <v>50043</v>
      </c>
      <c r="R2365" s="3">
        <v>0.41012150939303799</v>
      </c>
      <c r="S2365" t="s">
        <v>50025</v>
      </c>
      <c r="T2365" t="s">
        <v>50039</v>
      </c>
    </row>
    <row r="2366" spans="1:20" x14ac:dyDescent="0.3">
      <c r="A2366" s="1" t="s">
        <v>2380</v>
      </c>
      <c r="B2366">
        <v>444.89861381965511</v>
      </c>
      <c r="C2366">
        <v>0</v>
      </c>
      <c r="D2366">
        <v>1.332903904571145</v>
      </c>
      <c r="E2366">
        <v>84.111449299928523</v>
      </c>
      <c r="F2366">
        <v>97</v>
      </c>
      <c r="G2366">
        <v>103.9718610420084</v>
      </c>
      <c r="H2366">
        <v>7.1251999427879564</v>
      </c>
      <c r="I2366">
        <v>27.670584000000002</v>
      </c>
      <c r="J2366">
        <v>30.82617536242029</v>
      </c>
      <c r="K2366">
        <v>788420.26609099098</v>
      </c>
      <c r="L2366">
        <v>274110.56184074847</v>
      </c>
      <c r="M2366">
        <v>412071.36658821697</v>
      </c>
      <c r="N2366">
        <v>-0.2345003612395905</v>
      </c>
      <c r="O2366">
        <v>9262977.9840923715</v>
      </c>
      <c r="P2366">
        <v>0</v>
      </c>
      <c r="Q2366" t="s">
        <v>50043</v>
      </c>
      <c r="R2366" s="3">
        <v>1.3329039045711455</v>
      </c>
      <c r="S2366" t="s">
        <v>50016</v>
      </c>
      <c r="T2366" t="s">
        <v>50035</v>
      </c>
    </row>
    <row r="2367" spans="1:20" x14ac:dyDescent="0.3">
      <c r="A2367" s="1" t="s">
        <v>2381</v>
      </c>
      <c r="B2367">
        <v>2936.9313218563889</v>
      </c>
      <c r="C2367">
        <v>0</v>
      </c>
      <c r="D2367">
        <v>0.4286576185580262</v>
      </c>
      <c r="E2367">
        <v>79.212894963181427</v>
      </c>
      <c r="F2367">
        <v>97</v>
      </c>
      <c r="G2367">
        <v>111.19054785940099</v>
      </c>
      <c r="H2367">
        <v>2.4735523122985832</v>
      </c>
      <c r="I2367">
        <v>27.670584000000002</v>
      </c>
      <c r="J2367">
        <v>31.31279508898341</v>
      </c>
      <c r="K2367">
        <v>2717379.918893592</v>
      </c>
      <c r="L2367">
        <v>2698502.4610065832</v>
      </c>
      <c r="M2367">
        <v>2176898.3930794182</v>
      </c>
      <c r="N2367">
        <v>-0.14225216645626371</v>
      </c>
      <c r="O2367">
        <v>164436222.52048191</v>
      </c>
      <c r="P2367">
        <v>0</v>
      </c>
      <c r="Q2367" t="s">
        <v>50043</v>
      </c>
      <c r="R2367" s="3">
        <v>0.4286576185580262</v>
      </c>
      <c r="S2367" t="s">
        <v>50016</v>
      </c>
      <c r="T2367" t="s">
        <v>50035</v>
      </c>
    </row>
    <row r="2368" spans="1:20" x14ac:dyDescent="0.3">
      <c r="A2368" s="1" t="s">
        <v>2382</v>
      </c>
      <c r="B2368">
        <v>1358.3003466142229</v>
      </c>
      <c r="C2368">
        <v>0</v>
      </c>
      <c r="D2368">
        <v>0.49863228054679198</v>
      </c>
      <c r="E2368">
        <v>90.614258779772612</v>
      </c>
      <c r="F2368">
        <v>97</v>
      </c>
      <c r="G2368">
        <v>161.39807987565101</v>
      </c>
      <c r="H2368">
        <v>2.792282123415132</v>
      </c>
      <c r="I2368">
        <v>27.670584000000002</v>
      </c>
      <c r="J2368">
        <v>36.555622275277507</v>
      </c>
      <c r="K2368">
        <v>736805.93309863505</v>
      </c>
      <c r="L2368">
        <v>922268.47608597693</v>
      </c>
      <c r="M2368">
        <v>13937816.81844553</v>
      </c>
      <c r="N2368">
        <v>-0.12617664055159111</v>
      </c>
      <c r="O2368">
        <v>17616488.955489509</v>
      </c>
      <c r="P2368">
        <v>0</v>
      </c>
      <c r="Q2368" t="s">
        <v>50043</v>
      </c>
      <c r="R2368" s="3">
        <v>0.49863228054679204</v>
      </c>
      <c r="S2368" t="s">
        <v>50016</v>
      </c>
      <c r="T2368" t="s">
        <v>50035</v>
      </c>
    </row>
    <row r="2369" spans="1:20" x14ac:dyDescent="0.3">
      <c r="A2369" s="1" t="s">
        <v>2383</v>
      </c>
      <c r="B2369">
        <v>63005.829466104828</v>
      </c>
      <c r="C2369">
        <v>0</v>
      </c>
      <c r="D2369">
        <v>0.97664253158370784</v>
      </c>
      <c r="E2369">
        <v>78.70609996781377</v>
      </c>
      <c r="F2369">
        <v>96.5</v>
      </c>
      <c r="G2369">
        <v>78.175326597021652</v>
      </c>
      <c r="H2369">
        <v>7.1190047620295021</v>
      </c>
      <c r="I2369">
        <v>27.670584000000002</v>
      </c>
      <c r="J2369">
        <v>4.5431587194936611</v>
      </c>
      <c r="K2369">
        <v>28889649.10035979</v>
      </c>
      <c r="L2369">
        <v>76740134.529694945</v>
      </c>
      <c r="M2369">
        <v>68494394.422755286</v>
      </c>
      <c r="N2369">
        <v>-0.31528177732506302</v>
      </c>
      <c r="O2369">
        <v>3014976999.4036112</v>
      </c>
      <c r="P2369">
        <v>0</v>
      </c>
      <c r="Q2369" t="s">
        <v>50043</v>
      </c>
      <c r="R2369" s="3">
        <v>0.97664253158370784</v>
      </c>
      <c r="S2369" t="s">
        <v>50026</v>
      </c>
      <c r="T2369" t="s">
        <v>50038</v>
      </c>
    </row>
    <row r="2370" spans="1:20" x14ac:dyDescent="0.3">
      <c r="A2370" s="1" t="s">
        <v>2384</v>
      </c>
      <c r="B2370">
        <v>1269.8484123734511</v>
      </c>
      <c r="C2370">
        <v>0</v>
      </c>
      <c r="D2370">
        <v>0.68211098542286031</v>
      </c>
      <c r="E2370">
        <v>84.949275187362446</v>
      </c>
      <c r="F2370">
        <v>97</v>
      </c>
      <c r="G2370">
        <v>213.04691899499181</v>
      </c>
      <c r="H2370">
        <v>3.7182612999072848</v>
      </c>
      <c r="I2370">
        <v>27.670584000000002</v>
      </c>
      <c r="J2370">
        <v>57.499994510163539</v>
      </c>
      <c r="K2370">
        <v>1193416.3604385969</v>
      </c>
      <c r="L2370">
        <v>2897513.7929285779</v>
      </c>
      <c r="M2370">
        <v>4794875.4858927494</v>
      </c>
      <c r="N2370">
        <v>-0.18536463175066639</v>
      </c>
      <c r="O2370">
        <v>94779491.722974017</v>
      </c>
      <c r="P2370">
        <v>0</v>
      </c>
      <c r="Q2370" t="s">
        <v>50043</v>
      </c>
      <c r="R2370" s="3">
        <v>0.68211098542286031</v>
      </c>
      <c r="S2370" t="s">
        <v>50016</v>
      </c>
      <c r="T2370" t="s">
        <v>50035</v>
      </c>
    </row>
    <row r="2371" spans="1:20" x14ac:dyDescent="0.3">
      <c r="A2371" s="1" t="s">
        <v>2385</v>
      </c>
      <c r="B2371">
        <v>1080.4048536140119</v>
      </c>
      <c r="C2371">
        <v>0</v>
      </c>
      <c r="D2371">
        <v>0.43964636565498832</v>
      </c>
      <c r="E2371">
        <v>91.254872323618031</v>
      </c>
      <c r="F2371">
        <v>97</v>
      </c>
      <c r="G2371">
        <v>175.01416288153919</v>
      </c>
      <c r="H2371">
        <v>7.0443171292919766</v>
      </c>
      <c r="I2371">
        <v>27.670584000000002</v>
      </c>
      <c r="J2371">
        <v>40.00916052256153</v>
      </c>
      <c r="K2371">
        <v>929617.2020840341</v>
      </c>
      <c r="L2371">
        <v>1197855.8528683281</v>
      </c>
      <c r="M2371">
        <v>1053857.3957065679</v>
      </c>
      <c r="N2371">
        <v>-0.18712969384170131</v>
      </c>
      <c r="O2371">
        <v>5502392.5163796591</v>
      </c>
      <c r="P2371">
        <v>0</v>
      </c>
      <c r="Q2371" t="s">
        <v>50043</v>
      </c>
      <c r="R2371" s="3">
        <v>0.43964636565498827</v>
      </c>
      <c r="S2371" t="s">
        <v>50016</v>
      </c>
      <c r="T2371" t="s">
        <v>50035</v>
      </c>
    </row>
    <row r="2372" spans="1:20" x14ac:dyDescent="0.3">
      <c r="A2372" s="1" t="s">
        <v>2386</v>
      </c>
      <c r="B2372">
        <v>352.90576785873088</v>
      </c>
      <c r="C2372">
        <v>0</v>
      </c>
      <c r="D2372">
        <v>0.71830283566061992</v>
      </c>
      <c r="E2372">
        <v>88.149639264319404</v>
      </c>
      <c r="F2372">
        <v>97</v>
      </c>
      <c r="G2372">
        <v>219.05254907816891</v>
      </c>
      <c r="H2372">
        <v>3.1561751227781611</v>
      </c>
      <c r="I2372">
        <v>27.670584000000002</v>
      </c>
      <c r="J2372">
        <v>36.256323749002767</v>
      </c>
      <c r="K2372">
        <v>268232.12178603059</v>
      </c>
      <c r="L2372">
        <v>217722.62620294059</v>
      </c>
      <c r="M2372">
        <v>3886816.5283943149</v>
      </c>
      <c r="N2372">
        <v>-0.19364071689130399</v>
      </c>
      <c r="O2372">
        <v>3751276.504089667</v>
      </c>
      <c r="P2372">
        <v>0</v>
      </c>
      <c r="Q2372" t="s">
        <v>50043</v>
      </c>
      <c r="R2372" s="3">
        <v>0.71830283566061992</v>
      </c>
      <c r="S2372" t="s">
        <v>50016</v>
      </c>
      <c r="T2372" t="s">
        <v>50035</v>
      </c>
    </row>
    <row r="2373" spans="1:20" x14ac:dyDescent="0.3">
      <c r="A2373" s="1" t="s">
        <v>2387</v>
      </c>
      <c r="B2373">
        <v>1323.990574405155</v>
      </c>
      <c r="C2373">
        <v>0</v>
      </c>
      <c r="D2373">
        <v>0.27924129198393383</v>
      </c>
      <c r="E2373">
        <v>80.938447726091539</v>
      </c>
      <c r="F2373">
        <v>97</v>
      </c>
      <c r="G2373">
        <v>209.75503796715159</v>
      </c>
      <c r="H2373">
        <v>7.8561792574422524</v>
      </c>
      <c r="I2373">
        <v>27.670584000000002</v>
      </c>
      <c r="J2373">
        <v>36.844266502296357</v>
      </c>
      <c r="K2373">
        <v>126024.41230091341</v>
      </c>
      <c r="L2373">
        <v>630279.95937330229</v>
      </c>
      <c r="M2373">
        <v>14314035.97602893</v>
      </c>
      <c r="N2373">
        <v>-0.2026371249698086</v>
      </c>
      <c r="O2373">
        <v>12972485.11061536</v>
      </c>
      <c r="P2373">
        <v>0</v>
      </c>
      <c r="Q2373" t="s">
        <v>50043</v>
      </c>
      <c r="R2373" s="3">
        <v>0.27924129198393383</v>
      </c>
      <c r="S2373" t="s">
        <v>50016</v>
      </c>
      <c r="T2373" t="s">
        <v>50035</v>
      </c>
    </row>
    <row r="2374" spans="1:20" x14ac:dyDescent="0.3">
      <c r="A2374" s="1" t="s">
        <v>2388</v>
      </c>
      <c r="B2374">
        <v>2947.5504051180301</v>
      </c>
      <c r="C2374">
        <v>0</v>
      </c>
      <c r="D2374">
        <v>0.4691108707173432</v>
      </c>
      <c r="E2374">
        <v>88.608979112794088</v>
      </c>
      <c r="F2374">
        <v>97</v>
      </c>
      <c r="G2374">
        <v>123.1720418257102</v>
      </c>
      <c r="H2374">
        <v>2.4375464022119191</v>
      </c>
      <c r="I2374">
        <v>27.670584000000002</v>
      </c>
      <c r="J2374">
        <v>29.49129238409467</v>
      </c>
      <c r="K2374">
        <v>3081748.6599212042</v>
      </c>
      <c r="L2374">
        <v>3049478.3400011361</v>
      </c>
      <c r="M2374">
        <v>2371352.0161980311</v>
      </c>
      <c r="N2374">
        <v>-0.15737639371539799</v>
      </c>
      <c r="O2374">
        <v>175907988.57822511</v>
      </c>
      <c r="P2374">
        <v>0</v>
      </c>
      <c r="Q2374" t="s">
        <v>50043</v>
      </c>
      <c r="R2374" s="3">
        <v>0.4691108707173432</v>
      </c>
      <c r="S2374" t="s">
        <v>50016</v>
      </c>
      <c r="T2374" t="s">
        <v>50035</v>
      </c>
    </row>
    <row r="2375" spans="1:20" x14ac:dyDescent="0.3">
      <c r="A2375" s="1" t="s">
        <v>2389</v>
      </c>
      <c r="B2375">
        <v>498.56748990590148</v>
      </c>
      <c r="C2375">
        <v>0</v>
      </c>
      <c r="D2375">
        <v>1.008620672107382</v>
      </c>
      <c r="E2375">
        <v>82.133012116842806</v>
      </c>
      <c r="F2375">
        <v>97</v>
      </c>
      <c r="G2375">
        <v>97.540801471566127</v>
      </c>
      <c r="H2375">
        <v>7.102941369332874</v>
      </c>
      <c r="I2375">
        <v>27.670584000000002</v>
      </c>
      <c r="J2375">
        <v>35.779874293050767</v>
      </c>
      <c r="K2375">
        <v>1457282.5058144431</v>
      </c>
      <c r="L2375">
        <v>388962.20576412987</v>
      </c>
      <c r="M2375">
        <v>425718.53604638349</v>
      </c>
      <c r="N2375">
        <v>-0.18156434919233119</v>
      </c>
      <c r="O2375">
        <v>3272703.847027923</v>
      </c>
      <c r="P2375">
        <v>0</v>
      </c>
      <c r="Q2375" t="s">
        <v>50043</v>
      </c>
      <c r="R2375" s="3">
        <v>1.008620672107382</v>
      </c>
      <c r="S2375" t="s">
        <v>50016</v>
      </c>
      <c r="T2375" t="s">
        <v>50035</v>
      </c>
    </row>
    <row r="2376" spans="1:20" x14ac:dyDescent="0.3">
      <c r="A2376" s="1" t="s">
        <v>2390</v>
      </c>
      <c r="B2376">
        <v>682.91268033201402</v>
      </c>
      <c r="C2376">
        <v>0</v>
      </c>
      <c r="D2376">
        <v>0.56436221007551524</v>
      </c>
      <c r="E2376">
        <v>84.683243204112273</v>
      </c>
      <c r="F2376">
        <v>97</v>
      </c>
      <c r="G2376">
        <v>164.8529583605654</v>
      </c>
      <c r="H2376">
        <v>4.7868258386569842</v>
      </c>
      <c r="I2376">
        <v>27.670584000000002</v>
      </c>
      <c r="J2376">
        <v>47.850635774184347</v>
      </c>
      <c r="K2376">
        <v>272313.05845000828</v>
      </c>
      <c r="L2376">
        <v>406705.23512026982</v>
      </c>
      <c r="M2376">
        <v>3753229.2399416082</v>
      </c>
      <c r="N2376">
        <v>-1.8555858958207432E-2</v>
      </c>
      <c r="O2376">
        <v>7012830.8936963873</v>
      </c>
      <c r="P2376">
        <v>0</v>
      </c>
      <c r="Q2376" t="s">
        <v>50043</v>
      </c>
      <c r="R2376" s="3">
        <v>0.56436221007551524</v>
      </c>
      <c r="S2376" t="s">
        <v>50016</v>
      </c>
      <c r="T2376" t="s">
        <v>50035</v>
      </c>
    </row>
    <row r="2377" spans="1:20" x14ac:dyDescent="0.3">
      <c r="A2377" s="1" t="s">
        <v>2391</v>
      </c>
      <c r="B2377">
        <v>6041.6345587345022</v>
      </c>
      <c r="C2377">
        <v>0</v>
      </c>
      <c r="D2377">
        <v>1.2654450380717579</v>
      </c>
      <c r="E2377">
        <v>92.791095889789347</v>
      </c>
      <c r="F2377">
        <v>96.5</v>
      </c>
      <c r="G2377">
        <v>72.915625105044853</v>
      </c>
      <c r="H2377">
        <v>0</v>
      </c>
      <c r="I2377">
        <v>27.670584000000002</v>
      </c>
      <c r="J2377">
        <v>8.2786771024456787</v>
      </c>
      <c r="K2377">
        <v>15239274.08583113</v>
      </c>
      <c r="L2377">
        <v>31466413.902996209</v>
      </c>
      <c r="M2377">
        <v>405804.6832582989</v>
      </c>
      <c r="N2377">
        <v>-0.18901724658469829</v>
      </c>
      <c r="O2377">
        <v>223314850.20956811</v>
      </c>
      <c r="P2377">
        <v>0</v>
      </c>
      <c r="Q2377" t="s">
        <v>50043</v>
      </c>
      <c r="R2377" s="3">
        <v>1.2654450380717583</v>
      </c>
      <c r="S2377" t="s">
        <v>50016</v>
      </c>
      <c r="T2377" t="s">
        <v>50035</v>
      </c>
    </row>
    <row r="2378" spans="1:20" x14ac:dyDescent="0.3">
      <c r="A2378" s="1" t="s">
        <v>2392</v>
      </c>
      <c r="B2378">
        <v>1801.541866919644</v>
      </c>
      <c r="C2378">
        <v>0</v>
      </c>
      <c r="D2378">
        <v>0.27987801149216462</v>
      </c>
      <c r="E2378">
        <v>80.633617667756425</v>
      </c>
      <c r="F2378">
        <v>97</v>
      </c>
      <c r="G2378">
        <v>238.23941133549329</v>
      </c>
      <c r="H2378">
        <v>11.519692928172381</v>
      </c>
      <c r="I2378">
        <v>27.670584000000002</v>
      </c>
      <c r="J2378">
        <v>55.331404718140199</v>
      </c>
      <c r="K2378">
        <v>555297.88558234321</v>
      </c>
      <c r="L2378">
        <v>312190.7812557185</v>
      </c>
      <c r="M2378">
        <v>1574883.479279608</v>
      </c>
      <c r="N2378">
        <v>-0.20296169222384869</v>
      </c>
      <c r="O2378">
        <v>6249324.5284029702</v>
      </c>
      <c r="P2378">
        <v>0</v>
      </c>
      <c r="Q2378" t="s">
        <v>50043</v>
      </c>
      <c r="R2378" s="3">
        <v>0.27987801149216457</v>
      </c>
      <c r="S2378" t="s">
        <v>50016</v>
      </c>
      <c r="T2378" t="s">
        <v>50035</v>
      </c>
    </row>
    <row r="2379" spans="1:20" x14ac:dyDescent="0.3">
      <c r="A2379" s="1" t="s">
        <v>2393</v>
      </c>
      <c r="B2379">
        <v>22268.901244836041</v>
      </c>
      <c r="C2379">
        <v>0</v>
      </c>
      <c r="D2379">
        <v>0.60499848784680532</v>
      </c>
      <c r="E2379">
        <v>79.958125933034793</v>
      </c>
      <c r="F2379">
        <v>97</v>
      </c>
      <c r="G2379">
        <v>34.382312450591122</v>
      </c>
      <c r="H2379">
        <v>33.453078221302079</v>
      </c>
      <c r="I2379">
        <v>27.670584000000002</v>
      </c>
      <c r="J2379">
        <v>10.09204860399057</v>
      </c>
      <c r="K2379">
        <v>37771759.769333519</v>
      </c>
      <c r="L2379">
        <v>35429682.746630877</v>
      </c>
      <c r="M2379">
        <v>217388588.7670415</v>
      </c>
      <c r="N2379">
        <v>-0.1083136424317044</v>
      </c>
      <c r="O2379">
        <v>686586613.60154259</v>
      </c>
      <c r="P2379">
        <v>0</v>
      </c>
      <c r="Q2379" t="s">
        <v>50043</v>
      </c>
      <c r="R2379" s="3">
        <v>0.60499848784680532</v>
      </c>
      <c r="S2379" t="s">
        <v>50020</v>
      </c>
      <c r="T2379" t="s">
        <v>50035</v>
      </c>
    </row>
    <row r="2380" spans="1:20" x14ac:dyDescent="0.3">
      <c r="A2380" s="1" t="s">
        <v>2394</v>
      </c>
      <c r="B2380">
        <v>137.22174371450109</v>
      </c>
      <c r="C2380">
        <v>0</v>
      </c>
      <c r="D2380">
        <v>1.7584126840666829</v>
      </c>
      <c r="E2380">
        <v>83.854180403823193</v>
      </c>
      <c r="F2380">
        <v>97</v>
      </c>
      <c r="G2380">
        <v>73.02971408371036</v>
      </c>
      <c r="H2380">
        <v>6.3678992245070747</v>
      </c>
      <c r="I2380">
        <v>27.670584000000002</v>
      </c>
      <c r="J2380">
        <v>36.170555790089153</v>
      </c>
      <c r="K2380">
        <v>257658.16413188359</v>
      </c>
      <c r="L2380">
        <v>303100.11231442698</v>
      </c>
      <c r="M2380">
        <v>144878.32499984809</v>
      </c>
      <c r="N2380">
        <v>-0.63482483215817032</v>
      </c>
      <c r="O2380">
        <v>5305523.5986500289</v>
      </c>
      <c r="P2380">
        <v>0</v>
      </c>
      <c r="Q2380" t="s">
        <v>50043</v>
      </c>
      <c r="R2380" s="3">
        <v>1.7584126840666834</v>
      </c>
      <c r="S2380" t="s">
        <v>50016</v>
      </c>
      <c r="T2380" t="s">
        <v>50035</v>
      </c>
    </row>
    <row r="2381" spans="1:20" x14ac:dyDescent="0.3">
      <c r="A2381" s="1" t="s">
        <v>2395</v>
      </c>
      <c r="B2381">
        <v>8417.8575904184709</v>
      </c>
      <c r="C2381">
        <v>0</v>
      </c>
      <c r="D2381">
        <v>8.5784887573551558E-2</v>
      </c>
      <c r="E2381">
        <v>18.374386479005938</v>
      </c>
      <c r="F2381">
        <v>90</v>
      </c>
      <c r="G2381">
        <v>214.07927058910229</v>
      </c>
      <c r="H2381">
        <v>1.161126971233204</v>
      </c>
      <c r="I2381">
        <v>27.670584000000002</v>
      </c>
      <c r="J2381">
        <v>1.255044092772857</v>
      </c>
      <c r="K2381">
        <v>184266.65667349621</v>
      </c>
      <c r="L2381">
        <v>50046.853537166222</v>
      </c>
      <c r="M2381">
        <v>16416756.08054208</v>
      </c>
      <c r="N2381">
        <v>-0.1839971938970732</v>
      </c>
      <c r="O2381">
        <v>920312.0272742504</v>
      </c>
      <c r="P2381">
        <v>0</v>
      </c>
      <c r="Q2381" t="s">
        <v>50043</v>
      </c>
      <c r="R2381" s="3">
        <v>8.5784887573551558E-2</v>
      </c>
      <c r="S2381" t="s">
        <v>50032</v>
      </c>
      <c r="T2381" t="s">
        <v>50036</v>
      </c>
    </row>
    <row r="2382" spans="1:20" x14ac:dyDescent="0.3">
      <c r="A2382" s="1" t="s">
        <v>2396</v>
      </c>
      <c r="B2382">
        <v>1167.408155107529</v>
      </c>
      <c r="C2382">
        <v>0</v>
      </c>
      <c r="D2382">
        <v>0.71944396434876645</v>
      </c>
      <c r="E2382">
        <v>79.842009000884673</v>
      </c>
      <c r="F2382">
        <v>97</v>
      </c>
      <c r="G2382">
        <v>187.29296425626291</v>
      </c>
      <c r="H2382">
        <v>3.5488741663020691</v>
      </c>
      <c r="I2382">
        <v>27.670584000000002</v>
      </c>
      <c r="J2382">
        <v>56.92894974572264</v>
      </c>
      <c r="K2382">
        <v>1386058.1725023079</v>
      </c>
      <c r="L2382">
        <v>3190777.4029462729</v>
      </c>
      <c r="M2382">
        <v>4317988.7272218606</v>
      </c>
      <c r="N2382">
        <v>-0.1762549434807941</v>
      </c>
      <c r="O2382">
        <v>86833976.335419297</v>
      </c>
      <c r="P2382">
        <v>0</v>
      </c>
      <c r="Q2382" t="s">
        <v>50043</v>
      </c>
      <c r="R2382" s="3">
        <v>0.71944396434876645</v>
      </c>
      <c r="S2382" t="s">
        <v>50016</v>
      </c>
      <c r="T2382" t="s">
        <v>50035</v>
      </c>
    </row>
    <row r="2383" spans="1:20" x14ac:dyDescent="0.3">
      <c r="A2383" s="1" t="s">
        <v>2397</v>
      </c>
      <c r="B2383">
        <v>1351.855813788311</v>
      </c>
      <c r="C2383">
        <v>0</v>
      </c>
      <c r="D2383">
        <v>0.68807582811742174</v>
      </c>
      <c r="E2383">
        <v>73.012143827062431</v>
      </c>
      <c r="F2383">
        <v>97</v>
      </c>
      <c r="G2383">
        <v>194.64789917098861</v>
      </c>
      <c r="H2383">
        <v>3.3272895781452232</v>
      </c>
      <c r="I2383">
        <v>27.670584000000002</v>
      </c>
      <c r="J2383">
        <v>56.261746665549673</v>
      </c>
      <c r="K2383">
        <v>1345961.1707625671</v>
      </c>
      <c r="L2383">
        <v>3022810.7085768511</v>
      </c>
      <c r="M2383">
        <v>4186093.5673769419</v>
      </c>
      <c r="N2383">
        <v>-0.18790439977667839</v>
      </c>
      <c r="O2383">
        <v>93184836.705494374</v>
      </c>
      <c r="P2383">
        <v>0</v>
      </c>
      <c r="Q2383" t="s">
        <v>50043</v>
      </c>
      <c r="R2383" s="3">
        <v>0.68807582811742174</v>
      </c>
      <c r="S2383" t="s">
        <v>50016</v>
      </c>
      <c r="T2383" t="s">
        <v>50035</v>
      </c>
    </row>
    <row r="2384" spans="1:20" x14ac:dyDescent="0.3">
      <c r="A2384" s="1" t="s">
        <v>2398</v>
      </c>
      <c r="B2384">
        <v>156.17713976763119</v>
      </c>
      <c r="C2384">
        <v>0</v>
      </c>
      <c r="D2384">
        <v>0.80735961721555083</v>
      </c>
      <c r="E2384">
        <v>100</v>
      </c>
      <c r="F2384">
        <v>97</v>
      </c>
      <c r="G2384">
        <v>199.92936127788559</v>
      </c>
      <c r="H2384">
        <v>1.74825430833321</v>
      </c>
      <c r="I2384">
        <v>27.670584000000002</v>
      </c>
      <c r="J2384">
        <v>41.929929884165432</v>
      </c>
      <c r="K2384">
        <v>204204.27829642189</v>
      </c>
      <c r="L2384">
        <v>170470.576227221</v>
      </c>
      <c r="M2384">
        <v>1633772.2020098551</v>
      </c>
      <c r="N2384">
        <v>-1.4238704011040911E-2</v>
      </c>
      <c r="O2384">
        <v>1579477.8439695199</v>
      </c>
      <c r="P2384">
        <v>0</v>
      </c>
      <c r="Q2384" t="s">
        <v>50043</v>
      </c>
      <c r="R2384" s="3">
        <v>0.80735961721555083</v>
      </c>
      <c r="S2384" t="s">
        <v>50016</v>
      </c>
      <c r="T2384" t="s">
        <v>50035</v>
      </c>
    </row>
    <row r="2385" spans="1:20" x14ac:dyDescent="0.3">
      <c r="A2385" s="1" t="s">
        <v>2399</v>
      </c>
      <c r="B2385">
        <v>1264.855849903068</v>
      </c>
      <c r="C2385">
        <v>0</v>
      </c>
      <c r="D2385">
        <v>1.017284183287062</v>
      </c>
      <c r="E2385">
        <v>88.265351254334234</v>
      </c>
      <c r="F2385">
        <v>94.480682000000002</v>
      </c>
      <c r="G2385">
        <v>149.46852086044171</v>
      </c>
      <c r="H2385">
        <v>2.956727864615146</v>
      </c>
      <c r="I2385">
        <v>27.670584000000002</v>
      </c>
      <c r="J2385">
        <v>9.3141941547131406</v>
      </c>
      <c r="K2385">
        <v>185171.40764335109</v>
      </c>
      <c r="L2385">
        <v>4744355.2326560738</v>
      </c>
      <c r="M2385">
        <v>6476021.172577532</v>
      </c>
      <c r="N2385">
        <v>-0.27154967478232689</v>
      </c>
      <c r="O2385">
        <v>269018241.47117871</v>
      </c>
      <c r="P2385">
        <v>0</v>
      </c>
      <c r="Q2385" t="s">
        <v>50043</v>
      </c>
      <c r="R2385" s="3">
        <v>1.0172841832870618</v>
      </c>
      <c r="S2385" t="s">
        <v>50025</v>
      </c>
      <c r="T2385" t="s">
        <v>50039</v>
      </c>
    </row>
    <row r="2386" spans="1:20" x14ac:dyDescent="0.3">
      <c r="A2386" s="1" t="s">
        <v>2400</v>
      </c>
      <c r="B2386">
        <v>430.89655077085717</v>
      </c>
      <c r="C2386">
        <v>0</v>
      </c>
      <c r="D2386">
        <v>0.50267514800649005</v>
      </c>
      <c r="E2386">
        <v>80.434481630919137</v>
      </c>
      <c r="F2386">
        <v>97</v>
      </c>
      <c r="G2386">
        <v>164.5444699688619</v>
      </c>
      <c r="H2386">
        <v>13.04641030331117</v>
      </c>
      <c r="I2386">
        <v>27.670584000000002</v>
      </c>
      <c r="J2386">
        <v>41.34719651658105</v>
      </c>
      <c r="K2386">
        <v>803467.95416010416</v>
      </c>
      <c r="L2386">
        <v>900391.41689223982</v>
      </c>
      <c r="M2386">
        <v>4627812.7793734204</v>
      </c>
      <c r="N2386">
        <v>-1.179937456483565E-2</v>
      </c>
      <c r="O2386">
        <v>9887160.5753238518</v>
      </c>
      <c r="P2386">
        <v>0</v>
      </c>
      <c r="Q2386" t="s">
        <v>50043</v>
      </c>
      <c r="R2386" s="3">
        <v>0.50267514800649005</v>
      </c>
      <c r="S2386" t="s">
        <v>50016</v>
      </c>
      <c r="T2386" t="s">
        <v>50035</v>
      </c>
    </row>
    <row r="2387" spans="1:20" x14ac:dyDescent="0.3">
      <c r="A2387" s="1" t="s">
        <v>2401</v>
      </c>
      <c r="B2387">
        <v>260.82014678985649</v>
      </c>
      <c r="C2387">
        <v>0</v>
      </c>
      <c r="D2387">
        <v>0.21773100283319349</v>
      </c>
      <c r="E2387">
        <v>71.537446758109169</v>
      </c>
      <c r="F2387">
        <v>97</v>
      </c>
      <c r="G2387">
        <v>314.02199886954912</v>
      </c>
      <c r="H2387">
        <v>3.5316221276184279</v>
      </c>
      <c r="I2387">
        <v>27.670584000000002</v>
      </c>
      <c r="J2387">
        <v>33.483904332143368</v>
      </c>
      <c r="K2387">
        <v>72404.693316064499</v>
      </c>
      <c r="L2387">
        <v>25022.94121972812</v>
      </c>
      <c r="M2387">
        <v>135355.3137822065</v>
      </c>
      <c r="N2387">
        <v>-0.20702077719740589</v>
      </c>
      <c r="O2387">
        <v>472574.85774869798</v>
      </c>
      <c r="P2387">
        <v>0</v>
      </c>
      <c r="Q2387" t="s">
        <v>50043</v>
      </c>
      <c r="R2387" s="3">
        <v>0.21773100283319349</v>
      </c>
      <c r="S2387" t="s">
        <v>50016</v>
      </c>
      <c r="T2387" t="s">
        <v>50035</v>
      </c>
    </row>
    <row r="2388" spans="1:20" x14ac:dyDescent="0.3">
      <c r="A2388" s="1" t="s">
        <v>2402</v>
      </c>
      <c r="B2388">
        <v>1196.586488372586</v>
      </c>
      <c r="C2388">
        <v>0</v>
      </c>
      <c r="D2388">
        <v>0.36435388982523198</v>
      </c>
      <c r="E2388">
        <v>12.046797937158759</v>
      </c>
      <c r="F2388">
        <v>97</v>
      </c>
      <c r="G2388">
        <v>104.5223635302237</v>
      </c>
      <c r="H2388">
        <v>1.325010997833219</v>
      </c>
      <c r="I2388">
        <v>27.670584000000002</v>
      </c>
      <c r="J2388">
        <v>5.2132644084327664</v>
      </c>
      <c r="K2388">
        <v>145715.4871813503</v>
      </c>
      <c r="L2388">
        <v>1122678.4477973699</v>
      </c>
      <c r="M2388">
        <v>102703.4352276233</v>
      </c>
      <c r="N2388">
        <v>-5.8107349109566157E-2</v>
      </c>
      <c r="O2388">
        <v>19243617.725939032</v>
      </c>
      <c r="P2388">
        <v>0</v>
      </c>
      <c r="Q2388" t="s">
        <v>50043</v>
      </c>
      <c r="R2388" s="3">
        <v>0.36435388982523204</v>
      </c>
      <c r="S2388" t="s">
        <v>50033</v>
      </c>
      <c r="T2388" t="s">
        <v>50039</v>
      </c>
    </row>
    <row r="2389" spans="1:20" x14ac:dyDescent="0.3">
      <c r="A2389" s="1" t="s">
        <v>2403</v>
      </c>
      <c r="B2389">
        <v>97.260653994251015</v>
      </c>
      <c r="C2389">
        <v>0</v>
      </c>
      <c r="D2389">
        <v>0.68897632145748244</v>
      </c>
      <c r="E2389">
        <v>88.18165911671916</v>
      </c>
      <c r="F2389">
        <v>97</v>
      </c>
      <c r="G2389">
        <v>132.52151295383811</v>
      </c>
      <c r="H2389">
        <v>4.244822309270508</v>
      </c>
      <c r="I2389">
        <v>27.670584000000002</v>
      </c>
      <c r="J2389">
        <v>31.253559365587002</v>
      </c>
      <c r="K2389">
        <v>150421.63415459241</v>
      </c>
      <c r="L2389">
        <v>178938.1243301972</v>
      </c>
      <c r="M2389">
        <v>114956.15926468901</v>
      </c>
      <c r="N2389">
        <v>-0.24252419610879331</v>
      </c>
      <c r="O2389">
        <v>2955372.820128127</v>
      </c>
      <c r="P2389">
        <v>0</v>
      </c>
      <c r="Q2389" t="s">
        <v>50043</v>
      </c>
      <c r="R2389" s="3">
        <v>0.68897632145748244</v>
      </c>
      <c r="S2389" t="s">
        <v>50016</v>
      </c>
      <c r="T2389" t="s">
        <v>50035</v>
      </c>
    </row>
    <row r="2390" spans="1:20" x14ac:dyDescent="0.3">
      <c r="A2390" s="1" t="s">
        <v>2404</v>
      </c>
      <c r="B2390">
        <v>256.93449078179208</v>
      </c>
      <c r="C2390">
        <v>0</v>
      </c>
      <c r="D2390">
        <v>0.21702270695522011</v>
      </c>
      <c r="E2390">
        <v>77.207838875097679</v>
      </c>
      <c r="F2390">
        <v>97</v>
      </c>
      <c r="G2390">
        <v>313.92293279375718</v>
      </c>
      <c r="H2390">
        <v>2.9428618052122069</v>
      </c>
      <c r="I2390">
        <v>27.670584000000002</v>
      </c>
      <c r="J2390">
        <v>33.717489638943178</v>
      </c>
      <c r="K2390">
        <v>66635.292653591503</v>
      </c>
      <c r="L2390">
        <v>26555.343477584262</v>
      </c>
      <c r="M2390">
        <v>129488.3210709448</v>
      </c>
      <c r="N2390">
        <v>-0.2028874795492808</v>
      </c>
      <c r="O2390">
        <v>484320.74338568113</v>
      </c>
      <c r="P2390">
        <v>0</v>
      </c>
      <c r="Q2390" t="s">
        <v>50043</v>
      </c>
      <c r="R2390" s="3">
        <v>0.21702270695522011</v>
      </c>
      <c r="S2390" t="s">
        <v>50016</v>
      </c>
      <c r="T2390" t="s">
        <v>50035</v>
      </c>
    </row>
    <row r="2391" spans="1:20" x14ac:dyDescent="0.3">
      <c r="A2391" s="1" t="s">
        <v>2405</v>
      </c>
      <c r="B2391">
        <v>3909.4036814196552</v>
      </c>
      <c r="C2391">
        <v>0</v>
      </c>
      <c r="D2391">
        <v>1.230151419002365</v>
      </c>
      <c r="E2391">
        <v>91.891030117191676</v>
      </c>
      <c r="F2391">
        <v>97</v>
      </c>
      <c r="G2391">
        <v>231.15220372851039</v>
      </c>
      <c r="H2391">
        <v>10.34118641218863</v>
      </c>
      <c r="I2391">
        <v>27.670584000000002</v>
      </c>
      <c r="J2391">
        <v>17.335497689612531</v>
      </c>
      <c r="K2391">
        <v>2906052.0569225838</v>
      </c>
      <c r="L2391">
        <v>14825084.450726841</v>
      </c>
      <c r="M2391">
        <v>187193.33696923699</v>
      </c>
      <c r="N2391">
        <v>-0.1864419400300189</v>
      </c>
      <c r="O2391">
        <v>166420867.6376656</v>
      </c>
      <c r="P2391">
        <v>0</v>
      </c>
      <c r="Q2391" t="s">
        <v>50043</v>
      </c>
      <c r="R2391" s="3">
        <v>1.2301514190023646</v>
      </c>
      <c r="S2391" t="s">
        <v>50018</v>
      </c>
      <c r="T2391" t="s">
        <v>50037</v>
      </c>
    </row>
    <row r="2392" spans="1:20" x14ac:dyDescent="0.3">
      <c r="A2392" s="1" t="s">
        <v>2406</v>
      </c>
      <c r="B2392">
        <v>32053.64435566499</v>
      </c>
      <c r="C2392">
        <v>0</v>
      </c>
      <c r="D2392">
        <v>0.56213600592287138</v>
      </c>
      <c r="E2392">
        <v>82.926094776112095</v>
      </c>
      <c r="F2392">
        <v>94.188698000000002</v>
      </c>
      <c r="G2392">
        <v>106.8528106883545</v>
      </c>
      <c r="H2392">
        <v>16.104653196622131</v>
      </c>
      <c r="I2392">
        <v>27.670584000000002</v>
      </c>
      <c r="J2392">
        <v>5.647111433394838</v>
      </c>
      <c r="K2392">
        <v>20612453.454695389</v>
      </c>
      <c r="L2392">
        <v>60379527.704383917</v>
      </c>
      <c r="M2392">
        <v>32675555.222126551</v>
      </c>
      <c r="N2392">
        <v>-0.2091472033048179</v>
      </c>
      <c r="O2392">
        <v>467187931.84372842</v>
      </c>
      <c r="P2392">
        <v>0</v>
      </c>
      <c r="Q2392" t="s">
        <v>50043</v>
      </c>
      <c r="R2392" s="3">
        <v>0.56213600592287138</v>
      </c>
      <c r="S2392" t="s">
        <v>50026</v>
      </c>
      <c r="T2392" t="s">
        <v>50038</v>
      </c>
    </row>
    <row r="2393" spans="1:20" x14ac:dyDescent="0.3">
      <c r="A2393" s="1" t="s">
        <v>2407</v>
      </c>
      <c r="B2393">
        <v>168.4424169447567</v>
      </c>
      <c r="C2393">
        <v>0</v>
      </c>
      <c r="D2393">
        <v>0.48483275301072593</v>
      </c>
      <c r="E2393">
        <v>65.975736989055463</v>
      </c>
      <c r="F2393">
        <v>97</v>
      </c>
      <c r="G2393">
        <v>177.3893109196697</v>
      </c>
      <c r="H2393">
        <v>5.9454245621583048</v>
      </c>
      <c r="I2393">
        <v>27.670584000000002</v>
      </c>
      <c r="J2393">
        <v>50.241785420030979</v>
      </c>
      <c r="K2393">
        <v>77722.444262871213</v>
      </c>
      <c r="L2393">
        <v>145108.44955645851</v>
      </c>
      <c r="M2393">
        <v>10494.730321647819</v>
      </c>
      <c r="N2393">
        <v>-0.1758964378263268</v>
      </c>
      <c r="O2393">
        <v>2420538.1124393102</v>
      </c>
      <c r="P2393">
        <v>0</v>
      </c>
      <c r="Q2393" t="s">
        <v>50043</v>
      </c>
      <c r="R2393" s="3">
        <v>0.48483275301072593</v>
      </c>
      <c r="S2393" t="s">
        <v>50016</v>
      </c>
      <c r="T2393" t="s">
        <v>50035</v>
      </c>
    </row>
    <row r="2394" spans="1:20" x14ac:dyDescent="0.3">
      <c r="A2394" s="1" t="s">
        <v>2408</v>
      </c>
      <c r="B2394">
        <v>44897.146369382433</v>
      </c>
      <c r="C2394">
        <v>0</v>
      </c>
      <c r="D2394">
        <v>0.7433609488843006</v>
      </c>
      <c r="E2394">
        <v>86.112045197741054</v>
      </c>
      <c r="F2394">
        <v>95.800003000000004</v>
      </c>
      <c r="G2394">
        <v>83.932684355608913</v>
      </c>
      <c r="H2394">
        <v>18.122674735966388</v>
      </c>
      <c r="I2394">
        <v>27.670584000000002</v>
      </c>
      <c r="J2394">
        <v>3.5419774628224401</v>
      </c>
      <c r="K2394">
        <v>17158863.48851623</v>
      </c>
      <c r="L2394">
        <v>40045724.46481362</v>
      </c>
      <c r="M2394">
        <v>12258305.27769264</v>
      </c>
      <c r="N2394">
        <v>-0.26830494586693959</v>
      </c>
      <c r="O2394">
        <v>344230691.09771311</v>
      </c>
      <c r="P2394">
        <v>0</v>
      </c>
      <c r="Q2394" t="s">
        <v>50043</v>
      </c>
      <c r="R2394" s="3">
        <v>0.7433609488843006</v>
      </c>
      <c r="S2394" t="s">
        <v>50026</v>
      </c>
      <c r="T2394" t="s">
        <v>50038</v>
      </c>
    </row>
    <row r="2395" spans="1:20" x14ac:dyDescent="0.3">
      <c r="A2395" s="1" t="s">
        <v>2409</v>
      </c>
      <c r="B2395">
        <v>216.50141440636261</v>
      </c>
      <c r="C2395">
        <v>0</v>
      </c>
      <c r="D2395">
        <v>1.725393112699269</v>
      </c>
      <c r="E2395">
        <v>84.697906335905998</v>
      </c>
      <c r="F2395">
        <v>97</v>
      </c>
      <c r="G2395">
        <v>75.548634566765173</v>
      </c>
      <c r="H2395">
        <v>5.4476519549970792</v>
      </c>
      <c r="I2395">
        <v>27.670584000000002</v>
      </c>
      <c r="J2395">
        <v>34.92071446633102</v>
      </c>
      <c r="K2395">
        <v>77961.185624397171</v>
      </c>
      <c r="L2395">
        <v>44360.794575748703</v>
      </c>
      <c r="M2395">
        <v>119030.58428649729</v>
      </c>
      <c r="N2395">
        <v>-0.57337801949456224</v>
      </c>
      <c r="O2395">
        <v>788834.02795056801</v>
      </c>
      <c r="P2395">
        <v>0</v>
      </c>
      <c r="Q2395" t="s">
        <v>50043</v>
      </c>
      <c r="R2395" s="3">
        <v>1.7253931126992692</v>
      </c>
      <c r="S2395" t="s">
        <v>50016</v>
      </c>
      <c r="T2395" t="s">
        <v>50035</v>
      </c>
    </row>
    <row r="2396" spans="1:20" x14ac:dyDescent="0.3">
      <c r="A2396" s="1" t="s">
        <v>2410</v>
      </c>
      <c r="B2396">
        <v>645.99566498132401</v>
      </c>
      <c r="C2396">
        <v>0</v>
      </c>
      <c r="D2396">
        <v>0.48534744988091771</v>
      </c>
      <c r="E2396">
        <v>100</v>
      </c>
      <c r="F2396">
        <v>97</v>
      </c>
      <c r="G2396">
        <v>203.39981950365339</v>
      </c>
      <c r="H2396">
        <v>5.4781659248691863</v>
      </c>
      <c r="I2396">
        <v>27.670584000000002</v>
      </c>
      <c r="J2396">
        <v>35.799334176897673</v>
      </c>
      <c r="K2396">
        <v>358527.87705685798</v>
      </c>
      <c r="L2396">
        <v>320900.73443630157</v>
      </c>
      <c r="M2396">
        <v>37015.273612259327</v>
      </c>
      <c r="N2396">
        <v>-3.072785883059468E-2</v>
      </c>
      <c r="O2396">
        <v>1713187.383220464</v>
      </c>
      <c r="P2396">
        <v>0</v>
      </c>
      <c r="Q2396" t="s">
        <v>50043</v>
      </c>
      <c r="R2396" s="3">
        <v>0.48534744988091771</v>
      </c>
      <c r="S2396" t="s">
        <v>50016</v>
      </c>
      <c r="T2396" t="s">
        <v>50035</v>
      </c>
    </row>
    <row r="2397" spans="1:20" x14ac:dyDescent="0.3">
      <c r="A2397" s="1" t="s">
        <v>2411</v>
      </c>
      <c r="B2397">
        <v>722.28684357382167</v>
      </c>
      <c r="C2397">
        <v>0</v>
      </c>
      <c r="D2397">
        <v>2.4461472812702039</v>
      </c>
      <c r="E2397">
        <v>89.358624470356219</v>
      </c>
      <c r="F2397">
        <v>97</v>
      </c>
      <c r="G2397">
        <v>136.70456188162271</v>
      </c>
      <c r="H2397">
        <v>24.349075415804471</v>
      </c>
      <c r="I2397">
        <v>27.670584000000002</v>
      </c>
      <c r="J2397">
        <v>8.3351267162126312</v>
      </c>
      <c r="K2397">
        <v>3361129.2098639249</v>
      </c>
      <c r="L2397">
        <v>1736206.9418182471</v>
      </c>
      <c r="M2397">
        <v>7020957.6681633703</v>
      </c>
      <c r="N2397">
        <v>-0.2567806253222174</v>
      </c>
      <c r="O2397">
        <v>56328448.932075828</v>
      </c>
      <c r="P2397">
        <v>0</v>
      </c>
      <c r="Q2397" t="s">
        <v>50043</v>
      </c>
      <c r="R2397" s="3">
        <v>2.4461472812702039</v>
      </c>
      <c r="S2397" t="s">
        <v>50030</v>
      </c>
      <c r="T2397" t="s">
        <v>50038</v>
      </c>
    </row>
    <row r="2398" spans="1:20" x14ac:dyDescent="0.3">
      <c r="A2398" s="1" t="s">
        <v>2412</v>
      </c>
      <c r="B2398">
        <v>445.35717059631429</v>
      </c>
      <c r="C2398">
        <v>0</v>
      </c>
      <c r="D2398">
        <v>0.55323204959018479</v>
      </c>
      <c r="E2398">
        <v>83.148560005904898</v>
      </c>
      <c r="F2398">
        <v>97</v>
      </c>
      <c r="G2398">
        <v>167.85927826374939</v>
      </c>
      <c r="H2398">
        <v>5.4525195424986794</v>
      </c>
      <c r="I2398">
        <v>27.670584000000002</v>
      </c>
      <c r="J2398">
        <v>43.324670440320908</v>
      </c>
      <c r="K2398">
        <v>423322.65814646689</v>
      </c>
      <c r="L2398">
        <v>410991.50706809928</v>
      </c>
      <c r="M2398">
        <v>1070907.2405115899</v>
      </c>
      <c r="N2398">
        <v>-0.19439526719088401</v>
      </c>
      <c r="O2398">
        <v>22683410.700314939</v>
      </c>
      <c r="P2398">
        <v>0</v>
      </c>
      <c r="Q2398" t="s">
        <v>50043</v>
      </c>
      <c r="R2398" s="3">
        <v>0.55323204959018479</v>
      </c>
      <c r="S2398" t="s">
        <v>50016</v>
      </c>
      <c r="T2398" t="s">
        <v>50035</v>
      </c>
    </row>
    <row r="2399" spans="1:20" x14ac:dyDescent="0.3">
      <c r="A2399" s="1" t="s">
        <v>2413</v>
      </c>
      <c r="B2399">
        <v>1334.7412974155691</v>
      </c>
      <c r="C2399">
        <v>0</v>
      </c>
      <c r="D2399">
        <v>0.661150160924593</v>
      </c>
      <c r="E2399">
        <v>85.324516261804405</v>
      </c>
      <c r="F2399">
        <v>97</v>
      </c>
      <c r="G2399">
        <v>195.01145354627869</v>
      </c>
      <c r="H2399">
        <v>3.5612634519576489</v>
      </c>
      <c r="I2399">
        <v>27.670584000000002</v>
      </c>
      <c r="J2399">
        <v>53.474788959645977</v>
      </c>
      <c r="K2399">
        <v>1222810.3710733</v>
      </c>
      <c r="L2399">
        <v>3103275.351950333</v>
      </c>
      <c r="M2399">
        <v>4431802.2781563262</v>
      </c>
      <c r="N2399">
        <v>-0.19502717495087771</v>
      </c>
      <c r="O2399">
        <v>81363531.837014809</v>
      </c>
      <c r="P2399">
        <v>0</v>
      </c>
      <c r="Q2399" t="s">
        <v>50043</v>
      </c>
      <c r="R2399" s="3">
        <v>0.661150160924593</v>
      </c>
      <c r="S2399" t="s">
        <v>50016</v>
      </c>
      <c r="T2399" t="s">
        <v>50035</v>
      </c>
    </row>
    <row r="2400" spans="1:20" x14ac:dyDescent="0.3">
      <c r="A2400" s="1" t="s">
        <v>2414</v>
      </c>
      <c r="B2400">
        <v>252.67444963148861</v>
      </c>
      <c r="C2400">
        <v>0</v>
      </c>
      <c r="D2400">
        <v>1.4280882657995011</v>
      </c>
      <c r="E2400">
        <v>79.780879230508916</v>
      </c>
      <c r="F2400">
        <v>97</v>
      </c>
      <c r="G2400">
        <v>83.384622638143739</v>
      </c>
      <c r="H2400">
        <v>5.7047953666419859</v>
      </c>
      <c r="I2400">
        <v>27.670584000000002</v>
      </c>
      <c r="J2400">
        <v>32.947809416667113</v>
      </c>
      <c r="K2400">
        <v>77655.587879567815</v>
      </c>
      <c r="L2400">
        <v>42647.044887590528</v>
      </c>
      <c r="M2400">
        <v>112290.10944468041</v>
      </c>
      <c r="N2400">
        <v>-0.65283443691906118</v>
      </c>
      <c r="O2400">
        <v>800121.57582325174</v>
      </c>
      <c r="P2400">
        <v>0</v>
      </c>
      <c r="Q2400" t="s">
        <v>50043</v>
      </c>
      <c r="R2400" s="3">
        <v>1.4280882657995007</v>
      </c>
      <c r="S2400" t="s">
        <v>50016</v>
      </c>
      <c r="T2400" t="s">
        <v>50035</v>
      </c>
    </row>
    <row r="2401" spans="1:20" x14ac:dyDescent="0.3">
      <c r="A2401" s="1" t="s">
        <v>2415</v>
      </c>
      <c r="B2401">
        <v>206.68807857080171</v>
      </c>
      <c r="C2401">
        <v>0</v>
      </c>
      <c r="D2401">
        <v>1.448392864639666</v>
      </c>
      <c r="E2401">
        <v>93.505993284624054</v>
      </c>
      <c r="F2401">
        <v>97</v>
      </c>
      <c r="G2401">
        <v>104.95914029267119</v>
      </c>
      <c r="H2401">
        <v>2.2082036781669592</v>
      </c>
      <c r="I2401">
        <v>27.670584000000002</v>
      </c>
      <c r="J2401">
        <v>18.521459291020811</v>
      </c>
      <c r="K2401">
        <v>486848.28852500708</v>
      </c>
      <c r="L2401">
        <v>523176.03362111218</v>
      </c>
      <c r="M2401">
        <v>2116135.3478773539</v>
      </c>
      <c r="N2401">
        <v>-0.201287039993684</v>
      </c>
      <c r="O2401">
        <v>9797619.4235815015</v>
      </c>
      <c r="P2401">
        <v>0</v>
      </c>
      <c r="Q2401" t="s">
        <v>50043</v>
      </c>
      <c r="R2401" s="3">
        <v>1.4483928646396662</v>
      </c>
      <c r="S2401" t="s">
        <v>50016</v>
      </c>
      <c r="T2401" t="s">
        <v>50035</v>
      </c>
    </row>
    <row r="2402" spans="1:20" x14ac:dyDescent="0.3">
      <c r="A2402" s="1" t="s">
        <v>2416</v>
      </c>
      <c r="B2402">
        <v>403.03985183696881</v>
      </c>
      <c r="C2402">
        <v>0</v>
      </c>
      <c r="D2402">
        <v>0.62539653472064305</v>
      </c>
      <c r="E2402">
        <v>89.654293158076868</v>
      </c>
      <c r="F2402">
        <v>97</v>
      </c>
      <c r="G2402">
        <v>163.22871416696759</v>
      </c>
      <c r="H2402">
        <v>5.8640519098652328</v>
      </c>
      <c r="I2402">
        <v>27.670584000000002</v>
      </c>
      <c r="J2402">
        <v>47.881358151287237</v>
      </c>
      <c r="K2402">
        <v>456299.73348761193</v>
      </c>
      <c r="L2402">
        <v>395897.72210852458</v>
      </c>
      <c r="M2402">
        <v>917476.94289888127</v>
      </c>
      <c r="N2402">
        <v>-0.20636194291194579</v>
      </c>
      <c r="O2402">
        <v>25528815.092188269</v>
      </c>
      <c r="P2402">
        <v>0</v>
      </c>
      <c r="Q2402" t="s">
        <v>50043</v>
      </c>
      <c r="R2402" s="3">
        <v>0.62539653472064305</v>
      </c>
      <c r="S2402" t="s">
        <v>50016</v>
      </c>
      <c r="T2402" t="s">
        <v>50035</v>
      </c>
    </row>
    <row r="2403" spans="1:20" x14ac:dyDescent="0.3">
      <c r="A2403" s="1" t="s">
        <v>2417</v>
      </c>
      <c r="B2403">
        <v>284.71501727192282</v>
      </c>
      <c r="C2403">
        <v>0</v>
      </c>
      <c r="D2403">
        <v>0.20078647045980319</v>
      </c>
      <c r="E2403">
        <v>70.436396135926358</v>
      </c>
      <c r="F2403">
        <v>97</v>
      </c>
      <c r="G2403">
        <v>292.96562366493362</v>
      </c>
      <c r="H2403">
        <v>3.4378913863091469</v>
      </c>
      <c r="I2403">
        <v>27.670584000000002</v>
      </c>
      <c r="J2403">
        <v>33.188350198263372</v>
      </c>
      <c r="K2403">
        <v>65527.460750661507</v>
      </c>
      <c r="L2403">
        <v>27163.178942149301</v>
      </c>
      <c r="M2403">
        <v>137567.5461697774</v>
      </c>
      <c r="N2403">
        <v>-0.17528435784371929</v>
      </c>
      <c r="O2403">
        <v>485383.88562784722</v>
      </c>
      <c r="P2403">
        <v>0</v>
      </c>
      <c r="Q2403" t="s">
        <v>50043</v>
      </c>
      <c r="R2403" s="3">
        <v>0.20078647045980322</v>
      </c>
      <c r="S2403" t="s">
        <v>50016</v>
      </c>
      <c r="T2403" t="s">
        <v>50035</v>
      </c>
    </row>
    <row r="2404" spans="1:20" x14ac:dyDescent="0.3">
      <c r="A2404" s="1" t="s">
        <v>2418</v>
      </c>
      <c r="B2404">
        <v>2832.3335368627959</v>
      </c>
      <c r="C2404">
        <v>0</v>
      </c>
      <c r="D2404">
        <v>0.4753064345764636</v>
      </c>
      <c r="E2404">
        <v>84.521095360645447</v>
      </c>
      <c r="F2404">
        <v>97</v>
      </c>
      <c r="G2404">
        <v>112.3267873747173</v>
      </c>
      <c r="H2404">
        <v>2.1932472025852872</v>
      </c>
      <c r="I2404">
        <v>27.670584000000002</v>
      </c>
      <c r="J2404">
        <v>31.57974468381332</v>
      </c>
      <c r="K2404">
        <v>3036773.299156433</v>
      </c>
      <c r="L2404">
        <v>2906160.1727906978</v>
      </c>
      <c r="M2404">
        <v>2290105.077221896</v>
      </c>
      <c r="N2404">
        <v>-0.1568569145735759</v>
      </c>
      <c r="O2404">
        <v>173368422.83005229</v>
      </c>
      <c r="P2404">
        <v>0</v>
      </c>
      <c r="Q2404" t="s">
        <v>50043</v>
      </c>
      <c r="R2404" s="3">
        <v>0.4753064345764636</v>
      </c>
      <c r="S2404" t="s">
        <v>50016</v>
      </c>
      <c r="T2404" t="s">
        <v>50035</v>
      </c>
    </row>
    <row r="2405" spans="1:20" x14ac:dyDescent="0.3">
      <c r="A2405" s="1" t="s">
        <v>2419</v>
      </c>
      <c r="B2405">
        <v>700.37214873686924</v>
      </c>
      <c r="C2405">
        <v>0</v>
      </c>
      <c r="D2405">
        <v>2.2030800256018619</v>
      </c>
      <c r="E2405">
        <v>72.717030052275106</v>
      </c>
      <c r="F2405">
        <v>97</v>
      </c>
      <c r="G2405">
        <v>35.444718984171757</v>
      </c>
      <c r="H2405">
        <v>3.959275389296065</v>
      </c>
      <c r="I2405">
        <v>27.670584000000002</v>
      </c>
      <c r="J2405">
        <v>11.43733335408708</v>
      </c>
      <c r="K2405">
        <v>694165.12921711581</v>
      </c>
      <c r="L2405">
        <v>695351.79100515612</v>
      </c>
      <c r="M2405">
        <v>182039.43926255079</v>
      </c>
      <c r="N2405">
        <v>-0.45402585763299419</v>
      </c>
      <c r="O2405">
        <v>5066685.8019146426</v>
      </c>
      <c r="P2405">
        <v>0</v>
      </c>
      <c r="Q2405" t="s">
        <v>50043</v>
      </c>
      <c r="R2405" s="3">
        <v>2.2030800256018619</v>
      </c>
      <c r="S2405" t="s">
        <v>50016</v>
      </c>
      <c r="T2405" t="s">
        <v>50035</v>
      </c>
    </row>
    <row r="2406" spans="1:20" x14ac:dyDescent="0.3">
      <c r="A2406" s="1" t="s">
        <v>2420</v>
      </c>
      <c r="B2406">
        <v>298.72648144537419</v>
      </c>
      <c r="C2406">
        <v>0</v>
      </c>
      <c r="D2406">
        <v>0.19980177649040801</v>
      </c>
      <c r="E2406">
        <v>71.166637189492221</v>
      </c>
      <c r="F2406">
        <v>97</v>
      </c>
      <c r="G2406">
        <v>321.30687171821143</v>
      </c>
      <c r="H2406">
        <v>2.990796490902123</v>
      </c>
      <c r="I2406">
        <v>27.670584000000002</v>
      </c>
      <c r="J2406">
        <v>38.700112441030001</v>
      </c>
      <c r="K2406">
        <v>60889.147774697463</v>
      </c>
      <c r="L2406">
        <v>23290.678095129639</v>
      </c>
      <c r="M2406">
        <v>152975.34865733361</v>
      </c>
      <c r="N2406">
        <v>-0.18209617956397611</v>
      </c>
      <c r="O2406">
        <v>430377.14936488873</v>
      </c>
      <c r="P2406">
        <v>0</v>
      </c>
      <c r="Q2406" t="s">
        <v>50043</v>
      </c>
      <c r="R2406" s="3">
        <v>0.19980177649040803</v>
      </c>
      <c r="S2406" t="s">
        <v>50016</v>
      </c>
      <c r="T2406" t="s">
        <v>50035</v>
      </c>
    </row>
    <row r="2407" spans="1:20" x14ac:dyDescent="0.3">
      <c r="A2407" s="1" t="s">
        <v>2421</v>
      </c>
      <c r="B2407">
        <v>2121.2416973908462</v>
      </c>
      <c r="C2407">
        <v>0</v>
      </c>
      <c r="D2407">
        <v>1.2659799812574799</v>
      </c>
      <c r="E2407">
        <v>87.599020929495822</v>
      </c>
      <c r="F2407">
        <v>97</v>
      </c>
      <c r="G2407">
        <v>135.34937384745839</v>
      </c>
      <c r="H2407">
        <v>6.6596638173166776</v>
      </c>
      <c r="I2407">
        <v>27.670584000000002</v>
      </c>
      <c r="J2407">
        <v>36.884595508235833</v>
      </c>
      <c r="K2407">
        <v>355446.72533626959</v>
      </c>
      <c r="L2407">
        <v>3520181.2078557182</v>
      </c>
      <c r="M2407">
        <v>3868798.2455530199</v>
      </c>
      <c r="N2407">
        <v>-0.1906621459455313</v>
      </c>
      <c r="O2407">
        <v>69168052.090768754</v>
      </c>
      <c r="P2407">
        <v>0</v>
      </c>
      <c r="Q2407" t="s">
        <v>50043</v>
      </c>
      <c r="R2407" s="3">
        <v>1.2659799812574801</v>
      </c>
      <c r="S2407" t="s">
        <v>50016</v>
      </c>
      <c r="T2407" t="s">
        <v>50035</v>
      </c>
    </row>
    <row r="2408" spans="1:20" x14ac:dyDescent="0.3">
      <c r="A2408" s="1" t="s">
        <v>2422</v>
      </c>
      <c r="B2408">
        <v>1324.2994115537599</v>
      </c>
      <c r="C2408">
        <v>0</v>
      </c>
      <c r="D2408">
        <v>0.52452953251909062</v>
      </c>
      <c r="E2408">
        <v>85.407268166461392</v>
      </c>
      <c r="F2408">
        <v>97</v>
      </c>
      <c r="G2408">
        <v>162.1406561183874</v>
      </c>
      <c r="H2408">
        <v>2.474065786922373</v>
      </c>
      <c r="I2408">
        <v>27.670584000000002</v>
      </c>
      <c r="J2408">
        <v>41.625019001115028</v>
      </c>
      <c r="K2408">
        <v>668008.50551894342</v>
      </c>
      <c r="L2408">
        <v>835971.61966091266</v>
      </c>
      <c r="M2408">
        <v>13037411.72344722</v>
      </c>
      <c r="N2408">
        <v>-0.1113035279334785</v>
      </c>
      <c r="O2408">
        <v>17423437.525623329</v>
      </c>
      <c r="P2408">
        <v>0</v>
      </c>
      <c r="Q2408" t="s">
        <v>50043</v>
      </c>
      <c r="R2408" s="3">
        <v>0.52452953251909062</v>
      </c>
      <c r="S2408" t="s">
        <v>50016</v>
      </c>
      <c r="T2408" t="s">
        <v>50035</v>
      </c>
    </row>
    <row r="2409" spans="1:20" x14ac:dyDescent="0.3">
      <c r="A2409" s="1" t="s">
        <v>2423</v>
      </c>
      <c r="B2409">
        <v>315.76635520022012</v>
      </c>
      <c r="C2409">
        <v>0</v>
      </c>
      <c r="D2409">
        <v>1.314283294478503</v>
      </c>
      <c r="E2409">
        <v>89.85796978965584</v>
      </c>
      <c r="F2409">
        <v>97</v>
      </c>
      <c r="G2409">
        <v>138.05911172424709</v>
      </c>
      <c r="H2409">
        <v>1.5077266011727319</v>
      </c>
      <c r="I2409">
        <v>27.670584000000002</v>
      </c>
      <c r="J2409">
        <v>31.802401731203389</v>
      </c>
      <c r="K2409">
        <v>2938642.451365313</v>
      </c>
      <c r="L2409">
        <v>823485.2761246094</v>
      </c>
      <c r="M2409">
        <v>18451.289943182768</v>
      </c>
      <c r="N2409">
        <v>-0.1204815893024886</v>
      </c>
      <c r="O2409">
        <v>52421827.593613982</v>
      </c>
      <c r="P2409">
        <v>0</v>
      </c>
      <c r="Q2409" t="s">
        <v>50043</v>
      </c>
      <c r="R2409" s="3">
        <v>1.3142832944785028</v>
      </c>
      <c r="S2409" t="s">
        <v>50016</v>
      </c>
      <c r="T2409" t="s">
        <v>50035</v>
      </c>
    </row>
    <row r="2410" spans="1:20" x14ac:dyDescent="0.3">
      <c r="A2410" s="1" t="s">
        <v>2424</v>
      </c>
      <c r="B2410">
        <v>8027.4482070722706</v>
      </c>
      <c r="C2410">
        <v>0</v>
      </c>
      <c r="D2410">
        <v>9.0188144721603788E-2</v>
      </c>
      <c r="E2410">
        <v>18.342826724566159</v>
      </c>
      <c r="F2410">
        <v>90</v>
      </c>
      <c r="G2410">
        <v>235.1039107107157</v>
      </c>
      <c r="H2410">
        <v>0.96678120008196078</v>
      </c>
      <c r="I2410">
        <v>27.670584000000002</v>
      </c>
      <c r="J2410">
        <v>1.207649829803435</v>
      </c>
      <c r="K2410">
        <v>193842.5074404749</v>
      </c>
      <c r="L2410">
        <v>46670.74297434192</v>
      </c>
      <c r="M2410">
        <v>16163726.055648509</v>
      </c>
      <c r="N2410">
        <v>-0.18219254696714471</v>
      </c>
      <c r="O2410">
        <v>1027867.364337726</v>
      </c>
      <c r="P2410">
        <v>0</v>
      </c>
      <c r="Q2410" t="s">
        <v>50043</v>
      </c>
      <c r="R2410" s="3">
        <v>9.0188144721603788E-2</v>
      </c>
      <c r="S2410" t="s">
        <v>50032</v>
      </c>
      <c r="T2410" t="s">
        <v>50036</v>
      </c>
    </row>
    <row r="2411" spans="1:20" x14ac:dyDescent="0.3">
      <c r="A2411" s="1" t="s">
        <v>2425</v>
      </c>
      <c r="B2411">
        <v>37431.80367581897</v>
      </c>
      <c r="C2411">
        <v>0</v>
      </c>
      <c r="D2411">
        <v>0.54196508087524153</v>
      </c>
      <c r="E2411">
        <v>72.683463775854747</v>
      </c>
      <c r="F2411">
        <v>94.188698000000002</v>
      </c>
      <c r="G2411">
        <v>126.65571236663941</v>
      </c>
      <c r="H2411">
        <v>17.40197076705007</v>
      </c>
      <c r="I2411">
        <v>27.670584000000002</v>
      </c>
      <c r="J2411">
        <v>5.3028885630640854</v>
      </c>
      <c r="K2411">
        <v>22279023.650618002</v>
      </c>
      <c r="L2411">
        <v>57121061.568004191</v>
      </c>
      <c r="M2411">
        <v>31917242.32197785</v>
      </c>
      <c r="N2411">
        <v>-0.21395375266520161</v>
      </c>
      <c r="O2411">
        <v>502107321.44302821</v>
      </c>
      <c r="P2411">
        <v>0</v>
      </c>
      <c r="Q2411" t="s">
        <v>50043</v>
      </c>
      <c r="R2411" s="3">
        <v>0.54196508087524153</v>
      </c>
      <c r="S2411" t="s">
        <v>50026</v>
      </c>
      <c r="T2411" t="s">
        <v>50038</v>
      </c>
    </row>
    <row r="2412" spans="1:20" x14ac:dyDescent="0.3">
      <c r="A2412" s="1" t="s">
        <v>2426</v>
      </c>
      <c r="B2412">
        <v>10573.57005623899</v>
      </c>
      <c r="C2412">
        <v>0</v>
      </c>
      <c r="D2412">
        <v>0.45826730111734909</v>
      </c>
      <c r="E2412">
        <v>75.904683347882226</v>
      </c>
      <c r="F2412">
        <v>95.769233999999997</v>
      </c>
      <c r="G2412">
        <v>161.51951430703019</v>
      </c>
      <c r="H2412">
        <v>5.8610221998236733</v>
      </c>
      <c r="I2412">
        <v>27.670584000000002</v>
      </c>
      <c r="J2412">
        <v>2.3193302933151849</v>
      </c>
      <c r="K2412">
        <v>1413468.7827090239</v>
      </c>
      <c r="L2412">
        <v>12616038.333341571</v>
      </c>
      <c r="M2412">
        <v>2631612.9624712551</v>
      </c>
      <c r="N2412">
        <v>-0.17420564018680271</v>
      </c>
      <c r="O2412">
        <v>431121043.99932212</v>
      </c>
      <c r="P2412">
        <v>0</v>
      </c>
      <c r="Q2412" t="s">
        <v>50043</v>
      </c>
      <c r="R2412" s="3">
        <v>0.45826730111734909</v>
      </c>
      <c r="S2412" t="s">
        <v>50025</v>
      </c>
      <c r="T2412" t="s">
        <v>50039</v>
      </c>
    </row>
    <row r="2413" spans="1:20" x14ac:dyDescent="0.3">
      <c r="A2413" s="1" t="s">
        <v>2427</v>
      </c>
      <c r="B2413">
        <v>873.64223947532366</v>
      </c>
      <c r="C2413">
        <v>0</v>
      </c>
      <c r="D2413">
        <v>4.66624078274344</v>
      </c>
      <c r="E2413">
        <v>100</v>
      </c>
      <c r="F2413">
        <v>95.153548999999998</v>
      </c>
      <c r="G2413">
        <v>85.47255617250137</v>
      </c>
      <c r="H2413">
        <v>4.7650583479369404</v>
      </c>
      <c r="I2413">
        <v>27.670584000000002</v>
      </c>
      <c r="J2413">
        <v>21.147532887484811</v>
      </c>
      <c r="K2413">
        <v>1070746.1335513389</v>
      </c>
      <c r="L2413">
        <v>2587342.8252439192</v>
      </c>
      <c r="M2413">
        <v>8529460.8197654765</v>
      </c>
      <c r="N2413">
        <v>-0.61924537021502968</v>
      </c>
      <c r="O2413">
        <v>13090334.289049249</v>
      </c>
      <c r="P2413">
        <v>0</v>
      </c>
      <c r="Q2413" t="s">
        <v>50043</v>
      </c>
      <c r="R2413" s="3">
        <v>4.66624078274344</v>
      </c>
      <c r="S2413" t="s">
        <v>50023</v>
      </c>
      <c r="T2413" t="s">
        <v>50039</v>
      </c>
    </row>
    <row r="2414" spans="1:20" x14ac:dyDescent="0.3">
      <c r="A2414" s="1" t="s">
        <v>2428</v>
      </c>
      <c r="B2414">
        <v>57.522473919917381</v>
      </c>
      <c r="C2414">
        <v>0</v>
      </c>
      <c r="D2414">
        <v>0.96510707840130483</v>
      </c>
      <c r="E2414">
        <v>96.374276983447288</v>
      </c>
      <c r="F2414">
        <v>97</v>
      </c>
      <c r="G2414">
        <v>166.19196537368671</v>
      </c>
      <c r="H2414">
        <v>2.4446523890976271</v>
      </c>
      <c r="I2414">
        <v>27.670584000000002</v>
      </c>
      <c r="J2414">
        <v>36.276669852064792</v>
      </c>
      <c r="K2414">
        <v>16831.71566358877</v>
      </c>
      <c r="L2414">
        <v>7577.5633580619397</v>
      </c>
      <c r="M2414">
        <v>110020.3642038432</v>
      </c>
      <c r="N2414">
        <v>-6.6041404951112812E-2</v>
      </c>
      <c r="O2414">
        <v>144012.6851268821</v>
      </c>
      <c r="P2414">
        <v>0</v>
      </c>
      <c r="Q2414" t="s">
        <v>50043</v>
      </c>
      <c r="R2414" s="3">
        <v>0.96510707840130483</v>
      </c>
      <c r="S2414" t="s">
        <v>50016</v>
      </c>
      <c r="T2414" t="s">
        <v>50035</v>
      </c>
    </row>
    <row r="2415" spans="1:20" x14ac:dyDescent="0.3">
      <c r="A2415" s="1" t="s">
        <v>2429</v>
      </c>
      <c r="B2415">
        <v>164.17738551840819</v>
      </c>
      <c r="C2415">
        <v>0</v>
      </c>
      <c r="D2415">
        <v>0.46960927238158617</v>
      </c>
      <c r="E2415">
        <v>95.661852171603456</v>
      </c>
      <c r="F2415">
        <v>97</v>
      </c>
      <c r="G2415">
        <v>150.51056337484249</v>
      </c>
      <c r="H2415">
        <v>3.6040291110908269</v>
      </c>
      <c r="I2415">
        <v>27.670584000000002</v>
      </c>
      <c r="J2415">
        <v>58.068449023359882</v>
      </c>
      <c r="K2415">
        <v>85806.92574749871</v>
      </c>
      <c r="L2415">
        <v>114775.6799240339</v>
      </c>
      <c r="M2415">
        <v>171839.899517101</v>
      </c>
      <c r="N2415">
        <v>-5.1899050168927707E-2</v>
      </c>
      <c r="O2415">
        <v>820605.25810593914</v>
      </c>
      <c r="P2415">
        <v>0</v>
      </c>
      <c r="Q2415" t="s">
        <v>50043</v>
      </c>
      <c r="R2415" s="3">
        <v>0.46960927238158623</v>
      </c>
      <c r="S2415" t="s">
        <v>50016</v>
      </c>
      <c r="T2415" t="s">
        <v>50035</v>
      </c>
    </row>
    <row r="2416" spans="1:20" x14ac:dyDescent="0.3">
      <c r="A2416" s="1" t="s">
        <v>2430</v>
      </c>
      <c r="B2416">
        <v>56891.888748052203</v>
      </c>
      <c r="C2416">
        <v>0</v>
      </c>
      <c r="D2416">
        <v>0.47718312356743192</v>
      </c>
      <c r="E2416">
        <v>94.696669308498116</v>
      </c>
      <c r="F2416">
        <v>96</v>
      </c>
      <c r="G2416">
        <v>126.068663312361</v>
      </c>
      <c r="H2416">
        <v>4.1676065395525157</v>
      </c>
      <c r="I2416">
        <v>27.670584000000002</v>
      </c>
      <c r="J2416">
        <v>17.821139645036631</v>
      </c>
      <c r="K2416">
        <v>29102257.937208802</v>
      </c>
      <c r="L2416">
        <v>45262726.167292438</v>
      </c>
      <c r="M2416">
        <v>210046149.3464402</v>
      </c>
      <c r="N2416">
        <v>-0.16029463775463851</v>
      </c>
      <c r="O2416">
        <v>489229347.43711972</v>
      </c>
      <c r="P2416">
        <v>0</v>
      </c>
      <c r="Q2416" t="s">
        <v>50043</v>
      </c>
      <c r="R2416" s="3">
        <v>0.47718312356743192</v>
      </c>
      <c r="S2416" t="s">
        <v>50031</v>
      </c>
      <c r="T2416" t="s">
        <v>50036</v>
      </c>
    </row>
    <row r="2417" spans="1:20" x14ac:dyDescent="0.3">
      <c r="A2417" s="1" t="s">
        <v>2431</v>
      </c>
      <c r="B2417">
        <v>150.62311903741681</v>
      </c>
      <c r="C2417">
        <v>0</v>
      </c>
      <c r="D2417">
        <v>0.8034770558190788</v>
      </c>
      <c r="E2417">
        <v>91.510370987869692</v>
      </c>
      <c r="F2417">
        <v>97</v>
      </c>
      <c r="G2417">
        <v>205.48411908400811</v>
      </c>
      <c r="H2417">
        <v>1.653385387798896</v>
      </c>
      <c r="I2417">
        <v>27.670584000000002</v>
      </c>
      <c r="J2417">
        <v>36.601813153000599</v>
      </c>
      <c r="K2417">
        <v>175260.71538774061</v>
      </c>
      <c r="L2417">
        <v>168110.34080848441</v>
      </c>
      <c r="M2417">
        <v>1531669.8987675011</v>
      </c>
      <c r="N2417">
        <v>-1.37872329150142E-2</v>
      </c>
      <c r="O2417">
        <v>1675404.756331963</v>
      </c>
      <c r="P2417">
        <v>0</v>
      </c>
      <c r="Q2417" t="s">
        <v>50043</v>
      </c>
      <c r="R2417" s="3">
        <v>0.8034770558190788</v>
      </c>
      <c r="S2417" t="s">
        <v>50016</v>
      </c>
      <c r="T2417" t="s">
        <v>50035</v>
      </c>
    </row>
    <row r="2418" spans="1:20" x14ac:dyDescent="0.3">
      <c r="A2418" s="1" t="s">
        <v>2432</v>
      </c>
      <c r="B2418">
        <v>81.485859367851575</v>
      </c>
      <c r="C2418">
        <v>0</v>
      </c>
      <c r="D2418">
        <v>0.75574244688679182</v>
      </c>
      <c r="E2418">
        <v>86.891502995964132</v>
      </c>
      <c r="F2418">
        <v>97</v>
      </c>
      <c r="G2418">
        <v>136.9142398609373</v>
      </c>
      <c r="H2418">
        <v>2.379435135511982</v>
      </c>
      <c r="I2418">
        <v>27.670584000000002</v>
      </c>
      <c r="J2418">
        <v>34.100192960470991</v>
      </c>
      <c r="K2418">
        <v>103896.0660017427</v>
      </c>
      <c r="L2418">
        <v>88095.915660952989</v>
      </c>
      <c r="M2418">
        <v>89346.103234483468</v>
      </c>
      <c r="N2418">
        <v>-0.16557704702040801</v>
      </c>
      <c r="O2418">
        <v>6074749.4404990505</v>
      </c>
      <c r="P2418">
        <v>0</v>
      </c>
      <c r="Q2418" t="s">
        <v>50043</v>
      </c>
      <c r="R2418" s="3">
        <v>0.75574244688679182</v>
      </c>
      <c r="S2418" t="s">
        <v>50016</v>
      </c>
      <c r="T2418" t="s">
        <v>50035</v>
      </c>
    </row>
    <row r="2419" spans="1:20" x14ac:dyDescent="0.3">
      <c r="A2419" s="1" t="s">
        <v>2433</v>
      </c>
      <c r="B2419">
        <v>47043.861297177311</v>
      </c>
      <c r="C2419">
        <v>0</v>
      </c>
      <c r="D2419">
        <v>0.3460430046716102</v>
      </c>
      <c r="E2419">
        <v>86.934110176530808</v>
      </c>
      <c r="F2419">
        <v>97</v>
      </c>
      <c r="G2419">
        <v>149.31182776161901</v>
      </c>
      <c r="H2419">
        <v>14.295824534905121</v>
      </c>
      <c r="I2419">
        <v>27.670584000000002</v>
      </c>
      <c r="J2419">
        <v>0</v>
      </c>
      <c r="K2419">
        <v>45616629.551613897</v>
      </c>
      <c r="L2419">
        <v>74613133.575627789</v>
      </c>
      <c r="M2419">
        <v>10361695.68069366</v>
      </c>
      <c r="N2419">
        <v>-0.11249746664011651</v>
      </c>
      <c r="O2419">
        <v>1267710438.377063</v>
      </c>
      <c r="P2419">
        <v>0</v>
      </c>
      <c r="Q2419" t="s">
        <v>50043</v>
      </c>
      <c r="R2419" s="3">
        <v>0.3460430046716102</v>
      </c>
      <c r="S2419" t="s">
        <v>50021</v>
      </c>
      <c r="T2419" t="s">
        <v>50038</v>
      </c>
    </row>
    <row r="2420" spans="1:20" x14ac:dyDescent="0.3">
      <c r="A2420" s="1" t="s">
        <v>2434</v>
      </c>
      <c r="B2420">
        <v>77.360858747938067</v>
      </c>
      <c r="C2420">
        <v>0</v>
      </c>
      <c r="D2420">
        <v>0.89723320199508616</v>
      </c>
      <c r="E2420">
        <v>75.126782311282938</v>
      </c>
      <c r="F2420">
        <v>97</v>
      </c>
      <c r="G2420">
        <v>80.438575167867029</v>
      </c>
      <c r="H2420">
        <v>4.735344905776639</v>
      </c>
      <c r="I2420">
        <v>27.670584000000002</v>
      </c>
      <c r="J2420">
        <v>10.70873127973235</v>
      </c>
      <c r="K2420">
        <v>7089.7381884933566</v>
      </c>
      <c r="L2420">
        <v>42568.648745878098</v>
      </c>
      <c r="M2420">
        <v>76197.842815953642</v>
      </c>
      <c r="N2420">
        <v>-0.34779583832234262</v>
      </c>
      <c r="O2420">
        <v>397856.61004384659</v>
      </c>
      <c r="P2420">
        <v>0</v>
      </c>
      <c r="Q2420" t="s">
        <v>50043</v>
      </c>
      <c r="R2420" s="3">
        <v>0.89723320199508616</v>
      </c>
      <c r="S2420" t="s">
        <v>50016</v>
      </c>
      <c r="T2420" t="s">
        <v>50035</v>
      </c>
    </row>
    <row r="2421" spans="1:20" x14ac:dyDescent="0.3">
      <c r="A2421" s="1" t="s">
        <v>2435</v>
      </c>
      <c r="B2421">
        <v>3652.6122792846932</v>
      </c>
      <c r="C2421">
        <v>0</v>
      </c>
      <c r="D2421">
        <v>1.3904502892482291</v>
      </c>
      <c r="E2421">
        <v>82.136437174401763</v>
      </c>
      <c r="F2421">
        <v>97</v>
      </c>
      <c r="G2421">
        <v>245.95298485064509</v>
      </c>
      <c r="H2421">
        <v>10.338735527810931</v>
      </c>
      <c r="I2421">
        <v>27.670584000000002</v>
      </c>
      <c r="J2421">
        <v>16.089153153272921</v>
      </c>
      <c r="K2421">
        <v>2896000.553602735</v>
      </c>
      <c r="L2421">
        <v>15739649.686691569</v>
      </c>
      <c r="M2421">
        <v>216537.8721191829</v>
      </c>
      <c r="N2421">
        <v>-0.17660338040765389</v>
      </c>
      <c r="O2421">
        <v>161660558.242562</v>
      </c>
      <c r="P2421">
        <v>0</v>
      </c>
      <c r="Q2421" t="s">
        <v>50043</v>
      </c>
      <c r="R2421" s="3">
        <v>1.3904502892482293</v>
      </c>
      <c r="S2421" t="s">
        <v>50018</v>
      </c>
      <c r="T2421" t="s">
        <v>50037</v>
      </c>
    </row>
    <row r="2422" spans="1:20" x14ac:dyDescent="0.3">
      <c r="A2422" s="1" t="s">
        <v>2436</v>
      </c>
      <c r="B2422">
        <v>430.83201573779462</v>
      </c>
      <c r="C2422">
        <v>0</v>
      </c>
      <c r="D2422">
        <v>1.624930786683227</v>
      </c>
      <c r="E2422">
        <v>90.796356672103329</v>
      </c>
      <c r="F2422">
        <v>97</v>
      </c>
      <c r="G2422">
        <v>108.6513767240959</v>
      </c>
      <c r="H2422">
        <v>7.8015635635442111</v>
      </c>
      <c r="I2422">
        <v>27.670584000000002</v>
      </c>
      <c r="J2422">
        <v>23.01457570237719</v>
      </c>
      <c r="K2422">
        <v>267510.95404917147</v>
      </c>
      <c r="L2422">
        <v>926071.97633979982</v>
      </c>
      <c r="M2422">
        <v>140248.28173664701</v>
      </c>
      <c r="N2422">
        <v>-0.26734547658007363</v>
      </c>
      <c r="O2422">
        <v>56676166.264800847</v>
      </c>
      <c r="P2422">
        <v>0</v>
      </c>
      <c r="Q2422" t="s">
        <v>50043</v>
      </c>
      <c r="R2422" s="3">
        <v>1.6249307866832272</v>
      </c>
      <c r="S2422" t="s">
        <v>50016</v>
      </c>
      <c r="T2422" t="s">
        <v>50035</v>
      </c>
    </row>
    <row r="2423" spans="1:20" x14ac:dyDescent="0.3">
      <c r="A2423" s="1" t="s">
        <v>2437</v>
      </c>
      <c r="B2423">
        <v>636.54179252268978</v>
      </c>
      <c r="C2423">
        <v>0</v>
      </c>
      <c r="D2423">
        <v>0.37798362055465851</v>
      </c>
      <c r="E2423">
        <v>42.491461096764702</v>
      </c>
      <c r="F2423">
        <v>97</v>
      </c>
      <c r="G2423">
        <v>136.40014938922459</v>
      </c>
      <c r="H2423">
        <v>5.1600919761318931</v>
      </c>
      <c r="I2423">
        <v>27.670584000000002</v>
      </c>
      <c r="J2423">
        <v>12.383817415156431</v>
      </c>
      <c r="K2423">
        <v>339910.24036756979</v>
      </c>
      <c r="L2423">
        <v>1610148.6645561929</v>
      </c>
      <c r="M2423">
        <v>6281365.4871037779</v>
      </c>
      <c r="N2423">
        <v>-3.4576558914640822E-2</v>
      </c>
      <c r="O2423">
        <v>62915406.677919813</v>
      </c>
      <c r="P2423">
        <v>0</v>
      </c>
      <c r="Q2423" t="s">
        <v>50043</v>
      </c>
      <c r="R2423" s="3">
        <v>0.37798362055465845</v>
      </c>
      <c r="S2423" t="s">
        <v>50024</v>
      </c>
      <c r="T2423" t="s">
        <v>50040</v>
      </c>
    </row>
    <row r="2424" spans="1:20" x14ac:dyDescent="0.3">
      <c r="A2424" s="1" t="s">
        <v>2438</v>
      </c>
      <c r="B2424">
        <v>85.569233328855219</v>
      </c>
      <c r="C2424">
        <v>0</v>
      </c>
      <c r="D2424">
        <v>0.74288761581902218</v>
      </c>
      <c r="E2424">
        <v>84.858987278567938</v>
      </c>
      <c r="F2424">
        <v>97</v>
      </c>
      <c r="G2424">
        <v>204.24185519458459</v>
      </c>
      <c r="H2424">
        <v>1.5455766967874709</v>
      </c>
      <c r="I2424">
        <v>27.670584000000002</v>
      </c>
      <c r="J2424">
        <v>38.42397726553417</v>
      </c>
      <c r="K2424">
        <v>66257.052948699013</v>
      </c>
      <c r="L2424">
        <v>46079.087527549462</v>
      </c>
      <c r="M2424">
        <v>13303.65473992009</v>
      </c>
      <c r="N2424">
        <v>-0.20677520937740801</v>
      </c>
      <c r="O2424">
        <v>995207.13432426937</v>
      </c>
      <c r="P2424">
        <v>0</v>
      </c>
      <c r="Q2424" t="s">
        <v>50043</v>
      </c>
      <c r="R2424" s="3">
        <v>0.74288761581902218</v>
      </c>
      <c r="S2424" t="s">
        <v>50016</v>
      </c>
      <c r="T2424" t="s">
        <v>50035</v>
      </c>
    </row>
    <row r="2425" spans="1:20" x14ac:dyDescent="0.3">
      <c r="A2425" s="1" t="s">
        <v>2439</v>
      </c>
      <c r="B2425">
        <v>218.40968964022929</v>
      </c>
      <c r="C2425">
        <v>0</v>
      </c>
      <c r="D2425">
        <v>1.609178125672567</v>
      </c>
      <c r="E2425">
        <v>83.257892025672788</v>
      </c>
      <c r="F2425">
        <v>97</v>
      </c>
      <c r="G2425">
        <v>84.766213348975299</v>
      </c>
      <c r="H2425">
        <v>5.966129059074996</v>
      </c>
      <c r="I2425">
        <v>27.670584000000002</v>
      </c>
      <c r="J2425">
        <v>32.586760395880738</v>
      </c>
      <c r="K2425">
        <v>78243.565936990854</v>
      </c>
      <c r="L2425">
        <v>45066.036246519827</v>
      </c>
      <c r="M2425">
        <v>132906.1027503908</v>
      </c>
      <c r="N2425">
        <v>-0.55731434917422717</v>
      </c>
      <c r="O2425">
        <v>761652.15868053073</v>
      </c>
      <c r="P2425">
        <v>0</v>
      </c>
      <c r="Q2425" t="s">
        <v>50043</v>
      </c>
      <c r="R2425" s="3">
        <v>1.6091781256725675</v>
      </c>
      <c r="S2425" t="s">
        <v>50016</v>
      </c>
      <c r="T2425" t="s">
        <v>50035</v>
      </c>
    </row>
    <row r="2426" spans="1:20" x14ac:dyDescent="0.3">
      <c r="A2426" s="1" t="s">
        <v>2440</v>
      </c>
      <c r="B2426">
        <v>158.5121477201582</v>
      </c>
      <c r="C2426">
        <v>0</v>
      </c>
      <c r="D2426">
        <v>0.21095915374533211</v>
      </c>
      <c r="E2426">
        <v>86.096002070104518</v>
      </c>
      <c r="F2426">
        <v>97</v>
      </c>
      <c r="G2426">
        <v>142.75044554833011</v>
      </c>
      <c r="H2426">
        <v>32.522930134863792</v>
      </c>
      <c r="I2426">
        <v>27.670584000000002</v>
      </c>
      <c r="J2426">
        <v>48.239645414234893</v>
      </c>
      <c r="K2426">
        <v>88828.858758541057</v>
      </c>
      <c r="L2426">
        <v>47917.753381451977</v>
      </c>
      <c r="M2426">
        <v>1931052.4082506739</v>
      </c>
      <c r="N2426">
        <v>-9.8645022162440529E-3</v>
      </c>
      <c r="O2426">
        <v>541966.39543505665</v>
      </c>
      <c r="P2426">
        <v>0</v>
      </c>
      <c r="Q2426" t="s">
        <v>50043</v>
      </c>
      <c r="R2426" s="3">
        <v>0.21095915374533211</v>
      </c>
      <c r="S2426" t="s">
        <v>50016</v>
      </c>
      <c r="T2426" t="s">
        <v>50035</v>
      </c>
    </row>
    <row r="2427" spans="1:20" x14ac:dyDescent="0.3">
      <c r="A2427" s="1" t="s">
        <v>2441</v>
      </c>
      <c r="B2427">
        <v>879.23638027596087</v>
      </c>
      <c r="C2427">
        <v>0</v>
      </c>
      <c r="D2427">
        <v>0.4508142442493151</v>
      </c>
      <c r="E2427">
        <v>84.455803113990967</v>
      </c>
      <c r="F2427">
        <v>97</v>
      </c>
      <c r="G2427">
        <v>200.41255416730459</v>
      </c>
      <c r="H2427">
        <v>11.711872394142031</v>
      </c>
      <c r="I2427">
        <v>27.670584000000002</v>
      </c>
      <c r="J2427">
        <v>53.200659032621893</v>
      </c>
      <c r="K2427">
        <v>26529.35064424924</v>
      </c>
      <c r="L2427">
        <v>43677.829016028467</v>
      </c>
      <c r="M2427">
        <v>488756.57275236718</v>
      </c>
      <c r="N2427">
        <v>-0.17377110108845589</v>
      </c>
      <c r="O2427">
        <v>1609118.223336983</v>
      </c>
      <c r="P2427">
        <v>0</v>
      </c>
      <c r="Q2427" t="s">
        <v>50043</v>
      </c>
      <c r="R2427" s="3">
        <v>0.4508142442493151</v>
      </c>
      <c r="S2427" t="s">
        <v>50016</v>
      </c>
      <c r="T2427" t="s">
        <v>50035</v>
      </c>
    </row>
    <row r="2428" spans="1:20" x14ac:dyDescent="0.3">
      <c r="A2428" s="1" t="s">
        <v>2442</v>
      </c>
      <c r="B2428">
        <v>722.40702527873214</v>
      </c>
      <c r="C2428">
        <v>0</v>
      </c>
      <c r="D2428">
        <v>0.4243129567557315</v>
      </c>
      <c r="E2428">
        <v>42.937195835652624</v>
      </c>
      <c r="F2428">
        <v>97</v>
      </c>
      <c r="G2428">
        <v>136.76766790946229</v>
      </c>
      <c r="H2428">
        <v>5.1087038894315766</v>
      </c>
      <c r="I2428">
        <v>27.670584000000002</v>
      </c>
      <c r="J2428">
        <v>10.58810423758074</v>
      </c>
      <c r="K2428">
        <v>358885.31292200339</v>
      </c>
      <c r="L2428">
        <v>1877333.9927375391</v>
      </c>
      <c r="M2428">
        <v>6509157.9015074279</v>
      </c>
      <c r="N2428">
        <v>-3.0860542679099139E-2</v>
      </c>
      <c r="O2428">
        <v>59526922.117316693</v>
      </c>
      <c r="P2428">
        <v>0</v>
      </c>
      <c r="Q2428" t="s">
        <v>50043</v>
      </c>
      <c r="R2428" s="3">
        <v>0.4243129567557315</v>
      </c>
      <c r="S2428" t="s">
        <v>50024</v>
      </c>
      <c r="T2428" t="s">
        <v>50040</v>
      </c>
    </row>
    <row r="2429" spans="1:20" x14ac:dyDescent="0.3">
      <c r="A2429" s="1" t="s">
        <v>2443</v>
      </c>
      <c r="B2429">
        <v>1066.68178816763</v>
      </c>
      <c r="C2429">
        <v>0</v>
      </c>
      <c r="D2429">
        <v>0.38349435092049061</v>
      </c>
      <c r="E2429">
        <v>10.966134153701599</v>
      </c>
      <c r="F2429">
        <v>97</v>
      </c>
      <c r="G2429">
        <v>104.89935891945581</v>
      </c>
      <c r="H2429">
        <v>1.3837695624186059</v>
      </c>
      <c r="I2429">
        <v>27.670584000000002</v>
      </c>
      <c r="J2429">
        <v>4.6414034241250226</v>
      </c>
      <c r="K2429">
        <v>152801.69727305399</v>
      </c>
      <c r="L2429">
        <v>1090544.5258253589</v>
      </c>
      <c r="M2429">
        <v>100369.75270338421</v>
      </c>
      <c r="N2429">
        <v>-5.9708429203085507E-2</v>
      </c>
      <c r="O2429">
        <v>17133320.943830568</v>
      </c>
      <c r="P2429">
        <v>0</v>
      </c>
      <c r="Q2429" t="s">
        <v>50043</v>
      </c>
      <c r="R2429" s="3">
        <v>0.38349435092049056</v>
      </c>
      <c r="S2429" t="s">
        <v>50033</v>
      </c>
      <c r="T2429" t="s">
        <v>50039</v>
      </c>
    </row>
    <row r="2430" spans="1:20" x14ac:dyDescent="0.3">
      <c r="A2430" s="1" t="s">
        <v>2444</v>
      </c>
      <c r="B2430">
        <v>414.99379590707349</v>
      </c>
      <c r="C2430">
        <v>0</v>
      </c>
      <c r="D2430">
        <v>1.202404289928126</v>
      </c>
      <c r="E2430">
        <v>96.29653288263475</v>
      </c>
      <c r="F2430">
        <v>97</v>
      </c>
      <c r="G2430">
        <v>113.8129585481755</v>
      </c>
      <c r="H2430">
        <v>6.5821362128564207</v>
      </c>
      <c r="I2430">
        <v>27.670584000000002</v>
      </c>
      <c r="J2430">
        <v>33.168029479376251</v>
      </c>
      <c r="K2430">
        <v>725179.40972156695</v>
      </c>
      <c r="L2430">
        <v>245271.2772949049</v>
      </c>
      <c r="M2430">
        <v>417348.44874698331</v>
      </c>
      <c r="N2430">
        <v>-0.26874797974968317</v>
      </c>
      <c r="O2430">
        <v>7972657.8787926706</v>
      </c>
      <c r="P2430">
        <v>0</v>
      </c>
      <c r="Q2430" t="s">
        <v>50043</v>
      </c>
      <c r="R2430" s="3">
        <v>1.202404289928126</v>
      </c>
      <c r="S2430" t="s">
        <v>50016</v>
      </c>
      <c r="T2430" t="s">
        <v>50035</v>
      </c>
    </row>
    <row r="2431" spans="1:20" x14ac:dyDescent="0.3">
      <c r="A2431" s="1" t="s">
        <v>2445</v>
      </c>
      <c r="B2431">
        <v>1133.8463071883459</v>
      </c>
      <c r="C2431">
        <v>0</v>
      </c>
      <c r="D2431">
        <v>1.2617076796399791</v>
      </c>
      <c r="E2431">
        <v>93.954135874164663</v>
      </c>
      <c r="F2431">
        <v>97</v>
      </c>
      <c r="G2431">
        <v>75.455843221206521</v>
      </c>
      <c r="H2431">
        <v>5.5444866440621281</v>
      </c>
      <c r="I2431">
        <v>27.670584000000002</v>
      </c>
      <c r="J2431">
        <v>16.389877229009091</v>
      </c>
      <c r="K2431">
        <v>3012339.9670790019</v>
      </c>
      <c r="L2431">
        <v>2949167.4967259481</v>
      </c>
      <c r="M2431">
        <v>1386103.2252910971</v>
      </c>
      <c r="N2431">
        <v>-0.38791802875672837</v>
      </c>
      <c r="O2431">
        <v>22863487.74193288</v>
      </c>
      <c r="P2431">
        <v>0</v>
      </c>
      <c r="Q2431" t="s">
        <v>50043</v>
      </c>
      <c r="R2431" s="3">
        <v>1.2617076796399793</v>
      </c>
      <c r="S2431" t="s">
        <v>50034</v>
      </c>
      <c r="T2431" t="s">
        <v>50035</v>
      </c>
    </row>
    <row r="2432" spans="1:20" x14ac:dyDescent="0.3">
      <c r="A2432" s="1" t="s">
        <v>2446</v>
      </c>
      <c r="B2432">
        <v>762.09435573182907</v>
      </c>
      <c r="C2432">
        <v>0</v>
      </c>
      <c r="D2432">
        <v>0.45890596219936269</v>
      </c>
      <c r="E2432">
        <v>81.917038155081599</v>
      </c>
      <c r="F2432">
        <v>97</v>
      </c>
      <c r="G2432">
        <v>211.8943414404757</v>
      </c>
      <c r="H2432">
        <v>12.52454011218188</v>
      </c>
      <c r="I2432">
        <v>27.670584000000002</v>
      </c>
      <c r="J2432">
        <v>58.308092246447053</v>
      </c>
      <c r="K2432">
        <v>25043.010101278931</v>
      </c>
      <c r="L2432">
        <v>37887.985089322647</v>
      </c>
      <c r="M2432">
        <v>487031.62995598541</v>
      </c>
      <c r="N2432">
        <v>-0.18459953251659841</v>
      </c>
      <c r="O2432">
        <v>1518141.249981524</v>
      </c>
      <c r="P2432">
        <v>0</v>
      </c>
      <c r="Q2432" t="s">
        <v>50043</v>
      </c>
      <c r="R2432" s="3">
        <v>0.45890596219936269</v>
      </c>
      <c r="S2432" t="s">
        <v>50016</v>
      </c>
      <c r="T2432" t="s">
        <v>50035</v>
      </c>
    </row>
    <row r="2433" spans="1:20" x14ac:dyDescent="0.3">
      <c r="A2433" s="1" t="s">
        <v>2447</v>
      </c>
      <c r="B2433">
        <v>772.87471749927283</v>
      </c>
      <c r="C2433">
        <v>0</v>
      </c>
      <c r="D2433">
        <v>0.24533903299990539</v>
      </c>
      <c r="E2433">
        <v>59.598661000255518</v>
      </c>
      <c r="F2433">
        <v>97</v>
      </c>
      <c r="G2433">
        <v>211.0488749696828</v>
      </c>
      <c r="H2433">
        <v>3.3828900806975088</v>
      </c>
      <c r="I2433">
        <v>27.670584000000002</v>
      </c>
      <c r="J2433">
        <v>56.12301337539008</v>
      </c>
      <c r="K2433">
        <v>239114.41416237631</v>
      </c>
      <c r="L2433">
        <v>64186.274746011637</v>
      </c>
      <c r="M2433">
        <v>76238.228771749637</v>
      </c>
      <c r="N2433">
        <v>-4.6324330861566452E-3</v>
      </c>
      <c r="O2433">
        <v>2507668.3415821749</v>
      </c>
      <c r="P2433">
        <v>0</v>
      </c>
      <c r="Q2433" t="s">
        <v>50043</v>
      </c>
      <c r="R2433" s="3">
        <v>0.24533903299990545</v>
      </c>
      <c r="S2433" t="s">
        <v>50016</v>
      </c>
      <c r="T2433" t="s">
        <v>50035</v>
      </c>
    </row>
    <row r="2434" spans="1:20" x14ac:dyDescent="0.3">
      <c r="A2434" s="1" t="s">
        <v>2448</v>
      </c>
      <c r="B2434">
        <v>1106.7983781632161</v>
      </c>
      <c r="C2434">
        <v>0</v>
      </c>
      <c r="D2434">
        <v>0.79418208293962544</v>
      </c>
      <c r="E2434">
        <v>99.799641180426917</v>
      </c>
      <c r="F2434">
        <v>97</v>
      </c>
      <c r="G2434">
        <v>213.4335374594439</v>
      </c>
      <c r="H2434">
        <v>2.2625177032213961</v>
      </c>
      <c r="I2434">
        <v>27.670584000000002</v>
      </c>
      <c r="J2434">
        <v>35.208763186641413</v>
      </c>
      <c r="K2434">
        <v>346610.95838849829</v>
      </c>
      <c r="L2434">
        <v>905700.47092891356</v>
      </c>
      <c r="M2434">
        <v>66041.572423803998</v>
      </c>
      <c r="N2434">
        <v>-5.3311225752893078E-2</v>
      </c>
      <c r="O2434">
        <v>9736237.4813475013</v>
      </c>
      <c r="P2434">
        <v>0</v>
      </c>
      <c r="Q2434" t="s">
        <v>50043</v>
      </c>
      <c r="R2434" s="3">
        <v>0.79418208293962544</v>
      </c>
      <c r="S2434" t="s">
        <v>50016</v>
      </c>
      <c r="T2434" t="s">
        <v>50035</v>
      </c>
    </row>
    <row r="2435" spans="1:20" x14ac:dyDescent="0.3">
      <c r="A2435" s="1" t="s">
        <v>2449</v>
      </c>
      <c r="B2435">
        <v>44643.642465880766</v>
      </c>
      <c r="C2435">
        <v>0</v>
      </c>
      <c r="D2435">
        <v>0.7156848796671319</v>
      </c>
      <c r="E2435">
        <v>82.857703986580134</v>
      </c>
      <c r="F2435">
        <v>95.800003000000004</v>
      </c>
      <c r="G2435">
        <v>88.192970413693331</v>
      </c>
      <c r="H2435">
        <v>20.050851663544851</v>
      </c>
      <c r="I2435">
        <v>27.670584000000002</v>
      </c>
      <c r="J2435">
        <v>3.7472068907876439</v>
      </c>
      <c r="K2435">
        <v>16536567.801602449</v>
      </c>
      <c r="L2435">
        <v>42331040.195123553</v>
      </c>
      <c r="M2435">
        <v>14315461.409956461</v>
      </c>
      <c r="N2435">
        <v>-0.2623669601903777</v>
      </c>
      <c r="O2435">
        <v>311770479.85526693</v>
      </c>
      <c r="P2435">
        <v>0</v>
      </c>
      <c r="Q2435" t="s">
        <v>50043</v>
      </c>
      <c r="R2435" s="3">
        <v>0.7156848796671319</v>
      </c>
      <c r="S2435" t="s">
        <v>50026</v>
      </c>
      <c r="T2435" t="s">
        <v>50038</v>
      </c>
    </row>
    <row r="2436" spans="1:20" x14ac:dyDescent="0.3">
      <c r="A2436" s="1" t="s">
        <v>2450</v>
      </c>
      <c r="B2436">
        <v>7944.7935630861184</v>
      </c>
      <c r="C2436">
        <v>0</v>
      </c>
      <c r="D2436">
        <v>0.40858593613424182</v>
      </c>
      <c r="E2436">
        <v>86.937995239316677</v>
      </c>
      <c r="F2436">
        <v>97</v>
      </c>
      <c r="G2436">
        <v>127.9084088000738</v>
      </c>
      <c r="H2436">
        <v>11.275615685830321</v>
      </c>
      <c r="I2436">
        <v>27.670584000000002</v>
      </c>
      <c r="J2436">
        <v>12.180598019899961</v>
      </c>
      <c r="K2436">
        <v>15321996.524870461</v>
      </c>
      <c r="L2436">
        <v>9058778.2268345468</v>
      </c>
      <c r="M2436">
        <v>6525340.4296635324</v>
      </c>
      <c r="N2436">
        <v>-6.6698828381783551E-2</v>
      </c>
      <c r="O2436">
        <v>72245669.710609093</v>
      </c>
      <c r="P2436">
        <v>0</v>
      </c>
      <c r="Q2436" t="s">
        <v>50043</v>
      </c>
      <c r="R2436" s="3">
        <v>0.40858593613424177</v>
      </c>
      <c r="S2436" t="s">
        <v>50016</v>
      </c>
      <c r="T2436" t="s">
        <v>50035</v>
      </c>
    </row>
    <row r="2437" spans="1:20" x14ac:dyDescent="0.3">
      <c r="A2437" s="1" t="s">
        <v>2451</v>
      </c>
      <c r="B2437">
        <v>290.20495159647493</v>
      </c>
      <c r="C2437">
        <v>0</v>
      </c>
      <c r="D2437">
        <v>0.60618543115525025</v>
      </c>
      <c r="E2437">
        <v>87.873050028869002</v>
      </c>
      <c r="F2437">
        <v>97</v>
      </c>
      <c r="G2437">
        <v>212.93574900906759</v>
      </c>
      <c r="H2437">
        <v>2.4878671559902759</v>
      </c>
      <c r="I2437">
        <v>27.670584000000002</v>
      </c>
      <c r="J2437">
        <v>31.58089994072126</v>
      </c>
      <c r="K2437">
        <v>161025.50339957539</v>
      </c>
      <c r="L2437">
        <v>122022.7343967036</v>
      </c>
      <c r="M2437">
        <v>2877108.1005576728</v>
      </c>
      <c r="N2437">
        <v>-0.18436508078698469</v>
      </c>
      <c r="O2437">
        <v>1864417.357084231</v>
      </c>
      <c r="P2437">
        <v>0</v>
      </c>
      <c r="Q2437" t="s">
        <v>50043</v>
      </c>
      <c r="R2437" s="3">
        <v>0.60618543115525025</v>
      </c>
      <c r="S2437" t="s">
        <v>50016</v>
      </c>
      <c r="T2437" t="s">
        <v>50035</v>
      </c>
    </row>
    <row r="2438" spans="1:20" x14ac:dyDescent="0.3">
      <c r="A2438" s="1" t="s">
        <v>2452</v>
      </c>
      <c r="B2438">
        <v>34008.643275634939</v>
      </c>
      <c r="C2438">
        <v>0</v>
      </c>
      <c r="D2438">
        <v>0.49846632680020131</v>
      </c>
      <c r="E2438">
        <v>84.544255959108114</v>
      </c>
      <c r="F2438">
        <v>94.188698000000002</v>
      </c>
      <c r="G2438">
        <v>114.4526529610639</v>
      </c>
      <c r="H2438">
        <v>16.327468481326349</v>
      </c>
      <c r="I2438">
        <v>27.670584000000002</v>
      </c>
      <c r="J2438">
        <v>5.0652771127424083</v>
      </c>
      <c r="K2438">
        <v>20054879.434356261</v>
      </c>
      <c r="L2438">
        <v>55524632.816612683</v>
      </c>
      <c r="M2438">
        <v>29311163.429833692</v>
      </c>
      <c r="N2438">
        <v>-0.1949920612621277</v>
      </c>
      <c r="O2438">
        <v>425046101.15640301</v>
      </c>
      <c r="P2438">
        <v>0</v>
      </c>
      <c r="Q2438" t="s">
        <v>50043</v>
      </c>
      <c r="R2438" s="3">
        <v>0.49846632680020131</v>
      </c>
      <c r="S2438" t="s">
        <v>50026</v>
      </c>
      <c r="T2438" t="s">
        <v>50038</v>
      </c>
    </row>
    <row r="2439" spans="1:20" x14ac:dyDescent="0.3">
      <c r="A2439" s="1" t="s">
        <v>2453</v>
      </c>
      <c r="B2439">
        <v>1127.493199143822</v>
      </c>
      <c r="C2439">
        <v>0</v>
      </c>
      <c r="D2439">
        <v>0.33575015714837181</v>
      </c>
      <c r="E2439">
        <v>11.48307127467217</v>
      </c>
      <c r="F2439">
        <v>97</v>
      </c>
      <c r="G2439">
        <v>95.333053841868505</v>
      </c>
      <c r="H2439">
        <v>1.493432488667199</v>
      </c>
      <c r="I2439">
        <v>27.670584000000002</v>
      </c>
      <c r="J2439">
        <v>5.0098477599063367</v>
      </c>
      <c r="K2439">
        <v>139607.93395352361</v>
      </c>
      <c r="L2439">
        <v>1021399.111394844</v>
      </c>
      <c r="M2439">
        <v>108801.4142107134</v>
      </c>
      <c r="N2439">
        <v>-5.9147189089253108E-2</v>
      </c>
      <c r="O2439">
        <v>19000442.263420012</v>
      </c>
      <c r="P2439">
        <v>0</v>
      </c>
      <c r="Q2439" t="s">
        <v>50043</v>
      </c>
      <c r="R2439" s="3">
        <v>0.33575015714837175</v>
      </c>
      <c r="S2439" t="s">
        <v>50033</v>
      </c>
      <c r="T2439" t="s">
        <v>50039</v>
      </c>
    </row>
    <row r="2440" spans="1:20" x14ac:dyDescent="0.3">
      <c r="A2440" s="1" t="s">
        <v>2454</v>
      </c>
      <c r="B2440">
        <v>1231.4030187505671</v>
      </c>
      <c r="C2440">
        <v>0</v>
      </c>
      <c r="D2440">
        <v>0.4952386144767652</v>
      </c>
      <c r="E2440">
        <v>85.906360341036716</v>
      </c>
      <c r="F2440">
        <v>97</v>
      </c>
      <c r="G2440">
        <v>191.18919644141931</v>
      </c>
      <c r="H2440">
        <v>6.5405763094308726</v>
      </c>
      <c r="I2440">
        <v>27.670584000000002</v>
      </c>
      <c r="J2440">
        <v>37.435693477326531</v>
      </c>
      <c r="K2440">
        <v>973716.61613816826</v>
      </c>
      <c r="L2440">
        <v>1099471.414779095</v>
      </c>
      <c r="M2440">
        <v>1120466.987030989</v>
      </c>
      <c r="N2440">
        <v>-0.2119525716152445</v>
      </c>
      <c r="O2440">
        <v>5588426.7255318156</v>
      </c>
      <c r="P2440">
        <v>0</v>
      </c>
      <c r="Q2440" t="s">
        <v>50043</v>
      </c>
      <c r="R2440" s="3">
        <v>0.4952386144767652</v>
      </c>
      <c r="S2440" t="s">
        <v>50016</v>
      </c>
      <c r="T2440" t="s">
        <v>50035</v>
      </c>
    </row>
    <row r="2441" spans="1:20" x14ac:dyDescent="0.3">
      <c r="A2441" s="1" t="s">
        <v>2455</v>
      </c>
      <c r="B2441">
        <v>1462.1218003577619</v>
      </c>
      <c r="C2441">
        <v>0</v>
      </c>
      <c r="D2441">
        <v>0.9125789438798898</v>
      </c>
      <c r="E2441">
        <v>77.70018897448081</v>
      </c>
      <c r="F2441">
        <v>97</v>
      </c>
      <c r="G2441">
        <v>146.12149563978059</v>
      </c>
      <c r="H2441">
        <v>9.2936280996783633</v>
      </c>
      <c r="I2441">
        <v>27.670584000000002</v>
      </c>
      <c r="J2441">
        <v>39.606557572457049</v>
      </c>
      <c r="K2441">
        <v>969050.46332443494</v>
      </c>
      <c r="L2441">
        <v>2071524.9085218711</v>
      </c>
      <c r="M2441">
        <v>121218.81057210641</v>
      </c>
      <c r="N2441">
        <v>-7.8986069294638001E-2</v>
      </c>
      <c r="O2441">
        <v>42360628.603205323</v>
      </c>
      <c r="P2441">
        <v>0</v>
      </c>
      <c r="Q2441" t="s">
        <v>50043</v>
      </c>
      <c r="R2441" s="3">
        <v>0.9125789438798898</v>
      </c>
      <c r="S2441" t="s">
        <v>50016</v>
      </c>
      <c r="T2441" t="s">
        <v>50035</v>
      </c>
    </row>
    <row r="2442" spans="1:20" x14ac:dyDescent="0.3">
      <c r="A2442" s="1" t="s">
        <v>2456</v>
      </c>
      <c r="B2442">
        <v>2446.030435698905</v>
      </c>
      <c r="C2442">
        <v>0</v>
      </c>
      <c r="D2442">
        <v>1.3147831892124331</v>
      </c>
      <c r="E2442">
        <v>84.573764878077199</v>
      </c>
      <c r="F2442">
        <v>97</v>
      </c>
      <c r="G2442">
        <v>124.462043882119</v>
      </c>
      <c r="H2442">
        <v>7.1739374972119796</v>
      </c>
      <c r="I2442">
        <v>27.670584000000002</v>
      </c>
      <c r="J2442">
        <v>38.389844748742007</v>
      </c>
      <c r="K2442">
        <v>335663.50004900648</v>
      </c>
      <c r="L2442">
        <v>4182336.6782539939</v>
      </c>
      <c r="M2442">
        <v>4143706.8152081561</v>
      </c>
      <c r="N2442">
        <v>-0.2144284126831843</v>
      </c>
      <c r="O2442">
        <v>66110115.811990038</v>
      </c>
      <c r="P2442">
        <v>0</v>
      </c>
      <c r="Q2442" t="s">
        <v>50043</v>
      </c>
      <c r="R2442" s="3">
        <v>1.3147831892124326</v>
      </c>
      <c r="S2442" t="s">
        <v>50016</v>
      </c>
      <c r="T2442" t="s">
        <v>50035</v>
      </c>
    </row>
    <row r="2443" spans="1:20" x14ac:dyDescent="0.3">
      <c r="A2443" s="1" t="s">
        <v>2457</v>
      </c>
      <c r="B2443">
        <v>1057.6816615443261</v>
      </c>
      <c r="C2443">
        <v>0</v>
      </c>
      <c r="D2443">
        <v>0.48762525914211141</v>
      </c>
      <c r="E2443">
        <v>89.221792873487288</v>
      </c>
      <c r="F2443">
        <v>97</v>
      </c>
      <c r="G2443">
        <v>203.85158723059169</v>
      </c>
      <c r="H2443">
        <v>7.7967069676740346</v>
      </c>
      <c r="I2443">
        <v>27.670584000000002</v>
      </c>
      <c r="J2443">
        <v>38.148419109776938</v>
      </c>
      <c r="K2443">
        <v>830887.16619230586</v>
      </c>
      <c r="L2443">
        <v>1083638.850326638</v>
      </c>
      <c r="M2443">
        <v>1062883.671429333</v>
      </c>
      <c r="N2443">
        <v>-0.1968303209845963</v>
      </c>
      <c r="O2443">
        <v>5609484.1354576685</v>
      </c>
      <c r="P2443">
        <v>0</v>
      </c>
      <c r="Q2443" t="s">
        <v>50043</v>
      </c>
      <c r="R2443" s="3">
        <v>0.48762525914211141</v>
      </c>
      <c r="S2443" t="s">
        <v>50016</v>
      </c>
      <c r="T2443" t="s">
        <v>50035</v>
      </c>
    </row>
    <row r="2444" spans="1:20" x14ac:dyDescent="0.3">
      <c r="A2444" s="1" t="s">
        <v>2458</v>
      </c>
      <c r="B2444">
        <v>13434.846651461319</v>
      </c>
      <c r="C2444">
        <v>0</v>
      </c>
      <c r="D2444">
        <v>0.41003570554749907</v>
      </c>
      <c r="E2444">
        <v>86.536103831878521</v>
      </c>
      <c r="F2444">
        <v>97</v>
      </c>
      <c r="G2444">
        <v>230.7539880930926</v>
      </c>
      <c r="H2444">
        <v>2.8571281102291328</v>
      </c>
      <c r="I2444">
        <v>27.670584000000002</v>
      </c>
      <c r="J2444">
        <v>37.158284975533412</v>
      </c>
      <c r="K2444">
        <v>3188461.3358184132</v>
      </c>
      <c r="L2444">
        <v>5663098.517955563</v>
      </c>
      <c r="M2444">
        <v>23322.025800569409</v>
      </c>
      <c r="N2444">
        <v>-0.20037848267461419</v>
      </c>
      <c r="O2444">
        <v>127356287.311141</v>
      </c>
      <c r="P2444">
        <v>0</v>
      </c>
      <c r="Q2444" t="s">
        <v>50043</v>
      </c>
      <c r="R2444" s="3">
        <v>0.41003570554749913</v>
      </c>
      <c r="S2444" t="s">
        <v>50016</v>
      </c>
      <c r="T2444" t="s">
        <v>50035</v>
      </c>
    </row>
    <row r="2445" spans="1:20" x14ac:dyDescent="0.3">
      <c r="A2445" s="1" t="s">
        <v>2459</v>
      </c>
      <c r="B2445">
        <v>30422.31314170736</v>
      </c>
      <c r="C2445">
        <v>0</v>
      </c>
      <c r="D2445">
        <v>0.41759128694339498</v>
      </c>
      <c r="E2445">
        <v>90.599814096480245</v>
      </c>
      <c r="F2445">
        <v>92.831435999999997</v>
      </c>
      <c r="G2445">
        <v>72.785198948678016</v>
      </c>
      <c r="H2445">
        <v>8.3741487956691749</v>
      </c>
      <c r="I2445">
        <v>27.670584000000002</v>
      </c>
      <c r="J2445">
        <v>19.393778756789239</v>
      </c>
      <c r="K2445">
        <v>18709891.959849291</v>
      </c>
      <c r="L2445">
        <v>19816521.402368601</v>
      </c>
      <c r="M2445">
        <v>617524014.1446377</v>
      </c>
      <c r="N2445">
        <v>-0.28516978752430922</v>
      </c>
      <c r="O2445">
        <v>100470014.9011403</v>
      </c>
      <c r="P2445">
        <v>0</v>
      </c>
      <c r="Q2445" t="s">
        <v>50043</v>
      </c>
      <c r="R2445" s="3">
        <v>0.41759128694339498</v>
      </c>
      <c r="S2445" t="s">
        <v>50020</v>
      </c>
      <c r="T2445" t="s">
        <v>50035</v>
      </c>
    </row>
    <row r="2446" spans="1:20" x14ac:dyDescent="0.3">
      <c r="A2446" s="1" t="s">
        <v>2460</v>
      </c>
      <c r="B2446">
        <v>120.07504188335329</v>
      </c>
      <c r="C2446">
        <v>0</v>
      </c>
      <c r="D2446">
        <v>0.47449094961848198</v>
      </c>
      <c r="E2446">
        <v>77.674726507863213</v>
      </c>
      <c r="F2446">
        <v>97</v>
      </c>
      <c r="G2446">
        <v>237.53827101569709</v>
      </c>
      <c r="H2446">
        <v>3.8465861610807619</v>
      </c>
      <c r="I2446">
        <v>27.670584000000002</v>
      </c>
      <c r="J2446">
        <v>60.465759136172267</v>
      </c>
      <c r="K2446">
        <v>41367.220518610389</v>
      </c>
      <c r="L2446">
        <v>45962.374972583282</v>
      </c>
      <c r="M2446">
        <v>3543.8908211403868</v>
      </c>
      <c r="N2446">
        <v>-0.1816053984766941</v>
      </c>
      <c r="O2446">
        <v>3266643.575116206</v>
      </c>
      <c r="P2446">
        <v>0</v>
      </c>
      <c r="Q2446" t="s">
        <v>50043</v>
      </c>
      <c r="R2446" s="3">
        <v>0.47449094961848204</v>
      </c>
      <c r="S2446" t="s">
        <v>50016</v>
      </c>
      <c r="T2446" t="s">
        <v>50035</v>
      </c>
    </row>
    <row r="2447" spans="1:20" x14ac:dyDescent="0.3">
      <c r="A2447" s="1" t="s">
        <v>2461</v>
      </c>
      <c r="B2447">
        <v>476.26623238784049</v>
      </c>
      <c r="C2447">
        <v>0</v>
      </c>
      <c r="D2447">
        <v>0.39628608831517159</v>
      </c>
      <c r="E2447">
        <v>69.760418582137589</v>
      </c>
      <c r="F2447">
        <v>97</v>
      </c>
      <c r="G2447">
        <v>185.88418250534949</v>
      </c>
      <c r="H2447">
        <v>26.642486858403341</v>
      </c>
      <c r="I2447">
        <v>27.670584000000002</v>
      </c>
      <c r="J2447">
        <v>46.176832304638502</v>
      </c>
      <c r="K2447">
        <v>57669.478023525277</v>
      </c>
      <c r="L2447">
        <v>94169.913414154129</v>
      </c>
      <c r="M2447">
        <v>4086342.054948098</v>
      </c>
      <c r="N2447">
        <v>-0.2115949908807416</v>
      </c>
      <c r="O2447">
        <v>1784801.124398564</v>
      </c>
      <c r="P2447">
        <v>0</v>
      </c>
      <c r="Q2447" t="s">
        <v>50043</v>
      </c>
      <c r="R2447" s="3">
        <v>0.39628608831517159</v>
      </c>
      <c r="S2447" t="s">
        <v>50016</v>
      </c>
      <c r="T2447" t="s">
        <v>50035</v>
      </c>
    </row>
    <row r="2448" spans="1:20" x14ac:dyDescent="0.3">
      <c r="A2448" s="1" t="s">
        <v>2462</v>
      </c>
      <c r="B2448">
        <v>49.289113302577007</v>
      </c>
      <c r="C2448">
        <v>0</v>
      </c>
      <c r="D2448">
        <v>1.608979434138919</v>
      </c>
      <c r="E2448">
        <v>94.003834646917994</v>
      </c>
      <c r="F2448">
        <v>97</v>
      </c>
      <c r="G2448">
        <v>91.958614828623055</v>
      </c>
      <c r="H2448">
        <v>7.8667481459193773</v>
      </c>
      <c r="I2448">
        <v>27.670584000000002</v>
      </c>
      <c r="J2448">
        <v>22.340881597048099</v>
      </c>
      <c r="K2448">
        <v>132373.19000795699</v>
      </c>
      <c r="L2448">
        <v>47059.446320828138</v>
      </c>
      <c r="M2448">
        <v>232744.79452812011</v>
      </c>
      <c r="N2448">
        <v>-0.49657858931507642</v>
      </c>
      <c r="O2448">
        <v>164662.49904756289</v>
      </c>
      <c r="P2448">
        <v>0</v>
      </c>
      <c r="Q2448" t="s">
        <v>50043</v>
      </c>
      <c r="R2448" s="3">
        <v>1.6089794341389194</v>
      </c>
      <c r="S2448" t="s">
        <v>50016</v>
      </c>
      <c r="T2448" t="s">
        <v>50035</v>
      </c>
    </row>
    <row r="2449" spans="1:20" x14ac:dyDescent="0.3">
      <c r="A2449" s="1" t="s">
        <v>2463</v>
      </c>
      <c r="B2449">
        <v>108.1405392635363</v>
      </c>
      <c r="C2449">
        <v>0</v>
      </c>
      <c r="D2449">
        <v>0.91091602041316289</v>
      </c>
      <c r="E2449">
        <v>74.195791019247309</v>
      </c>
      <c r="F2449">
        <v>97</v>
      </c>
      <c r="G2449">
        <v>117.0465612526573</v>
      </c>
      <c r="H2449">
        <v>3.941497982781466</v>
      </c>
      <c r="I2449">
        <v>27.670584000000002</v>
      </c>
      <c r="J2449">
        <v>27.067446433120988</v>
      </c>
      <c r="K2449">
        <v>179452.4349868751</v>
      </c>
      <c r="L2449">
        <v>54533.513376026283</v>
      </c>
      <c r="M2449">
        <v>10247.376562172391</v>
      </c>
      <c r="N2449">
        <v>-0.27358473785825072</v>
      </c>
      <c r="O2449">
        <v>205235.94484408619</v>
      </c>
      <c r="P2449">
        <v>0</v>
      </c>
      <c r="Q2449" t="s">
        <v>50043</v>
      </c>
      <c r="R2449" s="3">
        <v>0.91091602041316289</v>
      </c>
      <c r="S2449" t="s">
        <v>50016</v>
      </c>
      <c r="T2449" t="s">
        <v>50035</v>
      </c>
    </row>
    <row r="2450" spans="1:20" x14ac:dyDescent="0.3">
      <c r="A2450" s="1" t="s">
        <v>2464</v>
      </c>
      <c r="B2450">
        <v>362.44791126781638</v>
      </c>
      <c r="C2450">
        <v>0</v>
      </c>
      <c r="D2450">
        <v>1.3817746763956069</v>
      </c>
      <c r="E2450">
        <v>86.65320092117409</v>
      </c>
      <c r="F2450">
        <v>97</v>
      </c>
      <c r="G2450">
        <v>124.8158363872234</v>
      </c>
      <c r="H2450">
        <v>1.4115506667886799</v>
      </c>
      <c r="I2450">
        <v>27.670584000000002</v>
      </c>
      <c r="J2450">
        <v>28.438514605990459</v>
      </c>
      <c r="K2450">
        <v>2872560.265274141</v>
      </c>
      <c r="L2450">
        <v>846615.17793109058</v>
      </c>
      <c r="M2450">
        <v>16935.17311532965</v>
      </c>
      <c r="N2450">
        <v>-0.12205045024730329</v>
      </c>
      <c r="O2450">
        <v>50844105.531925522</v>
      </c>
      <c r="P2450">
        <v>0</v>
      </c>
      <c r="Q2450" t="s">
        <v>50043</v>
      </c>
      <c r="R2450" s="3">
        <v>1.3817746763956067</v>
      </c>
      <c r="S2450" t="s">
        <v>50016</v>
      </c>
      <c r="T2450" t="s">
        <v>50035</v>
      </c>
    </row>
    <row r="2451" spans="1:20" x14ac:dyDescent="0.3">
      <c r="A2451" s="1" t="s">
        <v>2465</v>
      </c>
      <c r="B2451">
        <v>85.674175644817254</v>
      </c>
      <c r="C2451">
        <v>0</v>
      </c>
      <c r="D2451">
        <v>0.52568554100517639</v>
      </c>
      <c r="E2451">
        <v>75.534817707050919</v>
      </c>
      <c r="F2451">
        <v>97</v>
      </c>
      <c r="G2451">
        <v>165.86655267157701</v>
      </c>
      <c r="H2451">
        <v>6.9320536135759729</v>
      </c>
      <c r="I2451">
        <v>27.670584000000002</v>
      </c>
      <c r="J2451">
        <v>46.635985965597513</v>
      </c>
      <c r="K2451">
        <v>115334.83979663911</v>
      </c>
      <c r="L2451">
        <v>55488.227688751896</v>
      </c>
      <c r="M2451">
        <v>939720.33446337993</v>
      </c>
      <c r="N2451">
        <v>-2.816072661523349E-2</v>
      </c>
      <c r="O2451">
        <v>839057.3016952941</v>
      </c>
      <c r="P2451">
        <v>0</v>
      </c>
      <c r="Q2451" t="s">
        <v>50043</v>
      </c>
      <c r="R2451" s="3">
        <v>0.52568554100517639</v>
      </c>
      <c r="S2451" t="s">
        <v>50016</v>
      </c>
      <c r="T2451" t="s">
        <v>50035</v>
      </c>
    </row>
    <row r="2452" spans="1:20" x14ac:dyDescent="0.3">
      <c r="A2452" s="1" t="s">
        <v>2466</v>
      </c>
      <c r="B2452">
        <v>8365.0507607395411</v>
      </c>
      <c r="C2452">
        <v>0</v>
      </c>
      <c r="D2452">
        <v>8.9138050828838744E-2</v>
      </c>
      <c r="E2452">
        <v>21.670604653616842</v>
      </c>
      <c r="F2452">
        <v>90</v>
      </c>
      <c r="G2452">
        <v>227.4978808035743</v>
      </c>
      <c r="H2452">
        <v>1.137217626529933</v>
      </c>
      <c r="I2452">
        <v>27.670584000000002</v>
      </c>
      <c r="J2452">
        <v>1.3315270978750939</v>
      </c>
      <c r="K2452">
        <v>177359.76529371561</v>
      </c>
      <c r="L2452">
        <v>43695.436486015511</v>
      </c>
      <c r="M2452">
        <v>18151412.78281166</v>
      </c>
      <c r="N2452">
        <v>-0.1836342895770218</v>
      </c>
      <c r="O2452">
        <v>962154.46892596106</v>
      </c>
      <c r="P2452">
        <v>0</v>
      </c>
      <c r="Q2452" t="s">
        <v>50043</v>
      </c>
      <c r="R2452" s="3">
        <v>8.9138050828838744E-2</v>
      </c>
      <c r="S2452" t="s">
        <v>50032</v>
      </c>
      <c r="T2452" t="s">
        <v>50036</v>
      </c>
    </row>
    <row r="2453" spans="1:20" x14ac:dyDescent="0.3">
      <c r="A2453" s="1" t="s">
        <v>2467</v>
      </c>
      <c r="B2453">
        <v>64540.734162740147</v>
      </c>
      <c r="C2453">
        <v>0</v>
      </c>
      <c r="D2453">
        <v>0.89288039182345369</v>
      </c>
      <c r="E2453">
        <v>87.985862630080462</v>
      </c>
      <c r="F2453">
        <v>96.5</v>
      </c>
      <c r="G2453">
        <v>74.250051149980635</v>
      </c>
      <c r="H2453">
        <v>6.5464622292234926</v>
      </c>
      <c r="I2453">
        <v>27.670584000000002</v>
      </c>
      <c r="J2453">
        <v>4.868862773203956</v>
      </c>
      <c r="K2453">
        <v>28130045.62652735</v>
      </c>
      <c r="L2453">
        <v>87180386.459414512</v>
      </c>
      <c r="M2453">
        <v>66301576.625993952</v>
      </c>
      <c r="N2453">
        <v>-0.35808710137921701</v>
      </c>
      <c r="O2453">
        <v>2514648626.3930912</v>
      </c>
      <c r="P2453">
        <v>0</v>
      </c>
      <c r="Q2453" t="s">
        <v>50043</v>
      </c>
      <c r="R2453" s="3">
        <v>0.89288039182345369</v>
      </c>
      <c r="S2453" t="s">
        <v>50026</v>
      </c>
      <c r="T2453" t="s">
        <v>50038</v>
      </c>
    </row>
    <row r="2454" spans="1:20" x14ac:dyDescent="0.3">
      <c r="A2454" s="1" t="s">
        <v>2468</v>
      </c>
      <c r="B2454">
        <v>48.803109012554977</v>
      </c>
      <c r="C2454">
        <v>0</v>
      </c>
      <c r="D2454">
        <v>1.603531884254813</v>
      </c>
      <c r="E2454">
        <v>87.537365568770525</v>
      </c>
      <c r="F2454">
        <v>97</v>
      </c>
      <c r="G2454">
        <v>98.055364590917591</v>
      </c>
      <c r="H2454">
        <v>8.4246550740497401</v>
      </c>
      <c r="I2454">
        <v>27.670584000000002</v>
      </c>
      <c r="J2454">
        <v>24.827180102490011</v>
      </c>
      <c r="K2454">
        <v>111631.3665966363</v>
      </c>
      <c r="L2454">
        <v>42358.371255959653</v>
      </c>
      <c r="M2454">
        <v>258107.26245889181</v>
      </c>
      <c r="N2454">
        <v>-0.48340259402142188</v>
      </c>
      <c r="O2454">
        <v>171240.19595521229</v>
      </c>
      <c r="P2454">
        <v>0</v>
      </c>
      <c r="Q2454" t="s">
        <v>50043</v>
      </c>
      <c r="R2454" s="3">
        <v>1.6035318842548132</v>
      </c>
      <c r="S2454" t="s">
        <v>50016</v>
      </c>
      <c r="T2454" t="s">
        <v>50035</v>
      </c>
    </row>
    <row r="2455" spans="1:20" x14ac:dyDescent="0.3">
      <c r="A2455" s="1" t="s">
        <v>2469</v>
      </c>
      <c r="B2455">
        <v>64588.429882033677</v>
      </c>
      <c r="C2455">
        <v>0</v>
      </c>
      <c r="D2455">
        <v>1.0175850256016239</v>
      </c>
      <c r="E2455">
        <v>88.120418012090568</v>
      </c>
      <c r="F2455">
        <v>96.5</v>
      </c>
      <c r="G2455">
        <v>65.229249380259148</v>
      </c>
      <c r="H2455">
        <v>6.7256539805612556</v>
      </c>
      <c r="I2455">
        <v>27.670584000000002</v>
      </c>
      <c r="J2455">
        <v>4.58747065207712</v>
      </c>
      <c r="K2455">
        <v>27470174.419308741</v>
      </c>
      <c r="L2455">
        <v>78360826.418418109</v>
      </c>
      <c r="M2455">
        <v>70294280.415589571</v>
      </c>
      <c r="N2455">
        <v>-0.31346682540700649</v>
      </c>
      <c r="O2455">
        <v>2908733017.8592439</v>
      </c>
      <c r="P2455">
        <v>0</v>
      </c>
      <c r="Q2455" t="s">
        <v>50043</v>
      </c>
      <c r="R2455" s="3">
        <v>1.0175850256016241</v>
      </c>
      <c r="S2455" t="s">
        <v>50026</v>
      </c>
      <c r="T2455" t="s">
        <v>50038</v>
      </c>
    </row>
    <row r="2456" spans="1:20" x14ac:dyDescent="0.3">
      <c r="A2456" s="1" t="s">
        <v>2470</v>
      </c>
      <c r="B2456">
        <v>1129.4202284192099</v>
      </c>
      <c r="C2456">
        <v>0</v>
      </c>
      <c r="D2456">
        <v>0.58112059757129664</v>
      </c>
      <c r="E2456">
        <v>82.530472300429778</v>
      </c>
      <c r="F2456">
        <v>97</v>
      </c>
      <c r="G2456">
        <v>203.30469876141129</v>
      </c>
      <c r="H2456">
        <v>8.3310161955003394</v>
      </c>
      <c r="I2456">
        <v>27.670584000000002</v>
      </c>
      <c r="J2456">
        <v>44.880983743536639</v>
      </c>
      <c r="K2456">
        <v>1458647.2407925311</v>
      </c>
      <c r="L2456">
        <v>487913.9162775228</v>
      </c>
      <c r="M2456">
        <v>1385839.3446514281</v>
      </c>
      <c r="N2456">
        <v>-0.19954264397761609</v>
      </c>
      <c r="O2456">
        <v>2303003.6812923038</v>
      </c>
      <c r="P2456">
        <v>0</v>
      </c>
      <c r="Q2456" t="s">
        <v>50043</v>
      </c>
      <c r="R2456" s="3">
        <v>0.58112059757129664</v>
      </c>
      <c r="S2456" t="s">
        <v>50016</v>
      </c>
      <c r="T2456" t="s">
        <v>50035</v>
      </c>
    </row>
    <row r="2457" spans="1:20" x14ac:dyDescent="0.3">
      <c r="A2457" s="1" t="s">
        <v>2471</v>
      </c>
      <c r="B2457">
        <v>694.81569442013063</v>
      </c>
      <c r="C2457">
        <v>0</v>
      </c>
      <c r="D2457">
        <v>0.62454970669371435</v>
      </c>
      <c r="E2457">
        <v>85.416591680124881</v>
      </c>
      <c r="F2457">
        <v>97</v>
      </c>
      <c r="G2457">
        <v>172.677254374912</v>
      </c>
      <c r="H2457">
        <v>4.6667116312628192</v>
      </c>
      <c r="I2457">
        <v>27.670584000000002</v>
      </c>
      <c r="J2457">
        <v>47.825206264166219</v>
      </c>
      <c r="K2457">
        <v>302631.44696381717</v>
      </c>
      <c r="L2457">
        <v>413274.48516214523</v>
      </c>
      <c r="M2457">
        <v>3477985.267903463</v>
      </c>
      <c r="N2457">
        <v>-1.748247214235911E-2</v>
      </c>
      <c r="O2457">
        <v>6543054.1580103524</v>
      </c>
      <c r="P2457">
        <v>0</v>
      </c>
      <c r="Q2457" t="s">
        <v>50043</v>
      </c>
      <c r="R2457" s="3">
        <v>0.62454970669371435</v>
      </c>
      <c r="S2457" t="s">
        <v>50016</v>
      </c>
      <c r="T2457" t="s">
        <v>50035</v>
      </c>
    </row>
    <row r="2458" spans="1:20" x14ac:dyDescent="0.3">
      <c r="A2458" s="1" t="s">
        <v>2472</v>
      </c>
      <c r="B2458">
        <v>342.79154399227332</v>
      </c>
      <c r="C2458">
        <v>0</v>
      </c>
      <c r="D2458">
        <v>0.61230708403395795</v>
      </c>
      <c r="E2458">
        <v>90.504187666690797</v>
      </c>
      <c r="F2458">
        <v>97</v>
      </c>
      <c r="G2458">
        <v>141.8466605319702</v>
      </c>
      <c r="H2458">
        <v>6.4907522986128603</v>
      </c>
      <c r="I2458">
        <v>27.670584000000002</v>
      </c>
      <c r="J2458">
        <v>51.500580202348921</v>
      </c>
      <c r="K2458">
        <v>374976.98709836538</v>
      </c>
      <c r="L2458">
        <v>238055.08035342541</v>
      </c>
      <c r="M2458">
        <v>1587031.7899604321</v>
      </c>
      <c r="N2458">
        <v>-7.4962712735905185E-2</v>
      </c>
      <c r="O2458">
        <v>1869886.742065259</v>
      </c>
      <c r="P2458">
        <v>0</v>
      </c>
      <c r="Q2458" t="s">
        <v>50043</v>
      </c>
      <c r="R2458" s="3">
        <v>0.61230708403395795</v>
      </c>
      <c r="S2458" t="s">
        <v>50016</v>
      </c>
      <c r="T2458" t="s">
        <v>50035</v>
      </c>
    </row>
    <row r="2459" spans="1:20" x14ac:dyDescent="0.3">
      <c r="A2459" s="1" t="s">
        <v>2473</v>
      </c>
      <c r="B2459">
        <v>373.65705742018008</v>
      </c>
      <c r="C2459">
        <v>0</v>
      </c>
      <c r="D2459">
        <v>0.46460130797817789</v>
      </c>
      <c r="E2459">
        <v>91.43148398653048</v>
      </c>
      <c r="F2459">
        <v>97</v>
      </c>
      <c r="G2459">
        <v>170.2595059452247</v>
      </c>
      <c r="H2459">
        <v>2.9815329700782578</v>
      </c>
      <c r="I2459">
        <v>27.670584000000002</v>
      </c>
      <c r="J2459">
        <v>36.508132050660308</v>
      </c>
      <c r="K2459">
        <v>320826.0125171885</v>
      </c>
      <c r="L2459">
        <v>212908.8276398422</v>
      </c>
      <c r="M2459">
        <v>536019.93151490646</v>
      </c>
      <c r="N2459">
        <v>-9.3638426093559102E-2</v>
      </c>
      <c r="O2459">
        <v>1917649.7494435201</v>
      </c>
      <c r="P2459">
        <v>0</v>
      </c>
      <c r="Q2459" t="s">
        <v>50043</v>
      </c>
      <c r="R2459" s="3">
        <v>0.46460130797817795</v>
      </c>
      <c r="S2459" t="s">
        <v>50016</v>
      </c>
      <c r="T2459" t="s">
        <v>50035</v>
      </c>
    </row>
    <row r="2460" spans="1:20" x14ac:dyDescent="0.3">
      <c r="A2460" s="1" t="s">
        <v>2474</v>
      </c>
      <c r="B2460">
        <v>659.89324866757761</v>
      </c>
      <c r="C2460">
        <v>0</v>
      </c>
      <c r="D2460">
        <v>0.36129606894121402</v>
      </c>
      <c r="E2460">
        <v>41.744097327937382</v>
      </c>
      <c r="F2460">
        <v>97</v>
      </c>
      <c r="G2460">
        <v>125.1385401501427</v>
      </c>
      <c r="H2460">
        <v>5.1801238270520278</v>
      </c>
      <c r="I2460">
        <v>27.670584000000002</v>
      </c>
      <c r="J2460">
        <v>11.22380653052118</v>
      </c>
      <c r="K2460">
        <v>306242.07847017638</v>
      </c>
      <c r="L2460">
        <v>1626750.04974303</v>
      </c>
      <c r="M2460">
        <v>6552691.0066858632</v>
      </c>
      <c r="N2460">
        <v>-3.200505701614266E-2</v>
      </c>
      <c r="O2460">
        <v>56877837.285166264</v>
      </c>
      <c r="P2460">
        <v>0</v>
      </c>
      <c r="Q2460" t="s">
        <v>50043</v>
      </c>
      <c r="R2460" s="3">
        <v>0.36129606894121402</v>
      </c>
      <c r="S2460" t="s">
        <v>50024</v>
      </c>
      <c r="T2460" t="s">
        <v>50040</v>
      </c>
    </row>
    <row r="2461" spans="1:20" x14ac:dyDescent="0.3">
      <c r="A2461" s="1" t="s">
        <v>2475</v>
      </c>
      <c r="B2461">
        <v>91.887647090919643</v>
      </c>
      <c r="C2461">
        <v>0</v>
      </c>
      <c r="D2461">
        <v>0.71833384270114253</v>
      </c>
      <c r="E2461">
        <v>49.797828623412947</v>
      </c>
      <c r="F2461">
        <v>97</v>
      </c>
      <c r="G2461">
        <v>324.38269951465509</v>
      </c>
      <c r="H2461">
        <v>2.0812881295796419</v>
      </c>
      <c r="I2461">
        <v>27.670584000000002</v>
      </c>
      <c r="J2461">
        <v>39.279726459815237</v>
      </c>
      <c r="K2461">
        <v>50570.25454799016</v>
      </c>
      <c r="L2461">
        <v>61548.840381632719</v>
      </c>
      <c r="M2461">
        <v>1041129.070142259</v>
      </c>
      <c r="N2461">
        <v>-0.17675445784043681</v>
      </c>
      <c r="O2461">
        <v>4399388.4136103354</v>
      </c>
      <c r="P2461">
        <v>0</v>
      </c>
      <c r="Q2461" t="s">
        <v>50043</v>
      </c>
      <c r="R2461" s="3">
        <v>0.71833384270114253</v>
      </c>
      <c r="S2461" t="s">
        <v>50016</v>
      </c>
      <c r="T2461" t="s">
        <v>50035</v>
      </c>
    </row>
    <row r="2462" spans="1:20" x14ac:dyDescent="0.3">
      <c r="A2462" s="1" t="s">
        <v>2476</v>
      </c>
      <c r="B2462">
        <v>1213.074455056309</v>
      </c>
      <c r="C2462">
        <v>0</v>
      </c>
      <c r="D2462">
        <v>0.7070044889630468</v>
      </c>
      <c r="E2462">
        <v>89.791798433004573</v>
      </c>
      <c r="F2462">
        <v>97</v>
      </c>
      <c r="G2462">
        <v>198.79202784002811</v>
      </c>
      <c r="H2462">
        <v>2.2390330814371171</v>
      </c>
      <c r="I2462">
        <v>27.670584000000002</v>
      </c>
      <c r="J2462">
        <v>32.292471311103768</v>
      </c>
      <c r="K2462">
        <v>339767.05634651158</v>
      </c>
      <c r="L2462">
        <v>921941.75746683625</v>
      </c>
      <c r="M2462">
        <v>56926.413088889123</v>
      </c>
      <c r="N2462">
        <v>-5.1989169365461649E-2</v>
      </c>
      <c r="O2462">
        <v>10479697.9627064</v>
      </c>
      <c r="P2462">
        <v>0</v>
      </c>
      <c r="Q2462" t="s">
        <v>50043</v>
      </c>
      <c r="R2462" s="3">
        <v>0.7070044889630468</v>
      </c>
      <c r="S2462" t="s">
        <v>50016</v>
      </c>
      <c r="T2462" t="s">
        <v>50035</v>
      </c>
    </row>
    <row r="2463" spans="1:20" x14ac:dyDescent="0.3">
      <c r="A2463" s="1" t="s">
        <v>2477</v>
      </c>
      <c r="B2463">
        <v>38590.929539720593</v>
      </c>
      <c r="C2463">
        <v>0</v>
      </c>
      <c r="D2463">
        <v>0.50894494541828628</v>
      </c>
      <c r="E2463">
        <v>76.233402169377484</v>
      </c>
      <c r="F2463">
        <v>94.188698000000002</v>
      </c>
      <c r="G2463">
        <v>121.5849815444884</v>
      </c>
      <c r="H2463">
        <v>17.243322697012161</v>
      </c>
      <c r="I2463">
        <v>27.670584000000002</v>
      </c>
      <c r="J2463">
        <v>5.238770726078914</v>
      </c>
      <c r="K2463">
        <v>23591555.88967875</v>
      </c>
      <c r="L2463">
        <v>64123162.671528749</v>
      </c>
      <c r="M2463">
        <v>27476865.779034019</v>
      </c>
      <c r="N2463">
        <v>-0.20313176812410269</v>
      </c>
      <c r="O2463">
        <v>499342101.18561667</v>
      </c>
      <c r="P2463">
        <v>0</v>
      </c>
      <c r="Q2463" t="s">
        <v>50043</v>
      </c>
      <c r="R2463" s="3">
        <v>0.50894494541828628</v>
      </c>
      <c r="S2463" t="s">
        <v>50026</v>
      </c>
      <c r="T2463" t="s">
        <v>50038</v>
      </c>
    </row>
    <row r="2464" spans="1:20" x14ac:dyDescent="0.3">
      <c r="A2464" s="1" t="s">
        <v>2478</v>
      </c>
      <c r="B2464">
        <v>1333.7172468288511</v>
      </c>
      <c r="C2464">
        <v>0</v>
      </c>
      <c r="D2464">
        <v>0.50818701753062623</v>
      </c>
      <c r="E2464">
        <v>100</v>
      </c>
      <c r="F2464">
        <v>97</v>
      </c>
      <c r="G2464">
        <v>213.6000140095243</v>
      </c>
      <c r="H2464">
        <v>2.5138014480942918</v>
      </c>
      <c r="I2464">
        <v>27.670584000000002</v>
      </c>
      <c r="J2464">
        <v>41.685546435732398</v>
      </c>
      <c r="K2464">
        <v>1155459.244105546</v>
      </c>
      <c r="L2464">
        <v>1089251.1566401061</v>
      </c>
      <c r="M2464">
        <v>2756779.3606745582</v>
      </c>
      <c r="N2464">
        <v>-0.17583557252535781</v>
      </c>
      <c r="O2464">
        <v>16625284.674282251</v>
      </c>
      <c r="P2464">
        <v>0</v>
      </c>
      <c r="Q2464" t="s">
        <v>50043</v>
      </c>
      <c r="R2464" s="3">
        <v>0.50818701753062623</v>
      </c>
      <c r="S2464" t="s">
        <v>50016</v>
      </c>
      <c r="T2464" t="s">
        <v>50035</v>
      </c>
    </row>
    <row r="2465" spans="1:20" x14ac:dyDescent="0.3">
      <c r="A2465" s="1" t="s">
        <v>2479</v>
      </c>
      <c r="B2465">
        <v>11010.270356301449</v>
      </c>
      <c r="C2465">
        <v>0</v>
      </c>
      <c r="D2465">
        <v>0.39176194883896542</v>
      </c>
      <c r="E2465">
        <v>80.541037600371681</v>
      </c>
      <c r="F2465">
        <v>95.321640000000002</v>
      </c>
      <c r="G2465">
        <v>171.503467950454</v>
      </c>
      <c r="H2465">
        <v>11.831066732821011</v>
      </c>
      <c r="I2465">
        <v>27.670584000000002</v>
      </c>
      <c r="J2465">
        <v>0</v>
      </c>
      <c r="K2465">
        <v>10013091.88249575</v>
      </c>
      <c r="L2465">
        <v>5205415.8201896613</v>
      </c>
      <c r="M2465">
        <v>13019636.201022631</v>
      </c>
      <c r="N2465">
        <v>-0.1007813196588358</v>
      </c>
      <c r="O2465">
        <v>47642390.168084487</v>
      </c>
      <c r="P2465">
        <v>0</v>
      </c>
      <c r="Q2465" t="s">
        <v>50043</v>
      </c>
      <c r="R2465" s="3">
        <v>0.39176194883896537</v>
      </c>
      <c r="S2465" t="s">
        <v>50022</v>
      </c>
      <c r="T2465" t="s">
        <v>50037</v>
      </c>
    </row>
    <row r="2466" spans="1:20" x14ac:dyDescent="0.3">
      <c r="A2466" s="1" t="s">
        <v>2480</v>
      </c>
      <c r="B2466">
        <v>172.3749763605008</v>
      </c>
      <c r="C2466">
        <v>0</v>
      </c>
      <c r="D2466">
        <v>0.49462493291352039</v>
      </c>
      <c r="E2466">
        <v>85.78770815382525</v>
      </c>
      <c r="F2466">
        <v>97</v>
      </c>
      <c r="G2466">
        <v>261.06794932064241</v>
      </c>
      <c r="H2466">
        <v>1.9540000099355499</v>
      </c>
      <c r="I2466">
        <v>27.670584000000002</v>
      </c>
      <c r="J2466">
        <v>42.099703673502617</v>
      </c>
      <c r="K2466">
        <v>2612.756619289014</v>
      </c>
      <c r="L2466">
        <v>51973.895270526809</v>
      </c>
      <c r="M2466">
        <v>214556.01759058889</v>
      </c>
      <c r="N2466">
        <v>-0.17385654005393039</v>
      </c>
      <c r="O2466">
        <v>441757.36521167058</v>
      </c>
      <c r="P2466">
        <v>0</v>
      </c>
      <c r="Q2466" t="s">
        <v>50043</v>
      </c>
      <c r="R2466" s="3">
        <v>0.49462493291352044</v>
      </c>
      <c r="S2466" t="s">
        <v>50016</v>
      </c>
      <c r="T2466" t="s">
        <v>50035</v>
      </c>
    </row>
    <row r="2467" spans="1:20" x14ac:dyDescent="0.3">
      <c r="A2467" s="1" t="s">
        <v>2481</v>
      </c>
      <c r="B2467">
        <v>72.376717045258729</v>
      </c>
      <c r="C2467">
        <v>0</v>
      </c>
      <c r="D2467">
        <v>0.92401198783744909</v>
      </c>
      <c r="E2467">
        <v>87.121700098166059</v>
      </c>
      <c r="F2467">
        <v>97</v>
      </c>
      <c r="G2467">
        <v>87.291968146528191</v>
      </c>
      <c r="H2467">
        <v>4.0032941585211672</v>
      </c>
      <c r="I2467">
        <v>27.670584000000002</v>
      </c>
      <c r="J2467">
        <v>9.5257238274777407</v>
      </c>
      <c r="K2467">
        <v>7985.3936527350343</v>
      </c>
      <c r="L2467">
        <v>42094.75140038204</v>
      </c>
      <c r="M2467">
        <v>71023.063747063818</v>
      </c>
      <c r="N2467">
        <v>-0.37319373900774788</v>
      </c>
      <c r="O2467">
        <v>392898.9198535966</v>
      </c>
      <c r="P2467">
        <v>0</v>
      </c>
      <c r="Q2467" t="s">
        <v>50043</v>
      </c>
      <c r="R2467" s="3">
        <v>0.92401198783744909</v>
      </c>
      <c r="S2467" t="s">
        <v>50016</v>
      </c>
      <c r="T2467" t="s">
        <v>50035</v>
      </c>
    </row>
    <row r="2468" spans="1:20" x14ac:dyDescent="0.3">
      <c r="A2468" s="1" t="s">
        <v>2482</v>
      </c>
      <c r="B2468">
        <v>371.57141934026328</v>
      </c>
      <c r="C2468">
        <v>0</v>
      </c>
      <c r="D2468">
        <v>1.3784915193331451</v>
      </c>
      <c r="E2468">
        <v>83.514445332006446</v>
      </c>
      <c r="F2468">
        <v>97</v>
      </c>
      <c r="G2468">
        <v>113.6422296190929</v>
      </c>
      <c r="H2468">
        <v>6.2967890929421548</v>
      </c>
      <c r="I2468">
        <v>27.670584000000002</v>
      </c>
      <c r="J2468">
        <v>32.945336656824068</v>
      </c>
      <c r="K2468">
        <v>756732.95081294386</v>
      </c>
      <c r="L2468">
        <v>266492.07878052199</v>
      </c>
      <c r="M2468">
        <v>475805.22025221662</v>
      </c>
      <c r="N2468">
        <v>-0.24902756114075461</v>
      </c>
      <c r="O2468">
        <v>9210450.3114277907</v>
      </c>
      <c r="P2468">
        <v>0</v>
      </c>
      <c r="Q2468" t="s">
        <v>50043</v>
      </c>
      <c r="R2468" s="3">
        <v>1.3784915193331446</v>
      </c>
      <c r="S2468" t="s">
        <v>50016</v>
      </c>
      <c r="T2468" t="s">
        <v>50035</v>
      </c>
    </row>
    <row r="2469" spans="1:20" x14ac:dyDescent="0.3">
      <c r="A2469" s="1" t="s">
        <v>2483</v>
      </c>
      <c r="B2469">
        <v>707.06886283606104</v>
      </c>
      <c r="C2469">
        <v>0</v>
      </c>
      <c r="D2469">
        <v>0.59010836374000897</v>
      </c>
      <c r="E2469">
        <v>81.369258825441079</v>
      </c>
      <c r="F2469">
        <v>97</v>
      </c>
      <c r="G2469">
        <v>169.66069370811559</v>
      </c>
      <c r="H2469">
        <v>4.2290547452421956</v>
      </c>
      <c r="I2469">
        <v>27.670584000000002</v>
      </c>
      <c r="J2469">
        <v>46.408397453678802</v>
      </c>
      <c r="K2469">
        <v>277153.45978113188</v>
      </c>
      <c r="L2469">
        <v>406146.93168354873</v>
      </c>
      <c r="M2469">
        <v>3303663.3506196542</v>
      </c>
      <c r="N2469">
        <v>-1.984321149330117E-2</v>
      </c>
      <c r="O2469">
        <v>6410763.7229302647</v>
      </c>
      <c r="P2469">
        <v>0</v>
      </c>
      <c r="Q2469" t="s">
        <v>50043</v>
      </c>
      <c r="R2469" s="3">
        <v>0.59010836374000897</v>
      </c>
      <c r="S2469" t="s">
        <v>50016</v>
      </c>
      <c r="T2469" t="s">
        <v>50035</v>
      </c>
    </row>
    <row r="2470" spans="1:20" x14ac:dyDescent="0.3">
      <c r="A2470" s="1" t="s">
        <v>2484</v>
      </c>
      <c r="B2470">
        <v>9156.9759286084955</v>
      </c>
      <c r="C2470">
        <v>0</v>
      </c>
      <c r="D2470">
        <v>0.46586377669025841</v>
      </c>
      <c r="E2470">
        <v>91.306952851117444</v>
      </c>
      <c r="F2470">
        <v>97</v>
      </c>
      <c r="G2470">
        <v>255.3542836226184</v>
      </c>
      <c r="H2470">
        <v>2.7793781457769611</v>
      </c>
      <c r="I2470">
        <v>27.670584000000002</v>
      </c>
      <c r="J2470">
        <v>33.083332499143637</v>
      </c>
      <c r="K2470">
        <v>3833448.0715875118</v>
      </c>
      <c r="L2470">
        <v>6613954.5425066706</v>
      </c>
      <c r="M2470">
        <v>168457968.56854329</v>
      </c>
      <c r="N2470">
        <v>-0.18699408198497161</v>
      </c>
      <c r="O2470">
        <v>39268838.610739157</v>
      </c>
      <c r="P2470">
        <v>0</v>
      </c>
      <c r="Q2470" t="s">
        <v>50043</v>
      </c>
      <c r="R2470" s="3">
        <v>0.46586377669025841</v>
      </c>
      <c r="S2470" t="s">
        <v>50016</v>
      </c>
      <c r="T2470" t="s">
        <v>50035</v>
      </c>
    </row>
    <row r="2471" spans="1:20" x14ac:dyDescent="0.3">
      <c r="A2471" s="1" t="s">
        <v>2485</v>
      </c>
      <c r="B2471">
        <v>421.31850421963242</v>
      </c>
      <c r="C2471">
        <v>0</v>
      </c>
      <c r="D2471">
        <v>1.286041097246325</v>
      </c>
      <c r="E2471">
        <v>85.338901983577585</v>
      </c>
      <c r="F2471">
        <v>97</v>
      </c>
      <c r="G2471">
        <v>90.37166588403214</v>
      </c>
      <c r="H2471">
        <v>5.5757620513193107</v>
      </c>
      <c r="I2471">
        <v>27.670584000000002</v>
      </c>
      <c r="J2471">
        <v>31.221855310031302</v>
      </c>
      <c r="K2471">
        <v>728904.59755582421</v>
      </c>
      <c r="L2471">
        <v>467268.51515607652</v>
      </c>
      <c r="M2471">
        <v>1189171.3892078709</v>
      </c>
      <c r="N2471">
        <v>-0.51001347389073504</v>
      </c>
      <c r="O2471">
        <v>3264031.745577876</v>
      </c>
      <c r="P2471">
        <v>0</v>
      </c>
      <c r="Q2471" t="s">
        <v>50043</v>
      </c>
      <c r="R2471" s="3">
        <v>1.2860410972463248</v>
      </c>
      <c r="S2471" t="s">
        <v>50016</v>
      </c>
      <c r="T2471" t="s">
        <v>50035</v>
      </c>
    </row>
    <row r="2472" spans="1:20" x14ac:dyDescent="0.3">
      <c r="A2472" s="1" t="s">
        <v>2486</v>
      </c>
      <c r="B2472">
        <v>626.98603457363924</v>
      </c>
      <c r="C2472">
        <v>0</v>
      </c>
      <c r="D2472">
        <v>2.4106790934442861</v>
      </c>
      <c r="E2472">
        <v>83.093177611027031</v>
      </c>
      <c r="F2472">
        <v>97</v>
      </c>
      <c r="G2472">
        <v>36.669318365021482</v>
      </c>
      <c r="H2472">
        <v>4.211306047245273</v>
      </c>
      <c r="I2472">
        <v>27.670584000000002</v>
      </c>
      <c r="J2472">
        <v>11.35252135294375</v>
      </c>
      <c r="K2472">
        <v>682458.18231361802</v>
      </c>
      <c r="L2472">
        <v>575284.39203131828</v>
      </c>
      <c r="M2472">
        <v>186471.76762106211</v>
      </c>
      <c r="N2472">
        <v>-0.47643938718761047</v>
      </c>
      <c r="O2472">
        <v>5191699.8946494488</v>
      </c>
      <c r="P2472">
        <v>0</v>
      </c>
      <c r="Q2472" t="s">
        <v>50043</v>
      </c>
      <c r="R2472" s="3">
        <v>2.4106790934442857</v>
      </c>
      <c r="S2472" t="s">
        <v>50016</v>
      </c>
      <c r="T2472" t="s">
        <v>50035</v>
      </c>
    </row>
    <row r="2473" spans="1:20" x14ac:dyDescent="0.3">
      <c r="A2473" s="1" t="s">
        <v>2487</v>
      </c>
      <c r="B2473">
        <v>3391.261574086654</v>
      </c>
      <c r="C2473">
        <v>0</v>
      </c>
      <c r="D2473">
        <v>0.37855396834156368</v>
      </c>
      <c r="E2473">
        <v>82.875724422610148</v>
      </c>
      <c r="F2473">
        <v>97</v>
      </c>
      <c r="G2473">
        <v>158.7796446894522</v>
      </c>
      <c r="H2473">
        <v>18.088235497595011</v>
      </c>
      <c r="I2473">
        <v>27.670584000000002</v>
      </c>
      <c r="J2473">
        <v>11.20114239144131</v>
      </c>
      <c r="K2473">
        <v>2799856.1516893459</v>
      </c>
      <c r="L2473">
        <v>2838357.2127889129</v>
      </c>
      <c r="M2473">
        <v>1680291.5926048621</v>
      </c>
      <c r="N2473">
        <v>-5.4687379656827809E-2</v>
      </c>
      <c r="O2473">
        <v>32339772.680418279</v>
      </c>
      <c r="P2473">
        <v>0</v>
      </c>
      <c r="Q2473" t="s">
        <v>50043</v>
      </c>
      <c r="R2473" s="3">
        <v>0.37855396834156368</v>
      </c>
      <c r="S2473" t="s">
        <v>50016</v>
      </c>
      <c r="T2473" t="s">
        <v>50035</v>
      </c>
    </row>
    <row r="2474" spans="1:20" x14ac:dyDescent="0.3">
      <c r="A2474" s="1" t="s">
        <v>2488</v>
      </c>
      <c r="B2474">
        <v>22594.829798248829</v>
      </c>
      <c r="C2474">
        <v>0</v>
      </c>
      <c r="D2474">
        <v>0.63770242498562868</v>
      </c>
      <c r="E2474">
        <v>82.427372960777177</v>
      </c>
      <c r="F2474">
        <v>97</v>
      </c>
      <c r="G2474">
        <v>30.955707045569909</v>
      </c>
      <c r="H2474">
        <v>37.335263544953897</v>
      </c>
      <c r="I2474">
        <v>27.670584000000002</v>
      </c>
      <c r="J2474">
        <v>10.123497040554559</v>
      </c>
      <c r="K2474">
        <v>41813445.447821707</v>
      </c>
      <c r="L2474">
        <v>36354366.904606432</v>
      </c>
      <c r="M2474">
        <v>222440342.83880299</v>
      </c>
      <c r="N2474">
        <v>-0.1097656863742192</v>
      </c>
      <c r="O2474">
        <v>677553998.67796504</v>
      </c>
      <c r="P2474">
        <v>0</v>
      </c>
      <c r="Q2474" t="s">
        <v>50043</v>
      </c>
      <c r="R2474" s="3">
        <v>0.63770242498562868</v>
      </c>
      <c r="S2474" t="s">
        <v>50020</v>
      </c>
      <c r="T2474" t="s">
        <v>50035</v>
      </c>
    </row>
    <row r="2475" spans="1:20" x14ac:dyDescent="0.3">
      <c r="A2475" s="1" t="s">
        <v>2489</v>
      </c>
      <c r="B2475">
        <v>367.54351128305331</v>
      </c>
      <c r="C2475">
        <v>0</v>
      </c>
      <c r="D2475">
        <v>0.66734382011151794</v>
      </c>
      <c r="E2475">
        <v>91.691914787211786</v>
      </c>
      <c r="F2475">
        <v>97</v>
      </c>
      <c r="G2475">
        <v>205.5190676737007</v>
      </c>
      <c r="H2475">
        <v>3.5122286180103042</v>
      </c>
      <c r="I2475">
        <v>27.670584000000002</v>
      </c>
      <c r="J2475">
        <v>42.411452709570327</v>
      </c>
      <c r="K2475">
        <v>273143.83440824383</v>
      </c>
      <c r="L2475">
        <v>223159.83243305891</v>
      </c>
      <c r="M2475">
        <v>4049522.9083412229</v>
      </c>
      <c r="N2475">
        <v>-0.19457977712020241</v>
      </c>
      <c r="O2475">
        <v>3513179.993722484</v>
      </c>
      <c r="P2475">
        <v>0</v>
      </c>
      <c r="Q2475" t="s">
        <v>50043</v>
      </c>
      <c r="R2475" s="3">
        <v>0.66734382011151794</v>
      </c>
      <c r="S2475" t="s">
        <v>50016</v>
      </c>
      <c r="T2475" t="s">
        <v>50035</v>
      </c>
    </row>
    <row r="2476" spans="1:20" x14ac:dyDescent="0.3">
      <c r="A2476" s="1" t="s">
        <v>2490</v>
      </c>
      <c r="B2476">
        <v>1065.9180342642981</v>
      </c>
      <c r="C2476">
        <v>0</v>
      </c>
      <c r="D2476">
        <v>0.35669222031446901</v>
      </c>
      <c r="E2476">
        <v>11.71731415775324</v>
      </c>
      <c r="F2476">
        <v>97</v>
      </c>
      <c r="G2476">
        <v>106.2948598879849</v>
      </c>
      <c r="H2476">
        <v>1.5117951953498101</v>
      </c>
      <c r="I2476">
        <v>27.670584000000002</v>
      </c>
      <c r="J2476">
        <v>5.5629794984637737</v>
      </c>
      <c r="K2476">
        <v>161320.05728181431</v>
      </c>
      <c r="L2476">
        <v>1192542.4676435019</v>
      </c>
      <c r="M2476">
        <v>91545.27390909777</v>
      </c>
      <c r="N2476">
        <v>-5.6489679660066468E-2</v>
      </c>
      <c r="O2476">
        <v>16882600.811710861</v>
      </c>
      <c r="P2476">
        <v>0</v>
      </c>
      <c r="Q2476" t="s">
        <v>50043</v>
      </c>
      <c r="R2476" s="3">
        <v>0.35669222031446901</v>
      </c>
      <c r="S2476" t="s">
        <v>50033</v>
      </c>
      <c r="T2476" t="s">
        <v>50039</v>
      </c>
    </row>
    <row r="2477" spans="1:20" x14ac:dyDescent="0.3">
      <c r="A2477" s="1" t="s">
        <v>2491</v>
      </c>
      <c r="B2477">
        <v>367.88422381870851</v>
      </c>
      <c r="C2477">
        <v>0</v>
      </c>
      <c r="D2477">
        <v>0.60459640648022561</v>
      </c>
      <c r="E2477">
        <v>92.022633456776433</v>
      </c>
      <c r="F2477">
        <v>97</v>
      </c>
      <c r="G2477">
        <v>212.47435410357679</v>
      </c>
      <c r="H2477">
        <v>3.2326083560011578</v>
      </c>
      <c r="I2477">
        <v>27.670584000000002</v>
      </c>
      <c r="J2477">
        <v>41.559197705844383</v>
      </c>
      <c r="K2477">
        <v>242047.15616877179</v>
      </c>
      <c r="L2477">
        <v>193728.52929059489</v>
      </c>
      <c r="M2477">
        <v>4280893.9497913346</v>
      </c>
      <c r="N2477">
        <v>-0.19364470554549831</v>
      </c>
      <c r="O2477">
        <v>3286114.5762922871</v>
      </c>
      <c r="P2477">
        <v>0</v>
      </c>
      <c r="Q2477" t="s">
        <v>50043</v>
      </c>
      <c r="R2477" s="3">
        <v>0.60459640648022561</v>
      </c>
      <c r="S2477" t="s">
        <v>50016</v>
      </c>
      <c r="T2477" t="s">
        <v>50035</v>
      </c>
    </row>
    <row r="2478" spans="1:20" x14ac:dyDescent="0.3">
      <c r="A2478" s="1" t="s">
        <v>2492</v>
      </c>
      <c r="B2478">
        <v>801.67410284239565</v>
      </c>
      <c r="C2478">
        <v>0</v>
      </c>
      <c r="D2478">
        <v>0.43972241862686612</v>
      </c>
      <c r="E2478">
        <v>84.430488580379759</v>
      </c>
      <c r="F2478">
        <v>97</v>
      </c>
      <c r="G2478">
        <v>213.0148929273642</v>
      </c>
      <c r="H2478">
        <v>3.283933669068789</v>
      </c>
      <c r="I2478">
        <v>27.670584000000002</v>
      </c>
      <c r="J2478">
        <v>60.286938908720607</v>
      </c>
      <c r="K2478">
        <v>606282.90507792903</v>
      </c>
      <c r="L2478">
        <v>303982.96794528229</v>
      </c>
      <c r="M2478">
        <v>8013548.0608045887</v>
      </c>
      <c r="N2478">
        <v>-0.21100392417991151</v>
      </c>
      <c r="O2478">
        <v>4955813.9758701511</v>
      </c>
      <c r="P2478">
        <v>0</v>
      </c>
      <c r="Q2478" t="s">
        <v>50043</v>
      </c>
      <c r="R2478" s="3">
        <v>0.43972241862686612</v>
      </c>
      <c r="S2478" t="s">
        <v>50016</v>
      </c>
      <c r="T2478" t="s">
        <v>50035</v>
      </c>
    </row>
    <row r="2479" spans="1:20" x14ac:dyDescent="0.3">
      <c r="A2479" s="1" t="s">
        <v>2493</v>
      </c>
      <c r="B2479">
        <v>1196.3183729263151</v>
      </c>
      <c r="C2479">
        <v>0</v>
      </c>
      <c r="D2479">
        <v>0.49092531010438978</v>
      </c>
      <c r="E2479">
        <v>78.315060408072739</v>
      </c>
      <c r="F2479">
        <v>97</v>
      </c>
      <c r="G2479">
        <v>178.46184199103089</v>
      </c>
      <c r="H2479">
        <v>2.5553664782795349</v>
      </c>
      <c r="I2479">
        <v>27.670584000000002</v>
      </c>
      <c r="J2479">
        <v>39.134950996925937</v>
      </c>
      <c r="K2479">
        <v>750069.06524043938</v>
      </c>
      <c r="L2479">
        <v>915194.78056665172</v>
      </c>
      <c r="M2479">
        <v>13302455.591290601</v>
      </c>
      <c r="N2479">
        <v>-0.1181671268162082</v>
      </c>
      <c r="O2479">
        <v>16737038.242599919</v>
      </c>
      <c r="P2479">
        <v>0</v>
      </c>
      <c r="Q2479" t="s">
        <v>50043</v>
      </c>
      <c r="R2479" s="3">
        <v>0.49092531010438978</v>
      </c>
      <c r="S2479" t="s">
        <v>50016</v>
      </c>
      <c r="T2479" t="s">
        <v>50035</v>
      </c>
    </row>
    <row r="2480" spans="1:20" x14ac:dyDescent="0.3">
      <c r="A2480" s="1" t="s">
        <v>2494</v>
      </c>
      <c r="B2480">
        <v>32162.158043456511</v>
      </c>
      <c r="C2480">
        <v>0</v>
      </c>
      <c r="D2480">
        <v>0.51744244234100245</v>
      </c>
      <c r="E2480">
        <v>85.121588330806318</v>
      </c>
      <c r="F2480">
        <v>94.188698000000002</v>
      </c>
      <c r="G2480">
        <v>119.3226207463929</v>
      </c>
      <c r="H2480">
        <v>18.077885831649201</v>
      </c>
      <c r="I2480">
        <v>27.670584000000002</v>
      </c>
      <c r="J2480">
        <v>5.684948428566754</v>
      </c>
      <c r="K2480">
        <v>21185781.26258193</v>
      </c>
      <c r="L2480">
        <v>53748713.299542896</v>
      </c>
      <c r="M2480">
        <v>28352307.63758583</v>
      </c>
      <c r="N2480">
        <v>-0.2169306389037246</v>
      </c>
      <c r="O2480">
        <v>465970240.49688917</v>
      </c>
      <c r="P2480">
        <v>0</v>
      </c>
      <c r="Q2480" t="s">
        <v>50043</v>
      </c>
      <c r="R2480" s="3">
        <v>0.51744244234100245</v>
      </c>
      <c r="S2480" t="s">
        <v>50026</v>
      </c>
      <c r="T2480" t="s">
        <v>50038</v>
      </c>
    </row>
    <row r="2481" spans="1:20" x14ac:dyDescent="0.3">
      <c r="A2481" s="1" t="s">
        <v>2495</v>
      </c>
      <c r="B2481">
        <v>45972.389993544668</v>
      </c>
      <c r="C2481">
        <v>0</v>
      </c>
      <c r="D2481">
        <v>0.44776453527363569</v>
      </c>
      <c r="E2481">
        <v>59.293967776219169</v>
      </c>
      <c r="F2481">
        <v>100</v>
      </c>
      <c r="G2481">
        <v>153.20451339575371</v>
      </c>
      <c r="H2481">
        <v>3.7048054198331051</v>
      </c>
      <c r="I2481">
        <v>27.670584000000002</v>
      </c>
      <c r="J2481">
        <v>2.5998495762060352</v>
      </c>
      <c r="K2481">
        <v>0</v>
      </c>
      <c r="L2481">
        <v>0</v>
      </c>
      <c r="M2481">
        <v>23881559.433549792</v>
      </c>
      <c r="N2481">
        <v>-0.18167688092635759</v>
      </c>
      <c r="O2481">
        <v>0</v>
      </c>
      <c r="P2481">
        <v>0</v>
      </c>
      <c r="Q2481" t="s">
        <v>50043</v>
      </c>
      <c r="R2481" s="3">
        <v>0.44776453527363574</v>
      </c>
      <c r="S2481" t="s">
        <v>50026</v>
      </c>
      <c r="T2481" t="s">
        <v>50038</v>
      </c>
    </row>
    <row r="2482" spans="1:20" x14ac:dyDescent="0.3">
      <c r="A2482" s="1" t="s">
        <v>2496</v>
      </c>
      <c r="B2482">
        <v>595.21753441608746</v>
      </c>
      <c r="C2482">
        <v>0</v>
      </c>
      <c r="D2482">
        <v>2.4756333112586422</v>
      </c>
      <c r="E2482">
        <v>90.299227454603894</v>
      </c>
      <c r="F2482">
        <v>97</v>
      </c>
      <c r="G2482">
        <v>51.075135527729422</v>
      </c>
      <c r="H2482">
        <v>9.9964254432820727</v>
      </c>
      <c r="I2482">
        <v>27.670584000000002</v>
      </c>
      <c r="J2482">
        <v>24.048999891947211</v>
      </c>
      <c r="K2482">
        <v>807866.63926269079</v>
      </c>
      <c r="L2482">
        <v>1037582.291600385</v>
      </c>
      <c r="M2482">
        <v>615157.82236827933</v>
      </c>
      <c r="N2482">
        <v>-0.59048667361084317</v>
      </c>
      <c r="O2482">
        <v>13054946.363117181</v>
      </c>
      <c r="P2482">
        <v>0</v>
      </c>
      <c r="Q2482" t="s">
        <v>50043</v>
      </c>
      <c r="R2482" s="3">
        <v>2.4756333112586422</v>
      </c>
      <c r="S2482" t="s">
        <v>50016</v>
      </c>
      <c r="T2482" t="s">
        <v>50035</v>
      </c>
    </row>
    <row r="2483" spans="1:20" x14ac:dyDescent="0.3">
      <c r="A2483" s="1" t="s">
        <v>2497</v>
      </c>
      <c r="B2483">
        <v>336.32958348305772</v>
      </c>
      <c r="C2483">
        <v>0</v>
      </c>
      <c r="D2483">
        <v>0.70755401309529087</v>
      </c>
      <c r="E2483">
        <v>88.806814422967307</v>
      </c>
      <c r="F2483">
        <v>97</v>
      </c>
      <c r="G2483">
        <v>158.96404349894121</v>
      </c>
      <c r="H2483">
        <v>5.67836169683767</v>
      </c>
      <c r="I2483">
        <v>27.670584000000002</v>
      </c>
      <c r="J2483">
        <v>57.437264718208297</v>
      </c>
      <c r="K2483">
        <v>350106.35653286142</v>
      </c>
      <c r="L2483">
        <v>224387.32222040469</v>
      </c>
      <c r="M2483">
        <v>1516482.7970365649</v>
      </c>
      <c r="N2483">
        <v>-7.8072954969117161E-2</v>
      </c>
      <c r="O2483">
        <v>1727451.498529922</v>
      </c>
      <c r="P2483">
        <v>0</v>
      </c>
      <c r="Q2483" t="s">
        <v>50043</v>
      </c>
      <c r="R2483" s="3">
        <v>0.70755401309529087</v>
      </c>
      <c r="S2483" t="s">
        <v>50016</v>
      </c>
      <c r="T2483" t="s">
        <v>50035</v>
      </c>
    </row>
    <row r="2484" spans="1:20" x14ac:dyDescent="0.3">
      <c r="A2484" s="1" t="s">
        <v>2498</v>
      </c>
      <c r="B2484">
        <v>49.186067231036269</v>
      </c>
      <c r="C2484">
        <v>0</v>
      </c>
      <c r="D2484">
        <v>0.39357912304596182</v>
      </c>
      <c r="E2484">
        <v>85.602020526907438</v>
      </c>
      <c r="F2484">
        <v>97</v>
      </c>
      <c r="G2484">
        <v>123.7562821343122</v>
      </c>
      <c r="H2484">
        <v>5.6569924464146988</v>
      </c>
      <c r="I2484">
        <v>27.670584000000002</v>
      </c>
      <c r="J2484">
        <v>10.977374294728961</v>
      </c>
      <c r="K2484">
        <v>16574.417954612691</v>
      </c>
      <c r="L2484">
        <v>16624.517376938478</v>
      </c>
      <c r="M2484">
        <v>13247.64917254888</v>
      </c>
      <c r="N2484">
        <v>-0.1843214290324687</v>
      </c>
      <c r="O2484">
        <v>189461.30808163609</v>
      </c>
      <c r="P2484">
        <v>0</v>
      </c>
      <c r="Q2484" t="s">
        <v>50043</v>
      </c>
      <c r="R2484" s="3">
        <v>0.39357912304596177</v>
      </c>
      <c r="S2484" t="s">
        <v>50016</v>
      </c>
      <c r="T2484" t="s">
        <v>50035</v>
      </c>
    </row>
    <row r="2485" spans="1:20" x14ac:dyDescent="0.3">
      <c r="A2485" s="1" t="s">
        <v>2499</v>
      </c>
      <c r="B2485">
        <v>425.58873654298321</v>
      </c>
      <c r="C2485">
        <v>0</v>
      </c>
      <c r="D2485">
        <v>0.56997537172117096</v>
      </c>
      <c r="E2485">
        <v>83.264338888070625</v>
      </c>
      <c r="F2485">
        <v>97</v>
      </c>
      <c r="G2485">
        <v>127.4879954384364</v>
      </c>
      <c r="H2485">
        <v>9.5510825656228633</v>
      </c>
      <c r="I2485">
        <v>27.670584000000002</v>
      </c>
      <c r="J2485">
        <v>28.28846182113239</v>
      </c>
      <c r="K2485">
        <v>548836.37806952116</v>
      </c>
      <c r="L2485">
        <v>614710.85845181497</v>
      </c>
      <c r="M2485">
        <v>433853.855941755</v>
      </c>
      <c r="N2485">
        <v>-0.10143969723842371</v>
      </c>
      <c r="O2485">
        <v>7743713.8575285496</v>
      </c>
      <c r="P2485">
        <v>0</v>
      </c>
      <c r="Q2485" t="s">
        <v>50043</v>
      </c>
      <c r="R2485" s="3">
        <v>0.56997537172117096</v>
      </c>
      <c r="S2485" t="s">
        <v>50016</v>
      </c>
      <c r="T2485" t="s">
        <v>50035</v>
      </c>
    </row>
    <row r="2486" spans="1:20" x14ac:dyDescent="0.3">
      <c r="A2486" s="1" t="s">
        <v>2500</v>
      </c>
      <c r="B2486">
        <v>733.88592085868618</v>
      </c>
      <c r="C2486">
        <v>0</v>
      </c>
      <c r="D2486">
        <v>0.44698377613835832</v>
      </c>
      <c r="E2486">
        <v>82.73461742149145</v>
      </c>
      <c r="F2486">
        <v>97</v>
      </c>
      <c r="G2486">
        <v>290.0057409728787</v>
      </c>
      <c r="H2486">
        <v>0</v>
      </c>
      <c r="I2486">
        <v>27.670584000000002</v>
      </c>
      <c r="J2486">
        <v>51.190024550749598</v>
      </c>
      <c r="K2486">
        <v>254168.0178159491</v>
      </c>
      <c r="L2486">
        <v>183089.67085757031</v>
      </c>
      <c r="M2486">
        <v>38990.392656352902</v>
      </c>
      <c r="N2486">
        <v>-0.1893690388079563</v>
      </c>
      <c r="O2486">
        <v>1621519.883030337</v>
      </c>
      <c r="P2486">
        <v>0</v>
      </c>
      <c r="Q2486" t="s">
        <v>50043</v>
      </c>
      <c r="R2486" s="3">
        <v>0.44698377613835827</v>
      </c>
      <c r="S2486" t="s">
        <v>50016</v>
      </c>
      <c r="T2486" t="s">
        <v>50035</v>
      </c>
    </row>
    <row r="2487" spans="1:20" x14ac:dyDescent="0.3">
      <c r="A2487" s="1" t="s">
        <v>2501</v>
      </c>
      <c r="B2487">
        <v>10815.660132195309</v>
      </c>
      <c r="C2487">
        <v>0</v>
      </c>
      <c r="D2487">
        <v>0.41034928725731962</v>
      </c>
      <c r="E2487">
        <v>82.472880235085952</v>
      </c>
      <c r="F2487">
        <v>95.769233999999997</v>
      </c>
      <c r="G2487">
        <v>137.63486914152091</v>
      </c>
      <c r="H2487">
        <v>6.7583233348176561</v>
      </c>
      <c r="I2487">
        <v>27.670584000000002</v>
      </c>
      <c r="J2487">
        <v>2.544554736169391</v>
      </c>
      <c r="K2487">
        <v>1553068.944443895</v>
      </c>
      <c r="L2487">
        <v>12092544.421460859</v>
      </c>
      <c r="M2487">
        <v>2985223.4201866388</v>
      </c>
      <c r="N2487">
        <v>-0.2039924806954887</v>
      </c>
      <c r="O2487">
        <v>473414537.30959851</v>
      </c>
      <c r="P2487">
        <v>0</v>
      </c>
      <c r="Q2487" t="s">
        <v>50043</v>
      </c>
      <c r="R2487" s="3">
        <v>0.41034928725731962</v>
      </c>
      <c r="S2487" t="s">
        <v>50025</v>
      </c>
      <c r="T2487" t="s">
        <v>50039</v>
      </c>
    </row>
    <row r="2488" spans="1:20" x14ac:dyDescent="0.3">
      <c r="A2488" s="1" t="s">
        <v>2502</v>
      </c>
      <c r="B2488">
        <v>342.7771769554908</v>
      </c>
      <c r="C2488">
        <v>0</v>
      </c>
      <c r="D2488">
        <v>0.44561555699694311</v>
      </c>
      <c r="E2488">
        <v>82.504314411954951</v>
      </c>
      <c r="F2488">
        <v>97</v>
      </c>
      <c r="G2488">
        <v>147.52964493025539</v>
      </c>
      <c r="H2488">
        <v>2.9976084864473469</v>
      </c>
      <c r="I2488">
        <v>27.670584000000002</v>
      </c>
      <c r="J2488">
        <v>33.793135790919969</v>
      </c>
      <c r="K2488">
        <v>268525.22227483231</v>
      </c>
      <c r="L2488">
        <v>216198.4180609007</v>
      </c>
      <c r="M2488">
        <v>538724.79297884344</v>
      </c>
      <c r="N2488">
        <v>-9.7549581312657271E-2</v>
      </c>
      <c r="O2488">
        <v>1968039.0529201061</v>
      </c>
      <c r="P2488">
        <v>0</v>
      </c>
      <c r="Q2488" t="s">
        <v>50043</v>
      </c>
      <c r="R2488" s="3">
        <v>0.44561555699694311</v>
      </c>
      <c r="S2488" t="s">
        <v>50016</v>
      </c>
      <c r="T2488" t="s">
        <v>50035</v>
      </c>
    </row>
    <row r="2489" spans="1:20" x14ac:dyDescent="0.3">
      <c r="A2489" s="1" t="s">
        <v>2503</v>
      </c>
      <c r="B2489">
        <v>107.6361463005322</v>
      </c>
      <c r="C2489">
        <v>0</v>
      </c>
      <c r="D2489">
        <v>1.268466347014118</v>
      </c>
      <c r="E2489">
        <v>68.579971470899466</v>
      </c>
      <c r="F2489">
        <v>97</v>
      </c>
      <c r="G2489">
        <v>139.72116063985811</v>
      </c>
      <c r="H2489">
        <v>8.8335047953363315</v>
      </c>
      <c r="I2489">
        <v>27.670584000000002</v>
      </c>
      <c r="J2489">
        <v>36.621804612428079</v>
      </c>
      <c r="K2489">
        <v>232752.79274477201</v>
      </c>
      <c r="L2489">
        <v>82456.173457097131</v>
      </c>
      <c r="M2489">
        <v>8965.436684414206</v>
      </c>
      <c r="N2489">
        <v>-0.1056786016544717</v>
      </c>
      <c r="O2489">
        <v>1378675.827296464</v>
      </c>
      <c r="P2489">
        <v>0</v>
      </c>
      <c r="Q2489" t="s">
        <v>50043</v>
      </c>
      <c r="R2489" s="3">
        <v>1.268466347014118</v>
      </c>
      <c r="S2489" t="s">
        <v>50016</v>
      </c>
      <c r="T2489" t="s">
        <v>50035</v>
      </c>
    </row>
    <row r="2490" spans="1:20" x14ac:dyDescent="0.3">
      <c r="A2490" s="1" t="s">
        <v>2504</v>
      </c>
      <c r="B2490">
        <v>757.5500193211675</v>
      </c>
      <c r="C2490">
        <v>0</v>
      </c>
      <c r="D2490">
        <v>0.63765011260548676</v>
      </c>
      <c r="E2490">
        <v>88.675291115063203</v>
      </c>
      <c r="F2490">
        <v>97</v>
      </c>
      <c r="G2490">
        <v>172.33288468523401</v>
      </c>
      <c r="H2490">
        <v>4.7982938689011094</v>
      </c>
      <c r="I2490">
        <v>27.670584000000002</v>
      </c>
      <c r="J2490">
        <v>46.501929786148878</v>
      </c>
      <c r="K2490">
        <v>266094.49231169833</v>
      </c>
      <c r="L2490">
        <v>477877.3293327468</v>
      </c>
      <c r="M2490">
        <v>3625139.5746796778</v>
      </c>
      <c r="N2490">
        <v>-1.7748275600702499E-2</v>
      </c>
      <c r="O2490">
        <v>6923628.408807083</v>
      </c>
      <c r="P2490">
        <v>0</v>
      </c>
      <c r="Q2490" t="s">
        <v>50043</v>
      </c>
      <c r="R2490" s="3">
        <v>0.63765011260548676</v>
      </c>
      <c r="S2490" t="s">
        <v>50016</v>
      </c>
      <c r="T2490" t="s">
        <v>50035</v>
      </c>
    </row>
    <row r="2491" spans="1:20" x14ac:dyDescent="0.3">
      <c r="A2491" s="1" t="s">
        <v>2505</v>
      </c>
      <c r="B2491">
        <v>617.49625157468154</v>
      </c>
      <c r="C2491">
        <v>0</v>
      </c>
      <c r="D2491">
        <v>0.49591856295266568</v>
      </c>
      <c r="E2491">
        <v>92.660696176252927</v>
      </c>
      <c r="F2491">
        <v>97</v>
      </c>
      <c r="G2491">
        <v>181.90206863545029</v>
      </c>
      <c r="H2491">
        <v>5.6605231695402596</v>
      </c>
      <c r="I2491">
        <v>27.670584000000002</v>
      </c>
      <c r="J2491">
        <v>36.785549790418983</v>
      </c>
      <c r="K2491">
        <v>343043.12451227428</v>
      </c>
      <c r="L2491">
        <v>350319.43656331563</v>
      </c>
      <c r="M2491">
        <v>38515.855810522538</v>
      </c>
      <c r="N2491">
        <v>-2.8212118535972538E-2</v>
      </c>
      <c r="O2491">
        <v>1646755.0791073809</v>
      </c>
      <c r="P2491">
        <v>0</v>
      </c>
      <c r="Q2491" t="s">
        <v>50043</v>
      </c>
      <c r="R2491" s="3">
        <v>0.49591856295266568</v>
      </c>
      <c r="S2491" t="s">
        <v>50016</v>
      </c>
      <c r="T2491" t="s">
        <v>50035</v>
      </c>
    </row>
    <row r="2492" spans="1:20" x14ac:dyDescent="0.3">
      <c r="A2492" s="1" t="s">
        <v>2506</v>
      </c>
      <c r="B2492">
        <v>110.75352148536371</v>
      </c>
      <c r="C2492">
        <v>0</v>
      </c>
      <c r="D2492">
        <v>0.62764528275442599</v>
      </c>
      <c r="E2492">
        <v>79.067991918473595</v>
      </c>
      <c r="F2492">
        <v>97</v>
      </c>
      <c r="G2492">
        <v>144.8363507166209</v>
      </c>
      <c r="H2492">
        <v>7.6285255672052861</v>
      </c>
      <c r="I2492">
        <v>27.670584000000002</v>
      </c>
      <c r="J2492">
        <v>44.383024235510312</v>
      </c>
      <c r="K2492">
        <v>157076.7430004045</v>
      </c>
      <c r="L2492">
        <v>73357.254968274065</v>
      </c>
      <c r="M2492">
        <v>903579.96512635308</v>
      </c>
      <c r="N2492">
        <v>-0.1094427403626637</v>
      </c>
      <c r="O2492">
        <v>4996714.3296130104</v>
      </c>
      <c r="P2492">
        <v>0</v>
      </c>
      <c r="Q2492" t="s">
        <v>50043</v>
      </c>
      <c r="R2492" s="3">
        <v>0.62764528275442599</v>
      </c>
      <c r="S2492" t="s">
        <v>50016</v>
      </c>
      <c r="T2492" t="s">
        <v>50035</v>
      </c>
    </row>
    <row r="2493" spans="1:20" x14ac:dyDescent="0.3">
      <c r="A2493" s="1" t="s">
        <v>2507</v>
      </c>
      <c r="B2493">
        <v>5124.327979159827</v>
      </c>
      <c r="C2493">
        <v>0</v>
      </c>
      <c r="D2493">
        <v>0.41262502033390719</v>
      </c>
      <c r="E2493">
        <v>96.050524593057162</v>
      </c>
      <c r="F2493">
        <v>97</v>
      </c>
      <c r="G2493">
        <v>167.85477574625801</v>
      </c>
      <c r="H2493">
        <v>2.2227083235162182</v>
      </c>
      <c r="I2493">
        <v>27.670584000000002</v>
      </c>
      <c r="J2493">
        <v>10.53080065921648</v>
      </c>
      <c r="K2493">
        <v>10116689.70756595</v>
      </c>
      <c r="L2493">
        <v>6907061.1901466278</v>
      </c>
      <c r="M2493">
        <v>2370409.3907272392</v>
      </c>
      <c r="N2493">
        <v>-1.354195992299752E-2</v>
      </c>
      <c r="O2493">
        <v>97049530.615960628</v>
      </c>
      <c r="P2493">
        <v>0</v>
      </c>
      <c r="Q2493" t="s">
        <v>50043</v>
      </c>
      <c r="R2493" s="3">
        <v>0.41262502033390724</v>
      </c>
      <c r="S2493" t="s">
        <v>50016</v>
      </c>
      <c r="T2493" t="s">
        <v>50035</v>
      </c>
    </row>
    <row r="2494" spans="1:20" x14ac:dyDescent="0.3">
      <c r="A2494" s="1" t="s">
        <v>2508</v>
      </c>
      <c r="B2494">
        <v>1104.6103446609111</v>
      </c>
      <c r="C2494">
        <v>0</v>
      </c>
      <c r="D2494">
        <v>0.74470054897960014</v>
      </c>
      <c r="E2494">
        <v>88.022217308122293</v>
      </c>
      <c r="F2494">
        <v>97</v>
      </c>
      <c r="G2494">
        <v>187.29252079406729</v>
      </c>
      <c r="H2494">
        <v>1.983614179824742</v>
      </c>
      <c r="I2494">
        <v>27.670584000000002</v>
      </c>
      <c r="J2494">
        <v>36.395076392223977</v>
      </c>
      <c r="K2494">
        <v>370862.08588137722</v>
      </c>
      <c r="L2494">
        <v>799874.71891389741</v>
      </c>
      <c r="M2494">
        <v>56838.947358658283</v>
      </c>
      <c r="N2494">
        <v>-4.7811020735078598E-2</v>
      </c>
      <c r="O2494">
        <v>9331606.6703961808</v>
      </c>
      <c r="P2494">
        <v>0</v>
      </c>
      <c r="Q2494" t="s">
        <v>50043</v>
      </c>
      <c r="R2494" s="3">
        <v>0.74470054897960014</v>
      </c>
      <c r="S2494" t="s">
        <v>50016</v>
      </c>
      <c r="T2494" t="s">
        <v>50035</v>
      </c>
    </row>
    <row r="2495" spans="1:20" x14ac:dyDescent="0.3">
      <c r="A2495" s="1" t="s">
        <v>2509</v>
      </c>
      <c r="B2495">
        <v>3521.6867924776461</v>
      </c>
      <c r="C2495">
        <v>0</v>
      </c>
      <c r="D2495">
        <v>0.60066756998450366</v>
      </c>
      <c r="E2495">
        <v>77.606158348802282</v>
      </c>
      <c r="F2495">
        <v>94.384888000000004</v>
      </c>
      <c r="G2495">
        <v>101.8153479470719</v>
      </c>
      <c r="H2495">
        <v>2.3681658215921439</v>
      </c>
      <c r="I2495">
        <v>27.670584000000002</v>
      </c>
      <c r="J2495">
        <v>5.7712471967636194</v>
      </c>
      <c r="K2495">
        <v>463322.97204447642</v>
      </c>
      <c r="L2495">
        <v>1010488.286582772</v>
      </c>
      <c r="M2495">
        <v>1052797.6696988931</v>
      </c>
      <c r="N2495">
        <v>-0.37376238270891998</v>
      </c>
      <c r="O2495">
        <v>20437606.089583699</v>
      </c>
      <c r="P2495">
        <v>0</v>
      </c>
      <c r="Q2495" t="s">
        <v>50043</v>
      </c>
      <c r="R2495" s="3">
        <v>0.60066756998450366</v>
      </c>
      <c r="S2495" t="s">
        <v>50033</v>
      </c>
      <c r="T2495" t="s">
        <v>50039</v>
      </c>
    </row>
    <row r="2496" spans="1:20" x14ac:dyDescent="0.3">
      <c r="A2496" s="1" t="s">
        <v>2510</v>
      </c>
      <c r="B2496">
        <v>20905.394173653011</v>
      </c>
      <c r="C2496">
        <v>0</v>
      </c>
      <c r="D2496">
        <v>2.4632322935828301</v>
      </c>
      <c r="E2496">
        <v>67.769280044345024</v>
      </c>
      <c r="F2496">
        <v>100</v>
      </c>
      <c r="G2496">
        <v>119.4355771970117</v>
      </c>
      <c r="H2496">
        <v>10.26116901997203</v>
      </c>
      <c r="I2496">
        <v>27.670584000000002</v>
      </c>
      <c r="J2496">
        <v>17.58892304825525</v>
      </c>
      <c r="K2496">
        <v>8693740.0375347435</v>
      </c>
      <c r="L2496">
        <v>76140771.74946475</v>
      </c>
      <c r="M2496">
        <v>54598124.458921827</v>
      </c>
      <c r="N2496">
        <v>-0.24228859565156571</v>
      </c>
      <c r="O2496">
        <v>5455530086.4064837</v>
      </c>
      <c r="P2496">
        <v>0</v>
      </c>
      <c r="Q2496" t="s">
        <v>50043</v>
      </c>
      <c r="R2496" s="3">
        <v>2.4632322935828297</v>
      </c>
      <c r="S2496" t="s">
        <v>50017</v>
      </c>
      <c r="T2496" t="s">
        <v>50036</v>
      </c>
    </row>
    <row r="2497" spans="1:20" x14ac:dyDescent="0.3">
      <c r="A2497" s="1" t="s">
        <v>2511</v>
      </c>
      <c r="B2497">
        <v>735.07596599329418</v>
      </c>
      <c r="C2497">
        <v>0</v>
      </c>
      <c r="D2497">
        <v>0.43412479700807127</v>
      </c>
      <c r="E2497">
        <v>83.062641146667261</v>
      </c>
      <c r="F2497">
        <v>97</v>
      </c>
      <c r="G2497">
        <v>332.38995426805081</v>
      </c>
      <c r="H2497">
        <v>0</v>
      </c>
      <c r="I2497">
        <v>27.670584000000002</v>
      </c>
      <c r="J2497">
        <v>51.588807653891273</v>
      </c>
      <c r="K2497">
        <v>246773.67742246969</v>
      </c>
      <c r="L2497">
        <v>176665.61655870141</v>
      </c>
      <c r="M2497">
        <v>40081.269380480277</v>
      </c>
      <c r="N2497">
        <v>-0.19897174917565211</v>
      </c>
      <c r="O2497">
        <v>1622211.99715378</v>
      </c>
      <c r="P2497">
        <v>0</v>
      </c>
      <c r="Q2497" t="s">
        <v>50043</v>
      </c>
      <c r="R2497" s="3">
        <v>0.43412479700807133</v>
      </c>
      <c r="S2497" t="s">
        <v>50016</v>
      </c>
      <c r="T2497" t="s">
        <v>50035</v>
      </c>
    </row>
    <row r="2498" spans="1:20" x14ac:dyDescent="0.3">
      <c r="A2498" s="1" t="s">
        <v>2512</v>
      </c>
      <c r="B2498">
        <v>78.784842509859459</v>
      </c>
      <c r="C2498">
        <v>0</v>
      </c>
      <c r="D2498">
        <v>0.51006829185622227</v>
      </c>
      <c r="E2498">
        <v>85.322803454227468</v>
      </c>
      <c r="F2498">
        <v>97</v>
      </c>
      <c r="G2498">
        <v>175.9615609164336</v>
      </c>
      <c r="H2498">
        <v>6.4600945252701241</v>
      </c>
      <c r="I2498">
        <v>27.670584000000002</v>
      </c>
      <c r="J2498">
        <v>43.969893859691929</v>
      </c>
      <c r="K2498">
        <v>118460.4930719494</v>
      </c>
      <c r="L2498">
        <v>53487.80755610815</v>
      </c>
      <c r="M2498">
        <v>866654.9499970217</v>
      </c>
      <c r="N2498">
        <v>-2.9133773704592091E-2</v>
      </c>
      <c r="O2498">
        <v>848832.82759038592</v>
      </c>
      <c r="P2498">
        <v>0</v>
      </c>
      <c r="Q2498" t="s">
        <v>50043</v>
      </c>
      <c r="R2498" s="3">
        <v>0.51006829185622227</v>
      </c>
      <c r="S2498" t="s">
        <v>50016</v>
      </c>
      <c r="T2498" t="s">
        <v>50035</v>
      </c>
    </row>
    <row r="2499" spans="1:20" x14ac:dyDescent="0.3">
      <c r="A2499" s="1" t="s">
        <v>2513</v>
      </c>
      <c r="B2499">
        <v>9.8104457613203344</v>
      </c>
      <c r="C2499">
        <v>0</v>
      </c>
      <c r="D2499">
        <v>0.97301538061733006</v>
      </c>
      <c r="E2499">
        <v>82.427492049675166</v>
      </c>
      <c r="F2499">
        <v>97</v>
      </c>
      <c r="G2499">
        <v>197.56895000763501</v>
      </c>
      <c r="H2499">
        <v>2.6766709924309708</v>
      </c>
      <c r="I2499">
        <v>27.670584000000002</v>
      </c>
      <c r="J2499">
        <v>33.553754187375333</v>
      </c>
      <c r="K2499">
        <v>19254.012412128759</v>
      </c>
      <c r="L2499">
        <v>20801.42875262427</v>
      </c>
      <c r="M2499">
        <v>290.69332024640153</v>
      </c>
      <c r="N2499">
        <v>-1.331547900877538E-2</v>
      </c>
      <c r="O2499">
        <v>420692.50746226893</v>
      </c>
      <c r="P2499">
        <v>0</v>
      </c>
      <c r="Q2499" t="s">
        <v>50043</v>
      </c>
      <c r="R2499" s="3">
        <v>0.97301538061733006</v>
      </c>
      <c r="S2499" t="s">
        <v>50016</v>
      </c>
      <c r="T2499" t="s">
        <v>50035</v>
      </c>
    </row>
    <row r="2500" spans="1:20" x14ac:dyDescent="0.3">
      <c r="A2500" s="1" t="s">
        <v>2514</v>
      </c>
      <c r="B2500">
        <v>1749.3429250352649</v>
      </c>
      <c r="C2500">
        <v>0</v>
      </c>
      <c r="D2500">
        <v>0.83658868343733039</v>
      </c>
      <c r="E2500">
        <v>84.098460694217792</v>
      </c>
      <c r="F2500">
        <v>97</v>
      </c>
      <c r="G2500">
        <v>102.2653628790993</v>
      </c>
      <c r="H2500">
        <v>6.105354300502456</v>
      </c>
      <c r="I2500">
        <v>27.670584000000002</v>
      </c>
      <c r="J2500">
        <v>14.50784648719261</v>
      </c>
      <c r="K2500">
        <v>718841.08939235762</v>
      </c>
      <c r="L2500">
        <v>1744626.2674929891</v>
      </c>
      <c r="M2500">
        <v>3507034.46429674</v>
      </c>
      <c r="N2500">
        <v>-0.23780740375981271</v>
      </c>
      <c r="O2500">
        <v>29479308.23689637</v>
      </c>
      <c r="P2500">
        <v>0</v>
      </c>
      <c r="Q2500" t="s">
        <v>50043</v>
      </c>
      <c r="R2500" s="3">
        <v>0.83658868343733039</v>
      </c>
      <c r="S2500" t="s">
        <v>50024</v>
      </c>
      <c r="T2500" t="s">
        <v>50040</v>
      </c>
    </row>
    <row r="2501" spans="1:20" x14ac:dyDescent="0.3">
      <c r="A2501" s="1" t="s">
        <v>2515</v>
      </c>
      <c r="B2501">
        <v>12621.588245966699</v>
      </c>
      <c r="C2501">
        <v>0</v>
      </c>
      <c r="D2501">
        <v>0.44242137442357721</v>
      </c>
      <c r="E2501">
        <v>90.908055569470676</v>
      </c>
      <c r="F2501">
        <v>97</v>
      </c>
      <c r="G2501">
        <v>201.25494920027359</v>
      </c>
      <c r="H2501">
        <v>2.802910689235139</v>
      </c>
      <c r="I2501">
        <v>27.670584000000002</v>
      </c>
      <c r="J2501">
        <v>36.131571445005477</v>
      </c>
      <c r="K2501">
        <v>3756204.1999007422</v>
      </c>
      <c r="L2501">
        <v>6555159.7927691853</v>
      </c>
      <c r="M2501">
        <v>23010.365497305869</v>
      </c>
      <c r="N2501">
        <v>-0.17603673777006959</v>
      </c>
      <c r="O2501">
        <v>134121288.6685517</v>
      </c>
      <c r="P2501">
        <v>0</v>
      </c>
      <c r="Q2501" t="s">
        <v>50043</v>
      </c>
      <c r="R2501" s="3">
        <v>0.44242137442357715</v>
      </c>
      <c r="S2501" t="s">
        <v>50016</v>
      </c>
      <c r="T2501" t="s">
        <v>50035</v>
      </c>
    </row>
    <row r="2502" spans="1:20" x14ac:dyDescent="0.3">
      <c r="A2502" s="1" t="s">
        <v>2516</v>
      </c>
      <c r="B2502">
        <v>829.87253983407095</v>
      </c>
      <c r="C2502">
        <v>0</v>
      </c>
      <c r="D2502">
        <v>0.20075740545188411</v>
      </c>
      <c r="E2502">
        <v>70.759515462486931</v>
      </c>
      <c r="F2502">
        <v>89.226821999999999</v>
      </c>
      <c r="G2502">
        <v>36.986041439735992</v>
      </c>
      <c r="H2502">
        <v>3.2092160025374392</v>
      </c>
      <c r="I2502">
        <v>27.670584000000002</v>
      </c>
      <c r="J2502">
        <v>15.90571669847478</v>
      </c>
      <c r="K2502">
        <v>34801.894121483478</v>
      </c>
      <c r="L2502">
        <v>93101.879888443349</v>
      </c>
      <c r="M2502">
        <v>97431.651928114865</v>
      </c>
      <c r="N2502">
        <v>-0.86227830037605047</v>
      </c>
      <c r="O2502">
        <v>177468.413361379</v>
      </c>
      <c r="P2502">
        <v>0</v>
      </c>
      <c r="Q2502" t="s">
        <v>50043</v>
      </c>
      <c r="R2502" s="3">
        <v>0.20075740545188406</v>
      </c>
      <c r="S2502" t="s">
        <v>50024</v>
      </c>
      <c r="T2502" t="s">
        <v>50040</v>
      </c>
    </row>
    <row r="2503" spans="1:20" x14ac:dyDescent="0.3">
      <c r="A2503" s="1" t="s">
        <v>2517</v>
      </c>
      <c r="B2503">
        <v>173.58289748885269</v>
      </c>
      <c r="C2503">
        <v>0</v>
      </c>
      <c r="D2503">
        <v>0.43379159206176499</v>
      </c>
      <c r="E2503">
        <v>74.915787301297428</v>
      </c>
      <c r="F2503">
        <v>97</v>
      </c>
      <c r="G2503">
        <v>278.49433466287212</v>
      </c>
      <c r="H2503">
        <v>2.3411690941425349</v>
      </c>
      <c r="I2503">
        <v>27.670584000000002</v>
      </c>
      <c r="J2503">
        <v>41.749180830529681</v>
      </c>
      <c r="K2503">
        <v>2703.751022241282</v>
      </c>
      <c r="L2503">
        <v>54525.177472817377</v>
      </c>
      <c r="M2503">
        <v>194693.7675316988</v>
      </c>
      <c r="N2503">
        <v>-0.1949179234920381</v>
      </c>
      <c r="O2503">
        <v>420596.93479871942</v>
      </c>
      <c r="P2503">
        <v>0</v>
      </c>
      <c r="Q2503" t="s">
        <v>50043</v>
      </c>
      <c r="R2503" s="3">
        <v>0.43379159206176499</v>
      </c>
      <c r="S2503" t="s">
        <v>50016</v>
      </c>
      <c r="T2503" t="s">
        <v>50035</v>
      </c>
    </row>
    <row r="2504" spans="1:20" x14ac:dyDescent="0.3">
      <c r="A2504" s="1" t="s">
        <v>2518</v>
      </c>
      <c r="B2504">
        <v>1230.7483948837009</v>
      </c>
      <c r="C2504">
        <v>0</v>
      </c>
      <c r="D2504">
        <v>0.29811162891009207</v>
      </c>
      <c r="E2504">
        <v>79.643035096837821</v>
      </c>
      <c r="F2504">
        <v>97</v>
      </c>
      <c r="G2504">
        <v>214.89761903101149</v>
      </c>
      <c r="H2504">
        <v>6.5982312257209994</v>
      </c>
      <c r="I2504">
        <v>27.670584000000002</v>
      </c>
      <c r="J2504">
        <v>36.088246137629362</v>
      </c>
      <c r="K2504">
        <v>121365.4082115551</v>
      </c>
      <c r="L2504">
        <v>675526.76589219784</v>
      </c>
      <c r="M2504">
        <v>12128741.378503971</v>
      </c>
      <c r="N2504">
        <v>-0.2001364884984134</v>
      </c>
      <c r="O2504">
        <v>13261495.40029804</v>
      </c>
      <c r="P2504">
        <v>0</v>
      </c>
      <c r="Q2504" t="s">
        <v>50043</v>
      </c>
      <c r="R2504" s="3">
        <v>0.29811162891009213</v>
      </c>
      <c r="S2504" t="s">
        <v>50016</v>
      </c>
      <c r="T2504" t="s">
        <v>50035</v>
      </c>
    </row>
    <row r="2505" spans="1:20" x14ac:dyDescent="0.3">
      <c r="A2505" s="1" t="s">
        <v>2519</v>
      </c>
      <c r="B2505">
        <v>236.3970241787504</v>
      </c>
      <c r="C2505">
        <v>0</v>
      </c>
      <c r="D2505">
        <v>4.0947054399324436</v>
      </c>
      <c r="E2505">
        <v>92.544034668417538</v>
      </c>
      <c r="F2505">
        <v>97</v>
      </c>
      <c r="G2505">
        <v>31.23197587705069</v>
      </c>
      <c r="H2505">
        <v>8.207606195269685</v>
      </c>
      <c r="I2505">
        <v>27.670584000000002</v>
      </c>
      <c r="J2505">
        <v>8.7558953564722835</v>
      </c>
      <c r="K2505">
        <v>37013.742957124618</v>
      </c>
      <c r="L2505">
        <v>249290.72860691129</v>
      </c>
      <c r="M2505">
        <v>411.57754284122751</v>
      </c>
      <c r="N2505">
        <v>-0.96590740495619998</v>
      </c>
      <c r="O2505">
        <v>9213247.074551519</v>
      </c>
      <c r="P2505">
        <v>0</v>
      </c>
      <c r="Q2505" t="s">
        <v>50043</v>
      </c>
      <c r="R2505" s="3">
        <v>4.0947054399324436</v>
      </c>
      <c r="S2505" t="s">
        <v>50016</v>
      </c>
      <c r="T2505" t="s">
        <v>50035</v>
      </c>
    </row>
    <row r="2506" spans="1:20" x14ac:dyDescent="0.3">
      <c r="A2506" s="1" t="s">
        <v>2520</v>
      </c>
      <c r="B2506">
        <v>821.50589832532091</v>
      </c>
      <c r="C2506">
        <v>0</v>
      </c>
      <c r="D2506">
        <v>0.49380519407701789</v>
      </c>
      <c r="E2506">
        <v>75.885112468540399</v>
      </c>
      <c r="F2506">
        <v>97</v>
      </c>
      <c r="G2506">
        <v>211.5050410422086</v>
      </c>
      <c r="H2506">
        <v>4.4877622863582269</v>
      </c>
      <c r="I2506">
        <v>27.670584000000002</v>
      </c>
      <c r="J2506">
        <v>59.541421774986027</v>
      </c>
      <c r="K2506">
        <v>65476.130730302073</v>
      </c>
      <c r="L2506">
        <v>412323.92793481558</v>
      </c>
      <c r="M2506">
        <v>207176.46651840821</v>
      </c>
      <c r="N2506">
        <v>-0.17998624150377099</v>
      </c>
      <c r="O2506">
        <v>2338496.018969181</v>
      </c>
      <c r="P2506">
        <v>0</v>
      </c>
      <c r="Q2506" t="s">
        <v>50043</v>
      </c>
      <c r="R2506" s="3">
        <v>0.49380519407701789</v>
      </c>
      <c r="S2506" t="s">
        <v>50016</v>
      </c>
      <c r="T2506" t="s">
        <v>50035</v>
      </c>
    </row>
    <row r="2507" spans="1:20" x14ac:dyDescent="0.3">
      <c r="A2507" s="1" t="s">
        <v>2521</v>
      </c>
      <c r="B2507">
        <v>46.237727844125558</v>
      </c>
      <c r="C2507">
        <v>0</v>
      </c>
      <c r="D2507">
        <v>1.884752454600114</v>
      </c>
      <c r="E2507">
        <v>83.093605701618714</v>
      </c>
      <c r="F2507">
        <v>97</v>
      </c>
      <c r="G2507">
        <v>98.067468499271527</v>
      </c>
      <c r="H2507">
        <v>8.1863483916323343</v>
      </c>
      <c r="I2507">
        <v>27.670584000000002</v>
      </c>
      <c r="J2507">
        <v>23.637315825473969</v>
      </c>
      <c r="K2507">
        <v>131424.9807787321</v>
      </c>
      <c r="L2507">
        <v>48292.536442104567</v>
      </c>
      <c r="M2507">
        <v>262458.90845921182</v>
      </c>
      <c r="N2507">
        <v>-0.50534464630022102</v>
      </c>
      <c r="O2507">
        <v>160807.41571309869</v>
      </c>
      <c r="P2507">
        <v>0</v>
      </c>
      <c r="Q2507" t="s">
        <v>50043</v>
      </c>
      <c r="R2507" s="3">
        <v>1.8847524546001144</v>
      </c>
      <c r="S2507" t="s">
        <v>50016</v>
      </c>
      <c r="T2507" t="s">
        <v>50035</v>
      </c>
    </row>
    <row r="2508" spans="1:20" x14ac:dyDescent="0.3">
      <c r="A2508" s="1" t="s">
        <v>2522</v>
      </c>
      <c r="B2508">
        <v>1485.0801973937439</v>
      </c>
      <c r="C2508">
        <v>0</v>
      </c>
      <c r="D2508">
        <v>0.85304029484209032</v>
      </c>
      <c r="E2508">
        <v>90.124002072544172</v>
      </c>
      <c r="F2508">
        <v>94.480682000000002</v>
      </c>
      <c r="G2508">
        <v>132.27545394471679</v>
      </c>
      <c r="H2508">
        <v>3.0193284366323758</v>
      </c>
      <c r="I2508">
        <v>27.670584000000002</v>
      </c>
      <c r="J2508">
        <v>9.5557936254610976</v>
      </c>
      <c r="K2508">
        <v>169192.5607707219</v>
      </c>
      <c r="L2508">
        <v>4612592.2365264744</v>
      </c>
      <c r="M2508">
        <v>6661264.4243212976</v>
      </c>
      <c r="N2508">
        <v>-0.26326753218556342</v>
      </c>
      <c r="O2508">
        <v>276519694.77834392</v>
      </c>
      <c r="P2508">
        <v>0</v>
      </c>
      <c r="Q2508" t="s">
        <v>50043</v>
      </c>
      <c r="R2508" s="3">
        <v>0.85304029484209032</v>
      </c>
      <c r="S2508" t="s">
        <v>50025</v>
      </c>
      <c r="T2508" t="s">
        <v>50039</v>
      </c>
    </row>
    <row r="2509" spans="1:20" x14ac:dyDescent="0.3">
      <c r="A2509" s="1" t="s">
        <v>2523</v>
      </c>
      <c r="B2509">
        <v>4052.3834257275871</v>
      </c>
      <c r="C2509">
        <v>0</v>
      </c>
      <c r="D2509">
        <v>1.400251235576448</v>
      </c>
      <c r="E2509">
        <v>79.776882230663162</v>
      </c>
      <c r="F2509">
        <v>97</v>
      </c>
      <c r="G2509">
        <v>255.8447540468691</v>
      </c>
      <c r="H2509">
        <v>10.677153140149599</v>
      </c>
      <c r="I2509">
        <v>27.670584000000002</v>
      </c>
      <c r="J2509">
        <v>16.363279042797501</v>
      </c>
      <c r="K2509">
        <v>2968875.6757250461</v>
      </c>
      <c r="L2509">
        <v>15449901.091994351</v>
      </c>
      <c r="M2509">
        <v>195664.30652667169</v>
      </c>
      <c r="N2509">
        <v>-0.17432710408219729</v>
      </c>
      <c r="O2509">
        <v>148893609.95942849</v>
      </c>
      <c r="P2509">
        <v>0</v>
      </c>
      <c r="Q2509" t="s">
        <v>50043</v>
      </c>
      <c r="R2509" s="3">
        <v>1.4002512355764485</v>
      </c>
      <c r="S2509" t="s">
        <v>50018</v>
      </c>
      <c r="T2509" t="s">
        <v>50037</v>
      </c>
    </row>
    <row r="2510" spans="1:20" x14ac:dyDescent="0.3">
      <c r="A2510" s="1" t="s">
        <v>2524</v>
      </c>
      <c r="B2510">
        <v>358.05548528678992</v>
      </c>
      <c r="C2510">
        <v>0</v>
      </c>
      <c r="D2510">
        <v>1.087055616679433</v>
      </c>
      <c r="E2510">
        <v>78.48182399522679</v>
      </c>
      <c r="F2510">
        <v>97</v>
      </c>
      <c r="G2510">
        <v>96.336203522215015</v>
      </c>
      <c r="H2510">
        <v>4.2052917048303504</v>
      </c>
      <c r="I2510">
        <v>27.670584000000002</v>
      </c>
      <c r="J2510">
        <v>30.226360960943548</v>
      </c>
      <c r="K2510">
        <v>488553.94512835587</v>
      </c>
      <c r="L2510">
        <v>550142.32119905599</v>
      </c>
      <c r="M2510">
        <v>189461.12949920029</v>
      </c>
      <c r="N2510">
        <v>-0.31935311674169498</v>
      </c>
      <c r="O2510">
        <v>1724117.8458641879</v>
      </c>
      <c r="P2510">
        <v>0</v>
      </c>
      <c r="Q2510" t="s">
        <v>50043</v>
      </c>
      <c r="R2510" s="3">
        <v>1.087055616679433</v>
      </c>
      <c r="S2510" t="s">
        <v>50016</v>
      </c>
      <c r="T2510" t="s">
        <v>50035</v>
      </c>
    </row>
    <row r="2511" spans="1:20" x14ac:dyDescent="0.3">
      <c r="A2511" s="1" t="s">
        <v>2525</v>
      </c>
      <c r="B2511">
        <v>650.13473865681658</v>
      </c>
      <c r="C2511">
        <v>0</v>
      </c>
      <c r="D2511">
        <v>2.3150161868365848</v>
      </c>
      <c r="E2511">
        <v>85.039034695815459</v>
      </c>
      <c r="F2511">
        <v>97</v>
      </c>
      <c r="G2511">
        <v>37.205940160813363</v>
      </c>
      <c r="H2511">
        <v>4.0399776012984949</v>
      </c>
      <c r="I2511">
        <v>27.670584000000002</v>
      </c>
      <c r="J2511">
        <v>11.06507089420314</v>
      </c>
      <c r="K2511">
        <v>691171.87639247195</v>
      </c>
      <c r="L2511">
        <v>602623.19905798999</v>
      </c>
      <c r="M2511">
        <v>199079.8704700653</v>
      </c>
      <c r="N2511">
        <v>-0.43499751221217858</v>
      </c>
      <c r="O2511">
        <v>5228038.787784881</v>
      </c>
      <c r="P2511">
        <v>0</v>
      </c>
      <c r="Q2511" t="s">
        <v>50043</v>
      </c>
      <c r="R2511" s="3">
        <v>2.3150161868365853</v>
      </c>
      <c r="S2511" t="s">
        <v>50016</v>
      </c>
      <c r="T2511" t="s">
        <v>50035</v>
      </c>
    </row>
    <row r="2512" spans="1:20" x14ac:dyDescent="0.3">
      <c r="A2512" s="1" t="s">
        <v>2526</v>
      </c>
      <c r="B2512">
        <v>331.7833472032047</v>
      </c>
      <c r="C2512">
        <v>0</v>
      </c>
      <c r="D2512">
        <v>0.98847778327547875</v>
      </c>
      <c r="E2512">
        <v>78.236951393535534</v>
      </c>
      <c r="F2512">
        <v>97</v>
      </c>
      <c r="G2512">
        <v>100.8501884964289</v>
      </c>
      <c r="H2512">
        <v>4.3522144781167329</v>
      </c>
      <c r="I2512">
        <v>27.670584000000002</v>
      </c>
      <c r="J2512">
        <v>30.270816766184751</v>
      </c>
      <c r="K2512">
        <v>455933.88720839517</v>
      </c>
      <c r="L2512">
        <v>545303.80152318918</v>
      </c>
      <c r="M2512">
        <v>172619.92796482539</v>
      </c>
      <c r="N2512">
        <v>-0.31960561340668342</v>
      </c>
      <c r="O2512">
        <v>1711683.3946376371</v>
      </c>
      <c r="P2512">
        <v>0</v>
      </c>
      <c r="Q2512" t="s">
        <v>50043</v>
      </c>
      <c r="R2512" s="3">
        <v>0.98847778327547875</v>
      </c>
      <c r="S2512" t="s">
        <v>50016</v>
      </c>
      <c r="T2512" t="s">
        <v>50035</v>
      </c>
    </row>
    <row r="2513" spans="1:20" x14ac:dyDescent="0.3">
      <c r="A2513" s="1" t="s">
        <v>2527</v>
      </c>
      <c r="B2513">
        <v>713.8937658374125</v>
      </c>
      <c r="C2513">
        <v>0</v>
      </c>
      <c r="D2513">
        <v>0.41114636616327699</v>
      </c>
      <c r="E2513">
        <v>41.897016684973728</v>
      </c>
      <c r="F2513">
        <v>97</v>
      </c>
      <c r="G2513">
        <v>138.97412863963231</v>
      </c>
      <c r="H2513">
        <v>4.6630317427855292</v>
      </c>
      <c r="I2513">
        <v>27.670584000000002</v>
      </c>
      <c r="J2513">
        <v>10.94473499432134</v>
      </c>
      <c r="K2513">
        <v>350150.19296150422</v>
      </c>
      <c r="L2513">
        <v>1761951.557395522</v>
      </c>
      <c r="M2513">
        <v>6920021.7242748747</v>
      </c>
      <c r="N2513">
        <v>-3.3249542577671813E-2</v>
      </c>
      <c r="O2513">
        <v>57038848.067574456</v>
      </c>
      <c r="P2513">
        <v>0</v>
      </c>
      <c r="Q2513" t="s">
        <v>50043</v>
      </c>
      <c r="R2513" s="3">
        <v>0.41114636616327704</v>
      </c>
      <c r="S2513" t="s">
        <v>50024</v>
      </c>
      <c r="T2513" t="s">
        <v>50040</v>
      </c>
    </row>
    <row r="2514" spans="1:20" x14ac:dyDescent="0.3">
      <c r="A2514" s="1" t="s">
        <v>2528</v>
      </c>
      <c r="B2514">
        <v>94.488867760591347</v>
      </c>
      <c r="C2514">
        <v>0</v>
      </c>
      <c r="D2514">
        <v>0.77960645467651957</v>
      </c>
      <c r="E2514">
        <v>87.257927624863967</v>
      </c>
      <c r="F2514">
        <v>97</v>
      </c>
      <c r="G2514">
        <v>125.2603261975453</v>
      </c>
      <c r="H2514">
        <v>2.2326568525196859</v>
      </c>
      <c r="I2514">
        <v>27.670584000000002</v>
      </c>
      <c r="J2514">
        <v>34.184363695703873</v>
      </c>
      <c r="K2514">
        <v>108627.3551875382</v>
      </c>
      <c r="L2514">
        <v>84074.447971444926</v>
      </c>
      <c r="M2514">
        <v>86499.626196630095</v>
      </c>
      <c r="N2514">
        <v>-0.1383672976655391</v>
      </c>
      <c r="O2514">
        <v>6301597.810855777</v>
      </c>
      <c r="P2514">
        <v>0</v>
      </c>
      <c r="Q2514" t="s">
        <v>50043</v>
      </c>
      <c r="R2514" s="3">
        <v>0.77960645467651957</v>
      </c>
      <c r="S2514" t="s">
        <v>50016</v>
      </c>
      <c r="T2514" t="s">
        <v>50035</v>
      </c>
    </row>
    <row r="2515" spans="1:20" x14ac:dyDescent="0.3">
      <c r="A2515" s="1" t="s">
        <v>2529</v>
      </c>
      <c r="B2515">
        <v>34438.124913264583</v>
      </c>
      <c r="C2515">
        <v>0</v>
      </c>
      <c r="D2515">
        <v>0.59343544188835606</v>
      </c>
      <c r="E2515">
        <v>74.172937076675296</v>
      </c>
      <c r="F2515">
        <v>94.188698000000002</v>
      </c>
      <c r="G2515">
        <v>114.4573496656095</v>
      </c>
      <c r="H2515">
        <v>16.663867002024471</v>
      </c>
      <c r="I2515">
        <v>27.670584000000002</v>
      </c>
      <c r="J2515">
        <v>4.8451038450950428</v>
      </c>
      <c r="K2515">
        <v>23112764.58239384</v>
      </c>
      <c r="L2515">
        <v>55169588.278540537</v>
      </c>
      <c r="M2515">
        <v>31280234.89167501</v>
      </c>
      <c r="N2515">
        <v>-0.22443076891469579</v>
      </c>
      <c r="O2515">
        <v>424336352.63274169</v>
      </c>
      <c r="P2515">
        <v>0</v>
      </c>
      <c r="Q2515" t="s">
        <v>50043</v>
      </c>
      <c r="R2515" s="3">
        <v>0.59343544188835606</v>
      </c>
      <c r="S2515" t="s">
        <v>50026</v>
      </c>
      <c r="T2515" t="s">
        <v>50038</v>
      </c>
    </row>
    <row r="2516" spans="1:20" x14ac:dyDescent="0.3">
      <c r="A2516" s="1" t="s">
        <v>2530</v>
      </c>
      <c r="B2516">
        <v>9397.0664104048537</v>
      </c>
      <c r="C2516">
        <v>0</v>
      </c>
      <c r="D2516">
        <v>8.5042283823126424E-2</v>
      </c>
      <c r="E2516">
        <v>21.086336293529811</v>
      </c>
      <c r="F2516">
        <v>90</v>
      </c>
      <c r="G2516">
        <v>203.17979569379651</v>
      </c>
      <c r="H2516">
        <v>1.0038556806925121</v>
      </c>
      <c r="I2516">
        <v>27.670584000000002</v>
      </c>
      <c r="J2516">
        <v>1.292108934879648</v>
      </c>
      <c r="K2516">
        <v>174717.34224308349</v>
      </c>
      <c r="L2516">
        <v>43202.528127287202</v>
      </c>
      <c r="M2516">
        <v>16523494.19702266</v>
      </c>
      <c r="N2516">
        <v>-0.17948096564401561</v>
      </c>
      <c r="O2516">
        <v>1005218.018024775</v>
      </c>
      <c r="P2516">
        <v>0</v>
      </c>
      <c r="Q2516" t="s">
        <v>50043</v>
      </c>
      <c r="R2516" s="3">
        <v>8.5042283823126424E-2</v>
      </c>
      <c r="S2516" t="s">
        <v>50032</v>
      </c>
      <c r="T2516" t="s">
        <v>50036</v>
      </c>
    </row>
    <row r="2517" spans="1:20" x14ac:dyDescent="0.3">
      <c r="A2517" s="1" t="s">
        <v>2531</v>
      </c>
      <c r="B2517">
        <v>817.22078055418353</v>
      </c>
      <c r="C2517">
        <v>0</v>
      </c>
      <c r="D2517">
        <v>0.43392838848100701</v>
      </c>
      <c r="E2517">
        <v>89.066412575702998</v>
      </c>
      <c r="F2517">
        <v>97</v>
      </c>
      <c r="G2517">
        <v>283.09597765992203</v>
      </c>
      <c r="H2517">
        <v>0</v>
      </c>
      <c r="I2517">
        <v>27.670584000000002</v>
      </c>
      <c r="J2517">
        <v>51.176296868570113</v>
      </c>
      <c r="K2517">
        <v>231998.50719508721</v>
      </c>
      <c r="L2517">
        <v>204077.23194947641</v>
      </c>
      <c r="M2517">
        <v>42148.998269007898</v>
      </c>
      <c r="N2517">
        <v>-0.20306589033555561</v>
      </c>
      <c r="O2517">
        <v>1624401.717985956</v>
      </c>
      <c r="P2517">
        <v>0</v>
      </c>
      <c r="Q2517" t="s">
        <v>50043</v>
      </c>
      <c r="R2517" s="3">
        <v>0.43392838848100701</v>
      </c>
      <c r="S2517" t="s">
        <v>50016</v>
      </c>
      <c r="T2517" t="s">
        <v>50035</v>
      </c>
    </row>
    <row r="2518" spans="1:20" x14ac:dyDescent="0.3">
      <c r="A2518" s="1" t="s">
        <v>2532</v>
      </c>
      <c r="B2518">
        <v>464.02309716172442</v>
      </c>
      <c r="C2518">
        <v>0</v>
      </c>
      <c r="D2518">
        <v>0.47491597294122878</v>
      </c>
      <c r="E2518">
        <v>73.867833289590251</v>
      </c>
      <c r="F2518">
        <v>97</v>
      </c>
      <c r="G2518">
        <v>125.75914219522581</v>
      </c>
      <c r="H2518">
        <v>10.96399190793945</v>
      </c>
      <c r="I2518">
        <v>27.670584000000002</v>
      </c>
      <c r="J2518">
        <v>27.81122771948289</v>
      </c>
      <c r="K2518">
        <v>561697.5224055954</v>
      </c>
      <c r="L2518">
        <v>641400.5257537408</v>
      </c>
      <c r="M2518">
        <v>440218.13043739612</v>
      </c>
      <c r="N2518">
        <v>-0.1058128186267914</v>
      </c>
      <c r="O2518">
        <v>8310754.6494542351</v>
      </c>
      <c r="P2518">
        <v>0</v>
      </c>
      <c r="Q2518" t="s">
        <v>50043</v>
      </c>
      <c r="R2518" s="3">
        <v>0.47491597294122878</v>
      </c>
      <c r="S2518" t="s">
        <v>50016</v>
      </c>
      <c r="T2518" t="s">
        <v>50035</v>
      </c>
    </row>
    <row r="2519" spans="1:20" x14ac:dyDescent="0.3">
      <c r="A2519" s="1" t="s">
        <v>2533</v>
      </c>
      <c r="B2519">
        <v>866.55564139595174</v>
      </c>
      <c r="C2519">
        <v>0</v>
      </c>
      <c r="D2519">
        <v>4.6108241143802076</v>
      </c>
      <c r="E2519">
        <v>100</v>
      </c>
      <c r="F2519">
        <v>95.153548999999998</v>
      </c>
      <c r="G2519">
        <v>90.822642077485753</v>
      </c>
      <c r="H2519">
        <v>5.1193606768525353</v>
      </c>
      <c r="I2519">
        <v>27.670584000000002</v>
      </c>
      <c r="J2519">
        <v>20.866282240891842</v>
      </c>
      <c r="K2519">
        <v>1111150.3422372399</v>
      </c>
      <c r="L2519">
        <v>2671412.8185869372</v>
      </c>
      <c r="M2519">
        <v>9023425.4153199829</v>
      </c>
      <c r="N2519">
        <v>-0.55280440697411215</v>
      </c>
      <c r="O2519">
        <v>12713183.565366199</v>
      </c>
      <c r="P2519">
        <v>0</v>
      </c>
      <c r="Q2519" t="s">
        <v>50043</v>
      </c>
      <c r="R2519" s="3">
        <v>4.6108241143802084</v>
      </c>
      <c r="S2519" t="s">
        <v>50023</v>
      </c>
      <c r="T2519" t="s">
        <v>50039</v>
      </c>
    </row>
    <row r="2520" spans="1:20" x14ac:dyDescent="0.3">
      <c r="A2520" s="1" t="s">
        <v>2534</v>
      </c>
      <c r="B2520">
        <v>43.588496253869103</v>
      </c>
      <c r="C2520">
        <v>0</v>
      </c>
      <c r="D2520">
        <v>0.41893106775663808</v>
      </c>
      <c r="E2520">
        <v>85.60863872462923</v>
      </c>
      <c r="F2520">
        <v>97</v>
      </c>
      <c r="G2520">
        <v>112.5766987584842</v>
      </c>
      <c r="H2520">
        <v>5.537158113057445</v>
      </c>
      <c r="I2520">
        <v>27.670584000000002</v>
      </c>
      <c r="J2520">
        <v>11.652092208242699</v>
      </c>
      <c r="K2520">
        <v>15948.897339714131</v>
      </c>
      <c r="L2520">
        <v>15767.290976141659</v>
      </c>
      <c r="M2520">
        <v>12479.841822842111</v>
      </c>
      <c r="N2520">
        <v>-0.1920387754346862</v>
      </c>
      <c r="O2520">
        <v>196749.4829395345</v>
      </c>
      <c r="P2520">
        <v>0</v>
      </c>
      <c r="Q2520" t="s">
        <v>50043</v>
      </c>
      <c r="R2520" s="3">
        <v>0.41893106775663808</v>
      </c>
      <c r="S2520" t="s">
        <v>50016</v>
      </c>
      <c r="T2520" t="s">
        <v>50035</v>
      </c>
    </row>
    <row r="2521" spans="1:20" x14ac:dyDescent="0.3">
      <c r="A2521" s="1" t="s">
        <v>2535</v>
      </c>
      <c r="B2521">
        <v>99.087282729730973</v>
      </c>
      <c r="C2521">
        <v>0</v>
      </c>
      <c r="D2521">
        <v>0.71173877231003824</v>
      </c>
      <c r="E2521">
        <v>52.273458051219627</v>
      </c>
      <c r="F2521">
        <v>97</v>
      </c>
      <c r="G2521">
        <v>304.11960182743661</v>
      </c>
      <c r="H2521">
        <v>2.237643833424122</v>
      </c>
      <c r="I2521">
        <v>27.670584000000002</v>
      </c>
      <c r="J2521">
        <v>43.969743306286418</v>
      </c>
      <c r="K2521">
        <v>58387.191444217911</v>
      </c>
      <c r="L2521">
        <v>61252.003215754703</v>
      </c>
      <c r="M2521">
        <v>1124197.4892156499</v>
      </c>
      <c r="N2521">
        <v>-0.1971302818171341</v>
      </c>
      <c r="O2521">
        <v>4252010.9480531299</v>
      </c>
      <c r="P2521">
        <v>0</v>
      </c>
      <c r="Q2521" t="s">
        <v>50043</v>
      </c>
      <c r="R2521" s="3">
        <v>0.71173877231003824</v>
      </c>
      <c r="S2521" t="s">
        <v>50016</v>
      </c>
      <c r="T2521" t="s">
        <v>50035</v>
      </c>
    </row>
    <row r="2522" spans="1:20" x14ac:dyDescent="0.3">
      <c r="A2522" s="1" t="s">
        <v>2536</v>
      </c>
      <c r="B2522">
        <v>640.31144423071601</v>
      </c>
      <c r="C2522">
        <v>0</v>
      </c>
      <c r="D2522">
        <v>0.55956418172074818</v>
      </c>
      <c r="E2522">
        <v>85.644680103788431</v>
      </c>
      <c r="F2522">
        <v>97</v>
      </c>
      <c r="G2522">
        <v>204.1243745372721</v>
      </c>
      <c r="H2522">
        <v>5.2584192837892294</v>
      </c>
      <c r="I2522">
        <v>27.670584000000002</v>
      </c>
      <c r="J2522">
        <v>38.53035438941393</v>
      </c>
      <c r="K2522">
        <v>369721.63115419628</v>
      </c>
      <c r="L2522">
        <v>310804.05467077577</v>
      </c>
      <c r="M2522">
        <v>34055.102364307968</v>
      </c>
      <c r="N2522">
        <v>-2.8532417500890681E-2</v>
      </c>
      <c r="O2522">
        <v>1808153.429502812</v>
      </c>
      <c r="P2522">
        <v>0</v>
      </c>
      <c r="Q2522" t="s">
        <v>50043</v>
      </c>
      <c r="R2522" s="3">
        <v>0.55956418172074818</v>
      </c>
      <c r="S2522" t="s">
        <v>50016</v>
      </c>
      <c r="T2522" t="s">
        <v>50035</v>
      </c>
    </row>
    <row r="2523" spans="1:20" x14ac:dyDescent="0.3">
      <c r="A2523" s="1" t="s">
        <v>2537</v>
      </c>
      <c r="B2523">
        <v>227.0410910817883</v>
      </c>
      <c r="C2523">
        <v>0</v>
      </c>
      <c r="D2523">
        <v>0.5466021328289572</v>
      </c>
      <c r="E2523">
        <v>80.332170512733512</v>
      </c>
      <c r="F2523">
        <v>97</v>
      </c>
      <c r="G2523">
        <v>187.4091484194976</v>
      </c>
      <c r="H2523">
        <v>2.9765291326977419</v>
      </c>
      <c r="I2523">
        <v>27.670584000000002</v>
      </c>
      <c r="J2523">
        <v>40.253572897032903</v>
      </c>
      <c r="K2523">
        <v>139224.29963376309</v>
      </c>
      <c r="L2523">
        <v>430035.33657500462</v>
      </c>
      <c r="M2523">
        <v>2671786.9543878729</v>
      </c>
      <c r="N2523">
        <v>-0.1920175272036817</v>
      </c>
      <c r="O2523">
        <v>6454569.3056468749</v>
      </c>
      <c r="P2523">
        <v>0</v>
      </c>
      <c r="Q2523" t="s">
        <v>50043</v>
      </c>
      <c r="R2523" s="3">
        <v>0.5466021328289572</v>
      </c>
      <c r="S2523" t="s">
        <v>50016</v>
      </c>
      <c r="T2523" t="s">
        <v>50035</v>
      </c>
    </row>
    <row r="2524" spans="1:20" x14ac:dyDescent="0.3">
      <c r="A2524" s="1" t="s">
        <v>2538</v>
      </c>
      <c r="B2524">
        <v>482.2718860318567</v>
      </c>
      <c r="C2524">
        <v>0</v>
      </c>
      <c r="D2524">
        <v>0.48884763798462028</v>
      </c>
      <c r="E2524">
        <v>86.889168730249025</v>
      </c>
      <c r="F2524">
        <v>97</v>
      </c>
      <c r="G2524">
        <v>155.82999713307461</v>
      </c>
      <c r="H2524">
        <v>12.15636890813586</v>
      </c>
      <c r="I2524">
        <v>27.670584000000002</v>
      </c>
      <c r="J2524">
        <v>44.906185787602958</v>
      </c>
      <c r="K2524">
        <v>729198.75639255415</v>
      </c>
      <c r="L2524">
        <v>766738.00186160754</v>
      </c>
      <c r="M2524">
        <v>4800660.4196162215</v>
      </c>
      <c r="N2524">
        <v>-1.3573170843570631E-2</v>
      </c>
      <c r="O2524">
        <v>9545811.1694786381</v>
      </c>
      <c r="P2524">
        <v>0</v>
      </c>
      <c r="Q2524" t="s">
        <v>50043</v>
      </c>
      <c r="R2524" s="3">
        <v>0.48884763798462033</v>
      </c>
      <c r="S2524" t="s">
        <v>50016</v>
      </c>
      <c r="T2524" t="s">
        <v>50035</v>
      </c>
    </row>
    <row r="2525" spans="1:20" x14ac:dyDescent="0.3">
      <c r="A2525" s="1" t="s">
        <v>2539</v>
      </c>
      <c r="B2525">
        <v>1793.8438526990749</v>
      </c>
      <c r="C2525">
        <v>0</v>
      </c>
      <c r="D2525">
        <v>0.88395147645687688</v>
      </c>
      <c r="E2525">
        <v>75.079790985814114</v>
      </c>
      <c r="F2525">
        <v>97</v>
      </c>
      <c r="G2525">
        <v>88.988121546686443</v>
      </c>
      <c r="H2525">
        <v>6.1058987782782053</v>
      </c>
      <c r="I2525">
        <v>27.670584000000002</v>
      </c>
      <c r="J2525">
        <v>13.520197216116721</v>
      </c>
      <c r="K2525">
        <v>686595.84493123251</v>
      </c>
      <c r="L2525">
        <v>1815855.2846937331</v>
      </c>
      <c r="M2525">
        <v>3497286.4461055589</v>
      </c>
      <c r="N2525">
        <v>-0.23577590373246679</v>
      </c>
      <c r="O2525">
        <v>29794960.554701</v>
      </c>
      <c r="P2525">
        <v>0</v>
      </c>
      <c r="Q2525" t="s">
        <v>50043</v>
      </c>
      <c r="R2525" s="3">
        <v>0.88395147645687688</v>
      </c>
      <c r="S2525" t="s">
        <v>50024</v>
      </c>
      <c r="T2525" t="s">
        <v>50040</v>
      </c>
    </row>
    <row r="2526" spans="1:20" x14ac:dyDescent="0.3">
      <c r="A2526" s="1" t="s">
        <v>2540</v>
      </c>
      <c r="B2526">
        <v>385.86469016473183</v>
      </c>
      <c r="C2526">
        <v>0</v>
      </c>
      <c r="D2526">
        <v>0.90433328346547304</v>
      </c>
      <c r="E2526">
        <v>82.558630373808214</v>
      </c>
      <c r="F2526">
        <v>97</v>
      </c>
      <c r="G2526">
        <v>105.7856498436709</v>
      </c>
      <c r="H2526">
        <v>3.9906868378044278</v>
      </c>
      <c r="I2526">
        <v>27.670584000000002</v>
      </c>
      <c r="J2526">
        <v>29.561163484587119</v>
      </c>
      <c r="K2526">
        <v>841875.97983500769</v>
      </c>
      <c r="L2526">
        <v>209701.56564530719</v>
      </c>
      <c r="M2526">
        <v>321804.06476040481</v>
      </c>
      <c r="N2526">
        <v>-0.29912578631670989</v>
      </c>
      <c r="O2526">
        <v>3544158.7227528761</v>
      </c>
      <c r="P2526">
        <v>0</v>
      </c>
      <c r="Q2526" t="s">
        <v>50043</v>
      </c>
      <c r="R2526" s="3">
        <v>0.90433328346547304</v>
      </c>
      <c r="S2526" t="s">
        <v>50016</v>
      </c>
      <c r="T2526" t="s">
        <v>50035</v>
      </c>
    </row>
    <row r="2527" spans="1:20" x14ac:dyDescent="0.3">
      <c r="A2527" s="1" t="s">
        <v>2541</v>
      </c>
      <c r="B2527">
        <v>127.0536969350146</v>
      </c>
      <c r="C2527">
        <v>0</v>
      </c>
      <c r="D2527">
        <v>2.036395394444261</v>
      </c>
      <c r="E2527">
        <v>96.741173303200398</v>
      </c>
      <c r="F2527">
        <v>97</v>
      </c>
      <c r="G2527">
        <v>70.373092146450205</v>
      </c>
      <c r="H2527">
        <v>6.487544337674052</v>
      </c>
      <c r="I2527">
        <v>27.670584000000002</v>
      </c>
      <c r="J2527">
        <v>33.323992544915797</v>
      </c>
      <c r="K2527">
        <v>275753.81818696839</v>
      </c>
      <c r="L2527">
        <v>322022.86211156682</v>
      </c>
      <c r="M2527">
        <v>137466.36764920069</v>
      </c>
      <c r="N2527">
        <v>-0.57295314687615084</v>
      </c>
      <c r="O2527">
        <v>6032175.9116258202</v>
      </c>
      <c r="P2527">
        <v>0</v>
      </c>
      <c r="Q2527" t="s">
        <v>50043</v>
      </c>
      <c r="R2527" s="3">
        <v>2.0363953944442614</v>
      </c>
      <c r="S2527" t="s">
        <v>50016</v>
      </c>
      <c r="T2527" t="s">
        <v>50035</v>
      </c>
    </row>
    <row r="2528" spans="1:20" x14ac:dyDescent="0.3">
      <c r="A2528" s="1" t="s">
        <v>2542</v>
      </c>
      <c r="B2528">
        <v>47.919322108701351</v>
      </c>
      <c r="C2528">
        <v>0</v>
      </c>
      <c r="D2528">
        <v>1.732095349228409</v>
      </c>
      <c r="E2528">
        <v>86.375459622527245</v>
      </c>
      <c r="F2528">
        <v>97</v>
      </c>
      <c r="G2528">
        <v>102.0498366179976</v>
      </c>
      <c r="H2528">
        <v>7.4706638456713721</v>
      </c>
      <c r="I2528">
        <v>27.670584000000002</v>
      </c>
      <c r="J2528">
        <v>22.956247799755111</v>
      </c>
      <c r="K2528">
        <v>123158.15308974611</v>
      </c>
      <c r="L2528">
        <v>43231.150819623537</v>
      </c>
      <c r="M2528">
        <v>266062.4936320514</v>
      </c>
      <c r="N2528">
        <v>-0.49226334390375842</v>
      </c>
      <c r="O2528">
        <v>171368.71534562609</v>
      </c>
      <c r="P2528">
        <v>0</v>
      </c>
      <c r="Q2528" t="s">
        <v>50043</v>
      </c>
      <c r="R2528" s="3">
        <v>1.7320953492284092</v>
      </c>
      <c r="S2528" t="s">
        <v>50016</v>
      </c>
      <c r="T2528" t="s">
        <v>50035</v>
      </c>
    </row>
    <row r="2529" spans="1:20" x14ac:dyDescent="0.3">
      <c r="A2529" s="1" t="s">
        <v>2543</v>
      </c>
      <c r="B2529">
        <v>282.15730233703169</v>
      </c>
      <c r="C2529">
        <v>0</v>
      </c>
      <c r="D2529">
        <v>0.44892442603431121</v>
      </c>
      <c r="E2529">
        <v>98.092357790422739</v>
      </c>
      <c r="F2529">
        <v>97</v>
      </c>
      <c r="G2529">
        <v>207.57907851100541</v>
      </c>
      <c r="H2529">
        <v>21.666803924059359</v>
      </c>
      <c r="I2529">
        <v>27.670584000000002</v>
      </c>
      <c r="J2529">
        <v>35.843857565356721</v>
      </c>
      <c r="K2529">
        <v>178933.24741674509</v>
      </c>
      <c r="L2529">
        <v>145612.4056732551</v>
      </c>
      <c r="M2529">
        <v>955369.56509086792</v>
      </c>
      <c r="N2529">
        <v>-0.18699277437187981</v>
      </c>
      <c r="O2529">
        <v>8569503.631939074</v>
      </c>
      <c r="P2529">
        <v>0</v>
      </c>
      <c r="Q2529" t="s">
        <v>50043</v>
      </c>
      <c r="R2529" s="3">
        <v>0.44892442603431121</v>
      </c>
      <c r="S2529" t="s">
        <v>50016</v>
      </c>
      <c r="T2529" t="s">
        <v>50035</v>
      </c>
    </row>
    <row r="2530" spans="1:20" x14ac:dyDescent="0.3">
      <c r="A2530" s="1" t="s">
        <v>2544</v>
      </c>
      <c r="B2530">
        <v>151.5610564059082</v>
      </c>
      <c r="C2530">
        <v>0</v>
      </c>
      <c r="D2530">
        <v>0.48806344934012252</v>
      </c>
      <c r="E2530">
        <v>75.117027090024592</v>
      </c>
      <c r="F2530">
        <v>97</v>
      </c>
      <c r="G2530">
        <v>260.87579748846667</v>
      </c>
      <c r="H2530">
        <v>2.3500917168794651</v>
      </c>
      <c r="I2530">
        <v>27.670584000000002</v>
      </c>
      <c r="J2530">
        <v>49.512537186678003</v>
      </c>
      <c r="K2530">
        <v>3092.2061923230222</v>
      </c>
      <c r="L2530">
        <v>61957.627192653817</v>
      </c>
      <c r="M2530">
        <v>230641.9566835351</v>
      </c>
      <c r="N2530">
        <v>-0.19153322186474561</v>
      </c>
      <c r="O2530">
        <v>418736.22543020948</v>
      </c>
      <c r="P2530">
        <v>0</v>
      </c>
      <c r="Q2530" t="s">
        <v>50043</v>
      </c>
      <c r="R2530" s="3">
        <v>0.48806344934012247</v>
      </c>
      <c r="S2530" t="s">
        <v>50016</v>
      </c>
      <c r="T2530" t="s">
        <v>50035</v>
      </c>
    </row>
    <row r="2531" spans="1:20" x14ac:dyDescent="0.3">
      <c r="A2531" s="1" t="s">
        <v>2545</v>
      </c>
      <c r="B2531">
        <v>274.34056692057243</v>
      </c>
      <c r="C2531">
        <v>0</v>
      </c>
      <c r="D2531">
        <v>0.2080554932255759</v>
      </c>
      <c r="E2531">
        <v>77.987935457655695</v>
      </c>
      <c r="F2531">
        <v>97</v>
      </c>
      <c r="G2531">
        <v>283.00014138086152</v>
      </c>
      <c r="H2531">
        <v>3.4173673676787599</v>
      </c>
      <c r="I2531">
        <v>27.670584000000002</v>
      </c>
      <c r="J2531">
        <v>37.364895311727459</v>
      </c>
      <c r="K2531">
        <v>62480.347430618451</v>
      </c>
      <c r="L2531">
        <v>23563.2230799565</v>
      </c>
      <c r="M2531">
        <v>130621.07275742431</v>
      </c>
      <c r="N2531">
        <v>-0.19235542115770779</v>
      </c>
      <c r="O2531">
        <v>486130.47216786561</v>
      </c>
      <c r="P2531">
        <v>0</v>
      </c>
      <c r="Q2531" t="s">
        <v>50043</v>
      </c>
      <c r="R2531" s="3">
        <v>0.20805549322557587</v>
      </c>
      <c r="S2531" t="s">
        <v>50016</v>
      </c>
      <c r="T2531" t="s">
        <v>50035</v>
      </c>
    </row>
    <row r="2532" spans="1:20" x14ac:dyDescent="0.3">
      <c r="A2532" s="1" t="s">
        <v>2546</v>
      </c>
      <c r="B2532">
        <v>35908.926153585293</v>
      </c>
      <c r="C2532">
        <v>0</v>
      </c>
      <c r="D2532">
        <v>0.33258253263167842</v>
      </c>
      <c r="E2532">
        <v>67.364203749628373</v>
      </c>
      <c r="F2532">
        <v>100</v>
      </c>
      <c r="G2532">
        <v>120.7963063215432</v>
      </c>
      <c r="H2532">
        <v>6.7775464757384496</v>
      </c>
      <c r="I2532">
        <v>27.670584000000002</v>
      </c>
      <c r="J2532">
        <v>3.51602963215139</v>
      </c>
      <c r="K2532">
        <v>8868118.6052401457</v>
      </c>
      <c r="L2532">
        <v>50660117.23742637</v>
      </c>
      <c r="M2532">
        <v>25535325.344805911</v>
      </c>
      <c r="N2532">
        <v>-0.1915154932595152</v>
      </c>
      <c r="O2532">
        <v>488880779.50585657</v>
      </c>
      <c r="P2532">
        <v>0</v>
      </c>
      <c r="Q2532" t="s">
        <v>50043</v>
      </c>
      <c r="R2532" s="3">
        <v>0.33258253263167836</v>
      </c>
      <c r="S2532" t="s">
        <v>50021</v>
      </c>
      <c r="T2532" t="s">
        <v>50038</v>
      </c>
    </row>
    <row r="2533" spans="1:20" x14ac:dyDescent="0.3">
      <c r="A2533" s="1" t="s">
        <v>2547</v>
      </c>
      <c r="B2533">
        <v>30221.834108803221</v>
      </c>
      <c r="C2533">
        <v>0</v>
      </c>
      <c r="D2533">
        <v>0.40265401348319602</v>
      </c>
      <c r="E2533">
        <v>94.798737851687676</v>
      </c>
      <c r="F2533">
        <v>92.831435999999997</v>
      </c>
      <c r="G2533">
        <v>75.033999917980054</v>
      </c>
      <c r="H2533">
        <v>7.5682711652816828</v>
      </c>
      <c r="I2533">
        <v>27.670584000000002</v>
      </c>
      <c r="J2533">
        <v>21.196548101483629</v>
      </c>
      <c r="K2533">
        <v>17972790.142138071</v>
      </c>
      <c r="L2533">
        <v>17812653.56108851</v>
      </c>
      <c r="M2533">
        <v>595493494.38014472</v>
      </c>
      <c r="N2533">
        <v>-0.2753692472011055</v>
      </c>
      <c r="O2533">
        <v>96191788.204333916</v>
      </c>
      <c r="P2533">
        <v>0</v>
      </c>
      <c r="Q2533" t="s">
        <v>50043</v>
      </c>
      <c r="R2533" s="3">
        <v>0.40265401348319596</v>
      </c>
      <c r="S2533" t="s">
        <v>50020</v>
      </c>
      <c r="T2533" t="s">
        <v>50035</v>
      </c>
    </row>
    <row r="2534" spans="1:20" x14ac:dyDescent="0.3">
      <c r="A2534" s="1" t="s">
        <v>2548</v>
      </c>
      <c r="B2534">
        <v>1242.048688726873</v>
      </c>
      <c r="C2534">
        <v>0</v>
      </c>
      <c r="D2534">
        <v>0.71152021262002041</v>
      </c>
      <c r="E2534">
        <v>82.760537636547554</v>
      </c>
      <c r="F2534">
        <v>97</v>
      </c>
      <c r="G2534">
        <v>171.1437945109123</v>
      </c>
      <c r="H2534">
        <v>2.350604002971949</v>
      </c>
      <c r="I2534">
        <v>27.670584000000002</v>
      </c>
      <c r="J2534">
        <v>36.031224329198039</v>
      </c>
      <c r="K2534">
        <v>206619.7496860979</v>
      </c>
      <c r="L2534">
        <v>58695.523033345773</v>
      </c>
      <c r="M2534">
        <v>9041989.0141125694</v>
      </c>
      <c r="N2534">
        <v>-0.1004992962275835</v>
      </c>
      <c r="O2534">
        <v>762295.29292905412</v>
      </c>
      <c r="P2534">
        <v>0</v>
      </c>
      <c r="Q2534" t="s">
        <v>50043</v>
      </c>
      <c r="R2534" s="3">
        <v>0.71152021262002041</v>
      </c>
      <c r="S2534" t="s">
        <v>50016</v>
      </c>
      <c r="T2534" t="s">
        <v>50035</v>
      </c>
    </row>
    <row r="2535" spans="1:20" x14ac:dyDescent="0.3">
      <c r="A2535" s="1" t="s">
        <v>2549</v>
      </c>
      <c r="B2535">
        <v>1059.626959347203</v>
      </c>
      <c r="C2535">
        <v>0</v>
      </c>
      <c r="D2535">
        <v>0.72305037929144556</v>
      </c>
      <c r="E2535">
        <v>97.563677575878785</v>
      </c>
      <c r="F2535">
        <v>97</v>
      </c>
      <c r="G2535">
        <v>201.26320460201259</v>
      </c>
      <c r="H2535">
        <v>2.067863201508314</v>
      </c>
      <c r="I2535">
        <v>27.670584000000002</v>
      </c>
      <c r="J2535">
        <v>33.367647518791593</v>
      </c>
      <c r="K2535">
        <v>342357.27025553532</v>
      </c>
      <c r="L2535">
        <v>911968.20192830323</v>
      </c>
      <c r="M2535">
        <v>63572.872920930167</v>
      </c>
      <c r="N2535">
        <v>-5.4845973691684688E-2</v>
      </c>
      <c r="O2535">
        <v>8832260.3085310031</v>
      </c>
      <c r="P2535">
        <v>0</v>
      </c>
      <c r="Q2535" t="s">
        <v>50043</v>
      </c>
      <c r="R2535" s="3">
        <v>0.72305037929144556</v>
      </c>
      <c r="S2535" t="s">
        <v>50016</v>
      </c>
      <c r="T2535" t="s">
        <v>50035</v>
      </c>
    </row>
    <row r="2536" spans="1:20" x14ac:dyDescent="0.3">
      <c r="A2536" s="1" t="s">
        <v>2550</v>
      </c>
      <c r="B2536">
        <v>2238.0532634234719</v>
      </c>
      <c r="C2536">
        <v>0</v>
      </c>
      <c r="D2536">
        <v>1.140027654864616</v>
      </c>
      <c r="E2536">
        <v>94.067648031424142</v>
      </c>
      <c r="F2536">
        <v>97</v>
      </c>
      <c r="G2536">
        <v>116.3825353477711</v>
      </c>
      <c r="H2536">
        <v>7.4762544340504657</v>
      </c>
      <c r="I2536">
        <v>27.670584000000002</v>
      </c>
      <c r="J2536">
        <v>39.84879921123818</v>
      </c>
      <c r="K2536">
        <v>306664.83626477187</v>
      </c>
      <c r="L2536">
        <v>4264685.8027402256</v>
      </c>
      <c r="M2536">
        <v>3674089.941388465</v>
      </c>
      <c r="N2536">
        <v>-0.1872271768483792</v>
      </c>
      <c r="O2536">
        <v>66591089.936048731</v>
      </c>
      <c r="P2536">
        <v>0</v>
      </c>
      <c r="Q2536" t="s">
        <v>50043</v>
      </c>
      <c r="R2536" s="3">
        <v>1.1400276548646164</v>
      </c>
      <c r="S2536" t="s">
        <v>50016</v>
      </c>
      <c r="T2536" t="s">
        <v>50035</v>
      </c>
    </row>
    <row r="2537" spans="1:20" x14ac:dyDescent="0.3">
      <c r="A2537" s="1" t="s">
        <v>2551</v>
      </c>
      <c r="B2537">
        <v>836.1113370265341</v>
      </c>
      <c r="C2537">
        <v>0</v>
      </c>
      <c r="D2537">
        <v>0.47643360910663751</v>
      </c>
      <c r="E2537">
        <v>76.052581942402597</v>
      </c>
      <c r="F2537">
        <v>97</v>
      </c>
      <c r="G2537">
        <v>215.52575656408069</v>
      </c>
      <c r="H2537">
        <v>4.6150744104999717</v>
      </c>
      <c r="I2537">
        <v>27.670584000000002</v>
      </c>
      <c r="J2537">
        <v>59.345418146656527</v>
      </c>
      <c r="K2537">
        <v>70965.169368106697</v>
      </c>
      <c r="L2537">
        <v>440452.85071341111</v>
      </c>
      <c r="M2537">
        <v>225398.18633603209</v>
      </c>
      <c r="N2537">
        <v>-0.21045085812457329</v>
      </c>
      <c r="O2537">
        <v>2115543.3909988292</v>
      </c>
      <c r="P2537">
        <v>0</v>
      </c>
      <c r="Q2537" t="s">
        <v>50043</v>
      </c>
      <c r="R2537" s="3">
        <v>0.47643360910663746</v>
      </c>
      <c r="S2537" t="s">
        <v>50016</v>
      </c>
      <c r="T2537" t="s">
        <v>50035</v>
      </c>
    </row>
    <row r="2538" spans="1:20" x14ac:dyDescent="0.3">
      <c r="A2538" s="1" t="s">
        <v>2552</v>
      </c>
      <c r="B2538">
        <v>11844.957403836621</v>
      </c>
      <c r="C2538">
        <v>0</v>
      </c>
      <c r="D2538">
        <v>0.45540180486357978</v>
      </c>
      <c r="E2538">
        <v>75.907854672255866</v>
      </c>
      <c r="F2538">
        <v>95.769233999999997</v>
      </c>
      <c r="G2538">
        <v>147.20013955473229</v>
      </c>
      <c r="H2538">
        <v>6.271882600928266</v>
      </c>
      <c r="I2538">
        <v>27.670584000000002</v>
      </c>
      <c r="J2538">
        <v>2.4737462905478251</v>
      </c>
      <c r="K2538">
        <v>1622298.773104002</v>
      </c>
      <c r="L2538">
        <v>12372658.84090957</v>
      </c>
      <c r="M2538">
        <v>2886135.1153102759</v>
      </c>
      <c r="N2538">
        <v>-0.17478889430390721</v>
      </c>
      <c r="O2538">
        <v>446894539.81456518</v>
      </c>
      <c r="P2538">
        <v>0</v>
      </c>
      <c r="Q2538" t="s">
        <v>50043</v>
      </c>
      <c r="R2538" s="3">
        <v>0.45540180486357978</v>
      </c>
      <c r="S2538" t="s">
        <v>50025</v>
      </c>
      <c r="T2538" t="s">
        <v>50039</v>
      </c>
    </row>
    <row r="2539" spans="1:20" x14ac:dyDescent="0.3">
      <c r="A2539" s="1" t="s">
        <v>2553</v>
      </c>
      <c r="B2539">
        <v>611.9321310567027</v>
      </c>
      <c r="C2539">
        <v>0</v>
      </c>
      <c r="D2539">
        <v>0.73243513460510146</v>
      </c>
      <c r="E2539">
        <v>79.599071317351871</v>
      </c>
      <c r="F2539">
        <v>96.5</v>
      </c>
      <c r="G2539">
        <v>102.6638689294092</v>
      </c>
      <c r="H2539">
        <v>6.3944255334993612</v>
      </c>
      <c r="I2539">
        <v>27.670584000000002</v>
      </c>
      <c r="J2539">
        <v>10.11779588929776</v>
      </c>
      <c r="K2539">
        <v>492263.77169766772</v>
      </c>
      <c r="L2539">
        <v>2190859.9592103842</v>
      </c>
      <c r="M2539">
        <v>1364849.38289969</v>
      </c>
      <c r="N2539">
        <v>-0.22081360532588179</v>
      </c>
      <c r="O2539">
        <v>17721342.32257143</v>
      </c>
      <c r="P2539">
        <v>0</v>
      </c>
      <c r="Q2539" t="s">
        <v>50043</v>
      </c>
      <c r="R2539" s="3">
        <v>0.73243513460510146</v>
      </c>
      <c r="S2539" t="s">
        <v>50024</v>
      </c>
      <c r="T2539" t="s">
        <v>50040</v>
      </c>
    </row>
    <row r="2540" spans="1:20" x14ac:dyDescent="0.3">
      <c r="A2540" s="1" t="s">
        <v>2554</v>
      </c>
      <c r="B2540">
        <v>3418.9128848785699</v>
      </c>
      <c r="C2540">
        <v>0</v>
      </c>
      <c r="D2540">
        <v>1.288173120870761</v>
      </c>
      <c r="E2540">
        <v>96.042792363749413</v>
      </c>
      <c r="F2540">
        <v>97</v>
      </c>
      <c r="G2540">
        <v>262.65780006725811</v>
      </c>
      <c r="H2540">
        <v>10.22499453579724</v>
      </c>
      <c r="I2540">
        <v>27.670584000000002</v>
      </c>
      <c r="J2540">
        <v>18.07154100802012</v>
      </c>
      <c r="K2540">
        <v>3106261.3746565692</v>
      </c>
      <c r="L2540">
        <v>13311267.875628849</v>
      </c>
      <c r="M2540">
        <v>211120.1981131006</v>
      </c>
      <c r="N2540">
        <v>-0.20219976226935821</v>
      </c>
      <c r="O2540">
        <v>167108435.913537</v>
      </c>
      <c r="P2540">
        <v>0</v>
      </c>
      <c r="Q2540" t="s">
        <v>50043</v>
      </c>
      <c r="R2540" s="3">
        <v>1.2881731208707607</v>
      </c>
      <c r="S2540" t="s">
        <v>50018</v>
      </c>
      <c r="T2540" t="s">
        <v>50037</v>
      </c>
    </row>
    <row r="2541" spans="1:20" x14ac:dyDescent="0.3">
      <c r="A2541" s="1" t="s">
        <v>2555</v>
      </c>
      <c r="B2541">
        <v>506.83673909924539</v>
      </c>
      <c r="C2541">
        <v>0</v>
      </c>
      <c r="D2541">
        <v>0.53310355636482587</v>
      </c>
      <c r="E2541">
        <v>82.718810502200753</v>
      </c>
      <c r="F2541">
        <v>97</v>
      </c>
      <c r="G2541">
        <v>156.3834271016656</v>
      </c>
      <c r="H2541">
        <v>13.522014050463911</v>
      </c>
      <c r="I2541">
        <v>27.670584000000002</v>
      </c>
      <c r="J2541">
        <v>41.6578049587946</v>
      </c>
      <c r="K2541">
        <v>845192.96591594128</v>
      </c>
      <c r="L2541">
        <v>910384.34639841714</v>
      </c>
      <c r="M2541">
        <v>5043143.0715372376</v>
      </c>
      <c r="N2541">
        <v>-1.3333366896716161E-2</v>
      </c>
      <c r="O2541">
        <v>10025470.51384113</v>
      </c>
      <c r="P2541">
        <v>0</v>
      </c>
      <c r="Q2541" t="s">
        <v>50043</v>
      </c>
      <c r="R2541" s="3">
        <v>0.53310355636482587</v>
      </c>
      <c r="S2541" t="s">
        <v>50016</v>
      </c>
      <c r="T2541" t="s">
        <v>50035</v>
      </c>
    </row>
    <row r="2542" spans="1:20" x14ac:dyDescent="0.3">
      <c r="A2542" s="1" t="s">
        <v>2556</v>
      </c>
      <c r="B2542">
        <v>36806.891393529419</v>
      </c>
      <c r="C2542">
        <v>0</v>
      </c>
      <c r="D2542">
        <v>0.36578589426867941</v>
      </c>
      <c r="E2542">
        <v>78.319340786809093</v>
      </c>
      <c r="F2542">
        <v>100</v>
      </c>
      <c r="G2542">
        <v>104.85960003346651</v>
      </c>
      <c r="H2542">
        <v>6.830528259890988</v>
      </c>
      <c r="I2542">
        <v>27.670584000000002</v>
      </c>
      <c r="J2542">
        <v>3.158014198427753</v>
      </c>
      <c r="K2542">
        <v>8377153.7938378528</v>
      </c>
      <c r="L2542">
        <v>49947784.776230633</v>
      </c>
      <c r="M2542">
        <v>25509247.598874878</v>
      </c>
      <c r="N2542">
        <v>-0.1659889993491997</v>
      </c>
      <c r="O2542">
        <v>450218192.35482019</v>
      </c>
      <c r="P2542">
        <v>0</v>
      </c>
      <c r="Q2542" t="s">
        <v>50043</v>
      </c>
      <c r="R2542" s="3">
        <v>0.36578589426867936</v>
      </c>
      <c r="S2542" t="s">
        <v>50021</v>
      </c>
      <c r="T2542" t="s">
        <v>50038</v>
      </c>
    </row>
    <row r="2543" spans="1:20" x14ac:dyDescent="0.3">
      <c r="A2543" s="1" t="s">
        <v>2557</v>
      </c>
      <c r="B2543">
        <v>10.095306824537181</v>
      </c>
      <c r="C2543">
        <v>0</v>
      </c>
      <c r="D2543">
        <v>0.86313139115021753</v>
      </c>
      <c r="E2543">
        <v>91.254825151916577</v>
      </c>
      <c r="F2543">
        <v>97</v>
      </c>
      <c r="G2543">
        <v>173.6140191496192</v>
      </c>
      <c r="H2543">
        <v>2.6571006554694181</v>
      </c>
      <c r="I2543">
        <v>27.670584000000002</v>
      </c>
      <c r="J2543">
        <v>36.494679760253192</v>
      </c>
      <c r="K2543">
        <v>21198.01169719833</v>
      </c>
      <c r="L2543">
        <v>20112.523513387208</v>
      </c>
      <c r="M2543">
        <v>254.13980310721351</v>
      </c>
      <c r="N2543">
        <v>-1.526919871357184E-2</v>
      </c>
      <c r="O2543">
        <v>397471.55068439269</v>
      </c>
      <c r="P2543">
        <v>0</v>
      </c>
      <c r="Q2543" t="s">
        <v>50043</v>
      </c>
      <c r="R2543" s="3">
        <v>0.86313139115021753</v>
      </c>
      <c r="S2543" t="s">
        <v>50016</v>
      </c>
      <c r="T2543" t="s">
        <v>50035</v>
      </c>
    </row>
    <row r="2544" spans="1:20" x14ac:dyDescent="0.3">
      <c r="A2544" s="1" t="s">
        <v>2558</v>
      </c>
      <c r="B2544">
        <v>450.81012948559248</v>
      </c>
      <c r="C2544">
        <v>0</v>
      </c>
      <c r="D2544">
        <v>1.2347116459354079</v>
      </c>
      <c r="E2544">
        <v>100</v>
      </c>
      <c r="F2544">
        <v>97</v>
      </c>
      <c r="G2544">
        <v>111.6826794821619</v>
      </c>
      <c r="H2544">
        <v>7.5193013364053636</v>
      </c>
      <c r="I2544">
        <v>27.670584000000002</v>
      </c>
      <c r="J2544">
        <v>29.974554097902999</v>
      </c>
      <c r="K2544">
        <v>728855.57671044092</v>
      </c>
      <c r="L2544">
        <v>252170.0997214799</v>
      </c>
      <c r="M2544">
        <v>498764.21112515673</v>
      </c>
      <c r="N2544">
        <v>-0.24734584463801551</v>
      </c>
      <c r="O2544">
        <v>8388719.0603959356</v>
      </c>
      <c r="P2544">
        <v>0</v>
      </c>
      <c r="Q2544" t="s">
        <v>50043</v>
      </c>
      <c r="R2544" s="3">
        <v>1.2347116459354077</v>
      </c>
      <c r="S2544" t="s">
        <v>50016</v>
      </c>
      <c r="T2544" t="s">
        <v>50035</v>
      </c>
    </row>
    <row r="2545" spans="1:20" x14ac:dyDescent="0.3">
      <c r="A2545" s="1" t="s">
        <v>2559</v>
      </c>
      <c r="B2545">
        <v>545.35646596732863</v>
      </c>
      <c r="C2545">
        <v>0</v>
      </c>
      <c r="D2545">
        <v>0.97112581581486879</v>
      </c>
      <c r="E2545">
        <v>84.554085720022186</v>
      </c>
      <c r="F2545">
        <v>97</v>
      </c>
      <c r="G2545">
        <v>83.755145626597113</v>
      </c>
      <c r="H2545">
        <v>6.1529286498485734</v>
      </c>
      <c r="I2545">
        <v>27.670584000000002</v>
      </c>
      <c r="J2545">
        <v>37.347649595566438</v>
      </c>
      <c r="K2545">
        <v>1471061.2492916801</v>
      </c>
      <c r="L2545">
        <v>338461.96963584807</v>
      </c>
      <c r="M2545">
        <v>367875.28593361611</v>
      </c>
      <c r="N2545">
        <v>-0.20599722228424919</v>
      </c>
      <c r="O2545">
        <v>3015550.6622017971</v>
      </c>
      <c r="P2545">
        <v>0</v>
      </c>
      <c r="Q2545" t="s">
        <v>50043</v>
      </c>
      <c r="R2545" s="3">
        <v>0.97112581581486879</v>
      </c>
      <c r="S2545" t="s">
        <v>50016</v>
      </c>
      <c r="T2545" t="s">
        <v>50035</v>
      </c>
    </row>
    <row r="2546" spans="1:20" x14ac:dyDescent="0.3">
      <c r="A2546" s="1" t="s">
        <v>2560</v>
      </c>
      <c r="B2546">
        <v>328.66261248285309</v>
      </c>
      <c r="C2546">
        <v>0</v>
      </c>
      <c r="D2546">
        <v>0.5094134311676608</v>
      </c>
      <c r="E2546">
        <v>83.461807777342656</v>
      </c>
      <c r="F2546">
        <v>97</v>
      </c>
      <c r="G2546">
        <v>171.6309450660352</v>
      </c>
      <c r="H2546">
        <v>3.189487922268357</v>
      </c>
      <c r="I2546">
        <v>27.670584000000002</v>
      </c>
      <c r="J2546">
        <v>38.118807029406923</v>
      </c>
      <c r="K2546">
        <v>303699.38888630702</v>
      </c>
      <c r="L2546">
        <v>255367.81193053801</v>
      </c>
      <c r="M2546">
        <v>580371.05816201051</v>
      </c>
      <c r="N2546">
        <v>-0.1011438910754156</v>
      </c>
      <c r="O2546">
        <v>2042006.861265155</v>
      </c>
      <c r="P2546">
        <v>0</v>
      </c>
      <c r="Q2546" t="s">
        <v>50043</v>
      </c>
      <c r="R2546" s="3">
        <v>0.5094134311676608</v>
      </c>
      <c r="S2546" t="s">
        <v>50016</v>
      </c>
      <c r="T2546" t="s">
        <v>50035</v>
      </c>
    </row>
    <row r="2547" spans="1:20" x14ac:dyDescent="0.3">
      <c r="A2547" s="1" t="s">
        <v>2561</v>
      </c>
      <c r="B2547">
        <v>679.65121353628751</v>
      </c>
      <c r="C2547">
        <v>0</v>
      </c>
      <c r="D2547">
        <v>0.38519527832470701</v>
      </c>
      <c r="E2547">
        <v>100</v>
      </c>
      <c r="F2547">
        <v>97</v>
      </c>
      <c r="G2547">
        <v>206.9455081160485</v>
      </c>
      <c r="H2547">
        <v>22.853298234243098</v>
      </c>
      <c r="I2547">
        <v>27.670584000000002</v>
      </c>
      <c r="J2547">
        <v>37.273709328496807</v>
      </c>
      <c r="K2547">
        <v>502304.65972431633</v>
      </c>
      <c r="L2547">
        <v>257779.95840297369</v>
      </c>
      <c r="M2547">
        <v>20156.052139393669</v>
      </c>
      <c r="N2547">
        <v>-0.2067478404707277</v>
      </c>
      <c r="O2547">
        <v>2107161.2170966659</v>
      </c>
      <c r="P2547">
        <v>0</v>
      </c>
      <c r="Q2547" t="s">
        <v>50043</v>
      </c>
      <c r="R2547" s="3">
        <v>0.38519527832470701</v>
      </c>
      <c r="S2547" t="s">
        <v>50016</v>
      </c>
      <c r="T2547" t="s">
        <v>50035</v>
      </c>
    </row>
    <row r="2548" spans="1:20" x14ac:dyDescent="0.3">
      <c r="A2548" s="1" t="s">
        <v>2562</v>
      </c>
      <c r="B2548">
        <v>1113.1025957667709</v>
      </c>
      <c r="C2548">
        <v>0</v>
      </c>
      <c r="D2548">
        <v>0.44858412628452221</v>
      </c>
      <c r="E2548">
        <v>89.497421305904538</v>
      </c>
      <c r="F2548">
        <v>97</v>
      </c>
      <c r="G2548">
        <v>203.41949225482639</v>
      </c>
      <c r="H2548">
        <v>7.4790136194692609</v>
      </c>
      <c r="I2548">
        <v>27.670584000000002</v>
      </c>
      <c r="J2548">
        <v>42.281967436736473</v>
      </c>
      <c r="K2548">
        <v>898009.24334499054</v>
      </c>
      <c r="L2548">
        <v>1137562.5751918219</v>
      </c>
      <c r="M2548">
        <v>1132742.906114789</v>
      </c>
      <c r="N2548">
        <v>-0.17450573311598599</v>
      </c>
      <c r="O2548">
        <v>5609214.3235385399</v>
      </c>
      <c r="P2548">
        <v>0</v>
      </c>
      <c r="Q2548" t="s">
        <v>50043</v>
      </c>
      <c r="R2548" s="3">
        <v>0.44858412628452216</v>
      </c>
      <c r="S2548" t="s">
        <v>50016</v>
      </c>
      <c r="T2548" t="s">
        <v>50035</v>
      </c>
    </row>
    <row r="2549" spans="1:20" x14ac:dyDescent="0.3">
      <c r="A2549" s="1" t="s">
        <v>2563</v>
      </c>
      <c r="B2549">
        <v>57487.992922173507</v>
      </c>
      <c r="C2549">
        <v>0</v>
      </c>
      <c r="D2549">
        <v>0.48772415845981981</v>
      </c>
      <c r="E2549">
        <v>84.667774387821822</v>
      </c>
      <c r="F2549">
        <v>96</v>
      </c>
      <c r="G2549">
        <v>129.44468430547809</v>
      </c>
      <c r="H2549">
        <v>4.2059233809684802</v>
      </c>
      <c r="I2549">
        <v>27.670584000000002</v>
      </c>
      <c r="J2549">
        <v>18.376706970439429</v>
      </c>
      <c r="K2549">
        <v>28820497.773987021</v>
      </c>
      <c r="L2549">
        <v>41965539.656606659</v>
      </c>
      <c r="M2549">
        <v>225895928.18536329</v>
      </c>
      <c r="N2549">
        <v>-0.1359175265667068</v>
      </c>
      <c r="O2549">
        <v>463855908.58990937</v>
      </c>
      <c r="P2549">
        <v>0</v>
      </c>
      <c r="Q2549" t="s">
        <v>50043</v>
      </c>
      <c r="R2549" s="3">
        <v>0.48772415845981976</v>
      </c>
      <c r="S2549" t="s">
        <v>50031</v>
      </c>
      <c r="T2549" t="s">
        <v>50036</v>
      </c>
    </row>
    <row r="2550" spans="1:20" x14ac:dyDescent="0.3">
      <c r="A2550" s="1" t="s">
        <v>2564</v>
      </c>
      <c r="B2550">
        <v>649.8299740896415</v>
      </c>
      <c r="C2550">
        <v>0</v>
      </c>
      <c r="D2550">
        <v>2.0814087318653671</v>
      </c>
      <c r="E2550">
        <v>85.090990056245573</v>
      </c>
      <c r="F2550">
        <v>97</v>
      </c>
      <c r="G2550">
        <v>35.882352500425341</v>
      </c>
      <c r="H2550">
        <v>3.5913294332808579</v>
      </c>
      <c r="I2550">
        <v>27.670584000000002</v>
      </c>
      <c r="J2550">
        <v>11.952267061714119</v>
      </c>
      <c r="K2550">
        <v>600941.70048039767</v>
      </c>
      <c r="L2550">
        <v>571424.55748271057</v>
      </c>
      <c r="M2550">
        <v>182040.8367749246</v>
      </c>
      <c r="N2550">
        <v>-0.49145830314515659</v>
      </c>
      <c r="O2550">
        <v>4622608.0682092505</v>
      </c>
      <c r="P2550">
        <v>0</v>
      </c>
      <c r="Q2550" t="s">
        <v>50043</v>
      </c>
      <c r="R2550" s="3">
        <v>2.0814087318653667</v>
      </c>
      <c r="S2550" t="s">
        <v>50016</v>
      </c>
      <c r="T2550" t="s">
        <v>50035</v>
      </c>
    </row>
    <row r="2551" spans="1:20" x14ac:dyDescent="0.3">
      <c r="A2551" s="1" t="s">
        <v>2565</v>
      </c>
      <c r="B2551">
        <v>176.05698237254279</v>
      </c>
      <c r="C2551">
        <v>0</v>
      </c>
      <c r="D2551">
        <v>0.38135586438065477</v>
      </c>
      <c r="E2551">
        <v>79.463900394165179</v>
      </c>
      <c r="F2551">
        <v>97</v>
      </c>
      <c r="G2551">
        <v>243.19002869214009</v>
      </c>
      <c r="H2551">
        <v>4.6982710308377857</v>
      </c>
      <c r="I2551">
        <v>27.670584000000002</v>
      </c>
      <c r="J2551">
        <v>57.865925919685083</v>
      </c>
      <c r="K2551">
        <v>43198.347442616127</v>
      </c>
      <c r="L2551">
        <v>71601.236546771557</v>
      </c>
      <c r="M2551">
        <v>128361.0943811238</v>
      </c>
      <c r="N2551">
        <v>-0.17770796263476041</v>
      </c>
      <c r="O2551">
        <v>1349230.718759035</v>
      </c>
      <c r="P2551">
        <v>0</v>
      </c>
      <c r="Q2551" t="s">
        <v>50043</v>
      </c>
      <c r="R2551" s="3">
        <v>0.38135586438065483</v>
      </c>
      <c r="S2551" t="s">
        <v>50016</v>
      </c>
      <c r="T2551" t="s">
        <v>50035</v>
      </c>
    </row>
    <row r="2552" spans="1:20" x14ac:dyDescent="0.3">
      <c r="A2552" s="1" t="s">
        <v>2566</v>
      </c>
      <c r="B2552">
        <v>140.03126102378681</v>
      </c>
      <c r="C2552">
        <v>0</v>
      </c>
      <c r="D2552">
        <v>0.37914916473693833</v>
      </c>
      <c r="E2552">
        <v>83.353237299192088</v>
      </c>
      <c r="F2552">
        <v>97</v>
      </c>
      <c r="G2552">
        <v>242.76218862041009</v>
      </c>
      <c r="H2552">
        <v>5.1973946342461161</v>
      </c>
      <c r="I2552">
        <v>27.670584000000002</v>
      </c>
      <c r="J2552">
        <v>59.071323008498361</v>
      </c>
      <c r="K2552">
        <v>29089.975408792219</v>
      </c>
      <c r="L2552">
        <v>60950.359379239038</v>
      </c>
      <c r="M2552">
        <v>68514.840894076158</v>
      </c>
      <c r="N2552">
        <v>-0.202855333767723</v>
      </c>
      <c r="O2552">
        <v>657271.00199471693</v>
      </c>
      <c r="P2552">
        <v>0</v>
      </c>
      <c r="Q2552" t="s">
        <v>50043</v>
      </c>
      <c r="R2552" s="3">
        <v>0.37914916473693833</v>
      </c>
      <c r="S2552" t="s">
        <v>50016</v>
      </c>
      <c r="T2552" t="s">
        <v>50035</v>
      </c>
    </row>
    <row r="2553" spans="1:20" x14ac:dyDescent="0.3">
      <c r="A2553" s="1" t="s">
        <v>2567</v>
      </c>
      <c r="B2553">
        <v>1811.989985943424</v>
      </c>
      <c r="C2553">
        <v>0</v>
      </c>
      <c r="D2553">
        <v>0.90444210439543715</v>
      </c>
      <c r="E2553">
        <v>83.611668985832139</v>
      </c>
      <c r="F2553">
        <v>97</v>
      </c>
      <c r="G2553">
        <v>96.697297452851529</v>
      </c>
      <c r="H2553">
        <v>5.9115529582911206</v>
      </c>
      <c r="I2553">
        <v>27.670584000000002</v>
      </c>
      <c r="J2553">
        <v>12.83663619451224</v>
      </c>
      <c r="K2553">
        <v>727552.81176257529</v>
      </c>
      <c r="L2553">
        <v>1535007.443943836</v>
      </c>
      <c r="M2553">
        <v>3759199.8944170778</v>
      </c>
      <c r="N2553">
        <v>-0.2118023756518517</v>
      </c>
      <c r="O2553">
        <v>28846032.935821369</v>
      </c>
      <c r="P2553">
        <v>0</v>
      </c>
      <c r="Q2553" t="s">
        <v>50043</v>
      </c>
      <c r="R2553" s="3">
        <v>0.90444210439543715</v>
      </c>
      <c r="S2553" t="s">
        <v>50024</v>
      </c>
      <c r="T2553" t="s">
        <v>50040</v>
      </c>
    </row>
    <row r="2554" spans="1:20" x14ac:dyDescent="0.3">
      <c r="A2554" s="1" t="s">
        <v>2568</v>
      </c>
      <c r="B2554">
        <v>162.4060608005872</v>
      </c>
      <c r="C2554">
        <v>0</v>
      </c>
      <c r="D2554">
        <v>0.44065206020089998</v>
      </c>
      <c r="E2554">
        <v>81.864050664179786</v>
      </c>
      <c r="F2554">
        <v>97</v>
      </c>
      <c r="G2554">
        <v>113.0050221165166</v>
      </c>
      <c r="H2554">
        <v>0.9226596397563922</v>
      </c>
      <c r="I2554">
        <v>27.670584000000002</v>
      </c>
      <c r="J2554">
        <v>6.6521663918258476</v>
      </c>
      <c r="K2554">
        <v>515174.61972318892</v>
      </c>
      <c r="L2554">
        <v>1660121.636132834</v>
      </c>
      <c r="M2554">
        <v>1402210.3259308171</v>
      </c>
      <c r="N2554">
        <v>-0.20378599982464171</v>
      </c>
      <c r="O2554">
        <v>14866447.41507428</v>
      </c>
      <c r="P2554">
        <v>0</v>
      </c>
      <c r="Q2554" t="s">
        <v>50043</v>
      </c>
      <c r="R2554" s="3">
        <v>0.44065206020090003</v>
      </c>
      <c r="S2554" t="s">
        <v>50028</v>
      </c>
      <c r="T2554" t="s">
        <v>50040</v>
      </c>
    </row>
    <row r="2555" spans="1:20" x14ac:dyDescent="0.3">
      <c r="A2555" s="1" t="s">
        <v>2569</v>
      </c>
      <c r="B2555">
        <v>9.4490907164393878</v>
      </c>
      <c r="C2555">
        <v>0</v>
      </c>
      <c r="D2555">
        <v>0.90740884905370511</v>
      </c>
      <c r="E2555">
        <v>87.585846912130307</v>
      </c>
      <c r="F2555">
        <v>97</v>
      </c>
      <c r="G2555">
        <v>167.95659828839709</v>
      </c>
      <c r="H2555">
        <v>2.8444408591716241</v>
      </c>
      <c r="I2555">
        <v>27.670584000000002</v>
      </c>
      <c r="J2555">
        <v>38.121585283155731</v>
      </c>
      <c r="K2555">
        <v>20112.321912875628</v>
      </c>
      <c r="L2555">
        <v>23157.823413474642</v>
      </c>
      <c r="M2555">
        <v>287.48995377409392</v>
      </c>
      <c r="N2555">
        <v>-1.380321116451348E-2</v>
      </c>
      <c r="O2555">
        <v>413035.54819238652</v>
      </c>
      <c r="P2555">
        <v>0</v>
      </c>
      <c r="Q2555" t="s">
        <v>50043</v>
      </c>
      <c r="R2555" s="3">
        <v>0.90740884905370511</v>
      </c>
      <c r="S2555" t="s">
        <v>50016</v>
      </c>
      <c r="T2555" t="s">
        <v>50035</v>
      </c>
    </row>
    <row r="2556" spans="1:20" x14ac:dyDescent="0.3">
      <c r="A2556" s="1" t="s">
        <v>2570</v>
      </c>
      <c r="B2556">
        <v>52348.776271827279</v>
      </c>
      <c r="C2556">
        <v>0</v>
      </c>
      <c r="D2556">
        <v>0.47732479566454511</v>
      </c>
      <c r="E2556">
        <v>87.484231519104512</v>
      </c>
      <c r="F2556">
        <v>96</v>
      </c>
      <c r="G2556">
        <v>129.56954351836811</v>
      </c>
      <c r="H2556">
        <v>4.4250369822777529</v>
      </c>
      <c r="I2556">
        <v>27.670584000000002</v>
      </c>
      <c r="J2556">
        <v>18.18511098182109</v>
      </c>
      <c r="K2556">
        <v>29175648.88285939</v>
      </c>
      <c r="L2556">
        <v>42148699.593981683</v>
      </c>
      <c r="M2556">
        <v>219026875.26697299</v>
      </c>
      <c r="N2556">
        <v>-0.16205728833328531</v>
      </c>
      <c r="O2556">
        <v>473665086.19041502</v>
      </c>
      <c r="P2556">
        <v>0</v>
      </c>
      <c r="Q2556" t="s">
        <v>50043</v>
      </c>
      <c r="R2556" s="3">
        <v>0.47732479566454511</v>
      </c>
      <c r="S2556" t="s">
        <v>50031</v>
      </c>
      <c r="T2556" t="s">
        <v>50036</v>
      </c>
    </row>
    <row r="2557" spans="1:20" x14ac:dyDescent="0.3">
      <c r="A2557" s="1" t="s">
        <v>2571</v>
      </c>
      <c r="B2557">
        <v>627.47095974312424</v>
      </c>
      <c r="C2557">
        <v>0</v>
      </c>
      <c r="D2557">
        <v>0.64590894096877849</v>
      </c>
      <c r="E2557">
        <v>80.527072273472015</v>
      </c>
      <c r="F2557">
        <v>97</v>
      </c>
      <c r="G2557">
        <v>163.15809270517801</v>
      </c>
      <c r="H2557">
        <v>3.9530106636324458</v>
      </c>
      <c r="I2557">
        <v>27.670584000000002</v>
      </c>
      <c r="J2557">
        <v>42.151375612772931</v>
      </c>
      <c r="K2557">
        <v>849853.02483255567</v>
      </c>
      <c r="L2557">
        <v>881623.93001535558</v>
      </c>
      <c r="M2557">
        <v>66803.615439378293</v>
      </c>
      <c r="N2557">
        <v>-1.491145786878297E-3</v>
      </c>
      <c r="O2557">
        <v>17209259.87276753</v>
      </c>
      <c r="P2557">
        <v>0</v>
      </c>
      <c r="Q2557" t="s">
        <v>50043</v>
      </c>
      <c r="R2557" s="3">
        <v>0.64590894096877849</v>
      </c>
      <c r="S2557" t="s">
        <v>50016</v>
      </c>
      <c r="T2557" t="s">
        <v>50035</v>
      </c>
    </row>
    <row r="2558" spans="1:20" x14ac:dyDescent="0.3">
      <c r="A2558" s="1" t="s">
        <v>2572</v>
      </c>
      <c r="B2558">
        <v>474.14746529063052</v>
      </c>
      <c r="C2558">
        <v>0</v>
      </c>
      <c r="D2558">
        <v>0.42297654003320662</v>
      </c>
      <c r="E2558">
        <v>70.162553283711361</v>
      </c>
      <c r="F2558">
        <v>97</v>
      </c>
      <c r="G2558">
        <v>169.09754392288269</v>
      </c>
      <c r="H2558">
        <v>22.84756948770859</v>
      </c>
      <c r="I2558">
        <v>27.670584000000002</v>
      </c>
      <c r="J2558">
        <v>54.482294560636248</v>
      </c>
      <c r="K2558">
        <v>55840.825854603267</v>
      </c>
      <c r="L2558">
        <v>88819.313290359933</v>
      </c>
      <c r="M2558">
        <v>3656752.7246882301</v>
      </c>
      <c r="N2558">
        <v>-0.20182413239123939</v>
      </c>
      <c r="O2558">
        <v>1663029.772786146</v>
      </c>
      <c r="P2558">
        <v>0</v>
      </c>
      <c r="Q2558" t="s">
        <v>50043</v>
      </c>
      <c r="R2558" s="3">
        <v>0.42297654003320656</v>
      </c>
      <c r="S2558" t="s">
        <v>50016</v>
      </c>
      <c r="T2558" t="s">
        <v>50035</v>
      </c>
    </row>
    <row r="2559" spans="1:20" x14ac:dyDescent="0.3">
      <c r="A2559" s="1" t="s">
        <v>2573</v>
      </c>
      <c r="B2559">
        <v>176.3337042860573</v>
      </c>
      <c r="C2559">
        <v>0</v>
      </c>
      <c r="D2559">
        <v>0.91241448039912498</v>
      </c>
      <c r="E2559">
        <v>95.224786456222517</v>
      </c>
      <c r="F2559">
        <v>97</v>
      </c>
      <c r="G2559">
        <v>144.49469258576229</v>
      </c>
      <c r="H2559">
        <v>9.9887675710525254</v>
      </c>
      <c r="I2559">
        <v>27.670584000000002</v>
      </c>
      <c r="J2559">
        <v>52.551320762633743</v>
      </c>
      <c r="K2559">
        <v>153591.83188915439</v>
      </c>
      <c r="L2559">
        <v>163780.89451612861</v>
      </c>
      <c r="M2559">
        <v>1863657.996376557</v>
      </c>
      <c r="N2559">
        <v>-0.2056019995174467</v>
      </c>
      <c r="O2559">
        <v>1313153.113504302</v>
      </c>
      <c r="P2559">
        <v>0</v>
      </c>
      <c r="Q2559" t="s">
        <v>50043</v>
      </c>
      <c r="R2559" s="3">
        <v>0.91241448039912498</v>
      </c>
      <c r="S2559" t="s">
        <v>50016</v>
      </c>
      <c r="T2559" t="s">
        <v>50035</v>
      </c>
    </row>
    <row r="2560" spans="1:20" x14ac:dyDescent="0.3">
      <c r="A2560" s="1" t="s">
        <v>2574</v>
      </c>
      <c r="B2560">
        <v>131.37210360674811</v>
      </c>
      <c r="C2560">
        <v>0</v>
      </c>
      <c r="D2560">
        <v>1.7414350905826981</v>
      </c>
      <c r="E2560">
        <v>83.775203401213361</v>
      </c>
      <c r="F2560">
        <v>97</v>
      </c>
      <c r="G2560">
        <v>78.573159059826452</v>
      </c>
      <c r="H2560">
        <v>6.1117595462358816</v>
      </c>
      <c r="I2560">
        <v>27.670584000000002</v>
      </c>
      <c r="J2560">
        <v>31.75387449177396</v>
      </c>
      <c r="K2560">
        <v>264318.00518805132</v>
      </c>
      <c r="L2560">
        <v>322676.43120481889</v>
      </c>
      <c r="M2560">
        <v>162089.854690537</v>
      </c>
      <c r="N2560">
        <v>-0.61969426871084987</v>
      </c>
      <c r="O2560">
        <v>5572307.9509904869</v>
      </c>
      <c r="P2560">
        <v>0</v>
      </c>
      <c r="Q2560" t="s">
        <v>50043</v>
      </c>
      <c r="R2560" s="3">
        <v>1.7414350905826979</v>
      </c>
      <c r="S2560" t="s">
        <v>50016</v>
      </c>
      <c r="T2560" t="s">
        <v>50035</v>
      </c>
    </row>
    <row r="2561" spans="1:20" x14ac:dyDescent="0.3">
      <c r="A2561" s="1" t="s">
        <v>2575</v>
      </c>
      <c r="B2561">
        <v>5188.9998571002816</v>
      </c>
      <c r="C2561">
        <v>0</v>
      </c>
      <c r="D2561">
        <v>0.43116761464248382</v>
      </c>
      <c r="E2561">
        <v>85.312095914122679</v>
      </c>
      <c r="F2561">
        <v>97</v>
      </c>
      <c r="G2561">
        <v>178.8214710510093</v>
      </c>
      <c r="H2561">
        <v>2.4563102537734069</v>
      </c>
      <c r="I2561">
        <v>27.670584000000002</v>
      </c>
      <c r="J2561">
        <v>12.195450459586519</v>
      </c>
      <c r="K2561">
        <v>9070857.5341789909</v>
      </c>
      <c r="L2561">
        <v>7372555.7446918041</v>
      </c>
      <c r="M2561">
        <v>2453600.9000396118</v>
      </c>
      <c r="N2561">
        <v>-1.304708097790587E-2</v>
      </c>
      <c r="O2561">
        <v>90305965.490521446</v>
      </c>
      <c r="P2561">
        <v>0</v>
      </c>
      <c r="Q2561" t="s">
        <v>50043</v>
      </c>
      <c r="R2561" s="3">
        <v>0.43116761464248382</v>
      </c>
      <c r="S2561" t="s">
        <v>50016</v>
      </c>
      <c r="T2561" t="s">
        <v>50035</v>
      </c>
    </row>
    <row r="2562" spans="1:20" x14ac:dyDescent="0.3">
      <c r="A2562" s="1" t="s">
        <v>2576</v>
      </c>
      <c r="B2562">
        <v>1290.1902552424399</v>
      </c>
      <c r="C2562">
        <v>0</v>
      </c>
      <c r="D2562">
        <v>0.69935480665944516</v>
      </c>
      <c r="E2562">
        <v>93.344652522142027</v>
      </c>
      <c r="F2562">
        <v>97</v>
      </c>
      <c r="G2562">
        <v>157.3696542029175</v>
      </c>
      <c r="H2562">
        <v>2.580074356191342</v>
      </c>
      <c r="I2562">
        <v>27.670584000000002</v>
      </c>
      <c r="J2562">
        <v>36.966060858045637</v>
      </c>
      <c r="K2562">
        <v>184553.15809042499</v>
      </c>
      <c r="L2562">
        <v>58293.947558163287</v>
      </c>
      <c r="M2562">
        <v>9644295.8926198501</v>
      </c>
      <c r="N2562">
        <v>-9.3559674862581238E-2</v>
      </c>
      <c r="O2562">
        <v>676211.55269798706</v>
      </c>
      <c r="P2562">
        <v>0</v>
      </c>
      <c r="Q2562" t="s">
        <v>50043</v>
      </c>
      <c r="R2562" s="3">
        <v>0.69935480665944516</v>
      </c>
      <c r="S2562" t="s">
        <v>50016</v>
      </c>
      <c r="T2562" t="s">
        <v>50035</v>
      </c>
    </row>
    <row r="2563" spans="1:20" x14ac:dyDescent="0.3">
      <c r="A2563" s="1" t="s">
        <v>2577</v>
      </c>
      <c r="B2563">
        <v>32308.77281634519</v>
      </c>
      <c r="C2563">
        <v>0</v>
      </c>
      <c r="D2563">
        <v>0.52979477219678506</v>
      </c>
      <c r="E2563">
        <v>85.952019375507462</v>
      </c>
      <c r="F2563">
        <v>94.188698000000002</v>
      </c>
      <c r="G2563">
        <v>111.1790832022261</v>
      </c>
      <c r="H2563">
        <v>18.54812825761012</v>
      </c>
      <c r="I2563">
        <v>27.670584000000002</v>
      </c>
      <c r="J2563">
        <v>4.7865709302966666</v>
      </c>
      <c r="K2563">
        <v>20311745.558246549</v>
      </c>
      <c r="L2563">
        <v>58924053.684805967</v>
      </c>
      <c r="M2563">
        <v>31340023.195610091</v>
      </c>
      <c r="N2563">
        <v>-0.2165596338572916</v>
      </c>
      <c r="O2563">
        <v>448075409.2281388</v>
      </c>
      <c r="P2563">
        <v>0</v>
      </c>
      <c r="Q2563" t="s">
        <v>50043</v>
      </c>
      <c r="R2563" s="3">
        <v>0.52979477219678506</v>
      </c>
      <c r="S2563" t="s">
        <v>50026</v>
      </c>
      <c r="T2563" t="s">
        <v>50038</v>
      </c>
    </row>
    <row r="2564" spans="1:20" x14ac:dyDescent="0.3">
      <c r="A2564" s="1" t="s">
        <v>2578</v>
      </c>
      <c r="B2564">
        <v>351.74098999967441</v>
      </c>
      <c r="C2564">
        <v>0</v>
      </c>
      <c r="D2564">
        <v>0.9575920831948046</v>
      </c>
      <c r="E2564">
        <v>76.930785574023687</v>
      </c>
      <c r="F2564">
        <v>97</v>
      </c>
      <c r="G2564">
        <v>101.2423675215901</v>
      </c>
      <c r="H2564">
        <v>4.1422254809935417</v>
      </c>
      <c r="I2564">
        <v>27.670584000000002</v>
      </c>
      <c r="J2564">
        <v>27.964088322032818</v>
      </c>
      <c r="K2564">
        <v>413853.37601831392</v>
      </c>
      <c r="L2564">
        <v>537393.31070653209</v>
      </c>
      <c r="M2564">
        <v>175659.9974161975</v>
      </c>
      <c r="N2564">
        <v>-0.3078810278876557</v>
      </c>
      <c r="O2564">
        <v>1794235.4964136521</v>
      </c>
      <c r="P2564">
        <v>0</v>
      </c>
      <c r="Q2564" t="s">
        <v>50043</v>
      </c>
      <c r="R2564" s="3">
        <v>0.9575920831948046</v>
      </c>
      <c r="S2564" t="s">
        <v>50016</v>
      </c>
      <c r="T2564" t="s">
        <v>50035</v>
      </c>
    </row>
    <row r="2565" spans="1:20" x14ac:dyDescent="0.3">
      <c r="A2565" s="1" t="s">
        <v>2579</v>
      </c>
      <c r="B2565">
        <v>36485.09307759795</v>
      </c>
      <c r="C2565">
        <v>0</v>
      </c>
      <c r="D2565">
        <v>0.37825318073221881</v>
      </c>
      <c r="E2565">
        <v>72.07867816387278</v>
      </c>
      <c r="F2565">
        <v>100</v>
      </c>
      <c r="G2565">
        <v>101.4938282481303</v>
      </c>
      <c r="H2565">
        <v>6.3881125027759111</v>
      </c>
      <c r="I2565">
        <v>27.670584000000002</v>
      </c>
      <c r="J2565">
        <v>3.2002705563507718</v>
      </c>
      <c r="K2565">
        <v>8503447.5169804394</v>
      </c>
      <c r="L2565">
        <v>57032325.001722977</v>
      </c>
      <c r="M2565">
        <v>25754849.503191508</v>
      </c>
      <c r="N2565">
        <v>-0.19235037401643071</v>
      </c>
      <c r="O2565">
        <v>463746417.02615672</v>
      </c>
      <c r="P2565">
        <v>0</v>
      </c>
      <c r="Q2565" t="s">
        <v>50043</v>
      </c>
      <c r="R2565" s="3">
        <v>0.37825318073221881</v>
      </c>
      <c r="S2565" t="s">
        <v>50021</v>
      </c>
      <c r="T2565" t="s">
        <v>50038</v>
      </c>
    </row>
    <row r="2566" spans="1:20" x14ac:dyDescent="0.3">
      <c r="A2566" s="1" t="s">
        <v>2580</v>
      </c>
      <c r="B2566">
        <v>291.57971013000952</v>
      </c>
      <c r="C2566">
        <v>0</v>
      </c>
      <c r="D2566">
        <v>0.67829556342187391</v>
      </c>
      <c r="E2566">
        <v>89.567627560709425</v>
      </c>
      <c r="F2566">
        <v>97</v>
      </c>
      <c r="G2566">
        <v>140.79914101820671</v>
      </c>
      <c r="H2566">
        <v>5.8589456522498704</v>
      </c>
      <c r="I2566">
        <v>27.670584000000002</v>
      </c>
      <c r="J2566">
        <v>59.136319495149927</v>
      </c>
      <c r="K2566">
        <v>385790.00387923687</v>
      </c>
      <c r="L2566">
        <v>241737.4311595833</v>
      </c>
      <c r="M2566">
        <v>1653487.7708804731</v>
      </c>
      <c r="N2566">
        <v>-7.3127283429974876E-2</v>
      </c>
      <c r="O2566">
        <v>1704988.6889150201</v>
      </c>
      <c r="P2566">
        <v>0</v>
      </c>
      <c r="Q2566" t="s">
        <v>50043</v>
      </c>
      <c r="R2566" s="3">
        <v>0.67829556342187391</v>
      </c>
      <c r="S2566" t="s">
        <v>50016</v>
      </c>
      <c r="T2566" t="s">
        <v>50035</v>
      </c>
    </row>
    <row r="2567" spans="1:20" x14ac:dyDescent="0.3">
      <c r="A2567" s="1" t="s">
        <v>2581</v>
      </c>
      <c r="B2567">
        <v>6317.1603886836147</v>
      </c>
      <c r="C2567">
        <v>0</v>
      </c>
      <c r="D2567">
        <v>1.3842001779881219</v>
      </c>
      <c r="E2567">
        <v>91.080187534097121</v>
      </c>
      <c r="F2567">
        <v>96.5</v>
      </c>
      <c r="G2567">
        <v>69.959783370166463</v>
      </c>
      <c r="H2567">
        <v>0</v>
      </c>
      <c r="I2567">
        <v>27.670584000000002</v>
      </c>
      <c r="J2567">
        <v>8.9876429898060142</v>
      </c>
      <c r="K2567">
        <v>16631320.581361091</v>
      </c>
      <c r="L2567">
        <v>29257767.659948152</v>
      </c>
      <c r="M2567">
        <v>427510.03808012122</v>
      </c>
      <c r="N2567">
        <v>-0.20027425748214839</v>
      </c>
      <c r="O2567">
        <v>228199100.4923436</v>
      </c>
      <c r="P2567">
        <v>0</v>
      </c>
      <c r="Q2567" t="s">
        <v>50043</v>
      </c>
      <c r="R2567" s="3">
        <v>1.3842001779881223</v>
      </c>
      <c r="S2567" t="s">
        <v>50016</v>
      </c>
      <c r="T2567" t="s">
        <v>50035</v>
      </c>
    </row>
    <row r="2568" spans="1:20" x14ac:dyDescent="0.3">
      <c r="A2568" s="1" t="s">
        <v>2582</v>
      </c>
      <c r="B2568">
        <v>2106.4386224240238</v>
      </c>
      <c r="C2568">
        <v>0</v>
      </c>
      <c r="D2568">
        <v>0.68883153845721723</v>
      </c>
      <c r="E2568">
        <v>88.8386668595234</v>
      </c>
      <c r="F2568">
        <v>97</v>
      </c>
      <c r="G2568">
        <v>118.90611786741739</v>
      </c>
      <c r="H2568">
        <v>6.3310137392521533</v>
      </c>
      <c r="I2568">
        <v>27.670584000000002</v>
      </c>
      <c r="J2568">
        <v>10.67171986773859</v>
      </c>
      <c r="K2568">
        <v>1869580.497109531</v>
      </c>
      <c r="L2568">
        <v>2047233.696545338</v>
      </c>
      <c r="M2568">
        <v>503748.56264696713</v>
      </c>
      <c r="N2568">
        <v>-0.1870113002158976</v>
      </c>
      <c r="O2568">
        <v>39402380.410816006</v>
      </c>
      <c r="P2568">
        <v>0</v>
      </c>
      <c r="Q2568" t="s">
        <v>50043</v>
      </c>
      <c r="R2568" s="3">
        <v>0.68883153845721723</v>
      </c>
      <c r="S2568" t="s">
        <v>50016</v>
      </c>
      <c r="T2568" t="s">
        <v>50035</v>
      </c>
    </row>
    <row r="2569" spans="1:20" x14ac:dyDescent="0.3">
      <c r="A2569" s="1" t="s">
        <v>2583</v>
      </c>
      <c r="B2569">
        <v>96.118858691738581</v>
      </c>
      <c r="C2569">
        <v>0</v>
      </c>
      <c r="D2569">
        <v>1.312636549111855</v>
      </c>
      <c r="E2569">
        <v>86.723771582189357</v>
      </c>
      <c r="F2569">
        <v>97</v>
      </c>
      <c r="G2569">
        <v>89.076868802465839</v>
      </c>
      <c r="H2569">
        <v>5.6877000119474088</v>
      </c>
      <c r="I2569">
        <v>27.670584000000002</v>
      </c>
      <c r="J2569">
        <v>37.169116672700298</v>
      </c>
      <c r="K2569">
        <v>191287.34549592741</v>
      </c>
      <c r="L2569">
        <v>180726.49625245549</v>
      </c>
      <c r="M2569">
        <v>26775.017532774349</v>
      </c>
      <c r="N2569">
        <v>-0.67447045496239311</v>
      </c>
      <c r="O2569">
        <v>16643296.87731445</v>
      </c>
      <c r="P2569">
        <v>0</v>
      </c>
      <c r="Q2569" t="s">
        <v>50043</v>
      </c>
      <c r="R2569" s="3">
        <v>1.3126365491118552</v>
      </c>
      <c r="S2569" t="s">
        <v>50016</v>
      </c>
      <c r="T2569" t="s">
        <v>50035</v>
      </c>
    </row>
    <row r="2570" spans="1:20" x14ac:dyDescent="0.3">
      <c r="A2570" s="1" t="s">
        <v>2584</v>
      </c>
      <c r="B2570">
        <v>3953.7152484823828</v>
      </c>
      <c r="C2570">
        <v>0</v>
      </c>
      <c r="D2570">
        <v>1.2349517101629091</v>
      </c>
      <c r="E2570">
        <v>80.71724367458026</v>
      </c>
      <c r="F2570">
        <v>97</v>
      </c>
      <c r="G2570">
        <v>274.69227758875508</v>
      </c>
      <c r="H2570">
        <v>9.7925607679388076</v>
      </c>
      <c r="I2570">
        <v>27.670584000000002</v>
      </c>
      <c r="J2570">
        <v>15.728105463178681</v>
      </c>
      <c r="K2570">
        <v>2651491.7422355008</v>
      </c>
      <c r="L2570">
        <v>15581955.965450229</v>
      </c>
      <c r="M2570">
        <v>204161.449334618</v>
      </c>
      <c r="N2570">
        <v>-0.1885432651341942</v>
      </c>
      <c r="O2570">
        <v>174166803.7199108</v>
      </c>
      <c r="P2570">
        <v>0</v>
      </c>
      <c r="Q2570" t="s">
        <v>50043</v>
      </c>
      <c r="R2570" s="3">
        <v>1.2349517101629088</v>
      </c>
      <c r="S2570" t="s">
        <v>50018</v>
      </c>
      <c r="T2570" t="s">
        <v>50037</v>
      </c>
    </row>
    <row r="2571" spans="1:20" x14ac:dyDescent="0.3">
      <c r="A2571" s="1" t="s">
        <v>2585</v>
      </c>
      <c r="B2571">
        <v>1346.6588475203121</v>
      </c>
      <c r="C2571">
        <v>0</v>
      </c>
      <c r="D2571">
        <v>0.71850704144168265</v>
      </c>
      <c r="E2571">
        <v>86.655048515947499</v>
      </c>
      <c r="F2571">
        <v>97</v>
      </c>
      <c r="G2571">
        <v>170.71547798401369</v>
      </c>
      <c r="H2571">
        <v>2.2304121032714108</v>
      </c>
      <c r="I2571">
        <v>27.670584000000002</v>
      </c>
      <c r="J2571">
        <v>41.693766881542743</v>
      </c>
      <c r="K2571">
        <v>185730.5919530463</v>
      </c>
      <c r="L2571">
        <v>61068.811673845121</v>
      </c>
      <c r="M2571">
        <v>8744821.8031011745</v>
      </c>
      <c r="N2571">
        <v>-0.104415548313757</v>
      </c>
      <c r="O2571">
        <v>682092.72546485695</v>
      </c>
      <c r="P2571">
        <v>0</v>
      </c>
      <c r="Q2571" t="s">
        <v>50043</v>
      </c>
      <c r="R2571" s="3">
        <v>0.71850704144168265</v>
      </c>
      <c r="S2571" t="s">
        <v>50016</v>
      </c>
      <c r="T2571" t="s">
        <v>50035</v>
      </c>
    </row>
    <row r="2572" spans="1:20" x14ac:dyDescent="0.3">
      <c r="A2572" s="1" t="s">
        <v>2586</v>
      </c>
      <c r="B2572">
        <v>168.76845879966379</v>
      </c>
      <c r="C2572">
        <v>0</v>
      </c>
      <c r="D2572">
        <v>0.81784551826395224</v>
      </c>
      <c r="E2572">
        <v>92.028222504977137</v>
      </c>
      <c r="F2572">
        <v>97</v>
      </c>
      <c r="G2572">
        <v>147.91106556481071</v>
      </c>
      <c r="H2572">
        <v>9.9942248936744082</v>
      </c>
      <c r="I2572">
        <v>27.670584000000002</v>
      </c>
      <c r="J2572">
        <v>49.359367025902628</v>
      </c>
      <c r="K2572">
        <v>154139.93585737681</v>
      </c>
      <c r="L2572">
        <v>164334.75311792971</v>
      </c>
      <c r="M2572">
        <v>1904102.026293295</v>
      </c>
      <c r="N2572">
        <v>-0.1826285156001112</v>
      </c>
      <c r="O2572">
        <v>1228733.937995181</v>
      </c>
      <c r="P2572">
        <v>0</v>
      </c>
      <c r="Q2572" t="s">
        <v>50043</v>
      </c>
      <c r="R2572" s="3">
        <v>0.81784551826395224</v>
      </c>
      <c r="S2572" t="s">
        <v>50016</v>
      </c>
      <c r="T2572" t="s">
        <v>50035</v>
      </c>
    </row>
    <row r="2573" spans="1:20" x14ac:dyDescent="0.3">
      <c r="A2573" s="1" t="s">
        <v>2587</v>
      </c>
      <c r="B2573">
        <v>813.98092969406855</v>
      </c>
      <c r="C2573">
        <v>0</v>
      </c>
      <c r="D2573">
        <v>0.87113813328480516</v>
      </c>
      <c r="E2573">
        <v>96.452816816770437</v>
      </c>
      <c r="F2573">
        <v>97</v>
      </c>
      <c r="G2573">
        <v>142.51850315607561</v>
      </c>
      <c r="H2573">
        <v>1.369988461319027</v>
      </c>
      <c r="I2573">
        <v>27.670584000000002</v>
      </c>
      <c r="J2573">
        <v>39.175508431571757</v>
      </c>
      <c r="K2573">
        <v>1970678.274986038</v>
      </c>
      <c r="L2573">
        <v>1167581.88874613</v>
      </c>
      <c r="M2573">
        <v>1593626.2755252761</v>
      </c>
      <c r="N2573">
        <v>-0.1677650164327997</v>
      </c>
      <c r="O2573">
        <v>13146623.499228129</v>
      </c>
      <c r="P2573">
        <v>0</v>
      </c>
      <c r="Q2573" t="s">
        <v>50043</v>
      </c>
      <c r="R2573" s="3">
        <v>0.87113813328480516</v>
      </c>
      <c r="S2573" t="s">
        <v>50016</v>
      </c>
      <c r="T2573" t="s">
        <v>50035</v>
      </c>
    </row>
    <row r="2574" spans="1:20" x14ac:dyDescent="0.3">
      <c r="A2574" s="1" t="s">
        <v>2588</v>
      </c>
      <c r="B2574">
        <v>702.85529004405794</v>
      </c>
      <c r="C2574">
        <v>0</v>
      </c>
      <c r="D2574">
        <v>0.54544771168067796</v>
      </c>
      <c r="E2574">
        <v>86.157943454261968</v>
      </c>
      <c r="F2574">
        <v>97</v>
      </c>
      <c r="G2574">
        <v>194.82404832755461</v>
      </c>
      <c r="H2574">
        <v>5.7057301273425853</v>
      </c>
      <c r="I2574">
        <v>27.670584000000002</v>
      </c>
      <c r="J2574">
        <v>41.423982002180061</v>
      </c>
      <c r="K2574">
        <v>325731.96459144511</v>
      </c>
      <c r="L2574">
        <v>301595.77389934548</v>
      </c>
      <c r="M2574">
        <v>38269.475871880881</v>
      </c>
      <c r="N2574">
        <v>-3.3526380315322589E-2</v>
      </c>
      <c r="O2574">
        <v>1534983.344770347</v>
      </c>
      <c r="P2574">
        <v>0</v>
      </c>
      <c r="Q2574" t="s">
        <v>50043</v>
      </c>
      <c r="R2574" s="3">
        <v>0.54544771168067796</v>
      </c>
      <c r="S2574" t="s">
        <v>50016</v>
      </c>
      <c r="T2574" t="s">
        <v>50035</v>
      </c>
    </row>
    <row r="2575" spans="1:20" x14ac:dyDescent="0.3">
      <c r="A2575" s="1" t="s">
        <v>2589</v>
      </c>
      <c r="B2575">
        <v>3003.9087398154529</v>
      </c>
      <c r="C2575">
        <v>0</v>
      </c>
      <c r="D2575">
        <v>0.60257857817018945</v>
      </c>
      <c r="E2575">
        <v>76.890922838308896</v>
      </c>
      <c r="F2575">
        <v>94.384888000000004</v>
      </c>
      <c r="G2575">
        <v>104.06380314548009</v>
      </c>
      <c r="H2575">
        <v>2.174931546729252</v>
      </c>
      <c r="I2575">
        <v>27.670584000000002</v>
      </c>
      <c r="J2575">
        <v>5.3757680712959308</v>
      </c>
      <c r="K2575">
        <v>493667.27701340133</v>
      </c>
      <c r="L2575">
        <v>1132229.974252105</v>
      </c>
      <c r="M2575">
        <v>1090860.591000129</v>
      </c>
      <c r="N2575">
        <v>-0.37398003842491201</v>
      </c>
      <c r="O2575">
        <v>21386259.687928431</v>
      </c>
      <c r="P2575">
        <v>0</v>
      </c>
      <c r="Q2575" t="s">
        <v>50043</v>
      </c>
      <c r="R2575" s="3">
        <v>0.60257857817018945</v>
      </c>
      <c r="S2575" t="s">
        <v>50033</v>
      </c>
      <c r="T2575" t="s">
        <v>50039</v>
      </c>
    </row>
    <row r="2576" spans="1:20" x14ac:dyDescent="0.3">
      <c r="A2576" s="1" t="s">
        <v>2590</v>
      </c>
      <c r="B2576">
        <v>445.49035600234538</v>
      </c>
      <c r="C2576">
        <v>0</v>
      </c>
      <c r="D2576">
        <v>1.372559445582499</v>
      </c>
      <c r="E2576">
        <v>86.841989578142815</v>
      </c>
      <c r="F2576">
        <v>97</v>
      </c>
      <c r="G2576">
        <v>119.7453869657018</v>
      </c>
      <c r="H2576">
        <v>7.2018027096271648</v>
      </c>
      <c r="I2576">
        <v>27.670584000000002</v>
      </c>
      <c r="J2576">
        <v>30.465329756391888</v>
      </c>
      <c r="K2576">
        <v>708307.26144263858</v>
      </c>
      <c r="L2576">
        <v>268174.49545181252</v>
      </c>
      <c r="M2576">
        <v>424714.02922433132</v>
      </c>
      <c r="N2576">
        <v>-0.26769231715975611</v>
      </c>
      <c r="O2576">
        <v>9058174.4282371495</v>
      </c>
      <c r="P2576">
        <v>0</v>
      </c>
      <c r="Q2576" t="s">
        <v>50043</v>
      </c>
      <c r="R2576" s="3">
        <v>1.3725594455824994</v>
      </c>
      <c r="S2576" t="s">
        <v>50016</v>
      </c>
      <c r="T2576" t="s">
        <v>50035</v>
      </c>
    </row>
    <row r="2577" spans="1:20" x14ac:dyDescent="0.3">
      <c r="A2577" s="1" t="s">
        <v>2591</v>
      </c>
      <c r="B2577">
        <v>7334.378305522976</v>
      </c>
      <c r="C2577">
        <v>0</v>
      </c>
      <c r="D2577">
        <v>0.60286234816193096</v>
      </c>
      <c r="E2577">
        <v>97.582233079888226</v>
      </c>
      <c r="F2577">
        <v>97</v>
      </c>
      <c r="G2577">
        <v>158.42193799185719</v>
      </c>
      <c r="H2577">
        <v>6.0904732418936183</v>
      </c>
      <c r="I2577">
        <v>27.670584000000002</v>
      </c>
      <c r="J2577">
        <v>43.50791249435494</v>
      </c>
      <c r="K2577">
        <v>7421710.0691845417</v>
      </c>
      <c r="L2577">
        <v>3474501.8129041079</v>
      </c>
      <c r="M2577">
        <v>16075224.846249269</v>
      </c>
      <c r="N2577">
        <v>-0.12298219498101021</v>
      </c>
      <c r="O2577">
        <v>33927040.833001561</v>
      </c>
      <c r="P2577">
        <v>0</v>
      </c>
      <c r="Q2577" t="s">
        <v>50043</v>
      </c>
      <c r="R2577" s="3">
        <v>0.60286234816193096</v>
      </c>
      <c r="S2577" t="s">
        <v>50016</v>
      </c>
      <c r="T2577" t="s">
        <v>50035</v>
      </c>
    </row>
    <row r="2578" spans="1:20" x14ac:dyDescent="0.3">
      <c r="A2578" s="1" t="s">
        <v>2592</v>
      </c>
      <c r="B2578">
        <v>1162.516731470894</v>
      </c>
      <c r="C2578">
        <v>0</v>
      </c>
      <c r="D2578">
        <v>0.83639854831178573</v>
      </c>
      <c r="E2578">
        <v>97.521545904333919</v>
      </c>
      <c r="F2578">
        <v>97</v>
      </c>
      <c r="G2578">
        <v>219.52109416959169</v>
      </c>
      <c r="H2578">
        <v>2.2160646997833662</v>
      </c>
      <c r="I2578">
        <v>27.670584000000002</v>
      </c>
      <c r="J2578">
        <v>33.45020998460172</v>
      </c>
      <c r="K2578">
        <v>315641.46270835382</v>
      </c>
      <c r="L2578">
        <v>807911.10050204699</v>
      </c>
      <c r="M2578">
        <v>54828.013214509978</v>
      </c>
      <c r="N2578">
        <v>-5.1024426247371829E-2</v>
      </c>
      <c r="O2578">
        <v>8817585.6168681849</v>
      </c>
      <c r="P2578">
        <v>0</v>
      </c>
      <c r="Q2578" t="s">
        <v>50043</v>
      </c>
      <c r="R2578" s="3">
        <v>0.83639854831178573</v>
      </c>
      <c r="S2578" t="s">
        <v>50016</v>
      </c>
      <c r="T2578" t="s">
        <v>50035</v>
      </c>
    </row>
    <row r="2579" spans="1:20" x14ac:dyDescent="0.3">
      <c r="A2579" s="1" t="s">
        <v>2593</v>
      </c>
      <c r="B2579">
        <v>21992.32800004134</v>
      </c>
      <c r="C2579">
        <v>0</v>
      </c>
      <c r="D2579">
        <v>0.63332467971717477</v>
      </c>
      <c r="E2579">
        <v>87.925333965704453</v>
      </c>
      <c r="F2579">
        <v>97</v>
      </c>
      <c r="G2579">
        <v>32.339296570905873</v>
      </c>
      <c r="H2579">
        <v>36.469733228689194</v>
      </c>
      <c r="I2579">
        <v>27.670584000000002</v>
      </c>
      <c r="J2579">
        <v>9.6150584768731928</v>
      </c>
      <c r="K2579">
        <v>39932698.622729287</v>
      </c>
      <c r="L2579">
        <v>39985759.736300528</v>
      </c>
      <c r="M2579">
        <v>241498691.96202129</v>
      </c>
      <c r="N2579">
        <v>-9.048525106591343E-2</v>
      </c>
      <c r="O2579">
        <v>621319817.03640401</v>
      </c>
      <c r="P2579">
        <v>0</v>
      </c>
      <c r="Q2579" t="s">
        <v>50043</v>
      </c>
      <c r="R2579" s="3">
        <v>0.63332467971717477</v>
      </c>
      <c r="S2579" t="s">
        <v>50020</v>
      </c>
      <c r="T2579" t="s">
        <v>50035</v>
      </c>
    </row>
    <row r="2580" spans="1:20" x14ac:dyDescent="0.3">
      <c r="A2580" s="1" t="s">
        <v>2594</v>
      </c>
      <c r="B2580">
        <v>2329.0655857509969</v>
      </c>
      <c r="C2580">
        <v>0</v>
      </c>
      <c r="D2580">
        <v>0.29140041147292378</v>
      </c>
      <c r="E2580">
        <v>77.896117191278833</v>
      </c>
      <c r="F2580">
        <v>97</v>
      </c>
      <c r="G2580">
        <v>179.28251804807701</v>
      </c>
      <c r="H2580">
        <v>9.0457441186758381</v>
      </c>
      <c r="I2580">
        <v>27.670584000000002</v>
      </c>
      <c r="J2580">
        <v>42.006114863200857</v>
      </c>
      <c r="K2580">
        <v>364950.33732214803</v>
      </c>
      <c r="L2580">
        <v>1419535.56834993</v>
      </c>
      <c r="M2580">
        <v>4134.5643670544023</v>
      </c>
      <c r="N2580">
        <v>-0.18963391005713739</v>
      </c>
      <c r="O2580">
        <v>10649924.17483018</v>
      </c>
      <c r="P2580">
        <v>0</v>
      </c>
      <c r="Q2580" t="s">
        <v>50043</v>
      </c>
      <c r="R2580" s="3">
        <v>0.29140041147292378</v>
      </c>
      <c r="S2580" t="s">
        <v>50016</v>
      </c>
      <c r="T2580" t="s">
        <v>50035</v>
      </c>
    </row>
    <row r="2581" spans="1:20" x14ac:dyDescent="0.3">
      <c r="A2581" s="1" t="s">
        <v>2595</v>
      </c>
      <c r="B2581">
        <v>55.073320518443978</v>
      </c>
      <c r="C2581">
        <v>0</v>
      </c>
      <c r="D2581">
        <v>0.84730912240458389</v>
      </c>
      <c r="E2581">
        <v>82.799502888115015</v>
      </c>
      <c r="F2581">
        <v>97</v>
      </c>
      <c r="G2581">
        <v>185.9605095137527</v>
      </c>
      <c r="H2581">
        <v>2.5977410469445079</v>
      </c>
      <c r="I2581">
        <v>27.670584000000002</v>
      </c>
      <c r="J2581">
        <v>43.175255274056653</v>
      </c>
      <c r="K2581">
        <v>18050.058064959248</v>
      </c>
      <c r="L2581">
        <v>7750.1938909757846</v>
      </c>
      <c r="M2581">
        <v>99893.066103798221</v>
      </c>
      <c r="N2581">
        <v>-6.4995196584636636E-2</v>
      </c>
      <c r="O2581">
        <v>142249.92949030601</v>
      </c>
      <c r="P2581">
        <v>0</v>
      </c>
      <c r="Q2581" t="s">
        <v>50043</v>
      </c>
      <c r="R2581" s="3">
        <v>0.84730912240458389</v>
      </c>
      <c r="S2581" t="s">
        <v>50016</v>
      </c>
      <c r="T2581" t="s">
        <v>50035</v>
      </c>
    </row>
    <row r="2582" spans="1:20" x14ac:dyDescent="0.3">
      <c r="A2582" s="1" t="s">
        <v>2596</v>
      </c>
      <c r="B2582">
        <v>960.0435995047817</v>
      </c>
      <c r="C2582">
        <v>0</v>
      </c>
      <c r="D2582">
        <v>0.72287238668775056</v>
      </c>
      <c r="E2582">
        <v>100</v>
      </c>
      <c r="F2582">
        <v>97</v>
      </c>
      <c r="G2582">
        <v>157.7711076285058</v>
      </c>
      <c r="H2582">
        <v>9.1369018718801946</v>
      </c>
      <c r="I2582">
        <v>27.670584000000002</v>
      </c>
      <c r="J2582">
        <v>37.107668805363993</v>
      </c>
      <c r="K2582">
        <v>1878369.3099446669</v>
      </c>
      <c r="L2582">
        <v>720442.29961207567</v>
      </c>
      <c r="M2582">
        <v>280741.73661949852</v>
      </c>
      <c r="N2582">
        <v>-8.3240497308657138E-2</v>
      </c>
      <c r="O2582">
        <v>12112911.34688524</v>
      </c>
      <c r="P2582">
        <v>0</v>
      </c>
      <c r="Q2582" t="s">
        <v>50043</v>
      </c>
      <c r="R2582" s="3">
        <v>0.72287238668775056</v>
      </c>
      <c r="S2582" t="s">
        <v>50016</v>
      </c>
      <c r="T2582" t="s">
        <v>50035</v>
      </c>
    </row>
    <row r="2583" spans="1:20" x14ac:dyDescent="0.3">
      <c r="A2583" s="1" t="s">
        <v>2597</v>
      </c>
      <c r="B2583">
        <v>7220.069639711759</v>
      </c>
      <c r="C2583">
        <v>0</v>
      </c>
      <c r="D2583">
        <v>0.49151001431436092</v>
      </c>
      <c r="E2583">
        <v>87.763548812004444</v>
      </c>
      <c r="F2583">
        <v>97</v>
      </c>
      <c r="G2583">
        <v>123.1179948022392</v>
      </c>
      <c r="H2583">
        <v>10.112720944399451</v>
      </c>
      <c r="I2583">
        <v>27.670584000000002</v>
      </c>
      <c r="J2583">
        <v>11.42352100152695</v>
      </c>
      <c r="K2583">
        <v>14690757.574404581</v>
      </c>
      <c r="L2583">
        <v>8844122.0878799409</v>
      </c>
      <c r="M2583">
        <v>7458357.359751354</v>
      </c>
      <c r="N2583">
        <v>-6.3073524369043274E-2</v>
      </c>
      <c r="O2583">
        <v>74246336.849460304</v>
      </c>
      <c r="P2583">
        <v>0</v>
      </c>
      <c r="Q2583" t="s">
        <v>50043</v>
      </c>
      <c r="R2583" s="3">
        <v>0.49151001431436087</v>
      </c>
      <c r="S2583" t="s">
        <v>50016</v>
      </c>
      <c r="T2583" t="s">
        <v>50035</v>
      </c>
    </row>
    <row r="2584" spans="1:20" x14ac:dyDescent="0.3">
      <c r="A2584" s="1" t="s">
        <v>2598</v>
      </c>
      <c r="B2584">
        <v>584.46562704265045</v>
      </c>
      <c r="C2584">
        <v>0</v>
      </c>
      <c r="D2584">
        <v>0.77978768675397114</v>
      </c>
      <c r="E2584">
        <v>82.624690457942293</v>
      </c>
      <c r="F2584">
        <v>96.5</v>
      </c>
      <c r="G2584">
        <v>101.6820743630113</v>
      </c>
      <c r="H2584">
        <v>6.6886930916599079</v>
      </c>
      <c r="I2584">
        <v>27.670584000000002</v>
      </c>
      <c r="J2584">
        <v>9.5476014472215951</v>
      </c>
      <c r="K2584">
        <v>479216.85493098869</v>
      </c>
      <c r="L2584">
        <v>2308015.765944127</v>
      </c>
      <c r="M2584">
        <v>1303391.2670589909</v>
      </c>
      <c r="N2584">
        <v>-0.24184265273247019</v>
      </c>
      <c r="O2584">
        <v>18384464.094948482</v>
      </c>
      <c r="P2584">
        <v>0</v>
      </c>
      <c r="Q2584" t="s">
        <v>50043</v>
      </c>
      <c r="R2584" s="3">
        <v>0.77978768675397114</v>
      </c>
      <c r="S2584" t="s">
        <v>50024</v>
      </c>
      <c r="T2584" t="s">
        <v>50040</v>
      </c>
    </row>
    <row r="2585" spans="1:20" x14ac:dyDescent="0.3">
      <c r="A2585" s="1" t="s">
        <v>2599</v>
      </c>
      <c r="B2585">
        <v>312.21186796151039</v>
      </c>
      <c r="C2585">
        <v>0</v>
      </c>
      <c r="D2585">
        <v>1.103632386971428</v>
      </c>
      <c r="E2585">
        <v>81.627686758017404</v>
      </c>
      <c r="F2585">
        <v>97</v>
      </c>
      <c r="G2585">
        <v>100.1787535204396</v>
      </c>
      <c r="H2585">
        <v>4.1653084878155227</v>
      </c>
      <c r="I2585">
        <v>27.670584000000002</v>
      </c>
      <c r="J2585">
        <v>28.390641870016118</v>
      </c>
      <c r="K2585">
        <v>415476.206974042</v>
      </c>
      <c r="L2585">
        <v>493594.85890994692</v>
      </c>
      <c r="M2585">
        <v>186535.62516567521</v>
      </c>
      <c r="N2585">
        <v>-0.29849750319550039</v>
      </c>
      <c r="O2585">
        <v>1870983.7000666319</v>
      </c>
      <c r="P2585">
        <v>0</v>
      </c>
      <c r="Q2585" t="s">
        <v>50043</v>
      </c>
      <c r="R2585" s="3">
        <v>1.103632386971428</v>
      </c>
      <c r="S2585" t="s">
        <v>50016</v>
      </c>
      <c r="T2585" t="s">
        <v>50035</v>
      </c>
    </row>
    <row r="2586" spans="1:20" x14ac:dyDescent="0.3">
      <c r="A2586" s="1" t="s">
        <v>2600</v>
      </c>
      <c r="B2586">
        <v>184.70654132334479</v>
      </c>
      <c r="C2586">
        <v>0</v>
      </c>
      <c r="D2586">
        <v>0.4054689185091096</v>
      </c>
      <c r="E2586">
        <v>83.286565697004875</v>
      </c>
      <c r="F2586">
        <v>97</v>
      </c>
      <c r="G2586">
        <v>112.1936047543137</v>
      </c>
      <c r="H2586">
        <v>0.97244662031254103</v>
      </c>
      <c r="I2586">
        <v>27.670584000000002</v>
      </c>
      <c r="J2586">
        <v>6.4464829656559388</v>
      </c>
      <c r="K2586">
        <v>456038.32171537878</v>
      </c>
      <c r="L2586">
        <v>1580744.0578469089</v>
      </c>
      <c r="M2586">
        <v>1343166.5651530889</v>
      </c>
      <c r="N2586">
        <v>-0.17773525515368169</v>
      </c>
      <c r="O2586">
        <v>13674704.354348371</v>
      </c>
      <c r="P2586">
        <v>0</v>
      </c>
      <c r="Q2586" t="s">
        <v>50043</v>
      </c>
      <c r="R2586" s="3">
        <v>0.4054689185091096</v>
      </c>
      <c r="S2586" t="s">
        <v>50028</v>
      </c>
      <c r="T2586" t="s">
        <v>50040</v>
      </c>
    </row>
    <row r="2587" spans="1:20" x14ac:dyDescent="0.3">
      <c r="A2587" s="1" t="s">
        <v>2601</v>
      </c>
      <c r="B2587">
        <v>149.00196677204659</v>
      </c>
      <c r="C2587">
        <v>0</v>
      </c>
      <c r="D2587">
        <v>0.43885843165093441</v>
      </c>
      <c r="E2587">
        <v>74.151709890374747</v>
      </c>
      <c r="F2587">
        <v>97</v>
      </c>
      <c r="G2587">
        <v>257.7182020253428</v>
      </c>
      <c r="H2587">
        <v>1.9369649419568891</v>
      </c>
      <c r="I2587">
        <v>27.670584000000002</v>
      </c>
      <c r="J2587">
        <v>47.783293707862313</v>
      </c>
      <c r="K2587">
        <v>3056.7931462813249</v>
      </c>
      <c r="L2587">
        <v>57615.237602387242</v>
      </c>
      <c r="M2587">
        <v>198478.84790136461</v>
      </c>
      <c r="N2587">
        <v>-0.18809649776928489</v>
      </c>
      <c r="O2587">
        <v>448924.7441772091</v>
      </c>
      <c r="P2587">
        <v>0</v>
      </c>
      <c r="Q2587" t="s">
        <v>50043</v>
      </c>
      <c r="R2587" s="3">
        <v>0.43885843165093436</v>
      </c>
      <c r="S2587" t="s">
        <v>50016</v>
      </c>
      <c r="T2587" t="s">
        <v>50035</v>
      </c>
    </row>
    <row r="2588" spans="1:20" x14ac:dyDescent="0.3">
      <c r="A2588" s="1" t="s">
        <v>2602</v>
      </c>
      <c r="B2588">
        <v>829.56386011733468</v>
      </c>
      <c r="C2588">
        <v>0</v>
      </c>
      <c r="D2588">
        <v>4.3195002160360243</v>
      </c>
      <c r="E2588">
        <v>94.23145624145171</v>
      </c>
      <c r="F2588">
        <v>95.153548999999998</v>
      </c>
      <c r="G2588">
        <v>91.038600991839132</v>
      </c>
      <c r="H2588">
        <v>4.7682673518126268</v>
      </c>
      <c r="I2588">
        <v>27.670584000000002</v>
      </c>
      <c r="J2588">
        <v>18.119822822308411</v>
      </c>
      <c r="K2588">
        <v>1034679.077804008</v>
      </c>
      <c r="L2588">
        <v>2614281.8226409322</v>
      </c>
      <c r="M2588">
        <v>9669285.8266413379</v>
      </c>
      <c r="N2588">
        <v>-0.61708031981802069</v>
      </c>
      <c r="O2588">
        <v>13787224.13276455</v>
      </c>
      <c r="P2588">
        <v>0</v>
      </c>
      <c r="Q2588" t="s">
        <v>50043</v>
      </c>
      <c r="R2588" s="3">
        <v>4.3195002160360243</v>
      </c>
      <c r="S2588" t="s">
        <v>50023</v>
      </c>
      <c r="T2588" t="s">
        <v>50039</v>
      </c>
    </row>
    <row r="2589" spans="1:20" x14ac:dyDescent="0.3">
      <c r="A2589" s="1" t="s">
        <v>2603</v>
      </c>
      <c r="B2589">
        <v>781.2530208189296</v>
      </c>
      <c r="C2589">
        <v>0</v>
      </c>
      <c r="D2589">
        <v>0.6356706314843652</v>
      </c>
      <c r="E2589">
        <v>80.617575916346581</v>
      </c>
      <c r="F2589">
        <v>97</v>
      </c>
      <c r="G2589">
        <v>180.83189787088349</v>
      </c>
      <c r="H2589">
        <v>4.3773564809122858</v>
      </c>
      <c r="I2589">
        <v>27.670584000000002</v>
      </c>
      <c r="J2589">
        <v>46.653275681240579</v>
      </c>
      <c r="K2589">
        <v>267072.93713292142</v>
      </c>
      <c r="L2589">
        <v>490202.03577533318</v>
      </c>
      <c r="M2589">
        <v>3887973.2779296292</v>
      </c>
      <c r="N2589">
        <v>-1.783875963720509E-2</v>
      </c>
      <c r="O2589">
        <v>7151612.6669895882</v>
      </c>
      <c r="P2589">
        <v>0</v>
      </c>
      <c r="Q2589" t="s">
        <v>50043</v>
      </c>
      <c r="R2589" s="3">
        <v>0.6356706314843652</v>
      </c>
      <c r="S2589" t="s">
        <v>50016</v>
      </c>
      <c r="T2589" t="s">
        <v>50035</v>
      </c>
    </row>
    <row r="2590" spans="1:20" x14ac:dyDescent="0.3">
      <c r="A2590" s="1" t="s">
        <v>2604</v>
      </c>
      <c r="B2590">
        <v>683.46757377241124</v>
      </c>
      <c r="C2590">
        <v>0</v>
      </c>
      <c r="D2590">
        <v>2.2410836796979599</v>
      </c>
      <c r="E2590">
        <v>98.981995121368072</v>
      </c>
      <c r="F2590">
        <v>97</v>
      </c>
      <c r="G2590">
        <v>148.39689088456871</v>
      </c>
      <c r="H2590">
        <v>22.73078233095616</v>
      </c>
      <c r="I2590">
        <v>27.670584000000002</v>
      </c>
      <c r="J2590">
        <v>7.466653333750374</v>
      </c>
      <c r="K2590">
        <v>3173428.7323156721</v>
      </c>
      <c r="L2590">
        <v>1776222.0297738221</v>
      </c>
      <c r="M2590">
        <v>6558675.2894896409</v>
      </c>
      <c r="N2590">
        <v>-0.2633123042879506</v>
      </c>
      <c r="O2590">
        <v>57794063.150553897</v>
      </c>
      <c r="P2590">
        <v>0</v>
      </c>
      <c r="Q2590" t="s">
        <v>50043</v>
      </c>
      <c r="R2590" s="3">
        <v>2.2410836796979603</v>
      </c>
      <c r="S2590" t="s">
        <v>50030</v>
      </c>
      <c r="T2590" t="s">
        <v>50038</v>
      </c>
    </row>
    <row r="2591" spans="1:20" x14ac:dyDescent="0.3">
      <c r="A2591" s="1" t="s">
        <v>2605</v>
      </c>
      <c r="B2591">
        <v>118.4213936826022</v>
      </c>
      <c r="C2591">
        <v>0</v>
      </c>
      <c r="D2591">
        <v>0.80316083723046527</v>
      </c>
      <c r="E2591">
        <v>82.573340538570577</v>
      </c>
      <c r="F2591">
        <v>97</v>
      </c>
      <c r="G2591">
        <v>138.2452939417517</v>
      </c>
      <c r="H2591">
        <v>3.996643237062937</v>
      </c>
      <c r="I2591">
        <v>27.670584000000002</v>
      </c>
      <c r="J2591">
        <v>28.250857721641449</v>
      </c>
      <c r="K2591">
        <v>215446.86493458171</v>
      </c>
      <c r="L2591">
        <v>59919.710673809583</v>
      </c>
      <c r="M2591">
        <v>9283.4410953724146</v>
      </c>
      <c r="N2591">
        <v>-0.29074288056544989</v>
      </c>
      <c r="O2591">
        <v>210173.45847498241</v>
      </c>
      <c r="P2591">
        <v>0</v>
      </c>
      <c r="Q2591" t="s">
        <v>50043</v>
      </c>
      <c r="R2591" s="3">
        <v>0.80316083723046527</v>
      </c>
      <c r="S2591" t="s">
        <v>50016</v>
      </c>
      <c r="T2591" t="s">
        <v>50035</v>
      </c>
    </row>
    <row r="2592" spans="1:20" x14ac:dyDescent="0.3">
      <c r="A2592" s="1" t="s">
        <v>2606</v>
      </c>
      <c r="B2592">
        <v>1039.418024493006</v>
      </c>
      <c r="C2592">
        <v>0</v>
      </c>
      <c r="D2592">
        <v>0.64721431466523072</v>
      </c>
      <c r="E2592">
        <v>85.22564993012854</v>
      </c>
      <c r="F2592">
        <v>97</v>
      </c>
      <c r="G2592">
        <v>217.36357245763031</v>
      </c>
      <c r="H2592">
        <v>7.8160344701274536</v>
      </c>
      <c r="I2592">
        <v>27.670584000000002</v>
      </c>
      <c r="J2592">
        <v>47.556433706956867</v>
      </c>
      <c r="K2592">
        <v>1450218.1785594369</v>
      </c>
      <c r="L2592">
        <v>515407.20148954348</v>
      </c>
      <c r="M2592">
        <v>1335316.108030709</v>
      </c>
      <c r="N2592">
        <v>-0.19048258344683761</v>
      </c>
      <c r="O2592">
        <v>2526540.0422808249</v>
      </c>
      <c r="P2592">
        <v>0</v>
      </c>
      <c r="Q2592" t="s">
        <v>50043</v>
      </c>
      <c r="R2592" s="3">
        <v>0.64721431466523072</v>
      </c>
      <c r="S2592" t="s">
        <v>50016</v>
      </c>
      <c r="T2592" t="s">
        <v>50035</v>
      </c>
    </row>
    <row r="2593" spans="1:20" x14ac:dyDescent="0.3">
      <c r="A2593" s="1" t="s">
        <v>2607</v>
      </c>
      <c r="B2593">
        <v>711.48386203280302</v>
      </c>
      <c r="C2593">
        <v>0</v>
      </c>
      <c r="D2593">
        <v>0.68450916539065942</v>
      </c>
      <c r="E2593">
        <v>94.534749384986114</v>
      </c>
      <c r="F2593">
        <v>96.5</v>
      </c>
      <c r="G2593">
        <v>120.8148285384265</v>
      </c>
      <c r="H2593">
        <v>6.0459436424514861</v>
      </c>
      <c r="I2593">
        <v>27.670584000000002</v>
      </c>
      <c r="J2593">
        <v>10.90194385322474</v>
      </c>
      <c r="K2593">
        <v>465380.34661128192</v>
      </c>
      <c r="L2593">
        <v>2026711.8329874959</v>
      </c>
      <c r="M2593">
        <v>1205377.7680386051</v>
      </c>
      <c r="N2593">
        <v>-0.24170767684992589</v>
      </c>
      <c r="O2593">
        <v>16924818.71582282</v>
      </c>
      <c r="P2593">
        <v>0</v>
      </c>
      <c r="Q2593" t="s">
        <v>50043</v>
      </c>
      <c r="R2593" s="3">
        <v>0.68450916539065942</v>
      </c>
      <c r="S2593" t="s">
        <v>50024</v>
      </c>
      <c r="T2593" t="s">
        <v>50040</v>
      </c>
    </row>
    <row r="2594" spans="1:20" x14ac:dyDescent="0.3">
      <c r="A2594" s="1" t="s">
        <v>2608</v>
      </c>
      <c r="B2594">
        <v>131.8413735969265</v>
      </c>
      <c r="C2594">
        <v>0</v>
      </c>
      <c r="D2594">
        <v>0.45439535826368349</v>
      </c>
      <c r="E2594">
        <v>84.520970881231179</v>
      </c>
      <c r="F2594">
        <v>97</v>
      </c>
      <c r="G2594">
        <v>233.3004942907568</v>
      </c>
      <c r="H2594">
        <v>3.6548471413583119</v>
      </c>
      <c r="I2594">
        <v>27.670584000000002</v>
      </c>
      <c r="J2594">
        <v>61.272692328699229</v>
      </c>
      <c r="K2594">
        <v>46834.116825738412</v>
      </c>
      <c r="L2594">
        <v>43920.405955478273</v>
      </c>
      <c r="M2594">
        <v>3757.71597356251</v>
      </c>
      <c r="N2594">
        <v>-0.19615358376389791</v>
      </c>
      <c r="O2594">
        <v>3843714.142234812</v>
      </c>
      <c r="P2594">
        <v>0</v>
      </c>
      <c r="Q2594" t="s">
        <v>50043</v>
      </c>
      <c r="R2594" s="3">
        <v>0.45439535826368355</v>
      </c>
      <c r="S2594" t="s">
        <v>50016</v>
      </c>
      <c r="T2594" t="s">
        <v>50035</v>
      </c>
    </row>
    <row r="2595" spans="1:20" x14ac:dyDescent="0.3">
      <c r="A2595" s="1" t="s">
        <v>2609</v>
      </c>
      <c r="B2595">
        <v>1070.7838724047001</v>
      </c>
      <c r="C2595">
        <v>0</v>
      </c>
      <c r="D2595">
        <v>0.4957949718719592</v>
      </c>
      <c r="E2595">
        <v>87.667157170523808</v>
      </c>
      <c r="F2595">
        <v>97</v>
      </c>
      <c r="G2595">
        <v>202.25993784351439</v>
      </c>
      <c r="H2595">
        <v>6.8282235434169669</v>
      </c>
      <c r="I2595">
        <v>27.670584000000002</v>
      </c>
      <c r="J2595">
        <v>37.382720712308533</v>
      </c>
      <c r="K2595">
        <v>994835.10674629896</v>
      </c>
      <c r="L2595">
        <v>1040993.670352529</v>
      </c>
      <c r="M2595">
        <v>1012501.3221677759</v>
      </c>
      <c r="N2595">
        <v>-0.1973140854103288</v>
      </c>
      <c r="O2595">
        <v>5438941.864441514</v>
      </c>
      <c r="P2595">
        <v>0</v>
      </c>
      <c r="Q2595" t="s">
        <v>50043</v>
      </c>
      <c r="R2595" s="3">
        <v>0.4957949718719592</v>
      </c>
      <c r="S2595" t="s">
        <v>50016</v>
      </c>
      <c r="T2595" t="s">
        <v>50035</v>
      </c>
    </row>
    <row r="2596" spans="1:20" x14ac:dyDescent="0.3">
      <c r="A2596" s="1" t="s">
        <v>2610</v>
      </c>
      <c r="B2596">
        <v>2500.8971833210221</v>
      </c>
      <c r="C2596">
        <v>0</v>
      </c>
      <c r="D2596">
        <v>0.41402253578698661</v>
      </c>
      <c r="E2596">
        <v>83.612304030755382</v>
      </c>
      <c r="F2596">
        <v>97</v>
      </c>
      <c r="G2596">
        <v>113.7393170881861</v>
      </c>
      <c r="H2596">
        <v>2.6561374548647421</v>
      </c>
      <c r="I2596">
        <v>27.670584000000002</v>
      </c>
      <c r="J2596">
        <v>34.384539180859477</v>
      </c>
      <c r="K2596">
        <v>2772516.1290714559</v>
      </c>
      <c r="L2596">
        <v>2911278.501130607</v>
      </c>
      <c r="M2596">
        <v>2191235.166062403</v>
      </c>
      <c r="N2596">
        <v>-0.1647740652287841</v>
      </c>
      <c r="O2596">
        <v>180345770.83971509</v>
      </c>
      <c r="P2596">
        <v>0</v>
      </c>
      <c r="Q2596" t="s">
        <v>50043</v>
      </c>
      <c r="R2596" s="3">
        <v>0.41402253578698661</v>
      </c>
      <c r="S2596" t="s">
        <v>50016</v>
      </c>
      <c r="T2596" t="s">
        <v>50035</v>
      </c>
    </row>
    <row r="2597" spans="1:20" x14ac:dyDescent="0.3">
      <c r="A2597" s="1" t="s">
        <v>2611</v>
      </c>
      <c r="B2597">
        <v>871.80508776998397</v>
      </c>
      <c r="C2597">
        <v>0</v>
      </c>
      <c r="D2597">
        <v>0.40243635703040309</v>
      </c>
      <c r="E2597">
        <v>84.016362960111593</v>
      </c>
      <c r="F2597">
        <v>97</v>
      </c>
      <c r="G2597">
        <v>208.8430563722433</v>
      </c>
      <c r="H2597">
        <v>10.804194239173169</v>
      </c>
      <c r="I2597">
        <v>27.670584000000002</v>
      </c>
      <c r="J2597">
        <v>51.554247565014883</v>
      </c>
      <c r="K2597">
        <v>25319.56800318788</v>
      </c>
      <c r="L2597">
        <v>42806.819670288438</v>
      </c>
      <c r="M2597">
        <v>478977.0578070273</v>
      </c>
      <c r="N2597">
        <v>-0.21224010680948491</v>
      </c>
      <c r="O2597">
        <v>1576735.9780182841</v>
      </c>
      <c r="P2597">
        <v>0</v>
      </c>
      <c r="Q2597" t="s">
        <v>50043</v>
      </c>
      <c r="R2597" s="3">
        <v>0.40243635703040309</v>
      </c>
      <c r="S2597" t="s">
        <v>50016</v>
      </c>
      <c r="T2597" t="s">
        <v>50035</v>
      </c>
    </row>
    <row r="2598" spans="1:20" x14ac:dyDescent="0.3">
      <c r="A2598" s="1" t="s">
        <v>2612</v>
      </c>
      <c r="B2598">
        <v>10936.86283067628</v>
      </c>
      <c r="C2598">
        <v>0</v>
      </c>
      <c r="D2598">
        <v>0.61148896604546688</v>
      </c>
      <c r="E2598">
        <v>87.993124274427387</v>
      </c>
      <c r="F2598">
        <v>97</v>
      </c>
      <c r="G2598">
        <v>163.26317656659339</v>
      </c>
      <c r="H2598">
        <v>17.217041419322999</v>
      </c>
      <c r="I2598">
        <v>27.670584000000002</v>
      </c>
      <c r="J2598">
        <v>13.754178834034709</v>
      </c>
      <c r="K2598">
        <v>11858597.742754061</v>
      </c>
      <c r="L2598">
        <v>32022989.100437641</v>
      </c>
      <c r="M2598">
        <v>3092900.9507615068</v>
      </c>
      <c r="N2598">
        <v>-5.5355748248535293E-2</v>
      </c>
      <c r="O2598">
        <v>316797732.95829421</v>
      </c>
      <c r="P2598">
        <v>0</v>
      </c>
      <c r="Q2598" t="s">
        <v>50043</v>
      </c>
      <c r="R2598" s="3">
        <v>0.61148896604546688</v>
      </c>
      <c r="S2598" t="s">
        <v>50018</v>
      </c>
      <c r="T2598" t="s">
        <v>50037</v>
      </c>
    </row>
    <row r="2599" spans="1:20" x14ac:dyDescent="0.3">
      <c r="A2599" s="1" t="s">
        <v>2613</v>
      </c>
      <c r="B2599">
        <v>9356.0792854175124</v>
      </c>
      <c r="C2599">
        <v>0</v>
      </c>
      <c r="D2599">
        <v>0.5458352062485996</v>
      </c>
      <c r="E2599">
        <v>88.397618542900886</v>
      </c>
      <c r="F2599">
        <v>97</v>
      </c>
      <c r="G2599">
        <v>309.69097290806172</v>
      </c>
      <c r="H2599">
        <v>3.06983299924332</v>
      </c>
      <c r="I2599">
        <v>27.670584000000002</v>
      </c>
      <c r="J2599">
        <v>35.579418360363583</v>
      </c>
      <c r="K2599">
        <v>3378572.975231613</v>
      </c>
      <c r="L2599">
        <v>6991992.8557873704</v>
      </c>
      <c r="M2599">
        <v>156618753.64962649</v>
      </c>
      <c r="N2599">
        <v>-0.184037895599725</v>
      </c>
      <c r="O2599">
        <v>37041683.716975048</v>
      </c>
      <c r="P2599">
        <v>0</v>
      </c>
      <c r="Q2599" t="s">
        <v>50043</v>
      </c>
      <c r="R2599" s="3">
        <v>0.5458352062485996</v>
      </c>
      <c r="S2599" t="s">
        <v>50016</v>
      </c>
      <c r="T2599" t="s">
        <v>50035</v>
      </c>
    </row>
    <row r="2600" spans="1:20" x14ac:dyDescent="0.3">
      <c r="A2600" s="1" t="s">
        <v>2614</v>
      </c>
      <c r="B2600">
        <v>433.77740576062831</v>
      </c>
      <c r="C2600">
        <v>0</v>
      </c>
      <c r="D2600">
        <v>1.632414369623969</v>
      </c>
      <c r="E2600">
        <v>99.662882793032978</v>
      </c>
      <c r="F2600">
        <v>97</v>
      </c>
      <c r="G2600">
        <v>97.688059462235898</v>
      </c>
      <c r="H2600">
        <v>8.5233064500994615</v>
      </c>
      <c r="I2600">
        <v>27.670584000000002</v>
      </c>
      <c r="J2600">
        <v>23.959531274338161</v>
      </c>
      <c r="K2600">
        <v>284483.02088238607</v>
      </c>
      <c r="L2600">
        <v>936407.80242931761</v>
      </c>
      <c r="M2600">
        <v>152015.80693385121</v>
      </c>
      <c r="N2600">
        <v>-0.25103395833505782</v>
      </c>
      <c r="O2600">
        <v>66810069.721464179</v>
      </c>
      <c r="P2600">
        <v>0</v>
      </c>
      <c r="Q2600" t="s">
        <v>50043</v>
      </c>
      <c r="R2600" s="3">
        <v>1.632414369623969</v>
      </c>
      <c r="S2600" t="s">
        <v>50016</v>
      </c>
      <c r="T2600" t="s">
        <v>50035</v>
      </c>
    </row>
    <row r="2601" spans="1:20" x14ac:dyDescent="0.3">
      <c r="A2601" s="1" t="s">
        <v>2615</v>
      </c>
      <c r="B2601">
        <v>121.50793646587429</v>
      </c>
      <c r="C2601">
        <v>0</v>
      </c>
      <c r="D2601">
        <v>0.59751453843734192</v>
      </c>
      <c r="E2601">
        <v>80.667245935932797</v>
      </c>
      <c r="F2601">
        <v>97</v>
      </c>
      <c r="G2601">
        <v>142.42295607053819</v>
      </c>
      <c r="H2601">
        <v>7.2553010726902301</v>
      </c>
      <c r="I2601">
        <v>27.670584000000002</v>
      </c>
      <c r="J2601">
        <v>43.074019941198593</v>
      </c>
      <c r="K2601">
        <v>150304.9147125881</v>
      </c>
      <c r="L2601">
        <v>73503.433569313464</v>
      </c>
      <c r="M2601">
        <v>768887.41726268129</v>
      </c>
      <c r="N2601">
        <v>-9.8338736061622745E-2</v>
      </c>
      <c r="O2601">
        <v>5338403.0622599544</v>
      </c>
      <c r="P2601">
        <v>0</v>
      </c>
      <c r="Q2601" t="s">
        <v>50043</v>
      </c>
      <c r="R2601" s="3">
        <v>0.59751453843734192</v>
      </c>
      <c r="S2601" t="s">
        <v>50016</v>
      </c>
      <c r="T2601" t="s">
        <v>50035</v>
      </c>
    </row>
    <row r="2602" spans="1:20" x14ac:dyDescent="0.3">
      <c r="A2602" s="1" t="s">
        <v>2616</v>
      </c>
      <c r="B2602">
        <v>64.625816885562742</v>
      </c>
      <c r="C2602">
        <v>0</v>
      </c>
      <c r="D2602">
        <v>0.86410183105014626</v>
      </c>
      <c r="E2602">
        <v>84.593192872633281</v>
      </c>
      <c r="F2602">
        <v>97</v>
      </c>
      <c r="G2602">
        <v>174.86903343592539</v>
      </c>
      <c r="H2602">
        <v>2.3116286488066988</v>
      </c>
      <c r="I2602">
        <v>27.670584000000002</v>
      </c>
      <c r="J2602">
        <v>36.494683377367927</v>
      </c>
      <c r="K2602">
        <v>17521.94350410956</v>
      </c>
      <c r="L2602">
        <v>8400.1621869819955</v>
      </c>
      <c r="M2602">
        <v>2151.3877935942469</v>
      </c>
      <c r="N2602">
        <v>-8.1369969138224391E-2</v>
      </c>
      <c r="O2602">
        <v>825941.91002922854</v>
      </c>
      <c r="P2602">
        <v>0</v>
      </c>
      <c r="Q2602" t="s">
        <v>50043</v>
      </c>
      <c r="R2602" s="3">
        <v>0.86410183105014626</v>
      </c>
      <c r="S2602" t="s">
        <v>50016</v>
      </c>
      <c r="T2602" t="s">
        <v>50035</v>
      </c>
    </row>
    <row r="2603" spans="1:20" x14ac:dyDescent="0.3">
      <c r="A2603" s="1" t="s">
        <v>2617</v>
      </c>
      <c r="B2603">
        <v>89.851148335506494</v>
      </c>
      <c r="C2603">
        <v>0</v>
      </c>
      <c r="D2603">
        <v>0.56220143198865646</v>
      </c>
      <c r="E2603">
        <v>86.13728526720638</v>
      </c>
      <c r="F2603">
        <v>97</v>
      </c>
      <c r="G2603">
        <v>172.2801346821511</v>
      </c>
      <c r="H2603">
        <v>7.2769801600895532</v>
      </c>
      <c r="I2603">
        <v>27.670584000000002</v>
      </c>
      <c r="J2603">
        <v>45.833903985895162</v>
      </c>
      <c r="K2603">
        <v>120491.9887274635</v>
      </c>
      <c r="L2603">
        <v>53820.476046955329</v>
      </c>
      <c r="M2603">
        <v>926057.70911149995</v>
      </c>
      <c r="N2603">
        <v>-2.842152897675726E-2</v>
      </c>
      <c r="O2603">
        <v>815065.54788926779</v>
      </c>
      <c r="P2603">
        <v>0</v>
      </c>
      <c r="Q2603" t="s">
        <v>50043</v>
      </c>
      <c r="R2603" s="3">
        <v>0.56220143198865646</v>
      </c>
      <c r="S2603" t="s">
        <v>50016</v>
      </c>
      <c r="T2603" t="s">
        <v>50035</v>
      </c>
    </row>
    <row r="2604" spans="1:20" x14ac:dyDescent="0.3">
      <c r="A2604" s="1" t="s">
        <v>2618</v>
      </c>
      <c r="B2604">
        <v>57.188412587844368</v>
      </c>
      <c r="C2604">
        <v>0</v>
      </c>
      <c r="D2604">
        <v>0.96878050318356146</v>
      </c>
      <c r="E2604">
        <v>98.26462696645558</v>
      </c>
      <c r="F2604">
        <v>97</v>
      </c>
      <c r="G2604">
        <v>175.6773800204941</v>
      </c>
      <c r="H2604">
        <v>2.6336492398242228</v>
      </c>
      <c r="I2604">
        <v>27.670584000000002</v>
      </c>
      <c r="J2604">
        <v>36.492965400948982</v>
      </c>
      <c r="K2604">
        <v>17605.932762159249</v>
      </c>
      <c r="L2604">
        <v>7958.1466605194091</v>
      </c>
      <c r="M2604">
        <v>97674.538824327188</v>
      </c>
      <c r="N2604">
        <v>-7.6854971496172167E-2</v>
      </c>
      <c r="O2604">
        <v>137508.74386927939</v>
      </c>
      <c r="P2604">
        <v>0</v>
      </c>
      <c r="Q2604" t="s">
        <v>50043</v>
      </c>
      <c r="R2604" s="3">
        <v>0.96878050318356146</v>
      </c>
      <c r="S2604" t="s">
        <v>50016</v>
      </c>
      <c r="T2604" t="s">
        <v>50035</v>
      </c>
    </row>
    <row r="2605" spans="1:20" x14ac:dyDescent="0.3">
      <c r="A2605" s="1" t="s">
        <v>2619</v>
      </c>
      <c r="B2605">
        <v>1478.046546380215</v>
      </c>
      <c r="C2605">
        <v>0</v>
      </c>
      <c r="D2605">
        <v>0.45016038030723821</v>
      </c>
      <c r="E2605">
        <v>77.057067516702872</v>
      </c>
      <c r="F2605">
        <v>97</v>
      </c>
      <c r="G2605">
        <v>143.17371871052649</v>
      </c>
      <c r="H2605">
        <v>3.394238485433438</v>
      </c>
      <c r="I2605">
        <v>27.670584000000002</v>
      </c>
      <c r="J2605">
        <v>28.20608124057452</v>
      </c>
      <c r="K2605">
        <v>1359279.988079411</v>
      </c>
      <c r="L2605">
        <v>1099145.963839167</v>
      </c>
      <c r="M2605">
        <v>1277316.4242131191</v>
      </c>
      <c r="N2605">
        <v>-0.1132867943154194</v>
      </c>
      <c r="O2605">
        <v>11414540.776908129</v>
      </c>
      <c r="P2605">
        <v>0</v>
      </c>
      <c r="Q2605" t="s">
        <v>50043</v>
      </c>
      <c r="R2605" s="3">
        <v>0.45016038030723815</v>
      </c>
      <c r="S2605" t="s">
        <v>50016</v>
      </c>
      <c r="T2605" t="s">
        <v>50035</v>
      </c>
    </row>
    <row r="2606" spans="1:20" x14ac:dyDescent="0.3">
      <c r="A2606" s="1" t="s">
        <v>2620</v>
      </c>
      <c r="B2606">
        <v>1013.727805093454</v>
      </c>
      <c r="C2606">
        <v>0</v>
      </c>
      <c r="D2606">
        <v>0.4764597567874938</v>
      </c>
      <c r="E2606">
        <v>84.407405855789918</v>
      </c>
      <c r="F2606">
        <v>97</v>
      </c>
      <c r="G2606">
        <v>190.84549588619501</v>
      </c>
      <c r="H2606">
        <v>7.0540423730624431</v>
      </c>
      <c r="I2606">
        <v>27.670584000000002</v>
      </c>
      <c r="J2606">
        <v>40.08338874401057</v>
      </c>
      <c r="K2606">
        <v>959563.98063461471</v>
      </c>
      <c r="L2606">
        <v>1189461.9662403581</v>
      </c>
      <c r="M2606">
        <v>1110572.399272182</v>
      </c>
      <c r="N2606">
        <v>-0.19896496123454471</v>
      </c>
      <c r="O2606">
        <v>6107064.8682026472</v>
      </c>
      <c r="P2606">
        <v>0</v>
      </c>
      <c r="Q2606" t="s">
        <v>50043</v>
      </c>
      <c r="R2606" s="3">
        <v>0.4764597567874938</v>
      </c>
      <c r="S2606" t="s">
        <v>50016</v>
      </c>
      <c r="T2606" t="s">
        <v>50035</v>
      </c>
    </row>
    <row r="2607" spans="1:20" x14ac:dyDescent="0.3">
      <c r="A2607" s="1" t="s">
        <v>2621</v>
      </c>
      <c r="B2607">
        <v>562.78255700772866</v>
      </c>
      <c r="C2607">
        <v>0</v>
      </c>
      <c r="D2607">
        <v>2.6757154524443671</v>
      </c>
      <c r="E2607">
        <v>87.82803486648794</v>
      </c>
      <c r="F2607">
        <v>97</v>
      </c>
      <c r="G2607">
        <v>56.078558021678951</v>
      </c>
      <c r="H2607">
        <v>9.6482478375055862</v>
      </c>
      <c r="I2607">
        <v>27.670584000000002</v>
      </c>
      <c r="J2607">
        <v>25.483778444997249</v>
      </c>
      <c r="K2607">
        <v>796720.22533119307</v>
      </c>
      <c r="L2607">
        <v>1097206.375887214</v>
      </c>
      <c r="M2607">
        <v>690875.9082482832</v>
      </c>
      <c r="N2607">
        <v>-0.5470364645090543</v>
      </c>
      <c r="O2607">
        <v>14379842.473059841</v>
      </c>
      <c r="P2607">
        <v>0</v>
      </c>
      <c r="Q2607" t="s">
        <v>50043</v>
      </c>
      <c r="R2607" s="3">
        <v>2.6757154524443671</v>
      </c>
      <c r="S2607" t="s">
        <v>50016</v>
      </c>
      <c r="T2607" t="s">
        <v>50035</v>
      </c>
    </row>
    <row r="2608" spans="1:20" x14ac:dyDescent="0.3">
      <c r="A2608" s="1" t="s">
        <v>2622</v>
      </c>
      <c r="B2608">
        <v>355.28030960595589</v>
      </c>
      <c r="C2608">
        <v>0</v>
      </c>
      <c r="D2608">
        <v>1.222950861876787</v>
      </c>
      <c r="E2608">
        <v>100</v>
      </c>
      <c r="F2608">
        <v>97</v>
      </c>
      <c r="G2608">
        <v>150.3447530046372</v>
      </c>
      <c r="H2608">
        <v>1.304169838570022</v>
      </c>
      <c r="I2608">
        <v>27.670584000000002</v>
      </c>
      <c r="J2608">
        <v>31.635653359080379</v>
      </c>
      <c r="K2608">
        <v>2952247.5384839848</v>
      </c>
      <c r="L2608">
        <v>881136.26250368101</v>
      </c>
      <c r="M2608">
        <v>17519.69023548597</v>
      </c>
      <c r="N2608">
        <v>-0.1226155154878682</v>
      </c>
      <c r="O2608">
        <v>55030041.104477167</v>
      </c>
      <c r="P2608">
        <v>0</v>
      </c>
      <c r="Q2608" t="s">
        <v>50043</v>
      </c>
      <c r="R2608" s="3">
        <v>1.222950861876787</v>
      </c>
      <c r="S2608" t="s">
        <v>50016</v>
      </c>
      <c r="T2608" t="s">
        <v>50035</v>
      </c>
    </row>
    <row r="2609" spans="1:20" x14ac:dyDescent="0.3">
      <c r="A2609" s="1" t="s">
        <v>2623</v>
      </c>
      <c r="B2609">
        <v>88.578360271554558</v>
      </c>
      <c r="C2609">
        <v>0</v>
      </c>
      <c r="D2609">
        <v>0.5060095228839887</v>
      </c>
      <c r="E2609">
        <v>81.632694243994337</v>
      </c>
      <c r="F2609">
        <v>97</v>
      </c>
      <c r="G2609">
        <v>165.04554048879589</v>
      </c>
      <c r="H2609">
        <v>6.4000111728216096</v>
      </c>
      <c r="I2609">
        <v>27.670584000000002</v>
      </c>
      <c r="J2609">
        <v>42.895257906451647</v>
      </c>
      <c r="K2609">
        <v>110336.4638030325</v>
      </c>
      <c r="L2609">
        <v>57604.288054564116</v>
      </c>
      <c r="M2609">
        <v>893498.74842085002</v>
      </c>
      <c r="N2609">
        <v>-3.030574937044838E-2</v>
      </c>
      <c r="O2609">
        <v>970877.33966946648</v>
      </c>
      <c r="P2609">
        <v>0</v>
      </c>
      <c r="Q2609" t="s">
        <v>50043</v>
      </c>
      <c r="R2609" s="3">
        <v>0.5060095228839887</v>
      </c>
      <c r="S2609" t="s">
        <v>50016</v>
      </c>
      <c r="T2609" t="s">
        <v>50035</v>
      </c>
    </row>
    <row r="2610" spans="1:20" x14ac:dyDescent="0.3">
      <c r="A2610" s="1" t="s">
        <v>2624</v>
      </c>
      <c r="B2610">
        <v>9529.8189849256687</v>
      </c>
      <c r="C2610">
        <v>0</v>
      </c>
      <c r="D2610">
        <v>0.58986147698227231</v>
      </c>
      <c r="E2610">
        <v>79.438456479986058</v>
      </c>
      <c r="F2610">
        <v>97</v>
      </c>
      <c r="G2610">
        <v>171.91715145805739</v>
      </c>
      <c r="H2610">
        <v>20.408434467874791</v>
      </c>
      <c r="I2610">
        <v>27.670584000000002</v>
      </c>
      <c r="J2610">
        <v>16.160230115722602</v>
      </c>
      <c r="K2610">
        <v>10801705.880416751</v>
      </c>
      <c r="L2610">
        <v>28155876.9970183</v>
      </c>
      <c r="M2610">
        <v>3117238.7884021751</v>
      </c>
      <c r="N2610">
        <v>-4.9906119962959662E-2</v>
      </c>
      <c r="O2610">
        <v>344431561.32295078</v>
      </c>
      <c r="P2610">
        <v>0</v>
      </c>
      <c r="Q2610" t="s">
        <v>50043</v>
      </c>
      <c r="R2610" s="3">
        <v>0.58986147698227231</v>
      </c>
      <c r="S2610" t="s">
        <v>50018</v>
      </c>
      <c r="T2610" t="s">
        <v>50037</v>
      </c>
    </row>
    <row r="2611" spans="1:20" x14ac:dyDescent="0.3">
      <c r="A2611" s="1" t="s">
        <v>2625</v>
      </c>
      <c r="B2611">
        <v>486.52910481989511</v>
      </c>
      <c r="C2611">
        <v>0</v>
      </c>
      <c r="D2611">
        <v>1.3784943739482121</v>
      </c>
      <c r="E2611">
        <v>98.084190049066848</v>
      </c>
      <c r="F2611">
        <v>97</v>
      </c>
      <c r="G2611">
        <v>92.217430390800288</v>
      </c>
      <c r="H2611">
        <v>6.0948257261916119</v>
      </c>
      <c r="I2611">
        <v>27.670584000000002</v>
      </c>
      <c r="J2611">
        <v>33.201567807193619</v>
      </c>
      <c r="K2611">
        <v>799513.15186550515</v>
      </c>
      <c r="L2611">
        <v>455752.503170048</v>
      </c>
      <c r="M2611">
        <v>1189285.977534411</v>
      </c>
      <c r="N2611">
        <v>-0.51131271562240421</v>
      </c>
      <c r="O2611">
        <v>3440137.0115434579</v>
      </c>
      <c r="P2611">
        <v>0</v>
      </c>
      <c r="Q2611" t="s">
        <v>50043</v>
      </c>
      <c r="R2611" s="3">
        <v>1.3784943739482121</v>
      </c>
      <c r="S2611" t="s">
        <v>50016</v>
      </c>
      <c r="T2611" t="s">
        <v>50035</v>
      </c>
    </row>
    <row r="2612" spans="1:20" x14ac:dyDescent="0.3">
      <c r="A2612" s="1" t="s">
        <v>2626</v>
      </c>
      <c r="B2612">
        <v>86.520690247505073</v>
      </c>
      <c r="C2612">
        <v>0</v>
      </c>
      <c r="D2612">
        <v>0.6912996196367226</v>
      </c>
      <c r="E2612">
        <v>100</v>
      </c>
      <c r="F2612">
        <v>97</v>
      </c>
      <c r="G2612">
        <v>135.40086499076389</v>
      </c>
      <c r="H2612">
        <v>3.777774672147229</v>
      </c>
      <c r="I2612">
        <v>27.670584000000002</v>
      </c>
      <c r="J2612">
        <v>31.95057257363278</v>
      </c>
      <c r="K2612">
        <v>149044.72655203799</v>
      </c>
      <c r="L2612">
        <v>187235.96613212669</v>
      </c>
      <c r="M2612">
        <v>112085.431460238</v>
      </c>
      <c r="N2612">
        <v>-0.2400882814950735</v>
      </c>
      <c r="O2612">
        <v>3002058.8792163939</v>
      </c>
      <c r="P2612">
        <v>0</v>
      </c>
      <c r="Q2612" t="s">
        <v>50043</v>
      </c>
      <c r="R2612" s="3">
        <v>0.6912996196367226</v>
      </c>
      <c r="S2612" t="s">
        <v>50016</v>
      </c>
      <c r="T2612" t="s">
        <v>50035</v>
      </c>
    </row>
    <row r="2613" spans="1:20" x14ac:dyDescent="0.3">
      <c r="A2613" s="1" t="s">
        <v>2627</v>
      </c>
      <c r="B2613">
        <v>434.25541574800741</v>
      </c>
      <c r="C2613">
        <v>0</v>
      </c>
      <c r="D2613">
        <v>0.60715946832178835</v>
      </c>
      <c r="E2613">
        <v>91.984264310947694</v>
      </c>
      <c r="F2613">
        <v>97</v>
      </c>
      <c r="G2613">
        <v>156.99604833938051</v>
      </c>
      <c r="H2613">
        <v>5.7565264016551598</v>
      </c>
      <c r="I2613">
        <v>27.670584000000002</v>
      </c>
      <c r="J2613">
        <v>39.924560165829433</v>
      </c>
      <c r="K2613">
        <v>394503.42789643642</v>
      </c>
      <c r="L2613">
        <v>386121.91399794572</v>
      </c>
      <c r="M2613">
        <v>982914.39282506297</v>
      </c>
      <c r="N2613">
        <v>-0.19529988917828039</v>
      </c>
      <c r="O2613">
        <v>26502455.637239169</v>
      </c>
      <c r="P2613">
        <v>0</v>
      </c>
      <c r="Q2613" t="s">
        <v>50043</v>
      </c>
      <c r="R2613" s="3">
        <v>0.60715946832178835</v>
      </c>
      <c r="S2613" t="s">
        <v>50016</v>
      </c>
      <c r="T2613" t="s">
        <v>50035</v>
      </c>
    </row>
    <row r="2614" spans="1:20" x14ac:dyDescent="0.3">
      <c r="A2614" s="1" t="s">
        <v>2628</v>
      </c>
      <c r="B2614">
        <v>2700.0894106666019</v>
      </c>
      <c r="C2614">
        <v>0</v>
      </c>
      <c r="D2614">
        <v>2.4955720443718601</v>
      </c>
      <c r="E2614">
        <v>88.146241157660057</v>
      </c>
      <c r="F2614">
        <v>97</v>
      </c>
      <c r="G2614">
        <v>259.74393876922898</v>
      </c>
      <c r="H2614">
        <v>3.997720149284866</v>
      </c>
      <c r="I2614">
        <v>27.670584000000002</v>
      </c>
      <c r="J2614">
        <v>18.218132911416721</v>
      </c>
      <c r="K2614">
        <v>7329914.7957965061</v>
      </c>
      <c r="L2614">
        <v>22229574.421269279</v>
      </c>
      <c r="M2614">
        <v>4737198.5031397361</v>
      </c>
      <c r="N2614">
        <v>-0.1847302042560697</v>
      </c>
      <c r="O2614">
        <v>251674440.90115359</v>
      </c>
      <c r="P2614">
        <v>0</v>
      </c>
      <c r="Q2614" t="s">
        <v>50043</v>
      </c>
      <c r="R2614" s="3">
        <v>2.4955720443718601</v>
      </c>
      <c r="S2614" t="s">
        <v>50031</v>
      </c>
      <c r="T2614" t="s">
        <v>50036</v>
      </c>
    </row>
    <row r="2615" spans="1:20" x14ac:dyDescent="0.3">
      <c r="A2615" s="1" t="s">
        <v>2629</v>
      </c>
      <c r="B2615">
        <v>222.8311052716393</v>
      </c>
      <c r="C2615">
        <v>0</v>
      </c>
      <c r="D2615">
        <v>1.591197432486944</v>
      </c>
      <c r="E2615">
        <v>78.294550935900858</v>
      </c>
      <c r="F2615">
        <v>97</v>
      </c>
      <c r="G2615">
        <v>75.524361565102794</v>
      </c>
      <c r="H2615">
        <v>5.2751180263851012</v>
      </c>
      <c r="I2615">
        <v>27.670584000000002</v>
      </c>
      <c r="J2615">
        <v>31.317041784561649</v>
      </c>
      <c r="K2615">
        <v>71859.033144925532</v>
      </c>
      <c r="L2615">
        <v>41472.990396226931</v>
      </c>
      <c r="M2615">
        <v>126709.49123639399</v>
      </c>
      <c r="N2615">
        <v>-0.63705551732843191</v>
      </c>
      <c r="O2615">
        <v>706863.55865382322</v>
      </c>
      <c r="P2615">
        <v>0</v>
      </c>
      <c r="Q2615" t="s">
        <v>50043</v>
      </c>
      <c r="R2615" s="3">
        <v>1.5911974324869442</v>
      </c>
      <c r="S2615" t="s">
        <v>50016</v>
      </c>
      <c r="T2615" t="s">
        <v>50035</v>
      </c>
    </row>
    <row r="2616" spans="1:20" x14ac:dyDescent="0.3">
      <c r="A2616" s="1" t="s">
        <v>2630</v>
      </c>
      <c r="B2616">
        <v>22001.35440805765</v>
      </c>
      <c r="C2616">
        <v>0</v>
      </c>
      <c r="D2616">
        <v>0.34506663661335019</v>
      </c>
      <c r="E2616">
        <v>87.822244884894559</v>
      </c>
      <c r="F2616">
        <v>96.75</v>
      </c>
      <c r="G2616">
        <v>180.55576164488659</v>
      </c>
      <c r="H2616">
        <v>3.366228097761101</v>
      </c>
      <c r="I2616">
        <v>27.670584000000002</v>
      </c>
      <c r="J2616">
        <v>2.561715539732019</v>
      </c>
      <c r="K2616">
        <v>33544003.980758149</v>
      </c>
      <c r="L2616">
        <v>14797466.36110168</v>
      </c>
      <c r="M2616">
        <v>173079694.22045851</v>
      </c>
      <c r="N2616">
        <v>-0.18003128972913299</v>
      </c>
      <c r="O2616">
        <v>507502032.09234458</v>
      </c>
      <c r="P2616">
        <v>0</v>
      </c>
      <c r="Q2616" t="s">
        <v>50043</v>
      </c>
      <c r="R2616" s="3">
        <v>0.34506663661335019</v>
      </c>
      <c r="S2616" t="s">
        <v>50021</v>
      </c>
      <c r="T2616" t="s">
        <v>50038</v>
      </c>
    </row>
    <row r="2617" spans="1:20" x14ac:dyDescent="0.3">
      <c r="A2617" s="1" t="s">
        <v>2631</v>
      </c>
      <c r="B2617">
        <v>1361.139321433747</v>
      </c>
      <c r="C2617">
        <v>0</v>
      </c>
      <c r="D2617">
        <v>0.65914225350043743</v>
      </c>
      <c r="E2617">
        <v>94.729310161221932</v>
      </c>
      <c r="F2617">
        <v>97</v>
      </c>
      <c r="G2617">
        <v>147.71609883339431</v>
      </c>
      <c r="H2617">
        <v>2.4089981711669819</v>
      </c>
      <c r="I2617">
        <v>27.670584000000002</v>
      </c>
      <c r="J2617">
        <v>41.836187676210344</v>
      </c>
      <c r="K2617">
        <v>171108.20797099581</v>
      </c>
      <c r="L2617">
        <v>61277.684757187148</v>
      </c>
      <c r="M2617">
        <v>9901843.4682763666</v>
      </c>
      <c r="N2617">
        <v>-9.5873757036465529E-2</v>
      </c>
      <c r="O2617">
        <v>681187.09371933853</v>
      </c>
      <c r="P2617">
        <v>0</v>
      </c>
      <c r="Q2617" t="s">
        <v>50043</v>
      </c>
      <c r="R2617" s="3">
        <v>0.65914225350043743</v>
      </c>
      <c r="S2617" t="s">
        <v>50016</v>
      </c>
      <c r="T2617" t="s">
        <v>50035</v>
      </c>
    </row>
    <row r="2618" spans="1:20" x14ac:dyDescent="0.3">
      <c r="A2618" s="1" t="s">
        <v>2632</v>
      </c>
      <c r="B2618">
        <v>320.03100183659302</v>
      </c>
      <c r="C2618">
        <v>0</v>
      </c>
      <c r="D2618">
        <v>0.43670734292296293</v>
      </c>
      <c r="E2618">
        <v>82.466969969449977</v>
      </c>
      <c r="F2618">
        <v>97</v>
      </c>
      <c r="G2618">
        <v>164.40412547424961</v>
      </c>
      <c r="H2618">
        <v>2.895345359853247</v>
      </c>
      <c r="I2618">
        <v>27.670584000000002</v>
      </c>
      <c r="J2618">
        <v>35.125434952727261</v>
      </c>
      <c r="K2618">
        <v>271478.02497982403</v>
      </c>
      <c r="L2618">
        <v>214020.03167444849</v>
      </c>
      <c r="M2618">
        <v>593167.03089924983</v>
      </c>
      <c r="N2618">
        <v>-9.4915540209759661E-2</v>
      </c>
      <c r="O2618">
        <v>1918307.8302622249</v>
      </c>
      <c r="P2618">
        <v>0</v>
      </c>
      <c r="Q2618" t="s">
        <v>50043</v>
      </c>
      <c r="R2618" s="3">
        <v>0.43670734292296287</v>
      </c>
      <c r="S2618" t="s">
        <v>50016</v>
      </c>
      <c r="T2618" t="s">
        <v>50035</v>
      </c>
    </row>
    <row r="2619" spans="1:20" x14ac:dyDescent="0.3">
      <c r="A2619" s="1" t="s">
        <v>2633</v>
      </c>
      <c r="B2619">
        <v>616.07114424139149</v>
      </c>
      <c r="C2619">
        <v>0</v>
      </c>
      <c r="D2619">
        <v>0.61235992188801236</v>
      </c>
      <c r="E2619">
        <v>77.044098946918012</v>
      </c>
      <c r="F2619">
        <v>97</v>
      </c>
      <c r="G2619">
        <v>188.06323874953679</v>
      </c>
      <c r="H2619">
        <v>3.908333936491299</v>
      </c>
      <c r="I2619">
        <v>27.670584000000002</v>
      </c>
      <c r="J2619">
        <v>46.282414853528607</v>
      </c>
      <c r="K2619">
        <v>703370.66491175932</v>
      </c>
      <c r="L2619">
        <v>820046.31556755281</v>
      </c>
      <c r="M2619">
        <v>71809.526993519627</v>
      </c>
      <c r="N2619">
        <v>-1.5688880225900119E-3</v>
      </c>
      <c r="O2619">
        <v>18992773.404176291</v>
      </c>
      <c r="P2619">
        <v>0</v>
      </c>
      <c r="Q2619" t="s">
        <v>50043</v>
      </c>
      <c r="R2619" s="3">
        <v>0.61235992188801236</v>
      </c>
      <c r="S2619" t="s">
        <v>50016</v>
      </c>
      <c r="T2619" t="s">
        <v>50035</v>
      </c>
    </row>
    <row r="2620" spans="1:20" x14ac:dyDescent="0.3">
      <c r="A2620" s="1" t="s">
        <v>2634</v>
      </c>
      <c r="B2620">
        <v>612.42986690545104</v>
      </c>
      <c r="C2620">
        <v>0</v>
      </c>
      <c r="D2620">
        <v>0.56820523636714571</v>
      </c>
      <c r="E2620">
        <v>94.851867381251211</v>
      </c>
      <c r="F2620">
        <v>97</v>
      </c>
      <c r="G2620">
        <v>192.66672931788179</v>
      </c>
      <c r="H2620">
        <v>5.8234937326978908</v>
      </c>
      <c r="I2620">
        <v>27.670584000000002</v>
      </c>
      <c r="J2620">
        <v>38.209153380363958</v>
      </c>
      <c r="K2620">
        <v>330853.8032843133</v>
      </c>
      <c r="L2620">
        <v>308933.38240642293</v>
      </c>
      <c r="M2620">
        <v>33604.658770108683</v>
      </c>
      <c r="N2620">
        <v>-3.3017675604869519E-2</v>
      </c>
      <c r="O2620">
        <v>1716608.0679885291</v>
      </c>
      <c r="P2620">
        <v>0</v>
      </c>
      <c r="Q2620" t="s">
        <v>50043</v>
      </c>
      <c r="R2620" s="3">
        <v>0.56820523636714571</v>
      </c>
      <c r="S2620" t="s">
        <v>50016</v>
      </c>
      <c r="T2620" t="s">
        <v>50035</v>
      </c>
    </row>
    <row r="2621" spans="1:20" x14ac:dyDescent="0.3">
      <c r="A2621" s="1" t="s">
        <v>2635</v>
      </c>
      <c r="B2621">
        <v>341.75723400788519</v>
      </c>
      <c r="C2621">
        <v>0</v>
      </c>
      <c r="D2621">
        <v>0.97087270192370234</v>
      </c>
      <c r="E2621">
        <v>88.052955813581264</v>
      </c>
      <c r="F2621">
        <v>97</v>
      </c>
      <c r="G2621">
        <v>94.158689281779189</v>
      </c>
      <c r="H2621">
        <v>4.401966281719397</v>
      </c>
      <c r="I2621">
        <v>27.670584000000002</v>
      </c>
      <c r="J2621">
        <v>31.02885474473873</v>
      </c>
      <c r="K2621">
        <v>814419.03006079851</v>
      </c>
      <c r="L2621">
        <v>227917.9037836174</v>
      </c>
      <c r="M2621">
        <v>317896.61484556168</v>
      </c>
      <c r="N2621">
        <v>-0.25835763919226612</v>
      </c>
      <c r="O2621">
        <v>3580408.9949716371</v>
      </c>
      <c r="P2621">
        <v>0</v>
      </c>
      <c r="Q2621" t="s">
        <v>50043</v>
      </c>
      <c r="R2621" s="3">
        <v>0.97087270192370234</v>
      </c>
      <c r="S2621" t="s">
        <v>50016</v>
      </c>
      <c r="T2621" t="s">
        <v>50035</v>
      </c>
    </row>
    <row r="2622" spans="1:20" x14ac:dyDescent="0.3">
      <c r="A2622" s="1" t="s">
        <v>2636</v>
      </c>
      <c r="B2622">
        <v>93.444066400326719</v>
      </c>
      <c r="C2622">
        <v>0</v>
      </c>
      <c r="D2622">
        <v>0.72997381911037351</v>
      </c>
      <c r="E2622">
        <v>52.146067607540743</v>
      </c>
      <c r="F2622">
        <v>97</v>
      </c>
      <c r="G2622">
        <v>281.05632693150642</v>
      </c>
      <c r="H2622">
        <v>2.197438213131079</v>
      </c>
      <c r="I2622">
        <v>27.670584000000002</v>
      </c>
      <c r="J2622">
        <v>42.504291446603879</v>
      </c>
      <c r="K2622">
        <v>58260.180635984063</v>
      </c>
      <c r="L2622">
        <v>63291.452697088003</v>
      </c>
      <c r="M2622">
        <v>1064936.2705483909</v>
      </c>
      <c r="N2622">
        <v>-0.19283712930874139</v>
      </c>
      <c r="O2622">
        <v>3950704.3790062121</v>
      </c>
      <c r="P2622">
        <v>0</v>
      </c>
      <c r="Q2622" t="s">
        <v>50043</v>
      </c>
      <c r="R2622" s="3">
        <v>0.72997381911037351</v>
      </c>
      <c r="S2622" t="s">
        <v>50016</v>
      </c>
      <c r="T2622" t="s">
        <v>50035</v>
      </c>
    </row>
    <row r="2623" spans="1:20" x14ac:dyDescent="0.3">
      <c r="A2623" s="1" t="s">
        <v>2637</v>
      </c>
      <c r="B2623">
        <v>25443.970846441189</v>
      </c>
      <c r="C2623">
        <v>0</v>
      </c>
      <c r="D2623">
        <v>0.67929920749643125</v>
      </c>
      <c r="E2623">
        <v>87.646800441599737</v>
      </c>
      <c r="F2623">
        <v>97</v>
      </c>
      <c r="G2623">
        <v>32.125742273553172</v>
      </c>
      <c r="H2623">
        <v>32.24909522940964</v>
      </c>
      <c r="I2623">
        <v>27.670584000000002</v>
      </c>
      <c r="J2623">
        <v>9.3945045881066864</v>
      </c>
      <c r="K2623">
        <v>38084267.800339378</v>
      </c>
      <c r="L2623">
        <v>39668352.903843664</v>
      </c>
      <c r="M2623">
        <v>243002255.68365371</v>
      </c>
      <c r="N2623">
        <v>-0.1004250952812536</v>
      </c>
      <c r="O2623">
        <v>663147563.10357237</v>
      </c>
      <c r="P2623">
        <v>0</v>
      </c>
      <c r="Q2623" t="s">
        <v>50043</v>
      </c>
      <c r="R2623" s="3">
        <v>0.67929920749643125</v>
      </c>
      <c r="S2623" t="s">
        <v>50020</v>
      </c>
      <c r="T2623" t="s">
        <v>50035</v>
      </c>
    </row>
    <row r="2624" spans="1:20" x14ac:dyDescent="0.3">
      <c r="A2624" s="1" t="s">
        <v>2638</v>
      </c>
      <c r="B2624">
        <v>4972.7550480124764</v>
      </c>
      <c r="C2624">
        <v>0</v>
      </c>
      <c r="D2624">
        <v>0.99877573372097672</v>
      </c>
      <c r="E2624">
        <v>86.00520477911779</v>
      </c>
      <c r="F2624">
        <v>97</v>
      </c>
      <c r="G2624">
        <v>64.012686783968391</v>
      </c>
      <c r="H2624">
        <v>11.614309265843961</v>
      </c>
      <c r="I2624">
        <v>27.670584000000002</v>
      </c>
      <c r="J2624">
        <v>10.271001184773841</v>
      </c>
      <c r="K2624">
        <v>6947772.9422308747</v>
      </c>
      <c r="L2624">
        <v>7304765.8545393236</v>
      </c>
      <c r="M2624">
        <v>5471678.7082116744</v>
      </c>
      <c r="N2624">
        <v>-0.41210323738482452</v>
      </c>
      <c r="O2624">
        <v>15295300.529625971</v>
      </c>
      <c r="P2624">
        <v>0</v>
      </c>
      <c r="Q2624" t="s">
        <v>50043</v>
      </c>
      <c r="R2624" s="3">
        <v>0.99877573372097672</v>
      </c>
      <c r="S2624" t="s">
        <v>50016</v>
      </c>
      <c r="T2624" t="s">
        <v>50035</v>
      </c>
    </row>
    <row r="2625" spans="1:20" x14ac:dyDescent="0.3">
      <c r="A2625" s="1" t="s">
        <v>2639</v>
      </c>
      <c r="B2625">
        <v>79.593690633761881</v>
      </c>
      <c r="C2625">
        <v>0</v>
      </c>
      <c r="D2625">
        <v>0.62356803647589987</v>
      </c>
      <c r="E2625">
        <v>89.945562638566741</v>
      </c>
      <c r="F2625">
        <v>97</v>
      </c>
      <c r="G2625">
        <v>187.93846231565769</v>
      </c>
      <c r="H2625">
        <v>1.7756401965694051</v>
      </c>
      <c r="I2625">
        <v>27.670584000000002</v>
      </c>
      <c r="J2625">
        <v>41.872968971961988</v>
      </c>
      <c r="K2625">
        <v>63282.008451640737</v>
      </c>
      <c r="L2625">
        <v>45019.516808423468</v>
      </c>
      <c r="M2625">
        <v>12640.48286085703</v>
      </c>
      <c r="N2625">
        <v>-0.17936477930818909</v>
      </c>
      <c r="O2625">
        <v>965100.86201846052</v>
      </c>
      <c r="P2625">
        <v>0</v>
      </c>
      <c r="Q2625" t="s">
        <v>50043</v>
      </c>
      <c r="R2625" s="3">
        <v>0.62356803647589987</v>
      </c>
      <c r="S2625" t="s">
        <v>50016</v>
      </c>
      <c r="T2625" t="s">
        <v>50035</v>
      </c>
    </row>
    <row r="2626" spans="1:20" x14ac:dyDescent="0.3">
      <c r="A2626" s="1" t="s">
        <v>2640</v>
      </c>
      <c r="B2626">
        <v>9640.6558919918643</v>
      </c>
      <c r="C2626">
        <v>0</v>
      </c>
      <c r="D2626">
        <v>8.3220613956232467E-2</v>
      </c>
      <c r="E2626">
        <v>19.54385130329711</v>
      </c>
      <c r="F2626">
        <v>90</v>
      </c>
      <c r="G2626">
        <v>202.30304236313779</v>
      </c>
      <c r="H2626">
        <v>0.97408812375649256</v>
      </c>
      <c r="I2626">
        <v>27.670584000000002</v>
      </c>
      <c r="J2626">
        <v>1.1410757152012621</v>
      </c>
      <c r="K2626">
        <v>171499.8447058858</v>
      </c>
      <c r="L2626">
        <v>48704.562335014867</v>
      </c>
      <c r="M2626">
        <v>18494599.646008931</v>
      </c>
      <c r="N2626">
        <v>-0.17535186864072691</v>
      </c>
      <c r="O2626">
        <v>914530.75175344944</v>
      </c>
      <c r="P2626">
        <v>0</v>
      </c>
      <c r="Q2626" t="s">
        <v>50043</v>
      </c>
      <c r="R2626" s="3">
        <v>8.3220613956232467E-2</v>
      </c>
      <c r="S2626" t="s">
        <v>50032</v>
      </c>
      <c r="T2626" t="s">
        <v>50036</v>
      </c>
    </row>
    <row r="2627" spans="1:20" x14ac:dyDescent="0.3">
      <c r="A2627" s="1" t="s">
        <v>2641</v>
      </c>
      <c r="B2627">
        <v>1312.8250994121399</v>
      </c>
      <c r="C2627">
        <v>0</v>
      </c>
      <c r="D2627">
        <v>0.5205891913668742</v>
      </c>
      <c r="E2627">
        <v>76.754226092635719</v>
      </c>
      <c r="F2627">
        <v>97</v>
      </c>
      <c r="G2627">
        <v>160.8427050468332</v>
      </c>
      <c r="H2627">
        <v>2.6813048383157549</v>
      </c>
      <c r="I2627">
        <v>27.670584000000002</v>
      </c>
      <c r="J2627">
        <v>35.285563728158152</v>
      </c>
      <c r="K2627">
        <v>786849.40040519799</v>
      </c>
      <c r="L2627">
        <v>935219.27394518116</v>
      </c>
      <c r="M2627">
        <v>13381611.76078498</v>
      </c>
      <c r="N2627">
        <v>-0.1148244189963326</v>
      </c>
      <c r="O2627">
        <v>16259571.998023489</v>
      </c>
      <c r="P2627">
        <v>0</v>
      </c>
      <c r="Q2627" t="s">
        <v>50043</v>
      </c>
      <c r="R2627" s="3">
        <v>0.5205891913668742</v>
      </c>
      <c r="S2627" t="s">
        <v>50016</v>
      </c>
      <c r="T2627" t="s">
        <v>50035</v>
      </c>
    </row>
    <row r="2628" spans="1:20" x14ac:dyDescent="0.3">
      <c r="A2628" s="1" t="s">
        <v>2642</v>
      </c>
      <c r="B2628">
        <v>2057.6286738212038</v>
      </c>
      <c r="C2628">
        <v>0</v>
      </c>
      <c r="D2628">
        <v>2.848255170247469</v>
      </c>
      <c r="E2628">
        <v>68.660897889012787</v>
      </c>
      <c r="F2628">
        <v>96.5</v>
      </c>
      <c r="G2628">
        <v>141.212428534944</v>
      </c>
      <c r="H2628">
        <v>1.754219128466022</v>
      </c>
      <c r="I2628">
        <v>27.670584000000002</v>
      </c>
      <c r="J2628">
        <v>9.1543675307319745</v>
      </c>
      <c r="K2628">
        <v>2341330.5098241051</v>
      </c>
      <c r="L2628">
        <v>28411787.53922819</v>
      </c>
      <c r="M2628">
        <v>3545939.3516447232</v>
      </c>
      <c r="N2628">
        <v>-0.1061577677079992</v>
      </c>
      <c r="O2628">
        <v>516273402.28695822</v>
      </c>
      <c r="P2628">
        <v>0</v>
      </c>
      <c r="Q2628" t="s">
        <v>50043</v>
      </c>
      <c r="R2628" s="3">
        <v>2.848255170247469</v>
      </c>
      <c r="S2628" t="s">
        <v>50027</v>
      </c>
      <c r="T2628" t="s">
        <v>50035</v>
      </c>
    </row>
    <row r="2629" spans="1:20" x14ac:dyDescent="0.3">
      <c r="A2629" s="1" t="s">
        <v>2643</v>
      </c>
      <c r="B2629">
        <v>205.78804684901101</v>
      </c>
      <c r="C2629">
        <v>0</v>
      </c>
      <c r="D2629">
        <v>0.67327483512927644</v>
      </c>
      <c r="E2629">
        <v>91.122952401277644</v>
      </c>
      <c r="F2629">
        <v>97</v>
      </c>
      <c r="G2629">
        <v>198.8056835146138</v>
      </c>
      <c r="H2629">
        <v>3.785138779213411</v>
      </c>
      <c r="I2629">
        <v>27.670584000000002</v>
      </c>
      <c r="J2629">
        <v>47.22833923926342</v>
      </c>
      <c r="K2629">
        <v>114686.0270603817</v>
      </c>
      <c r="L2629">
        <v>158391.50539628201</v>
      </c>
      <c r="M2629">
        <v>303826.21510174318</v>
      </c>
      <c r="N2629">
        <v>-0.18847150100564641</v>
      </c>
      <c r="O2629">
        <v>4412246.0197582766</v>
      </c>
      <c r="P2629">
        <v>0</v>
      </c>
      <c r="Q2629" t="s">
        <v>50043</v>
      </c>
      <c r="R2629" s="3">
        <v>0.67327483512927644</v>
      </c>
      <c r="S2629" t="s">
        <v>50016</v>
      </c>
      <c r="T2629" t="s">
        <v>50035</v>
      </c>
    </row>
    <row r="2630" spans="1:20" x14ac:dyDescent="0.3">
      <c r="A2630" s="1" t="s">
        <v>2644</v>
      </c>
      <c r="B2630">
        <v>105.7597321795019</v>
      </c>
      <c r="C2630">
        <v>0</v>
      </c>
      <c r="D2630">
        <v>1.3054800029832949</v>
      </c>
      <c r="E2630">
        <v>95.285530828994212</v>
      </c>
      <c r="F2630">
        <v>97</v>
      </c>
      <c r="G2630">
        <v>89.104860229168381</v>
      </c>
      <c r="H2630">
        <v>5.6452221319583744</v>
      </c>
      <c r="I2630">
        <v>27.670584000000002</v>
      </c>
      <c r="J2630">
        <v>40.092890478161422</v>
      </c>
      <c r="K2630">
        <v>197573.8840014626</v>
      </c>
      <c r="L2630">
        <v>187399.51992053291</v>
      </c>
      <c r="M2630">
        <v>32054.840691158952</v>
      </c>
      <c r="N2630">
        <v>-0.65160120360625973</v>
      </c>
      <c r="O2630">
        <v>18004815.34459836</v>
      </c>
      <c r="P2630">
        <v>0</v>
      </c>
      <c r="Q2630" t="s">
        <v>50043</v>
      </c>
      <c r="R2630" s="3">
        <v>1.3054800029832949</v>
      </c>
      <c r="S2630" t="s">
        <v>50016</v>
      </c>
      <c r="T2630" t="s">
        <v>50035</v>
      </c>
    </row>
    <row r="2631" spans="1:20" x14ac:dyDescent="0.3">
      <c r="A2631" s="1" t="s">
        <v>2645</v>
      </c>
      <c r="B2631">
        <v>45021.687059225973</v>
      </c>
      <c r="C2631">
        <v>0</v>
      </c>
      <c r="D2631">
        <v>0.42469406089147482</v>
      </c>
      <c r="E2631">
        <v>53.166414998689177</v>
      </c>
      <c r="F2631">
        <v>100</v>
      </c>
      <c r="G2631">
        <v>147.5527193209694</v>
      </c>
      <c r="H2631">
        <v>4.0258141989852776</v>
      </c>
      <c r="I2631">
        <v>27.670584000000002</v>
      </c>
      <c r="J2631">
        <v>2.8352215433551562</v>
      </c>
      <c r="K2631">
        <v>0</v>
      </c>
      <c r="L2631">
        <v>0</v>
      </c>
      <c r="M2631">
        <v>24869623.1691496</v>
      </c>
      <c r="N2631">
        <v>-0.1851936996676376</v>
      </c>
      <c r="O2631">
        <v>0</v>
      </c>
      <c r="P2631">
        <v>0</v>
      </c>
      <c r="Q2631" t="s">
        <v>50043</v>
      </c>
      <c r="R2631" s="3">
        <v>0.42469406089147482</v>
      </c>
      <c r="S2631" t="s">
        <v>50026</v>
      </c>
      <c r="T2631" t="s">
        <v>50038</v>
      </c>
    </row>
    <row r="2632" spans="1:20" x14ac:dyDescent="0.3">
      <c r="A2632" s="1" t="s">
        <v>2646</v>
      </c>
      <c r="B2632">
        <v>865.26360752519952</v>
      </c>
      <c r="C2632">
        <v>0</v>
      </c>
      <c r="D2632">
        <v>5.1830767779285161</v>
      </c>
      <c r="E2632">
        <v>97.224660996540052</v>
      </c>
      <c r="F2632">
        <v>95.153548999999998</v>
      </c>
      <c r="G2632">
        <v>90.179839561087888</v>
      </c>
      <c r="H2632">
        <v>5.447073895602494</v>
      </c>
      <c r="I2632">
        <v>27.670584000000002</v>
      </c>
      <c r="J2632">
        <v>19.324190874216889</v>
      </c>
      <c r="K2632">
        <v>1113721.5590210869</v>
      </c>
      <c r="L2632">
        <v>2291165.895121959</v>
      </c>
      <c r="M2632">
        <v>8328937.4098279392</v>
      </c>
      <c r="N2632">
        <v>-0.62577264048254344</v>
      </c>
      <c r="O2632">
        <v>13500540.67332853</v>
      </c>
      <c r="P2632">
        <v>0</v>
      </c>
      <c r="Q2632" t="s">
        <v>50043</v>
      </c>
      <c r="R2632" s="3">
        <v>5.1830767779285161</v>
      </c>
      <c r="S2632" t="s">
        <v>50023</v>
      </c>
      <c r="T2632" t="s">
        <v>50039</v>
      </c>
    </row>
    <row r="2633" spans="1:20" x14ac:dyDescent="0.3">
      <c r="A2633" s="1" t="s">
        <v>2647</v>
      </c>
      <c r="B2633">
        <v>89.896968083551656</v>
      </c>
      <c r="C2633">
        <v>0</v>
      </c>
      <c r="D2633">
        <v>0.76736887791738728</v>
      </c>
      <c r="E2633">
        <v>85.800058609158</v>
      </c>
      <c r="F2633">
        <v>97</v>
      </c>
      <c r="G2633">
        <v>133.9044141899976</v>
      </c>
      <c r="H2633">
        <v>2.2096550718934762</v>
      </c>
      <c r="I2633">
        <v>27.670584000000002</v>
      </c>
      <c r="J2633">
        <v>31.023825295684389</v>
      </c>
      <c r="K2633">
        <v>103826.64613236309</v>
      </c>
      <c r="L2633">
        <v>87543.990643830533</v>
      </c>
      <c r="M2633">
        <v>93724.370381701985</v>
      </c>
      <c r="N2633">
        <v>-0.16307135849927959</v>
      </c>
      <c r="O2633">
        <v>5717374.5677404376</v>
      </c>
      <c r="P2633">
        <v>0</v>
      </c>
      <c r="Q2633" t="s">
        <v>50043</v>
      </c>
      <c r="R2633" s="3">
        <v>0.76736887791738728</v>
      </c>
      <c r="S2633" t="s">
        <v>50016</v>
      </c>
      <c r="T2633" t="s">
        <v>50035</v>
      </c>
    </row>
    <row r="2634" spans="1:20" x14ac:dyDescent="0.3">
      <c r="A2634" s="1" t="s">
        <v>2648</v>
      </c>
      <c r="B2634">
        <v>59.965702214427083</v>
      </c>
      <c r="C2634">
        <v>0</v>
      </c>
      <c r="D2634">
        <v>0.8210251903253355</v>
      </c>
      <c r="E2634">
        <v>93.491564811660169</v>
      </c>
      <c r="F2634">
        <v>97</v>
      </c>
      <c r="G2634">
        <v>179.63438018435511</v>
      </c>
      <c r="H2634">
        <v>1.902861018088517</v>
      </c>
      <c r="I2634">
        <v>27.670584000000002</v>
      </c>
      <c r="J2634">
        <v>37.694477548569829</v>
      </c>
      <c r="K2634">
        <v>78831.506629956086</v>
      </c>
      <c r="L2634">
        <v>39132.254184627302</v>
      </c>
      <c r="M2634">
        <v>18692.798937807849</v>
      </c>
      <c r="N2634">
        <v>-0.11265310734595201</v>
      </c>
      <c r="O2634">
        <v>430215.43256368762</v>
      </c>
      <c r="P2634">
        <v>0</v>
      </c>
      <c r="Q2634" t="s">
        <v>50043</v>
      </c>
      <c r="R2634" s="3">
        <v>0.8210251903253355</v>
      </c>
      <c r="S2634" t="s">
        <v>50016</v>
      </c>
      <c r="T2634" t="s">
        <v>50035</v>
      </c>
    </row>
    <row r="2635" spans="1:20" x14ac:dyDescent="0.3">
      <c r="A2635" s="1" t="s">
        <v>2649</v>
      </c>
      <c r="B2635">
        <v>355.21539093512132</v>
      </c>
      <c r="C2635">
        <v>0</v>
      </c>
      <c r="D2635">
        <v>0.51732504890001774</v>
      </c>
      <c r="E2635">
        <v>82.014831113871494</v>
      </c>
      <c r="F2635">
        <v>97</v>
      </c>
      <c r="G2635">
        <v>178.3406505766327</v>
      </c>
      <c r="H2635">
        <v>2.8914882784342781</v>
      </c>
      <c r="I2635">
        <v>27.670584000000002</v>
      </c>
      <c r="J2635">
        <v>32.157665198650527</v>
      </c>
      <c r="K2635">
        <v>321435.49222800328</v>
      </c>
      <c r="L2635">
        <v>233787.18493102581</v>
      </c>
      <c r="M2635">
        <v>578430.42979327147</v>
      </c>
      <c r="N2635">
        <v>-0.1029285986412173</v>
      </c>
      <c r="O2635">
        <v>2102670.1326447921</v>
      </c>
      <c r="P2635">
        <v>0</v>
      </c>
      <c r="Q2635" t="s">
        <v>50043</v>
      </c>
      <c r="R2635" s="3">
        <v>0.51732504890001774</v>
      </c>
      <c r="S2635" t="s">
        <v>50016</v>
      </c>
      <c r="T2635" t="s">
        <v>50035</v>
      </c>
    </row>
    <row r="2636" spans="1:20" x14ac:dyDescent="0.3">
      <c r="A2636" s="1" t="s">
        <v>2650</v>
      </c>
      <c r="B2636">
        <v>732.39260359708317</v>
      </c>
      <c r="C2636">
        <v>0</v>
      </c>
      <c r="D2636">
        <v>0.8042859508524568</v>
      </c>
      <c r="E2636">
        <v>88.022743509855275</v>
      </c>
      <c r="F2636">
        <v>97</v>
      </c>
      <c r="G2636">
        <v>131.34905488129829</v>
      </c>
      <c r="H2636">
        <v>1.263483751969102</v>
      </c>
      <c r="I2636">
        <v>27.670584000000002</v>
      </c>
      <c r="J2636">
        <v>39.811110495820401</v>
      </c>
      <c r="K2636">
        <v>2188615.7837304929</v>
      </c>
      <c r="L2636">
        <v>1126146.8799412751</v>
      </c>
      <c r="M2636">
        <v>1551271.5883670649</v>
      </c>
      <c r="N2636">
        <v>-0.1635480740018109</v>
      </c>
      <c r="O2636">
        <v>11952033.44752376</v>
      </c>
      <c r="P2636">
        <v>0</v>
      </c>
      <c r="Q2636" t="s">
        <v>50043</v>
      </c>
      <c r="R2636" s="3">
        <v>0.8042859508524568</v>
      </c>
      <c r="S2636" t="s">
        <v>50016</v>
      </c>
      <c r="T2636" t="s">
        <v>50035</v>
      </c>
    </row>
    <row r="2637" spans="1:20" x14ac:dyDescent="0.3">
      <c r="A2637" s="1" t="s">
        <v>2651</v>
      </c>
      <c r="B2637">
        <v>3142.9811679069981</v>
      </c>
      <c r="C2637">
        <v>0</v>
      </c>
      <c r="D2637">
        <v>0.65631566514036865</v>
      </c>
      <c r="E2637">
        <v>85.49768366363331</v>
      </c>
      <c r="F2637">
        <v>94.384888000000004</v>
      </c>
      <c r="G2637">
        <v>113.9396495903916</v>
      </c>
      <c r="H2637">
        <v>2.5210615954265072</v>
      </c>
      <c r="I2637">
        <v>27.670584000000002</v>
      </c>
      <c r="J2637">
        <v>5.9216918912906573</v>
      </c>
      <c r="K2637">
        <v>544853.88318076974</v>
      </c>
      <c r="L2637">
        <v>1035450.051952021</v>
      </c>
      <c r="M2637">
        <v>1170640.717082652</v>
      </c>
      <c r="N2637">
        <v>-0.38167149493122132</v>
      </c>
      <c r="O2637">
        <v>22351267.03119757</v>
      </c>
      <c r="P2637">
        <v>0</v>
      </c>
      <c r="Q2637" t="s">
        <v>50043</v>
      </c>
      <c r="R2637" s="3">
        <v>0.65631566514036865</v>
      </c>
      <c r="S2637" t="s">
        <v>50033</v>
      </c>
      <c r="T2637" t="s">
        <v>50039</v>
      </c>
    </row>
    <row r="2638" spans="1:20" x14ac:dyDescent="0.3">
      <c r="A2638" s="1" t="s">
        <v>2652</v>
      </c>
      <c r="B2638">
        <v>416.09045136461009</v>
      </c>
      <c r="C2638">
        <v>0</v>
      </c>
      <c r="D2638">
        <v>1.483240208118773</v>
      </c>
      <c r="E2638">
        <v>98.050867933061909</v>
      </c>
      <c r="F2638">
        <v>97</v>
      </c>
      <c r="G2638">
        <v>102.2439848552747</v>
      </c>
      <c r="H2638">
        <v>8.0192947930874645</v>
      </c>
      <c r="I2638">
        <v>27.670584000000002</v>
      </c>
      <c r="J2638">
        <v>24.112241977272141</v>
      </c>
      <c r="K2638">
        <v>250200.45703284259</v>
      </c>
      <c r="L2638">
        <v>952307.88121322042</v>
      </c>
      <c r="M2638">
        <v>151136.07078345359</v>
      </c>
      <c r="N2638">
        <v>-0.28300737324624248</v>
      </c>
      <c r="O2638">
        <v>65707178.340447463</v>
      </c>
      <c r="P2638">
        <v>0</v>
      </c>
      <c r="Q2638" t="s">
        <v>50043</v>
      </c>
      <c r="R2638" s="3">
        <v>1.4832402081187732</v>
      </c>
      <c r="S2638" t="s">
        <v>50016</v>
      </c>
      <c r="T2638" t="s">
        <v>50035</v>
      </c>
    </row>
    <row r="2639" spans="1:20" x14ac:dyDescent="0.3">
      <c r="A2639" s="1" t="s">
        <v>2653</v>
      </c>
      <c r="B2639">
        <v>1373.9309972732631</v>
      </c>
      <c r="C2639">
        <v>0</v>
      </c>
      <c r="D2639">
        <v>0.50169701001126255</v>
      </c>
      <c r="E2639">
        <v>83.170205031348758</v>
      </c>
      <c r="F2639">
        <v>97</v>
      </c>
      <c r="G2639">
        <v>137.31288487542889</v>
      </c>
      <c r="H2639">
        <v>29.70792720726838</v>
      </c>
      <c r="I2639">
        <v>27.670584000000002</v>
      </c>
      <c r="J2639">
        <v>42.966138640291462</v>
      </c>
      <c r="K2639">
        <v>1329646.201544418</v>
      </c>
      <c r="L2639">
        <v>572047.41441247216</v>
      </c>
      <c r="M2639">
        <v>4553147.3748856168</v>
      </c>
      <c r="N2639">
        <v>-6.1321541195086267E-2</v>
      </c>
      <c r="O2639">
        <v>9858683.3888848126</v>
      </c>
      <c r="P2639">
        <v>0</v>
      </c>
      <c r="Q2639" t="s">
        <v>50043</v>
      </c>
      <c r="R2639" s="3">
        <v>0.50169701001126255</v>
      </c>
      <c r="S2639" t="s">
        <v>50016</v>
      </c>
      <c r="T2639" t="s">
        <v>50035</v>
      </c>
    </row>
    <row r="2640" spans="1:20" x14ac:dyDescent="0.3">
      <c r="A2640" s="1" t="s">
        <v>2654</v>
      </c>
      <c r="B2640">
        <v>1300.18372488004</v>
      </c>
      <c r="C2640">
        <v>0</v>
      </c>
      <c r="D2640">
        <v>0.72958495461261896</v>
      </c>
      <c r="E2640">
        <v>88.792364424264179</v>
      </c>
      <c r="F2640">
        <v>97</v>
      </c>
      <c r="G2640">
        <v>196.22478966303709</v>
      </c>
      <c r="H2640">
        <v>3.402972762638667</v>
      </c>
      <c r="I2640">
        <v>27.670584000000002</v>
      </c>
      <c r="J2640">
        <v>57.97291902140568</v>
      </c>
      <c r="K2640">
        <v>1373026.429108236</v>
      </c>
      <c r="L2640">
        <v>3148531.8824348659</v>
      </c>
      <c r="M2640">
        <v>4777020.532905072</v>
      </c>
      <c r="N2640">
        <v>-0.2109466728745919</v>
      </c>
      <c r="O2640">
        <v>92088781.45700103</v>
      </c>
      <c r="P2640">
        <v>0</v>
      </c>
      <c r="Q2640" t="s">
        <v>50043</v>
      </c>
      <c r="R2640" s="3">
        <v>0.72958495461261896</v>
      </c>
      <c r="S2640" t="s">
        <v>50016</v>
      </c>
      <c r="T2640" t="s">
        <v>50035</v>
      </c>
    </row>
    <row r="2641" spans="1:20" x14ac:dyDescent="0.3">
      <c r="A2641" s="1" t="s">
        <v>2655</v>
      </c>
      <c r="B2641">
        <v>631.07383783948944</v>
      </c>
      <c r="C2641">
        <v>0</v>
      </c>
      <c r="D2641">
        <v>0.76427874599480039</v>
      </c>
      <c r="E2641">
        <v>87.740352711783117</v>
      </c>
      <c r="F2641">
        <v>96.5</v>
      </c>
      <c r="G2641">
        <v>118.5521317131989</v>
      </c>
      <c r="H2641">
        <v>6.4552251202309483</v>
      </c>
      <c r="I2641">
        <v>27.670584000000002</v>
      </c>
      <c r="J2641">
        <v>9.4410952012614366</v>
      </c>
      <c r="K2641">
        <v>513668.39081202849</v>
      </c>
      <c r="L2641">
        <v>2096713.3116387259</v>
      </c>
      <c r="M2641">
        <v>1300620.2402171709</v>
      </c>
      <c r="N2641">
        <v>-0.23106418909427329</v>
      </c>
      <c r="O2641">
        <v>18413426.414091598</v>
      </c>
      <c r="P2641">
        <v>0</v>
      </c>
      <c r="Q2641" t="s">
        <v>50043</v>
      </c>
      <c r="R2641" s="3">
        <v>0.76427874599480039</v>
      </c>
      <c r="S2641" t="s">
        <v>50024</v>
      </c>
      <c r="T2641" t="s">
        <v>50040</v>
      </c>
    </row>
    <row r="2642" spans="1:20" x14ac:dyDescent="0.3">
      <c r="A2642" s="1" t="s">
        <v>2656</v>
      </c>
      <c r="B2642">
        <v>109.26953773039681</v>
      </c>
      <c r="C2642">
        <v>0</v>
      </c>
      <c r="D2642">
        <v>0.62795579258345247</v>
      </c>
      <c r="E2642">
        <v>79.556710671071784</v>
      </c>
      <c r="F2642">
        <v>97</v>
      </c>
      <c r="G2642">
        <v>128.42690724745529</v>
      </c>
      <c r="H2642">
        <v>7.3630982013519182</v>
      </c>
      <c r="I2642">
        <v>27.670584000000002</v>
      </c>
      <c r="J2642">
        <v>36.912587482358752</v>
      </c>
      <c r="K2642">
        <v>157558.6249709758</v>
      </c>
      <c r="L2642">
        <v>77583.711148659524</v>
      </c>
      <c r="M2642">
        <v>757409.93242237007</v>
      </c>
      <c r="N2642">
        <v>-0.1057841036968515</v>
      </c>
      <c r="O2642">
        <v>4779678.6305100555</v>
      </c>
      <c r="P2642">
        <v>0</v>
      </c>
      <c r="Q2642" t="s">
        <v>50043</v>
      </c>
      <c r="R2642" s="3">
        <v>0.62795579258345247</v>
      </c>
      <c r="S2642" t="s">
        <v>50016</v>
      </c>
      <c r="T2642" t="s">
        <v>50035</v>
      </c>
    </row>
    <row r="2643" spans="1:20" x14ac:dyDescent="0.3">
      <c r="A2643" s="1" t="s">
        <v>2657</v>
      </c>
      <c r="B2643">
        <v>2094.2218500865888</v>
      </c>
      <c r="C2643">
        <v>0</v>
      </c>
      <c r="D2643">
        <v>1.1748687781486</v>
      </c>
      <c r="E2643">
        <v>96.351590004162929</v>
      </c>
      <c r="F2643">
        <v>97</v>
      </c>
      <c r="G2643">
        <v>111.65611803187321</v>
      </c>
      <c r="H2643">
        <v>7.7955285601123769</v>
      </c>
      <c r="I2643">
        <v>27.670584000000002</v>
      </c>
      <c r="J2643">
        <v>39.794347396254352</v>
      </c>
      <c r="K2643">
        <v>350795.17971820128</v>
      </c>
      <c r="L2643">
        <v>4289522.2336110314</v>
      </c>
      <c r="M2643">
        <v>3654004.245649938</v>
      </c>
      <c r="N2643">
        <v>-0.21173884979281921</v>
      </c>
      <c r="O2643">
        <v>72184792.260599285</v>
      </c>
      <c r="P2643">
        <v>0</v>
      </c>
      <c r="Q2643" t="s">
        <v>50043</v>
      </c>
      <c r="R2643" s="3">
        <v>1.1748687781486005</v>
      </c>
      <c r="S2643" t="s">
        <v>50016</v>
      </c>
      <c r="T2643" t="s">
        <v>50035</v>
      </c>
    </row>
    <row r="2644" spans="1:20" x14ac:dyDescent="0.3">
      <c r="A2644" s="1" t="s">
        <v>2658</v>
      </c>
      <c r="B2644">
        <v>122.8271718686306</v>
      </c>
      <c r="C2644">
        <v>0</v>
      </c>
      <c r="D2644">
        <v>0.78858639190409463</v>
      </c>
      <c r="E2644">
        <v>85.048336301377788</v>
      </c>
      <c r="F2644">
        <v>97</v>
      </c>
      <c r="G2644">
        <v>131.5774807456404</v>
      </c>
      <c r="H2644">
        <v>3.7703384500366708</v>
      </c>
      <c r="I2644">
        <v>27.670584000000002</v>
      </c>
      <c r="J2644">
        <v>27.1761613616987</v>
      </c>
      <c r="K2644">
        <v>187474.32005041779</v>
      </c>
      <c r="L2644">
        <v>56212.692358533153</v>
      </c>
      <c r="M2644">
        <v>10025.553357838309</v>
      </c>
      <c r="N2644">
        <v>-0.3277986291032256</v>
      </c>
      <c r="O2644">
        <v>223494.20221178961</v>
      </c>
      <c r="P2644">
        <v>0</v>
      </c>
      <c r="Q2644" t="s">
        <v>50043</v>
      </c>
      <c r="R2644" s="3">
        <v>0.78858639190409463</v>
      </c>
      <c r="S2644" t="s">
        <v>50016</v>
      </c>
      <c r="T2644" t="s">
        <v>50035</v>
      </c>
    </row>
    <row r="2645" spans="1:20" x14ac:dyDescent="0.3">
      <c r="A2645" s="1" t="s">
        <v>2659</v>
      </c>
      <c r="B2645">
        <v>9964.1387883431416</v>
      </c>
      <c r="C2645">
        <v>0</v>
      </c>
      <c r="D2645">
        <v>0.47527793307105098</v>
      </c>
      <c r="E2645">
        <v>86.6527331190551</v>
      </c>
      <c r="F2645">
        <v>95.321640000000002</v>
      </c>
      <c r="G2645">
        <v>169.24820354580871</v>
      </c>
      <c r="H2645">
        <v>11.425068162990501</v>
      </c>
      <c r="I2645">
        <v>27.670584000000002</v>
      </c>
      <c r="J2645">
        <v>0</v>
      </c>
      <c r="K2645">
        <v>10628916.804821961</v>
      </c>
      <c r="L2645">
        <v>5715565.4896021299</v>
      </c>
      <c r="M2645">
        <v>11552095.31166332</v>
      </c>
      <c r="N2645">
        <v>-0.1081078356878626</v>
      </c>
      <c r="O2645">
        <v>42458992.461909913</v>
      </c>
      <c r="P2645">
        <v>0</v>
      </c>
      <c r="Q2645" t="s">
        <v>50043</v>
      </c>
      <c r="R2645" s="3">
        <v>0.47527793307105104</v>
      </c>
      <c r="S2645" t="s">
        <v>50022</v>
      </c>
      <c r="T2645" t="s">
        <v>50037</v>
      </c>
    </row>
    <row r="2646" spans="1:20" x14ac:dyDescent="0.3">
      <c r="A2646" s="1" t="s">
        <v>2660</v>
      </c>
      <c r="B2646">
        <v>166.72805408785999</v>
      </c>
      <c r="C2646">
        <v>0</v>
      </c>
      <c r="D2646">
        <v>0.38974642013600191</v>
      </c>
      <c r="E2646">
        <v>89.089518786403829</v>
      </c>
      <c r="F2646">
        <v>97</v>
      </c>
      <c r="G2646">
        <v>133.242248188513</v>
      </c>
      <c r="H2646">
        <v>0.9472024093089938</v>
      </c>
      <c r="I2646">
        <v>27.670584000000002</v>
      </c>
      <c r="J2646">
        <v>6.6925516456077947</v>
      </c>
      <c r="K2646">
        <v>508047.66745505453</v>
      </c>
      <c r="L2646">
        <v>1450426.18427552</v>
      </c>
      <c r="M2646">
        <v>1332144.3127239209</v>
      </c>
      <c r="N2646">
        <v>-0.19948153309087319</v>
      </c>
      <c r="O2646">
        <v>13801690.74282565</v>
      </c>
      <c r="P2646">
        <v>0</v>
      </c>
      <c r="Q2646" t="s">
        <v>50043</v>
      </c>
      <c r="R2646" s="3">
        <v>0.38974642013600191</v>
      </c>
      <c r="S2646" t="s">
        <v>50028</v>
      </c>
      <c r="T2646" t="s">
        <v>50040</v>
      </c>
    </row>
    <row r="2647" spans="1:20" x14ac:dyDescent="0.3">
      <c r="A2647" s="1" t="s">
        <v>2661</v>
      </c>
      <c r="B2647">
        <v>1455.7351138464089</v>
      </c>
      <c r="C2647">
        <v>0</v>
      </c>
      <c r="D2647">
        <v>0.98191397276298265</v>
      </c>
      <c r="E2647">
        <v>78.239201115109836</v>
      </c>
      <c r="F2647">
        <v>97</v>
      </c>
      <c r="G2647">
        <v>156.28875466312709</v>
      </c>
      <c r="H2647">
        <v>9.163262539874836</v>
      </c>
      <c r="I2647">
        <v>27.670584000000002</v>
      </c>
      <c r="J2647">
        <v>38.317388043014233</v>
      </c>
      <c r="K2647">
        <v>1046709.608185598</v>
      </c>
      <c r="L2647">
        <v>2146113.3951015119</v>
      </c>
      <c r="M2647">
        <v>129523.627293189</v>
      </c>
      <c r="N2647">
        <v>-8.5773195746283712E-2</v>
      </c>
      <c r="O2647">
        <v>39379461.737813354</v>
      </c>
      <c r="P2647">
        <v>0</v>
      </c>
      <c r="Q2647" t="s">
        <v>50043</v>
      </c>
      <c r="R2647" s="3">
        <v>0.98191397276298265</v>
      </c>
      <c r="S2647" t="s">
        <v>50016</v>
      </c>
      <c r="T2647" t="s">
        <v>50035</v>
      </c>
    </row>
    <row r="2648" spans="1:20" x14ac:dyDescent="0.3">
      <c r="A2648" s="1" t="s">
        <v>2662</v>
      </c>
      <c r="B2648">
        <v>788.8543704791573</v>
      </c>
      <c r="C2648">
        <v>0</v>
      </c>
      <c r="D2648">
        <v>0.38482852359215208</v>
      </c>
      <c r="E2648">
        <v>92.033263384934557</v>
      </c>
      <c r="F2648">
        <v>97</v>
      </c>
      <c r="G2648">
        <v>235.67121837215919</v>
      </c>
      <c r="H2648">
        <v>3.6217064704435429</v>
      </c>
      <c r="I2648">
        <v>27.670584000000002</v>
      </c>
      <c r="J2648">
        <v>61.527791056329313</v>
      </c>
      <c r="K2648">
        <v>597757.15070269513</v>
      </c>
      <c r="L2648">
        <v>283872.51366261329</v>
      </c>
      <c r="M2648">
        <v>8170301.4783561984</v>
      </c>
      <c r="N2648">
        <v>-0.17852487046146381</v>
      </c>
      <c r="O2648">
        <v>4236311.1244854871</v>
      </c>
      <c r="P2648">
        <v>0</v>
      </c>
      <c r="Q2648" t="s">
        <v>50043</v>
      </c>
      <c r="R2648" s="3">
        <v>0.38482852359215208</v>
      </c>
      <c r="S2648" t="s">
        <v>50016</v>
      </c>
      <c r="T2648" t="s">
        <v>50035</v>
      </c>
    </row>
    <row r="2649" spans="1:20" x14ac:dyDescent="0.3">
      <c r="A2649" s="1" t="s">
        <v>2663</v>
      </c>
      <c r="B2649">
        <v>517.97467338247975</v>
      </c>
      <c r="C2649">
        <v>0</v>
      </c>
      <c r="D2649">
        <v>1.0992069012253429</v>
      </c>
      <c r="E2649">
        <v>89.364879595982259</v>
      </c>
      <c r="F2649">
        <v>97</v>
      </c>
      <c r="G2649">
        <v>124.12570414169301</v>
      </c>
      <c r="H2649">
        <v>1.302470405777246</v>
      </c>
      <c r="I2649">
        <v>27.670584000000002</v>
      </c>
      <c r="J2649">
        <v>30.61055398058383</v>
      </c>
      <c r="K2649">
        <v>321261.88465226197</v>
      </c>
      <c r="L2649">
        <v>416799.05113722087</v>
      </c>
      <c r="M2649">
        <v>287397.96773257869</v>
      </c>
      <c r="N2649">
        <v>-0.28337721022830598</v>
      </c>
      <c r="O2649">
        <v>6337482.695400794</v>
      </c>
      <c r="P2649">
        <v>0</v>
      </c>
      <c r="Q2649" t="s">
        <v>50043</v>
      </c>
      <c r="R2649" s="3">
        <v>1.0992069012253434</v>
      </c>
      <c r="S2649" t="s">
        <v>50016</v>
      </c>
      <c r="T2649" t="s">
        <v>50035</v>
      </c>
    </row>
    <row r="2650" spans="1:20" x14ac:dyDescent="0.3">
      <c r="A2650" s="1" t="s">
        <v>2664</v>
      </c>
      <c r="B2650">
        <v>1342.8341797921901</v>
      </c>
      <c r="C2650">
        <v>0</v>
      </c>
      <c r="D2650">
        <v>0.25724806029988861</v>
      </c>
      <c r="E2650">
        <v>84.808215239520237</v>
      </c>
      <c r="F2650">
        <v>97</v>
      </c>
      <c r="G2650">
        <v>216.54742262658999</v>
      </c>
      <c r="H2650">
        <v>7.348294124114366</v>
      </c>
      <c r="I2650">
        <v>27.670584000000002</v>
      </c>
      <c r="J2650">
        <v>35.113701196551062</v>
      </c>
      <c r="K2650">
        <v>123202.5993396097</v>
      </c>
      <c r="L2650">
        <v>733906.11664702836</v>
      </c>
      <c r="M2650">
        <v>12130964.16254168</v>
      </c>
      <c r="N2650">
        <v>-0.19323740545325349</v>
      </c>
      <c r="O2650">
        <v>10890877.95185929</v>
      </c>
      <c r="P2650">
        <v>0</v>
      </c>
      <c r="Q2650" t="s">
        <v>50043</v>
      </c>
      <c r="R2650" s="3">
        <v>0.25724806029988861</v>
      </c>
      <c r="S2650" t="s">
        <v>50016</v>
      </c>
      <c r="T2650" t="s">
        <v>50035</v>
      </c>
    </row>
    <row r="2651" spans="1:20" x14ac:dyDescent="0.3">
      <c r="A2651" s="1" t="s">
        <v>2665</v>
      </c>
      <c r="B2651">
        <v>299.17019646675078</v>
      </c>
      <c r="C2651">
        <v>0</v>
      </c>
      <c r="D2651">
        <v>0.61333329122822067</v>
      </c>
      <c r="E2651">
        <v>93.439605836550356</v>
      </c>
      <c r="F2651">
        <v>97</v>
      </c>
      <c r="G2651">
        <v>210.37252594618101</v>
      </c>
      <c r="H2651">
        <v>2.4990546933382389</v>
      </c>
      <c r="I2651">
        <v>27.670584000000002</v>
      </c>
      <c r="J2651">
        <v>34.687583838403143</v>
      </c>
      <c r="K2651">
        <v>165234.49019388799</v>
      </c>
      <c r="L2651">
        <v>116330.9666692216</v>
      </c>
      <c r="M2651">
        <v>2783625.0499127489</v>
      </c>
      <c r="N2651">
        <v>-0.18006809038496649</v>
      </c>
      <c r="O2651">
        <v>2101353.716549024</v>
      </c>
      <c r="P2651">
        <v>0</v>
      </c>
      <c r="Q2651" t="s">
        <v>50043</v>
      </c>
      <c r="R2651" s="3">
        <v>0.61333329122822067</v>
      </c>
      <c r="S2651" t="s">
        <v>50016</v>
      </c>
      <c r="T2651" t="s">
        <v>50035</v>
      </c>
    </row>
    <row r="2652" spans="1:20" x14ac:dyDescent="0.3">
      <c r="A2652" s="1" t="s">
        <v>2666</v>
      </c>
      <c r="B2652">
        <v>2166.2469654980409</v>
      </c>
      <c r="C2652">
        <v>0</v>
      </c>
      <c r="D2652">
        <v>1.092492019008908</v>
      </c>
      <c r="E2652">
        <v>98.077992570578829</v>
      </c>
      <c r="F2652">
        <v>97</v>
      </c>
      <c r="G2652">
        <v>118.02687470892501</v>
      </c>
      <c r="H2652">
        <v>7.6892894105537613</v>
      </c>
      <c r="I2652">
        <v>27.670584000000002</v>
      </c>
      <c r="J2652">
        <v>38.120426750190141</v>
      </c>
      <c r="K2652">
        <v>322526.95318941458</v>
      </c>
      <c r="L2652">
        <v>3856127.372502577</v>
      </c>
      <c r="M2652">
        <v>3630257.3185650809</v>
      </c>
      <c r="N2652">
        <v>-0.20219323596348809</v>
      </c>
      <c r="O2652">
        <v>71466025.30676657</v>
      </c>
      <c r="P2652">
        <v>0</v>
      </c>
      <c r="Q2652" t="s">
        <v>50043</v>
      </c>
      <c r="R2652" s="3">
        <v>1.0924920190089085</v>
      </c>
      <c r="S2652" t="s">
        <v>50016</v>
      </c>
      <c r="T2652" t="s">
        <v>50035</v>
      </c>
    </row>
    <row r="2653" spans="1:20" x14ac:dyDescent="0.3">
      <c r="A2653" s="1" t="s">
        <v>2667</v>
      </c>
      <c r="B2653">
        <v>170.87678197986369</v>
      </c>
      <c r="C2653">
        <v>0</v>
      </c>
      <c r="D2653">
        <v>0.46352337633159257</v>
      </c>
      <c r="E2653">
        <v>86.396119358502261</v>
      </c>
      <c r="F2653">
        <v>97</v>
      </c>
      <c r="G2653">
        <v>113.2403264655953</v>
      </c>
      <c r="H2653">
        <v>1.0161666795287281</v>
      </c>
      <c r="I2653">
        <v>27.670584000000002</v>
      </c>
      <c r="J2653">
        <v>6.9836814923150019</v>
      </c>
      <c r="K2653">
        <v>461523.37879905163</v>
      </c>
      <c r="L2653">
        <v>1526100.4932361559</v>
      </c>
      <c r="M2653">
        <v>1206564.679892824</v>
      </c>
      <c r="N2653">
        <v>-0.20125328855040259</v>
      </c>
      <c r="O2653">
        <v>14055573.154888069</v>
      </c>
      <c r="P2653">
        <v>0</v>
      </c>
      <c r="Q2653" t="s">
        <v>50043</v>
      </c>
      <c r="R2653" s="3">
        <v>0.46352337633159257</v>
      </c>
      <c r="S2653" t="s">
        <v>50028</v>
      </c>
      <c r="T2653" t="s">
        <v>50040</v>
      </c>
    </row>
    <row r="2654" spans="1:20" x14ac:dyDescent="0.3">
      <c r="A2654" s="1" t="s">
        <v>2668</v>
      </c>
      <c r="B2654">
        <v>350.31693286210702</v>
      </c>
      <c r="C2654">
        <v>0</v>
      </c>
      <c r="D2654">
        <v>0.99053747863205566</v>
      </c>
      <c r="E2654">
        <v>78.529302634112184</v>
      </c>
      <c r="F2654">
        <v>97</v>
      </c>
      <c r="G2654">
        <v>98.695785672680444</v>
      </c>
      <c r="H2654">
        <v>4.0122701057457109</v>
      </c>
      <c r="I2654">
        <v>27.670584000000002</v>
      </c>
      <c r="J2654">
        <v>33.097430392552013</v>
      </c>
      <c r="K2654">
        <v>775776.43842371576</v>
      </c>
      <c r="L2654">
        <v>210266.77491502621</v>
      </c>
      <c r="M2654">
        <v>307208.9576147201</v>
      </c>
      <c r="N2654">
        <v>-0.26805148973997511</v>
      </c>
      <c r="O2654">
        <v>3537130.5384216681</v>
      </c>
      <c r="P2654">
        <v>0</v>
      </c>
      <c r="Q2654" t="s">
        <v>50043</v>
      </c>
      <c r="R2654" s="3">
        <v>0.99053747863205566</v>
      </c>
      <c r="S2654" t="s">
        <v>50016</v>
      </c>
      <c r="T2654" t="s">
        <v>50035</v>
      </c>
    </row>
    <row r="2655" spans="1:20" x14ac:dyDescent="0.3">
      <c r="A2655" s="1" t="s">
        <v>2669</v>
      </c>
      <c r="B2655">
        <v>1491.9904642016991</v>
      </c>
      <c r="C2655">
        <v>0</v>
      </c>
      <c r="D2655">
        <v>0.51358695378019503</v>
      </c>
      <c r="E2655">
        <v>79.599486138091862</v>
      </c>
      <c r="F2655">
        <v>97</v>
      </c>
      <c r="G2655">
        <v>159.4991912701457</v>
      </c>
      <c r="H2655">
        <v>3.4014170050577111</v>
      </c>
      <c r="I2655">
        <v>27.670584000000002</v>
      </c>
      <c r="J2655">
        <v>33.878094749764138</v>
      </c>
      <c r="K2655">
        <v>1255283.907620148</v>
      </c>
      <c r="L2655">
        <v>959088.17365480505</v>
      </c>
      <c r="M2655">
        <v>1253286.8590558041</v>
      </c>
      <c r="N2655">
        <v>-0.1031944509668314</v>
      </c>
      <c r="O2655">
        <v>11995627.390487161</v>
      </c>
      <c r="P2655">
        <v>0</v>
      </c>
      <c r="Q2655" t="s">
        <v>50043</v>
      </c>
      <c r="R2655" s="3">
        <v>0.51358695378019503</v>
      </c>
      <c r="S2655" t="s">
        <v>50016</v>
      </c>
      <c r="T2655" t="s">
        <v>50035</v>
      </c>
    </row>
    <row r="2656" spans="1:20" x14ac:dyDescent="0.3">
      <c r="A2656" s="1" t="s">
        <v>2670</v>
      </c>
      <c r="B2656">
        <v>1326.25905016302</v>
      </c>
      <c r="C2656">
        <v>0</v>
      </c>
      <c r="D2656">
        <v>0.25195987073335019</v>
      </c>
      <c r="E2656">
        <v>83.607829131768085</v>
      </c>
      <c r="F2656">
        <v>97</v>
      </c>
      <c r="G2656">
        <v>218.05138770988819</v>
      </c>
      <c r="H2656">
        <v>7.4089604543851912</v>
      </c>
      <c r="I2656">
        <v>27.670584000000002</v>
      </c>
      <c r="J2656">
        <v>32.152326474098139</v>
      </c>
      <c r="K2656">
        <v>123684.2754667839</v>
      </c>
      <c r="L2656">
        <v>652301.08507789136</v>
      </c>
      <c r="M2656">
        <v>12412238.451480551</v>
      </c>
      <c r="N2656">
        <v>-0.19585236269249409</v>
      </c>
      <c r="O2656">
        <v>13184979.408893781</v>
      </c>
      <c r="P2656">
        <v>0</v>
      </c>
      <c r="Q2656" t="s">
        <v>50043</v>
      </c>
      <c r="R2656" s="3">
        <v>0.25195987073335019</v>
      </c>
      <c r="S2656" t="s">
        <v>50016</v>
      </c>
      <c r="T2656" t="s">
        <v>50035</v>
      </c>
    </row>
    <row r="2657" spans="1:20" x14ac:dyDescent="0.3">
      <c r="A2657" s="1" t="s">
        <v>2671</v>
      </c>
      <c r="B2657">
        <v>144.2464889560766</v>
      </c>
      <c r="C2657">
        <v>0</v>
      </c>
      <c r="D2657">
        <v>1.7623804672900529</v>
      </c>
      <c r="E2657">
        <v>90.984808008854856</v>
      </c>
      <c r="F2657">
        <v>97</v>
      </c>
      <c r="G2657">
        <v>80.056317160833871</v>
      </c>
      <c r="H2657">
        <v>6.4927728887937439</v>
      </c>
      <c r="I2657">
        <v>27.670584000000002</v>
      </c>
      <c r="J2657">
        <v>31.173227512542109</v>
      </c>
      <c r="K2657">
        <v>252285.979807077</v>
      </c>
      <c r="L2657">
        <v>325399.25212228828</v>
      </c>
      <c r="M2657">
        <v>160654.85002906181</v>
      </c>
      <c r="N2657">
        <v>-0.63856970151433745</v>
      </c>
      <c r="O2657">
        <v>6309872.4274148066</v>
      </c>
      <c r="P2657">
        <v>0</v>
      </c>
      <c r="Q2657" t="s">
        <v>50043</v>
      </c>
      <c r="R2657" s="3">
        <v>1.7623804672900534</v>
      </c>
      <c r="S2657" t="s">
        <v>50016</v>
      </c>
      <c r="T2657" t="s">
        <v>50035</v>
      </c>
    </row>
    <row r="2658" spans="1:20" x14ac:dyDescent="0.3">
      <c r="A2658" s="1" t="s">
        <v>2672</v>
      </c>
      <c r="B2658">
        <v>668.00546550252568</v>
      </c>
      <c r="C2658">
        <v>0</v>
      </c>
      <c r="D2658">
        <v>0.78873833261598925</v>
      </c>
      <c r="E2658">
        <v>78.192578041822443</v>
      </c>
      <c r="F2658">
        <v>96.5</v>
      </c>
      <c r="G2658">
        <v>120.1660201470623</v>
      </c>
      <c r="H2658">
        <v>6.0111708115820406</v>
      </c>
      <c r="I2658">
        <v>27.670584000000002</v>
      </c>
      <c r="J2658">
        <v>10.64437847029963</v>
      </c>
      <c r="K2658">
        <v>500030.47916886897</v>
      </c>
      <c r="L2658">
        <v>2284857.127404578</v>
      </c>
      <c r="M2658">
        <v>1207504.0706366799</v>
      </c>
      <c r="N2658">
        <v>-0.23368926966054551</v>
      </c>
      <c r="O2658">
        <v>18788246.642821141</v>
      </c>
      <c r="P2658">
        <v>0</v>
      </c>
      <c r="Q2658" t="s">
        <v>50043</v>
      </c>
      <c r="R2658" s="3">
        <v>0.78873833261598925</v>
      </c>
      <c r="S2658" t="s">
        <v>50024</v>
      </c>
      <c r="T2658" t="s">
        <v>50040</v>
      </c>
    </row>
    <row r="2659" spans="1:20" x14ac:dyDescent="0.3">
      <c r="A2659" s="1" t="s">
        <v>2673</v>
      </c>
      <c r="B2659">
        <v>147.67668212420489</v>
      </c>
      <c r="C2659">
        <v>0</v>
      </c>
      <c r="D2659">
        <v>0.48839415096619571</v>
      </c>
      <c r="E2659">
        <v>72.272282494320223</v>
      </c>
      <c r="F2659">
        <v>97</v>
      </c>
      <c r="G2659">
        <v>174.79180825584459</v>
      </c>
      <c r="H2659">
        <v>4.1136595618931011</v>
      </c>
      <c r="I2659">
        <v>27.670584000000002</v>
      </c>
      <c r="J2659">
        <v>31.709566931211711</v>
      </c>
      <c r="K2659">
        <v>90442.376126123781</v>
      </c>
      <c r="L2659">
        <v>89862.767613709628</v>
      </c>
      <c r="M2659">
        <v>110300.9853836957</v>
      </c>
      <c r="N2659">
        <v>-7.7060512604774978E-2</v>
      </c>
      <c r="O2659">
        <v>1424822.4839986579</v>
      </c>
      <c r="P2659">
        <v>0</v>
      </c>
      <c r="Q2659" t="s">
        <v>50043</v>
      </c>
      <c r="R2659" s="3">
        <v>0.48839415096619571</v>
      </c>
      <c r="S2659" t="s">
        <v>50016</v>
      </c>
      <c r="T2659" t="s">
        <v>50035</v>
      </c>
    </row>
    <row r="2660" spans="1:20" x14ac:dyDescent="0.3">
      <c r="A2660" s="1" t="s">
        <v>2674</v>
      </c>
      <c r="B2660">
        <v>2168.196921770153</v>
      </c>
      <c r="C2660">
        <v>0</v>
      </c>
      <c r="D2660">
        <v>1.2391573222919381</v>
      </c>
      <c r="E2660">
        <v>89.332758672753272</v>
      </c>
      <c r="F2660">
        <v>97</v>
      </c>
      <c r="G2660">
        <v>118.6769905823123</v>
      </c>
      <c r="H2660">
        <v>6.5994553350981846</v>
      </c>
      <c r="I2660">
        <v>27.670584000000002</v>
      </c>
      <c r="J2660">
        <v>35.539300821278388</v>
      </c>
      <c r="K2660">
        <v>300310.69138923532</v>
      </c>
      <c r="L2660">
        <v>3561696.709485047</v>
      </c>
      <c r="M2660">
        <v>3971256.412740692</v>
      </c>
      <c r="N2660">
        <v>-0.22414434856188031</v>
      </c>
      <c r="O2660">
        <v>70952720.827291906</v>
      </c>
      <c r="P2660">
        <v>0</v>
      </c>
      <c r="Q2660" t="s">
        <v>50043</v>
      </c>
      <c r="R2660" s="3">
        <v>1.2391573222919381</v>
      </c>
      <c r="S2660" t="s">
        <v>50016</v>
      </c>
      <c r="T2660" t="s">
        <v>50035</v>
      </c>
    </row>
    <row r="2661" spans="1:20" x14ac:dyDescent="0.3">
      <c r="A2661" s="1" t="s">
        <v>2675</v>
      </c>
      <c r="B2661">
        <v>814.09733925410444</v>
      </c>
      <c r="C2661">
        <v>0</v>
      </c>
      <c r="D2661">
        <v>0.69393861869102214</v>
      </c>
      <c r="E2661">
        <v>88.482269282342159</v>
      </c>
      <c r="F2661">
        <v>97</v>
      </c>
      <c r="G2661">
        <v>133.86637453599039</v>
      </c>
      <c r="H2661">
        <v>1.739225392644034</v>
      </c>
      <c r="I2661">
        <v>27.670584000000002</v>
      </c>
      <c r="J2661">
        <v>49.497985519416908</v>
      </c>
      <c r="K2661">
        <v>1093155.873732605</v>
      </c>
      <c r="L2661">
        <v>771258.69679035118</v>
      </c>
      <c r="M2661">
        <v>1384640.9801373761</v>
      </c>
      <c r="N2661">
        <v>-0.1138894829910916</v>
      </c>
      <c r="O2661">
        <v>6167209.1806558408</v>
      </c>
      <c r="P2661">
        <v>0</v>
      </c>
      <c r="Q2661" t="s">
        <v>50043</v>
      </c>
      <c r="R2661" s="3">
        <v>0.69393861869102214</v>
      </c>
      <c r="S2661" t="s">
        <v>50016</v>
      </c>
      <c r="T2661" t="s">
        <v>50035</v>
      </c>
    </row>
    <row r="2662" spans="1:20" x14ac:dyDescent="0.3">
      <c r="A2662" s="1" t="s">
        <v>2676</v>
      </c>
      <c r="B2662">
        <v>160.54412765807169</v>
      </c>
      <c r="C2662">
        <v>0</v>
      </c>
      <c r="D2662">
        <v>0.21793493393146429</v>
      </c>
      <c r="E2662">
        <v>80.276782595766477</v>
      </c>
      <c r="F2662">
        <v>97</v>
      </c>
      <c r="G2662">
        <v>158.9214582185655</v>
      </c>
      <c r="H2662">
        <v>30.12633215371913</v>
      </c>
      <c r="I2662">
        <v>27.670584000000002</v>
      </c>
      <c r="J2662">
        <v>52.072582000676213</v>
      </c>
      <c r="K2662">
        <v>74001.804799545323</v>
      </c>
      <c r="L2662">
        <v>45592.413132353438</v>
      </c>
      <c r="M2662">
        <v>1732518.241224563</v>
      </c>
      <c r="N2662">
        <v>-8.57805300528236E-3</v>
      </c>
      <c r="O2662">
        <v>589654.57264579367</v>
      </c>
      <c r="P2662">
        <v>0</v>
      </c>
      <c r="Q2662" t="s">
        <v>50043</v>
      </c>
      <c r="R2662" s="3">
        <v>0.21793493393146435</v>
      </c>
      <c r="S2662" t="s">
        <v>50016</v>
      </c>
      <c r="T2662" t="s">
        <v>50035</v>
      </c>
    </row>
    <row r="2663" spans="1:20" x14ac:dyDescent="0.3">
      <c r="A2663" s="1" t="s">
        <v>2677</v>
      </c>
      <c r="B2663">
        <v>75.628368499362125</v>
      </c>
      <c r="C2663">
        <v>0</v>
      </c>
      <c r="D2663">
        <v>0.54252567450630906</v>
      </c>
      <c r="E2663">
        <v>86.048508599948292</v>
      </c>
      <c r="F2663">
        <v>97</v>
      </c>
      <c r="G2663">
        <v>169.20960901885039</v>
      </c>
      <c r="H2663">
        <v>7.3080724616398536</v>
      </c>
      <c r="I2663">
        <v>27.670584000000002</v>
      </c>
      <c r="J2663">
        <v>44.721738754644242</v>
      </c>
      <c r="K2663">
        <v>106642.6907232488</v>
      </c>
      <c r="L2663">
        <v>52285.374081682487</v>
      </c>
      <c r="M2663">
        <v>933943.5288638277</v>
      </c>
      <c r="N2663">
        <v>-3.047740749551844E-2</v>
      </c>
      <c r="O2663">
        <v>903480.27236612316</v>
      </c>
      <c r="P2663">
        <v>0</v>
      </c>
      <c r="Q2663" t="s">
        <v>50043</v>
      </c>
      <c r="R2663" s="3">
        <v>0.54252567450630906</v>
      </c>
      <c r="S2663" t="s">
        <v>50016</v>
      </c>
      <c r="T2663" t="s">
        <v>50035</v>
      </c>
    </row>
    <row r="2664" spans="1:20" x14ac:dyDescent="0.3">
      <c r="A2664" s="1" t="s">
        <v>2678</v>
      </c>
      <c r="B2664">
        <v>8.5261172483474148</v>
      </c>
      <c r="C2664">
        <v>0</v>
      </c>
      <c r="D2664">
        <v>0.84941347570194514</v>
      </c>
      <c r="E2664">
        <v>91.901167410144254</v>
      </c>
      <c r="F2664">
        <v>97</v>
      </c>
      <c r="G2664">
        <v>168.8969372024869</v>
      </c>
      <c r="H2664">
        <v>2.7333071465084151</v>
      </c>
      <c r="I2664">
        <v>27.670584000000002</v>
      </c>
      <c r="J2664">
        <v>36.797757950912647</v>
      </c>
      <c r="K2664">
        <v>21109.072830071629</v>
      </c>
      <c r="L2664">
        <v>20132.918291526388</v>
      </c>
      <c r="M2664">
        <v>283.2087681069317</v>
      </c>
      <c r="N2664">
        <v>-1.287353834913446E-2</v>
      </c>
      <c r="O2664">
        <v>355144.28647957911</v>
      </c>
      <c r="P2664">
        <v>0</v>
      </c>
      <c r="Q2664" t="s">
        <v>50043</v>
      </c>
      <c r="R2664" s="3">
        <v>0.84941347570194514</v>
      </c>
      <c r="S2664" t="s">
        <v>50016</v>
      </c>
      <c r="T2664" t="s">
        <v>50035</v>
      </c>
    </row>
    <row r="2665" spans="1:20" x14ac:dyDescent="0.3">
      <c r="A2665" s="1" t="s">
        <v>2679</v>
      </c>
      <c r="B2665">
        <v>316.88958955592977</v>
      </c>
      <c r="C2665">
        <v>0</v>
      </c>
      <c r="D2665">
        <v>0.38002568814195592</v>
      </c>
      <c r="E2665">
        <v>98.25483105551784</v>
      </c>
      <c r="F2665">
        <v>97</v>
      </c>
      <c r="G2665">
        <v>202.42953424146921</v>
      </c>
      <c r="H2665">
        <v>7.1187338522034498</v>
      </c>
      <c r="I2665">
        <v>27.670584000000002</v>
      </c>
      <c r="J2665">
        <v>51.168882763377233</v>
      </c>
      <c r="K2665">
        <v>208324.58757861561</v>
      </c>
      <c r="L2665">
        <v>62986.543500663283</v>
      </c>
      <c r="M2665">
        <v>35764.836476179669</v>
      </c>
      <c r="N2665">
        <v>-0.17969634258076</v>
      </c>
      <c r="O2665">
        <v>493997.34361602808</v>
      </c>
      <c r="P2665">
        <v>0</v>
      </c>
      <c r="Q2665" t="s">
        <v>50043</v>
      </c>
      <c r="R2665" s="3">
        <v>0.38002568814195586</v>
      </c>
      <c r="S2665" t="s">
        <v>50016</v>
      </c>
      <c r="T2665" t="s">
        <v>50035</v>
      </c>
    </row>
    <row r="2666" spans="1:20" x14ac:dyDescent="0.3">
      <c r="A2666" s="1" t="s">
        <v>2680</v>
      </c>
      <c r="B2666">
        <v>44.799830820293288</v>
      </c>
      <c r="C2666">
        <v>0</v>
      </c>
      <c r="D2666">
        <v>0.44470921924449691</v>
      </c>
      <c r="E2666">
        <v>84.716188506958332</v>
      </c>
      <c r="F2666">
        <v>97</v>
      </c>
      <c r="G2666">
        <v>113.0389035283139</v>
      </c>
      <c r="H2666">
        <v>5.603290302558519</v>
      </c>
      <c r="I2666">
        <v>27.670584000000002</v>
      </c>
      <c r="J2666">
        <v>11.280102574413361</v>
      </c>
      <c r="K2666">
        <v>14329.921918764199</v>
      </c>
      <c r="L2666">
        <v>15400.89727355588</v>
      </c>
      <c r="M2666">
        <v>14172.529188757429</v>
      </c>
      <c r="N2666">
        <v>-0.1743647815247657</v>
      </c>
      <c r="O2666">
        <v>168090.09029695211</v>
      </c>
      <c r="P2666">
        <v>0</v>
      </c>
      <c r="Q2666" t="s">
        <v>50043</v>
      </c>
      <c r="R2666" s="3">
        <v>0.44470921924449691</v>
      </c>
      <c r="S2666" t="s">
        <v>50016</v>
      </c>
      <c r="T2666" t="s">
        <v>50035</v>
      </c>
    </row>
    <row r="2667" spans="1:20" x14ac:dyDescent="0.3">
      <c r="A2667" s="1" t="s">
        <v>2681</v>
      </c>
      <c r="B2667">
        <v>49089.318948238833</v>
      </c>
      <c r="C2667">
        <v>0</v>
      </c>
      <c r="D2667">
        <v>0.69798782540200854</v>
      </c>
      <c r="E2667">
        <v>86.568221112888338</v>
      </c>
      <c r="F2667">
        <v>95.800003000000004</v>
      </c>
      <c r="G2667">
        <v>89.99223583583175</v>
      </c>
      <c r="H2667">
        <v>18.082166393500181</v>
      </c>
      <c r="I2667">
        <v>27.670584000000002</v>
      </c>
      <c r="J2667">
        <v>4.2713781178404124</v>
      </c>
      <c r="K2667">
        <v>15059615.668205621</v>
      </c>
      <c r="L2667">
        <v>37025248.566222988</v>
      </c>
      <c r="M2667">
        <v>14404953.27777932</v>
      </c>
      <c r="N2667">
        <v>-0.24535195338219851</v>
      </c>
      <c r="O2667">
        <v>329838389.15536702</v>
      </c>
      <c r="P2667">
        <v>0</v>
      </c>
      <c r="Q2667" t="s">
        <v>50043</v>
      </c>
      <c r="R2667" s="3">
        <v>0.69798782540200854</v>
      </c>
      <c r="S2667" t="s">
        <v>50026</v>
      </c>
      <c r="T2667" t="s">
        <v>50038</v>
      </c>
    </row>
    <row r="2668" spans="1:20" x14ac:dyDescent="0.3">
      <c r="A2668" s="1" t="s">
        <v>2682</v>
      </c>
      <c r="B2668">
        <v>9.7044371181464868</v>
      </c>
      <c r="C2668">
        <v>0</v>
      </c>
      <c r="D2668">
        <v>0.96985525842179798</v>
      </c>
      <c r="E2668">
        <v>89.70962411511475</v>
      </c>
      <c r="F2668">
        <v>97</v>
      </c>
      <c r="G2668">
        <v>202.5875048364779</v>
      </c>
      <c r="H2668">
        <v>2.9349944817821201</v>
      </c>
      <c r="I2668">
        <v>27.670584000000002</v>
      </c>
      <c r="J2668">
        <v>35.344439670301632</v>
      </c>
      <c r="K2668">
        <v>21431.2547252527</v>
      </c>
      <c r="L2668">
        <v>20776.475054252449</v>
      </c>
      <c r="M2668">
        <v>289.75002617972513</v>
      </c>
      <c r="N2668">
        <v>-1.4161983955208349E-2</v>
      </c>
      <c r="O2668">
        <v>417586.90484803013</v>
      </c>
      <c r="P2668">
        <v>0</v>
      </c>
      <c r="Q2668" t="s">
        <v>50043</v>
      </c>
      <c r="R2668" s="3">
        <v>0.96985525842179798</v>
      </c>
      <c r="S2668" t="s">
        <v>50016</v>
      </c>
      <c r="T2668" t="s">
        <v>50035</v>
      </c>
    </row>
    <row r="2669" spans="1:20" x14ac:dyDescent="0.3">
      <c r="A2669" s="1" t="s">
        <v>2683</v>
      </c>
      <c r="B2669">
        <v>697.07055797863325</v>
      </c>
      <c r="C2669">
        <v>0</v>
      </c>
      <c r="D2669">
        <v>0.1854799062024533</v>
      </c>
      <c r="E2669">
        <v>80.349221550678166</v>
      </c>
      <c r="F2669">
        <v>89.226821999999999</v>
      </c>
      <c r="G2669">
        <v>40.504894478931021</v>
      </c>
      <c r="H2669">
        <v>3.28543987216309</v>
      </c>
      <c r="I2669">
        <v>27.670584000000002</v>
      </c>
      <c r="J2669">
        <v>14.953775428430751</v>
      </c>
      <c r="K2669">
        <v>29310.36251758787</v>
      </c>
      <c r="L2669">
        <v>90682.367076609997</v>
      </c>
      <c r="M2669">
        <v>95070.51057866287</v>
      </c>
      <c r="N2669">
        <v>-0.90961918733774827</v>
      </c>
      <c r="O2669">
        <v>178541.51434146441</v>
      </c>
      <c r="P2669">
        <v>0</v>
      </c>
      <c r="Q2669" t="s">
        <v>50043</v>
      </c>
      <c r="R2669" s="3">
        <v>0.18547990620245333</v>
      </c>
      <c r="S2669" t="s">
        <v>50024</v>
      </c>
      <c r="T2669" t="s">
        <v>50040</v>
      </c>
    </row>
    <row r="2670" spans="1:20" x14ac:dyDescent="0.3">
      <c r="A2670" s="1" t="s">
        <v>2684</v>
      </c>
      <c r="B2670">
        <v>1257.4161586287501</v>
      </c>
      <c r="C2670">
        <v>0</v>
      </c>
      <c r="D2670">
        <v>0.44188503516089411</v>
      </c>
      <c r="E2670">
        <v>85.157792513201443</v>
      </c>
      <c r="F2670">
        <v>97</v>
      </c>
      <c r="G2670">
        <v>155.1949468478133</v>
      </c>
      <c r="H2670">
        <v>2.8405494796434838</v>
      </c>
      <c r="I2670">
        <v>27.670584000000002</v>
      </c>
      <c r="J2670">
        <v>35.58469636922738</v>
      </c>
      <c r="K2670">
        <v>706719.94582715107</v>
      </c>
      <c r="L2670">
        <v>912128.74049980927</v>
      </c>
      <c r="M2670">
        <v>13999966.58828532</v>
      </c>
      <c r="N2670">
        <v>-0.124226052938124</v>
      </c>
      <c r="O2670">
        <v>16933172.636459321</v>
      </c>
      <c r="P2670">
        <v>0</v>
      </c>
      <c r="Q2670" t="s">
        <v>50043</v>
      </c>
      <c r="R2670" s="3">
        <v>0.44188503516089406</v>
      </c>
      <c r="S2670" t="s">
        <v>50016</v>
      </c>
      <c r="T2670" t="s">
        <v>50035</v>
      </c>
    </row>
    <row r="2671" spans="1:20" x14ac:dyDescent="0.3">
      <c r="A2671" s="1" t="s">
        <v>2685</v>
      </c>
      <c r="B2671">
        <v>84.617542660130965</v>
      </c>
      <c r="C2671">
        <v>0</v>
      </c>
      <c r="D2671">
        <v>0.6502376388292801</v>
      </c>
      <c r="E2671">
        <v>100</v>
      </c>
      <c r="F2671">
        <v>97</v>
      </c>
      <c r="G2671">
        <v>137.22786375994309</v>
      </c>
      <c r="H2671">
        <v>4.5045849309714923</v>
      </c>
      <c r="I2671">
        <v>27.670584000000002</v>
      </c>
      <c r="J2671">
        <v>29.354162866896029</v>
      </c>
      <c r="K2671">
        <v>138410.61816443031</v>
      </c>
      <c r="L2671">
        <v>191713.2342636695</v>
      </c>
      <c r="M2671">
        <v>109786.1893746133</v>
      </c>
      <c r="N2671">
        <v>-0.2336363567060985</v>
      </c>
      <c r="O2671">
        <v>3457447.0503056049</v>
      </c>
      <c r="P2671">
        <v>0</v>
      </c>
      <c r="Q2671" t="s">
        <v>50043</v>
      </c>
      <c r="R2671" s="3">
        <v>0.6502376388292801</v>
      </c>
      <c r="S2671" t="s">
        <v>50016</v>
      </c>
      <c r="T2671" t="s">
        <v>50035</v>
      </c>
    </row>
    <row r="2672" spans="1:20" x14ac:dyDescent="0.3">
      <c r="A2672" s="1" t="s">
        <v>2686</v>
      </c>
      <c r="B2672">
        <v>358.15147683256072</v>
      </c>
      <c r="C2672">
        <v>0</v>
      </c>
      <c r="D2672">
        <v>0.83745956442792191</v>
      </c>
      <c r="E2672">
        <v>89.323149274527651</v>
      </c>
      <c r="F2672">
        <v>97</v>
      </c>
      <c r="G2672">
        <v>97.967113408508993</v>
      </c>
      <c r="H2672">
        <v>3.930505749384587</v>
      </c>
      <c r="I2672">
        <v>27.670584000000002</v>
      </c>
      <c r="J2672">
        <v>33.716332805942251</v>
      </c>
      <c r="K2672">
        <v>865943.86515750247</v>
      </c>
      <c r="L2672">
        <v>208245.3287932509</v>
      </c>
      <c r="M2672">
        <v>288670.49512747751</v>
      </c>
      <c r="N2672">
        <v>-0.27158193900628202</v>
      </c>
      <c r="O2672">
        <v>3923115.2284246958</v>
      </c>
      <c r="P2672">
        <v>0</v>
      </c>
      <c r="Q2672" t="s">
        <v>50043</v>
      </c>
      <c r="R2672" s="3">
        <v>0.83745956442792191</v>
      </c>
      <c r="S2672" t="s">
        <v>50016</v>
      </c>
      <c r="T2672" t="s">
        <v>50035</v>
      </c>
    </row>
    <row r="2673" spans="1:20" x14ac:dyDescent="0.3">
      <c r="A2673" s="1" t="s">
        <v>2687</v>
      </c>
      <c r="B2673">
        <v>1237.708175680119</v>
      </c>
      <c r="C2673">
        <v>0</v>
      </c>
      <c r="D2673">
        <v>0.29803385757368289</v>
      </c>
      <c r="E2673">
        <v>87.774819911225492</v>
      </c>
      <c r="F2673">
        <v>97</v>
      </c>
      <c r="G2673">
        <v>199.9735464540602</v>
      </c>
      <c r="H2673">
        <v>6.9114078924802804</v>
      </c>
      <c r="I2673">
        <v>27.670584000000002</v>
      </c>
      <c r="J2673">
        <v>36.765199721677057</v>
      </c>
      <c r="K2673">
        <v>126043.01108089169</v>
      </c>
      <c r="L2673">
        <v>663281.92667676858</v>
      </c>
      <c r="M2673">
        <v>13262776.31556882</v>
      </c>
      <c r="N2673">
        <v>-0.198430373628985</v>
      </c>
      <c r="O2673">
        <v>11162634.13438816</v>
      </c>
      <c r="P2673">
        <v>0</v>
      </c>
      <c r="Q2673" t="s">
        <v>50043</v>
      </c>
      <c r="R2673" s="3">
        <v>0.29803385757368295</v>
      </c>
      <c r="S2673" t="s">
        <v>50016</v>
      </c>
      <c r="T2673" t="s">
        <v>50035</v>
      </c>
    </row>
    <row r="2674" spans="1:20" x14ac:dyDescent="0.3">
      <c r="A2674" s="1" t="s">
        <v>2688</v>
      </c>
      <c r="B2674">
        <v>128.3923565056962</v>
      </c>
      <c r="C2674">
        <v>0</v>
      </c>
      <c r="D2674">
        <v>1.77311125058022</v>
      </c>
      <c r="E2674">
        <v>96.334155749600313</v>
      </c>
      <c r="F2674">
        <v>97</v>
      </c>
      <c r="G2674">
        <v>79.759277510237169</v>
      </c>
      <c r="H2674">
        <v>5.9741871846332488</v>
      </c>
      <c r="I2674">
        <v>27.670584000000002</v>
      </c>
      <c r="J2674">
        <v>36.87110121888545</v>
      </c>
      <c r="K2674">
        <v>271393.09885540319</v>
      </c>
      <c r="L2674">
        <v>319036.35446362232</v>
      </c>
      <c r="M2674">
        <v>144523.51889575471</v>
      </c>
      <c r="N2674">
        <v>-0.61582923330035932</v>
      </c>
      <c r="O2674">
        <v>5613854.3260454088</v>
      </c>
      <c r="P2674">
        <v>0</v>
      </c>
      <c r="Q2674" t="s">
        <v>50043</v>
      </c>
      <c r="R2674" s="3">
        <v>1.77311125058022</v>
      </c>
      <c r="S2674" t="s">
        <v>50016</v>
      </c>
      <c r="T2674" t="s">
        <v>50035</v>
      </c>
    </row>
    <row r="2675" spans="1:20" x14ac:dyDescent="0.3">
      <c r="A2675" s="1" t="s">
        <v>2689</v>
      </c>
      <c r="B2675">
        <v>1149.964002547363</v>
      </c>
      <c r="C2675">
        <v>0</v>
      </c>
      <c r="D2675">
        <v>0.34405707733744367</v>
      </c>
      <c r="E2675">
        <v>13.066830435009591</v>
      </c>
      <c r="F2675">
        <v>97</v>
      </c>
      <c r="G2675">
        <v>105.3148309099136</v>
      </c>
      <c r="H2675">
        <v>1.2461589005357581</v>
      </c>
      <c r="I2675">
        <v>27.670584000000002</v>
      </c>
      <c r="J2675">
        <v>5.4348285525753166</v>
      </c>
      <c r="K2675">
        <v>135668.08570791371</v>
      </c>
      <c r="L2675">
        <v>1096978.8244229129</v>
      </c>
      <c r="M2675">
        <v>91951.764202948892</v>
      </c>
      <c r="N2675">
        <v>-5.8437555166556028E-2</v>
      </c>
      <c r="O2675">
        <v>20065027.95754065</v>
      </c>
      <c r="P2675">
        <v>0</v>
      </c>
      <c r="Q2675" t="s">
        <v>50043</v>
      </c>
      <c r="R2675" s="3">
        <v>0.34405707733744367</v>
      </c>
      <c r="S2675" t="s">
        <v>50033</v>
      </c>
      <c r="T2675" t="s">
        <v>50039</v>
      </c>
    </row>
    <row r="2676" spans="1:20" x14ac:dyDescent="0.3">
      <c r="A2676" s="1" t="s">
        <v>2690</v>
      </c>
      <c r="B2676">
        <v>7967.2777244731551</v>
      </c>
      <c r="C2676">
        <v>0</v>
      </c>
      <c r="D2676">
        <v>0.4698821720414938</v>
      </c>
      <c r="E2676">
        <v>80.314072685482387</v>
      </c>
      <c r="F2676">
        <v>97</v>
      </c>
      <c r="G2676">
        <v>126.4803487764611</v>
      </c>
      <c r="H2676">
        <v>10.932080132226311</v>
      </c>
      <c r="I2676">
        <v>27.670584000000002</v>
      </c>
      <c r="J2676">
        <v>11.069046163580721</v>
      </c>
      <c r="K2676">
        <v>15899450.71533403</v>
      </c>
      <c r="L2676">
        <v>9129576.7614078373</v>
      </c>
      <c r="M2676">
        <v>6522406.5286287703</v>
      </c>
      <c r="N2676">
        <v>-5.8806117048873792E-2</v>
      </c>
      <c r="O2676">
        <v>72778231.502166927</v>
      </c>
      <c r="P2676">
        <v>0</v>
      </c>
      <c r="Q2676" t="s">
        <v>50043</v>
      </c>
      <c r="R2676" s="3">
        <v>0.4698821720414938</v>
      </c>
      <c r="S2676" t="s">
        <v>50016</v>
      </c>
      <c r="T2676" t="s">
        <v>50035</v>
      </c>
    </row>
    <row r="2677" spans="1:20" x14ac:dyDescent="0.3">
      <c r="A2677" s="1" t="s">
        <v>2691</v>
      </c>
      <c r="B2677">
        <v>61.647862206649513</v>
      </c>
      <c r="C2677">
        <v>0</v>
      </c>
      <c r="D2677">
        <v>0.74375740971388682</v>
      </c>
      <c r="E2677">
        <v>93.641587842875794</v>
      </c>
      <c r="F2677">
        <v>97</v>
      </c>
      <c r="G2677">
        <v>181.15836491745841</v>
      </c>
      <c r="H2677">
        <v>2.0488907963546121</v>
      </c>
      <c r="I2677">
        <v>27.670584000000002</v>
      </c>
      <c r="J2677">
        <v>38.312041648425449</v>
      </c>
      <c r="K2677">
        <v>66393.185159067536</v>
      </c>
      <c r="L2677">
        <v>37179.056674002648</v>
      </c>
      <c r="M2677">
        <v>16859.337344397441</v>
      </c>
      <c r="N2677">
        <v>-0.102485604164302</v>
      </c>
      <c r="O2677">
        <v>437593.66300694592</v>
      </c>
      <c r="P2677">
        <v>0</v>
      </c>
      <c r="Q2677" t="s">
        <v>50043</v>
      </c>
      <c r="R2677" s="3">
        <v>0.74375740971388682</v>
      </c>
      <c r="S2677" t="s">
        <v>50016</v>
      </c>
      <c r="T2677" t="s">
        <v>50035</v>
      </c>
    </row>
    <row r="2678" spans="1:20" x14ac:dyDescent="0.3">
      <c r="A2678" s="1" t="s">
        <v>2692</v>
      </c>
      <c r="B2678">
        <v>123.2530588882162</v>
      </c>
      <c r="C2678">
        <v>0</v>
      </c>
      <c r="D2678">
        <v>0.86497072605359382</v>
      </c>
      <c r="E2678">
        <v>81.419547186281704</v>
      </c>
      <c r="F2678">
        <v>97</v>
      </c>
      <c r="G2678">
        <v>130.83601774236709</v>
      </c>
      <c r="H2678">
        <v>4.1787834568382953</v>
      </c>
      <c r="I2678">
        <v>27.670584000000002</v>
      </c>
      <c r="J2678">
        <v>25.058760204838631</v>
      </c>
      <c r="K2678">
        <v>195662.54636084451</v>
      </c>
      <c r="L2678">
        <v>60835.902714593867</v>
      </c>
      <c r="M2678">
        <v>9750.8721653715857</v>
      </c>
      <c r="N2678">
        <v>-0.29938043433067529</v>
      </c>
      <c r="O2678">
        <v>228023.09246301561</v>
      </c>
      <c r="P2678">
        <v>0</v>
      </c>
      <c r="Q2678" t="s">
        <v>50043</v>
      </c>
      <c r="R2678" s="3">
        <v>0.86497072605359382</v>
      </c>
      <c r="S2678" t="s">
        <v>50016</v>
      </c>
      <c r="T2678" t="s">
        <v>50035</v>
      </c>
    </row>
    <row r="2679" spans="1:20" x14ac:dyDescent="0.3">
      <c r="A2679" s="1" t="s">
        <v>2693</v>
      </c>
      <c r="B2679">
        <v>1004.783652724019</v>
      </c>
      <c r="C2679">
        <v>0</v>
      </c>
      <c r="D2679">
        <v>0.5651850840318936</v>
      </c>
      <c r="E2679">
        <v>84.951386914612016</v>
      </c>
      <c r="F2679">
        <v>97</v>
      </c>
      <c r="G2679">
        <v>185.28229231813211</v>
      </c>
      <c r="H2679">
        <v>8.0417596152348807</v>
      </c>
      <c r="I2679">
        <v>27.670584000000002</v>
      </c>
      <c r="J2679">
        <v>51.94148345826882</v>
      </c>
      <c r="K2679">
        <v>1356977.797929615</v>
      </c>
      <c r="L2679">
        <v>539496.81535419519</v>
      </c>
      <c r="M2679">
        <v>1196874.5575216929</v>
      </c>
      <c r="N2679">
        <v>-0.20821134896514551</v>
      </c>
      <c r="O2679">
        <v>2546940.8129167641</v>
      </c>
      <c r="P2679">
        <v>0</v>
      </c>
      <c r="Q2679" t="s">
        <v>50043</v>
      </c>
      <c r="R2679" s="3">
        <v>0.5651850840318936</v>
      </c>
      <c r="S2679" t="s">
        <v>50016</v>
      </c>
      <c r="T2679" t="s">
        <v>50035</v>
      </c>
    </row>
    <row r="2680" spans="1:20" x14ac:dyDescent="0.3">
      <c r="A2680" s="1" t="s">
        <v>2694</v>
      </c>
      <c r="B2680">
        <v>238.4421938946823</v>
      </c>
      <c r="C2680">
        <v>0</v>
      </c>
      <c r="D2680">
        <v>3.6861387793116331</v>
      </c>
      <c r="E2680">
        <v>96.732486350723747</v>
      </c>
      <c r="F2680">
        <v>97</v>
      </c>
      <c r="G2680">
        <v>29.21741628124926</v>
      </c>
      <c r="H2680">
        <v>7.9340474100001188</v>
      </c>
      <c r="I2680">
        <v>27.670584000000002</v>
      </c>
      <c r="J2680">
        <v>7.897306663757476</v>
      </c>
      <c r="K2680">
        <v>44193.395825233099</v>
      </c>
      <c r="L2680">
        <v>272225.11921374209</v>
      </c>
      <c r="M2680">
        <v>456.54740584956198</v>
      </c>
      <c r="N2680">
        <v>-1.140972850237385</v>
      </c>
      <c r="O2680">
        <v>8650991.0526112318</v>
      </c>
      <c r="P2680">
        <v>0</v>
      </c>
      <c r="Q2680" t="s">
        <v>50043</v>
      </c>
      <c r="R2680" s="3">
        <v>3.6861387793116331</v>
      </c>
      <c r="S2680" t="s">
        <v>50016</v>
      </c>
      <c r="T2680" t="s">
        <v>50035</v>
      </c>
    </row>
    <row r="2681" spans="1:20" x14ac:dyDescent="0.3">
      <c r="A2681" s="1" t="s">
        <v>2695</v>
      </c>
      <c r="B2681">
        <v>43774.914515986638</v>
      </c>
      <c r="C2681">
        <v>0</v>
      </c>
      <c r="D2681">
        <v>0.72903457974789487</v>
      </c>
      <c r="E2681">
        <v>84.819534162170712</v>
      </c>
      <c r="F2681">
        <v>95.800003000000004</v>
      </c>
      <c r="G2681">
        <v>77.427433989944987</v>
      </c>
      <c r="H2681">
        <v>20.006937420415792</v>
      </c>
      <c r="I2681">
        <v>27.670584000000002</v>
      </c>
      <c r="J2681">
        <v>3.740176534332591</v>
      </c>
      <c r="K2681">
        <v>15303824.94845196</v>
      </c>
      <c r="L2681">
        <v>38978644.144081697</v>
      </c>
      <c r="M2681">
        <v>14427458.255463591</v>
      </c>
      <c r="N2681">
        <v>-0.27493696678821339</v>
      </c>
      <c r="O2681">
        <v>330287799.42397797</v>
      </c>
      <c r="P2681">
        <v>0</v>
      </c>
      <c r="Q2681" t="s">
        <v>50043</v>
      </c>
      <c r="R2681" s="3">
        <v>0.72903457974789487</v>
      </c>
      <c r="S2681" t="s">
        <v>50026</v>
      </c>
      <c r="T2681" t="s">
        <v>50038</v>
      </c>
    </row>
    <row r="2682" spans="1:20" x14ac:dyDescent="0.3">
      <c r="A2682" s="1" t="s">
        <v>2696</v>
      </c>
      <c r="B2682">
        <v>787.40492456630443</v>
      </c>
      <c r="C2682">
        <v>0</v>
      </c>
      <c r="D2682">
        <v>0.94026653308402453</v>
      </c>
      <c r="E2682">
        <v>88.363171551535643</v>
      </c>
      <c r="F2682">
        <v>97</v>
      </c>
      <c r="G2682">
        <v>138.80502922862121</v>
      </c>
      <c r="H2682">
        <v>1.2516305320652139</v>
      </c>
      <c r="I2682">
        <v>27.670584000000002</v>
      </c>
      <c r="J2682">
        <v>39.389807331889273</v>
      </c>
      <c r="K2682">
        <v>1983188.086335768</v>
      </c>
      <c r="L2682">
        <v>1097762.977864265</v>
      </c>
      <c r="M2682">
        <v>1559828.3297428419</v>
      </c>
      <c r="N2682">
        <v>-0.1477890029607761</v>
      </c>
      <c r="O2682">
        <v>12750770.973425159</v>
      </c>
      <c r="P2682">
        <v>0</v>
      </c>
      <c r="Q2682" t="s">
        <v>50043</v>
      </c>
      <c r="R2682" s="3">
        <v>0.94026653308402453</v>
      </c>
      <c r="S2682" t="s">
        <v>50016</v>
      </c>
      <c r="T2682" t="s">
        <v>50035</v>
      </c>
    </row>
    <row r="2683" spans="1:20" x14ac:dyDescent="0.3">
      <c r="A2683" s="1" t="s">
        <v>2697</v>
      </c>
      <c r="B2683">
        <v>217.52212286260689</v>
      </c>
      <c r="C2683">
        <v>0</v>
      </c>
      <c r="D2683">
        <v>1.4718558980744889</v>
      </c>
      <c r="E2683">
        <v>77.696255804179188</v>
      </c>
      <c r="F2683">
        <v>97</v>
      </c>
      <c r="G2683">
        <v>73.830165023903362</v>
      </c>
      <c r="H2683">
        <v>6.2521327883096758</v>
      </c>
      <c r="I2683">
        <v>27.670584000000002</v>
      </c>
      <c r="J2683">
        <v>36.561432727414179</v>
      </c>
      <c r="K2683">
        <v>70963.698600554839</v>
      </c>
      <c r="L2683">
        <v>41699.402619827408</v>
      </c>
      <c r="M2683">
        <v>115665.03279867909</v>
      </c>
      <c r="N2683">
        <v>-0.61397676333451223</v>
      </c>
      <c r="O2683">
        <v>797311.01835295418</v>
      </c>
      <c r="P2683">
        <v>0</v>
      </c>
      <c r="Q2683" t="s">
        <v>50043</v>
      </c>
      <c r="R2683" s="3">
        <v>1.4718558980744887</v>
      </c>
      <c r="S2683" t="s">
        <v>50016</v>
      </c>
      <c r="T2683" t="s">
        <v>50035</v>
      </c>
    </row>
    <row r="2684" spans="1:20" x14ac:dyDescent="0.3">
      <c r="A2684" s="1" t="s">
        <v>2698</v>
      </c>
      <c r="B2684">
        <v>8058.5413240192693</v>
      </c>
      <c r="C2684">
        <v>0</v>
      </c>
      <c r="D2684">
        <v>0.46596188987866771</v>
      </c>
      <c r="E2684">
        <v>86.083846637886509</v>
      </c>
      <c r="F2684">
        <v>97</v>
      </c>
      <c r="G2684">
        <v>276.62823487894349</v>
      </c>
      <c r="H2684">
        <v>3.0711147190488099</v>
      </c>
      <c r="I2684">
        <v>27.670584000000002</v>
      </c>
      <c r="J2684">
        <v>35.298055676810058</v>
      </c>
      <c r="K2684">
        <v>3642938.472070103</v>
      </c>
      <c r="L2684">
        <v>7382545.9371383414</v>
      </c>
      <c r="M2684">
        <v>183951803.9187912</v>
      </c>
      <c r="N2684">
        <v>-0.1850415077926203</v>
      </c>
      <c r="O2684">
        <v>33922184.091285758</v>
      </c>
      <c r="P2684">
        <v>0</v>
      </c>
      <c r="Q2684" t="s">
        <v>50043</v>
      </c>
      <c r="R2684" s="3">
        <v>0.46596188987866766</v>
      </c>
      <c r="S2684" t="s">
        <v>50016</v>
      </c>
      <c r="T2684" t="s">
        <v>50035</v>
      </c>
    </row>
    <row r="2685" spans="1:20" x14ac:dyDescent="0.3">
      <c r="A2685" s="1" t="s">
        <v>2699</v>
      </c>
      <c r="B2685">
        <v>2151.7707302556769</v>
      </c>
      <c r="C2685">
        <v>0</v>
      </c>
      <c r="D2685">
        <v>0.73838095982290675</v>
      </c>
      <c r="E2685">
        <v>82.131318842342935</v>
      </c>
      <c r="F2685">
        <v>97</v>
      </c>
      <c r="G2685">
        <v>120.45681695466951</v>
      </c>
      <c r="H2685">
        <v>6.0580048993259581</v>
      </c>
      <c r="I2685">
        <v>27.670584000000002</v>
      </c>
      <c r="J2685">
        <v>11.749465055530059</v>
      </c>
      <c r="K2685">
        <v>1982555.7214258029</v>
      </c>
      <c r="L2685">
        <v>1907341.121651473</v>
      </c>
      <c r="M2685">
        <v>497549.76102660882</v>
      </c>
      <c r="N2685">
        <v>-0.20339809310386911</v>
      </c>
      <c r="O2685">
        <v>36863640.477415062</v>
      </c>
      <c r="P2685">
        <v>0</v>
      </c>
      <c r="Q2685" t="s">
        <v>50043</v>
      </c>
      <c r="R2685" s="3">
        <v>0.73838095982290675</v>
      </c>
      <c r="S2685" t="s">
        <v>50016</v>
      </c>
      <c r="T2685" t="s">
        <v>50035</v>
      </c>
    </row>
    <row r="2686" spans="1:20" x14ac:dyDescent="0.3">
      <c r="A2686" s="1" t="s">
        <v>2700</v>
      </c>
      <c r="B2686">
        <v>518.61580591149823</v>
      </c>
      <c r="C2686">
        <v>0</v>
      </c>
      <c r="D2686">
        <v>0.9614860802380728</v>
      </c>
      <c r="E2686">
        <v>100</v>
      </c>
      <c r="F2686">
        <v>97</v>
      </c>
      <c r="G2686">
        <v>135.92939674019379</v>
      </c>
      <c r="H2686">
        <v>1.29143989829994</v>
      </c>
      <c r="I2686">
        <v>27.670584000000002</v>
      </c>
      <c r="J2686">
        <v>29.669474012674261</v>
      </c>
      <c r="K2686">
        <v>329369.87137400842</v>
      </c>
      <c r="L2686">
        <v>393080.01358603663</v>
      </c>
      <c r="M2686">
        <v>246108.23666609789</v>
      </c>
      <c r="N2686">
        <v>-0.32111805120387271</v>
      </c>
      <c r="O2686">
        <v>6315161.0591052677</v>
      </c>
      <c r="P2686">
        <v>0</v>
      </c>
      <c r="Q2686" t="s">
        <v>50043</v>
      </c>
      <c r="R2686" s="3">
        <v>0.9614860802380728</v>
      </c>
      <c r="S2686" t="s">
        <v>50016</v>
      </c>
      <c r="T2686" t="s">
        <v>50035</v>
      </c>
    </row>
    <row r="2687" spans="1:20" x14ac:dyDescent="0.3">
      <c r="A2687" s="1" t="s">
        <v>2701</v>
      </c>
      <c r="B2687">
        <v>6624.0352488048757</v>
      </c>
      <c r="C2687">
        <v>0</v>
      </c>
      <c r="D2687">
        <v>0.60117727408713395</v>
      </c>
      <c r="E2687">
        <v>84.133293218344519</v>
      </c>
      <c r="F2687">
        <v>97</v>
      </c>
      <c r="G2687">
        <v>140.27877834684821</v>
      </c>
      <c r="H2687">
        <v>5.6366573344852444</v>
      </c>
      <c r="I2687">
        <v>27.670584000000002</v>
      </c>
      <c r="J2687">
        <v>38.891954253689207</v>
      </c>
      <c r="K2687">
        <v>8058479.316183636</v>
      </c>
      <c r="L2687">
        <v>3332860.0116192889</v>
      </c>
      <c r="M2687">
        <v>17261176.248941772</v>
      </c>
      <c r="N2687">
        <v>-0.1139416092377481</v>
      </c>
      <c r="O2687">
        <v>37728746.542270482</v>
      </c>
      <c r="P2687">
        <v>0</v>
      </c>
      <c r="Q2687" t="s">
        <v>50043</v>
      </c>
      <c r="R2687" s="3">
        <v>0.60117727408713395</v>
      </c>
      <c r="S2687" t="s">
        <v>50016</v>
      </c>
      <c r="T2687" t="s">
        <v>50035</v>
      </c>
    </row>
    <row r="2688" spans="1:20" x14ac:dyDescent="0.3">
      <c r="A2688" s="1" t="s">
        <v>2702</v>
      </c>
      <c r="B2688">
        <v>89.965176036476009</v>
      </c>
      <c r="C2688">
        <v>0</v>
      </c>
      <c r="D2688">
        <v>0.75756887432619924</v>
      </c>
      <c r="E2688">
        <v>93.15714226426033</v>
      </c>
      <c r="F2688">
        <v>97</v>
      </c>
      <c r="G2688">
        <v>148.8988804530666</v>
      </c>
      <c r="H2688">
        <v>2.191411914276999</v>
      </c>
      <c r="I2688">
        <v>27.670584000000002</v>
      </c>
      <c r="J2688">
        <v>28.662503728248879</v>
      </c>
      <c r="K2688">
        <v>102566.4679564023</v>
      </c>
      <c r="L2688">
        <v>92577.084435368975</v>
      </c>
      <c r="M2688">
        <v>96966.764549027765</v>
      </c>
      <c r="N2688">
        <v>-0.1437223364893831</v>
      </c>
      <c r="O2688">
        <v>5253858.1246737968</v>
      </c>
      <c r="P2688">
        <v>0</v>
      </c>
      <c r="Q2688" t="s">
        <v>50043</v>
      </c>
      <c r="R2688" s="3">
        <v>0.75756887432619924</v>
      </c>
      <c r="S2688" t="s">
        <v>50016</v>
      </c>
      <c r="T2688" t="s">
        <v>50035</v>
      </c>
    </row>
    <row r="2689" spans="1:20" x14ac:dyDescent="0.3">
      <c r="A2689" s="1" t="s">
        <v>2703</v>
      </c>
      <c r="B2689">
        <v>8696.0951644003762</v>
      </c>
      <c r="C2689">
        <v>0</v>
      </c>
      <c r="D2689">
        <v>0.49405820991991167</v>
      </c>
      <c r="E2689">
        <v>84.497141949913967</v>
      </c>
      <c r="F2689">
        <v>97</v>
      </c>
      <c r="G2689">
        <v>300.53195592620398</v>
      </c>
      <c r="H2689">
        <v>2.796590780429729</v>
      </c>
      <c r="I2689">
        <v>27.670584000000002</v>
      </c>
      <c r="J2689">
        <v>35.376154926988328</v>
      </c>
      <c r="K2689">
        <v>3258134.0948764482</v>
      </c>
      <c r="L2689">
        <v>6729592.1680241823</v>
      </c>
      <c r="M2689">
        <v>166152054.30823341</v>
      </c>
      <c r="N2689">
        <v>-0.19641608196353541</v>
      </c>
      <c r="O2689">
        <v>34072356.676073223</v>
      </c>
      <c r="P2689">
        <v>0</v>
      </c>
      <c r="Q2689" t="s">
        <v>50043</v>
      </c>
      <c r="R2689" s="3">
        <v>0.49405820991991173</v>
      </c>
      <c r="S2689" t="s">
        <v>50016</v>
      </c>
      <c r="T2689" t="s">
        <v>50035</v>
      </c>
    </row>
    <row r="2690" spans="1:20" x14ac:dyDescent="0.3">
      <c r="A2690" s="1" t="s">
        <v>2704</v>
      </c>
      <c r="B2690">
        <v>295.9791950467436</v>
      </c>
      <c r="C2690">
        <v>0</v>
      </c>
      <c r="D2690">
        <v>0.60103218273703352</v>
      </c>
      <c r="E2690">
        <v>95.343435910085844</v>
      </c>
      <c r="F2690">
        <v>97</v>
      </c>
      <c r="G2690">
        <v>226.79640081099049</v>
      </c>
      <c r="H2690">
        <v>2.3839479708616231</v>
      </c>
      <c r="I2690">
        <v>27.670584000000002</v>
      </c>
      <c r="J2690">
        <v>34.933621996095589</v>
      </c>
      <c r="K2690">
        <v>165312.79104644881</v>
      </c>
      <c r="L2690">
        <v>103355.51908623549</v>
      </c>
      <c r="M2690">
        <v>2827763.8361168811</v>
      </c>
      <c r="N2690">
        <v>-0.18249589146694051</v>
      </c>
      <c r="O2690">
        <v>2100518.4482274852</v>
      </c>
      <c r="P2690">
        <v>0</v>
      </c>
      <c r="Q2690" t="s">
        <v>50043</v>
      </c>
      <c r="R2690" s="3">
        <v>0.60103218273703352</v>
      </c>
      <c r="S2690" t="s">
        <v>50016</v>
      </c>
      <c r="T2690" t="s">
        <v>50035</v>
      </c>
    </row>
    <row r="2691" spans="1:20" x14ac:dyDescent="0.3">
      <c r="A2691" s="1" t="s">
        <v>2705</v>
      </c>
      <c r="B2691">
        <v>465.93695017006979</v>
      </c>
      <c r="C2691">
        <v>0</v>
      </c>
      <c r="D2691">
        <v>0.48503498578018139</v>
      </c>
      <c r="E2691">
        <v>95.447588007181608</v>
      </c>
      <c r="F2691">
        <v>97</v>
      </c>
      <c r="G2691">
        <v>165.43822646215341</v>
      </c>
      <c r="H2691">
        <v>11.78831244355853</v>
      </c>
      <c r="I2691">
        <v>27.670584000000002</v>
      </c>
      <c r="J2691">
        <v>40.350895775594893</v>
      </c>
      <c r="K2691">
        <v>755402.77650367958</v>
      </c>
      <c r="L2691">
        <v>807991.80515019468</v>
      </c>
      <c r="M2691">
        <v>4625697.7742085578</v>
      </c>
      <c r="N2691">
        <v>-1.406692243338456E-2</v>
      </c>
      <c r="O2691">
        <v>9684446.4964890871</v>
      </c>
      <c r="P2691">
        <v>0</v>
      </c>
      <c r="Q2691" t="s">
        <v>50043</v>
      </c>
      <c r="R2691" s="3">
        <v>0.48503498578018145</v>
      </c>
      <c r="S2691" t="s">
        <v>50016</v>
      </c>
      <c r="T2691" t="s">
        <v>50035</v>
      </c>
    </row>
    <row r="2692" spans="1:20" x14ac:dyDescent="0.3">
      <c r="A2692" s="1" t="s">
        <v>2706</v>
      </c>
      <c r="B2692">
        <v>157.72527495181359</v>
      </c>
      <c r="C2692">
        <v>0</v>
      </c>
      <c r="D2692">
        <v>0.47392635025796209</v>
      </c>
      <c r="E2692">
        <v>66.049617567732454</v>
      </c>
      <c r="F2692">
        <v>97</v>
      </c>
      <c r="G2692">
        <v>152.02387831180141</v>
      </c>
      <c r="H2692">
        <v>3.8509358260582842</v>
      </c>
      <c r="I2692">
        <v>27.670584000000002</v>
      </c>
      <c r="J2692">
        <v>29.87757821846391</v>
      </c>
      <c r="K2692">
        <v>101661.49431657689</v>
      </c>
      <c r="L2692">
        <v>91487.930344259395</v>
      </c>
      <c r="M2692">
        <v>106181.965631577</v>
      </c>
      <c r="N2692">
        <v>-6.9413587629627974E-2</v>
      </c>
      <c r="O2692">
        <v>1696276.530435025</v>
      </c>
      <c r="P2692">
        <v>0</v>
      </c>
      <c r="Q2692" t="s">
        <v>50043</v>
      </c>
      <c r="R2692" s="3">
        <v>0.47392635025796215</v>
      </c>
      <c r="S2692" t="s">
        <v>50016</v>
      </c>
      <c r="T2692" t="s">
        <v>50035</v>
      </c>
    </row>
    <row r="2693" spans="1:20" x14ac:dyDescent="0.3">
      <c r="A2693" s="1" t="s">
        <v>2707</v>
      </c>
      <c r="B2693">
        <v>12470.431271483691</v>
      </c>
      <c r="C2693">
        <v>0</v>
      </c>
      <c r="D2693">
        <v>0.45901987675875178</v>
      </c>
      <c r="E2693">
        <v>72.78931371425783</v>
      </c>
      <c r="F2693">
        <v>95.769233999999997</v>
      </c>
      <c r="G2693">
        <v>135.74537394136831</v>
      </c>
      <c r="H2693">
        <v>6.7187378434468759</v>
      </c>
      <c r="I2693">
        <v>27.670584000000002</v>
      </c>
      <c r="J2693">
        <v>2.2517878844431198</v>
      </c>
      <c r="K2693">
        <v>1442289.203019375</v>
      </c>
      <c r="L2693">
        <v>13252968.66552382</v>
      </c>
      <c r="M2693">
        <v>2975983.2734514792</v>
      </c>
      <c r="N2693">
        <v>-0.19687830821950361</v>
      </c>
      <c r="O2693">
        <v>431889836.30900592</v>
      </c>
      <c r="P2693">
        <v>0</v>
      </c>
      <c r="Q2693" t="s">
        <v>50043</v>
      </c>
      <c r="R2693" s="3">
        <v>0.45901987675875178</v>
      </c>
      <c r="S2693" t="s">
        <v>50025</v>
      </c>
      <c r="T2693" t="s">
        <v>50039</v>
      </c>
    </row>
    <row r="2694" spans="1:20" x14ac:dyDescent="0.3">
      <c r="A2694" s="1" t="s">
        <v>2708</v>
      </c>
      <c r="B2694">
        <v>164.24924670932691</v>
      </c>
      <c r="C2694">
        <v>0</v>
      </c>
      <c r="D2694">
        <v>0.2239216720172339</v>
      </c>
      <c r="E2694">
        <v>82.695469466205921</v>
      </c>
      <c r="F2694">
        <v>97</v>
      </c>
      <c r="G2694">
        <v>133.2633008232385</v>
      </c>
      <c r="H2694">
        <v>31.393480518917411</v>
      </c>
      <c r="I2694">
        <v>27.670584000000002</v>
      </c>
      <c r="J2694">
        <v>58.725765221870823</v>
      </c>
      <c r="K2694">
        <v>86124.133024878669</v>
      </c>
      <c r="L2694">
        <v>47197.57684416452</v>
      </c>
      <c r="M2694">
        <v>1741270.5289962541</v>
      </c>
      <c r="N2694">
        <v>-8.4289149265773678E-3</v>
      </c>
      <c r="O2694">
        <v>559341.17967272562</v>
      </c>
      <c r="P2694">
        <v>0</v>
      </c>
      <c r="Q2694" t="s">
        <v>50043</v>
      </c>
      <c r="R2694" s="3">
        <v>0.22392167201723387</v>
      </c>
      <c r="S2694" t="s">
        <v>50016</v>
      </c>
      <c r="T2694" t="s">
        <v>50035</v>
      </c>
    </row>
    <row r="2695" spans="1:20" x14ac:dyDescent="0.3">
      <c r="A2695" s="1" t="s">
        <v>2709</v>
      </c>
      <c r="B2695">
        <v>300.5176465466019</v>
      </c>
      <c r="C2695">
        <v>0</v>
      </c>
      <c r="D2695">
        <v>0.44630042815975302</v>
      </c>
      <c r="E2695">
        <v>79.201029924457089</v>
      </c>
      <c r="F2695">
        <v>97</v>
      </c>
      <c r="G2695">
        <v>211.0769452041979</v>
      </c>
      <c r="H2695">
        <v>3.514753250471065</v>
      </c>
      <c r="I2695">
        <v>27.670584000000002</v>
      </c>
      <c r="J2695">
        <v>72.484654795589478</v>
      </c>
      <c r="K2695">
        <v>121540.3095247544</v>
      </c>
      <c r="L2695">
        <v>105759.0933492331</v>
      </c>
      <c r="M2695">
        <v>164083.97798825661</v>
      </c>
      <c r="N2695">
        <v>-0.201334061273125</v>
      </c>
      <c r="O2695">
        <v>2042953.1660633979</v>
      </c>
      <c r="P2695">
        <v>0</v>
      </c>
      <c r="Q2695" t="s">
        <v>50043</v>
      </c>
      <c r="R2695" s="3">
        <v>0.44630042815975302</v>
      </c>
      <c r="S2695" t="s">
        <v>50016</v>
      </c>
      <c r="T2695" t="s">
        <v>50035</v>
      </c>
    </row>
    <row r="2696" spans="1:20" x14ac:dyDescent="0.3">
      <c r="A2696" s="1" t="s">
        <v>2710</v>
      </c>
      <c r="B2696">
        <v>47242.509334324561</v>
      </c>
      <c r="C2696">
        <v>0</v>
      </c>
      <c r="D2696">
        <v>0.72104561902343223</v>
      </c>
      <c r="E2696">
        <v>76.804159634777349</v>
      </c>
      <c r="F2696">
        <v>95.800003000000004</v>
      </c>
      <c r="G2696">
        <v>77.063564216913576</v>
      </c>
      <c r="H2696">
        <v>19.127226864891991</v>
      </c>
      <c r="I2696">
        <v>27.670584000000002</v>
      </c>
      <c r="J2696">
        <v>3.9985889103011401</v>
      </c>
      <c r="K2696">
        <v>15175106.710147269</v>
      </c>
      <c r="L2696">
        <v>40088405.158861049</v>
      </c>
      <c r="M2696">
        <v>13075690.197672199</v>
      </c>
      <c r="N2696">
        <v>-0.2365728822555147</v>
      </c>
      <c r="O2696">
        <v>317152994.65768272</v>
      </c>
      <c r="P2696">
        <v>0</v>
      </c>
      <c r="Q2696" t="s">
        <v>50043</v>
      </c>
      <c r="R2696" s="3">
        <v>0.72104561902343223</v>
      </c>
      <c r="S2696" t="s">
        <v>50026</v>
      </c>
      <c r="T2696" t="s">
        <v>50038</v>
      </c>
    </row>
    <row r="2697" spans="1:20" x14ac:dyDescent="0.3">
      <c r="A2697" s="1" t="s">
        <v>2711</v>
      </c>
      <c r="B2697">
        <v>39244.908618880203</v>
      </c>
      <c r="C2697">
        <v>0</v>
      </c>
      <c r="D2697">
        <v>0.32456749377882349</v>
      </c>
      <c r="E2697">
        <v>76.968636348703384</v>
      </c>
      <c r="F2697">
        <v>100</v>
      </c>
      <c r="G2697">
        <v>110.4692802299047</v>
      </c>
      <c r="H2697">
        <v>7.1435676596515449</v>
      </c>
      <c r="I2697">
        <v>27.670584000000002</v>
      </c>
      <c r="J2697">
        <v>3.3618522199679042</v>
      </c>
      <c r="K2697">
        <v>9222359.7250791453</v>
      </c>
      <c r="L2697">
        <v>53901570.287658557</v>
      </c>
      <c r="M2697">
        <v>23380246.301805131</v>
      </c>
      <c r="N2697">
        <v>-0.17104827995920091</v>
      </c>
      <c r="O2697">
        <v>448681094.18796039</v>
      </c>
      <c r="P2697">
        <v>0</v>
      </c>
      <c r="Q2697" t="s">
        <v>50043</v>
      </c>
      <c r="R2697" s="3">
        <v>0.32456749377882349</v>
      </c>
      <c r="S2697" t="s">
        <v>50021</v>
      </c>
      <c r="T2697" t="s">
        <v>50038</v>
      </c>
    </row>
    <row r="2698" spans="1:20" x14ac:dyDescent="0.3">
      <c r="A2698" s="1" t="s">
        <v>2712</v>
      </c>
      <c r="B2698">
        <v>350.75609867642112</v>
      </c>
      <c r="C2698">
        <v>0</v>
      </c>
      <c r="D2698">
        <v>1.00757273713675</v>
      </c>
      <c r="E2698">
        <v>81.808549990113008</v>
      </c>
      <c r="F2698">
        <v>97</v>
      </c>
      <c r="G2698">
        <v>84.50532582124444</v>
      </c>
      <c r="H2698">
        <v>4.1624054495959859</v>
      </c>
      <c r="I2698">
        <v>27.670584000000002</v>
      </c>
      <c r="J2698">
        <v>28.697505827892549</v>
      </c>
      <c r="K2698">
        <v>476128.47984523227</v>
      </c>
      <c r="L2698">
        <v>490765.00582172879</v>
      </c>
      <c r="M2698">
        <v>164467.2007520287</v>
      </c>
      <c r="N2698">
        <v>-0.29333041574931018</v>
      </c>
      <c r="O2698">
        <v>1870266.824850227</v>
      </c>
      <c r="P2698">
        <v>0</v>
      </c>
      <c r="Q2698" t="s">
        <v>50043</v>
      </c>
      <c r="R2698" s="3">
        <v>1.0075727371367498</v>
      </c>
      <c r="S2698" t="s">
        <v>50016</v>
      </c>
      <c r="T2698" t="s">
        <v>50035</v>
      </c>
    </row>
    <row r="2699" spans="1:20" x14ac:dyDescent="0.3">
      <c r="A2699" s="1" t="s">
        <v>2713</v>
      </c>
      <c r="B2699">
        <v>1094.2774011970459</v>
      </c>
      <c r="C2699">
        <v>0</v>
      </c>
      <c r="D2699">
        <v>0.59951402399846532</v>
      </c>
      <c r="E2699">
        <v>89.531537814860727</v>
      </c>
      <c r="F2699">
        <v>97</v>
      </c>
      <c r="G2699">
        <v>220.92124545632589</v>
      </c>
      <c r="H2699">
        <v>7.9961299795296448</v>
      </c>
      <c r="I2699">
        <v>27.670584000000002</v>
      </c>
      <c r="J2699">
        <v>52.055056944383708</v>
      </c>
      <c r="K2699">
        <v>1386604.513769927</v>
      </c>
      <c r="L2699">
        <v>525005.30594966933</v>
      </c>
      <c r="M2699">
        <v>1297125.335122616</v>
      </c>
      <c r="N2699">
        <v>-0.18567040253990841</v>
      </c>
      <c r="O2699">
        <v>2630644.036584341</v>
      </c>
      <c r="P2699">
        <v>0</v>
      </c>
      <c r="Q2699" t="s">
        <v>50043</v>
      </c>
      <c r="R2699" s="3">
        <v>0.59951402399846532</v>
      </c>
      <c r="S2699" t="s">
        <v>50016</v>
      </c>
      <c r="T2699" t="s">
        <v>50035</v>
      </c>
    </row>
    <row r="2700" spans="1:20" x14ac:dyDescent="0.3">
      <c r="A2700" s="1" t="s">
        <v>2714</v>
      </c>
      <c r="B2700">
        <v>368.17029120923797</v>
      </c>
      <c r="C2700">
        <v>0</v>
      </c>
      <c r="D2700">
        <v>0.50644183603401449</v>
      </c>
      <c r="E2700">
        <v>95.841318200786375</v>
      </c>
      <c r="F2700">
        <v>97</v>
      </c>
      <c r="G2700">
        <v>161.08149523867689</v>
      </c>
      <c r="H2700">
        <v>3.1291027206404149</v>
      </c>
      <c r="I2700">
        <v>27.670584000000002</v>
      </c>
      <c r="J2700">
        <v>37.448049353582718</v>
      </c>
      <c r="K2700">
        <v>318805.41951276618</v>
      </c>
      <c r="L2700">
        <v>234898.79839592511</v>
      </c>
      <c r="M2700">
        <v>532013.01969336101</v>
      </c>
      <c r="N2700">
        <v>-9.6509574474115511E-2</v>
      </c>
      <c r="O2700">
        <v>1833027.80749412</v>
      </c>
      <c r="P2700">
        <v>0</v>
      </c>
      <c r="Q2700" t="s">
        <v>50043</v>
      </c>
      <c r="R2700" s="3">
        <v>0.50644183603401449</v>
      </c>
      <c r="S2700" t="s">
        <v>50016</v>
      </c>
      <c r="T2700" t="s">
        <v>50035</v>
      </c>
    </row>
    <row r="2701" spans="1:20" x14ac:dyDescent="0.3">
      <c r="A2701" s="1" t="s">
        <v>2715</v>
      </c>
      <c r="B2701">
        <v>1387.172162700632</v>
      </c>
      <c r="C2701">
        <v>0</v>
      </c>
      <c r="D2701">
        <v>0.89297628837872101</v>
      </c>
      <c r="E2701">
        <v>78.950095751432869</v>
      </c>
      <c r="F2701">
        <v>97</v>
      </c>
      <c r="G2701">
        <v>153.6405155889187</v>
      </c>
      <c r="H2701">
        <v>9.4120774504589608</v>
      </c>
      <c r="I2701">
        <v>27.670584000000002</v>
      </c>
      <c r="J2701">
        <v>45.267879455427547</v>
      </c>
      <c r="K2701">
        <v>897106.38793031126</v>
      </c>
      <c r="L2701">
        <v>1991840.149320289</v>
      </c>
      <c r="M2701">
        <v>127813.0605583815</v>
      </c>
      <c r="N2701">
        <v>-8.1654486537587959E-2</v>
      </c>
      <c r="O2701">
        <v>42438126.154556356</v>
      </c>
      <c r="P2701">
        <v>0</v>
      </c>
      <c r="Q2701" t="s">
        <v>50043</v>
      </c>
      <c r="R2701" s="3">
        <v>0.89297628837872101</v>
      </c>
      <c r="S2701" t="s">
        <v>50016</v>
      </c>
      <c r="T2701" t="s">
        <v>50035</v>
      </c>
    </row>
    <row r="2702" spans="1:20" x14ac:dyDescent="0.3">
      <c r="A2702" s="1" t="s">
        <v>2716</v>
      </c>
      <c r="B2702">
        <v>243.0824889608966</v>
      </c>
      <c r="C2702">
        <v>0</v>
      </c>
      <c r="D2702">
        <v>0.51378056529198901</v>
      </c>
      <c r="E2702">
        <v>82.132539700489801</v>
      </c>
      <c r="F2702">
        <v>97</v>
      </c>
      <c r="G2702">
        <v>173.0944880678455</v>
      </c>
      <c r="H2702">
        <v>2.727713849823779</v>
      </c>
      <c r="I2702">
        <v>27.670584000000002</v>
      </c>
      <c r="J2702">
        <v>41.060766599944827</v>
      </c>
      <c r="K2702">
        <v>136869.58823475451</v>
      </c>
      <c r="L2702">
        <v>393969.69540421478</v>
      </c>
      <c r="M2702">
        <v>2580241.7632287908</v>
      </c>
      <c r="N2702">
        <v>-0.18488146140122921</v>
      </c>
      <c r="O2702">
        <v>6416951.1457748041</v>
      </c>
      <c r="P2702">
        <v>0</v>
      </c>
      <c r="Q2702" t="s">
        <v>50043</v>
      </c>
      <c r="R2702" s="3">
        <v>0.51378056529198901</v>
      </c>
      <c r="S2702" t="s">
        <v>50016</v>
      </c>
      <c r="T2702" t="s">
        <v>50035</v>
      </c>
    </row>
    <row r="2703" spans="1:20" x14ac:dyDescent="0.3">
      <c r="A2703" s="1" t="s">
        <v>2717</v>
      </c>
      <c r="B2703">
        <v>1317.151646936228</v>
      </c>
      <c r="C2703">
        <v>0</v>
      </c>
      <c r="D2703">
        <v>0.7475753438808076</v>
      </c>
      <c r="E2703">
        <v>93.548948349405649</v>
      </c>
      <c r="F2703">
        <v>97</v>
      </c>
      <c r="G2703">
        <v>169.57758067395591</v>
      </c>
      <c r="H2703">
        <v>2.2699881668473409</v>
      </c>
      <c r="I2703">
        <v>27.670584000000002</v>
      </c>
      <c r="J2703">
        <v>38.173534403047377</v>
      </c>
      <c r="K2703">
        <v>194274.5382618013</v>
      </c>
      <c r="L2703">
        <v>60624.195268849973</v>
      </c>
      <c r="M2703">
        <v>9758674.0922376495</v>
      </c>
      <c r="N2703">
        <v>-9.3904848462689441E-2</v>
      </c>
      <c r="O2703">
        <v>666829.4776054949</v>
      </c>
      <c r="P2703">
        <v>0</v>
      </c>
      <c r="Q2703" t="s">
        <v>50043</v>
      </c>
      <c r="R2703" s="3">
        <v>0.7475753438808076</v>
      </c>
      <c r="S2703" t="s">
        <v>50016</v>
      </c>
      <c r="T2703" t="s">
        <v>50035</v>
      </c>
    </row>
    <row r="2704" spans="1:20" x14ac:dyDescent="0.3">
      <c r="A2704" s="1" t="s">
        <v>2718</v>
      </c>
      <c r="B2704">
        <v>556.74694387812997</v>
      </c>
      <c r="C2704">
        <v>0</v>
      </c>
      <c r="D2704">
        <v>0.85946492206051373</v>
      </c>
      <c r="E2704">
        <v>84.526794722244873</v>
      </c>
      <c r="F2704">
        <v>97</v>
      </c>
      <c r="G2704">
        <v>240.0785637470556</v>
      </c>
      <c r="H2704">
        <v>2.2216346656275441</v>
      </c>
      <c r="I2704">
        <v>27.670584000000002</v>
      </c>
      <c r="J2704">
        <v>28.907819969640322</v>
      </c>
      <c r="K2704">
        <v>378710.46890841518</v>
      </c>
      <c r="L2704">
        <v>616170.41904829489</v>
      </c>
      <c r="M2704">
        <v>74988.712507733348</v>
      </c>
      <c r="N2704">
        <v>-0.1859145623149133</v>
      </c>
      <c r="O2704">
        <v>19310331.076463249</v>
      </c>
      <c r="P2704">
        <v>0</v>
      </c>
      <c r="Q2704" t="s">
        <v>50043</v>
      </c>
      <c r="R2704" s="3">
        <v>0.85946492206051373</v>
      </c>
      <c r="S2704" t="s">
        <v>50016</v>
      </c>
      <c r="T2704" t="s">
        <v>50035</v>
      </c>
    </row>
    <row r="2705" spans="1:20" x14ac:dyDescent="0.3">
      <c r="A2705" s="1" t="s">
        <v>2719</v>
      </c>
      <c r="B2705">
        <v>48599.198586736871</v>
      </c>
      <c r="C2705">
        <v>0</v>
      </c>
      <c r="D2705">
        <v>0.67406552771041695</v>
      </c>
      <c r="E2705">
        <v>75.109515600009487</v>
      </c>
      <c r="F2705">
        <v>95.800003000000004</v>
      </c>
      <c r="G2705">
        <v>85.721648056733329</v>
      </c>
      <c r="H2705">
        <v>18.775537761096061</v>
      </c>
      <c r="I2705">
        <v>27.670584000000002</v>
      </c>
      <c r="J2705">
        <v>4.2403177372207672</v>
      </c>
      <c r="K2705">
        <v>15842632.69160421</v>
      </c>
      <c r="L2705">
        <v>38414210.622248098</v>
      </c>
      <c r="M2705">
        <v>12449606.593762411</v>
      </c>
      <c r="N2705">
        <v>-0.24045888642421659</v>
      </c>
      <c r="O2705">
        <v>292119264.94231349</v>
      </c>
      <c r="P2705">
        <v>0</v>
      </c>
      <c r="Q2705" t="s">
        <v>50043</v>
      </c>
      <c r="R2705" s="3">
        <v>0.67406552771041695</v>
      </c>
      <c r="S2705" t="s">
        <v>50026</v>
      </c>
      <c r="T2705" t="s">
        <v>50038</v>
      </c>
    </row>
    <row r="2706" spans="1:20" x14ac:dyDescent="0.3">
      <c r="A2706" s="1" t="s">
        <v>2720</v>
      </c>
      <c r="B2706">
        <v>375.76482801861641</v>
      </c>
      <c r="C2706">
        <v>0</v>
      </c>
      <c r="D2706">
        <v>0.8766875640020263</v>
      </c>
      <c r="E2706">
        <v>94.245715576600517</v>
      </c>
      <c r="F2706">
        <v>97</v>
      </c>
      <c r="G2706">
        <v>96.197392093085696</v>
      </c>
      <c r="H2706">
        <v>4.4946975232383783</v>
      </c>
      <c r="I2706">
        <v>27.670584000000002</v>
      </c>
      <c r="J2706">
        <v>33.852644232078681</v>
      </c>
      <c r="K2706">
        <v>926642.797340777</v>
      </c>
      <c r="L2706">
        <v>216137.1649209153</v>
      </c>
      <c r="M2706">
        <v>303980.07064427948</v>
      </c>
      <c r="N2706">
        <v>-0.2591620399780159</v>
      </c>
      <c r="O2706">
        <v>3764091.7473714971</v>
      </c>
      <c r="P2706">
        <v>0</v>
      </c>
      <c r="Q2706" t="s">
        <v>50043</v>
      </c>
      <c r="R2706" s="3">
        <v>0.8766875640020263</v>
      </c>
      <c r="S2706" t="s">
        <v>50016</v>
      </c>
      <c r="T2706" t="s">
        <v>50035</v>
      </c>
    </row>
    <row r="2707" spans="1:20" x14ac:dyDescent="0.3">
      <c r="A2707" s="1" t="s">
        <v>2721</v>
      </c>
      <c r="B2707">
        <v>60390.077904441758</v>
      </c>
      <c r="C2707">
        <v>0</v>
      </c>
      <c r="D2707">
        <v>1.0375356258886359</v>
      </c>
      <c r="E2707">
        <v>86.755319041694861</v>
      </c>
      <c r="F2707">
        <v>96.5</v>
      </c>
      <c r="G2707">
        <v>76.726801388004972</v>
      </c>
      <c r="H2707">
        <v>7.5668604873657506</v>
      </c>
      <c r="I2707">
        <v>27.670584000000002</v>
      </c>
      <c r="J2707">
        <v>4.5074727833046477</v>
      </c>
      <c r="K2707">
        <v>26049539.25787821</v>
      </c>
      <c r="L2707">
        <v>75732607.470739096</v>
      </c>
      <c r="M2707">
        <v>72618926.967500493</v>
      </c>
      <c r="N2707">
        <v>-0.33973315094388629</v>
      </c>
      <c r="O2707">
        <v>2627156779.680213</v>
      </c>
      <c r="P2707">
        <v>0</v>
      </c>
      <c r="Q2707" t="s">
        <v>50043</v>
      </c>
      <c r="R2707" s="3">
        <v>1.0375356258886359</v>
      </c>
      <c r="S2707" t="s">
        <v>50026</v>
      </c>
      <c r="T2707" t="s">
        <v>50038</v>
      </c>
    </row>
    <row r="2708" spans="1:20" x14ac:dyDescent="0.3">
      <c r="A2708" s="1" t="s">
        <v>2722</v>
      </c>
      <c r="B2708">
        <v>380.91010964186108</v>
      </c>
      <c r="C2708">
        <v>0</v>
      </c>
      <c r="D2708">
        <v>0.94008157712551732</v>
      </c>
      <c r="E2708">
        <v>77.657020697230493</v>
      </c>
      <c r="F2708">
        <v>97</v>
      </c>
      <c r="G2708">
        <v>94.248309870416747</v>
      </c>
      <c r="H2708">
        <v>4.3075410715268854</v>
      </c>
      <c r="I2708">
        <v>27.670584000000002</v>
      </c>
      <c r="J2708">
        <v>28.909190317372989</v>
      </c>
      <c r="K2708">
        <v>768211.27692868956</v>
      </c>
      <c r="L2708">
        <v>248952.16331071619</v>
      </c>
      <c r="M2708">
        <v>316396.45668499381</v>
      </c>
      <c r="N2708">
        <v>-0.27142889514156049</v>
      </c>
      <c r="O2708">
        <v>4022612.6029591342</v>
      </c>
      <c r="P2708">
        <v>0</v>
      </c>
      <c r="Q2708" t="s">
        <v>50043</v>
      </c>
      <c r="R2708" s="3">
        <v>0.94008157712551732</v>
      </c>
      <c r="S2708" t="s">
        <v>50016</v>
      </c>
      <c r="T2708" t="s">
        <v>50035</v>
      </c>
    </row>
    <row r="2709" spans="1:20" x14ac:dyDescent="0.3">
      <c r="A2709" s="1" t="s">
        <v>2723</v>
      </c>
      <c r="B2709">
        <v>390.49716000915862</v>
      </c>
      <c r="C2709">
        <v>0</v>
      </c>
      <c r="D2709">
        <v>0.89525120667926639</v>
      </c>
      <c r="E2709">
        <v>77.452286722701544</v>
      </c>
      <c r="F2709">
        <v>97</v>
      </c>
      <c r="G2709">
        <v>147.65747071265869</v>
      </c>
      <c r="H2709">
        <v>3.7574887719326502</v>
      </c>
      <c r="I2709">
        <v>27.670584000000002</v>
      </c>
      <c r="J2709">
        <v>50.487161727350561</v>
      </c>
      <c r="K2709">
        <v>289903.41936325992</v>
      </c>
      <c r="L2709">
        <v>342011.7226148686</v>
      </c>
      <c r="M2709">
        <v>7888437.8749677949</v>
      </c>
      <c r="N2709">
        <v>-0.10552249859932181</v>
      </c>
      <c r="O2709">
        <v>25866173.682376862</v>
      </c>
      <c r="P2709">
        <v>0</v>
      </c>
      <c r="Q2709" t="s">
        <v>50043</v>
      </c>
      <c r="R2709" s="3">
        <v>0.89525120667926639</v>
      </c>
      <c r="S2709" t="s">
        <v>50016</v>
      </c>
      <c r="T2709" t="s">
        <v>50035</v>
      </c>
    </row>
    <row r="2710" spans="1:20" x14ac:dyDescent="0.3">
      <c r="A2710" s="1" t="s">
        <v>2724</v>
      </c>
      <c r="B2710">
        <v>2335.8143921642468</v>
      </c>
      <c r="C2710">
        <v>0</v>
      </c>
      <c r="D2710">
        <v>1.218478392379722</v>
      </c>
      <c r="E2710">
        <v>100</v>
      </c>
      <c r="F2710">
        <v>97</v>
      </c>
      <c r="G2710">
        <v>126.019882827419</v>
      </c>
      <c r="H2710">
        <v>7.1322899249561722</v>
      </c>
      <c r="I2710">
        <v>27.670584000000002</v>
      </c>
      <c r="J2710">
        <v>33.719524647041112</v>
      </c>
      <c r="K2710">
        <v>356500.86834526772</v>
      </c>
      <c r="L2710">
        <v>3593901.0248905672</v>
      </c>
      <c r="M2710">
        <v>4217017.0266065272</v>
      </c>
      <c r="N2710">
        <v>-0.18531241049466521</v>
      </c>
      <c r="O2710">
        <v>69587868.850951344</v>
      </c>
      <c r="P2710">
        <v>0</v>
      </c>
      <c r="Q2710" t="s">
        <v>50043</v>
      </c>
      <c r="R2710" s="3">
        <v>1.2184783923797218</v>
      </c>
      <c r="S2710" t="s">
        <v>50016</v>
      </c>
      <c r="T2710" t="s">
        <v>50035</v>
      </c>
    </row>
    <row r="2711" spans="1:20" x14ac:dyDescent="0.3">
      <c r="A2711" s="1" t="s">
        <v>2725</v>
      </c>
      <c r="B2711">
        <v>296.43184469958248</v>
      </c>
      <c r="C2711">
        <v>0</v>
      </c>
      <c r="D2711">
        <v>0.17118415986583199</v>
      </c>
      <c r="E2711">
        <v>79.795329241510814</v>
      </c>
      <c r="F2711">
        <v>97</v>
      </c>
      <c r="G2711">
        <v>760.94766890030724</v>
      </c>
      <c r="H2711">
        <v>2.1726913585747858</v>
      </c>
      <c r="I2711">
        <v>27.670584000000002</v>
      </c>
      <c r="J2711">
        <v>167.54076260532341</v>
      </c>
      <c r="K2711">
        <v>71149.773666361769</v>
      </c>
      <c r="L2711">
        <v>18654.355743220131</v>
      </c>
      <c r="M2711">
        <v>373269.53024290281</v>
      </c>
      <c r="N2711">
        <v>-0.19822741155349541</v>
      </c>
      <c r="O2711">
        <v>612371.66042092862</v>
      </c>
      <c r="P2711">
        <v>0</v>
      </c>
      <c r="Q2711" t="s">
        <v>50043</v>
      </c>
      <c r="R2711" s="3">
        <v>0.17118415986583199</v>
      </c>
      <c r="S2711" t="s">
        <v>50016</v>
      </c>
      <c r="T2711" t="s">
        <v>50035</v>
      </c>
    </row>
    <row r="2712" spans="1:20" x14ac:dyDescent="0.3">
      <c r="A2712" s="1" t="s">
        <v>2726</v>
      </c>
      <c r="B2712">
        <v>1510.7536296885021</v>
      </c>
      <c r="C2712">
        <v>0</v>
      </c>
      <c r="D2712">
        <v>0.47584813378381452</v>
      </c>
      <c r="E2712">
        <v>82.020667676652394</v>
      </c>
      <c r="F2712">
        <v>97</v>
      </c>
      <c r="G2712">
        <v>169.3341005400658</v>
      </c>
      <c r="H2712">
        <v>3.220821230293764</v>
      </c>
      <c r="I2712">
        <v>27.670584000000002</v>
      </c>
      <c r="J2712">
        <v>30.87427415063727</v>
      </c>
      <c r="K2712">
        <v>1374108.596623997</v>
      </c>
      <c r="L2712">
        <v>1149327.2196208211</v>
      </c>
      <c r="M2712">
        <v>1328196.7976144529</v>
      </c>
      <c r="N2712">
        <v>-0.10807606093072319</v>
      </c>
      <c r="O2712">
        <v>10647516.801427411</v>
      </c>
      <c r="P2712">
        <v>0</v>
      </c>
      <c r="Q2712" t="s">
        <v>50043</v>
      </c>
      <c r="R2712" s="3">
        <v>0.47584813378381446</v>
      </c>
      <c r="S2712" t="s">
        <v>50016</v>
      </c>
      <c r="T2712" t="s">
        <v>50035</v>
      </c>
    </row>
    <row r="2713" spans="1:20" x14ac:dyDescent="0.3">
      <c r="A2713" s="1" t="s">
        <v>2727</v>
      </c>
      <c r="B2713">
        <v>19571.5374846044</v>
      </c>
      <c r="C2713">
        <v>0</v>
      </c>
      <c r="D2713">
        <v>2.627897528402789</v>
      </c>
      <c r="E2713">
        <v>71.729027776113384</v>
      </c>
      <c r="F2713">
        <v>100</v>
      </c>
      <c r="G2713">
        <v>118.1838390957092</v>
      </c>
      <c r="H2713">
        <v>10.660839663294929</v>
      </c>
      <c r="I2713">
        <v>27.670584000000002</v>
      </c>
      <c r="J2713">
        <v>18.1459425619889</v>
      </c>
      <c r="K2713">
        <v>9164440.022958722</v>
      </c>
      <c r="L2713">
        <v>78844072.995627925</v>
      </c>
      <c r="M2713">
        <v>56183772.837387957</v>
      </c>
      <c r="N2713">
        <v>-0.27342205060564562</v>
      </c>
      <c r="O2713">
        <v>5271043175.3923912</v>
      </c>
      <c r="P2713">
        <v>0</v>
      </c>
      <c r="Q2713" t="s">
        <v>50043</v>
      </c>
      <c r="R2713" s="3">
        <v>2.6278975284027886</v>
      </c>
      <c r="S2713" t="s">
        <v>50017</v>
      </c>
      <c r="T2713" t="s">
        <v>50036</v>
      </c>
    </row>
    <row r="2714" spans="1:20" x14ac:dyDescent="0.3">
      <c r="A2714" s="1" t="s">
        <v>2728</v>
      </c>
      <c r="B2714">
        <v>173.5439928777858</v>
      </c>
      <c r="C2714">
        <v>0</v>
      </c>
      <c r="D2714">
        <v>0.45179247685633539</v>
      </c>
      <c r="E2714">
        <v>71.660864787806474</v>
      </c>
      <c r="F2714">
        <v>97</v>
      </c>
      <c r="G2714">
        <v>195.21566442010209</v>
      </c>
      <c r="H2714">
        <v>5.5650904027507817</v>
      </c>
      <c r="I2714">
        <v>27.670584000000002</v>
      </c>
      <c r="J2714">
        <v>60.368585536274068</v>
      </c>
      <c r="K2714">
        <v>77518.038964392865</v>
      </c>
      <c r="L2714">
        <v>130094.0405331462</v>
      </c>
      <c r="M2714">
        <v>11261.31597438581</v>
      </c>
      <c r="N2714">
        <v>-0.19800840459478811</v>
      </c>
      <c r="O2714">
        <v>2225659.1699552238</v>
      </c>
      <c r="P2714">
        <v>0</v>
      </c>
      <c r="Q2714" t="s">
        <v>50043</v>
      </c>
      <c r="R2714" s="3">
        <v>0.45179247685633539</v>
      </c>
      <c r="S2714" t="s">
        <v>50016</v>
      </c>
      <c r="T2714" t="s">
        <v>50035</v>
      </c>
    </row>
    <row r="2715" spans="1:20" x14ac:dyDescent="0.3">
      <c r="A2715" s="1" t="s">
        <v>2729</v>
      </c>
      <c r="B2715">
        <v>60.11855350417801</v>
      </c>
      <c r="C2715">
        <v>0</v>
      </c>
      <c r="D2715">
        <v>0.78535908405401167</v>
      </c>
      <c r="E2715">
        <v>100</v>
      </c>
      <c r="F2715">
        <v>97</v>
      </c>
      <c r="G2715">
        <v>183.02656555178109</v>
      </c>
      <c r="H2715">
        <v>1.970640821337732</v>
      </c>
      <c r="I2715">
        <v>27.670584000000002</v>
      </c>
      <c r="J2715">
        <v>41.736158439156512</v>
      </c>
      <c r="K2715">
        <v>65859.126930527913</v>
      </c>
      <c r="L2715">
        <v>38671.576764801473</v>
      </c>
      <c r="M2715">
        <v>17032.874257232601</v>
      </c>
      <c r="N2715">
        <v>-0.10843066211063861</v>
      </c>
      <c r="O2715">
        <v>473430.02403061767</v>
      </c>
      <c r="P2715">
        <v>0</v>
      </c>
      <c r="Q2715" t="s">
        <v>50043</v>
      </c>
      <c r="R2715" s="3">
        <v>0.78535908405401167</v>
      </c>
      <c r="S2715" t="s">
        <v>50016</v>
      </c>
      <c r="T2715" t="s">
        <v>50035</v>
      </c>
    </row>
    <row r="2716" spans="1:20" x14ac:dyDescent="0.3">
      <c r="A2716" s="1" t="s">
        <v>2730</v>
      </c>
      <c r="B2716">
        <v>25237.98928578246</v>
      </c>
      <c r="C2716">
        <v>0</v>
      </c>
      <c r="D2716">
        <v>0.62224659448745756</v>
      </c>
      <c r="E2716">
        <v>74.327607111469916</v>
      </c>
      <c r="F2716">
        <v>97</v>
      </c>
      <c r="G2716">
        <v>30.87085138451021</v>
      </c>
      <c r="H2716">
        <v>37.618152170523217</v>
      </c>
      <c r="I2716">
        <v>27.670584000000002</v>
      </c>
      <c r="J2716">
        <v>10.643351353302981</v>
      </c>
      <c r="K2716">
        <v>36293003.673795082</v>
      </c>
      <c r="L2716">
        <v>37152892.991161972</v>
      </c>
      <c r="M2716">
        <v>247808900.37354401</v>
      </c>
      <c r="N2716">
        <v>-9.4994660364924099E-2</v>
      </c>
      <c r="O2716">
        <v>630418419.82832158</v>
      </c>
      <c r="P2716">
        <v>0</v>
      </c>
      <c r="Q2716" t="s">
        <v>50043</v>
      </c>
      <c r="R2716" s="3">
        <v>0.62224659448745756</v>
      </c>
      <c r="S2716" t="s">
        <v>50020</v>
      </c>
      <c r="T2716" t="s">
        <v>50035</v>
      </c>
    </row>
    <row r="2717" spans="1:20" x14ac:dyDescent="0.3">
      <c r="A2717" s="1" t="s">
        <v>2731</v>
      </c>
      <c r="B2717">
        <v>502.6053979506778</v>
      </c>
      <c r="C2717">
        <v>0</v>
      </c>
      <c r="D2717">
        <v>0.48745284372228742</v>
      </c>
      <c r="E2717">
        <v>73.525721944014578</v>
      </c>
      <c r="F2717">
        <v>97</v>
      </c>
      <c r="G2717">
        <v>126.0192117458738</v>
      </c>
      <c r="H2717">
        <v>10.179492961976671</v>
      </c>
      <c r="I2717">
        <v>27.670584000000002</v>
      </c>
      <c r="J2717">
        <v>28.371554763437508</v>
      </c>
      <c r="K2717">
        <v>498748.12225716881</v>
      </c>
      <c r="L2717">
        <v>660463.79477618833</v>
      </c>
      <c r="M2717">
        <v>411838.9622675642</v>
      </c>
      <c r="N2717">
        <v>-9.5751820443554347E-2</v>
      </c>
      <c r="O2717">
        <v>8181869.2016478153</v>
      </c>
      <c r="P2717">
        <v>0</v>
      </c>
      <c r="Q2717" t="s">
        <v>50043</v>
      </c>
      <c r="R2717" s="3">
        <v>0.48745284372228742</v>
      </c>
      <c r="S2717" t="s">
        <v>50016</v>
      </c>
      <c r="T2717" t="s">
        <v>50035</v>
      </c>
    </row>
    <row r="2718" spans="1:20" x14ac:dyDescent="0.3">
      <c r="A2718" s="1" t="s">
        <v>2732</v>
      </c>
      <c r="B2718">
        <v>220.50412766244651</v>
      </c>
      <c r="C2718">
        <v>0</v>
      </c>
      <c r="D2718">
        <v>1.7192859807646059</v>
      </c>
      <c r="E2718">
        <v>79.335707811686476</v>
      </c>
      <c r="F2718">
        <v>97</v>
      </c>
      <c r="G2718">
        <v>76.113132505463781</v>
      </c>
      <c r="H2718">
        <v>5.272623969442316</v>
      </c>
      <c r="I2718">
        <v>27.670584000000002</v>
      </c>
      <c r="J2718">
        <v>33.61220048230193</v>
      </c>
      <c r="K2718">
        <v>76906.311088702889</v>
      </c>
      <c r="L2718">
        <v>44728.949021289132</v>
      </c>
      <c r="M2718">
        <v>125423.12251893331</v>
      </c>
      <c r="N2718">
        <v>-0.64278048433296375</v>
      </c>
      <c r="O2718">
        <v>748050.50074750464</v>
      </c>
      <c r="P2718">
        <v>0</v>
      </c>
      <c r="Q2718" t="s">
        <v>50043</v>
      </c>
      <c r="R2718" s="3">
        <v>1.7192859807646061</v>
      </c>
      <c r="S2718" t="s">
        <v>50016</v>
      </c>
      <c r="T2718" t="s">
        <v>50035</v>
      </c>
    </row>
    <row r="2719" spans="1:20" x14ac:dyDescent="0.3">
      <c r="A2719" s="1" t="s">
        <v>2733</v>
      </c>
      <c r="B2719">
        <v>131.9262964636404</v>
      </c>
      <c r="C2719">
        <v>0</v>
      </c>
      <c r="D2719">
        <v>1.7761834194247801</v>
      </c>
      <c r="E2719">
        <v>88.36111043239822</v>
      </c>
      <c r="F2719">
        <v>97</v>
      </c>
      <c r="G2719">
        <v>73.535979279403577</v>
      </c>
      <c r="H2719">
        <v>6.7798911963881876</v>
      </c>
      <c r="I2719">
        <v>27.670584000000002</v>
      </c>
      <c r="J2719">
        <v>31.132496323857112</v>
      </c>
      <c r="K2719">
        <v>253010.8628158732</v>
      </c>
      <c r="L2719">
        <v>354256.21578651969</v>
      </c>
      <c r="M2719">
        <v>152682.6160034051</v>
      </c>
      <c r="N2719">
        <v>-0.54982745693103297</v>
      </c>
      <c r="O2719">
        <v>5936836.213855451</v>
      </c>
      <c r="P2719">
        <v>0</v>
      </c>
      <c r="Q2719" t="s">
        <v>50043</v>
      </c>
      <c r="R2719" s="3">
        <v>1.7761834194247803</v>
      </c>
      <c r="S2719" t="s">
        <v>50016</v>
      </c>
      <c r="T2719" t="s">
        <v>50035</v>
      </c>
    </row>
    <row r="2720" spans="1:20" x14ac:dyDescent="0.3">
      <c r="A2720" s="1" t="s">
        <v>2734</v>
      </c>
      <c r="B2720">
        <v>440.71753784647132</v>
      </c>
      <c r="C2720">
        <v>0</v>
      </c>
      <c r="D2720">
        <v>1.0590933825297679</v>
      </c>
      <c r="E2720">
        <v>100</v>
      </c>
      <c r="F2720">
        <v>97</v>
      </c>
      <c r="G2720">
        <v>137.12523246870441</v>
      </c>
      <c r="H2720">
        <v>1.3332443095657009</v>
      </c>
      <c r="I2720">
        <v>27.670584000000002</v>
      </c>
      <c r="J2720">
        <v>31.952632819274669</v>
      </c>
      <c r="K2720">
        <v>306073.43639340752</v>
      </c>
      <c r="L2720">
        <v>394999.11052246008</v>
      </c>
      <c r="M2720">
        <v>240001.18599139381</v>
      </c>
      <c r="N2720">
        <v>-0.30430319483998253</v>
      </c>
      <c r="O2720">
        <v>6489277.4421407934</v>
      </c>
      <c r="P2720">
        <v>0</v>
      </c>
      <c r="Q2720" t="s">
        <v>50043</v>
      </c>
      <c r="R2720" s="3">
        <v>1.0590933825297684</v>
      </c>
      <c r="S2720" t="s">
        <v>50016</v>
      </c>
      <c r="T2720" t="s">
        <v>50035</v>
      </c>
    </row>
    <row r="2721" spans="1:20" x14ac:dyDescent="0.3">
      <c r="A2721" s="1" t="s">
        <v>2735</v>
      </c>
      <c r="B2721">
        <v>1281.3602626068009</v>
      </c>
      <c r="C2721">
        <v>0</v>
      </c>
      <c r="D2721">
        <v>0.66220604452956777</v>
      </c>
      <c r="E2721">
        <v>86.793811309899993</v>
      </c>
      <c r="F2721">
        <v>97</v>
      </c>
      <c r="G2721">
        <v>159.32143818328271</v>
      </c>
      <c r="H2721">
        <v>2.5389384760851859</v>
      </c>
      <c r="I2721">
        <v>27.670584000000002</v>
      </c>
      <c r="J2721">
        <v>40.069836312468581</v>
      </c>
      <c r="K2721">
        <v>177256.96965382219</v>
      </c>
      <c r="L2721">
        <v>63231.06433931936</v>
      </c>
      <c r="M2721">
        <v>9541144.8875688817</v>
      </c>
      <c r="N2721">
        <v>-0.10615199622685149</v>
      </c>
      <c r="O2721">
        <v>736000.43567277014</v>
      </c>
      <c r="P2721">
        <v>0</v>
      </c>
      <c r="Q2721" t="s">
        <v>50043</v>
      </c>
      <c r="R2721" s="3">
        <v>0.66220604452956777</v>
      </c>
      <c r="S2721" t="s">
        <v>50016</v>
      </c>
      <c r="T2721" t="s">
        <v>50035</v>
      </c>
    </row>
    <row r="2722" spans="1:20" x14ac:dyDescent="0.3">
      <c r="A2722" s="1" t="s">
        <v>2736</v>
      </c>
      <c r="B2722">
        <v>153.18466768624151</v>
      </c>
      <c r="C2722">
        <v>0</v>
      </c>
      <c r="D2722">
        <v>0.4814024752604581</v>
      </c>
      <c r="E2722">
        <v>76.300350372363695</v>
      </c>
      <c r="F2722">
        <v>97</v>
      </c>
      <c r="G2722">
        <v>179.41219330049711</v>
      </c>
      <c r="H2722">
        <v>3.5974440410492772</v>
      </c>
      <c r="I2722">
        <v>27.670584000000002</v>
      </c>
      <c r="J2722">
        <v>31.608118402773481</v>
      </c>
      <c r="K2722">
        <v>92904.728554162342</v>
      </c>
      <c r="L2722">
        <v>96673.569460283106</v>
      </c>
      <c r="M2722">
        <v>103573.0891923504</v>
      </c>
      <c r="N2722">
        <v>-6.5669456367062465E-2</v>
      </c>
      <c r="O2722">
        <v>1601229.5545653461</v>
      </c>
      <c r="P2722">
        <v>0</v>
      </c>
      <c r="Q2722" t="s">
        <v>50043</v>
      </c>
      <c r="R2722" s="3">
        <v>0.4814024752604581</v>
      </c>
      <c r="S2722" t="s">
        <v>50016</v>
      </c>
      <c r="T2722" t="s">
        <v>50035</v>
      </c>
    </row>
    <row r="2723" spans="1:20" x14ac:dyDescent="0.3">
      <c r="A2723" s="1" t="s">
        <v>2737</v>
      </c>
      <c r="B2723">
        <v>364.31395720599153</v>
      </c>
      <c r="C2723">
        <v>0</v>
      </c>
      <c r="D2723">
        <v>0.98953696791672108</v>
      </c>
      <c r="E2723">
        <v>83.375748854903151</v>
      </c>
      <c r="F2723">
        <v>97</v>
      </c>
      <c r="G2723">
        <v>96.315417255958764</v>
      </c>
      <c r="H2723">
        <v>3.755972027507025</v>
      </c>
      <c r="I2723">
        <v>27.670584000000002</v>
      </c>
      <c r="J2723">
        <v>34.306546365242049</v>
      </c>
      <c r="K2723">
        <v>819113.61491353135</v>
      </c>
      <c r="L2723">
        <v>231676.03065157851</v>
      </c>
      <c r="M2723">
        <v>322594.02479734499</v>
      </c>
      <c r="N2723">
        <v>-0.27611323629079859</v>
      </c>
      <c r="O2723">
        <v>3905962.7072699349</v>
      </c>
      <c r="P2723">
        <v>0</v>
      </c>
      <c r="Q2723" t="s">
        <v>50043</v>
      </c>
      <c r="R2723" s="3">
        <v>0.98953696791672108</v>
      </c>
      <c r="S2723" t="s">
        <v>50016</v>
      </c>
      <c r="T2723" t="s">
        <v>50035</v>
      </c>
    </row>
    <row r="2724" spans="1:20" x14ac:dyDescent="0.3">
      <c r="A2724" s="1" t="s">
        <v>2738</v>
      </c>
      <c r="B2724">
        <v>412.81608123739232</v>
      </c>
      <c r="C2724">
        <v>0</v>
      </c>
      <c r="D2724">
        <v>0.57625660407432289</v>
      </c>
      <c r="E2724">
        <v>86.564559218644817</v>
      </c>
      <c r="F2724">
        <v>97</v>
      </c>
      <c r="G2724">
        <v>183.54707993855391</v>
      </c>
      <c r="H2724">
        <v>6.1771443825688097</v>
      </c>
      <c r="I2724">
        <v>27.670584000000002</v>
      </c>
      <c r="J2724">
        <v>47.951848476613463</v>
      </c>
      <c r="K2724">
        <v>388746.36861264799</v>
      </c>
      <c r="L2724">
        <v>419157.43461449997</v>
      </c>
      <c r="M2724">
        <v>966836.95958493499</v>
      </c>
      <c r="N2724">
        <v>-0.1759777780842432</v>
      </c>
      <c r="O2724">
        <v>25417521.759816501</v>
      </c>
      <c r="P2724">
        <v>0</v>
      </c>
      <c r="Q2724" t="s">
        <v>50043</v>
      </c>
      <c r="R2724" s="3">
        <v>0.57625660407432289</v>
      </c>
      <c r="S2724" t="s">
        <v>50016</v>
      </c>
      <c r="T2724" t="s">
        <v>50035</v>
      </c>
    </row>
    <row r="2725" spans="1:20" x14ac:dyDescent="0.3">
      <c r="A2725" s="1" t="s">
        <v>2739</v>
      </c>
      <c r="B2725">
        <v>5486.2636408326762</v>
      </c>
      <c r="C2725">
        <v>0</v>
      </c>
      <c r="D2725">
        <v>1.03365787241948</v>
      </c>
      <c r="E2725">
        <v>92.84400243105128</v>
      </c>
      <c r="F2725">
        <v>97</v>
      </c>
      <c r="G2725">
        <v>66.233543346650194</v>
      </c>
      <c r="H2725">
        <v>10.981011590698721</v>
      </c>
      <c r="I2725">
        <v>27.670584000000002</v>
      </c>
      <c r="J2725">
        <v>10.4137598901569</v>
      </c>
      <c r="K2725">
        <v>7375504.6297773737</v>
      </c>
      <c r="L2725">
        <v>8176514.9595527928</v>
      </c>
      <c r="M2725">
        <v>6098025.6927046403</v>
      </c>
      <c r="N2725">
        <v>-0.39224974986286332</v>
      </c>
      <c r="O2725">
        <v>15595241.06903361</v>
      </c>
      <c r="P2725">
        <v>0</v>
      </c>
      <c r="Q2725" t="s">
        <v>50043</v>
      </c>
      <c r="R2725" s="3">
        <v>1.0336578724194805</v>
      </c>
      <c r="S2725" t="s">
        <v>50016</v>
      </c>
      <c r="T2725" t="s">
        <v>50035</v>
      </c>
    </row>
    <row r="2726" spans="1:20" x14ac:dyDescent="0.3">
      <c r="A2726" s="1" t="s">
        <v>2740</v>
      </c>
      <c r="B2726">
        <v>351.59387283752261</v>
      </c>
      <c r="C2726">
        <v>0</v>
      </c>
      <c r="D2726">
        <v>0.93736255554872638</v>
      </c>
      <c r="E2726">
        <v>79.024599103518128</v>
      </c>
      <c r="F2726">
        <v>97</v>
      </c>
      <c r="G2726">
        <v>147.1449825117746</v>
      </c>
      <c r="H2726">
        <v>3.876092542297318</v>
      </c>
      <c r="I2726">
        <v>27.670584000000002</v>
      </c>
      <c r="J2726">
        <v>53.719589769791007</v>
      </c>
      <c r="K2726">
        <v>265923.43781091447</v>
      </c>
      <c r="L2726">
        <v>343910.621962998</v>
      </c>
      <c r="M2726">
        <v>7481039.8514608433</v>
      </c>
      <c r="N2726">
        <v>-0.11404991722090579</v>
      </c>
      <c r="O2726">
        <v>29067066.5411884</v>
      </c>
      <c r="P2726">
        <v>0</v>
      </c>
      <c r="Q2726" t="s">
        <v>50043</v>
      </c>
      <c r="R2726" s="3">
        <v>0.93736255554872638</v>
      </c>
      <c r="S2726" t="s">
        <v>50016</v>
      </c>
      <c r="T2726" t="s">
        <v>50035</v>
      </c>
    </row>
    <row r="2727" spans="1:20" x14ac:dyDescent="0.3">
      <c r="A2727" s="1" t="s">
        <v>2741</v>
      </c>
      <c r="B2727">
        <v>283.48717322540392</v>
      </c>
      <c r="C2727">
        <v>0</v>
      </c>
      <c r="D2727">
        <v>0.18571633074453589</v>
      </c>
      <c r="E2727">
        <v>87.037134007913693</v>
      </c>
      <c r="F2727">
        <v>97</v>
      </c>
      <c r="G2727">
        <v>831.1645478145233</v>
      </c>
      <c r="H2727">
        <v>2.3499463151776361</v>
      </c>
      <c r="I2727">
        <v>27.670584000000002</v>
      </c>
      <c r="J2727">
        <v>173.57340378971409</v>
      </c>
      <c r="K2727">
        <v>72181.432016201405</v>
      </c>
      <c r="L2727">
        <v>21034.830347511841</v>
      </c>
      <c r="M2727">
        <v>384082.21428363182</v>
      </c>
      <c r="N2727">
        <v>-0.21100115012873771</v>
      </c>
      <c r="O2727">
        <v>637229.58927708829</v>
      </c>
      <c r="P2727">
        <v>0</v>
      </c>
      <c r="Q2727" t="s">
        <v>50043</v>
      </c>
      <c r="R2727" s="3">
        <v>0.18571633074453586</v>
      </c>
      <c r="S2727" t="s">
        <v>50016</v>
      </c>
      <c r="T2727" t="s">
        <v>50035</v>
      </c>
    </row>
    <row r="2728" spans="1:20" x14ac:dyDescent="0.3">
      <c r="A2728" s="1" t="s">
        <v>2742</v>
      </c>
      <c r="B2728">
        <v>157.27878045012389</v>
      </c>
      <c r="C2728">
        <v>0</v>
      </c>
      <c r="D2728">
        <v>0.88038322415314307</v>
      </c>
      <c r="E2728">
        <v>93.636383573862034</v>
      </c>
      <c r="F2728">
        <v>97</v>
      </c>
      <c r="G2728">
        <v>148.46083608605281</v>
      </c>
      <c r="H2728">
        <v>9.1932509470787291</v>
      </c>
      <c r="I2728">
        <v>27.670584000000002</v>
      </c>
      <c r="J2728">
        <v>45.762145327002237</v>
      </c>
      <c r="K2728">
        <v>134351.45138482389</v>
      </c>
      <c r="L2728">
        <v>168029.48124702851</v>
      </c>
      <c r="M2728">
        <v>1824326.366890294</v>
      </c>
      <c r="N2728">
        <v>-0.2118735681943815</v>
      </c>
      <c r="O2728">
        <v>1474136.3879573781</v>
      </c>
      <c r="P2728">
        <v>0</v>
      </c>
      <c r="Q2728" t="s">
        <v>50043</v>
      </c>
      <c r="R2728" s="3">
        <v>0.88038322415314307</v>
      </c>
      <c r="S2728" t="s">
        <v>50016</v>
      </c>
      <c r="T2728" t="s">
        <v>50035</v>
      </c>
    </row>
    <row r="2729" spans="1:20" x14ac:dyDescent="0.3">
      <c r="A2729" s="1" t="s">
        <v>2743</v>
      </c>
      <c r="B2729">
        <v>1204.164516770767</v>
      </c>
      <c r="C2729">
        <v>0</v>
      </c>
      <c r="D2729">
        <v>0.68958639303730862</v>
      </c>
      <c r="E2729">
        <v>94.848881104100386</v>
      </c>
      <c r="F2729">
        <v>97</v>
      </c>
      <c r="G2729">
        <v>176.31343871529279</v>
      </c>
      <c r="H2729">
        <v>2.3072711433009081</v>
      </c>
      <c r="I2729">
        <v>27.670584000000002</v>
      </c>
      <c r="J2729">
        <v>37.821319330092969</v>
      </c>
      <c r="K2729">
        <v>174848.80712166071</v>
      </c>
      <c r="L2729">
        <v>59947.978669774158</v>
      </c>
      <c r="M2729">
        <v>10231387.07504859</v>
      </c>
      <c r="N2729">
        <v>-9.9728914818112677E-2</v>
      </c>
      <c r="O2729">
        <v>704661.79256123153</v>
      </c>
      <c r="P2729">
        <v>0</v>
      </c>
      <c r="Q2729" t="s">
        <v>50043</v>
      </c>
      <c r="R2729" s="3">
        <v>0.68958639303730862</v>
      </c>
      <c r="S2729" t="s">
        <v>50016</v>
      </c>
      <c r="T2729" t="s">
        <v>50035</v>
      </c>
    </row>
    <row r="2730" spans="1:20" x14ac:dyDescent="0.3">
      <c r="A2730" s="1" t="s">
        <v>2744</v>
      </c>
      <c r="B2730">
        <v>255.18636324390189</v>
      </c>
      <c r="C2730">
        <v>0</v>
      </c>
      <c r="D2730">
        <v>3.55277221766532</v>
      </c>
      <c r="E2730">
        <v>99.829013372706797</v>
      </c>
      <c r="F2730">
        <v>97</v>
      </c>
      <c r="G2730">
        <v>27.565376477924222</v>
      </c>
      <c r="H2730">
        <v>8.0256358535938972</v>
      </c>
      <c r="I2730">
        <v>27.670584000000002</v>
      </c>
      <c r="J2730">
        <v>8.9477188143105515</v>
      </c>
      <c r="K2730">
        <v>41986.97070061358</v>
      </c>
      <c r="L2730">
        <v>272292.14642340841</v>
      </c>
      <c r="M2730">
        <v>450.38016931762348</v>
      </c>
      <c r="N2730">
        <v>-0.99343450683834733</v>
      </c>
      <c r="O2730">
        <v>10165052.73122555</v>
      </c>
      <c r="P2730">
        <v>0</v>
      </c>
      <c r="Q2730" t="s">
        <v>50043</v>
      </c>
      <c r="R2730" s="3">
        <v>3.55277221766532</v>
      </c>
      <c r="S2730" t="s">
        <v>50016</v>
      </c>
      <c r="T2730" t="s">
        <v>50035</v>
      </c>
    </row>
    <row r="2731" spans="1:20" x14ac:dyDescent="0.3">
      <c r="A2731" s="1" t="s">
        <v>2745</v>
      </c>
      <c r="B2731">
        <v>352.15727483095378</v>
      </c>
      <c r="C2731">
        <v>0</v>
      </c>
      <c r="D2731">
        <v>1.437154990818212</v>
      </c>
      <c r="E2731">
        <v>97.279606563627524</v>
      </c>
      <c r="F2731">
        <v>97</v>
      </c>
      <c r="G2731">
        <v>136.0488005784425</v>
      </c>
      <c r="H2731">
        <v>1.4830633465981391</v>
      </c>
      <c r="I2731">
        <v>27.670584000000002</v>
      </c>
      <c r="J2731">
        <v>28.09632898522473</v>
      </c>
      <c r="K2731">
        <v>2745663.0034953998</v>
      </c>
      <c r="L2731">
        <v>797248.21180188435</v>
      </c>
      <c r="M2731">
        <v>17143.76317043155</v>
      </c>
      <c r="N2731">
        <v>-0.13314276932127089</v>
      </c>
      <c r="O2731">
        <v>50340773.538175888</v>
      </c>
      <c r="P2731">
        <v>0</v>
      </c>
      <c r="Q2731" t="s">
        <v>50043</v>
      </c>
      <c r="R2731" s="3">
        <v>1.437154990818212</v>
      </c>
      <c r="S2731" t="s">
        <v>50016</v>
      </c>
      <c r="T2731" t="s">
        <v>50035</v>
      </c>
    </row>
    <row r="2732" spans="1:20" x14ac:dyDescent="0.3">
      <c r="A2732" s="1" t="s">
        <v>2746</v>
      </c>
      <c r="B2732">
        <v>1135.7633763570129</v>
      </c>
      <c r="C2732">
        <v>0</v>
      </c>
      <c r="D2732">
        <v>0.8441347696533088</v>
      </c>
      <c r="E2732">
        <v>86.199099274365665</v>
      </c>
      <c r="F2732">
        <v>97</v>
      </c>
      <c r="G2732">
        <v>225.91366743459</v>
      </c>
      <c r="H2732">
        <v>2.321474424109307</v>
      </c>
      <c r="I2732">
        <v>27.670584000000002</v>
      </c>
      <c r="J2732">
        <v>31.19920662876941</v>
      </c>
      <c r="K2732">
        <v>331965.72727735149</v>
      </c>
      <c r="L2732">
        <v>828352.19188298355</v>
      </c>
      <c r="M2732">
        <v>66768.507832667281</v>
      </c>
      <c r="N2732">
        <v>-4.6891614000558648E-2</v>
      </c>
      <c r="O2732">
        <v>10689313.033414381</v>
      </c>
      <c r="P2732">
        <v>0</v>
      </c>
      <c r="Q2732" t="s">
        <v>50043</v>
      </c>
      <c r="R2732" s="3">
        <v>0.8441347696533088</v>
      </c>
      <c r="S2732" t="s">
        <v>50016</v>
      </c>
      <c r="T2732" t="s">
        <v>50035</v>
      </c>
    </row>
    <row r="2733" spans="1:20" x14ac:dyDescent="0.3">
      <c r="A2733" s="1" t="s">
        <v>2747</v>
      </c>
      <c r="B2733">
        <v>178.37577451072841</v>
      </c>
      <c r="C2733">
        <v>0</v>
      </c>
      <c r="D2733">
        <v>0.46309335702926452</v>
      </c>
      <c r="E2733">
        <v>76.300883225467089</v>
      </c>
      <c r="F2733">
        <v>97</v>
      </c>
      <c r="G2733">
        <v>240.1193867355631</v>
      </c>
      <c r="H2733">
        <v>2.0120777095887949</v>
      </c>
      <c r="I2733">
        <v>27.670584000000002</v>
      </c>
      <c r="J2733">
        <v>44.812964249447518</v>
      </c>
      <c r="K2733">
        <v>2897.8103532733971</v>
      </c>
      <c r="L2733">
        <v>57924.127887138377</v>
      </c>
      <c r="M2733">
        <v>206493.74258520801</v>
      </c>
      <c r="N2733">
        <v>-0.189286177614059</v>
      </c>
      <c r="O2733">
        <v>423361.68441800307</v>
      </c>
      <c r="P2733">
        <v>0</v>
      </c>
      <c r="Q2733" t="s">
        <v>50043</v>
      </c>
      <c r="R2733" s="3">
        <v>0.46309335702926452</v>
      </c>
      <c r="S2733" t="s">
        <v>50016</v>
      </c>
      <c r="T2733" t="s">
        <v>50035</v>
      </c>
    </row>
    <row r="2734" spans="1:20" x14ac:dyDescent="0.3">
      <c r="A2734" s="1" t="s">
        <v>2748</v>
      </c>
      <c r="B2734">
        <v>46046.066203999653</v>
      </c>
      <c r="C2734">
        <v>0</v>
      </c>
      <c r="D2734">
        <v>0.34120617742183013</v>
      </c>
      <c r="E2734">
        <v>90.019934506326749</v>
      </c>
      <c r="F2734">
        <v>97</v>
      </c>
      <c r="G2734">
        <v>150.84600062608891</v>
      </c>
      <c r="H2734">
        <v>12.45403257124827</v>
      </c>
      <c r="I2734">
        <v>27.670584000000002</v>
      </c>
      <c r="J2734">
        <v>0</v>
      </c>
      <c r="K2734">
        <v>44677933.631422117</v>
      </c>
      <c r="L2734">
        <v>63658169.687857993</v>
      </c>
      <c r="M2734">
        <v>11741138.231758671</v>
      </c>
      <c r="N2734">
        <v>-0.1183457536329927</v>
      </c>
      <c r="O2734">
        <v>1243070288.87082</v>
      </c>
      <c r="P2734">
        <v>0</v>
      </c>
      <c r="Q2734" t="s">
        <v>50043</v>
      </c>
      <c r="R2734" s="3">
        <v>0.34120617742183007</v>
      </c>
      <c r="S2734" t="s">
        <v>50021</v>
      </c>
      <c r="T2734" t="s">
        <v>50038</v>
      </c>
    </row>
    <row r="2735" spans="1:20" x14ac:dyDescent="0.3">
      <c r="A2735" s="1" t="s">
        <v>2749</v>
      </c>
      <c r="B2735">
        <v>129.61951408589519</v>
      </c>
      <c r="C2735">
        <v>0</v>
      </c>
      <c r="D2735">
        <v>2.0238585241894751</v>
      </c>
      <c r="E2735">
        <v>89.616574760871117</v>
      </c>
      <c r="F2735">
        <v>97</v>
      </c>
      <c r="G2735">
        <v>75.335387299754586</v>
      </c>
      <c r="H2735">
        <v>6.7687601930252779</v>
      </c>
      <c r="I2735">
        <v>27.670584000000002</v>
      </c>
      <c r="J2735">
        <v>32.492969089961441</v>
      </c>
      <c r="K2735">
        <v>307183.8109017688</v>
      </c>
      <c r="L2735">
        <v>344002.011295665</v>
      </c>
      <c r="M2735">
        <v>145003.69511467931</v>
      </c>
      <c r="N2735">
        <v>-0.6505499272140326</v>
      </c>
      <c r="O2735">
        <v>5472072.7076966278</v>
      </c>
      <c r="P2735">
        <v>0</v>
      </c>
      <c r="Q2735" t="s">
        <v>50043</v>
      </c>
      <c r="R2735" s="3">
        <v>2.0238585241894747</v>
      </c>
      <c r="S2735" t="s">
        <v>50016</v>
      </c>
      <c r="T2735" t="s">
        <v>50035</v>
      </c>
    </row>
    <row r="2736" spans="1:20" x14ac:dyDescent="0.3">
      <c r="A2736" s="1" t="s">
        <v>2750</v>
      </c>
      <c r="B2736">
        <v>90.015863367241508</v>
      </c>
      <c r="C2736">
        <v>0</v>
      </c>
      <c r="D2736">
        <v>0.75514907224660321</v>
      </c>
      <c r="E2736">
        <v>52.290424064615749</v>
      </c>
      <c r="F2736">
        <v>97</v>
      </c>
      <c r="G2736">
        <v>272.26574391960122</v>
      </c>
      <c r="H2736">
        <v>2.2662304526830548</v>
      </c>
      <c r="I2736">
        <v>27.670584000000002</v>
      </c>
      <c r="J2736">
        <v>39.094390523548242</v>
      </c>
      <c r="K2736">
        <v>51284.023111769129</v>
      </c>
      <c r="L2736">
        <v>60211.328824545482</v>
      </c>
      <c r="M2736">
        <v>1144474.6816106921</v>
      </c>
      <c r="N2736">
        <v>-0.20797784049137441</v>
      </c>
      <c r="O2736">
        <v>4222885.416283424</v>
      </c>
      <c r="P2736">
        <v>0</v>
      </c>
      <c r="Q2736" t="s">
        <v>50043</v>
      </c>
      <c r="R2736" s="3">
        <v>0.75514907224660321</v>
      </c>
      <c r="S2736" t="s">
        <v>50016</v>
      </c>
      <c r="T2736" t="s">
        <v>50035</v>
      </c>
    </row>
    <row r="2737" spans="1:20" x14ac:dyDescent="0.3">
      <c r="A2737" s="1" t="s">
        <v>2751</v>
      </c>
      <c r="B2737">
        <v>106.13393313970219</v>
      </c>
      <c r="C2737">
        <v>0</v>
      </c>
      <c r="D2737">
        <v>0.83141696564738687</v>
      </c>
      <c r="E2737">
        <v>59.738777200167881</v>
      </c>
      <c r="F2737">
        <v>97</v>
      </c>
      <c r="G2737">
        <v>285.88514363752398</v>
      </c>
      <c r="H2737">
        <v>1.942820820370833</v>
      </c>
      <c r="I2737">
        <v>27.670584000000002</v>
      </c>
      <c r="J2737">
        <v>41.624361563749567</v>
      </c>
      <c r="K2737">
        <v>57701.776371812273</v>
      </c>
      <c r="L2737">
        <v>67863.343423584287</v>
      </c>
      <c r="M2737">
        <v>1148177.522389458</v>
      </c>
      <c r="N2737">
        <v>-0.19750700271932689</v>
      </c>
      <c r="O2737">
        <v>4341702.8279621582</v>
      </c>
      <c r="P2737">
        <v>0</v>
      </c>
      <c r="Q2737" t="s">
        <v>50043</v>
      </c>
      <c r="R2737" s="3">
        <v>0.83141696564738687</v>
      </c>
      <c r="S2737" t="s">
        <v>50016</v>
      </c>
      <c r="T2737" t="s">
        <v>50035</v>
      </c>
    </row>
    <row r="2738" spans="1:20" x14ac:dyDescent="0.3">
      <c r="A2738" s="1" t="s">
        <v>2752</v>
      </c>
      <c r="B2738">
        <v>301.08850655630488</v>
      </c>
      <c r="C2738">
        <v>0</v>
      </c>
      <c r="D2738">
        <v>0.62425928810443287</v>
      </c>
      <c r="E2738">
        <v>89.778818843606857</v>
      </c>
      <c r="F2738">
        <v>97</v>
      </c>
      <c r="G2738">
        <v>220.27241667980761</v>
      </c>
      <c r="H2738">
        <v>2.3545077870338229</v>
      </c>
      <c r="I2738">
        <v>27.670584000000002</v>
      </c>
      <c r="J2738">
        <v>32.296275874105433</v>
      </c>
      <c r="K2738">
        <v>145495.40026571121</v>
      </c>
      <c r="L2738">
        <v>121394.8366034575</v>
      </c>
      <c r="M2738">
        <v>2644227.7050202349</v>
      </c>
      <c r="N2738">
        <v>-0.19038497086465839</v>
      </c>
      <c r="O2738">
        <v>1863392.204691377</v>
      </c>
      <c r="P2738">
        <v>0</v>
      </c>
      <c r="Q2738" t="s">
        <v>50043</v>
      </c>
      <c r="R2738" s="3">
        <v>0.62425928810443287</v>
      </c>
      <c r="S2738" t="s">
        <v>50016</v>
      </c>
      <c r="T2738" t="s">
        <v>50035</v>
      </c>
    </row>
    <row r="2739" spans="1:20" x14ac:dyDescent="0.3">
      <c r="A2739" s="1" t="s">
        <v>2753</v>
      </c>
      <c r="B2739">
        <v>502.88391642306618</v>
      </c>
      <c r="C2739">
        <v>0</v>
      </c>
      <c r="D2739">
        <v>2.6204926708679239</v>
      </c>
      <c r="E2739">
        <v>86.614513860998741</v>
      </c>
      <c r="F2739">
        <v>97</v>
      </c>
      <c r="G2739">
        <v>56.545664057289351</v>
      </c>
      <c r="H2739">
        <v>10.19855855125982</v>
      </c>
      <c r="I2739">
        <v>27.670584000000002</v>
      </c>
      <c r="J2739">
        <v>24.529607454311218</v>
      </c>
      <c r="K2739">
        <v>803580.73648951307</v>
      </c>
      <c r="L2739">
        <v>1122665.035905896</v>
      </c>
      <c r="M2739">
        <v>686599.17886745522</v>
      </c>
      <c r="N2739">
        <v>-0.51554917939829881</v>
      </c>
      <c r="O2739">
        <v>13783865.36926567</v>
      </c>
      <c r="P2739">
        <v>0</v>
      </c>
      <c r="Q2739" t="s">
        <v>50043</v>
      </c>
      <c r="R2739" s="3">
        <v>2.6204926708679239</v>
      </c>
      <c r="S2739" t="s">
        <v>50016</v>
      </c>
      <c r="T2739" t="s">
        <v>50035</v>
      </c>
    </row>
    <row r="2740" spans="1:20" x14ac:dyDescent="0.3">
      <c r="A2740" s="1" t="s">
        <v>2754</v>
      </c>
      <c r="B2740">
        <v>2179.584106963021</v>
      </c>
      <c r="C2740">
        <v>0</v>
      </c>
      <c r="D2740">
        <v>2.5477172944879678</v>
      </c>
      <c r="E2740">
        <v>69.554378272665716</v>
      </c>
      <c r="F2740">
        <v>96.5</v>
      </c>
      <c r="G2740">
        <v>132.87536767823019</v>
      </c>
      <c r="H2740">
        <v>1.743978573459847</v>
      </c>
      <c r="I2740">
        <v>27.670584000000002</v>
      </c>
      <c r="J2740">
        <v>9.1276624824664978</v>
      </c>
      <c r="K2740">
        <v>2365085.1293353522</v>
      </c>
      <c r="L2740">
        <v>27894510.97825392</v>
      </c>
      <c r="M2740">
        <v>3723733.977804401</v>
      </c>
      <c r="N2740">
        <v>-9.1994265902914873E-2</v>
      </c>
      <c r="O2740">
        <v>540805854.1222868</v>
      </c>
      <c r="P2740">
        <v>0</v>
      </c>
      <c r="Q2740" t="s">
        <v>50043</v>
      </c>
      <c r="R2740" s="3">
        <v>2.5477172944879682</v>
      </c>
      <c r="S2740" t="s">
        <v>50027</v>
      </c>
      <c r="T2740" t="s">
        <v>50035</v>
      </c>
    </row>
    <row r="2741" spans="1:20" x14ac:dyDescent="0.3">
      <c r="A2741" s="1" t="s">
        <v>2755</v>
      </c>
      <c r="B2741">
        <v>159.3881440124153</v>
      </c>
      <c r="C2741">
        <v>0</v>
      </c>
      <c r="D2741">
        <v>0.21969653540718281</v>
      </c>
      <c r="E2741">
        <v>87.481680035739075</v>
      </c>
      <c r="F2741">
        <v>97</v>
      </c>
      <c r="G2741">
        <v>144.17107462972569</v>
      </c>
      <c r="H2741">
        <v>31.772471988505352</v>
      </c>
      <c r="I2741">
        <v>27.670584000000002</v>
      </c>
      <c r="J2741">
        <v>54.507035514035827</v>
      </c>
      <c r="K2741">
        <v>82934.534254178914</v>
      </c>
      <c r="L2741">
        <v>48460.504265688367</v>
      </c>
      <c r="M2741">
        <v>1892207.532745844</v>
      </c>
      <c r="N2741">
        <v>-8.7187253212314009E-3</v>
      </c>
      <c r="O2741">
        <v>567509.34111231077</v>
      </c>
      <c r="P2741">
        <v>0</v>
      </c>
      <c r="Q2741" t="s">
        <v>50043</v>
      </c>
      <c r="R2741" s="3">
        <v>0.21969653540718279</v>
      </c>
      <c r="S2741" t="s">
        <v>50016</v>
      </c>
      <c r="T2741" t="s">
        <v>50035</v>
      </c>
    </row>
    <row r="2742" spans="1:20" x14ac:dyDescent="0.3">
      <c r="A2742" s="1" t="s">
        <v>2756</v>
      </c>
      <c r="B2742">
        <v>30337.79655846722</v>
      </c>
      <c r="C2742">
        <v>0</v>
      </c>
      <c r="D2742">
        <v>0.44375496526126512</v>
      </c>
      <c r="E2742">
        <v>79.214328773967267</v>
      </c>
      <c r="F2742">
        <v>92.831435999999997</v>
      </c>
      <c r="G2742">
        <v>82.133368572862622</v>
      </c>
      <c r="H2742">
        <v>8.177274250347903</v>
      </c>
      <c r="I2742">
        <v>27.670584000000002</v>
      </c>
      <c r="J2742">
        <v>19.919413869186979</v>
      </c>
      <c r="K2742">
        <v>20911064.283301421</v>
      </c>
      <c r="L2742">
        <v>17619202.370551161</v>
      </c>
      <c r="M2742">
        <v>655694900.65251887</v>
      </c>
      <c r="N2742">
        <v>-0.29516495467233078</v>
      </c>
      <c r="O2742">
        <v>94491196.985934839</v>
      </c>
      <c r="P2742">
        <v>0</v>
      </c>
      <c r="Q2742" t="s">
        <v>50043</v>
      </c>
      <c r="R2742" s="3">
        <v>0.44375496526126512</v>
      </c>
      <c r="S2742" t="s">
        <v>50020</v>
      </c>
      <c r="T2742" t="s">
        <v>50035</v>
      </c>
    </row>
    <row r="2743" spans="1:20" x14ac:dyDescent="0.3">
      <c r="A2743" s="1" t="s">
        <v>2757</v>
      </c>
      <c r="B2743">
        <v>145.0856543572709</v>
      </c>
      <c r="C2743">
        <v>0</v>
      </c>
      <c r="D2743">
        <v>0.466745054454062</v>
      </c>
      <c r="E2743">
        <v>65.272323364458884</v>
      </c>
      <c r="F2743">
        <v>97</v>
      </c>
      <c r="G2743">
        <v>157.2847782996655</v>
      </c>
      <c r="H2743">
        <v>3.556039082256254</v>
      </c>
      <c r="I2743">
        <v>27.670584000000002</v>
      </c>
      <c r="J2743">
        <v>33.12350888511029</v>
      </c>
      <c r="K2743">
        <v>88623.122521150333</v>
      </c>
      <c r="L2743">
        <v>86647.252636557241</v>
      </c>
      <c r="M2743">
        <v>91194.488605801904</v>
      </c>
      <c r="N2743">
        <v>-6.5559058883064583E-2</v>
      </c>
      <c r="O2743">
        <v>1564074.5303441591</v>
      </c>
      <c r="P2743">
        <v>0</v>
      </c>
      <c r="Q2743" t="s">
        <v>50043</v>
      </c>
      <c r="R2743" s="3">
        <v>0.466745054454062</v>
      </c>
      <c r="S2743" t="s">
        <v>50016</v>
      </c>
      <c r="T2743" t="s">
        <v>50035</v>
      </c>
    </row>
    <row r="2744" spans="1:20" x14ac:dyDescent="0.3">
      <c r="A2744" s="1" t="s">
        <v>2758</v>
      </c>
      <c r="B2744">
        <v>83.503813986401369</v>
      </c>
      <c r="C2744">
        <v>0</v>
      </c>
      <c r="D2744">
        <v>0.80242618617678707</v>
      </c>
      <c r="E2744">
        <v>89.850503018330912</v>
      </c>
      <c r="F2744">
        <v>97</v>
      </c>
      <c r="G2744">
        <v>139.9210987480914</v>
      </c>
      <c r="H2744">
        <v>2.3685535406310678</v>
      </c>
      <c r="I2744">
        <v>27.670584000000002</v>
      </c>
      <c r="J2744">
        <v>30.275175010501901</v>
      </c>
      <c r="K2744">
        <v>109135.70718669939</v>
      </c>
      <c r="L2744">
        <v>91339.443678172043</v>
      </c>
      <c r="M2744">
        <v>100694.4723603537</v>
      </c>
      <c r="N2744">
        <v>-0.1586495632846503</v>
      </c>
      <c r="O2744">
        <v>6122617.279312118</v>
      </c>
      <c r="P2744">
        <v>0</v>
      </c>
      <c r="Q2744" t="s">
        <v>50043</v>
      </c>
      <c r="R2744" s="3">
        <v>0.80242618617678707</v>
      </c>
      <c r="S2744" t="s">
        <v>50016</v>
      </c>
      <c r="T2744" t="s">
        <v>50035</v>
      </c>
    </row>
    <row r="2745" spans="1:20" x14ac:dyDescent="0.3">
      <c r="A2745" s="1" t="s">
        <v>2759</v>
      </c>
      <c r="B2745">
        <v>69.060517701638531</v>
      </c>
      <c r="C2745">
        <v>0</v>
      </c>
      <c r="D2745">
        <v>1.005207609553125</v>
      </c>
      <c r="E2745">
        <v>90.975051700686507</v>
      </c>
      <c r="F2745">
        <v>97</v>
      </c>
      <c r="G2745">
        <v>199.56299512689819</v>
      </c>
      <c r="H2745">
        <v>2.311220863132819</v>
      </c>
      <c r="I2745">
        <v>27.670584000000002</v>
      </c>
      <c r="J2745">
        <v>32.784687342565931</v>
      </c>
      <c r="K2745">
        <v>16594.384441820101</v>
      </c>
      <c r="L2745">
        <v>9982.6235789910297</v>
      </c>
      <c r="M2745">
        <v>1867.5240636529411</v>
      </c>
      <c r="N2745">
        <v>-8.1248697585221893E-2</v>
      </c>
      <c r="O2745">
        <v>841036.61581185809</v>
      </c>
      <c r="P2745">
        <v>0</v>
      </c>
      <c r="Q2745" t="s">
        <v>50043</v>
      </c>
      <c r="R2745" s="3">
        <v>1.0052076095531248</v>
      </c>
      <c r="S2745" t="s">
        <v>50016</v>
      </c>
      <c r="T2745" t="s">
        <v>50035</v>
      </c>
    </row>
    <row r="2746" spans="1:20" x14ac:dyDescent="0.3">
      <c r="A2746" s="1" t="s">
        <v>2760</v>
      </c>
      <c r="B2746">
        <v>529.64158386511269</v>
      </c>
      <c r="C2746">
        <v>0</v>
      </c>
      <c r="D2746">
        <v>0.68629502584306856</v>
      </c>
      <c r="E2746">
        <v>86.507168500567218</v>
      </c>
      <c r="F2746">
        <v>97</v>
      </c>
      <c r="G2746">
        <v>172.71406163909029</v>
      </c>
      <c r="H2746">
        <v>4.3398486553680833</v>
      </c>
      <c r="I2746">
        <v>27.670584000000002</v>
      </c>
      <c r="J2746">
        <v>42.777345161657308</v>
      </c>
      <c r="K2746">
        <v>722061.37410299492</v>
      </c>
      <c r="L2746">
        <v>922960.58535172394</v>
      </c>
      <c r="M2746">
        <v>65293.334626903968</v>
      </c>
      <c r="N2746">
        <v>-1.63725041170482E-3</v>
      </c>
      <c r="O2746">
        <v>19592558.674849119</v>
      </c>
      <c r="P2746">
        <v>0</v>
      </c>
      <c r="Q2746" t="s">
        <v>50043</v>
      </c>
      <c r="R2746" s="3">
        <v>0.68629502584306856</v>
      </c>
      <c r="S2746" t="s">
        <v>50016</v>
      </c>
      <c r="T2746" t="s">
        <v>50035</v>
      </c>
    </row>
    <row r="2747" spans="1:20" x14ac:dyDescent="0.3">
      <c r="A2747" s="1" t="s">
        <v>2761</v>
      </c>
      <c r="B2747">
        <v>680.07366269261854</v>
      </c>
      <c r="C2747">
        <v>0</v>
      </c>
      <c r="D2747">
        <v>2.4304586950557918</v>
      </c>
      <c r="E2747">
        <v>100</v>
      </c>
      <c r="F2747">
        <v>97</v>
      </c>
      <c r="G2747">
        <v>142.0119275566656</v>
      </c>
      <c r="H2747">
        <v>24.109481149642971</v>
      </c>
      <c r="I2747">
        <v>27.670584000000002</v>
      </c>
      <c r="J2747">
        <v>8.2909940605068932</v>
      </c>
      <c r="K2747">
        <v>3525974.8048720891</v>
      </c>
      <c r="L2747">
        <v>1710832.6225209869</v>
      </c>
      <c r="M2747">
        <v>6603238.6491328422</v>
      </c>
      <c r="N2747">
        <v>-0.22248345778989989</v>
      </c>
      <c r="O2747">
        <v>58764792.180183232</v>
      </c>
      <c r="P2747">
        <v>0</v>
      </c>
      <c r="Q2747" t="s">
        <v>50043</v>
      </c>
      <c r="R2747" s="3">
        <v>2.4304586950557918</v>
      </c>
      <c r="S2747" t="s">
        <v>50030</v>
      </c>
      <c r="T2747" t="s">
        <v>50038</v>
      </c>
    </row>
    <row r="2748" spans="1:20" x14ac:dyDescent="0.3">
      <c r="A2748" s="1" t="s">
        <v>2762</v>
      </c>
      <c r="B2748">
        <v>1246.85558865442</v>
      </c>
      <c r="C2748">
        <v>0</v>
      </c>
      <c r="D2748">
        <v>0.34229156819808498</v>
      </c>
      <c r="E2748">
        <v>12.25667751165745</v>
      </c>
      <c r="F2748">
        <v>97</v>
      </c>
      <c r="G2748">
        <v>107.55085142431849</v>
      </c>
      <c r="H2748">
        <v>1.2735693977010909</v>
      </c>
      <c r="I2748">
        <v>27.670584000000002</v>
      </c>
      <c r="J2748">
        <v>5.4206097617430702</v>
      </c>
      <c r="K2748">
        <v>150067.90305386731</v>
      </c>
      <c r="L2748">
        <v>1134028.4586499711</v>
      </c>
      <c r="M2748">
        <v>108391.6056298316</v>
      </c>
      <c r="N2748">
        <v>-5.9585427422010499E-2</v>
      </c>
      <c r="O2748">
        <v>19939470.886908811</v>
      </c>
      <c r="P2748">
        <v>0</v>
      </c>
      <c r="Q2748" t="s">
        <v>50043</v>
      </c>
      <c r="R2748" s="3">
        <v>0.34229156819808498</v>
      </c>
      <c r="S2748" t="s">
        <v>50033</v>
      </c>
      <c r="T2748" t="s">
        <v>50039</v>
      </c>
    </row>
    <row r="2749" spans="1:20" x14ac:dyDescent="0.3">
      <c r="A2749" s="1" t="s">
        <v>2763</v>
      </c>
      <c r="B2749">
        <v>812.00205773460038</v>
      </c>
      <c r="C2749">
        <v>0</v>
      </c>
      <c r="D2749">
        <v>0.75336245140684044</v>
      </c>
      <c r="E2749">
        <v>87.638940697248472</v>
      </c>
      <c r="F2749">
        <v>97</v>
      </c>
      <c r="G2749">
        <v>135.1376378294313</v>
      </c>
      <c r="H2749">
        <v>1.686484003906229</v>
      </c>
      <c r="I2749">
        <v>27.670584000000002</v>
      </c>
      <c r="J2749">
        <v>51.322595417384697</v>
      </c>
      <c r="K2749">
        <v>1136198.2679146989</v>
      </c>
      <c r="L2749">
        <v>795986.49012313643</v>
      </c>
      <c r="M2749">
        <v>1469347.5041868889</v>
      </c>
      <c r="N2749">
        <v>-0.12745470390833891</v>
      </c>
      <c r="O2749">
        <v>6262335.4098928114</v>
      </c>
      <c r="P2749">
        <v>0</v>
      </c>
      <c r="Q2749" t="s">
        <v>50043</v>
      </c>
      <c r="R2749" s="3">
        <v>0.75336245140684044</v>
      </c>
      <c r="S2749" t="s">
        <v>50016</v>
      </c>
      <c r="T2749" t="s">
        <v>50035</v>
      </c>
    </row>
    <row r="2750" spans="1:20" x14ac:dyDescent="0.3">
      <c r="A2750" s="1" t="s">
        <v>2764</v>
      </c>
      <c r="B2750">
        <v>1369.457948134208</v>
      </c>
      <c r="C2750">
        <v>0</v>
      </c>
      <c r="D2750">
        <v>0.47533357041783852</v>
      </c>
      <c r="E2750">
        <v>87.22536482602527</v>
      </c>
      <c r="F2750">
        <v>97</v>
      </c>
      <c r="G2750">
        <v>233.30864544210939</v>
      </c>
      <c r="H2750">
        <v>2.2886152585567801</v>
      </c>
      <c r="I2750">
        <v>27.670584000000002</v>
      </c>
      <c r="J2750">
        <v>42.865087669248311</v>
      </c>
      <c r="K2750">
        <v>1238980.0978540969</v>
      </c>
      <c r="L2750">
        <v>1059179.3523557</v>
      </c>
      <c r="M2750">
        <v>2649048.690596296</v>
      </c>
      <c r="N2750">
        <v>-0.20107744753432469</v>
      </c>
      <c r="O2750">
        <v>16937544.226237811</v>
      </c>
      <c r="P2750">
        <v>0</v>
      </c>
      <c r="Q2750" t="s">
        <v>50043</v>
      </c>
      <c r="R2750" s="3">
        <v>0.47533357041783847</v>
      </c>
      <c r="S2750" t="s">
        <v>50016</v>
      </c>
      <c r="T2750" t="s">
        <v>50035</v>
      </c>
    </row>
    <row r="2751" spans="1:20" x14ac:dyDescent="0.3">
      <c r="A2751" s="1" t="s">
        <v>2765</v>
      </c>
      <c r="B2751">
        <v>29524.893424384969</v>
      </c>
      <c r="C2751">
        <v>0</v>
      </c>
      <c r="D2751">
        <v>0.40220025864709857</v>
      </c>
      <c r="E2751">
        <v>85.635222897812355</v>
      </c>
      <c r="F2751">
        <v>92.831435999999997</v>
      </c>
      <c r="G2751">
        <v>70.354019820311592</v>
      </c>
      <c r="H2751">
        <v>7.9984869445768467</v>
      </c>
      <c r="I2751">
        <v>27.670584000000002</v>
      </c>
      <c r="J2751">
        <v>18.316311859938679</v>
      </c>
      <c r="K2751">
        <v>21111971.4009156</v>
      </c>
      <c r="L2751">
        <v>18353324.154866729</v>
      </c>
      <c r="M2751">
        <v>591447668.54511356</v>
      </c>
      <c r="N2751">
        <v>-0.26260637698021289</v>
      </c>
      <c r="O2751">
        <v>86545595.956360519</v>
      </c>
      <c r="P2751">
        <v>0</v>
      </c>
      <c r="Q2751" t="s">
        <v>50043</v>
      </c>
      <c r="R2751" s="3">
        <v>0.40220025864709857</v>
      </c>
      <c r="S2751" t="s">
        <v>50020</v>
      </c>
      <c r="T2751" t="s">
        <v>50035</v>
      </c>
    </row>
    <row r="2752" spans="1:20" x14ac:dyDescent="0.3">
      <c r="A2752" s="1" t="s">
        <v>2766</v>
      </c>
      <c r="B2752">
        <v>92.585293389543523</v>
      </c>
      <c r="C2752">
        <v>0</v>
      </c>
      <c r="D2752">
        <v>1.309296782109181</v>
      </c>
      <c r="E2752">
        <v>83.319244099158269</v>
      </c>
      <c r="F2752">
        <v>97</v>
      </c>
      <c r="G2752">
        <v>99.677282877720373</v>
      </c>
      <c r="H2752">
        <v>5.2698099597066177</v>
      </c>
      <c r="I2752">
        <v>27.670584000000002</v>
      </c>
      <c r="J2752">
        <v>34.036227277780291</v>
      </c>
      <c r="K2752">
        <v>196747.02528683859</v>
      </c>
      <c r="L2752">
        <v>212262.86449716429</v>
      </c>
      <c r="M2752">
        <v>29476.449003210641</v>
      </c>
      <c r="N2752">
        <v>-0.6667960288787026</v>
      </c>
      <c r="O2752">
        <v>17651816.920198079</v>
      </c>
      <c r="P2752">
        <v>0</v>
      </c>
      <c r="Q2752" t="s">
        <v>50043</v>
      </c>
      <c r="R2752" s="3">
        <v>1.3092967821091812</v>
      </c>
      <c r="S2752" t="s">
        <v>50016</v>
      </c>
      <c r="T2752" t="s">
        <v>50035</v>
      </c>
    </row>
    <row r="2753" spans="1:20" x14ac:dyDescent="0.3">
      <c r="A2753" s="1" t="s">
        <v>2767</v>
      </c>
      <c r="B2753">
        <v>3365.1795534948001</v>
      </c>
      <c r="C2753">
        <v>0</v>
      </c>
      <c r="D2753">
        <v>0.70594163782896824</v>
      </c>
      <c r="E2753">
        <v>81.661292870835609</v>
      </c>
      <c r="F2753">
        <v>94.384888000000004</v>
      </c>
      <c r="G2753">
        <v>100.3321045278236</v>
      </c>
      <c r="H2753">
        <v>2.2680372673862932</v>
      </c>
      <c r="I2753">
        <v>27.670584000000002</v>
      </c>
      <c r="J2753">
        <v>5.5461411750193967</v>
      </c>
      <c r="K2753">
        <v>509926.39124483621</v>
      </c>
      <c r="L2753">
        <v>1219828.3436330149</v>
      </c>
      <c r="M2753">
        <v>1023365.613315869</v>
      </c>
      <c r="N2753">
        <v>-0.36892818630741092</v>
      </c>
      <c r="O2753">
        <v>21355408.916216731</v>
      </c>
      <c r="P2753">
        <v>0</v>
      </c>
      <c r="Q2753" t="s">
        <v>50043</v>
      </c>
      <c r="R2753" s="3">
        <v>0.70594163782896824</v>
      </c>
      <c r="S2753" t="s">
        <v>50033</v>
      </c>
      <c r="T2753" t="s">
        <v>50039</v>
      </c>
    </row>
    <row r="2754" spans="1:20" x14ac:dyDescent="0.3">
      <c r="A2754" s="1" t="s">
        <v>2768</v>
      </c>
      <c r="B2754">
        <v>121.9997147296731</v>
      </c>
      <c r="C2754">
        <v>0</v>
      </c>
      <c r="D2754">
        <v>1.188544783355749</v>
      </c>
      <c r="E2754">
        <v>75.729972000297636</v>
      </c>
      <c r="F2754">
        <v>97</v>
      </c>
      <c r="G2754">
        <v>148.41043168150421</v>
      </c>
      <c r="H2754">
        <v>8.5281870984942039</v>
      </c>
      <c r="I2754">
        <v>27.670584000000002</v>
      </c>
      <c r="J2754">
        <v>39.813900869713301</v>
      </c>
      <c r="K2754">
        <v>202775.60421325179</v>
      </c>
      <c r="L2754">
        <v>89661.858580856351</v>
      </c>
      <c r="M2754">
        <v>9063.2046204423041</v>
      </c>
      <c r="N2754">
        <v>-0.1146382710747083</v>
      </c>
      <c r="O2754">
        <v>1350440.557104999</v>
      </c>
      <c r="P2754">
        <v>0</v>
      </c>
      <c r="Q2754" t="s">
        <v>50043</v>
      </c>
      <c r="R2754" s="3">
        <v>1.188544783355749</v>
      </c>
      <c r="S2754" t="s">
        <v>50016</v>
      </c>
      <c r="T2754" t="s">
        <v>50035</v>
      </c>
    </row>
    <row r="2755" spans="1:20" x14ac:dyDescent="0.3">
      <c r="A2755" s="1" t="s">
        <v>2769</v>
      </c>
      <c r="B2755">
        <v>4564.1801115520047</v>
      </c>
      <c r="C2755">
        <v>0</v>
      </c>
      <c r="D2755">
        <v>0.40272785324750759</v>
      </c>
      <c r="E2755">
        <v>93.428352917005782</v>
      </c>
      <c r="F2755">
        <v>97</v>
      </c>
      <c r="G2755">
        <v>176.06075164955209</v>
      </c>
      <c r="H2755">
        <v>2.195008956484148</v>
      </c>
      <c r="I2755">
        <v>27.670584000000002</v>
      </c>
      <c r="J2755">
        <v>11.472022032191671</v>
      </c>
      <c r="K2755">
        <v>10764831.67864136</v>
      </c>
      <c r="L2755">
        <v>7470012.3555349661</v>
      </c>
      <c r="M2755">
        <v>2536369.761358886</v>
      </c>
      <c r="N2755">
        <v>-1.258784107623457E-2</v>
      </c>
      <c r="O2755">
        <v>89947202.061273098</v>
      </c>
      <c r="P2755">
        <v>0</v>
      </c>
      <c r="Q2755" t="s">
        <v>50043</v>
      </c>
      <c r="R2755" s="3">
        <v>0.40272785324750759</v>
      </c>
      <c r="S2755" t="s">
        <v>50016</v>
      </c>
      <c r="T2755" t="s">
        <v>50035</v>
      </c>
    </row>
    <row r="2756" spans="1:20" x14ac:dyDescent="0.3">
      <c r="A2756" s="1" t="s">
        <v>2770</v>
      </c>
      <c r="B2756">
        <v>53.106091263389139</v>
      </c>
      <c r="C2756">
        <v>0</v>
      </c>
      <c r="D2756">
        <v>0.81255807064437169</v>
      </c>
      <c r="E2756">
        <v>99.579059766486807</v>
      </c>
      <c r="F2756">
        <v>97</v>
      </c>
      <c r="G2756">
        <v>173.4823399874725</v>
      </c>
      <c r="H2756">
        <v>1.8811565713050351</v>
      </c>
      <c r="I2756">
        <v>27.670584000000002</v>
      </c>
      <c r="J2756">
        <v>42.819280634079291</v>
      </c>
      <c r="K2756">
        <v>77859.788230783728</v>
      </c>
      <c r="L2756">
        <v>37202.104582014843</v>
      </c>
      <c r="M2756">
        <v>16818.569575243881</v>
      </c>
      <c r="N2756">
        <v>-0.1059469907796453</v>
      </c>
      <c r="O2756">
        <v>441365.75762449228</v>
      </c>
      <c r="P2756">
        <v>0</v>
      </c>
      <c r="Q2756" t="s">
        <v>50043</v>
      </c>
      <c r="R2756" s="3">
        <v>0.81255807064437169</v>
      </c>
      <c r="S2756" t="s">
        <v>50016</v>
      </c>
      <c r="T2756" t="s">
        <v>50035</v>
      </c>
    </row>
    <row r="2757" spans="1:20" x14ac:dyDescent="0.3">
      <c r="A2757" s="1" t="s">
        <v>2771</v>
      </c>
      <c r="B2757">
        <v>455.97501237405959</v>
      </c>
      <c r="C2757">
        <v>0</v>
      </c>
      <c r="D2757">
        <v>0.56140838015893824</v>
      </c>
      <c r="E2757">
        <v>79.939591925440112</v>
      </c>
      <c r="F2757">
        <v>97</v>
      </c>
      <c r="G2757">
        <v>132.80825918468301</v>
      </c>
      <c r="H2757">
        <v>9.7176003265202411</v>
      </c>
      <c r="I2757">
        <v>27.670584000000002</v>
      </c>
      <c r="J2757">
        <v>26.60387342781118</v>
      </c>
      <c r="K2757">
        <v>485164.19145259232</v>
      </c>
      <c r="L2757">
        <v>590760.0784190502</v>
      </c>
      <c r="M2757">
        <v>415337.236055343</v>
      </c>
      <c r="N2757">
        <v>-0.1034482097362064</v>
      </c>
      <c r="O2757">
        <v>7766006.5320602069</v>
      </c>
      <c r="P2757">
        <v>0</v>
      </c>
      <c r="Q2757" t="s">
        <v>50043</v>
      </c>
      <c r="R2757" s="3">
        <v>0.56140838015893824</v>
      </c>
      <c r="S2757" t="s">
        <v>50016</v>
      </c>
      <c r="T2757" t="s">
        <v>50035</v>
      </c>
    </row>
    <row r="2758" spans="1:20" x14ac:dyDescent="0.3">
      <c r="A2758" s="1" t="s">
        <v>2772</v>
      </c>
      <c r="B2758">
        <v>3339.238509451784</v>
      </c>
      <c r="C2758">
        <v>0</v>
      </c>
      <c r="D2758">
        <v>0.39195711590149102</v>
      </c>
      <c r="E2758">
        <v>87.317400820286224</v>
      </c>
      <c r="F2758">
        <v>97</v>
      </c>
      <c r="G2758">
        <v>156.6479400694403</v>
      </c>
      <c r="H2758">
        <v>17.67321321111325</v>
      </c>
      <c r="I2758">
        <v>27.670584000000002</v>
      </c>
      <c r="J2758">
        <v>10.89757570882297</v>
      </c>
      <c r="K2758">
        <v>2940025.355527462</v>
      </c>
      <c r="L2758">
        <v>3158359.1726484871</v>
      </c>
      <c r="M2758">
        <v>1822290.890999808</v>
      </c>
      <c r="N2758">
        <v>-5.9216353191035437E-2</v>
      </c>
      <c r="O2758">
        <v>32211109.324549209</v>
      </c>
      <c r="P2758">
        <v>0</v>
      </c>
      <c r="Q2758" t="s">
        <v>50043</v>
      </c>
      <c r="R2758" s="3">
        <v>0.39195711590149096</v>
      </c>
      <c r="S2758" t="s">
        <v>50016</v>
      </c>
      <c r="T2758" t="s">
        <v>50035</v>
      </c>
    </row>
    <row r="2759" spans="1:20" x14ac:dyDescent="0.3">
      <c r="A2759" s="1" t="s">
        <v>2773</v>
      </c>
      <c r="B2759">
        <v>745.10802050021721</v>
      </c>
      <c r="C2759">
        <v>0</v>
      </c>
      <c r="D2759">
        <v>2.3285302715681548</v>
      </c>
      <c r="E2759">
        <v>100</v>
      </c>
      <c r="F2759">
        <v>97</v>
      </c>
      <c r="G2759">
        <v>153.1775303950096</v>
      </c>
      <c r="H2759">
        <v>23.529620816768141</v>
      </c>
      <c r="I2759">
        <v>27.670584000000002</v>
      </c>
      <c r="J2759">
        <v>8.0506302880327869</v>
      </c>
      <c r="K2759">
        <v>3180035.8053541561</v>
      </c>
      <c r="L2759">
        <v>1508952.357016972</v>
      </c>
      <c r="M2759">
        <v>6662353.8180819601</v>
      </c>
      <c r="N2759">
        <v>-0.2240268496512918</v>
      </c>
      <c r="O2759">
        <v>54915969.892518677</v>
      </c>
      <c r="P2759">
        <v>0</v>
      </c>
      <c r="Q2759" t="s">
        <v>50043</v>
      </c>
      <c r="R2759" s="3">
        <v>2.3285302715681553</v>
      </c>
      <c r="S2759" t="s">
        <v>50030</v>
      </c>
      <c r="T2759" t="s">
        <v>50038</v>
      </c>
    </row>
    <row r="2760" spans="1:20" x14ac:dyDescent="0.3">
      <c r="A2760" s="1" t="s">
        <v>2774</v>
      </c>
      <c r="B2760">
        <v>9.634400769727602</v>
      </c>
      <c r="C2760">
        <v>0</v>
      </c>
      <c r="D2760">
        <v>0.95734766801823024</v>
      </c>
      <c r="E2760">
        <v>95.198146312966742</v>
      </c>
      <c r="F2760">
        <v>97</v>
      </c>
      <c r="G2760">
        <v>179.04579279612059</v>
      </c>
      <c r="H2760">
        <v>2.75517002276449</v>
      </c>
      <c r="I2760">
        <v>27.670584000000002</v>
      </c>
      <c r="J2760">
        <v>31.695375096154631</v>
      </c>
      <c r="K2760">
        <v>19404.681021861808</v>
      </c>
      <c r="L2760">
        <v>19587.86474971682</v>
      </c>
      <c r="M2760">
        <v>276.90487178387377</v>
      </c>
      <c r="N2760">
        <v>-1.427005791294331E-2</v>
      </c>
      <c r="O2760">
        <v>418350.72696884657</v>
      </c>
      <c r="P2760">
        <v>0</v>
      </c>
      <c r="Q2760" t="s">
        <v>50043</v>
      </c>
      <c r="R2760" s="3">
        <v>0.95734766801823024</v>
      </c>
      <c r="S2760" t="s">
        <v>50016</v>
      </c>
      <c r="T2760" t="s">
        <v>50035</v>
      </c>
    </row>
    <row r="2761" spans="1:20" x14ac:dyDescent="0.3">
      <c r="A2761" s="1" t="s">
        <v>2775</v>
      </c>
      <c r="B2761">
        <v>471.4085684202484</v>
      </c>
      <c r="C2761">
        <v>0</v>
      </c>
      <c r="D2761">
        <v>0.74357843591966677</v>
      </c>
      <c r="E2761">
        <v>98.073961083287841</v>
      </c>
      <c r="F2761">
        <v>97</v>
      </c>
      <c r="G2761">
        <v>116.69786706904659</v>
      </c>
      <c r="H2761">
        <v>13.022017556544981</v>
      </c>
      <c r="I2761">
        <v>27.670584000000002</v>
      </c>
      <c r="J2761">
        <v>31.537815860434382</v>
      </c>
      <c r="K2761">
        <v>288179.363384064</v>
      </c>
      <c r="L2761">
        <v>608051.05615924543</v>
      </c>
      <c r="M2761">
        <v>382606.56877135619</v>
      </c>
      <c r="N2761">
        <v>-0.24649049168053469</v>
      </c>
      <c r="O2761">
        <v>9012922.7225497663</v>
      </c>
      <c r="P2761">
        <v>0</v>
      </c>
      <c r="Q2761" t="s">
        <v>50043</v>
      </c>
      <c r="R2761" s="3">
        <v>0.74357843591966677</v>
      </c>
      <c r="S2761" t="s">
        <v>50016</v>
      </c>
      <c r="T2761" t="s">
        <v>50035</v>
      </c>
    </row>
    <row r="2762" spans="1:20" x14ac:dyDescent="0.3">
      <c r="A2762" s="1" t="s">
        <v>2776</v>
      </c>
      <c r="B2762">
        <v>780.17075312030681</v>
      </c>
      <c r="C2762">
        <v>0</v>
      </c>
      <c r="D2762">
        <v>0.77923447461763873</v>
      </c>
      <c r="E2762">
        <v>99.098525836982418</v>
      </c>
      <c r="F2762">
        <v>97</v>
      </c>
      <c r="G2762">
        <v>126.35312294956159</v>
      </c>
      <c r="H2762">
        <v>1.731288681340186</v>
      </c>
      <c r="I2762">
        <v>27.670584000000002</v>
      </c>
      <c r="J2762">
        <v>50.439345021977729</v>
      </c>
      <c r="K2762">
        <v>1081134.5602078501</v>
      </c>
      <c r="L2762">
        <v>738772.38124551298</v>
      </c>
      <c r="M2762">
        <v>1486888.285982901</v>
      </c>
      <c r="N2762">
        <v>-0.1169159288792152</v>
      </c>
      <c r="O2762">
        <v>6264098.1871983521</v>
      </c>
      <c r="P2762">
        <v>0</v>
      </c>
      <c r="Q2762" t="s">
        <v>50043</v>
      </c>
      <c r="R2762" s="3">
        <v>0.77923447461763873</v>
      </c>
      <c r="S2762" t="s">
        <v>50016</v>
      </c>
      <c r="T2762" t="s">
        <v>50035</v>
      </c>
    </row>
    <row r="2763" spans="1:20" x14ac:dyDescent="0.3">
      <c r="A2763" s="1" t="s">
        <v>2777</v>
      </c>
      <c r="B2763">
        <v>530.81673070317811</v>
      </c>
      <c r="C2763">
        <v>0</v>
      </c>
      <c r="D2763">
        <v>2.5698748767112201</v>
      </c>
      <c r="E2763">
        <v>85.075839791171006</v>
      </c>
      <c r="F2763">
        <v>97</v>
      </c>
      <c r="G2763">
        <v>57.153355095200681</v>
      </c>
      <c r="H2763">
        <v>9.6773867852445949</v>
      </c>
      <c r="I2763">
        <v>27.670584000000002</v>
      </c>
      <c r="J2763">
        <v>23.45857573744405</v>
      </c>
      <c r="K2763">
        <v>807134.08284887893</v>
      </c>
      <c r="L2763">
        <v>1214014.263237515</v>
      </c>
      <c r="M2763">
        <v>689966.37726115494</v>
      </c>
      <c r="N2763">
        <v>-0.52113902829359948</v>
      </c>
      <c r="O2763">
        <v>12948977.04123679</v>
      </c>
      <c r="P2763">
        <v>0</v>
      </c>
      <c r="Q2763" t="s">
        <v>50043</v>
      </c>
      <c r="R2763" s="3">
        <v>2.5698748767112201</v>
      </c>
      <c r="S2763" t="s">
        <v>50016</v>
      </c>
      <c r="T2763" t="s">
        <v>50035</v>
      </c>
    </row>
    <row r="2764" spans="1:20" x14ac:dyDescent="0.3">
      <c r="A2764" s="1" t="s">
        <v>2778</v>
      </c>
      <c r="B2764">
        <v>3616.4347473995981</v>
      </c>
      <c r="C2764">
        <v>0</v>
      </c>
      <c r="D2764">
        <v>0.39208655016174609</v>
      </c>
      <c r="E2764">
        <v>81.101478649279841</v>
      </c>
      <c r="F2764">
        <v>97</v>
      </c>
      <c r="G2764">
        <v>158.785809668967</v>
      </c>
      <c r="H2764">
        <v>15.179666288091189</v>
      </c>
      <c r="I2764">
        <v>27.670584000000002</v>
      </c>
      <c r="J2764">
        <v>11.552103954114051</v>
      </c>
      <c r="K2764">
        <v>2648268.1436641738</v>
      </c>
      <c r="L2764">
        <v>3409300.477780289</v>
      </c>
      <c r="M2764">
        <v>1834482.445455496</v>
      </c>
      <c r="N2764">
        <v>-5.3476571509429742E-2</v>
      </c>
      <c r="O2764">
        <v>31372398.251122039</v>
      </c>
      <c r="P2764">
        <v>0</v>
      </c>
      <c r="Q2764" t="s">
        <v>50043</v>
      </c>
      <c r="R2764" s="3">
        <v>0.39208655016174609</v>
      </c>
      <c r="S2764" t="s">
        <v>50016</v>
      </c>
      <c r="T2764" t="s">
        <v>50035</v>
      </c>
    </row>
    <row r="2765" spans="1:20" x14ac:dyDescent="0.3">
      <c r="A2765" s="1" t="s">
        <v>2779</v>
      </c>
      <c r="B2765">
        <v>659.41158074474379</v>
      </c>
      <c r="C2765">
        <v>0</v>
      </c>
      <c r="D2765">
        <v>2.2555973748086382</v>
      </c>
      <c r="E2765">
        <v>80.743237892084835</v>
      </c>
      <c r="F2765">
        <v>97</v>
      </c>
      <c r="G2765">
        <v>37.014173543197643</v>
      </c>
      <c r="H2765">
        <v>4.2456748961140276</v>
      </c>
      <c r="I2765">
        <v>27.670584000000002</v>
      </c>
      <c r="J2765">
        <v>10.70380509748864</v>
      </c>
      <c r="K2765">
        <v>671105.29531484947</v>
      </c>
      <c r="L2765">
        <v>694066.20900034672</v>
      </c>
      <c r="M2765">
        <v>181719.49836604891</v>
      </c>
      <c r="N2765">
        <v>-0.49012830042104077</v>
      </c>
      <c r="O2765">
        <v>5167116.6077924864</v>
      </c>
      <c r="P2765">
        <v>0</v>
      </c>
      <c r="Q2765" t="s">
        <v>50043</v>
      </c>
      <c r="R2765" s="3">
        <v>2.2555973748086378</v>
      </c>
      <c r="S2765" t="s">
        <v>50016</v>
      </c>
      <c r="T2765" t="s">
        <v>50035</v>
      </c>
    </row>
    <row r="2766" spans="1:20" x14ac:dyDescent="0.3">
      <c r="A2766" s="1" t="s">
        <v>2780</v>
      </c>
      <c r="B2766">
        <v>654.05332954995492</v>
      </c>
      <c r="C2766">
        <v>0</v>
      </c>
      <c r="D2766">
        <v>0.56205222793489762</v>
      </c>
      <c r="E2766">
        <v>100</v>
      </c>
      <c r="F2766">
        <v>97</v>
      </c>
      <c r="G2766">
        <v>191.77001989185291</v>
      </c>
      <c r="H2766">
        <v>5.2609496741797832</v>
      </c>
      <c r="I2766">
        <v>27.670584000000002</v>
      </c>
      <c r="J2766">
        <v>40.898502576304047</v>
      </c>
      <c r="K2766">
        <v>365975.13394774578</v>
      </c>
      <c r="L2766">
        <v>297229.83031811361</v>
      </c>
      <c r="M2766">
        <v>33123.242753233862</v>
      </c>
      <c r="N2766">
        <v>-3.2986052206063911E-2</v>
      </c>
      <c r="O2766">
        <v>1532032.549909981</v>
      </c>
      <c r="P2766">
        <v>0</v>
      </c>
      <c r="Q2766" t="s">
        <v>50043</v>
      </c>
      <c r="R2766" s="3">
        <v>0.56205222793489762</v>
      </c>
      <c r="S2766" t="s">
        <v>50016</v>
      </c>
      <c r="T2766" t="s">
        <v>50035</v>
      </c>
    </row>
    <row r="2767" spans="1:20" x14ac:dyDescent="0.3">
      <c r="A2767" s="1" t="s">
        <v>2781</v>
      </c>
      <c r="B2767">
        <v>855.49061354711</v>
      </c>
      <c r="C2767">
        <v>0</v>
      </c>
      <c r="D2767">
        <v>0.43382870564911957</v>
      </c>
      <c r="E2767">
        <v>89.535361045579862</v>
      </c>
      <c r="F2767">
        <v>97</v>
      </c>
      <c r="G2767">
        <v>213.49229851507249</v>
      </c>
      <c r="H2767">
        <v>3.393518420118852</v>
      </c>
      <c r="I2767">
        <v>27.670584000000002</v>
      </c>
      <c r="J2767">
        <v>54.667433957000583</v>
      </c>
      <c r="K2767">
        <v>643670.61981470592</v>
      </c>
      <c r="L2767">
        <v>287887.79286826309</v>
      </c>
      <c r="M2767">
        <v>9236647.4178477526</v>
      </c>
      <c r="N2767">
        <v>-0.19712802250581499</v>
      </c>
      <c r="O2767">
        <v>4426390.033156625</v>
      </c>
      <c r="P2767">
        <v>0</v>
      </c>
      <c r="Q2767" t="s">
        <v>50043</v>
      </c>
      <c r="R2767" s="3">
        <v>0.43382870564911957</v>
      </c>
      <c r="S2767" t="s">
        <v>50016</v>
      </c>
      <c r="T2767" t="s">
        <v>50035</v>
      </c>
    </row>
    <row r="2768" spans="1:20" x14ac:dyDescent="0.3">
      <c r="A2768" s="1" t="s">
        <v>2782</v>
      </c>
      <c r="B2768">
        <v>1054.192631303868</v>
      </c>
      <c r="C2768">
        <v>0</v>
      </c>
      <c r="D2768">
        <v>0.54295698232446921</v>
      </c>
      <c r="E2768">
        <v>85.262698543732867</v>
      </c>
      <c r="F2768">
        <v>97</v>
      </c>
      <c r="G2768">
        <v>207.5862069752074</v>
      </c>
      <c r="H2768">
        <v>7.4187548306929063</v>
      </c>
      <c r="I2768">
        <v>27.670584000000002</v>
      </c>
      <c r="J2768">
        <v>50.339606670024139</v>
      </c>
      <c r="K2768">
        <v>1379056.979247571</v>
      </c>
      <c r="L2768">
        <v>489760.42511371069</v>
      </c>
      <c r="M2768">
        <v>1283193.7872212541</v>
      </c>
      <c r="N2768">
        <v>-0.2014349484887131</v>
      </c>
      <c r="O2768">
        <v>2458536.4199737692</v>
      </c>
      <c r="P2768">
        <v>0</v>
      </c>
      <c r="Q2768" t="s">
        <v>50043</v>
      </c>
      <c r="R2768" s="3">
        <v>0.54295698232446921</v>
      </c>
      <c r="S2768" t="s">
        <v>50016</v>
      </c>
      <c r="T2768" t="s">
        <v>50035</v>
      </c>
    </row>
    <row r="2769" spans="1:20" x14ac:dyDescent="0.3">
      <c r="A2769" s="1" t="s">
        <v>2783</v>
      </c>
      <c r="B2769">
        <v>74.21688074445639</v>
      </c>
      <c r="C2769">
        <v>0</v>
      </c>
      <c r="D2769">
        <v>0.55784257443095908</v>
      </c>
      <c r="E2769">
        <v>78.190994963823272</v>
      </c>
      <c r="F2769">
        <v>97</v>
      </c>
      <c r="G2769">
        <v>158.53092485866759</v>
      </c>
      <c r="H2769">
        <v>7.2228006184880167</v>
      </c>
      <c r="I2769">
        <v>27.670584000000002</v>
      </c>
      <c r="J2769">
        <v>48.710706578340229</v>
      </c>
      <c r="K2769">
        <v>108681.2452258977</v>
      </c>
      <c r="L2769">
        <v>58683.083041201717</v>
      </c>
      <c r="M2769">
        <v>881946.6789833334</v>
      </c>
      <c r="N2769">
        <v>-3.1911553840640407E-2</v>
      </c>
      <c r="O2769">
        <v>988423.40128213773</v>
      </c>
      <c r="P2769">
        <v>0</v>
      </c>
      <c r="Q2769" t="s">
        <v>50043</v>
      </c>
      <c r="R2769" s="3">
        <v>0.55784257443095908</v>
      </c>
      <c r="S2769" t="s">
        <v>50016</v>
      </c>
      <c r="T2769" t="s">
        <v>50035</v>
      </c>
    </row>
    <row r="2770" spans="1:20" x14ac:dyDescent="0.3">
      <c r="A2770" s="1" t="s">
        <v>2784</v>
      </c>
      <c r="B2770">
        <v>141.28978117884941</v>
      </c>
      <c r="C2770">
        <v>0</v>
      </c>
      <c r="D2770">
        <v>0.499249950637011</v>
      </c>
      <c r="E2770">
        <v>82.92081547423426</v>
      </c>
      <c r="F2770">
        <v>97</v>
      </c>
      <c r="G2770">
        <v>166.2692225556641</v>
      </c>
      <c r="H2770">
        <v>3.673820622226768</v>
      </c>
      <c r="I2770">
        <v>27.670584000000002</v>
      </c>
      <c r="J2770">
        <v>53.745286217082167</v>
      </c>
      <c r="K2770">
        <v>77520.741670062824</v>
      </c>
      <c r="L2770">
        <v>114838.78804262271</v>
      </c>
      <c r="M2770">
        <v>162461.58958601099</v>
      </c>
      <c r="N2770">
        <v>-6.1657790928104167E-2</v>
      </c>
      <c r="O2770">
        <v>764338.42104784446</v>
      </c>
      <c r="P2770">
        <v>0</v>
      </c>
      <c r="Q2770" t="s">
        <v>50043</v>
      </c>
      <c r="R2770" s="3">
        <v>0.499249950637011</v>
      </c>
      <c r="S2770" t="s">
        <v>50016</v>
      </c>
      <c r="T2770" t="s">
        <v>50035</v>
      </c>
    </row>
    <row r="2771" spans="1:20" x14ac:dyDescent="0.3">
      <c r="A2771" s="1" t="s">
        <v>2785</v>
      </c>
      <c r="B2771">
        <v>1153.4498815717111</v>
      </c>
      <c r="C2771">
        <v>0</v>
      </c>
      <c r="D2771">
        <v>1.2075744697204689</v>
      </c>
      <c r="E2771">
        <v>95.676616101913453</v>
      </c>
      <c r="F2771">
        <v>97</v>
      </c>
      <c r="G2771">
        <v>85.829893159473997</v>
      </c>
      <c r="H2771">
        <v>5.5418143782877882</v>
      </c>
      <c r="I2771">
        <v>27.670584000000002</v>
      </c>
      <c r="J2771">
        <v>17.902525731998121</v>
      </c>
      <c r="K2771">
        <v>2628985.176964229</v>
      </c>
      <c r="L2771">
        <v>3043368.2101071319</v>
      </c>
      <c r="M2771">
        <v>1326047.567932612</v>
      </c>
      <c r="N2771">
        <v>-0.36736907737615709</v>
      </c>
      <c r="O2771">
        <v>20836652.796407729</v>
      </c>
      <c r="P2771">
        <v>0</v>
      </c>
      <c r="Q2771" t="s">
        <v>50043</v>
      </c>
      <c r="R2771" s="3">
        <v>1.2075744697204687</v>
      </c>
      <c r="S2771" t="s">
        <v>50034</v>
      </c>
      <c r="T2771" t="s">
        <v>50035</v>
      </c>
    </row>
    <row r="2772" spans="1:20" x14ac:dyDescent="0.3">
      <c r="A2772" s="1" t="s">
        <v>2786</v>
      </c>
      <c r="B2772">
        <v>1285.4977034969761</v>
      </c>
      <c r="C2772">
        <v>0</v>
      </c>
      <c r="D2772">
        <v>0.8659744533815894</v>
      </c>
      <c r="E2772">
        <v>81.323403696368487</v>
      </c>
      <c r="F2772">
        <v>94.480682000000002</v>
      </c>
      <c r="G2772">
        <v>145.80317079897179</v>
      </c>
      <c r="H2772">
        <v>2.8927597920099641</v>
      </c>
      <c r="I2772">
        <v>27.670584000000002</v>
      </c>
      <c r="J2772">
        <v>8.6939084127144213</v>
      </c>
      <c r="K2772">
        <v>178084.98504504771</v>
      </c>
      <c r="L2772">
        <v>4179795.7841319209</v>
      </c>
      <c r="M2772">
        <v>7390012.6465975214</v>
      </c>
      <c r="N2772">
        <v>-0.27361830204313281</v>
      </c>
      <c r="O2772">
        <v>266116159.276476</v>
      </c>
      <c r="P2772">
        <v>0</v>
      </c>
      <c r="Q2772" t="s">
        <v>50043</v>
      </c>
      <c r="R2772" s="3">
        <v>0.8659744533815894</v>
      </c>
      <c r="S2772" t="s">
        <v>50025</v>
      </c>
      <c r="T2772" t="s">
        <v>50039</v>
      </c>
    </row>
    <row r="2773" spans="1:20" x14ac:dyDescent="0.3">
      <c r="A2773" s="1" t="s">
        <v>2787</v>
      </c>
      <c r="B2773">
        <v>41028.355559539908</v>
      </c>
      <c r="C2773">
        <v>0</v>
      </c>
      <c r="D2773">
        <v>0.38501312937079119</v>
      </c>
      <c r="E2773">
        <v>65.859932827423492</v>
      </c>
      <c r="F2773">
        <v>100</v>
      </c>
      <c r="G2773">
        <v>110.53860071321979</v>
      </c>
      <c r="H2773">
        <v>6.2458639783241621</v>
      </c>
      <c r="I2773">
        <v>27.670584000000002</v>
      </c>
      <c r="J2773">
        <v>3.3430289572398899</v>
      </c>
      <c r="K2773">
        <v>8672086.5706124976</v>
      </c>
      <c r="L2773">
        <v>49049374.54492972</v>
      </c>
      <c r="M2773">
        <v>23651456.430902269</v>
      </c>
      <c r="N2773">
        <v>-0.1919591053270541</v>
      </c>
      <c r="O2773">
        <v>464075423.34557599</v>
      </c>
      <c r="P2773">
        <v>0</v>
      </c>
      <c r="Q2773" t="s">
        <v>50043</v>
      </c>
      <c r="R2773" s="3">
        <v>0.38501312937079119</v>
      </c>
      <c r="S2773" t="s">
        <v>50021</v>
      </c>
      <c r="T2773" t="s">
        <v>50038</v>
      </c>
    </row>
    <row r="2774" spans="1:20" x14ac:dyDescent="0.3">
      <c r="A2774" s="1" t="s">
        <v>2788</v>
      </c>
      <c r="B2774">
        <v>106.21080012881291</v>
      </c>
      <c r="C2774">
        <v>0</v>
      </c>
      <c r="D2774">
        <v>0.78552157181168514</v>
      </c>
      <c r="E2774">
        <v>57.410493873066748</v>
      </c>
      <c r="F2774">
        <v>97</v>
      </c>
      <c r="G2774">
        <v>285.24895898478889</v>
      </c>
      <c r="H2774">
        <v>2.2074801465808478</v>
      </c>
      <c r="I2774">
        <v>27.670584000000002</v>
      </c>
      <c r="J2774">
        <v>39.485037401842924</v>
      </c>
      <c r="K2774">
        <v>53055.044190917652</v>
      </c>
      <c r="L2774">
        <v>64393.208285529043</v>
      </c>
      <c r="M2774">
        <v>987417.86656993139</v>
      </c>
      <c r="N2774">
        <v>-0.1787508777562703</v>
      </c>
      <c r="O2774">
        <v>3978771.4604239259</v>
      </c>
      <c r="P2774">
        <v>0</v>
      </c>
      <c r="Q2774" t="s">
        <v>50043</v>
      </c>
      <c r="R2774" s="3">
        <v>0.78552157181168514</v>
      </c>
      <c r="S2774" t="s">
        <v>50016</v>
      </c>
      <c r="T2774" t="s">
        <v>50035</v>
      </c>
    </row>
    <row r="2775" spans="1:20" x14ac:dyDescent="0.3">
      <c r="A2775" s="1" t="s">
        <v>2789</v>
      </c>
      <c r="B2775">
        <v>142.1289699997985</v>
      </c>
      <c r="C2775">
        <v>0</v>
      </c>
      <c r="D2775">
        <v>0.48981242021990912</v>
      </c>
      <c r="E2775">
        <v>85.517818349791199</v>
      </c>
      <c r="F2775">
        <v>97</v>
      </c>
      <c r="G2775">
        <v>138.9266459918708</v>
      </c>
      <c r="H2775">
        <v>3.4827707824177541</v>
      </c>
      <c r="I2775">
        <v>27.670584000000002</v>
      </c>
      <c r="J2775">
        <v>56.504990146517017</v>
      </c>
      <c r="K2775">
        <v>73261.215470195166</v>
      </c>
      <c r="L2775">
        <v>111754.0380225581</v>
      </c>
      <c r="M2775">
        <v>150157.32637153391</v>
      </c>
      <c r="N2775">
        <v>-5.5900901360826302E-2</v>
      </c>
      <c r="O2775">
        <v>848294.4400989823</v>
      </c>
      <c r="P2775">
        <v>0</v>
      </c>
      <c r="Q2775" t="s">
        <v>50043</v>
      </c>
      <c r="R2775" s="3">
        <v>0.48981242021990906</v>
      </c>
      <c r="S2775" t="s">
        <v>50016</v>
      </c>
      <c r="T2775" t="s">
        <v>50035</v>
      </c>
    </row>
    <row r="2776" spans="1:20" x14ac:dyDescent="0.3">
      <c r="A2776" s="1" t="s">
        <v>2790</v>
      </c>
      <c r="B2776">
        <v>945.87847908089884</v>
      </c>
      <c r="C2776">
        <v>0</v>
      </c>
      <c r="D2776">
        <v>0.68580937811605847</v>
      </c>
      <c r="E2776">
        <v>92.205062061246352</v>
      </c>
      <c r="F2776">
        <v>97</v>
      </c>
      <c r="G2776">
        <v>167.2234792398784</v>
      </c>
      <c r="H2776">
        <v>8.9067895043150109</v>
      </c>
      <c r="I2776">
        <v>27.670584000000002</v>
      </c>
      <c r="J2776">
        <v>39.141632950228768</v>
      </c>
      <c r="K2776">
        <v>2106531.5127236932</v>
      </c>
      <c r="L2776">
        <v>791428.04249380855</v>
      </c>
      <c r="M2776">
        <v>261222.310455008</v>
      </c>
      <c r="N2776">
        <v>-9.2802485642745569E-2</v>
      </c>
      <c r="O2776">
        <v>12003220.07243521</v>
      </c>
      <c r="P2776">
        <v>0</v>
      </c>
      <c r="Q2776" t="s">
        <v>50043</v>
      </c>
      <c r="R2776" s="3">
        <v>0.68580937811605847</v>
      </c>
      <c r="S2776" t="s">
        <v>50016</v>
      </c>
      <c r="T2776" t="s">
        <v>50035</v>
      </c>
    </row>
    <row r="2777" spans="1:20" x14ac:dyDescent="0.3">
      <c r="A2777" s="1" t="s">
        <v>2791</v>
      </c>
      <c r="B2777">
        <v>2439.3355099044811</v>
      </c>
      <c r="C2777">
        <v>0</v>
      </c>
      <c r="D2777">
        <v>1.1417581668019741</v>
      </c>
      <c r="E2777">
        <v>87.692005549951134</v>
      </c>
      <c r="F2777">
        <v>97</v>
      </c>
      <c r="G2777">
        <v>134.07722017427599</v>
      </c>
      <c r="H2777">
        <v>6.6834838193615793</v>
      </c>
      <c r="I2777">
        <v>27.670584000000002</v>
      </c>
      <c r="J2777">
        <v>33.838977366530251</v>
      </c>
      <c r="K2777">
        <v>305740.80996975052</v>
      </c>
      <c r="L2777">
        <v>4028978.1921337512</v>
      </c>
      <c r="M2777">
        <v>3665454.7769350628</v>
      </c>
      <c r="N2777">
        <v>-0.20146735992608999</v>
      </c>
      <c r="O2777">
        <v>68750050.100180402</v>
      </c>
      <c r="P2777">
        <v>0</v>
      </c>
      <c r="Q2777" t="s">
        <v>50043</v>
      </c>
      <c r="R2777" s="3">
        <v>1.1417581668019741</v>
      </c>
      <c r="S2777" t="s">
        <v>50016</v>
      </c>
      <c r="T2777" t="s">
        <v>50035</v>
      </c>
    </row>
    <row r="2778" spans="1:20" x14ac:dyDescent="0.3">
      <c r="A2778" s="1" t="s">
        <v>2792</v>
      </c>
      <c r="B2778">
        <v>240.94327337836751</v>
      </c>
      <c r="C2778">
        <v>0</v>
      </c>
      <c r="D2778">
        <v>0.55261392770870588</v>
      </c>
      <c r="E2778">
        <v>92.168391393019292</v>
      </c>
      <c r="F2778">
        <v>97</v>
      </c>
      <c r="G2778">
        <v>197.85141736440829</v>
      </c>
      <c r="H2778">
        <v>2.5921728853909909</v>
      </c>
      <c r="I2778">
        <v>27.670584000000002</v>
      </c>
      <c r="J2778">
        <v>36.202146006282582</v>
      </c>
      <c r="K2778">
        <v>125013.5179592247</v>
      </c>
      <c r="L2778">
        <v>397982.41440816259</v>
      </c>
      <c r="M2778">
        <v>2326605.8481380092</v>
      </c>
      <c r="N2778">
        <v>-0.20248826003749351</v>
      </c>
      <c r="O2778">
        <v>6124786.6990309861</v>
      </c>
      <c r="P2778">
        <v>0</v>
      </c>
      <c r="Q2778" t="s">
        <v>50043</v>
      </c>
      <c r="R2778" s="3">
        <v>0.55261392770870588</v>
      </c>
      <c r="S2778" t="s">
        <v>50016</v>
      </c>
      <c r="T2778" t="s">
        <v>50035</v>
      </c>
    </row>
    <row r="2779" spans="1:20" x14ac:dyDescent="0.3">
      <c r="A2779" s="1" t="s">
        <v>2793</v>
      </c>
      <c r="B2779">
        <v>234.73389160892719</v>
      </c>
      <c r="C2779">
        <v>0</v>
      </c>
      <c r="D2779">
        <v>3.4286664224273622</v>
      </c>
      <c r="E2779">
        <v>89.938338914695848</v>
      </c>
      <c r="F2779">
        <v>97</v>
      </c>
      <c r="G2779">
        <v>31.60667288136252</v>
      </c>
      <c r="H2779">
        <v>8.7017222908535157</v>
      </c>
      <c r="I2779">
        <v>27.670584000000002</v>
      </c>
      <c r="J2779">
        <v>8.8944385856286843</v>
      </c>
      <c r="K2779">
        <v>39564.895840518409</v>
      </c>
      <c r="L2779">
        <v>253775.29032456121</v>
      </c>
      <c r="M2779">
        <v>402.68368790349513</v>
      </c>
      <c r="N2779">
        <v>-1.1050146109996739</v>
      </c>
      <c r="O2779">
        <v>9942780.0545992814</v>
      </c>
      <c r="P2779">
        <v>0</v>
      </c>
      <c r="Q2779" t="s">
        <v>50043</v>
      </c>
      <c r="R2779" s="3">
        <v>3.4286664224273617</v>
      </c>
      <c r="S2779" t="s">
        <v>50016</v>
      </c>
      <c r="T2779" t="s">
        <v>50035</v>
      </c>
    </row>
    <row r="2780" spans="1:20" x14ac:dyDescent="0.3">
      <c r="A2780" s="1" t="s">
        <v>2794</v>
      </c>
      <c r="B2780">
        <v>1026.7434197272571</v>
      </c>
      <c r="C2780">
        <v>0</v>
      </c>
      <c r="D2780">
        <v>0.49972072319522592</v>
      </c>
      <c r="E2780">
        <v>90.756211318549688</v>
      </c>
      <c r="F2780">
        <v>97</v>
      </c>
      <c r="G2780">
        <v>185.45209472663649</v>
      </c>
      <c r="H2780">
        <v>7.8250284431340207</v>
      </c>
      <c r="I2780">
        <v>27.670584000000002</v>
      </c>
      <c r="J2780">
        <v>38.578902074450824</v>
      </c>
      <c r="K2780">
        <v>949747.19475624699</v>
      </c>
      <c r="L2780">
        <v>1136016.12436673</v>
      </c>
      <c r="M2780">
        <v>1009166.655881371</v>
      </c>
      <c r="N2780">
        <v>-0.18183201838231011</v>
      </c>
      <c r="O2780">
        <v>5624564.0531719169</v>
      </c>
      <c r="P2780">
        <v>0</v>
      </c>
      <c r="Q2780" t="s">
        <v>50043</v>
      </c>
      <c r="R2780" s="3">
        <v>0.49972072319522592</v>
      </c>
      <c r="S2780" t="s">
        <v>50016</v>
      </c>
      <c r="T2780" t="s">
        <v>50035</v>
      </c>
    </row>
    <row r="2781" spans="1:20" x14ac:dyDescent="0.3">
      <c r="A2781" s="1" t="s">
        <v>2795</v>
      </c>
      <c r="B2781">
        <v>22337.47386821359</v>
      </c>
      <c r="C2781">
        <v>0</v>
      </c>
      <c r="D2781">
        <v>0.63783938753309022</v>
      </c>
      <c r="E2781">
        <v>86.473865647872046</v>
      </c>
      <c r="F2781">
        <v>97</v>
      </c>
      <c r="G2781">
        <v>33.510794499901699</v>
      </c>
      <c r="H2781">
        <v>35.705317884129343</v>
      </c>
      <c r="I2781">
        <v>27.670584000000002</v>
      </c>
      <c r="J2781">
        <v>10.809310878190731</v>
      </c>
      <c r="K2781">
        <v>42253551.780110143</v>
      </c>
      <c r="L2781">
        <v>42621536.186351366</v>
      </c>
      <c r="M2781">
        <v>224163564.84177309</v>
      </c>
      <c r="N2781">
        <v>-0.1055705190395526</v>
      </c>
      <c r="O2781">
        <v>636117924.88474417</v>
      </c>
      <c r="P2781">
        <v>0</v>
      </c>
      <c r="Q2781" t="s">
        <v>50043</v>
      </c>
      <c r="R2781" s="3">
        <v>0.63783938753309022</v>
      </c>
      <c r="S2781" t="s">
        <v>50020</v>
      </c>
      <c r="T2781" t="s">
        <v>50035</v>
      </c>
    </row>
    <row r="2782" spans="1:20" x14ac:dyDescent="0.3">
      <c r="A2782" s="1" t="s">
        <v>2796</v>
      </c>
      <c r="B2782">
        <v>780.38174343887329</v>
      </c>
      <c r="C2782">
        <v>0</v>
      </c>
      <c r="D2782">
        <v>0.81100557344483981</v>
      </c>
      <c r="E2782">
        <v>86.366105136710004</v>
      </c>
      <c r="F2782">
        <v>97</v>
      </c>
      <c r="G2782">
        <v>120.1105747562962</v>
      </c>
      <c r="H2782">
        <v>1.5028410746455569</v>
      </c>
      <c r="I2782">
        <v>27.670584000000002</v>
      </c>
      <c r="J2782">
        <v>50.096355437158898</v>
      </c>
      <c r="K2782">
        <v>1121615.42783484</v>
      </c>
      <c r="L2782">
        <v>693740.45423879975</v>
      </c>
      <c r="M2782">
        <v>1593083.484466471</v>
      </c>
      <c r="N2782">
        <v>-0.10633579892533369</v>
      </c>
      <c r="O2782">
        <v>5962350.9167171642</v>
      </c>
      <c r="P2782">
        <v>0</v>
      </c>
      <c r="Q2782" t="s">
        <v>50043</v>
      </c>
      <c r="R2782" s="3">
        <v>0.81100557344483981</v>
      </c>
      <c r="S2782" t="s">
        <v>50016</v>
      </c>
      <c r="T2782" t="s">
        <v>50035</v>
      </c>
    </row>
    <row r="2783" spans="1:20" x14ac:dyDescent="0.3">
      <c r="A2783" s="1" t="s">
        <v>2797</v>
      </c>
      <c r="B2783">
        <v>5381.9764509924307</v>
      </c>
      <c r="C2783">
        <v>0</v>
      </c>
      <c r="D2783">
        <v>0.99305165511091831</v>
      </c>
      <c r="E2783">
        <v>85.710575508009313</v>
      </c>
      <c r="F2783">
        <v>97</v>
      </c>
      <c r="G2783">
        <v>73.709814282034685</v>
      </c>
      <c r="H2783">
        <v>12.939832763671481</v>
      </c>
      <c r="I2783">
        <v>27.670584000000002</v>
      </c>
      <c r="J2783">
        <v>11.280272951052551</v>
      </c>
      <c r="K2783">
        <v>7275798.7819266282</v>
      </c>
      <c r="L2783">
        <v>8435734.0451510902</v>
      </c>
      <c r="M2783">
        <v>6029428.0013868921</v>
      </c>
      <c r="N2783">
        <v>-0.36773514844648558</v>
      </c>
      <c r="O2783">
        <v>14967259.72420525</v>
      </c>
      <c r="P2783">
        <v>0</v>
      </c>
      <c r="Q2783" t="s">
        <v>50043</v>
      </c>
      <c r="R2783" s="3">
        <v>0.99305165511091831</v>
      </c>
      <c r="S2783" t="s">
        <v>50016</v>
      </c>
      <c r="T2783" t="s">
        <v>50035</v>
      </c>
    </row>
    <row r="2784" spans="1:20" x14ac:dyDescent="0.3">
      <c r="A2784" s="1" t="s">
        <v>2798</v>
      </c>
      <c r="B2784">
        <v>478.32476497377388</v>
      </c>
      <c r="C2784">
        <v>0</v>
      </c>
      <c r="D2784">
        <v>0.41996194061788972</v>
      </c>
      <c r="E2784">
        <v>60.770740492083419</v>
      </c>
      <c r="F2784">
        <v>97</v>
      </c>
      <c r="G2784">
        <v>193.1304886509744</v>
      </c>
      <c r="H2784">
        <v>26.928972739006269</v>
      </c>
      <c r="I2784">
        <v>27.670584000000002</v>
      </c>
      <c r="J2784">
        <v>50.906307422726513</v>
      </c>
      <c r="K2784">
        <v>53886.532940874888</v>
      </c>
      <c r="L2784">
        <v>98718.92693009098</v>
      </c>
      <c r="M2784">
        <v>3805402.577096622</v>
      </c>
      <c r="N2784">
        <v>-0.1924358563034686</v>
      </c>
      <c r="O2784">
        <v>1872378.314796221</v>
      </c>
      <c r="P2784">
        <v>0</v>
      </c>
      <c r="Q2784" t="s">
        <v>50043</v>
      </c>
      <c r="R2784" s="3">
        <v>0.41996194061788972</v>
      </c>
      <c r="S2784" t="s">
        <v>50016</v>
      </c>
      <c r="T2784" t="s">
        <v>50035</v>
      </c>
    </row>
    <row r="2785" spans="1:20" x14ac:dyDescent="0.3">
      <c r="A2785" s="1" t="s">
        <v>2799</v>
      </c>
      <c r="B2785">
        <v>1355.8228501530341</v>
      </c>
      <c r="C2785">
        <v>0</v>
      </c>
      <c r="D2785">
        <v>0.61082772319939516</v>
      </c>
      <c r="E2785">
        <v>88.258889468617937</v>
      </c>
      <c r="F2785">
        <v>97</v>
      </c>
      <c r="G2785">
        <v>219.2071940519254</v>
      </c>
      <c r="H2785">
        <v>3.2866914363679038</v>
      </c>
      <c r="I2785">
        <v>27.670584000000002</v>
      </c>
      <c r="J2785">
        <v>56.348573971366477</v>
      </c>
      <c r="K2785">
        <v>1380067.795035182</v>
      </c>
      <c r="L2785">
        <v>3115499.2915437771</v>
      </c>
      <c r="M2785">
        <v>4130334.2557675801</v>
      </c>
      <c r="N2785">
        <v>-0.2054303265595345</v>
      </c>
      <c r="O2785">
        <v>90032497.184967816</v>
      </c>
      <c r="P2785">
        <v>0</v>
      </c>
      <c r="Q2785" t="s">
        <v>50043</v>
      </c>
      <c r="R2785" s="3">
        <v>0.61082772319939516</v>
      </c>
      <c r="S2785" t="s">
        <v>50016</v>
      </c>
      <c r="T2785" t="s">
        <v>50035</v>
      </c>
    </row>
    <row r="2786" spans="1:20" x14ac:dyDescent="0.3">
      <c r="A2786" s="1" t="s">
        <v>2800</v>
      </c>
      <c r="B2786">
        <v>413.47665712160489</v>
      </c>
      <c r="C2786">
        <v>0</v>
      </c>
      <c r="D2786">
        <v>1.27669504639391</v>
      </c>
      <c r="E2786">
        <v>83.52377847299833</v>
      </c>
      <c r="F2786">
        <v>97</v>
      </c>
      <c r="G2786">
        <v>121.2439218213422</v>
      </c>
      <c r="H2786">
        <v>7.0968116838292339</v>
      </c>
      <c r="I2786">
        <v>27.670584000000002</v>
      </c>
      <c r="J2786">
        <v>29.545617262035051</v>
      </c>
      <c r="K2786">
        <v>797015.30429806712</v>
      </c>
      <c r="L2786">
        <v>260346.22641558581</v>
      </c>
      <c r="M2786">
        <v>480035.71235761011</v>
      </c>
      <c r="N2786">
        <v>-0.26307085143281611</v>
      </c>
      <c r="O2786">
        <v>8794002.9112830367</v>
      </c>
      <c r="P2786">
        <v>0</v>
      </c>
      <c r="Q2786" t="s">
        <v>50043</v>
      </c>
      <c r="R2786" s="3">
        <v>1.2766950463939104</v>
      </c>
      <c r="S2786" t="s">
        <v>50016</v>
      </c>
      <c r="T2786" t="s">
        <v>50035</v>
      </c>
    </row>
    <row r="2787" spans="1:20" x14ac:dyDescent="0.3">
      <c r="A2787" s="1" t="s">
        <v>2801</v>
      </c>
      <c r="B2787">
        <v>80.985184249219984</v>
      </c>
      <c r="C2787">
        <v>0</v>
      </c>
      <c r="D2787">
        <v>0.54944685093639112</v>
      </c>
      <c r="E2787">
        <v>79.740813954861025</v>
      </c>
      <c r="F2787">
        <v>97</v>
      </c>
      <c r="G2787">
        <v>167.06571985223971</v>
      </c>
      <c r="H2787">
        <v>6.2325160161287547</v>
      </c>
      <c r="I2787">
        <v>27.670584000000002</v>
      </c>
      <c r="J2787">
        <v>45.197717834483363</v>
      </c>
      <c r="K2787">
        <v>107701.4937081126</v>
      </c>
      <c r="L2787">
        <v>57271.060956321497</v>
      </c>
      <c r="M2787">
        <v>807851.47194996965</v>
      </c>
      <c r="N2787">
        <v>-2.9497533016912169E-2</v>
      </c>
      <c r="O2787">
        <v>937221.16137097462</v>
      </c>
      <c r="P2787">
        <v>0</v>
      </c>
      <c r="Q2787" t="s">
        <v>50043</v>
      </c>
      <c r="R2787" s="3">
        <v>0.54944685093639112</v>
      </c>
      <c r="S2787" t="s">
        <v>50016</v>
      </c>
      <c r="T2787" t="s">
        <v>50035</v>
      </c>
    </row>
    <row r="2788" spans="1:20" x14ac:dyDescent="0.3">
      <c r="A2788" s="1" t="s">
        <v>2802</v>
      </c>
      <c r="B2788">
        <v>342.95872671178199</v>
      </c>
      <c r="C2788">
        <v>0</v>
      </c>
      <c r="D2788">
        <v>0.69753931325643848</v>
      </c>
      <c r="E2788">
        <v>90.055575163064034</v>
      </c>
      <c r="F2788">
        <v>97</v>
      </c>
      <c r="G2788">
        <v>195.89856271904901</v>
      </c>
      <c r="H2788">
        <v>3.2340223665506378</v>
      </c>
      <c r="I2788">
        <v>27.670584000000002</v>
      </c>
      <c r="J2788">
        <v>35.712769561196438</v>
      </c>
      <c r="K2788">
        <v>247764.4065619444</v>
      </c>
      <c r="L2788">
        <v>200887.2576081077</v>
      </c>
      <c r="M2788">
        <v>4158626.880382882</v>
      </c>
      <c r="N2788">
        <v>-0.1800222543751282</v>
      </c>
      <c r="O2788">
        <v>3266230.5603072331</v>
      </c>
      <c r="P2788">
        <v>0</v>
      </c>
      <c r="Q2788" t="s">
        <v>50043</v>
      </c>
      <c r="R2788" s="3">
        <v>0.69753931325643848</v>
      </c>
      <c r="S2788" t="s">
        <v>50016</v>
      </c>
      <c r="T2788" t="s">
        <v>50035</v>
      </c>
    </row>
    <row r="2789" spans="1:20" x14ac:dyDescent="0.3">
      <c r="A2789" s="1" t="s">
        <v>2803</v>
      </c>
      <c r="B2789">
        <v>627.45130518512883</v>
      </c>
      <c r="C2789">
        <v>0</v>
      </c>
      <c r="D2789">
        <v>0.44908884310621322</v>
      </c>
      <c r="E2789">
        <v>89.890276715697809</v>
      </c>
      <c r="F2789">
        <v>97</v>
      </c>
      <c r="G2789">
        <v>218.42593808809579</v>
      </c>
      <c r="H2789">
        <v>9.7417784562921916</v>
      </c>
      <c r="I2789">
        <v>27.670584000000002</v>
      </c>
      <c r="J2789">
        <v>40.725167189095657</v>
      </c>
      <c r="K2789">
        <v>381606.57802817051</v>
      </c>
      <c r="L2789">
        <v>343418.94753806782</v>
      </c>
      <c r="M2789">
        <v>4748146.2546800245</v>
      </c>
      <c r="N2789">
        <v>-0.18740394494806309</v>
      </c>
      <c r="O2789">
        <v>27790602.878949411</v>
      </c>
      <c r="P2789">
        <v>0</v>
      </c>
      <c r="Q2789" t="s">
        <v>50043</v>
      </c>
      <c r="R2789" s="3">
        <v>0.44908884310621316</v>
      </c>
      <c r="S2789" t="s">
        <v>50016</v>
      </c>
      <c r="T2789" t="s">
        <v>50035</v>
      </c>
    </row>
    <row r="2790" spans="1:20" x14ac:dyDescent="0.3">
      <c r="A2790" s="1" t="s">
        <v>2804</v>
      </c>
      <c r="B2790">
        <v>2134.8605481438108</v>
      </c>
      <c r="C2790">
        <v>0</v>
      </c>
      <c r="D2790">
        <v>0.73241576661401453</v>
      </c>
      <c r="E2790">
        <v>86.720076295010401</v>
      </c>
      <c r="F2790">
        <v>97</v>
      </c>
      <c r="G2790">
        <v>106.6679427772098</v>
      </c>
      <c r="H2790">
        <v>6.3988519457325097</v>
      </c>
      <c r="I2790">
        <v>27.670584000000002</v>
      </c>
      <c r="J2790">
        <v>11.287818164412791</v>
      </c>
      <c r="K2790">
        <v>1940344.2325200629</v>
      </c>
      <c r="L2790">
        <v>1951989.536706408</v>
      </c>
      <c r="M2790">
        <v>425977.13632592058</v>
      </c>
      <c r="N2790">
        <v>-0.19212282357283489</v>
      </c>
      <c r="O2790">
        <v>40581500.742629766</v>
      </c>
      <c r="P2790">
        <v>0</v>
      </c>
      <c r="Q2790" t="s">
        <v>50043</v>
      </c>
      <c r="R2790" s="3">
        <v>0.73241576661401453</v>
      </c>
      <c r="S2790" t="s">
        <v>50016</v>
      </c>
      <c r="T2790" t="s">
        <v>50035</v>
      </c>
    </row>
    <row r="2791" spans="1:20" x14ac:dyDescent="0.3">
      <c r="A2791" s="1" t="s">
        <v>2805</v>
      </c>
      <c r="B2791">
        <v>10251.71685607875</v>
      </c>
      <c r="C2791">
        <v>0</v>
      </c>
      <c r="D2791">
        <v>0.70119053283337018</v>
      </c>
      <c r="E2791">
        <v>81.389739459704245</v>
      </c>
      <c r="F2791">
        <v>97</v>
      </c>
      <c r="G2791">
        <v>164.2397921917169</v>
      </c>
      <c r="H2791">
        <v>17.501414459051219</v>
      </c>
      <c r="I2791">
        <v>27.670584000000002</v>
      </c>
      <c r="J2791">
        <v>15.15198071922995</v>
      </c>
      <c r="K2791">
        <v>10698242.175829491</v>
      </c>
      <c r="L2791">
        <v>33936405.744464532</v>
      </c>
      <c r="M2791">
        <v>3106815.3990460979</v>
      </c>
      <c r="N2791">
        <v>-4.7679652106724452E-2</v>
      </c>
      <c r="O2791">
        <v>315069388.98732239</v>
      </c>
      <c r="P2791">
        <v>0</v>
      </c>
      <c r="Q2791" t="s">
        <v>50043</v>
      </c>
      <c r="R2791" s="3">
        <v>0.70119053283337018</v>
      </c>
      <c r="S2791" t="s">
        <v>50018</v>
      </c>
      <c r="T2791" t="s">
        <v>50037</v>
      </c>
    </row>
    <row r="2792" spans="1:20" x14ac:dyDescent="0.3">
      <c r="A2792" s="1" t="s">
        <v>2806</v>
      </c>
      <c r="B2792">
        <v>153.25902810940161</v>
      </c>
      <c r="C2792">
        <v>0</v>
      </c>
      <c r="D2792">
        <v>0.49792764303852599</v>
      </c>
      <c r="E2792">
        <v>68.163845104984645</v>
      </c>
      <c r="F2792">
        <v>97</v>
      </c>
      <c r="G2792">
        <v>164.29592763340659</v>
      </c>
      <c r="H2792">
        <v>3.905813274760463</v>
      </c>
      <c r="I2792">
        <v>27.670584000000002</v>
      </c>
      <c r="J2792">
        <v>30.553389736517449</v>
      </c>
      <c r="K2792">
        <v>87245.157336608449</v>
      </c>
      <c r="L2792">
        <v>97460.010411916504</v>
      </c>
      <c r="M2792">
        <v>105245.62219245439</v>
      </c>
      <c r="N2792">
        <v>-6.6715502799977802E-2</v>
      </c>
      <c r="O2792">
        <v>1665998.5846412261</v>
      </c>
      <c r="P2792">
        <v>0</v>
      </c>
      <c r="Q2792" t="s">
        <v>50043</v>
      </c>
      <c r="R2792" s="3">
        <v>0.49792764303852599</v>
      </c>
      <c r="S2792" t="s">
        <v>50016</v>
      </c>
      <c r="T2792" t="s">
        <v>50035</v>
      </c>
    </row>
    <row r="2793" spans="1:20" x14ac:dyDescent="0.3">
      <c r="A2793" s="1" t="s">
        <v>2807</v>
      </c>
      <c r="B2793">
        <v>782.72372493190232</v>
      </c>
      <c r="C2793">
        <v>0</v>
      </c>
      <c r="D2793">
        <v>0.23245738592515169</v>
      </c>
      <c r="E2793">
        <v>60.589652575345553</v>
      </c>
      <c r="F2793">
        <v>97</v>
      </c>
      <c r="G2793">
        <v>206.43861958956259</v>
      </c>
      <c r="H2793">
        <v>3.7241081534374758</v>
      </c>
      <c r="I2793">
        <v>27.670584000000002</v>
      </c>
      <c r="J2793">
        <v>54.473106525616238</v>
      </c>
      <c r="K2793">
        <v>217937.17849022249</v>
      </c>
      <c r="L2793">
        <v>64954.835460808463</v>
      </c>
      <c r="M2793">
        <v>69999.494228422423</v>
      </c>
      <c r="N2793">
        <v>-4.7425846868926957E-3</v>
      </c>
      <c r="O2793">
        <v>2477671.2674065609</v>
      </c>
      <c r="P2793">
        <v>0</v>
      </c>
      <c r="Q2793" t="s">
        <v>50043</v>
      </c>
      <c r="R2793" s="3">
        <v>0.23245738592515175</v>
      </c>
      <c r="S2793" t="s">
        <v>50016</v>
      </c>
      <c r="T2793" t="s">
        <v>50035</v>
      </c>
    </row>
    <row r="2794" spans="1:20" x14ac:dyDescent="0.3">
      <c r="A2794" s="1" t="s">
        <v>2808</v>
      </c>
      <c r="B2794">
        <v>49703.276604687453</v>
      </c>
      <c r="C2794">
        <v>0</v>
      </c>
      <c r="D2794">
        <v>0.32749644428592861</v>
      </c>
      <c r="E2794">
        <v>84.375590121062913</v>
      </c>
      <c r="F2794">
        <v>97</v>
      </c>
      <c r="G2794">
        <v>142.77183154794369</v>
      </c>
      <c r="H2794">
        <v>14.102270576332661</v>
      </c>
      <c r="I2794">
        <v>27.670584000000002</v>
      </c>
      <c r="J2794">
        <v>0</v>
      </c>
      <c r="K2794">
        <v>45613645.990907267</v>
      </c>
      <c r="L2794">
        <v>73429064.438926265</v>
      </c>
      <c r="M2794">
        <v>11543345.00239036</v>
      </c>
      <c r="N2794">
        <v>-0.11313358266234221</v>
      </c>
      <c r="O2794">
        <v>1368560413.973856</v>
      </c>
      <c r="P2794">
        <v>0</v>
      </c>
      <c r="Q2794" t="s">
        <v>50043</v>
      </c>
      <c r="R2794" s="3">
        <v>0.32749644428592856</v>
      </c>
      <c r="S2794" t="s">
        <v>50021</v>
      </c>
      <c r="T2794" t="s">
        <v>50038</v>
      </c>
    </row>
    <row r="2795" spans="1:20" x14ac:dyDescent="0.3">
      <c r="A2795" s="1" t="s">
        <v>2809</v>
      </c>
      <c r="B2795">
        <v>32218.932474532699</v>
      </c>
      <c r="C2795">
        <v>0</v>
      </c>
      <c r="D2795">
        <v>0.454725451063268</v>
      </c>
      <c r="E2795">
        <v>88.349492946602993</v>
      </c>
      <c r="F2795">
        <v>92.831435999999997</v>
      </c>
      <c r="G2795">
        <v>76.925806017617035</v>
      </c>
      <c r="H2795">
        <v>9.1045283949915081</v>
      </c>
      <c r="I2795">
        <v>27.670584000000002</v>
      </c>
      <c r="J2795">
        <v>21.283205730824381</v>
      </c>
      <c r="K2795">
        <v>18329342.64085006</v>
      </c>
      <c r="L2795">
        <v>16971840.30956592</v>
      </c>
      <c r="M2795">
        <v>566366903.37594151</v>
      </c>
      <c r="N2795">
        <v>-0.25135554480129491</v>
      </c>
      <c r="O2795">
        <v>99327645.132555291</v>
      </c>
      <c r="P2795">
        <v>0</v>
      </c>
      <c r="Q2795" t="s">
        <v>50043</v>
      </c>
      <c r="R2795" s="3">
        <v>0.454725451063268</v>
      </c>
      <c r="S2795" t="s">
        <v>50020</v>
      </c>
      <c r="T2795" t="s">
        <v>50035</v>
      </c>
    </row>
    <row r="2796" spans="1:20" x14ac:dyDescent="0.3">
      <c r="A2796" s="1" t="s">
        <v>2810</v>
      </c>
      <c r="B2796">
        <v>760.65268662142398</v>
      </c>
      <c r="C2796">
        <v>0</v>
      </c>
      <c r="D2796">
        <v>4.4211280378909086</v>
      </c>
      <c r="E2796">
        <v>100</v>
      </c>
      <c r="F2796">
        <v>95.153548999999998</v>
      </c>
      <c r="G2796">
        <v>103.099473875016</v>
      </c>
      <c r="H2796">
        <v>5.0222810477526023</v>
      </c>
      <c r="I2796">
        <v>27.670584000000002</v>
      </c>
      <c r="J2796">
        <v>21.684090400304591</v>
      </c>
      <c r="K2796">
        <v>1144617.4861638921</v>
      </c>
      <c r="L2796">
        <v>2416952.9739315822</v>
      </c>
      <c r="M2796">
        <v>8174859.694708745</v>
      </c>
      <c r="N2796">
        <v>-0.61141866498582609</v>
      </c>
      <c r="O2796">
        <v>13021149.90666768</v>
      </c>
      <c r="P2796">
        <v>0</v>
      </c>
      <c r="Q2796" t="s">
        <v>50043</v>
      </c>
      <c r="R2796" s="3">
        <v>4.4211280378909086</v>
      </c>
      <c r="S2796" t="s">
        <v>50023</v>
      </c>
      <c r="T2796" t="s">
        <v>50039</v>
      </c>
    </row>
    <row r="2797" spans="1:20" x14ac:dyDescent="0.3">
      <c r="A2797" s="1" t="s">
        <v>2811</v>
      </c>
      <c r="B2797">
        <v>1170.6356585063829</v>
      </c>
      <c r="C2797">
        <v>0</v>
      </c>
      <c r="D2797">
        <v>0.30637883889538109</v>
      </c>
      <c r="E2797">
        <v>86.358602910971001</v>
      </c>
      <c r="F2797">
        <v>97</v>
      </c>
      <c r="G2797">
        <v>188.64445287185271</v>
      </c>
      <c r="H2797">
        <v>6.4549330441371593</v>
      </c>
      <c r="I2797">
        <v>27.670584000000002</v>
      </c>
      <c r="J2797">
        <v>37.412474605509537</v>
      </c>
      <c r="K2797">
        <v>122897.30477984159</v>
      </c>
      <c r="L2797">
        <v>646517.05590036861</v>
      </c>
      <c r="M2797">
        <v>13076619.232498201</v>
      </c>
      <c r="N2797">
        <v>-0.174049791001368</v>
      </c>
      <c r="O2797">
        <v>11595364.847034151</v>
      </c>
      <c r="P2797">
        <v>0</v>
      </c>
      <c r="Q2797" t="s">
        <v>50043</v>
      </c>
      <c r="R2797" s="3">
        <v>0.30637883889538114</v>
      </c>
      <c r="S2797" t="s">
        <v>50016</v>
      </c>
      <c r="T2797" t="s">
        <v>50035</v>
      </c>
    </row>
    <row r="2798" spans="1:20" x14ac:dyDescent="0.3">
      <c r="A2798" s="1" t="s">
        <v>2812</v>
      </c>
      <c r="B2798">
        <v>237.5132870557544</v>
      </c>
      <c r="C2798">
        <v>0</v>
      </c>
      <c r="D2798">
        <v>3.892307081588521</v>
      </c>
      <c r="E2798">
        <v>87.166809155212704</v>
      </c>
      <c r="F2798">
        <v>97</v>
      </c>
      <c r="G2798">
        <v>27.48849098138211</v>
      </c>
      <c r="H2798">
        <v>8.170009070473462</v>
      </c>
      <c r="I2798">
        <v>27.670584000000002</v>
      </c>
      <c r="J2798">
        <v>8.0953208059319461</v>
      </c>
      <c r="K2798">
        <v>44641.747929054189</v>
      </c>
      <c r="L2798">
        <v>248451.19861735101</v>
      </c>
      <c r="M2798">
        <v>465.23347463988978</v>
      </c>
      <c r="N2798">
        <v>-0.99446954657011499</v>
      </c>
      <c r="O2798">
        <v>9305696.8311181664</v>
      </c>
      <c r="P2798">
        <v>0</v>
      </c>
      <c r="Q2798" t="s">
        <v>50043</v>
      </c>
      <c r="R2798" s="3">
        <v>3.8923070815885206</v>
      </c>
      <c r="S2798" t="s">
        <v>50016</v>
      </c>
      <c r="T2798" t="s">
        <v>50035</v>
      </c>
    </row>
    <row r="2799" spans="1:20" x14ac:dyDescent="0.3">
      <c r="A2799" s="1" t="s">
        <v>2813</v>
      </c>
      <c r="B2799">
        <v>439.20646981409902</v>
      </c>
      <c r="C2799">
        <v>0</v>
      </c>
      <c r="D2799">
        <v>1.0344727184549261</v>
      </c>
      <c r="E2799">
        <v>96.810954926361177</v>
      </c>
      <c r="F2799">
        <v>97</v>
      </c>
      <c r="G2799">
        <v>127.2384036038212</v>
      </c>
      <c r="H2799">
        <v>1.286435619800816</v>
      </c>
      <c r="I2799">
        <v>27.670584000000002</v>
      </c>
      <c r="J2799">
        <v>28.351942409031629</v>
      </c>
      <c r="K2799">
        <v>320097.19419883029</v>
      </c>
      <c r="L2799">
        <v>418846.59846301778</v>
      </c>
      <c r="M2799">
        <v>247774.1347529609</v>
      </c>
      <c r="N2799">
        <v>-0.31273385506071638</v>
      </c>
      <c r="O2799">
        <v>6128653.2498605438</v>
      </c>
      <c r="P2799">
        <v>0</v>
      </c>
      <c r="Q2799" t="s">
        <v>50043</v>
      </c>
      <c r="R2799" s="3">
        <v>1.0344727184549258</v>
      </c>
      <c r="S2799" t="s">
        <v>50016</v>
      </c>
      <c r="T2799" t="s">
        <v>50035</v>
      </c>
    </row>
    <row r="2800" spans="1:20" x14ac:dyDescent="0.3">
      <c r="A2800" s="1" t="s">
        <v>2814</v>
      </c>
      <c r="B2800">
        <v>376.35395860550477</v>
      </c>
      <c r="C2800">
        <v>0</v>
      </c>
      <c r="D2800">
        <v>0.66635897321327386</v>
      </c>
      <c r="E2800">
        <v>93.246418282956796</v>
      </c>
      <c r="F2800">
        <v>97</v>
      </c>
      <c r="G2800">
        <v>153.17585747420699</v>
      </c>
      <c r="H2800">
        <v>3.7249480636068881</v>
      </c>
      <c r="I2800">
        <v>27.670584000000002</v>
      </c>
      <c r="J2800">
        <v>45.787324160709041</v>
      </c>
      <c r="K2800">
        <v>359433.89494945668</v>
      </c>
      <c r="L2800">
        <v>653358.23133764521</v>
      </c>
      <c r="M2800">
        <v>105763.0006356723</v>
      </c>
      <c r="N2800">
        <v>-1.164478800058618E-2</v>
      </c>
      <c r="O2800">
        <v>6572109.1201818632</v>
      </c>
      <c r="P2800">
        <v>0</v>
      </c>
      <c r="Q2800" t="s">
        <v>50043</v>
      </c>
      <c r="R2800" s="3">
        <v>0.66635897321327386</v>
      </c>
      <c r="S2800" t="s">
        <v>50016</v>
      </c>
      <c r="T2800" t="s">
        <v>50035</v>
      </c>
    </row>
    <row r="2801" spans="1:20" x14ac:dyDescent="0.3">
      <c r="A2801" s="1" t="s">
        <v>2815</v>
      </c>
      <c r="B2801">
        <v>175.7483941794479</v>
      </c>
      <c r="C2801">
        <v>0</v>
      </c>
      <c r="D2801">
        <v>0.60634408132233786</v>
      </c>
      <c r="E2801">
        <v>83.634786937047849</v>
      </c>
      <c r="F2801">
        <v>97</v>
      </c>
      <c r="G2801">
        <v>227.79020908761271</v>
      </c>
      <c r="H2801">
        <v>3.3594318815384372</v>
      </c>
      <c r="I2801">
        <v>27.670584000000002</v>
      </c>
      <c r="J2801">
        <v>52.205416461771733</v>
      </c>
      <c r="K2801">
        <v>108677.8074226114</v>
      </c>
      <c r="L2801">
        <v>155991.3003617888</v>
      </c>
      <c r="M2801">
        <v>342086.87320227647</v>
      </c>
      <c r="N2801">
        <v>-0.1841630112717407</v>
      </c>
      <c r="O2801">
        <v>4824478.584769587</v>
      </c>
      <c r="P2801">
        <v>0</v>
      </c>
      <c r="Q2801" t="s">
        <v>50043</v>
      </c>
      <c r="R2801" s="3">
        <v>0.60634408132233786</v>
      </c>
      <c r="S2801" t="s">
        <v>50016</v>
      </c>
      <c r="T2801" t="s">
        <v>50035</v>
      </c>
    </row>
    <row r="2802" spans="1:20" x14ac:dyDescent="0.3">
      <c r="A2802" s="1" t="s">
        <v>2816</v>
      </c>
      <c r="B2802">
        <v>43101.18354966578</v>
      </c>
      <c r="C2802">
        <v>0</v>
      </c>
      <c r="D2802">
        <v>0.40687342057667741</v>
      </c>
      <c r="E2802">
        <v>53.834851242695173</v>
      </c>
      <c r="F2802">
        <v>100</v>
      </c>
      <c r="G2802">
        <v>152.3961581131785</v>
      </c>
      <c r="H2802">
        <v>4.1176313554750283</v>
      </c>
      <c r="I2802">
        <v>27.670584000000002</v>
      </c>
      <c r="J2802">
        <v>2.7404934150945071</v>
      </c>
      <c r="K2802">
        <v>0</v>
      </c>
      <c r="L2802">
        <v>0</v>
      </c>
      <c r="M2802">
        <v>24781928.614731871</v>
      </c>
      <c r="N2802">
        <v>-0.17465373462719699</v>
      </c>
      <c r="O2802">
        <v>0</v>
      </c>
      <c r="P2802">
        <v>0</v>
      </c>
      <c r="Q2802" t="s">
        <v>50043</v>
      </c>
      <c r="R2802" s="3">
        <v>0.40687342057667736</v>
      </c>
      <c r="S2802" t="s">
        <v>50026</v>
      </c>
      <c r="T2802" t="s">
        <v>50038</v>
      </c>
    </row>
    <row r="2803" spans="1:20" x14ac:dyDescent="0.3">
      <c r="A2803" s="1" t="s">
        <v>2817</v>
      </c>
      <c r="B2803">
        <v>407.02683391388899</v>
      </c>
      <c r="C2803">
        <v>0</v>
      </c>
      <c r="D2803">
        <v>0.9634423720987908</v>
      </c>
      <c r="E2803">
        <v>78.787959474826252</v>
      </c>
      <c r="F2803">
        <v>97</v>
      </c>
      <c r="G2803">
        <v>137.05899919512231</v>
      </c>
      <c r="H2803">
        <v>3.2637712653124868</v>
      </c>
      <c r="I2803">
        <v>27.670584000000002</v>
      </c>
      <c r="J2803">
        <v>49.503933159805811</v>
      </c>
      <c r="K2803">
        <v>295346.56923980231</v>
      </c>
      <c r="L2803">
        <v>335347.54453045718</v>
      </c>
      <c r="M2803">
        <v>7832835.6820302755</v>
      </c>
      <c r="N2803">
        <v>-0.1210860353607035</v>
      </c>
      <c r="O2803">
        <v>28275557.691489529</v>
      </c>
      <c r="P2803">
        <v>0</v>
      </c>
      <c r="Q2803" t="s">
        <v>50043</v>
      </c>
      <c r="R2803" s="3">
        <v>0.9634423720987908</v>
      </c>
      <c r="S2803" t="s">
        <v>50016</v>
      </c>
      <c r="T2803" t="s">
        <v>50035</v>
      </c>
    </row>
    <row r="2804" spans="1:20" x14ac:dyDescent="0.3">
      <c r="A2804" s="1" t="s">
        <v>2818</v>
      </c>
      <c r="B2804">
        <v>487.20830829681768</v>
      </c>
      <c r="C2804">
        <v>0</v>
      </c>
      <c r="D2804">
        <v>0.5172315721819456</v>
      </c>
      <c r="E2804">
        <v>80.427639238642271</v>
      </c>
      <c r="F2804">
        <v>97</v>
      </c>
      <c r="G2804">
        <v>134.11382397749409</v>
      </c>
      <c r="H2804">
        <v>10.92374908785535</v>
      </c>
      <c r="I2804">
        <v>27.670584000000002</v>
      </c>
      <c r="J2804">
        <v>28.67018760678269</v>
      </c>
      <c r="K2804">
        <v>500712.22073285189</v>
      </c>
      <c r="L2804">
        <v>644359.74278865103</v>
      </c>
      <c r="M2804">
        <v>463556.30864747567</v>
      </c>
      <c r="N2804">
        <v>-9.5643711073292781E-2</v>
      </c>
      <c r="O2804">
        <v>7562366.7194064837</v>
      </c>
      <c r="P2804">
        <v>0</v>
      </c>
      <c r="Q2804" t="s">
        <v>50043</v>
      </c>
      <c r="R2804" s="3">
        <v>0.5172315721819456</v>
      </c>
      <c r="S2804" t="s">
        <v>50016</v>
      </c>
      <c r="T2804" t="s">
        <v>50035</v>
      </c>
    </row>
    <row r="2805" spans="1:20" x14ac:dyDescent="0.3">
      <c r="A2805" s="1" t="s">
        <v>2819</v>
      </c>
      <c r="B2805">
        <v>622.43406476431187</v>
      </c>
      <c r="C2805">
        <v>0</v>
      </c>
      <c r="D2805">
        <v>0.71185199138695998</v>
      </c>
      <c r="E2805">
        <v>81.013306524297604</v>
      </c>
      <c r="F2805">
        <v>97</v>
      </c>
      <c r="G2805">
        <v>159.66045125745521</v>
      </c>
      <c r="H2805">
        <v>3.8113317920657268</v>
      </c>
      <c r="I2805">
        <v>27.670584000000002</v>
      </c>
      <c r="J2805">
        <v>43.292891955644762</v>
      </c>
      <c r="K2805">
        <v>837803.90340557415</v>
      </c>
      <c r="L2805">
        <v>857361.97295424668</v>
      </c>
      <c r="M2805">
        <v>74179.386597413628</v>
      </c>
      <c r="N2805">
        <v>-1.6698254283912071E-3</v>
      </c>
      <c r="O2805">
        <v>19512502.366681259</v>
      </c>
      <c r="P2805">
        <v>0</v>
      </c>
      <c r="Q2805" t="s">
        <v>50043</v>
      </c>
      <c r="R2805" s="3">
        <v>0.71185199138695998</v>
      </c>
      <c r="S2805" t="s">
        <v>50016</v>
      </c>
      <c r="T2805" t="s">
        <v>50035</v>
      </c>
    </row>
    <row r="2806" spans="1:20" x14ac:dyDescent="0.3">
      <c r="A2806" s="1" t="s">
        <v>2820</v>
      </c>
      <c r="B2806">
        <v>475.82749143077342</v>
      </c>
      <c r="C2806">
        <v>0</v>
      </c>
      <c r="D2806">
        <v>0.54716452546658778</v>
      </c>
      <c r="E2806">
        <v>95.148187317125391</v>
      </c>
      <c r="F2806">
        <v>97</v>
      </c>
      <c r="G2806">
        <v>159.15556545459421</v>
      </c>
      <c r="H2806">
        <v>12.130960698912761</v>
      </c>
      <c r="I2806">
        <v>27.670584000000002</v>
      </c>
      <c r="J2806">
        <v>42.187728372810447</v>
      </c>
      <c r="K2806">
        <v>818077.09199434263</v>
      </c>
      <c r="L2806">
        <v>768684.28080467274</v>
      </c>
      <c r="M2806">
        <v>4458908.2436106214</v>
      </c>
      <c r="N2806">
        <v>-1.317810495641903E-2</v>
      </c>
      <c r="O2806">
        <v>10354894.356898449</v>
      </c>
      <c r="P2806">
        <v>0</v>
      </c>
      <c r="Q2806" t="s">
        <v>50043</v>
      </c>
      <c r="R2806" s="3">
        <v>0.54716452546658778</v>
      </c>
      <c r="S2806" t="s">
        <v>50016</v>
      </c>
      <c r="T2806" t="s">
        <v>50035</v>
      </c>
    </row>
    <row r="2807" spans="1:20" x14ac:dyDescent="0.3">
      <c r="A2807" s="1" t="s">
        <v>2821</v>
      </c>
      <c r="B2807">
        <v>382.2918927794322</v>
      </c>
      <c r="C2807">
        <v>0</v>
      </c>
      <c r="D2807">
        <v>0.52115749045125603</v>
      </c>
      <c r="E2807">
        <v>91.069983226808716</v>
      </c>
      <c r="F2807">
        <v>97</v>
      </c>
      <c r="G2807">
        <v>170.2677603135854</v>
      </c>
      <c r="H2807">
        <v>3.040976952348537</v>
      </c>
      <c r="I2807">
        <v>27.670584000000002</v>
      </c>
      <c r="J2807">
        <v>35.668024602776242</v>
      </c>
      <c r="K2807">
        <v>282919.26106145012</v>
      </c>
      <c r="L2807">
        <v>226211.33987484779</v>
      </c>
      <c r="M2807">
        <v>525497.61688865058</v>
      </c>
      <c r="N2807">
        <v>-0.1098370919725959</v>
      </c>
      <c r="O2807">
        <v>1897041.3574520799</v>
      </c>
      <c r="P2807">
        <v>0</v>
      </c>
      <c r="Q2807" t="s">
        <v>50043</v>
      </c>
      <c r="R2807" s="3">
        <v>0.52115749045125603</v>
      </c>
      <c r="S2807" t="s">
        <v>50016</v>
      </c>
      <c r="T2807" t="s">
        <v>50035</v>
      </c>
    </row>
    <row r="2808" spans="1:20" x14ac:dyDescent="0.3">
      <c r="A2808" s="1" t="s">
        <v>2822</v>
      </c>
      <c r="B2808">
        <v>64458.325394595762</v>
      </c>
      <c r="C2808">
        <v>0</v>
      </c>
      <c r="D2808">
        <v>1.045634316235261</v>
      </c>
      <c r="E2808">
        <v>82.617817076481316</v>
      </c>
      <c r="F2808">
        <v>96.5</v>
      </c>
      <c r="G2808">
        <v>70.251236518476716</v>
      </c>
      <c r="H2808">
        <v>6.5605033584443193</v>
      </c>
      <c r="I2808">
        <v>27.670584000000002</v>
      </c>
      <c r="J2808">
        <v>4.6079950781105383</v>
      </c>
      <c r="K2808">
        <v>26554229.294378821</v>
      </c>
      <c r="L2808">
        <v>86068261.520370647</v>
      </c>
      <c r="M2808">
        <v>67715423.267232358</v>
      </c>
      <c r="N2808">
        <v>-0.32763314428772322</v>
      </c>
      <c r="O2808">
        <v>2600593354.6778431</v>
      </c>
      <c r="P2808">
        <v>0</v>
      </c>
      <c r="Q2808" t="s">
        <v>50043</v>
      </c>
      <c r="R2808" s="3">
        <v>1.0456343162352608</v>
      </c>
      <c r="S2808" t="s">
        <v>50026</v>
      </c>
      <c r="T2808" t="s">
        <v>50038</v>
      </c>
    </row>
    <row r="2809" spans="1:20" x14ac:dyDescent="0.3">
      <c r="A2809" s="1" t="s">
        <v>2823</v>
      </c>
      <c r="B2809">
        <v>69.300200012444165</v>
      </c>
      <c r="C2809">
        <v>0</v>
      </c>
      <c r="D2809">
        <v>0.84829491624218301</v>
      </c>
      <c r="E2809">
        <v>93.393993231001247</v>
      </c>
      <c r="F2809">
        <v>97</v>
      </c>
      <c r="G2809">
        <v>192.30254582512771</v>
      </c>
      <c r="H2809">
        <v>2.379226044805975</v>
      </c>
      <c r="I2809">
        <v>27.670584000000002</v>
      </c>
      <c r="J2809">
        <v>31.047654619434919</v>
      </c>
      <c r="K2809">
        <v>16345.96789161296</v>
      </c>
      <c r="L2809">
        <v>9695.8747882212829</v>
      </c>
      <c r="M2809">
        <v>1944.526449664043</v>
      </c>
      <c r="N2809">
        <v>-8.0259571108803635E-2</v>
      </c>
      <c r="O2809">
        <v>832635.16175268614</v>
      </c>
      <c r="P2809">
        <v>0</v>
      </c>
      <c r="Q2809" t="s">
        <v>50043</v>
      </c>
      <c r="R2809" s="3">
        <v>0.84829491624218301</v>
      </c>
      <c r="S2809" t="s">
        <v>50016</v>
      </c>
      <c r="T2809" t="s">
        <v>50035</v>
      </c>
    </row>
    <row r="2810" spans="1:20" x14ac:dyDescent="0.3">
      <c r="A2810" s="1" t="s">
        <v>2824</v>
      </c>
      <c r="B2810">
        <v>339.65335858270532</v>
      </c>
      <c r="C2810">
        <v>0</v>
      </c>
      <c r="D2810">
        <v>0.43163151411336109</v>
      </c>
      <c r="E2810">
        <v>79.039906853854092</v>
      </c>
      <c r="F2810">
        <v>97</v>
      </c>
      <c r="G2810">
        <v>214.7813599543388</v>
      </c>
      <c r="H2810">
        <v>3.4372594470073792</v>
      </c>
      <c r="I2810">
        <v>27.670584000000002</v>
      </c>
      <c r="J2810">
        <v>80.973697271352734</v>
      </c>
      <c r="K2810">
        <v>106858.462672895</v>
      </c>
      <c r="L2810">
        <v>111052.9737447988</v>
      </c>
      <c r="M2810">
        <v>147611.42305756939</v>
      </c>
      <c r="N2810">
        <v>-0.18234427155800401</v>
      </c>
      <c r="O2810">
        <v>2223769.1895731818</v>
      </c>
      <c r="P2810">
        <v>0</v>
      </c>
      <c r="Q2810" t="s">
        <v>50043</v>
      </c>
      <c r="R2810" s="3">
        <v>0.43163151411336109</v>
      </c>
      <c r="S2810" t="s">
        <v>50016</v>
      </c>
      <c r="T2810" t="s">
        <v>50035</v>
      </c>
    </row>
    <row r="2811" spans="1:20" x14ac:dyDescent="0.3">
      <c r="A2811" s="1" t="s">
        <v>2825</v>
      </c>
      <c r="B2811">
        <v>119.93985758150281</v>
      </c>
      <c r="C2811">
        <v>0</v>
      </c>
      <c r="D2811">
        <v>0.81223056187777043</v>
      </c>
      <c r="E2811">
        <v>73.717162034839362</v>
      </c>
      <c r="F2811">
        <v>97</v>
      </c>
      <c r="G2811">
        <v>127.4195102913382</v>
      </c>
      <c r="H2811">
        <v>4.4553417799162469</v>
      </c>
      <c r="I2811">
        <v>27.670584000000002</v>
      </c>
      <c r="J2811">
        <v>25.386319907839621</v>
      </c>
      <c r="K2811">
        <v>208340.09632873541</v>
      </c>
      <c r="L2811">
        <v>55216.819006218378</v>
      </c>
      <c r="M2811">
        <v>10760.995197305831</v>
      </c>
      <c r="N2811">
        <v>-0.27514943296450711</v>
      </c>
      <c r="O2811">
        <v>222792.00836944481</v>
      </c>
      <c r="P2811">
        <v>0</v>
      </c>
      <c r="Q2811" t="s">
        <v>50043</v>
      </c>
      <c r="R2811" s="3">
        <v>0.81223056187777043</v>
      </c>
      <c r="S2811" t="s">
        <v>50016</v>
      </c>
      <c r="T2811" t="s">
        <v>50035</v>
      </c>
    </row>
    <row r="2812" spans="1:20" x14ac:dyDescent="0.3">
      <c r="A2812" s="1" t="s">
        <v>2826</v>
      </c>
      <c r="B2812">
        <v>161.65974143556579</v>
      </c>
      <c r="C2812">
        <v>0</v>
      </c>
      <c r="D2812">
        <v>0.7838897896037309</v>
      </c>
      <c r="E2812">
        <v>95.55114162942688</v>
      </c>
      <c r="F2812">
        <v>97</v>
      </c>
      <c r="G2812">
        <v>125.3133453496425</v>
      </c>
      <c r="H2812">
        <v>8.6589366893581428</v>
      </c>
      <c r="I2812">
        <v>27.670584000000002</v>
      </c>
      <c r="J2812">
        <v>49.459459628713603</v>
      </c>
      <c r="K2812">
        <v>132312.6573520939</v>
      </c>
      <c r="L2812">
        <v>161205.5768945741</v>
      </c>
      <c r="M2812">
        <v>1790371.645870111</v>
      </c>
      <c r="N2812">
        <v>-0.21755419772105791</v>
      </c>
      <c r="O2812">
        <v>1351627.434851252</v>
      </c>
      <c r="P2812">
        <v>0</v>
      </c>
      <c r="Q2812" t="s">
        <v>50043</v>
      </c>
      <c r="R2812" s="3">
        <v>0.7838897896037309</v>
      </c>
      <c r="S2812" t="s">
        <v>50016</v>
      </c>
      <c r="T2812" t="s">
        <v>50035</v>
      </c>
    </row>
    <row r="2813" spans="1:20" x14ac:dyDescent="0.3">
      <c r="A2813" s="1" t="s">
        <v>2827</v>
      </c>
      <c r="B2813">
        <v>319.05312233874508</v>
      </c>
      <c r="C2813">
        <v>0</v>
      </c>
      <c r="D2813">
        <v>0.41503943523958842</v>
      </c>
      <c r="E2813">
        <v>95.436095239443489</v>
      </c>
      <c r="F2813">
        <v>97</v>
      </c>
      <c r="G2813">
        <v>180.91018766314201</v>
      </c>
      <c r="H2813">
        <v>6.9174770255097471</v>
      </c>
      <c r="I2813">
        <v>27.670584000000002</v>
      </c>
      <c r="J2813">
        <v>48.811285565034638</v>
      </c>
      <c r="K2813">
        <v>193762.6723107179</v>
      </c>
      <c r="L2813">
        <v>61891.057293372869</v>
      </c>
      <c r="M2813">
        <v>33662.875908651033</v>
      </c>
      <c r="N2813">
        <v>-0.1998635288803878</v>
      </c>
      <c r="O2813">
        <v>452945.45029284782</v>
      </c>
      <c r="P2813">
        <v>0</v>
      </c>
      <c r="Q2813" t="s">
        <v>50043</v>
      </c>
      <c r="R2813" s="3">
        <v>0.41503943523958842</v>
      </c>
      <c r="S2813" t="s">
        <v>50016</v>
      </c>
      <c r="T2813" t="s">
        <v>50035</v>
      </c>
    </row>
    <row r="2814" spans="1:20" x14ac:dyDescent="0.3">
      <c r="A2814" s="1" t="s">
        <v>2828</v>
      </c>
      <c r="B2814">
        <v>45476.42309925428</v>
      </c>
      <c r="C2814">
        <v>0</v>
      </c>
      <c r="D2814">
        <v>0.31482972508983559</v>
      </c>
      <c r="E2814">
        <v>84.358888433317972</v>
      </c>
      <c r="F2814">
        <v>97</v>
      </c>
      <c r="G2814">
        <v>152.66499038290931</v>
      </c>
      <c r="H2814">
        <v>11.930646175777341</v>
      </c>
      <c r="I2814">
        <v>27.670584000000002</v>
      </c>
      <c r="J2814">
        <v>0</v>
      </c>
      <c r="K2814">
        <v>47613520.676592581</v>
      </c>
      <c r="L2814">
        <v>71305776.209498778</v>
      </c>
      <c r="M2814">
        <v>10822456.54917464</v>
      </c>
      <c r="N2814">
        <v>-9.8642714984248453E-2</v>
      </c>
      <c r="O2814">
        <v>1174869252.847594</v>
      </c>
      <c r="P2814">
        <v>0</v>
      </c>
      <c r="Q2814" t="s">
        <v>50043</v>
      </c>
      <c r="R2814" s="3">
        <v>0.31482972508983564</v>
      </c>
      <c r="S2814" t="s">
        <v>50021</v>
      </c>
      <c r="T2814" t="s">
        <v>50038</v>
      </c>
    </row>
    <row r="2815" spans="1:20" x14ac:dyDescent="0.3">
      <c r="A2815" s="1" t="s">
        <v>2829</v>
      </c>
      <c r="B2815">
        <v>1204.9617914288719</v>
      </c>
      <c r="C2815">
        <v>0</v>
      </c>
      <c r="D2815">
        <v>0.46589926794132469</v>
      </c>
      <c r="E2815">
        <v>91.478169937642249</v>
      </c>
      <c r="F2815">
        <v>97</v>
      </c>
      <c r="G2815">
        <v>201.422672680358</v>
      </c>
      <c r="H2815">
        <v>2.4658134344477078</v>
      </c>
      <c r="I2815">
        <v>27.670584000000002</v>
      </c>
      <c r="J2815">
        <v>46.436055412107592</v>
      </c>
      <c r="K2815">
        <v>1176971.001184376</v>
      </c>
      <c r="L2815">
        <v>1118490.293260176</v>
      </c>
      <c r="M2815">
        <v>2703895.9521869021</v>
      </c>
      <c r="N2815">
        <v>-0.19633872351664841</v>
      </c>
      <c r="O2815">
        <v>16909691.425851699</v>
      </c>
      <c r="P2815">
        <v>0</v>
      </c>
      <c r="Q2815" t="s">
        <v>50043</v>
      </c>
      <c r="R2815" s="3">
        <v>0.46589926794132469</v>
      </c>
      <c r="S2815" t="s">
        <v>50016</v>
      </c>
      <c r="T2815" t="s">
        <v>50035</v>
      </c>
    </row>
    <row r="2816" spans="1:20" x14ac:dyDescent="0.3">
      <c r="A2816" s="1" t="s">
        <v>2830</v>
      </c>
      <c r="B2816">
        <v>745.67033717856259</v>
      </c>
      <c r="C2816">
        <v>0</v>
      </c>
      <c r="D2816">
        <v>0.72007767598172179</v>
      </c>
      <c r="E2816">
        <v>89.474794799754875</v>
      </c>
      <c r="F2816">
        <v>97</v>
      </c>
      <c r="G2816">
        <v>137.6394517089515</v>
      </c>
      <c r="H2816">
        <v>1.657818651272295</v>
      </c>
      <c r="I2816">
        <v>27.670584000000002</v>
      </c>
      <c r="J2816">
        <v>44.862091602253599</v>
      </c>
      <c r="K2816">
        <v>1112518.645246729</v>
      </c>
      <c r="L2816">
        <v>743627.47192258248</v>
      </c>
      <c r="M2816">
        <v>1470818.916735759</v>
      </c>
      <c r="N2816">
        <v>-0.1163674522935428</v>
      </c>
      <c r="O2816">
        <v>6648483.1615626263</v>
      </c>
      <c r="P2816">
        <v>0</v>
      </c>
      <c r="Q2816" t="s">
        <v>50043</v>
      </c>
      <c r="R2816" s="3">
        <v>0.72007767598172179</v>
      </c>
      <c r="S2816" t="s">
        <v>50016</v>
      </c>
      <c r="T2816" t="s">
        <v>50035</v>
      </c>
    </row>
    <row r="2817" spans="1:20" x14ac:dyDescent="0.3">
      <c r="A2817" s="1" t="s">
        <v>2831</v>
      </c>
      <c r="B2817">
        <v>363.3435127663883</v>
      </c>
      <c r="C2817">
        <v>0</v>
      </c>
      <c r="D2817">
        <v>1.066283553127422</v>
      </c>
      <c r="E2817">
        <v>67.53286983957247</v>
      </c>
      <c r="F2817">
        <v>97</v>
      </c>
      <c r="G2817">
        <v>93.474363993071478</v>
      </c>
      <c r="H2817">
        <v>4.0134556372147792</v>
      </c>
      <c r="I2817">
        <v>27.670584000000002</v>
      </c>
      <c r="J2817">
        <v>27.837961026881121</v>
      </c>
      <c r="K2817">
        <v>472800.47619376221</v>
      </c>
      <c r="L2817">
        <v>480571.80672216852</v>
      </c>
      <c r="M2817">
        <v>189897.55411535889</v>
      </c>
      <c r="N2817">
        <v>-0.32107889062345768</v>
      </c>
      <c r="O2817">
        <v>2010482.2137481601</v>
      </c>
      <c r="P2817">
        <v>0</v>
      </c>
      <c r="Q2817" t="s">
        <v>50043</v>
      </c>
      <c r="R2817" s="3">
        <v>1.0662835531274217</v>
      </c>
      <c r="S2817" t="s">
        <v>50016</v>
      </c>
      <c r="T2817" t="s">
        <v>50035</v>
      </c>
    </row>
    <row r="2818" spans="1:20" x14ac:dyDescent="0.3">
      <c r="A2818" s="1" t="s">
        <v>2832</v>
      </c>
      <c r="B2818">
        <v>104.4289696957205</v>
      </c>
      <c r="C2818">
        <v>0</v>
      </c>
      <c r="D2818">
        <v>0.69927480953045718</v>
      </c>
      <c r="E2818">
        <v>49.640099775116873</v>
      </c>
      <c r="F2818">
        <v>97</v>
      </c>
      <c r="G2818">
        <v>304.26659628253913</v>
      </c>
      <c r="H2818">
        <v>1.9698088575955239</v>
      </c>
      <c r="I2818">
        <v>27.670584000000002</v>
      </c>
      <c r="J2818">
        <v>41.324893151303087</v>
      </c>
      <c r="K2818">
        <v>53891.230347879136</v>
      </c>
      <c r="L2818">
        <v>65022.72895363014</v>
      </c>
      <c r="M2818">
        <v>998013.50042206049</v>
      </c>
      <c r="N2818">
        <v>-0.19452286827474949</v>
      </c>
      <c r="O2818">
        <v>3924956.009629237</v>
      </c>
      <c r="P2818">
        <v>0</v>
      </c>
      <c r="Q2818" t="s">
        <v>50043</v>
      </c>
      <c r="R2818" s="3">
        <v>0.69927480953045718</v>
      </c>
      <c r="S2818" t="s">
        <v>50016</v>
      </c>
      <c r="T2818" t="s">
        <v>50035</v>
      </c>
    </row>
    <row r="2819" spans="1:20" x14ac:dyDescent="0.3">
      <c r="A2819" s="1" t="s">
        <v>2833</v>
      </c>
      <c r="B2819">
        <v>336.32377900356943</v>
      </c>
      <c r="C2819">
        <v>0</v>
      </c>
      <c r="D2819">
        <v>0.44182333265607782</v>
      </c>
      <c r="E2819">
        <v>94.824668742393783</v>
      </c>
      <c r="F2819">
        <v>97</v>
      </c>
      <c r="G2819">
        <v>246.49868646322599</v>
      </c>
      <c r="H2819">
        <v>3.358457771894698</v>
      </c>
      <c r="I2819">
        <v>27.670584000000002</v>
      </c>
      <c r="J2819">
        <v>72.985366102516664</v>
      </c>
      <c r="K2819">
        <v>118642.62356735409</v>
      </c>
      <c r="L2819">
        <v>113387.4754917547</v>
      </c>
      <c r="M2819">
        <v>162686.9351380477</v>
      </c>
      <c r="N2819">
        <v>-0.1797991412492313</v>
      </c>
      <c r="O2819">
        <v>1999484.1883037679</v>
      </c>
      <c r="P2819">
        <v>0</v>
      </c>
      <c r="Q2819" t="s">
        <v>50043</v>
      </c>
      <c r="R2819" s="3">
        <v>0.44182333265607782</v>
      </c>
      <c r="S2819" t="s">
        <v>50016</v>
      </c>
      <c r="T2819" t="s">
        <v>50035</v>
      </c>
    </row>
    <row r="2820" spans="1:20" x14ac:dyDescent="0.3">
      <c r="A2820" s="1" t="s">
        <v>2834</v>
      </c>
      <c r="B2820">
        <v>1159.3277621094201</v>
      </c>
      <c r="C2820">
        <v>0</v>
      </c>
      <c r="D2820">
        <v>0.4569067478052507</v>
      </c>
      <c r="E2820">
        <v>83.868779670269959</v>
      </c>
      <c r="F2820">
        <v>97</v>
      </c>
      <c r="G2820">
        <v>229.42668738560241</v>
      </c>
      <c r="H2820">
        <v>2.2825094103435681</v>
      </c>
      <c r="I2820">
        <v>27.670584000000002</v>
      </c>
      <c r="J2820">
        <v>42.992692877524789</v>
      </c>
      <c r="K2820">
        <v>1192063.543600423</v>
      </c>
      <c r="L2820">
        <v>1116814.6868613169</v>
      </c>
      <c r="M2820">
        <v>2347213.0983772562</v>
      </c>
      <c r="N2820">
        <v>-0.200318943477969</v>
      </c>
      <c r="O2820">
        <v>18227197.074789628</v>
      </c>
      <c r="P2820">
        <v>0</v>
      </c>
      <c r="Q2820" t="s">
        <v>50043</v>
      </c>
      <c r="R2820" s="3">
        <v>0.4569067478052507</v>
      </c>
      <c r="S2820" t="s">
        <v>50016</v>
      </c>
      <c r="T2820" t="s">
        <v>50035</v>
      </c>
    </row>
    <row r="2821" spans="1:20" x14ac:dyDescent="0.3">
      <c r="A2821" s="1" t="s">
        <v>2835</v>
      </c>
      <c r="B2821">
        <v>696.67664039561464</v>
      </c>
      <c r="C2821">
        <v>0</v>
      </c>
      <c r="D2821">
        <v>0.47885116040332909</v>
      </c>
      <c r="E2821">
        <v>77.629692680928571</v>
      </c>
      <c r="F2821">
        <v>97</v>
      </c>
      <c r="G2821">
        <v>187.8735490894224</v>
      </c>
      <c r="H2821">
        <v>9.6066737018186252</v>
      </c>
      <c r="I2821">
        <v>27.670584000000002</v>
      </c>
      <c r="J2821">
        <v>44.063628080258518</v>
      </c>
      <c r="K2821">
        <v>370110.98536934069</v>
      </c>
      <c r="L2821">
        <v>327654.3835008819</v>
      </c>
      <c r="M2821">
        <v>4360888.3152646944</v>
      </c>
      <c r="N2821">
        <v>-0.19093768818453671</v>
      </c>
      <c r="O2821">
        <v>24096413.363844238</v>
      </c>
      <c r="P2821">
        <v>0</v>
      </c>
      <c r="Q2821" t="s">
        <v>50043</v>
      </c>
      <c r="R2821" s="3">
        <v>0.47885116040332909</v>
      </c>
      <c r="S2821" t="s">
        <v>50016</v>
      </c>
      <c r="T2821" t="s">
        <v>50035</v>
      </c>
    </row>
    <row r="2822" spans="1:20" x14ac:dyDescent="0.3">
      <c r="A2822" s="1" t="s">
        <v>2836</v>
      </c>
      <c r="B2822">
        <v>6113.1796047519601</v>
      </c>
      <c r="C2822">
        <v>0</v>
      </c>
      <c r="D2822">
        <v>1.3839738247667559</v>
      </c>
      <c r="E2822">
        <v>80.104810383652207</v>
      </c>
      <c r="F2822">
        <v>96.5</v>
      </c>
      <c r="G2822">
        <v>74.215278970529496</v>
      </c>
      <c r="H2822">
        <v>0</v>
      </c>
      <c r="I2822">
        <v>27.670584000000002</v>
      </c>
      <c r="J2822">
        <v>7.7846464032107621</v>
      </c>
      <c r="K2822">
        <v>14434817.9203502</v>
      </c>
      <c r="L2822">
        <v>30291731.41498813</v>
      </c>
      <c r="M2822">
        <v>370863.13775033312</v>
      </c>
      <c r="N2822">
        <v>-0.2108758293679221</v>
      </c>
      <c r="O2822">
        <v>241526184.06513399</v>
      </c>
      <c r="P2822">
        <v>0</v>
      </c>
      <c r="Q2822" t="s">
        <v>50043</v>
      </c>
      <c r="R2822" s="3">
        <v>1.3839738247667561</v>
      </c>
      <c r="S2822" t="s">
        <v>50016</v>
      </c>
      <c r="T2822" t="s">
        <v>50035</v>
      </c>
    </row>
    <row r="2823" spans="1:20" x14ac:dyDescent="0.3">
      <c r="A2823" s="1" t="s">
        <v>2837</v>
      </c>
      <c r="B2823">
        <v>58929.310068797342</v>
      </c>
      <c r="C2823">
        <v>0</v>
      </c>
      <c r="D2823">
        <v>0.94559761447893542</v>
      </c>
      <c r="E2823">
        <v>89.025349815386406</v>
      </c>
      <c r="F2823">
        <v>96.5</v>
      </c>
      <c r="G2823">
        <v>75.146641250979059</v>
      </c>
      <c r="H2823">
        <v>6.6096325051670384</v>
      </c>
      <c r="I2823">
        <v>27.670584000000002</v>
      </c>
      <c r="J2823">
        <v>4.8090244804726279</v>
      </c>
      <c r="K2823">
        <v>25920186.931628749</v>
      </c>
      <c r="L2823">
        <v>90254544.449173197</v>
      </c>
      <c r="M2823">
        <v>64964406.885354161</v>
      </c>
      <c r="N2823">
        <v>-0.37002679646124542</v>
      </c>
      <c r="O2823">
        <v>2819308514.2261872</v>
      </c>
      <c r="P2823">
        <v>0</v>
      </c>
      <c r="Q2823" t="s">
        <v>50043</v>
      </c>
      <c r="R2823" s="3">
        <v>0.94559761447893542</v>
      </c>
      <c r="S2823" t="s">
        <v>50026</v>
      </c>
      <c r="T2823" t="s">
        <v>50038</v>
      </c>
    </row>
    <row r="2824" spans="1:20" x14ac:dyDescent="0.3">
      <c r="A2824" s="1" t="s">
        <v>2838</v>
      </c>
      <c r="B2824">
        <v>30897.93838423663</v>
      </c>
      <c r="C2824">
        <v>0</v>
      </c>
      <c r="D2824">
        <v>0.45776962041336472</v>
      </c>
      <c r="E2824">
        <v>81.598503347332596</v>
      </c>
      <c r="F2824">
        <v>92.831435999999997</v>
      </c>
      <c r="G2824">
        <v>77.017684881826426</v>
      </c>
      <c r="H2824">
        <v>8.960361599776002</v>
      </c>
      <c r="I2824">
        <v>27.670584000000002</v>
      </c>
      <c r="J2824">
        <v>19.856971021195029</v>
      </c>
      <c r="K2824">
        <v>18059517.05757333</v>
      </c>
      <c r="L2824">
        <v>18022815.535979401</v>
      </c>
      <c r="M2824">
        <v>631365938.4691844</v>
      </c>
      <c r="N2824">
        <v>-0.27050868183079818</v>
      </c>
      <c r="O2824">
        <v>96451817.23023349</v>
      </c>
      <c r="P2824">
        <v>0</v>
      </c>
      <c r="Q2824" t="s">
        <v>50043</v>
      </c>
      <c r="R2824" s="3">
        <v>0.45776962041336472</v>
      </c>
      <c r="S2824" t="s">
        <v>50020</v>
      </c>
      <c r="T2824" t="s">
        <v>50035</v>
      </c>
    </row>
    <row r="2825" spans="1:20" x14ac:dyDescent="0.3">
      <c r="A2825" s="1" t="s">
        <v>2839</v>
      </c>
      <c r="B2825">
        <v>117.8358583428403</v>
      </c>
      <c r="C2825">
        <v>0</v>
      </c>
      <c r="D2825">
        <v>0.43982089758118598</v>
      </c>
      <c r="E2825">
        <v>85.462078159378805</v>
      </c>
      <c r="F2825">
        <v>97</v>
      </c>
      <c r="G2825">
        <v>241.9059286225008</v>
      </c>
      <c r="H2825">
        <v>3.7236597017170809</v>
      </c>
      <c r="I2825">
        <v>27.670584000000002</v>
      </c>
      <c r="J2825">
        <v>52.138808574274059</v>
      </c>
      <c r="K2825">
        <v>46202.062313335329</v>
      </c>
      <c r="L2825">
        <v>46787.728395744984</v>
      </c>
      <c r="M2825">
        <v>3435.8397907825761</v>
      </c>
      <c r="N2825">
        <v>-0.2048524286768838</v>
      </c>
      <c r="O2825">
        <v>3588130.052310796</v>
      </c>
      <c r="P2825">
        <v>0</v>
      </c>
      <c r="Q2825" t="s">
        <v>50043</v>
      </c>
      <c r="R2825" s="3">
        <v>0.43982089758118598</v>
      </c>
      <c r="S2825" t="s">
        <v>50016</v>
      </c>
      <c r="T2825" t="s">
        <v>50035</v>
      </c>
    </row>
    <row r="2826" spans="1:20" x14ac:dyDescent="0.3">
      <c r="A2826" s="1" t="s">
        <v>2840</v>
      </c>
      <c r="B2826">
        <v>2281.4377169396071</v>
      </c>
      <c r="C2826">
        <v>0</v>
      </c>
      <c r="D2826">
        <v>2.6326491444489748</v>
      </c>
      <c r="E2826">
        <v>75.141471269121936</v>
      </c>
      <c r="F2826">
        <v>96.5</v>
      </c>
      <c r="G2826">
        <v>146.00351231736701</v>
      </c>
      <c r="H2826">
        <v>1.730950228504718</v>
      </c>
      <c r="I2826">
        <v>27.670584000000002</v>
      </c>
      <c r="J2826">
        <v>8.2071916868688586</v>
      </c>
      <c r="K2826">
        <v>2017569.8073231671</v>
      </c>
      <c r="L2826">
        <v>28323411.31820507</v>
      </c>
      <c r="M2826">
        <v>4157208.3242228539</v>
      </c>
      <c r="N2826">
        <v>-0.1098744153791833</v>
      </c>
      <c r="O2826">
        <v>535438367.40545583</v>
      </c>
      <c r="P2826">
        <v>0</v>
      </c>
      <c r="Q2826" t="s">
        <v>50043</v>
      </c>
      <c r="R2826" s="3">
        <v>2.6326491444489752</v>
      </c>
      <c r="S2826" t="s">
        <v>50027</v>
      </c>
      <c r="T2826" t="s">
        <v>50035</v>
      </c>
    </row>
    <row r="2827" spans="1:20" x14ac:dyDescent="0.3">
      <c r="A2827" s="1" t="s">
        <v>2841</v>
      </c>
      <c r="B2827">
        <v>1373.6414270820751</v>
      </c>
      <c r="C2827">
        <v>0</v>
      </c>
      <c r="D2827">
        <v>0.92006055486624871</v>
      </c>
      <c r="E2827">
        <v>87.047854437763732</v>
      </c>
      <c r="F2827">
        <v>94.480682000000002</v>
      </c>
      <c r="G2827">
        <v>145.44476416500399</v>
      </c>
      <c r="H2827">
        <v>3.0960756887163372</v>
      </c>
      <c r="I2827">
        <v>27.670584000000002</v>
      </c>
      <c r="J2827">
        <v>9.4392966167064802</v>
      </c>
      <c r="K2827">
        <v>175828.0035449923</v>
      </c>
      <c r="L2827">
        <v>4058741.184637974</v>
      </c>
      <c r="M2827">
        <v>6150824.7756080227</v>
      </c>
      <c r="N2827">
        <v>-0.26293413778822827</v>
      </c>
      <c r="O2827">
        <v>298178673.23165578</v>
      </c>
      <c r="P2827">
        <v>0</v>
      </c>
      <c r="Q2827" t="s">
        <v>50043</v>
      </c>
      <c r="R2827" s="3">
        <v>0.92006055486624871</v>
      </c>
      <c r="S2827" t="s">
        <v>50025</v>
      </c>
      <c r="T2827" t="s">
        <v>50039</v>
      </c>
    </row>
    <row r="2828" spans="1:20" x14ac:dyDescent="0.3">
      <c r="A2828" s="1" t="s">
        <v>2842</v>
      </c>
      <c r="B2828">
        <v>461.36712930119342</v>
      </c>
      <c r="C2828">
        <v>0</v>
      </c>
      <c r="D2828">
        <v>0.99103045588876237</v>
      </c>
      <c r="E2828">
        <v>81.340992963369231</v>
      </c>
      <c r="F2828">
        <v>97</v>
      </c>
      <c r="G2828">
        <v>86.04110834727075</v>
      </c>
      <c r="H2828">
        <v>6.8444939564122986</v>
      </c>
      <c r="I2828">
        <v>27.670584000000002</v>
      </c>
      <c r="J2828">
        <v>33.359396645730968</v>
      </c>
      <c r="K2828">
        <v>1512228.6144173101</v>
      </c>
      <c r="L2828">
        <v>319320.61444588489</v>
      </c>
      <c r="M2828">
        <v>422366.14273864281</v>
      </c>
      <c r="N2828">
        <v>-0.21649300396341731</v>
      </c>
      <c r="O2828">
        <v>2910033.3282130351</v>
      </c>
      <c r="P2828">
        <v>0</v>
      </c>
      <c r="Q2828" t="s">
        <v>50043</v>
      </c>
      <c r="R2828" s="3">
        <v>0.99103045588876237</v>
      </c>
      <c r="S2828" t="s">
        <v>50016</v>
      </c>
      <c r="T2828" t="s">
        <v>50035</v>
      </c>
    </row>
    <row r="2829" spans="1:20" x14ac:dyDescent="0.3">
      <c r="A2829" s="1" t="s">
        <v>2843</v>
      </c>
      <c r="B2829">
        <v>788.0597270965676</v>
      </c>
      <c r="C2829">
        <v>0</v>
      </c>
      <c r="D2829">
        <v>0.61636019423075072</v>
      </c>
      <c r="E2829">
        <v>92.115876140008936</v>
      </c>
      <c r="F2829">
        <v>97</v>
      </c>
      <c r="G2829">
        <v>162.00385050924311</v>
      </c>
      <c r="H2829">
        <v>4.4862378627710164</v>
      </c>
      <c r="I2829">
        <v>27.670584000000002</v>
      </c>
      <c r="J2829">
        <v>44.980454412524772</v>
      </c>
      <c r="K2829">
        <v>265311.5713672479</v>
      </c>
      <c r="L2829">
        <v>487772.50277051813</v>
      </c>
      <c r="M2829">
        <v>3701731.863201662</v>
      </c>
      <c r="N2829">
        <v>-1.8187421320235271E-2</v>
      </c>
      <c r="O2829">
        <v>5943037.1180574577</v>
      </c>
      <c r="P2829">
        <v>0</v>
      </c>
      <c r="Q2829" t="s">
        <v>50043</v>
      </c>
      <c r="R2829" s="3">
        <v>0.61636019423075072</v>
      </c>
      <c r="S2829" t="s">
        <v>50016</v>
      </c>
      <c r="T2829" t="s">
        <v>50035</v>
      </c>
    </row>
    <row r="2830" spans="1:20" x14ac:dyDescent="0.3">
      <c r="A2830" s="1" t="s">
        <v>2844</v>
      </c>
      <c r="B2830">
        <v>360.99855881030072</v>
      </c>
      <c r="C2830">
        <v>0</v>
      </c>
      <c r="D2830">
        <v>0.95637553645903572</v>
      </c>
      <c r="E2830">
        <v>67.683524613290658</v>
      </c>
      <c r="F2830">
        <v>97</v>
      </c>
      <c r="G2830">
        <v>87.183573528701316</v>
      </c>
      <c r="H2830">
        <v>3.9835795281031192</v>
      </c>
      <c r="I2830">
        <v>27.670584000000002</v>
      </c>
      <c r="J2830">
        <v>25.730508695581971</v>
      </c>
      <c r="K2830">
        <v>475172.76920904871</v>
      </c>
      <c r="L2830">
        <v>522496.84991590172</v>
      </c>
      <c r="M2830">
        <v>157939.95605363461</v>
      </c>
      <c r="N2830">
        <v>-0.31722981060094518</v>
      </c>
      <c r="O2830">
        <v>1895786.1464069581</v>
      </c>
      <c r="P2830">
        <v>0</v>
      </c>
      <c r="Q2830" t="s">
        <v>50043</v>
      </c>
      <c r="R2830" s="3">
        <v>0.95637553645903572</v>
      </c>
      <c r="S2830" t="s">
        <v>50016</v>
      </c>
      <c r="T2830" t="s">
        <v>50035</v>
      </c>
    </row>
    <row r="2831" spans="1:20" x14ac:dyDescent="0.3">
      <c r="A2831" s="1" t="s">
        <v>2845</v>
      </c>
      <c r="B2831">
        <v>20596.50302881495</v>
      </c>
      <c r="C2831">
        <v>0</v>
      </c>
      <c r="D2831">
        <v>2.4175024254764379</v>
      </c>
      <c r="E2831">
        <v>76.422115400368298</v>
      </c>
      <c r="F2831">
        <v>100</v>
      </c>
      <c r="G2831">
        <v>125.4001187279999</v>
      </c>
      <c r="H2831">
        <v>10.09919296425735</v>
      </c>
      <c r="I2831">
        <v>27.670584000000002</v>
      </c>
      <c r="J2831">
        <v>17.559571642637781</v>
      </c>
      <c r="K2831">
        <v>8616383.3750728145</v>
      </c>
      <c r="L2831">
        <v>81443277.496704787</v>
      </c>
      <c r="M2831">
        <v>54842613.59421134</v>
      </c>
      <c r="N2831">
        <v>-0.27985620683465501</v>
      </c>
      <c r="O2831">
        <v>5131818474.8606482</v>
      </c>
      <c r="P2831">
        <v>0</v>
      </c>
      <c r="Q2831" t="s">
        <v>50043</v>
      </c>
      <c r="R2831" s="3">
        <v>2.4175024254764383</v>
      </c>
      <c r="S2831" t="s">
        <v>50017</v>
      </c>
      <c r="T2831" t="s">
        <v>50036</v>
      </c>
    </row>
    <row r="2832" spans="1:20" x14ac:dyDescent="0.3">
      <c r="A2832" s="1" t="s">
        <v>2846</v>
      </c>
      <c r="B2832">
        <v>1210.936189025615</v>
      </c>
      <c r="C2832">
        <v>0</v>
      </c>
      <c r="D2832">
        <v>4.8870297126841349</v>
      </c>
      <c r="E2832">
        <v>81.68607801104838</v>
      </c>
      <c r="F2832">
        <v>95.813782000000003</v>
      </c>
      <c r="G2832">
        <v>47.407387371082983</v>
      </c>
      <c r="H2832">
        <v>35.656554215108088</v>
      </c>
      <c r="I2832">
        <v>27.670584000000002</v>
      </c>
      <c r="J2832">
        <v>7.4646276180712219</v>
      </c>
      <c r="K2832">
        <v>5464788.4663488111</v>
      </c>
      <c r="L2832">
        <v>8592824.7078412157</v>
      </c>
      <c r="M2832">
        <v>19611757.92386055</v>
      </c>
      <c r="N2832">
        <v>-0.44418541220972468</v>
      </c>
      <c r="O2832">
        <v>215868309.1868372</v>
      </c>
      <c r="P2832">
        <v>0</v>
      </c>
      <c r="Q2832" t="s">
        <v>50043</v>
      </c>
      <c r="R2832" s="3">
        <v>4.8870297126841349</v>
      </c>
      <c r="S2832" t="s">
        <v>50017</v>
      </c>
      <c r="T2832" t="s">
        <v>50036</v>
      </c>
    </row>
    <row r="2833" spans="1:20" x14ac:dyDescent="0.3">
      <c r="A2833" s="1" t="s">
        <v>2847</v>
      </c>
      <c r="B2833">
        <v>2194.847220899499</v>
      </c>
      <c r="C2833">
        <v>0</v>
      </c>
      <c r="D2833">
        <v>1.116407211790305</v>
      </c>
      <c r="E2833">
        <v>93.941265738175545</v>
      </c>
      <c r="F2833">
        <v>97</v>
      </c>
      <c r="G2833">
        <v>125.8982651137708</v>
      </c>
      <c r="H2833">
        <v>7.5779723138595587</v>
      </c>
      <c r="I2833">
        <v>27.670584000000002</v>
      </c>
      <c r="J2833">
        <v>37.260208977985883</v>
      </c>
      <c r="K2833">
        <v>321603.24165050063</v>
      </c>
      <c r="L2833">
        <v>4134414.1516377269</v>
      </c>
      <c r="M2833">
        <v>4196288.8953807559</v>
      </c>
      <c r="N2833">
        <v>-0.1902972958572248</v>
      </c>
      <c r="O2833">
        <v>69921361.044545084</v>
      </c>
      <c r="P2833">
        <v>0</v>
      </c>
      <c r="Q2833" t="s">
        <v>50043</v>
      </c>
      <c r="R2833" s="3">
        <v>1.1164072117903052</v>
      </c>
      <c r="S2833" t="s">
        <v>50016</v>
      </c>
      <c r="T2833" t="s">
        <v>50035</v>
      </c>
    </row>
    <row r="2834" spans="1:20" x14ac:dyDescent="0.3">
      <c r="A2834" s="1" t="s">
        <v>2848</v>
      </c>
      <c r="B2834">
        <v>44527.515449573519</v>
      </c>
      <c r="C2834">
        <v>0</v>
      </c>
      <c r="D2834">
        <v>0.77613540076564635</v>
      </c>
      <c r="E2834">
        <v>81.407417248254987</v>
      </c>
      <c r="F2834">
        <v>95.800003000000004</v>
      </c>
      <c r="G2834">
        <v>82.380777496154863</v>
      </c>
      <c r="H2834">
        <v>19.03558928076972</v>
      </c>
      <c r="I2834">
        <v>27.670584000000002</v>
      </c>
      <c r="J2834">
        <v>4.1357075875585538</v>
      </c>
      <c r="K2834">
        <v>17160052.992039882</v>
      </c>
      <c r="L2834">
        <v>40774711.637868322</v>
      </c>
      <c r="M2834">
        <v>12917764.148380181</v>
      </c>
      <c r="N2834">
        <v>-0.25567211761666941</v>
      </c>
      <c r="O2834">
        <v>317514623.73492849</v>
      </c>
      <c r="P2834">
        <v>0</v>
      </c>
      <c r="Q2834" t="s">
        <v>50043</v>
      </c>
      <c r="R2834" s="3">
        <v>0.77613540076564635</v>
      </c>
      <c r="S2834" t="s">
        <v>50026</v>
      </c>
      <c r="T2834" t="s">
        <v>50038</v>
      </c>
    </row>
    <row r="2835" spans="1:20" x14ac:dyDescent="0.3">
      <c r="A2835" s="1" t="s">
        <v>2849</v>
      </c>
      <c r="B2835">
        <v>514.97200325215351</v>
      </c>
      <c r="C2835">
        <v>0</v>
      </c>
      <c r="D2835">
        <v>2.4763367152330269</v>
      </c>
      <c r="E2835">
        <v>87.344297230288191</v>
      </c>
      <c r="F2835">
        <v>97</v>
      </c>
      <c r="G2835">
        <v>51.525768166803289</v>
      </c>
      <c r="H2835">
        <v>9.2153602882903645</v>
      </c>
      <c r="I2835">
        <v>27.670584000000002</v>
      </c>
      <c r="J2835">
        <v>22.9413271933796</v>
      </c>
      <c r="K2835">
        <v>801242.08830327587</v>
      </c>
      <c r="L2835">
        <v>1214794.6833992689</v>
      </c>
      <c r="M2835">
        <v>671861.88250380871</v>
      </c>
      <c r="N2835">
        <v>-0.54117946328694699</v>
      </c>
      <c r="O2835">
        <v>12331049.46757561</v>
      </c>
      <c r="P2835">
        <v>0</v>
      </c>
      <c r="Q2835" t="s">
        <v>50043</v>
      </c>
      <c r="R2835" s="3">
        <v>2.4763367152330273</v>
      </c>
      <c r="S2835" t="s">
        <v>50016</v>
      </c>
      <c r="T2835" t="s">
        <v>50035</v>
      </c>
    </row>
    <row r="2836" spans="1:20" x14ac:dyDescent="0.3">
      <c r="A2836" s="1" t="s">
        <v>2850</v>
      </c>
      <c r="B2836">
        <v>150.38788639017929</v>
      </c>
      <c r="C2836">
        <v>0</v>
      </c>
      <c r="D2836">
        <v>0.48468965853250939</v>
      </c>
      <c r="E2836">
        <v>69.534847887624622</v>
      </c>
      <c r="F2836">
        <v>97</v>
      </c>
      <c r="G2836">
        <v>157.20816282871891</v>
      </c>
      <c r="H2836">
        <v>3.5702407049050349</v>
      </c>
      <c r="I2836">
        <v>27.670584000000002</v>
      </c>
      <c r="J2836">
        <v>30.60563837632456</v>
      </c>
      <c r="K2836">
        <v>95090.690731506533</v>
      </c>
      <c r="L2836">
        <v>87621.100974070388</v>
      </c>
      <c r="M2836">
        <v>97563.716492565596</v>
      </c>
      <c r="N2836">
        <v>-7.6833190262029241E-2</v>
      </c>
      <c r="O2836">
        <v>1645013.889659412</v>
      </c>
      <c r="P2836">
        <v>0</v>
      </c>
      <c r="Q2836" t="s">
        <v>50043</v>
      </c>
      <c r="R2836" s="3">
        <v>0.48468965853250939</v>
      </c>
      <c r="S2836" t="s">
        <v>50016</v>
      </c>
      <c r="T2836" t="s">
        <v>50035</v>
      </c>
    </row>
    <row r="2837" spans="1:20" x14ac:dyDescent="0.3">
      <c r="A2837" s="1" t="s">
        <v>2851</v>
      </c>
      <c r="B2837">
        <v>1975.7977930237059</v>
      </c>
      <c r="C2837">
        <v>0</v>
      </c>
      <c r="D2837">
        <v>2.7039906619952951</v>
      </c>
      <c r="E2837">
        <v>68.596601488284122</v>
      </c>
      <c r="F2837">
        <v>96.5</v>
      </c>
      <c r="G2837">
        <v>149.25644653932139</v>
      </c>
      <c r="H2837">
        <v>1.657501657529898</v>
      </c>
      <c r="I2837">
        <v>27.670584000000002</v>
      </c>
      <c r="J2837">
        <v>9.1193976043943827</v>
      </c>
      <c r="K2837">
        <v>2023257.2847092261</v>
      </c>
      <c r="L2837">
        <v>28881017.39619391</v>
      </c>
      <c r="M2837">
        <v>4248029.3162071323</v>
      </c>
      <c r="N2837">
        <v>-0.1098968313898656</v>
      </c>
      <c r="O2837">
        <v>550695830.44757092</v>
      </c>
      <c r="P2837">
        <v>0</v>
      </c>
      <c r="Q2837" t="s">
        <v>50043</v>
      </c>
      <c r="R2837" s="3">
        <v>2.7039906619952947</v>
      </c>
      <c r="S2837" t="s">
        <v>50027</v>
      </c>
      <c r="T2837" t="s">
        <v>50035</v>
      </c>
    </row>
    <row r="2838" spans="1:20" x14ac:dyDescent="0.3">
      <c r="A2838" s="1" t="s">
        <v>2852</v>
      </c>
      <c r="B2838">
        <v>121.3129800324362</v>
      </c>
      <c r="C2838">
        <v>0</v>
      </c>
      <c r="D2838">
        <v>0.4665698884611254</v>
      </c>
      <c r="E2838">
        <v>80.864524931727289</v>
      </c>
      <c r="F2838">
        <v>97</v>
      </c>
      <c r="G2838">
        <v>259.11105010802981</v>
      </c>
      <c r="H2838">
        <v>3.6572100769237368</v>
      </c>
      <c r="I2838">
        <v>27.670584000000002</v>
      </c>
      <c r="J2838">
        <v>54.613151828706883</v>
      </c>
      <c r="K2838">
        <v>44724.403414433516</v>
      </c>
      <c r="L2838">
        <v>48771.070826793053</v>
      </c>
      <c r="M2838">
        <v>3672.4332105412541</v>
      </c>
      <c r="N2838">
        <v>-0.2065117830202278</v>
      </c>
      <c r="O2838">
        <v>3777137.389741817</v>
      </c>
      <c r="P2838">
        <v>0</v>
      </c>
      <c r="Q2838" t="s">
        <v>50043</v>
      </c>
      <c r="R2838" s="3">
        <v>0.4665698884611254</v>
      </c>
      <c r="S2838" t="s">
        <v>50016</v>
      </c>
      <c r="T2838" t="s">
        <v>50035</v>
      </c>
    </row>
    <row r="2839" spans="1:20" x14ac:dyDescent="0.3">
      <c r="A2839" s="1" t="s">
        <v>2853</v>
      </c>
      <c r="B2839">
        <v>23178.425829980832</v>
      </c>
      <c r="C2839">
        <v>0</v>
      </c>
      <c r="D2839">
        <v>0.33755543910464419</v>
      </c>
      <c r="E2839">
        <v>85.316317824777641</v>
      </c>
      <c r="F2839">
        <v>96.75</v>
      </c>
      <c r="G2839">
        <v>179.50486816839449</v>
      </c>
      <c r="H2839">
        <v>2.9513516594520159</v>
      </c>
      <c r="I2839">
        <v>27.670584000000002</v>
      </c>
      <c r="J2839">
        <v>2.4170048997220501</v>
      </c>
      <c r="K2839">
        <v>34824014.281186037</v>
      </c>
      <c r="L2839">
        <v>13393477.350747719</v>
      </c>
      <c r="M2839">
        <v>148964544.04456839</v>
      </c>
      <c r="N2839">
        <v>-0.1997723478514343</v>
      </c>
      <c r="O2839">
        <v>490835881.61490452</v>
      </c>
      <c r="P2839">
        <v>0</v>
      </c>
      <c r="Q2839" t="s">
        <v>50043</v>
      </c>
      <c r="R2839" s="3">
        <v>0.33755543910464419</v>
      </c>
      <c r="S2839" t="s">
        <v>50021</v>
      </c>
      <c r="T2839" t="s">
        <v>50038</v>
      </c>
    </row>
    <row r="2840" spans="1:20" x14ac:dyDescent="0.3">
      <c r="A2840" s="1" t="s">
        <v>2854</v>
      </c>
      <c r="B2840">
        <v>193.5415084010144</v>
      </c>
      <c r="C2840">
        <v>0</v>
      </c>
      <c r="D2840">
        <v>0.58603214215115929</v>
      </c>
      <c r="E2840">
        <v>86.79199313248283</v>
      </c>
      <c r="F2840">
        <v>97</v>
      </c>
      <c r="G2840">
        <v>239.24819919203281</v>
      </c>
      <c r="H2840">
        <v>3.4646727140548239</v>
      </c>
      <c r="I2840">
        <v>27.670584000000002</v>
      </c>
      <c r="J2840">
        <v>55.965470165358219</v>
      </c>
      <c r="K2840">
        <v>110107.46482592721</v>
      </c>
      <c r="L2840">
        <v>138303.21439414861</v>
      </c>
      <c r="M2840">
        <v>342462.42156057688</v>
      </c>
      <c r="N2840">
        <v>-0.18314048633163621</v>
      </c>
      <c r="O2840">
        <v>4731256.5892960718</v>
      </c>
      <c r="P2840">
        <v>0</v>
      </c>
      <c r="Q2840" t="s">
        <v>50043</v>
      </c>
      <c r="R2840" s="3">
        <v>0.58603214215115929</v>
      </c>
      <c r="S2840" t="s">
        <v>50016</v>
      </c>
      <c r="T2840" t="s">
        <v>50035</v>
      </c>
    </row>
    <row r="2841" spans="1:20" x14ac:dyDescent="0.3">
      <c r="A2841" s="1" t="s">
        <v>2855</v>
      </c>
      <c r="B2841">
        <v>3501.8313643907009</v>
      </c>
      <c r="C2841">
        <v>0</v>
      </c>
      <c r="D2841">
        <v>0.43311190030931779</v>
      </c>
      <c r="E2841">
        <v>79.569980548947314</v>
      </c>
      <c r="F2841">
        <v>97</v>
      </c>
      <c r="G2841">
        <v>169.56342820887619</v>
      </c>
      <c r="H2841">
        <v>15.907327270780559</v>
      </c>
      <c r="I2841">
        <v>27.670584000000002</v>
      </c>
      <c r="J2841">
        <v>12.105770039642181</v>
      </c>
      <c r="K2841">
        <v>3115070.3576193028</v>
      </c>
      <c r="L2841">
        <v>3201513.5071819411</v>
      </c>
      <c r="M2841">
        <v>1636814.048540097</v>
      </c>
      <c r="N2841">
        <v>-5.1381506438626719E-2</v>
      </c>
      <c r="O2841">
        <v>31559802.5322905</v>
      </c>
      <c r="P2841">
        <v>0</v>
      </c>
      <c r="Q2841" t="s">
        <v>50043</v>
      </c>
      <c r="R2841" s="3">
        <v>0.43311190030931784</v>
      </c>
      <c r="S2841" t="s">
        <v>50016</v>
      </c>
      <c r="T2841" t="s">
        <v>50035</v>
      </c>
    </row>
    <row r="2842" spans="1:20" x14ac:dyDescent="0.3">
      <c r="A2842" s="1" t="s">
        <v>2856</v>
      </c>
      <c r="B2842">
        <v>190.6936579817615</v>
      </c>
      <c r="C2842">
        <v>0</v>
      </c>
      <c r="D2842">
        <v>0.94006067751383471</v>
      </c>
      <c r="E2842">
        <v>93.232879778941992</v>
      </c>
      <c r="F2842">
        <v>97</v>
      </c>
      <c r="G2842">
        <v>131.59174911830871</v>
      </c>
      <c r="H2842">
        <v>9.8984691584075879</v>
      </c>
      <c r="I2842">
        <v>27.670584000000002</v>
      </c>
      <c r="J2842">
        <v>53.112955958396299</v>
      </c>
      <c r="K2842">
        <v>132277.06884353361</v>
      </c>
      <c r="L2842">
        <v>149226.60998855811</v>
      </c>
      <c r="M2842">
        <v>1888552.6136052229</v>
      </c>
      <c r="N2842">
        <v>-0.2006256920035826</v>
      </c>
      <c r="O2842">
        <v>1381619.9385822341</v>
      </c>
      <c r="P2842">
        <v>0</v>
      </c>
      <c r="Q2842" t="s">
        <v>50043</v>
      </c>
      <c r="R2842" s="3">
        <v>0.94006067751383471</v>
      </c>
      <c r="S2842" t="s">
        <v>50016</v>
      </c>
      <c r="T2842" t="s">
        <v>50035</v>
      </c>
    </row>
    <row r="2843" spans="1:20" x14ac:dyDescent="0.3">
      <c r="A2843" s="1" t="s">
        <v>2857</v>
      </c>
      <c r="B2843">
        <v>443.1547680932967</v>
      </c>
      <c r="C2843">
        <v>0</v>
      </c>
      <c r="D2843">
        <v>1.500617375345485</v>
      </c>
      <c r="E2843">
        <v>98.723933840937065</v>
      </c>
      <c r="F2843">
        <v>97</v>
      </c>
      <c r="G2843">
        <v>109.2619858751594</v>
      </c>
      <c r="H2843">
        <v>8.6412617786413755</v>
      </c>
      <c r="I2843">
        <v>27.670584000000002</v>
      </c>
      <c r="J2843">
        <v>21.411915970720621</v>
      </c>
      <c r="K2843">
        <v>257401.99059542239</v>
      </c>
      <c r="L2843">
        <v>1007335.124361079</v>
      </c>
      <c r="M2843">
        <v>150452.13878904699</v>
      </c>
      <c r="N2843">
        <v>-0.27126477074886318</v>
      </c>
      <c r="O2843">
        <v>56785651.134946108</v>
      </c>
      <c r="P2843">
        <v>0</v>
      </c>
      <c r="Q2843" t="s">
        <v>50043</v>
      </c>
      <c r="R2843" s="3">
        <v>1.5006173753454846</v>
      </c>
      <c r="S2843" t="s">
        <v>50016</v>
      </c>
      <c r="T2843" t="s">
        <v>50035</v>
      </c>
    </row>
    <row r="2844" spans="1:20" x14ac:dyDescent="0.3">
      <c r="A2844" s="1" t="s">
        <v>2858</v>
      </c>
      <c r="B2844">
        <v>484.29524672197942</v>
      </c>
      <c r="C2844">
        <v>0</v>
      </c>
      <c r="D2844">
        <v>0.51037270848107263</v>
      </c>
      <c r="E2844">
        <v>87.056138849647056</v>
      </c>
      <c r="F2844">
        <v>97</v>
      </c>
      <c r="G2844">
        <v>142.0680663999714</v>
      </c>
      <c r="H2844">
        <v>10.70654485886231</v>
      </c>
      <c r="I2844">
        <v>27.670584000000002</v>
      </c>
      <c r="J2844">
        <v>26.469837725844862</v>
      </c>
      <c r="K2844">
        <v>549497.58921633929</v>
      </c>
      <c r="L2844">
        <v>599159.88346850977</v>
      </c>
      <c r="M2844">
        <v>459054.82834432658</v>
      </c>
      <c r="N2844">
        <v>-0.10211438116803991</v>
      </c>
      <c r="O2844">
        <v>7841265.2880205382</v>
      </c>
      <c r="P2844">
        <v>0</v>
      </c>
      <c r="Q2844" t="s">
        <v>50043</v>
      </c>
      <c r="R2844" s="3">
        <v>0.51037270848107263</v>
      </c>
      <c r="S2844" t="s">
        <v>50016</v>
      </c>
      <c r="T2844" t="s">
        <v>50035</v>
      </c>
    </row>
    <row r="2845" spans="1:20" x14ac:dyDescent="0.3">
      <c r="A2845" s="1" t="s">
        <v>2859</v>
      </c>
      <c r="B2845">
        <v>8.9803762510032996</v>
      </c>
      <c r="C2845">
        <v>0</v>
      </c>
      <c r="D2845">
        <v>0.94339565179594176</v>
      </c>
      <c r="E2845">
        <v>94.626335159558352</v>
      </c>
      <c r="F2845">
        <v>97</v>
      </c>
      <c r="G2845">
        <v>186.17956509782621</v>
      </c>
      <c r="H2845">
        <v>2.7848796012252679</v>
      </c>
      <c r="I2845">
        <v>27.670584000000002</v>
      </c>
      <c r="J2845">
        <v>34.529153184550282</v>
      </c>
      <c r="K2845">
        <v>21366.40433444973</v>
      </c>
      <c r="L2845">
        <v>22094.836927653228</v>
      </c>
      <c r="M2845">
        <v>274.39585029024079</v>
      </c>
      <c r="N2845">
        <v>-1.379436324262677E-2</v>
      </c>
      <c r="O2845">
        <v>392600.84781791858</v>
      </c>
      <c r="P2845">
        <v>0</v>
      </c>
      <c r="Q2845" t="s">
        <v>50043</v>
      </c>
      <c r="R2845" s="3">
        <v>0.94339565179594176</v>
      </c>
      <c r="S2845" t="s">
        <v>50016</v>
      </c>
      <c r="T2845" t="s">
        <v>50035</v>
      </c>
    </row>
    <row r="2846" spans="1:20" x14ac:dyDescent="0.3">
      <c r="A2846" s="1" t="s">
        <v>2860</v>
      </c>
      <c r="B2846">
        <v>3763.4013035786552</v>
      </c>
      <c r="C2846">
        <v>0</v>
      </c>
      <c r="D2846">
        <v>1.280075618438028</v>
      </c>
      <c r="E2846">
        <v>90.185560117399305</v>
      </c>
      <c r="F2846">
        <v>97</v>
      </c>
      <c r="G2846">
        <v>246.22477609720909</v>
      </c>
      <c r="H2846">
        <v>9.2206666915841016</v>
      </c>
      <c r="I2846">
        <v>27.670584000000002</v>
      </c>
      <c r="J2846">
        <v>18.623698124240921</v>
      </c>
      <c r="K2846">
        <v>3167042.4721053052</v>
      </c>
      <c r="L2846">
        <v>14551030.59906845</v>
      </c>
      <c r="M2846">
        <v>209702.73011079931</v>
      </c>
      <c r="N2846">
        <v>-0.1795550388260507</v>
      </c>
      <c r="O2846">
        <v>148770075.13998851</v>
      </c>
      <c r="P2846">
        <v>0</v>
      </c>
      <c r="Q2846" t="s">
        <v>50043</v>
      </c>
      <c r="R2846" s="3">
        <v>1.280075618438028</v>
      </c>
      <c r="S2846" t="s">
        <v>50018</v>
      </c>
      <c r="T2846" t="s">
        <v>50037</v>
      </c>
    </row>
    <row r="2847" spans="1:20" x14ac:dyDescent="0.3">
      <c r="A2847" s="1" t="s">
        <v>2861</v>
      </c>
      <c r="B2847">
        <v>2620.9826349304672</v>
      </c>
      <c r="C2847">
        <v>0</v>
      </c>
      <c r="D2847">
        <v>0.45279835985576422</v>
      </c>
      <c r="E2847">
        <v>78.137264000294849</v>
      </c>
      <c r="F2847">
        <v>97</v>
      </c>
      <c r="G2847">
        <v>116.14528997562761</v>
      </c>
      <c r="H2847">
        <v>2.2903320236341491</v>
      </c>
      <c r="I2847">
        <v>27.670584000000002</v>
      </c>
      <c r="J2847">
        <v>32.098094069935627</v>
      </c>
      <c r="K2847">
        <v>2906108.1422441448</v>
      </c>
      <c r="L2847">
        <v>2827040.294672362</v>
      </c>
      <c r="M2847">
        <v>2049465.2997997219</v>
      </c>
      <c r="N2847">
        <v>-0.15792663227356141</v>
      </c>
      <c r="O2847">
        <v>191237445.6744512</v>
      </c>
      <c r="P2847">
        <v>0</v>
      </c>
      <c r="Q2847" t="s">
        <v>50043</v>
      </c>
      <c r="R2847" s="3">
        <v>0.45279835985576422</v>
      </c>
      <c r="S2847" t="s">
        <v>50016</v>
      </c>
      <c r="T2847" t="s">
        <v>50035</v>
      </c>
    </row>
    <row r="2848" spans="1:20" x14ac:dyDescent="0.3">
      <c r="A2848" s="1" t="s">
        <v>2862</v>
      </c>
      <c r="B2848">
        <v>38047.342731471137</v>
      </c>
      <c r="C2848">
        <v>0</v>
      </c>
      <c r="D2848">
        <v>0.37435780528641688</v>
      </c>
      <c r="E2848">
        <v>71.382129471370092</v>
      </c>
      <c r="F2848">
        <v>100</v>
      </c>
      <c r="G2848">
        <v>104.73936283536599</v>
      </c>
      <c r="H2848">
        <v>6.8184576136269603</v>
      </c>
      <c r="I2848">
        <v>27.670584000000002</v>
      </c>
      <c r="J2848">
        <v>3.372598859906887</v>
      </c>
      <c r="K2848">
        <v>8295261.1019006409</v>
      </c>
      <c r="L2848">
        <v>56941904.90493574</v>
      </c>
      <c r="M2848">
        <v>22918166.23223203</v>
      </c>
      <c r="N2848">
        <v>-0.19719591003482481</v>
      </c>
      <c r="O2848">
        <v>434999271.76398998</v>
      </c>
      <c r="P2848">
        <v>0</v>
      </c>
      <c r="Q2848" t="s">
        <v>50043</v>
      </c>
      <c r="R2848" s="3">
        <v>0.37435780528641688</v>
      </c>
      <c r="S2848" t="s">
        <v>50021</v>
      </c>
      <c r="T2848" t="s">
        <v>50038</v>
      </c>
    </row>
    <row r="2849" spans="1:20" x14ac:dyDescent="0.3">
      <c r="A2849" s="1" t="s">
        <v>2863</v>
      </c>
      <c r="B2849">
        <v>904.34390486861162</v>
      </c>
      <c r="C2849">
        <v>0</v>
      </c>
      <c r="D2849">
        <v>0.61405180982164587</v>
      </c>
      <c r="E2849">
        <v>95.202992048427348</v>
      </c>
      <c r="F2849">
        <v>97</v>
      </c>
      <c r="G2849">
        <v>154.39379907803109</v>
      </c>
      <c r="H2849">
        <v>7.8297891670245523</v>
      </c>
      <c r="I2849">
        <v>27.670584000000002</v>
      </c>
      <c r="J2849">
        <v>36.304196940086847</v>
      </c>
      <c r="K2849">
        <v>2055450.131715304</v>
      </c>
      <c r="L2849">
        <v>848410.38289759809</v>
      </c>
      <c r="M2849">
        <v>271005.61296987633</v>
      </c>
      <c r="N2849">
        <v>-9.081609534313291E-2</v>
      </c>
      <c r="O2849">
        <v>13828103.11425266</v>
      </c>
      <c r="P2849">
        <v>0</v>
      </c>
      <c r="Q2849" t="s">
        <v>50043</v>
      </c>
      <c r="R2849" s="3">
        <v>0.61405180982164587</v>
      </c>
      <c r="S2849" t="s">
        <v>50016</v>
      </c>
      <c r="T2849" t="s">
        <v>50035</v>
      </c>
    </row>
    <row r="2850" spans="1:20" x14ac:dyDescent="0.3">
      <c r="A2850" s="1" t="s">
        <v>2864</v>
      </c>
      <c r="B2850">
        <v>183.98374043870331</v>
      </c>
      <c r="C2850">
        <v>0</v>
      </c>
      <c r="D2850">
        <v>0.51974519202563407</v>
      </c>
      <c r="E2850">
        <v>76.900609424221557</v>
      </c>
      <c r="F2850">
        <v>97</v>
      </c>
      <c r="G2850">
        <v>209.1722060206547</v>
      </c>
      <c r="H2850">
        <v>6.2843717663509624</v>
      </c>
      <c r="I2850">
        <v>27.670584000000002</v>
      </c>
      <c r="J2850">
        <v>60.192299297499858</v>
      </c>
      <c r="K2850">
        <v>81972.856543086396</v>
      </c>
      <c r="L2850">
        <v>143067.58066223809</v>
      </c>
      <c r="M2850">
        <v>9978.637324119707</v>
      </c>
      <c r="N2850">
        <v>-0.1768503263625045</v>
      </c>
      <c r="O2850">
        <v>2179644.2694680989</v>
      </c>
      <c r="P2850">
        <v>0</v>
      </c>
      <c r="Q2850" t="s">
        <v>50043</v>
      </c>
      <c r="R2850" s="3">
        <v>0.51974519202563407</v>
      </c>
      <c r="S2850" t="s">
        <v>50016</v>
      </c>
      <c r="T2850" t="s">
        <v>50035</v>
      </c>
    </row>
    <row r="2851" spans="1:20" x14ac:dyDescent="0.3">
      <c r="A2851" s="1" t="s">
        <v>2865</v>
      </c>
      <c r="B2851">
        <v>750.68851032280361</v>
      </c>
      <c r="C2851">
        <v>0</v>
      </c>
      <c r="D2851">
        <v>0.8367122413017446</v>
      </c>
      <c r="E2851">
        <v>96.212799062203985</v>
      </c>
      <c r="F2851">
        <v>97</v>
      </c>
      <c r="G2851">
        <v>137.3857332666517</v>
      </c>
      <c r="H2851">
        <v>1.3322746863342769</v>
      </c>
      <c r="I2851">
        <v>27.670584000000002</v>
      </c>
      <c r="J2851">
        <v>35.304394106914103</v>
      </c>
      <c r="K2851">
        <v>2308201.058327056</v>
      </c>
      <c r="L2851">
        <v>1188288.148259823</v>
      </c>
      <c r="M2851">
        <v>1546889.8638348531</v>
      </c>
      <c r="N2851">
        <v>-0.16991809590316881</v>
      </c>
      <c r="O2851">
        <v>12216067.240808951</v>
      </c>
      <c r="P2851">
        <v>0</v>
      </c>
      <c r="Q2851" t="s">
        <v>50043</v>
      </c>
      <c r="R2851" s="3">
        <v>0.8367122413017446</v>
      </c>
      <c r="S2851" t="s">
        <v>50016</v>
      </c>
      <c r="T2851" t="s">
        <v>50035</v>
      </c>
    </row>
    <row r="2852" spans="1:20" x14ac:dyDescent="0.3">
      <c r="A2852" s="1" t="s">
        <v>2866</v>
      </c>
      <c r="B2852">
        <v>3731.790206411828</v>
      </c>
      <c r="C2852">
        <v>0</v>
      </c>
      <c r="D2852">
        <v>0.42857727839422072</v>
      </c>
      <c r="E2852">
        <v>90.519059194696666</v>
      </c>
      <c r="F2852">
        <v>97</v>
      </c>
      <c r="G2852">
        <v>168.4936847319326</v>
      </c>
      <c r="H2852">
        <v>15.648176679369319</v>
      </c>
      <c r="I2852">
        <v>27.670584000000002</v>
      </c>
      <c r="J2852">
        <v>11.6403447071275</v>
      </c>
      <c r="K2852">
        <v>2840321.154399293</v>
      </c>
      <c r="L2852">
        <v>3038159.4263815428</v>
      </c>
      <c r="M2852">
        <v>1845043.281829447</v>
      </c>
      <c r="N2852">
        <v>-5.9639701198662867E-2</v>
      </c>
      <c r="O2852">
        <v>36392168.517089613</v>
      </c>
      <c r="P2852">
        <v>0</v>
      </c>
      <c r="Q2852" t="s">
        <v>50043</v>
      </c>
      <c r="R2852" s="3">
        <v>0.42857727839422072</v>
      </c>
      <c r="S2852" t="s">
        <v>50016</v>
      </c>
      <c r="T2852" t="s">
        <v>50035</v>
      </c>
    </row>
    <row r="2853" spans="1:20" x14ac:dyDescent="0.3">
      <c r="A2853" s="1" t="s">
        <v>2867</v>
      </c>
      <c r="B2853">
        <v>739.63127203576948</v>
      </c>
      <c r="C2853">
        <v>0</v>
      </c>
      <c r="D2853">
        <v>0.51691411484386807</v>
      </c>
      <c r="E2853">
        <v>87.594932865976659</v>
      </c>
      <c r="F2853">
        <v>97</v>
      </c>
      <c r="G2853">
        <v>184.36383980264759</v>
      </c>
      <c r="H2853">
        <v>5.3759915716857609</v>
      </c>
      <c r="I2853">
        <v>27.670584000000002</v>
      </c>
      <c r="J2853">
        <v>35.809361647015173</v>
      </c>
      <c r="K2853">
        <v>378267.1736134286</v>
      </c>
      <c r="L2853">
        <v>301098.63267194742</v>
      </c>
      <c r="M2853">
        <v>35117.252900238193</v>
      </c>
      <c r="N2853">
        <v>-3.1845651557248007E-2</v>
      </c>
      <c r="O2853">
        <v>1662495.965383457</v>
      </c>
      <c r="P2853">
        <v>0</v>
      </c>
      <c r="Q2853" t="s">
        <v>50043</v>
      </c>
      <c r="R2853" s="3">
        <v>0.51691411484386807</v>
      </c>
      <c r="S2853" t="s">
        <v>50016</v>
      </c>
      <c r="T2853" t="s">
        <v>50035</v>
      </c>
    </row>
    <row r="2854" spans="1:20" x14ac:dyDescent="0.3">
      <c r="A2854" s="1" t="s">
        <v>2868</v>
      </c>
      <c r="B2854">
        <v>540.73657493266933</v>
      </c>
      <c r="C2854">
        <v>0</v>
      </c>
      <c r="D2854">
        <v>0.89879378439974711</v>
      </c>
      <c r="E2854">
        <v>85.506457191294388</v>
      </c>
      <c r="F2854">
        <v>97</v>
      </c>
      <c r="G2854">
        <v>219.20965796149551</v>
      </c>
      <c r="H2854">
        <v>2.2172005191434101</v>
      </c>
      <c r="I2854">
        <v>27.670584000000002</v>
      </c>
      <c r="J2854">
        <v>33.528488971678797</v>
      </c>
      <c r="K2854">
        <v>377178.60249817948</v>
      </c>
      <c r="L2854">
        <v>675795.28606901376</v>
      </c>
      <c r="M2854">
        <v>68226.852187395285</v>
      </c>
      <c r="N2854">
        <v>-0.2086723390952494</v>
      </c>
      <c r="O2854">
        <v>23104710.12743919</v>
      </c>
      <c r="P2854">
        <v>0</v>
      </c>
      <c r="Q2854" t="s">
        <v>50043</v>
      </c>
      <c r="R2854" s="3">
        <v>0.89879378439974711</v>
      </c>
      <c r="S2854" t="s">
        <v>50016</v>
      </c>
      <c r="T2854" t="s">
        <v>50035</v>
      </c>
    </row>
    <row r="2855" spans="1:20" x14ac:dyDescent="0.3">
      <c r="A2855" s="1" t="s">
        <v>2869</v>
      </c>
      <c r="B2855">
        <v>432.62254164925002</v>
      </c>
      <c r="C2855">
        <v>0</v>
      </c>
      <c r="D2855">
        <v>1.741939933375062</v>
      </c>
      <c r="E2855">
        <v>86.432376285494314</v>
      </c>
      <c r="F2855">
        <v>97</v>
      </c>
      <c r="G2855">
        <v>110.25393119977601</v>
      </c>
      <c r="H2855">
        <v>7.6661073627612897</v>
      </c>
      <c r="I2855">
        <v>27.670584000000002</v>
      </c>
      <c r="J2855">
        <v>24.205408671685319</v>
      </c>
      <c r="K2855">
        <v>264932.92239409458</v>
      </c>
      <c r="L2855">
        <v>993163.34136060404</v>
      </c>
      <c r="M2855">
        <v>154791.04818549461</v>
      </c>
      <c r="N2855">
        <v>-0.23518376610883501</v>
      </c>
      <c r="O2855">
        <v>60955205.755891979</v>
      </c>
      <c r="P2855">
        <v>0</v>
      </c>
      <c r="Q2855" t="s">
        <v>50043</v>
      </c>
      <c r="R2855" s="3">
        <v>1.7419399333750625</v>
      </c>
      <c r="S2855" t="s">
        <v>50016</v>
      </c>
      <c r="T2855" t="s">
        <v>50035</v>
      </c>
    </row>
    <row r="2856" spans="1:20" x14ac:dyDescent="0.3">
      <c r="A2856" s="1" t="s">
        <v>2870</v>
      </c>
      <c r="B2856">
        <v>1065.806214635782</v>
      </c>
      <c r="C2856">
        <v>0</v>
      </c>
      <c r="D2856">
        <v>1.183914030390695</v>
      </c>
      <c r="E2856">
        <v>84.606172308380636</v>
      </c>
      <c r="F2856">
        <v>97</v>
      </c>
      <c r="G2856">
        <v>82.261237086097296</v>
      </c>
      <c r="H2856">
        <v>5.6077314926288038</v>
      </c>
      <c r="I2856">
        <v>27.670584000000002</v>
      </c>
      <c r="J2856">
        <v>17.753048982047261</v>
      </c>
      <c r="K2856">
        <v>2691584.3808519961</v>
      </c>
      <c r="L2856">
        <v>2932382.665729153</v>
      </c>
      <c r="M2856">
        <v>1482714.6604640849</v>
      </c>
      <c r="N2856">
        <v>-0.36380956874464881</v>
      </c>
      <c r="O2856">
        <v>24197862.29902358</v>
      </c>
      <c r="P2856">
        <v>0</v>
      </c>
      <c r="Q2856" t="s">
        <v>50043</v>
      </c>
      <c r="R2856" s="3">
        <v>1.1839140303906948</v>
      </c>
      <c r="S2856" t="s">
        <v>50034</v>
      </c>
      <c r="T2856" t="s">
        <v>50035</v>
      </c>
    </row>
    <row r="2857" spans="1:20" x14ac:dyDescent="0.3">
      <c r="A2857" s="1" t="s">
        <v>2871</v>
      </c>
      <c r="B2857">
        <v>523.536450961117</v>
      </c>
      <c r="C2857">
        <v>0</v>
      </c>
      <c r="D2857">
        <v>0.83076610008097829</v>
      </c>
      <c r="E2857">
        <v>82.153168435450283</v>
      </c>
      <c r="F2857">
        <v>97</v>
      </c>
      <c r="G2857">
        <v>250.36551144532379</v>
      </c>
      <c r="H2857">
        <v>2.2084611128883842</v>
      </c>
      <c r="I2857">
        <v>27.670584000000002</v>
      </c>
      <c r="J2857">
        <v>28.827406422133329</v>
      </c>
      <c r="K2857">
        <v>415549.49949868582</v>
      </c>
      <c r="L2857">
        <v>590138.24613248336</v>
      </c>
      <c r="M2857">
        <v>67457.026836630219</v>
      </c>
      <c r="N2857">
        <v>-0.17443176801306409</v>
      </c>
      <c r="O2857">
        <v>20617918.221054088</v>
      </c>
      <c r="P2857">
        <v>0</v>
      </c>
      <c r="Q2857" t="s">
        <v>50043</v>
      </c>
      <c r="R2857" s="3">
        <v>0.83076610008097829</v>
      </c>
      <c r="S2857" t="s">
        <v>50016</v>
      </c>
      <c r="T2857" t="s">
        <v>50035</v>
      </c>
    </row>
    <row r="2858" spans="1:20" x14ac:dyDescent="0.3">
      <c r="A2858" s="1" t="s">
        <v>2872</v>
      </c>
      <c r="B2858">
        <v>118.6658606338989</v>
      </c>
      <c r="C2858">
        <v>0</v>
      </c>
      <c r="D2858">
        <v>0.67217558214253803</v>
      </c>
      <c r="E2858">
        <v>78.779636599375053</v>
      </c>
      <c r="F2858">
        <v>97</v>
      </c>
      <c r="G2858">
        <v>133.09557758449611</v>
      </c>
      <c r="H2858">
        <v>6.4779836640138138</v>
      </c>
      <c r="I2858">
        <v>27.670584000000002</v>
      </c>
      <c r="J2858">
        <v>36.890874602828063</v>
      </c>
      <c r="K2858">
        <v>164350.80371748449</v>
      </c>
      <c r="L2858">
        <v>84235.732430977791</v>
      </c>
      <c r="M2858">
        <v>896447.95148058562</v>
      </c>
      <c r="N2858">
        <v>-0.1049840476483284</v>
      </c>
      <c r="O2858">
        <v>5642543.1320122834</v>
      </c>
      <c r="P2858">
        <v>0</v>
      </c>
      <c r="Q2858" t="s">
        <v>50043</v>
      </c>
      <c r="R2858" s="3">
        <v>0.67217558214253803</v>
      </c>
      <c r="S2858" t="s">
        <v>50016</v>
      </c>
      <c r="T2858" t="s">
        <v>50035</v>
      </c>
    </row>
    <row r="2859" spans="1:20" x14ac:dyDescent="0.3">
      <c r="A2859" s="1" t="s">
        <v>2873</v>
      </c>
      <c r="B2859">
        <v>680.50078282453535</v>
      </c>
      <c r="C2859">
        <v>0</v>
      </c>
      <c r="D2859">
        <v>0.4749334318293571</v>
      </c>
      <c r="E2859">
        <v>79.524302342911838</v>
      </c>
      <c r="F2859">
        <v>97</v>
      </c>
      <c r="G2859">
        <v>188.40029232939659</v>
      </c>
      <c r="H2859">
        <v>10.13175424147409</v>
      </c>
      <c r="I2859">
        <v>27.670584000000002</v>
      </c>
      <c r="J2859">
        <v>37.515811535225751</v>
      </c>
      <c r="K2859">
        <v>325660.25072582642</v>
      </c>
      <c r="L2859">
        <v>311498.69217977329</v>
      </c>
      <c r="M2859">
        <v>5053024.1615135958</v>
      </c>
      <c r="N2859">
        <v>-0.1885380434932819</v>
      </c>
      <c r="O2859">
        <v>23673888.052437279</v>
      </c>
      <c r="P2859">
        <v>0</v>
      </c>
      <c r="Q2859" t="s">
        <v>50043</v>
      </c>
      <c r="R2859" s="3">
        <v>0.4749334318293571</v>
      </c>
      <c r="S2859" t="s">
        <v>50016</v>
      </c>
      <c r="T2859" t="s">
        <v>50035</v>
      </c>
    </row>
    <row r="2860" spans="1:20" x14ac:dyDescent="0.3">
      <c r="A2860" s="1" t="s">
        <v>2874</v>
      </c>
      <c r="B2860">
        <v>90.211899202874491</v>
      </c>
      <c r="C2860">
        <v>0</v>
      </c>
      <c r="D2860">
        <v>0.7370304470446043</v>
      </c>
      <c r="E2860">
        <v>79.004222591004407</v>
      </c>
      <c r="F2860">
        <v>97</v>
      </c>
      <c r="G2860">
        <v>189.13246091467309</v>
      </c>
      <c r="H2860">
        <v>1.4856831464285061</v>
      </c>
      <c r="I2860">
        <v>27.670584000000002</v>
      </c>
      <c r="J2860">
        <v>38.65294052586956</v>
      </c>
      <c r="K2860">
        <v>64349.519992390313</v>
      </c>
      <c r="L2860">
        <v>45441.991716586643</v>
      </c>
      <c r="M2860">
        <v>13372.51413770798</v>
      </c>
      <c r="N2860">
        <v>-0.19493422253376819</v>
      </c>
      <c r="O2860">
        <v>858905.26588574389</v>
      </c>
      <c r="P2860">
        <v>0</v>
      </c>
      <c r="Q2860" t="s">
        <v>50043</v>
      </c>
      <c r="R2860" s="3">
        <v>0.7370304470446043</v>
      </c>
      <c r="S2860" t="s">
        <v>50016</v>
      </c>
      <c r="T2860" t="s">
        <v>50035</v>
      </c>
    </row>
    <row r="2861" spans="1:20" x14ac:dyDescent="0.3">
      <c r="A2861" s="1" t="s">
        <v>2875</v>
      </c>
      <c r="B2861">
        <v>5121.5492022609133</v>
      </c>
      <c r="C2861">
        <v>0</v>
      </c>
      <c r="D2861">
        <v>0.98110649267381722</v>
      </c>
      <c r="E2861">
        <v>85.699351995834434</v>
      </c>
      <c r="F2861">
        <v>97</v>
      </c>
      <c r="G2861">
        <v>66.435090188132349</v>
      </c>
      <c r="H2861">
        <v>12.99173026756532</v>
      </c>
      <c r="I2861">
        <v>27.670584000000002</v>
      </c>
      <c r="J2861">
        <v>11.929287016020769</v>
      </c>
      <c r="K2861">
        <v>6720787.5755468216</v>
      </c>
      <c r="L2861">
        <v>8130016.5520368665</v>
      </c>
      <c r="M2861">
        <v>6537992.1936975634</v>
      </c>
      <c r="N2861">
        <v>-0.42683233589266378</v>
      </c>
      <c r="O2861">
        <v>17018943.341730069</v>
      </c>
      <c r="P2861">
        <v>0</v>
      </c>
      <c r="Q2861" t="s">
        <v>50043</v>
      </c>
      <c r="R2861" s="3">
        <v>0.98110649267381722</v>
      </c>
      <c r="S2861" t="s">
        <v>50016</v>
      </c>
      <c r="T2861" t="s">
        <v>50035</v>
      </c>
    </row>
    <row r="2862" spans="1:20" x14ac:dyDescent="0.3">
      <c r="A2862" s="1" t="s">
        <v>2876</v>
      </c>
      <c r="B2862">
        <v>1594.852469725412</v>
      </c>
      <c r="C2862">
        <v>0</v>
      </c>
      <c r="D2862">
        <v>0.50089226436503842</v>
      </c>
      <c r="E2862">
        <v>73.808594323971505</v>
      </c>
      <c r="F2862">
        <v>97</v>
      </c>
      <c r="G2862">
        <v>161.14587549306111</v>
      </c>
      <c r="H2862">
        <v>3.140805307595901</v>
      </c>
      <c r="I2862">
        <v>27.670584000000002</v>
      </c>
      <c r="J2862">
        <v>33.554712565475967</v>
      </c>
      <c r="K2862">
        <v>1394011.2127900971</v>
      </c>
      <c r="L2862">
        <v>1060793.1760536309</v>
      </c>
      <c r="M2862">
        <v>1169820.378909088</v>
      </c>
      <c r="N2862">
        <v>-0.1043010422409948</v>
      </c>
      <c r="O2862">
        <v>10599268.807318579</v>
      </c>
      <c r="P2862">
        <v>0</v>
      </c>
      <c r="Q2862" t="s">
        <v>50043</v>
      </c>
      <c r="R2862" s="3">
        <v>0.50089226436503842</v>
      </c>
      <c r="S2862" t="s">
        <v>50016</v>
      </c>
      <c r="T2862" t="s">
        <v>50035</v>
      </c>
    </row>
    <row r="2863" spans="1:20" x14ac:dyDescent="0.3">
      <c r="A2863" s="1" t="s">
        <v>2877</v>
      </c>
      <c r="B2863">
        <v>610.98188014148741</v>
      </c>
      <c r="C2863">
        <v>0</v>
      </c>
      <c r="D2863">
        <v>0.47177311680970752</v>
      </c>
      <c r="E2863">
        <v>87.840315778998757</v>
      </c>
      <c r="F2863">
        <v>97</v>
      </c>
      <c r="G2863">
        <v>206.66357102343159</v>
      </c>
      <c r="H2863">
        <v>9.3964057733078761</v>
      </c>
      <c r="I2863">
        <v>27.670584000000002</v>
      </c>
      <c r="J2863">
        <v>40.941054404585493</v>
      </c>
      <c r="K2863">
        <v>372134.71248768532</v>
      </c>
      <c r="L2863">
        <v>299879.8123384763</v>
      </c>
      <c r="M2863">
        <v>4892146.0293490356</v>
      </c>
      <c r="N2863">
        <v>-0.20041567916696579</v>
      </c>
      <c r="O2863">
        <v>24312311.32284832</v>
      </c>
      <c r="P2863">
        <v>0</v>
      </c>
      <c r="Q2863" t="s">
        <v>50043</v>
      </c>
      <c r="R2863" s="3">
        <v>0.47177311680970752</v>
      </c>
      <c r="S2863" t="s">
        <v>50016</v>
      </c>
      <c r="T2863" t="s">
        <v>50035</v>
      </c>
    </row>
    <row r="2864" spans="1:20" x14ac:dyDescent="0.3">
      <c r="A2864" s="1" t="s">
        <v>2878</v>
      </c>
      <c r="B2864">
        <v>1168.977616899173</v>
      </c>
      <c r="C2864">
        <v>0</v>
      </c>
      <c r="D2864">
        <v>0.47080847613131449</v>
      </c>
      <c r="E2864">
        <v>95.86675095309964</v>
      </c>
      <c r="F2864">
        <v>97</v>
      </c>
      <c r="G2864">
        <v>230.61466931830009</v>
      </c>
      <c r="H2864">
        <v>2.3501515097548431</v>
      </c>
      <c r="I2864">
        <v>27.670584000000002</v>
      </c>
      <c r="J2864">
        <v>46.302056712091613</v>
      </c>
      <c r="K2864">
        <v>1335002.2919042411</v>
      </c>
      <c r="L2864">
        <v>946911.58220359578</v>
      </c>
      <c r="M2864">
        <v>2416643.1567635508</v>
      </c>
      <c r="N2864">
        <v>-0.18282990025708129</v>
      </c>
      <c r="O2864">
        <v>16936367.27759663</v>
      </c>
      <c r="P2864">
        <v>0</v>
      </c>
      <c r="Q2864" t="s">
        <v>50043</v>
      </c>
      <c r="R2864" s="3">
        <v>0.47080847613131455</v>
      </c>
      <c r="S2864" t="s">
        <v>50016</v>
      </c>
      <c r="T2864" t="s">
        <v>50035</v>
      </c>
    </row>
    <row r="2865" spans="1:20" x14ac:dyDescent="0.3">
      <c r="A2865" s="1" t="s">
        <v>2879</v>
      </c>
      <c r="B2865">
        <v>3698.3833165165138</v>
      </c>
      <c r="C2865">
        <v>0</v>
      </c>
      <c r="D2865">
        <v>0.36947107070173879</v>
      </c>
      <c r="E2865">
        <v>92.270645060954052</v>
      </c>
      <c r="F2865">
        <v>97</v>
      </c>
      <c r="G2865">
        <v>176.4919467815927</v>
      </c>
      <c r="H2865">
        <v>15.454388238591569</v>
      </c>
      <c r="I2865">
        <v>27.670584000000002</v>
      </c>
      <c r="J2865">
        <v>10.521564769312389</v>
      </c>
      <c r="K2865">
        <v>3099447.2235246608</v>
      </c>
      <c r="L2865">
        <v>3285097.1242911201</v>
      </c>
      <c r="M2865">
        <v>1793470.1530649071</v>
      </c>
      <c r="N2865">
        <v>-5.0133601325159968E-2</v>
      </c>
      <c r="O2865">
        <v>36046762.024532951</v>
      </c>
      <c r="P2865">
        <v>0</v>
      </c>
      <c r="Q2865" t="s">
        <v>50043</v>
      </c>
      <c r="R2865" s="3">
        <v>0.36947107070173879</v>
      </c>
      <c r="S2865" t="s">
        <v>50016</v>
      </c>
      <c r="T2865" t="s">
        <v>50035</v>
      </c>
    </row>
    <row r="2866" spans="1:20" x14ac:dyDescent="0.3">
      <c r="A2866" s="1" t="s">
        <v>2880</v>
      </c>
      <c r="B2866">
        <v>3520.377571543992</v>
      </c>
      <c r="C2866">
        <v>0</v>
      </c>
      <c r="D2866">
        <v>1.196266512395499</v>
      </c>
      <c r="E2866">
        <v>85.440523552109923</v>
      </c>
      <c r="F2866">
        <v>97</v>
      </c>
      <c r="G2866">
        <v>234.58725725693509</v>
      </c>
      <c r="H2866">
        <v>10.08691130021719</v>
      </c>
      <c r="I2866">
        <v>27.670584000000002</v>
      </c>
      <c r="J2866">
        <v>17.10101376779253</v>
      </c>
      <c r="K2866">
        <v>2747423.487757856</v>
      </c>
      <c r="L2866">
        <v>13932700.04749798</v>
      </c>
      <c r="M2866">
        <v>205073.68867749401</v>
      </c>
      <c r="N2866">
        <v>-0.20300775941363169</v>
      </c>
      <c r="O2866">
        <v>165513061.2069566</v>
      </c>
      <c r="P2866">
        <v>0</v>
      </c>
      <c r="Q2866" t="s">
        <v>50043</v>
      </c>
      <c r="R2866" s="3">
        <v>1.196266512395499</v>
      </c>
      <c r="S2866" t="s">
        <v>50018</v>
      </c>
      <c r="T2866" t="s">
        <v>50037</v>
      </c>
    </row>
    <row r="2867" spans="1:20" x14ac:dyDescent="0.3">
      <c r="A2867" s="1" t="s">
        <v>2881</v>
      </c>
      <c r="B2867">
        <v>767.92064949340647</v>
      </c>
      <c r="C2867">
        <v>0</v>
      </c>
      <c r="D2867">
        <v>4.3685596589152933</v>
      </c>
      <c r="E2867">
        <v>100</v>
      </c>
      <c r="F2867">
        <v>95.153548999999998</v>
      </c>
      <c r="G2867">
        <v>99.616883479928092</v>
      </c>
      <c r="H2867">
        <v>5.4329273548242227</v>
      </c>
      <c r="I2867">
        <v>27.670584000000002</v>
      </c>
      <c r="J2867">
        <v>21.67798240605725</v>
      </c>
      <c r="K2867">
        <v>1122559.320054112</v>
      </c>
      <c r="L2867">
        <v>2585038.5723608341</v>
      </c>
      <c r="M2867">
        <v>8980647.7678296212</v>
      </c>
      <c r="N2867">
        <v>-0.5487873271991629</v>
      </c>
      <c r="O2867">
        <v>14135574.669810001</v>
      </c>
      <c r="P2867">
        <v>0</v>
      </c>
      <c r="Q2867" t="s">
        <v>50043</v>
      </c>
      <c r="R2867" s="3">
        <v>4.3685596589152933</v>
      </c>
      <c r="S2867" t="s">
        <v>50023</v>
      </c>
      <c r="T2867" t="s">
        <v>50039</v>
      </c>
    </row>
    <row r="2868" spans="1:20" x14ac:dyDescent="0.3">
      <c r="A2868" s="1" t="s">
        <v>2882</v>
      </c>
      <c r="B2868">
        <v>355.21956788368487</v>
      </c>
      <c r="C2868">
        <v>0</v>
      </c>
      <c r="D2868">
        <v>0.61262476973261071</v>
      </c>
      <c r="E2868">
        <v>90.268080523585979</v>
      </c>
      <c r="F2868">
        <v>97</v>
      </c>
      <c r="G2868">
        <v>166.249557273449</v>
      </c>
      <c r="H2868">
        <v>3.787089014571082</v>
      </c>
      <c r="I2868">
        <v>27.670584000000002</v>
      </c>
      <c r="J2868">
        <v>46.630272005567903</v>
      </c>
      <c r="K2868">
        <v>365468.82864476473</v>
      </c>
      <c r="L2868">
        <v>575615.61335449654</v>
      </c>
      <c r="M2868">
        <v>119380.916071931</v>
      </c>
      <c r="N2868">
        <v>-1.226736162709955E-2</v>
      </c>
      <c r="O2868">
        <v>6519875.5706083411</v>
      </c>
      <c r="P2868">
        <v>0</v>
      </c>
      <c r="Q2868" t="s">
        <v>50043</v>
      </c>
      <c r="R2868" s="3">
        <v>0.61262476973261071</v>
      </c>
      <c r="S2868" t="s">
        <v>50016</v>
      </c>
      <c r="T2868" t="s">
        <v>50035</v>
      </c>
    </row>
    <row r="2869" spans="1:20" x14ac:dyDescent="0.3">
      <c r="A2869" s="1" t="s">
        <v>2883</v>
      </c>
      <c r="B2869">
        <v>178.76068974355809</v>
      </c>
      <c r="C2869">
        <v>0</v>
      </c>
      <c r="D2869">
        <v>0.49771824819547439</v>
      </c>
      <c r="E2869">
        <v>73.939125760475576</v>
      </c>
      <c r="F2869">
        <v>97</v>
      </c>
      <c r="G2869">
        <v>178.194364832242</v>
      </c>
      <c r="H2869">
        <v>6.4626448843523878</v>
      </c>
      <c r="I2869">
        <v>27.670584000000002</v>
      </c>
      <c r="J2869">
        <v>51.448495095966237</v>
      </c>
      <c r="K2869">
        <v>79936.092265639469</v>
      </c>
      <c r="L2869">
        <v>123943.24361997</v>
      </c>
      <c r="M2869">
        <v>10301.08534751673</v>
      </c>
      <c r="N2869">
        <v>-0.20377171892541079</v>
      </c>
      <c r="O2869">
        <v>2218249.9565382279</v>
      </c>
      <c r="P2869">
        <v>0</v>
      </c>
      <c r="Q2869" t="s">
        <v>50043</v>
      </c>
      <c r="R2869" s="3">
        <v>0.49771824819547439</v>
      </c>
      <c r="S2869" t="s">
        <v>50016</v>
      </c>
      <c r="T2869" t="s">
        <v>50035</v>
      </c>
    </row>
    <row r="2870" spans="1:20" x14ac:dyDescent="0.3">
      <c r="A2870" s="1" t="s">
        <v>2884</v>
      </c>
      <c r="B2870">
        <v>50151.072890308882</v>
      </c>
      <c r="C2870">
        <v>0</v>
      </c>
      <c r="D2870">
        <v>0.78852859168988998</v>
      </c>
      <c r="E2870">
        <v>90.467044008036822</v>
      </c>
      <c r="F2870">
        <v>95.800003000000004</v>
      </c>
      <c r="G2870">
        <v>80.373715945846413</v>
      </c>
      <c r="H2870">
        <v>19.906140986356121</v>
      </c>
      <c r="I2870">
        <v>27.670584000000002</v>
      </c>
      <c r="J2870">
        <v>3.8359969645709162</v>
      </c>
      <c r="K2870">
        <v>18124604.901796449</v>
      </c>
      <c r="L2870">
        <v>42572694.890130341</v>
      </c>
      <c r="M2870">
        <v>14585840.89445214</v>
      </c>
      <c r="N2870">
        <v>-0.28259434812119821</v>
      </c>
      <c r="O2870">
        <v>306747917.25782478</v>
      </c>
      <c r="P2870">
        <v>0</v>
      </c>
      <c r="Q2870" t="s">
        <v>50043</v>
      </c>
      <c r="R2870" s="3">
        <v>0.78852859168988998</v>
      </c>
      <c r="S2870" t="s">
        <v>50026</v>
      </c>
      <c r="T2870" t="s">
        <v>50038</v>
      </c>
    </row>
    <row r="2871" spans="1:20" x14ac:dyDescent="0.3">
      <c r="A2871" s="1" t="s">
        <v>2885</v>
      </c>
      <c r="B2871">
        <v>334.62134120937083</v>
      </c>
      <c r="C2871">
        <v>0</v>
      </c>
      <c r="D2871">
        <v>0.59456260255970972</v>
      </c>
      <c r="E2871">
        <v>88.498152445975748</v>
      </c>
      <c r="F2871">
        <v>97</v>
      </c>
      <c r="G2871">
        <v>158.5206261360475</v>
      </c>
      <c r="H2871">
        <v>5.7404235039118081</v>
      </c>
      <c r="I2871">
        <v>27.670584000000002</v>
      </c>
      <c r="J2871">
        <v>57.342810768926647</v>
      </c>
      <c r="K2871">
        <v>385186.77254306368</v>
      </c>
      <c r="L2871">
        <v>245572.07065898151</v>
      </c>
      <c r="M2871">
        <v>1568622.0762135771</v>
      </c>
      <c r="N2871">
        <v>-7.1505911354032212E-2</v>
      </c>
      <c r="O2871">
        <v>1727024.2953396621</v>
      </c>
      <c r="P2871">
        <v>0</v>
      </c>
      <c r="Q2871" t="s">
        <v>50043</v>
      </c>
      <c r="R2871" s="3">
        <v>0.59456260255970972</v>
      </c>
      <c r="S2871" t="s">
        <v>50016</v>
      </c>
      <c r="T2871" t="s">
        <v>50035</v>
      </c>
    </row>
    <row r="2872" spans="1:20" x14ac:dyDescent="0.3">
      <c r="A2872" s="1" t="s">
        <v>2886</v>
      </c>
      <c r="B2872">
        <v>737.28333770677102</v>
      </c>
      <c r="C2872">
        <v>0</v>
      </c>
      <c r="D2872">
        <v>0.65798921411547684</v>
      </c>
      <c r="E2872">
        <v>87.580129064503836</v>
      </c>
      <c r="F2872">
        <v>97</v>
      </c>
      <c r="G2872">
        <v>180.20571267894809</v>
      </c>
      <c r="H2872">
        <v>4.8211402867035797</v>
      </c>
      <c r="I2872">
        <v>27.670584000000002</v>
      </c>
      <c r="J2872">
        <v>47.912627421598032</v>
      </c>
      <c r="K2872">
        <v>260778.20161833931</v>
      </c>
      <c r="L2872">
        <v>443167.83334437793</v>
      </c>
      <c r="M2872">
        <v>3924861.7720276662</v>
      </c>
      <c r="N2872">
        <v>-1.9202319291083871E-2</v>
      </c>
      <c r="O2872">
        <v>6015736.5370667065</v>
      </c>
      <c r="P2872">
        <v>0</v>
      </c>
      <c r="Q2872" t="s">
        <v>50043</v>
      </c>
      <c r="R2872" s="3">
        <v>0.65798921411547684</v>
      </c>
      <c r="S2872" t="s">
        <v>50016</v>
      </c>
      <c r="T2872" t="s">
        <v>50035</v>
      </c>
    </row>
    <row r="2873" spans="1:20" x14ac:dyDescent="0.3">
      <c r="A2873" s="1" t="s">
        <v>2887</v>
      </c>
      <c r="B2873">
        <v>163.80117027851449</v>
      </c>
      <c r="C2873">
        <v>0</v>
      </c>
      <c r="D2873">
        <v>0.2095957657914691</v>
      </c>
      <c r="E2873">
        <v>89.802607095276528</v>
      </c>
      <c r="F2873">
        <v>97</v>
      </c>
      <c r="G2873">
        <v>152.96149597131651</v>
      </c>
      <c r="H2873">
        <v>30.458542572592162</v>
      </c>
      <c r="I2873">
        <v>27.670584000000002</v>
      </c>
      <c r="J2873">
        <v>49.406168691723202</v>
      </c>
      <c r="K2873">
        <v>74704.313368569768</v>
      </c>
      <c r="L2873">
        <v>48477.632392412277</v>
      </c>
      <c r="M2873">
        <v>1803162.8164305419</v>
      </c>
      <c r="N2873">
        <v>-8.7907063656431205E-3</v>
      </c>
      <c r="O2873">
        <v>579380.58547894901</v>
      </c>
      <c r="P2873">
        <v>0</v>
      </c>
      <c r="Q2873" t="s">
        <v>50043</v>
      </c>
      <c r="R2873" s="3">
        <v>0.20959576579146913</v>
      </c>
      <c r="S2873" t="s">
        <v>50016</v>
      </c>
      <c r="T2873" t="s">
        <v>50035</v>
      </c>
    </row>
    <row r="2874" spans="1:20" x14ac:dyDescent="0.3">
      <c r="A2874" s="1" t="s">
        <v>2888</v>
      </c>
      <c r="B2874">
        <v>171.8703040678306</v>
      </c>
      <c r="C2874">
        <v>0</v>
      </c>
      <c r="D2874">
        <v>0.49780185061933507</v>
      </c>
      <c r="E2874">
        <v>76.246486611180913</v>
      </c>
      <c r="F2874">
        <v>97</v>
      </c>
      <c r="G2874">
        <v>192.94285079991769</v>
      </c>
      <c r="H2874">
        <v>5.7444014300257544</v>
      </c>
      <c r="I2874">
        <v>27.670584000000002</v>
      </c>
      <c r="J2874">
        <v>53.272498205256007</v>
      </c>
      <c r="K2874">
        <v>70052.706952197579</v>
      </c>
      <c r="L2874">
        <v>128541.8741871966</v>
      </c>
      <c r="M2874">
        <v>10504.50999939748</v>
      </c>
      <c r="N2874">
        <v>-0.2029538315909242</v>
      </c>
      <c r="O2874">
        <v>2141834.512115017</v>
      </c>
      <c r="P2874">
        <v>0</v>
      </c>
      <c r="Q2874" t="s">
        <v>50043</v>
      </c>
      <c r="R2874" s="3">
        <v>0.49780185061933513</v>
      </c>
      <c r="S2874" t="s">
        <v>50016</v>
      </c>
      <c r="T2874" t="s">
        <v>50035</v>
      </c>
    </row>
    <row r="2875" spans="1:20" x14ac:dyDescent="0.3">
      <c r="A2875" s="1" t="s">
        <v>2889</v>
      </c>
      <c r="B2875">
        <v>501.17712478061389</v>
      </c>
      <c r="C2875">
        <v>0</v>
      </c>
      <c r="D2875">
        <v>2.47566044052811</v>
      </c>
      <c r="E2875">
        <v>89.464945923644024</v>
      </c>
      <c r="F2875">
        <v>97</v>
      </c>
      <c r="G2875">
        <v>55.662212725039318</v>
      </c>
      <c r="H2875">
        <v>10.42566055024869</v>
      </c>
      <c r="I2875">
        <v>27.670584000000002</v>
      </c>
      <c r="J2875">
        <v>22.98178406121006</v>
      </c>
      <c r="K2875">
        <v>816283.23140029493</v>
      </c>
      <c r="L2875">
        <v>1073353.5406914051</v>
      </c>
      <c r="M2875">
        <v>680717.68940654246</v>
      </c>
      <c r="N2875">
        <v>-0.56318094910594108</v>
      </c>
      <c r="O2875">
        <v>13002115.90986854</v>
      </c>
      <c r="P2875">
        <v>0</v>
      </c>
      <c r="Q2875" t="s">
        <v>50043</v>
      </c>
      <c r="R2875" s="3">
        <v>2.4756604405281095</v>
      </c>
      <c r="S2875" t="s">
        <v>50016</v>
      </c>
      <c r="T2875" t="s">
        <v>50035</v>
      </c>
    </row>
    <row r="2876" spans="1:20" x14ac:dyDescent="0.3">
      <c r="A2876" s="1" t="s">
        <v>2890</v>
      </c>
      <c r="B2876">
        <v>300.03939328353653</v>
      </c>
      <c r="C2876">
        <v>0</v>
      </c>
      <c r="D2876">
        <v>1.2673936604580871</v>
      </c>
      <c r="E2876">
        <v>100</v>
      </c>
      <c r="F2876">
        <v>97</v>
      </c>
      <c r="G2876">
        <v>151.50665196510479</v>
      </c>
      <c r="H2876">
        <v>1.340796042562256</v>
      </c>
      <c r="I2876">
        <v>27.670584000000002</v>
      </c>
      <c r="J2876">
        <v>27.89521469463066</v>
      </c>
      <c r="K2876">
        <v>2980362.274621123</v>
      </c>
      <c r="L2876">
        <v>743437.52422497375</v>
      </c>
      <c r="M2876">
        <v>17863.004215272249</v>
      </c>
      <c r="N2876">
        <v>-0.11226169889129919</v>
      </c>
      <c r="O2876">
        <v>49472292.461452603</v>
      </c>
      <c r="P2876">
        <v>0</v>
      </c>
      <c r="Q2876" t="s">
        <v>50043</v>
      </c>
      <c r="R2876" s="3">
        <v>1.2673936604580871</v>
      </c>
      <c r="S2876" t="s">
        <v>50016</v>
      </c>
      <c r="T2876" t="s">
        <v>50035</v>
      </c>
    </row>
    <row r="2877" spans="1:20" x14ac:dyDescent="0.3">
      <c r="A2877" s="1" t="s">
        <v>2891</v>
      </c>
      <c r="B2877">
        <v>747.60767312120811</v>
      </c>
      <c r="C2877">
        <v>0</v>
      </c>
      <c r="D2877">
        <v>0.43379359310695698</v>
      </c>
      <c r="E2877">
        <v>72.309147869988223</v>
      </c>
      <c r="F2877">
        <v>97</v>
      </c>
      <c r="G2877">
        <v>206.45472822661301</v>
      </c>
      <c r="H2877">
        <v>10.599363668502161</v>
      </c>
      <c r="I2877">
        <v>27.670584000000002</v>
      </c>
      <c r="J2877">
        <v>52.894042293970678</v>
      </c>
      <c r="K2877">
        <v>23437.8713783329</v>
      </c>
      <c r="L2877">
        <v>43729.234119497887</v>
      </c>
      <c r="M2877">
        <v>440731.96902960283</v>
      </c>
      <c r="N2877">
        <v>-0.19376884269210209</v>
      </c>
      <c r="O2877">
        <v>1444893.1341084819</v>
      </c>
      <c r="P2877">
        <v>0</v>
      </c>
      <c r="Q2877" t="s">
        <v>50043</v>
      </c>
      <c r="R2877" s="3">
        <v>0.43379359310695698</v>
      </c>
      <c r="S2877" t="s">
        <v>50016</v>
      </c>
      <c r="T2877" t="s">
        <v>50035</v>
      </c>
    </row>
    <row r="2878" spans="1:20" x14ac:dyDescent="0.3">
      <c r="A2878" s="1" t="s">
        <v>2892</v>
      </c>
      <c r="B2878">
        <v>630.89623451643536</v>
      </c>
      <c r="C2878">
        <v>0</v>
      </c>
      <c r="D2878">
        <v>2.4185161236943649</v>
      </c>
      <c r="E2878">
        <v>85.402412463241717</v>
      </c>
      <c r="F2878">
        <v>97</v>
      </c>
      <c r="G2878">
        <v>32.113344978776389</v>
      </c>
      <c r="H2878">
        <v>4.2519116898908402</v>
      </c>
      <c r="I2878">
        <v>27.670584000000002</v>
      </c>
      <c r="J2878">
        <v>10.575184432322819</v>
      </c>
      <c r="K2878">
        <v>716942.48260207463</v>
      </c>
      <c r="L2878">
        <v>657340.66529089282</v>
      </c>
      <c r="M2878">
        <v>192950.48904415281</v>
      </c>
      <c r="N2878">
        <v>-0.4957398386299034</v>
      </c>
      <c r="O2878">
        <v>4877898.4154325984</v>
      </c>
      <c r="P2878">
        <v>0</v>
      </c>
      <c r="Q2878" t="s">
        <v>50043</v>
      </c>
      <c r="R2878" s="3">
        <v>2.4185161236943649</v>
      </c>
      <c r="S2878" t="s">
        <v>50016</v>
      </c>
      <c r="T2878" t="s">
        <v>50035</v>
      </c>
    </row>
    <row r="2879" spans="1:20" x14ac:dyDescent="0.3">
      <c r="A2879" s="1" t="s">
        <v>2893</v>
      </c>
      <c r="B2879">
        <v>38301.153511016222</v>
      </c>
      <c r="C2879">
        <v>0</v>
      </c>
      <c r="D2879">
        <v>0.5595286735063788</v>
      </c>
      <c r="E2879">
        <v>81.12831425925981</v>
      </c>
      <c r="F2879">
        <v>94.188698000000002</v>
      </c>
      <c r="G2879">
        <v>117.86530925052671</v>
      </c>
      <c r="H2879">
        <v>16.172984867185811</v>
      </c>
      <c r="I2879">
        <v>27.670584000000002</v>
      </c>
      <c r="J2879">
        <v>4.9625697221015717</v>
      </c>
      <c r="K2879">
        <v>23108496.23506394</v>
      </c>
      <c r="L2879">
        <v>64222024.020636298</v>
      </c>
      <c r="M2879">
        <v>28009415.242173981</v>
      </c>
      <c r="N2879">
        <v>-0.19825616213298949</v>
      </c>
      <c r="O2879">
        <v>500331409.66318828</v>
      </c>
      <c r="P2879">
        <v>0</v>
      </c>
      <c r="Q2879" t="s">
        <v>50043</v>
      </c>
      <c r="R2879" s="3">
        <v>0.5595286735063788</v>
      </c>
      <c r="S2879" t="s">
        <v>50026</v>
      </c>
      <c r="T2879" t="s">
        <v>50038</v>
      </c>
    </row>
    <row r="2880" spans="1:20" x14ac:dyDescent="0.3">
      <c r="A2880" s="1" t="s">
        <v>2894</v>
      </c>
      <c r="B2880">
        <v>80.454123716735481</v>
      </c>
      <c r="C2880">
        <v>0</v>
      </c>
      <c r="D2880">
        <v>0.91087254509865556</v>
      </c>
      <c r="E2880">
        <v>86.808552770981748</v>
      </c>
      <c r="F2880">
        <v>97</v>
      </c>
      <c r="G2880">
        <v>74.025383934549168</v>
      </c>
      <c r="H2880">
        <v>4.5996760978801658</v>
      </c>
      <c r="I2880">
        <v>27.670584000000002</v>
      </c>
      <c r="J2880">
        <v>10.60870280048964</v>
      </c>
      <c r="K2880">
        <v>7585.5816867667227</v>
      </c>
      <c r="L2880">
        <v>47732.503695247753</v>
      </c>
      <c r="M2880">
        <v>78638.80627178638</v>
      </c>
      <c r="N2880">
        <v>-0.40084015113861993</v>
      </c>
      <c r="O2880">
        <v>393555.4885064853</v>
      </c>
      <c r="P2880">
        <v>0</v>
      </c>
      <c r="Q2880" t="s">
        <v>50043</v>
      </c>
      <c r="R2880" s="3">
        <v>0.91087254509865556</v>
      </c>
      <c r="S2880" t="s">
        <v>50016</v>
      </c>
      <c r="T2880" t="s">
        <v>50035</v>
      </c>
    </row>
    <row r="2881" spans="1:20" x14ac:dyDescent="0.3">
      <c r="A2881" s="1" t="s">
        <v>2895</v>
      </c>
      <c r="B2881">
        <v>1054.0948985104351</v>
      </c>
      <c r="C2881">
        <v>0</v>
      </c>
      <c r="D2881">
        <v>0.36087319030151949</v>
      </c>
      <c r="E2881">
        <v>12.72531929070378</v>
      </c>
      <c r="F2881">
        <v>97</v>
      </c>
      <c r="G2881">
        <v>107.8100988412758</v>
      </c>
      <c r="H2881">
        <v>1.314701868321922</v>
      </c>
      <c r="I2881">
        <v>27.670584000000002</v>
      </c>
      <c r="J2881">
        <v>4.6985889031018493</v>
      </c>
      <c r="K2881">
        <v>145413.8774204744</v>
      </c>
      <c r="L2881">
        <v>1194121.5713725439</v>
      </c>
      <c r="M2881">
        <v>104915.42138486871</v>
      </c>
      <c r="N2881">
        <v>-4.9621453182852771E-2</v>
      </c>
      <c r="O2881">
        <v>18808466.897465251</v>
      </c>
      <c r="P2881">
        <v>0</v>
      </c>
      <c r="Q2881" t="s">
        <v>50043</v>
      </c>
      <c r="R2881" s="3">
        <v>0.36087319030151949</v>
      </c>
      <c r="S2881" t="s">
        <v>50033</v>
      </c>
      <c r="T2881" t="s">
        <v>50039</v>
      </c>
    </row>
    <row r="2882" spans="1:20" x14ac:dyDescent="0.3">
      <c r="A2882" s="1" t="s">
        <v>2896</v>
      </c>
      <c r="B2882">
        <v>176.821056393633</v>
      </c>
      <c r="C2882">
        <v>0</v>
      </c>
      <c r="D2882">
        <v>0.46076370277273782</v>
      </c>
      <c r="E2882">
        <v>76.967648378282817</v>
      </c>
      <c r="F2882">
        <v>97</v>
      </c>
      <c r="G2882">
        <v>245.74370382565789</v>
      </c>
      <c r="H2882">
        <v>4.7676286396723917</v>
      </c>
      <c r="I2882">
        <v>27.670584000000002</v>
      </c>
      <c r="J2882">
        <v>58.472900975575293</v>
      </c>
      <c r="K2882">
        <v>48954.684657602018</v>
      </c>
      <c r="L2882">
        <v>64484.184953844757</v>
      </c>
      <c r="M2882">
        <v>127786.03367507239</v>
      </c>
      <c r="N2882">
        <v>-0.18149212055096811</v>
      </c>
      <c r="O2882">
        <v>1346596.876280888</v>
      </c>
      <c r="P2882">
        <v>0</v>
      </c>
      <c r="Q2882" t="s">
        <v>50043</v>
      </c>
      <c r="R2882" s="3">
        <v>0.46076370277273782</v>
      </c>
      <c r="S2882" t="s">
        <v>50016</v>
      </c>
      <c r="T2882" t="s">
        <v>50035</v>
      </c>
    </row>
    <row r="2883" spans="1:20" x14ac:dyDescent="0.3">
      <c r="A2883" s="1" t="s">
        <v>2897</v>
      </c>
      <c r="B2883">
        <v>12531.198974716701</v>
      </c>
      <c r="C2883">
        <v>0</v>
      </c>
      <c r="D2883">
        <v>0.45653603096727602</v>
      </c>
      <c r="E2883">
        <v>99.410591240109881</v>
      </c>
      <c r="F2883">
        <v>97</v>
      </c>
      <c r="G2883">
        <v>196.40178862394069</v>
      </c>
      <c r="H2883">
        <v>2.6062984248645029</v>
      </c>
      <c r="I2883">
        <v>27.670584000000002</v>
      </c>
      <c r="J2883">
        <v>42.733250105309168</v>
      </c>
      <c r="K2883">
        <v>3142974.9010262489</v>
      </c>
      <c r="L2883">
        <v>5760635.6962072467</v>
      </c>
      <c r="M2883">
        <v>21418.125349817241</v>
      </c>
      <c r="N2883">
        <v>-0.1761586602188531</v>
      </c>
      <c r="O2883">
        <v>117654262.33802611</v>
      </c>
      <c r="P2883">
        <v>0</v>
      </c>
      <c r="Q2883" t="s">
        <v>50043</v>
      </c>
      <c r="R2883" s="3">
        <v>0.45653603096727602</v>
      </c>
      <c r="S2883" t="s">
        <v>50016</v>
      </c>
      <c r="T2883" t="s">
        <v>50035</v>
      </c>
    </row>
    <row r="2884" spans="1:20" x14ac:dyDescent="0.3">
      <c r="A2884" s="1" t="s">
        <v>2898</v>
      </c>
      <c r="B2884">
        <v>44053.020609700063</v>
      </c>
      <c r="C2884">
        <v>0</v>
      </c>
      <c r="D2884">
        <v>0.33714509005895799</v>
      </c>
      <c r="E2884">
        <v>90.302341548837333</v>
      </c>
      <c r="F2884">
        <v>97</v>
      </c>
      <c r="G2884">
        <v>147.58430841615339</v>
      </c>
      <c r="H2884">
        <v>12.050522745534879</v>
      </c>
      <c r="I2884">
        <v>27.670584000000002</v>
      </c>
      <c r="J2884">
        <v>0</v>
      </c>
      <c r="K2884">
        <v>46671629.826816127</v>
      </c>
      <c r="L2884">
        <v>65055102.956574462</v>
      </c>
      <c r="M2884">
        <v>11032725.38214726</v>
      </c>
      <c r="N2884">
        <v>-0.11392663642781969</v>
      </c>
      <c r="O2884">
        <v>1212152299.6700001</v>
      </c>
      <c r="P2884">
        <v>0</v>
      </c>
      <c r="Q2884" t="s">
        <v>50043</v>
      </c>
      <c r="R2884" s="3">
        <v>0.33714509005895804</v>
      </c>
      <c r="S2884" t="s">
        <v>50021</v>
      </c>
      <c r="T2884" t="s">
        <v>50038</v>
      </c>
    </row>
    <row r="2885" spans="1:20" x14ac:dyDescent="0.3">
      <c r="A2885" s="1" t="s">
        <v>2899</v>
      </c>
      <c r="B2885">
        <v>203.7261033997035</v>
      </c>
      <c r="C2885">
        <v>0</v>
      </c>
      <c r="D2885">
        <v>1.251776560077926</v>
      </c>
      <c r="E2885">
        <v>82.69115431946058</v>
      </c>
      <c r="F2885">
        <v>97</v>
      </c>
      <c r="G2885">
        <v>121.61868718596391</v>
      </c>
      <c r="H2885">
        <v>2.243921026833954</v>
      </c>
      <c r="I2885">
        <v>27.670584000000002</v>
      </c>
      <c r="J2885">
        <v>18.575089853280051</v>
      </c>
      <c r="K2885">
        <v>520673.60377148911</v>
      </c>
      <c r="L2885">
        <v>497776.14718997781</v>
      </c>
      <c r="M2885">
        <v>2082215.1248049841</v>
      </c>
      <c r="N2885">
        <v>-0.20341514163151239</v>
      </c>
      <c r="O2885">
        <v>10175182.913685409</v>
      </c>
      <c r="P2885">
        <v>0</v>
      </c>
      <c r="Q2885" t="s">
        <v>50043</v>
      </c>
      <c r="R2885" s="3">
        <v>1.2517765600779258</v>
      </c>
      <c r="S2885" t="s">
        <v>50016</v>
      </c>
      <c r="T2885" t="s">
        <v>50035</v>
      </c>
    </row>
    <row r="2886" spans="1:20" x14ac:dyDescent="0.3">
      <c r="A2886" s="1" t="s">
        <v>2900</v>
      </c>
      <c r="B2886">
        <v>2751.3358611140388</v>
      </c>
      <c r="C2886">
        <v>0</v>
      </c>
      <c r="D2886">
        <v>0.4647755920003554</v>
      </c>
      <c r="E2886">
        <v>82.43050920188378</v>
      </c>
      <c r="F2886">
        <v>97</v>
      </c>
      <c r="G2886">
        <v>130.57354402968119</v>
      </c>
      <c r="H2886">
        <v>2.4818774437242199</v>
      </c>
      <c r="I2886">
        <v>27.670584000000002</v>
      </c>
      <c r="J2886">
        <v>33.005468431989513</v>
      </c>
      <c r="K2886">
        <v>2790101.8530584811</v>
      </c>
      <c r="L2886">
        <v>2646571.6967181079</v>
      </c>
      <c r="M2886">
        <v>2345950.9800413139</v>
      </c>
      <c r="N2886">
        <v>-0.17198751049884869</v>
      </c>
      <c r="O2886">
        <v>183527066.4367713</v>
      </c>
      <c r="P2886">
        <v>0</v>
      </c>
      <c r="Q2886" t="s">
        <v>50043</v>
      </c>
      <c r="R2886" s="3">
        <v>0.4647755920003554</v>
      </c>
      <c r="S2886" t="s">
        <v>50016</v>
      </c>
      <c r="T2886" t="s">
        <v>50035</v>
      </c>
    </row>
    <row r="2887" spans="1:20" x14ac:dyDescent="0.3">
      <c r="A2887" s="1" t="s">
        <v>2901</v>
      </c>
      <c r="B2887">
        <v>232.17071685622369</v>
      </c>
      <c r="C2887">
        <v>0</v>
      </c>
      <c r="D2887">
        <v>0.58249387985959</v>
      </c>
      <c r="E2887">
        <v>89.197995155905843</v>
      </c>
      <c r="F2887">
        <v>97</v>
      </c>
      <c r="G2887">
        <v>201.60015352864019</v>
      </c>
      <c r="H2887">
        <v>2.586222555704345</v>
      </c>
      <c r="I2887">
        <v>27.670584000000002</v>
      </c>
      <c r="J2887">
        <v>40.798417522884677</v>
      </c>
      <c r="K2887">
        <v>133485.59895793331</v>
      </c>
      <c r="L2887">
        <v>453716.10155886662</v>
      </c>
      <c r="M2887">
        <v>2781645.3698361129</v>
      </c>
      <c r="N2887">
        <v>-0.2098592755005943</v>
      </c>
      <c r="O2887">
        <v>5562257.5143755758</v>
      </c>
      <c r="P2887">
        <v>0</v>
      </c>
      <c r="Q2887" t="s">
        <v>50043</v>
      </c>
      <c r="R2887" s="3">
        <v>0.58249387985959</v>
      </c>
      <c r="S2887" t="s">
        <v>50016</v>
      </c>
      <c r="T2887" t="s">
        <v>50035</v>
      </c>
    </row>
    <row r="2888" spans="1:20" x14ac:dyDescent="0.3">
      <c r="A2888" s="1" t="s">
        <v>2902</v>
      </c>
      <c r="B2888">
        <v>162.30669617713909</v>
      </c>
      <c r="C2888">
        <v>0</v>
      </c>
      <c r="D2888">
        <v>0.77934563297752335</v>
      </c>
      <c r="E2888">
        <v>97.213053472083388</v>
      </c>
      <c r="F2888">
        <v>97</v>
      </c>
      <c r="G2888">
        <v>209.00431975014581</v>
      </c>
      <c r="H2888">
        <v>1.7185295107761009</v>
      </c>
      <c r="I2888">
        <v>27.670584000000002</v>
      </c>
      <c r="J2888">
        <v>42.235190832447493</v>
      </c>
      <c r="K2888">
        <v>173579.66025530329</v>
      </c>
      <c r="L2888">
        <v>160866.35842040801</v>
      </c>
      <c r="M2888">
        <v>1683584.284526936</v>
      </c>
      <c r="N2888">
        <v>-1.4252007845135389E-2</v>
      </c>
      <c r="O2888">
        <v>1696107.716111819</v>
      </c>
      <c r="P2888">
        <v>0</v>
      </c>
      <c r="Q2888" t="s">
        <v>50043</v>
      </c>
      <c r="R2888" s="3">
        <v>0.77934563297752335</v>
      </c>
      <c r="S2888" t="s">
        <v>50016</v>
      </c>
      <c r="T2888" t="s">
        <v>50035</v>
      </c>
    </row>
    <row r="2889" spans="1:20" x14ac:dyDescent="0.3">
      <c r="A2889" s="1" t="s">
        <v>2903</v>
      </c>
      <c r="B2889">
        <v>489.05809563549002</v>
      </c>
      <c r="C2889">
        <v>0</v>
      </c>
      <c r="D2889">
        <v>0.42607053867675909</v>
      </c>
      <c r="E2889">
        <v>59.109713015940287</v>
      </c>
      <c r="F2889">
        <v>97</v>
      </c>
      <c r="G2889">
        <v>165.34797286650979</v>
      </c>
      <c r="H2889">
        <v>26.289833702749061</v>
      </c>
      <c r="I2889">
        <v>27.670584000000002</v>
      </c>
      <c r="J2889">
        <v>47.327558359009529</v>
      </c>
      <c r="K2889">
        <v>51725.442049965794</v>
      </c>
      <c r="L2889">
        <v>96170.633295927051</v>
      </c>
      <c r="M2889">
        <v>3714225.3510673302</v>
      </c>
      <c r="N2889">
        <v>-0.1880130106179525</v>
      </c>
      <c r="O2889">
        <v>1832325.6917020711</v>
      </c>
      <c r="P2889">
        <v>0</v>
      </c>
      <c r="Q2889" t="s">
        <v>50043</v>
      </c>
      <c r="R2889" s="3">
        <v>0.42607053867675909</v>
      </c>
      <c r="S2889" t="s">
        <v>50016</v>
      </c>
      <c r="T2889" t="s">
        <v>50035</v>
      </c>
    </row>
    <row r="2890" spans="1:20" x14ac:dyDescent="0.3">
      <c r="A2890" s="1" t="s">
        <v>2904</v>
      </c>
      <c r="B2890">
        <v>1291.016876869006</v>
      </c>
      <c r="C2890">
        <v>0</v>
      </c>
      <c r="D2890">
        <v>0.94239411308189847</v>
      </c>
      <c r="E2890">
        <v>87.809304424596689</v>
      </c>
      <c r="F2890">
        <v>94.480682000000002</v>
      </c>
      <c r="G2890">
        <v>145.9056515079107</v>
      </c>
      <c r="H2890">
        <v>3.0360370244530408</v>
      </c>
      <c r="I2890">
        <v>27.670584000000002</v>
      </c>
      <c r="J2890">
        <v>9.5066511085053857</v>
      </c>
      <c r="K2890">
        <v>164110.8587632947</v>
      </c>
      <c r="L2890">
        <v>4012690.5088093239</v>
      </c>
      <c r="M2890">
        <v>6238315.082796569</v>
      </c>
      <c r="N2890">
        <v>-0.25879565873423332</v>
      </c>
      <c r="O2890">
        <v>294443165.44322169</v>
      </c>
      <c r="P2890">
        <v>0</v>
      </c>
      <c r="Q2890" t="s">
        <v>50043</v>
      </c>
      <c r="R2890" s="3">
        <v>0.94239411308189847</v>
      </c>
      <c r="S2890" t="s">
        <v>50025</v>
      </c>
      <c r="T2890" t="s">
        <v>50039</v>
      </c>
    </row>
    <row r="2891" spans="1:20" x14ac:dyDescent="0.3">
      <c r="A2891" s="1" t="s">
        <v>2905</v>
      </c>
      <c r="B2891">
        <v>1091.421761723547</v>
      </c>
      <c r="C2891">
        <v>0</v>
      </c>
      <c r="D2891">
        <v>0.62914250429465346</v>
      </c>
      <c r="E2891">
        <v>92.007164082628677</v>
      </c>
      <c r="F2891">
        <v>97</v>
      </c>
      <c r="G2891">
        <v>221.5213853745459</v>
      </c>
      <c r="H2891">
        <v>8.7469666985806001</v>
      </c>
      <c r="I2891">
        <v>27.670584000000002</v>
      </c>
      <c r="J2891">
        <v>49.601024100071847</v>
      </c>
      <c r="K2891">
        <v>1484126.4651254939</v>
      </c>
      <c r="L2891">
        <v>540385.41054065584</v>
      </c>
      <c r="M2891">
        <v>1359670.451287224</v>
      </c>
      <c r="N2891">
        <v>-0.20639217539036281</v>
      </c>
      <c r="O2891">
        <v>2504541.794209457</v>
      </c>
      <c r="P2891">
        <v>0</v>
      </c>
      <c r="Q2891" t="s">
        <v>50043</v>
      </c>
      <c r="R2891" s="3">
        <v>0.62914250429465346</v>
      </c>
      <c r="S2891" t="s">
        <v>50016</v>
      </c>
      <c r="T2891" t="s">
        <v>50035</v>
      </c>
    </row>
    <row r="2892" spans="1:20" x14ac:dyDescent="0.3">
      <c r="A2892" s="1" t="s">
        <v>2906</v>
      </c>
      <c r="B2892">
        <v>1063.295098289992</v>
      </c>
      <c r="C2892">
        <v>0</v>
      </c>
      <c r="D2892">
        <v>0.32146919140431668</v>
      </c>
      <c r="E2892">
        <v>13.14870488498746</v>
      </c>
      <c r="F2892">
        <v>97</v>
      </c>
      <c r="G2892">
        <v>95.481932332397022</v>
      </c>
      <c r="H2892">
        <v>1.355673681010672</v>
      </c>
      <c r="I2892">
        <v>27.670584000000002</v>
      </c>
      <c r="J2892">
        <v>5.1970983685528056</v>
      </c>
      <c r="K2892">
        <v>139446.28439960571</v>
      </c>
      <c r="L2892">
        <v>1152483.011049568</v>
      </c>
      <c r="M2892">
        <v>96128.689673051966</v>
      </c>
      <c r="N2892">
        <v>-5.3680040980978151E-2</v>
      </c>
      <c r="O2892">
        <v>17914893.223322779</v>
      </c>
      <c r="P2892">
        <v>0</v>
      </c>
      <c r="Q2892" t="s">
        <v>50043</v>
      </c>
      <c r="R2892" s="3">
        <v>0.32146919140431673</v>
      </c>
      <c r="S2892" t="s">
        <v>50033</v>
      </c>
      <c r="T2892" t="s">
        <v>50039</v>
      </c>
    </row>
    <row r="2893" spans="1:20" x14ac:dyDescent="0.3">
      <c r="A2893" s="1" t="s">
        <v>2907</v>
      </c>
      <c r="B2893">
        <v>177.4197631411802</v>
      </c>
      <c r="C2893">
        <v>0</v>
      </c>
      <c r="D2893">
        <v>0.63732111350700216</v>
      </c>
      <c r="E2893">
        <v>85.490950978689611</v>
      </c>
      <c r="F2893">
        <v>97</v>
      </c>
      <c r="G2893">
        <v>218.33559433256289</v>
      </c>
      <c r="H2893">
        <v>3.735871017420676</v>
      </c>
      <c r="I2893">
        <v>27.670584000000002</v>
      </c>
      <c r="J2893">
        <v>48.741965415120319</v>
      </c>
      <c r="K2893">
        <v>111962.2237263157</v>
      </c>
      <c r="L2893">
        <v>151924.1354559506</v>
      </c>
      <c r="M2893">
        <v>355667.05505952222</v>
      </c>
      <c r="N2893">
        <v>-0.182980196581287</v>
      </c>
      <c r="O2893">
        <v>4519270.3074287428</v>
      </c>
      <c r="P2893">
        <v>0</v>
      </c>
      <c r="Q2893" t="s">
        <v>50043</v>
      </c>
      <c r="R2893" s="3">
        <v>0.63732111350700216</v>
      </c>
      <c r="S2893" t="s">
        <v>50016</v>
      </c>
      <c r="T2893" t="s">
        <v>50035</v>
      </c>
    </row>
    <row r="2894" spans="1:20" x14ac:dyDescent="0.3">
      <c r="A2894" s="1" t="s">
        <v>2908</v>
      </c>
      <c r="B2894">
        <v>114.8718670201723</v>
      </c>
      <c r="C2894">
        <v>0</v>
      </c>
      <c r="D2894">
        <v>0.62878146700333348</v>
      </c>
      <c r="E2894">
        <v>92.423649136189226</v>
      </c>
      <c r="F2894">
        <v>97</v>
      </c>
      <c r="G2894">
        <v>132.8085272274885</v>
      </c>
      <c r="H2894">
        <v>6.5372394887293428</v>
      </c>
      <c r="I2894">
        <v>27.670584000000002</v>
      </c>
      <c r="J2894">
        <v>43.296578843392062</v>
      </c>
      <c r="K2894">
        <v>166534.6702940976</v>
      </c>
      <c r="L2894">
        <v>75701.48512514327</v>
      </c>
      <c r="M2894">
        <v>809208.42875148752</v>
      </c>
      <c r="N2894">
        <v>-9.054689731388646E-2</v>
      </c>
      <c r="O2894">
        <v>5200334.6069216887</v>
      </c>
      <c r="P2894">
        <v>0</v>
      </c>
      <c r="Q2894" t="s">
        <v>50043</v>
      </c>
      <c r="R2894" s="3">
        <v>0.62878146700333348</v>
      </c>
      <c r="S2894" t="s">
        <v>50016</v>
      </c>
      <c r="T2894" t="s">
        <v>50035</v>
      </c>
    </row>
    <row r="2895" spans="1:20" x14ac:dyDescent="0.3">
      <c r="A2895" s="1" t="s">
        <v>2909</v>
      </c>
      <c r="B2895">
        <v>8324.7065167006731</v>
      </c>
      <c r="C2895">
        <v>0</v>
      </c>
      <c r="D2895">
        <v>8.5762374577066799E-2</v>
      </c>
      <c r="E2895">
        <v>20.768654777698771</v>
      </c>
      <c r="F2895">
        <v>90</v>
      </c>
      <c r="G2895">
        <v>238.37063792798199</v>
      </c>
      <c r="H2895">
        <v>1.164348768515612</v>
      </c>
      <c r="I2895">
        <v>27.670584000000002</v>
      </c>
      <c r="J2895">
        <v>1.349133685858021</v>
      </c>
      <c r="K2895">
        <v>169576.50543953659</v>
      </c>
      <c r="L2895">
        <v>48510.643434797101</v>
      </c>
      <c r="M2895">
        <v>18200178.585810851</v>
      </c>
      <c r="N2895">
        <v>-0.20242790426223231</v>
      </c>
      <c r="O2895">
        <v>865631.34997658094</v>
      </c>
      <c r="P2895">
        <v>0</v>
      </c>
      <c r="Q2895" t="s">
        <v>50043</v>
      </c>
      <c r="R2895" s="3">
        <v>8.5762374577066799E-2</v>
      </c>
      <c r="S2895" t="s">
        <v>50032</v>
      </c>
      <c r="T2895" t="s">
        <v>50036</v>
      </c>
    </row>
    <row r="2896" spans="1:20" x14ac:dyDescent="0.3">
      <c r="A2896" s="1" t="s">
        <v>2910</v>
      </c>
      <c r="B2896">
        <v>172.14453088020821</v>
      </c>
      <c r="C2896">
        <v>0</v>
      </c>
      <c r="D2896">
        <v>0.48857833932240718</v>
      </c>
      <c r="E2896">
        <v>73.606122633329534</v>
      </c>
      <c r="F2896">
        <v>97</v>
      </c>
      <c r="G2896">
        <v>233.84717025737271</v>
      </c>
      <c r="H2896">
        <v>2.249457271868633</v>
      </c>
      <c r="I2896">
        <v>27.670584000000002</v>
      </c>
      <c r="J2896">
        <v>45.128342704162939</v>
      </c>
      <c r="K2896">
        <v>2983.1459427061782</v>
      </c>
      <c r="L2896">
        <v>55022.607938517911</v>
      </c>
      <c r="M2896">
        <v>207902.00598586659</v>
      </c>
      <c r="N2896">
        <v>-0.20277610677109281</v>
      </c>
      <c r="O2896">
        <v>382126.99488381331</v>
      </c>
      <c r="P2896">
        <v>0</v>
      </c>
      <c r="Q2896" t="s">
        <v>50043</v>
      </c>
      <c r="R2896" s="3">
        <v>0.48857833932240724</v>
      </c>
      <c r="S2896" t="s">
        <v>50016</v>
      </c>
      <c r="T2896" t="s">
        <v>50035</v>
      </c>
    </row>
    <row r="2897" spans="1:20" x14ac:dyDescent="0.3">
      <c r="A2897" s="1" t="s">
        <v>2911</v>
      </c>
      <c r="B2897">
        <v>48.635117655182277</v>
      </c>
      <c r="C2897">
        <v>0</v>
      </c>
      <c r="D2897">
        <v>1.5586412227407209</v>
      </c>
      <c r="E2897">
        <v>87.182835883605122</v>
      </c>
      <c r="F2897">
        <v>97</v>
      </c>
      <c r="G2897">
        <v>91.234237468092928</v>
      </c>
      <c r="H2897">
        <v>8.4187838160734767</v>
      </c>
      <c r="I2897">
        <v>27.670584000000002</v>
      </c>
      <c r="J2897">
        <v>26.613847620593731</v>
      </c>
      <c r="K2897">
        <v>112388.2377715312</v>
      </c>
      <c r="L2897">
        <v>44699.288903711131</v>
      </c>
      <c r="M2897">
        <v>228332.73539839761</v>
      </c>
      <c r="N2897">
        <v>-0.49568242875109608</v>
      </c>
      <c r="O2897">
        <v>171166.51524268041</v>
      </c>
      <c r="P2897">
        <v>0</v>
      </c>
      <c r="Q2897" t="s">
        <v>50043</v>
      </c>
      <c r="R2897" s="3">
        <v>1.5586412227407211</v>
      </c>
      <c r="S2897" t="s">
        <v>50016</v>
      </c>
      <c r="T2897" t="s">
        <v>50035</v>
      </c>
    </row>
    <row r="2898" spans="1:20" x14ac:dyDescent="0.3">
      <c r="A2898" s="1" t="s">
        <v>2912</v>
      </c>
      <c r="B2898">
        <v>1635.231566001748</v>
      </c>
      <c r="C2898">
        <v>0</v>
      </c>
      <c r="D2898">
        <v>0.82457764553407664</v>
      </c>
      <c r="E2898">
        <v>87.871208665604684</v>
      </c>
      <c r="F2898">
        <v>97</v>
      </c>
      <c r="G2898">
        <v>96.065690932274919</v>
      </c>
      <c r="H2898">
        <v>5.8184971921654434</v>
      </c>
      <c r="I2898">
        <v>27.670584000000002</v>
      </c>
      <c r="J2898">
        <v>14.77386520318321</v>
      </c>
      <c r="K2898">
        <v>726366.29858396691</v>
      </c>
      <c r="L2898">
        <v>1860630.096325886</v>
      </c>
      <c r="M2898">
        <v>3795687.9669083268</v>
      </c>
      <c r="N2898">
        <v>-0.2130045236860604</v>
      </c>
      <c r="O2898">
        <v>30695382.44020351</v>
      </c>
      <c r="P2898">
        <v>0</v>
      </c>
      <c r="Q2898" t="s">
        <v>50043</v>
      </c>
      <c r="R2898" s="3">
        <v>0.82457764553407664</v>
      </c>
      <c r="S2898" t="s">
        <v>50024</v>
      </c>
      <c r="T2898" t="s">
        <v>50040</v>
      </c>
    </row>
    <row r="2899" spans="1:20" x14ac:dyDescent="0.3">
      <c r="A2899" s="1" t="s">
        <v>2913</v>
      </c>
      <c r="B2899">
        <v>20076.02161644855</v>
      </c>
      <c r="C2899">
        <v>0</v>
      </c>
      <c r="D2899">
        <v>2.6718521273834841</v>
      </c>
      <c r="E2899">
        <v>69.011545792700758</v>
      </c>
      <c r="F2899">
        <v>100</v>
      </c>
      <c r="G2899">
        <v>121.2967275076885</v>
      </c>
      <c r="H2899">
        <v>11.271102109605041</v>
      </c>
      <c r="I2899">
        <v>27.670584000000002</v>
      </c>
      <c r="J2899">
        <v>17.145795531486229</v>
      </c>
      <c r="K2899">
        <v>9150424.1208807919</v>
      </c>
      <c r="L2899">
        <v>86626353.041989595</v>
      </c>
      <c r="M2899">
        <v>58026360.224798784</v>
      </c>
      <c r="N2899">
        <v>-0.27595648419315028</v>
      </c>
      <c r="O2899">
        <v>4798598028.568265</v>
      </c>
      <c r="P2899">
        <v>0</v>
      </c>
      <c r="Q2899" t="s">
        <v>50043</v>
      </c>
      <c r="R2899" s="3">
        <v>2.6718521273834841</v>
      </c>
      <c r="S2899" t="s">
        <v>50017</v>
      </c>
      <c r="T2899" t="s">
        <v>50036</v>
      </c>
    </row>
    <row r="2900" spans="1:20" x14ac:dyDescent="0.3">
      <c r="A2900" s="1" t="s">
        <v>2914</v>
      </c>
      <c r="B2900">
        <v>1148.261870040772</v>
      </c>
      <c r="C2900">
        <v>0</v>
      </c>
      <c r="D2900">
        <v>5.3584868331712032</v>
      </c>
      <c r="E2900">
        <v>83.315427198825134</v>
      </c>
      <c r="F2900">
        <v>95.813782000000003</v>
      </c>
      <c r="G2900">
        <v>50.460552975950343</v>
      </c>
      <c r="H2900">
        <v>35.44790351417285</v>
      </c>
      <c r="I2900">
        <v>27.670584000000002</v>
      </c>
      <c r="J2900">
        <v>6.8095658494906637</v>
      </c>
      <c r="K2900">
        <v>6160323.7302459041</v>
      </c>
      <c r="L2900">
        <v>8197829.3179602837</v>
      </c>
      <c r="M2900">
        <v>17793416.021663308</v>
      </c>
      <c r="N2900">
        <v>-0.47003181837316599</v>
      </c>
      <c r="O2900">
        <v>253972193.04816121</v>
      </c>
      <c r="P2900">
        <v>0</v>
      </c>
      <c r="Q2900" t="s">
        <v>50043</v>
      </c>
      <c r="R2900" s="3">
        <v>5.3584868331712032</v>
      </c>
      <c r="S2900" t="s">
        <v>50017</v>
      </c>
      <c r="T2900" t="s">
        <v>50036</v>
      </c>
    </row>
    <row r="2901" spans="1:20" x14ac:dyDescent="0.3">
      <c r="A2901" s="1" t="s">
        <v>2915</v>
      </c>
      <c r="B2901">
        <v>35889.762872438863</v>
      </c>
      <c r="C2901">
        <v>0</v>
      </c>
      <c r="D2901">
        <v>0.60226354884028455</v>
      </c>
      <c r="E2901">
        <v>77.972309642516748</v>
      </c>
      <c r="F2901">
        <v>94.188698000000002</v>
      </c>
      <c r="G2901">
        <v>123.3358057906436</v>
      </c>
      <c r="H2901">
        <v>17.490275487918161</v>
      </c>
      <c r="I2901">
        <v>27.670584000000002</v>
      </c>
      <c r="J2901">
        <v>5.6894897979611061</v>
      </c>
      <c r="K2901">
        <v>23057002.902608931</v>
      </c>
      <c r="L2901">
        <v>55881629.725744061</v>
      </c>
      <c r="M2901">
        <v>29823172.10166955</v>
      </c>
      <c r="N2901">
        <v>-0.21149736415394271</v>
      </c>
      <c r="O2901">
        <v>480867917.23929238</v>
      </c>
      <c r="P2901">
        <v>0</v>
      </c>
      <c r="Q2901" t="s">
        <v>50043</v>
      </c>
      <c r="R2901" s="3">
        <v>0.60226354884028455</v>
      </c>
      <c r="S2901" t="s">
        <v>50026</v>
      </c>
      <c r="T2901" t="s">
        <v>50038</v>
      </c>
    </row>
    <row r="2902" spans="1:20" x14ac:dyDescent="0.3">
      <c r="A2902" s="1" t="s">
        <v>2916</v>
      </c>
      <c r="B2902">
        <v>1433.777633215806</v>
      </c>
      <c r="C2902">
        <v>0</v>
      </c>
      <c r="D2902">
        <v>0.49465848450917133</v>
      </c>
      <c r="E2902">
        <v>90.46149251898818</v>
      </c>
      <c r="F2902">
        <v>97</v>
      </c>
      <c r="G2902">
        <v>147.6692911299113</v>
      </c>
      <c r="H2902">
        <v>30.02606687263598</v>
      </c>
      <c r="I2902">
        <v>27.670584000000002</v>
      </c>
      <c r="J2902">
        <v>48.986143049298242</v>
      </c>
      <c r="K2902">
        <v>1530431.2585829031</v>
      </c>
      <c r="L2902">
        <v>492256.55085033411</v>
      </c>
      <c r="M2902">
        <v>5125816.8817942161</v>
      </c>
      <c r="N2902">
        <v>-5.9615537877541383E-2</v>
      </c>
      <c r="O2902">
        <v>9904001.7118898444</v>
      </c>
      <c r="P2902">
        <v>0</v>
      </c>
      <c r="Q2902" t="s">
        <v>50043</v>
      </c>
      <c r="R2902" s="3">
        <v>0.49465848450917133</v>
      </c>
      <c r="S2902" t="s">
        <v>50016</v>
      </c>
      <c r="T2902" t="s">
        <v>50035</v>
      </c>
    </row>
    <row r="2903" spans="1:20" x14ac:dyDescent="0.3">
      <c r="A2903" s="1" t="s">
        <v>2917</v>
      </c>
      <c r="B2903">
        <v>3148.7146548543928</v>
      </c>
      <c r="C2903">
        <v>0</v>
      </c>
      <c r="D2903">
        <v>0.41687929244268118</v>
      </c>
      <c r="E2903">
        <v>78.861469827000974</v>
      </c>
      <c r="F2903">
        <v>97</v>
      </c>
      <c r="G2903">
        <v>168.99835742706571</v>
      </c>
      <c r="H2903">
        <v>16.773839126540899</v>
      </c>
      <c r="I2903">
        <v>27.670584000000002</v>
      </c>
      <c r="J2903">
        <v>12.023998321415741</v>
      </c>
      <c r="K2903">
        <v>3100417.6987506258</v>
      </c>
      <c r="L2903">
        <v>2955944.1749989809</v>
      </c>
      <c r="M2903">
        <v>1687239.016470849</v>
      </c>
      <c r="N2903">
        <v>-5.9832899422244352E-2</v>
      </c>
      <c r="O2903">
        <v>36348463.666180789</v>
      </c>
      <c r="P2903">
        <v>0</v>
      </c>
      <c r="Q2903" t="s">
        <v>50043</v>
      </c>
      <c r="R2903" s="3">
        <v>0.41687929244268124</v>
      </c>
      <c r="S2903" t="s">
        <v>50016</v>
      </c>
      <c r="T2903" t="s">
        <v>50035</v>
      </c>
    </row>
    <row r="2904" spans="1:20" x14ac:dyDescent="0.3">
      <c r="A2904" s="1" t="s">
        <v>2918</v>
      </c>
      <c r="B2904">
        <v>5218.6317470081603</v>
      </c>
      <c r="C2904">
        <v>0</v>
      </c>
      <c r="D2904">
        <v>0.38403085488236582</v>
      </c>
      <c r="E2904">
        <v>93.888524375566107</v>
      </c>
      <c r="F2904">
        <v>97</v>
      </c>
      <c r="G2904">
        <v>166.62237936413541</v>
      </c>
      <c r="H2904">
        <v>2.326953636236246</v>
      </c>
      <c r="I2904">
        <v>27.670584000000002</v>
      </c>
      <c r="J2904">
        <v>12.02349919595874</v>
      </c>
      <c r="K2904">
        <v>10481224.53539641</v>
      </c>
      <c r="L2904">
        <v>7478565.5110719083</v>
      </c>
      <c r="M2904">
        <v>2635436.572158833</v>
      </c>
      <c r="N2904">
        <v>-1.184022446692712E-2</v>
      </c>
      <c r="O2904">
        <v>103618320.10772531</v>
      </c>
      <c r="P2904">
        <v>0</v>
      </c>
      <c r="Q2904" t="s">
        <v>50043</v>
      </c>
      <c r="R2904" s="3">
        <v>0.38403085488236577</v>
      </c>
      <c r="S2904" t="s">
        <v>50016</v>
      </c>
      <c r="T2904" t="s">
        <v>50035</v>
      </c>
    </row>
    <row r="2905" spans="1:20" x14ac:dyDescent="0.3">
      <c r="A2905" s="1" t="s">
        <v>2919</v>
      </c>
      <c r="B2905">
        <v>157.8354411432536</v>
      </c>
      <c r="C2905">
        <v>0</v>
      </c>
      <c r="D2905">
        <v>0.43179748715508809</v>
      </c>
      <c r="E2905">
        <v>94.89188107230774</v>
      </c>
      <c r="F2905">
        <v>97</v>
      </c>
      <c r="G2905">
        <v>157.5009309925077</v>
      </c>
      <c r="H2905">
        <v>3.6775600460442872</v>
      </c>
      <c r="I2905">
        <v>27.670584000000002</v>
      </c>
      <c r="J2905">
        <v>54.314697799675187</v>
      </c>
      <c r="K2905">
        <v>86208.241387894697</v>
      </c>
      <c r="L2905">
        <v>117905.3452430426</v>
      </c>
      <c r="M2905">
        <v>158374.27676505569</v>
      </c>
      <c r="N2905">
        <v>-5.2906927578467197E-2</v>
      </c>
      <c r="O2905">
        <v>883032.69467563101</v>
      </c>
      <c r="P2905">
        <v>0</v>
      </c>
      <c r="Q2905" t="s">
        <v>50043</v>
      </c>
      <c r="R2905" s="3">
        <v>0.43179748715508809</v>
      </c>
      <c r="S2905" t="s">
        <v>50016</v>
      </c>
      <c r="T2905" t="s">
        <v>50035</v>
      </c>
    </row>
    <row r="2906" spans="1:20" x14ac:dyDescent="0.3">
      <c r="A2906" s="1" t="s">
        <v>2920</v>
      </c>
      <c r="B2906">
        <v>1082.5536268860999</v>
      </c>
      <c r="C2906">
        <v>0</v>
      </c>
      <c r="D2906">
        <v>0.63438858980545809</v>
      </c>
      <c r="E2906">
        <v>93.066552529159679</v>
      </c>
      <c r="F2906">
        <v>97</v>
      </c>
      <c r="G2906">
        <v>192.9584175490829</v>
      </c>
      <c r="H2906">
        <v>7.8209150117425272</v>
      </c>
      <c r="I2906">
        <v>27.670584000000002</v>
      </c>
      <c r="J2906">
        <v>49.238845999797363</v>
      </c>
      <c r="K2906">
        <v>1389195.280780863</v>
      </c>
      <c r="L2906">
        <v>468553.78407130839</v>
      </c>
      <c r="M2906">
        <v>1388445.003771367</v>
      </c>
      <c r="N2906">
        <v>-0.20757299586217831</v>
      </c>
      <c r="O2906">
        <v>2663967.8749545598</v>
      </c>
      <c r="P2906">
        <v>0</v>
      </c>
      <c r="Q2906" t="s">
        <v>50043</v>
      </c>
      <c r="R2906" s="3">
        <v>0.63438858980545809</v>
      </c>
      <c r="S2906" t="s">
        <v>50016</v>
      </c>
      <c r="T2906" t="s">
        <v>50035</v>
      </c>
    </row>
    <row r="2907" spans="1:20" x14ac:dyDescent="0.3">
      <c r="A2907" s="1" t="s">
        <v>2921</v>
      </c>
      <c r="B2907">
        <v>677.7789866107986</v>
      </c>
      <c r="C2907">
        <v>0</v>
      </c>
      <c r="D2907">
        <v>0.45401746587442782</v>
      </c>
      <c r="E2907">
        <v>94.887064728563388</v>
      </c>
      <c r="F2907">
        <v>97</v>
      </c>
      <c r="G2907">
        <v>186.15287631187971</v>
      </c>
      <c r="H2907">
        <v>23.848363612892619</v>
      </c>
      <c r="I2907">
        <v>27.670584000000002</v>
      </c>
      <c r="J2907">
        <v>32.572723090776492</v>
      </c>
      <c r="K2907">
        <v>526007.14999518986</v>
      </c>
      <c r="L2907">
        <v>277893.09930300951</v>
      </c>
      <c r="M2907">
        <v>21245.815933368769</v>
      </c>
      <c r="N2907">
        <v>-0.1890250288597885</v>
      </c>
      <c r="O2907">
        <v>1883274.8669599169</v>
      </c>
      <c r="P2907">
        <v>0</v>
      </c>
      <c r="Q2907" t="s">
        <v>50043</v>
      </c>
      <c r="R2907" s="3">
        <v>0.45401746587442782</v>
      </c>
      <c r="S2907" t="s">
        <v>50016</v>
      </c>
      <c r="T2907" t="s">
        <v>50035</v>
      </c>
    </row>
    <row r="2908" spans="1:20" x14ac:dyDescent="0.3">
      <c r="A2908" s="1" t="s">
        <v>2922</v>
      </c>
      <c r="B2908">
        <v>485.02428556430931</v>
      </c>
      <c r="C2908">
        <v>0</v>
      </c>
      <c r="D2908">
        <v>0.46198983847977432</v>
      </c>
      <c r="E2908">
        <v>97.778654937097542</v>
      </c>
      <c r="F2908">
        <v>97</v>
      </c>
      <c r="G2908">
        <v>156.4412537980682</v>
      </c>
      <c r="H2908">
        <v>12.352021776111609</v>
      </c>
      <c r="I2908">
        <v>27.670584000000002</v>
      </c>
      <c r="J2908">
        <v>46.109186458906777</v>
      </c>
      <c r="K2908">
        <v>784156.5598396213</v>
      </c>
      <c r="L2908">
        <v>856626.54520476703</v>
      </c>
      <c r="M2908">
        <v>5230739.5620017117</v>
      </c>
      <c r="N2908">
        <v>-1.3249478769615901E-2</v>
      </c>
      <c r="O2908">
        <v>10020190.6458205</v>
      </c>
      <c r="P2908">
        <v>0</v>
      </c>
      <c r="Q2908" t="s">
        <v>50043</v>
      </c>
      <c r="R2908" s="3">
        <v>0.46198983847977432</v>
      </c>
      <c r="S2908" t="s">
        <v>50016</v>
      </c>
      <c r="T2908" t="s">
        <v>50035</v>
      </c>
    </row>
    <row r="2909" spans="1:20" x14ac:dyDescent="0.3">
      <c r="A2909" s="1" t="s">
        <v>2923</v>
      </c>
      <c r="B2909">
        <v>87.901436600580041</v>
      </c>
      <c r="C2909">
        <v>0</v>
      </c>
      <c r="D2909">
        <v>0.83440513744929012</v>
      </c>
      <c r="E2909">
        <v>84.020388259622536</v>
      </c>
      <c r="F2909">
        <v>97</v>
      </c>
      <c r="G2909">
        <v>142.4398170169338</v>
      </c>
      <c r="H2909">
        <v>2.27819627414741</v>
      </c>
      <c r="I2909">
        <v>27.670584000000002</v>
      </c>
      <c r="J2909">
        <v>29.280330246680069</v>
      </c>
      <c r="K2909">
        <v>90816.41689356546</v>
      </c>
      <c r="L2909">
        <v>86237.365512950957</v>
      </c>
      <c r="M2909">
        <v>100732.6035115878</v>
      </c>
      <c r="N2909">
        <v>-0.1572004971178052</v>
      </c>
      <c r="O2909">
        <v>5958879.6866568867</v>
      </c>
      <c r="P2909">
        <v>0</v>
      </c>
      <c r="Q2909" t="s">
        <v>50043</v>
      </c>
      <c r="R2909" s="3">
        <v>0.83440513744929012</v>
      </c>
      <c r="S2909" t="s">
        <v>50016</v>
      </c>
      <c r="T2909" t="s">
        <v>50035</v>
      </c>
    </row>
    <row r="2910" spans="1:20" x14ac:dyDescent="0.3">
      <c r="A2910" s="1" t="s">
        <v>2924</v>
      </c>
      <c r="B2910">
        <v>991.12064843356904</v>
      </c>
      <c r="C2910">
        <v>0</v>
      </c>
      <c r="D2910">
        <v>0.63594316490781233</v>
      </c>
      <c r="E2910">
        <v>83.19035713449037</v>
      </c>
      <c r="F2910">
        <v>97</v>
      </c>
      <c r="G2910">
        <v>215.95760435177431</v>
      </c>
      <c r="H2910">
        <v>8.1116304036406461</v>
      </c>
      <c r="I2910">
        <v>27.670584000000002</v>
      </c>
      <c r="J2910">
        <v>48.875674861008747</v>
      </c>
      <c r="K2910">
        <v>1430906.0699943451</v>
      </c>
      <c r="L2910">
        <v>535756.77119716699</v>
      </c>
      <c r="M2910">
        <v>1278934.5646275759</v>
      </c>
      <c r="N2910">
        <v>-0.19053975668868911</v>
      </c>
      <c r="O2910">
        <v>2748317.1798356958</v>
      </c>
      <c r="P2910">
        <v>0</v>
      </c>
      <c r="Q2910" t="s">
        <v>50043</v>
      </c>
      <c r="R2910" s="3">
        <v>0.63594316490781233</v>
      </c>
      <c r="S2910" t="s">
        <v>50016</v>
      </c>
      <c r="T2910" t="s">
        <v>50035</v>
      </c>
    </row>
    <row r="2911" spans="1:20" x14ac:dyDescent="0.3">
      <c r="A2911" s="1" t="s">
        <v>2925</v>
      </c>
      <c r="B2911">
        <v>661.25938892031797</v>
      </c>
      <c r="C2911">
        <v>0</v>
      </c>
      <c r="D2911">
        <v>0.79982062250999031</v>
      </c>
      <c r="E2911">
        <v>94.201572444426375</v>
      </c>
      <c r="F2911">
        <v>96.5</v>
      </c>
      <c r="G2911">
        <v>121.9424344916042</v>
      </c>
      <c r="H2911">
        <v>6.7476626436669296</v>
      </c>
      <c r="I2911">
        <v>27.670584000000002</v>
      </c>
      <c r="J2911">
        <v>10.74211225347335</v>
      </c>
      <c r="K2911">
        <v>457256.81270883972</v>
      </c>
      <c r="L2911">
        <v>1957026.266248255</v>
      </c>
      <c r="M2911">
        <v>1274124.6520821729</v>
      </c>
      <c r="N2911">
        <v>-0.26012757083266003</v>
      </c>
      <c r="O2911">
        <v>18032024.598281279</v>
      </c>
      <c r="P2911">
        <v>0</v>
      </c>
      <c r="Q2911" t="s">
        <v>50043</v>
      </c>
      <c r="R2911" s="3">
        <v>0.79982062250999031</v>
      </c>
      <c r="S2911" t="s">
        <v>50024</v>
      </c>
      <c r="T2911" t="s">
        <v>50040</v>
      </c>
    </row>
    <row r="2912" spans="1:20" x14ac:dyDescent="0.3">
      <c r="A2912" s="1" t="s">
        <v>2926</v>
      </c>
      <c r="B2912">
        <v>1227.0805008761231</v>
      </c>
      <c r="C2912">
        <v>0</v>
      </c>
      <c r="D2912">
        <v>5.1717624023063591</v>
      </c>
      <c r="E2912">
        <v>94.32970289919777</v>
      </c>
      <c r="F2912">
        <v>95.813782000000003</v>
      </c>
      <c r="G2912">
        <v>50.892181266350811</v>
      </c>
      <c r="H2912">
        <v>40.713212567909338</v>
      </c>
      <c r="I2912">
        <v>27.670584000000002</v>
      </c>
      <c r="J2912">
        <v>6.5938053176105358</v>
      </c>
      <c r="K2912">
        <v>6101423.9034614526</v>
      </c>
      <c r="L2912">
        <v>7981463.0164297558</v>
      </c>
      <c r="M2912">
        <v>16409702.07763825</v>
      </c>
      <c r="N2912">
        <v>-0.46915594836649888</v>
      </c>
      <c r="O2912">
        <v>216351480.28311411</v>
      </c>
      <c r="P2912">
        <v>0</v>
      </c>
      <c r="Q2912" t="s">
        <v>50043</v>
      </c>
      <c r="R2912" s="3">
        <v>5.1717624023063591</v>
      </c>
      <c r="S2912" t="s">
        <v>50017</v>
      </c>
      <c r="T2912" t="s">
        <v>50036</v>
      </c>
    </row>
    <row r="2913" spans="1:20" x14ac:dyDescent="0.3">
      <c r="A2913" s="1" t="s">
        <v>2927</v>
      </c>
      <c r="B2913">
        <v>493.35815199808059</v>
      </c>
      <c r="C2913">
        <v>0</v>
      </c>
      <c r="D2913">
        <v>0.42432373667296019</v>
      </c>
      <c r="E2913">
        <v>61.002999497217068</v>
      </c>
      <c r="F2913">
        <v>97</v>
      </c>
      <c r="G2913">
        <v>180.98576862287791</v>
      </c>
      <c r="H2913">
        <v>22.608207283240329</v>
      </c>
      <c r="I2913">
        <v>27.670584000000002</v>
      </c>
      <c r="J2913">
        <v>53.388454248161914</v>
      </c>
      <c r="K2913">
        <v>55940.123376122006</v>
      </c>
      <c r="L2913">
        <v>100408.32975573681</v>
      </c>
      <c r="M2913">
        <v>3519803.5166818011</v>
      </c>
      <c r="N2913">
        <v>-0.20031274149587841</v>
      </c>
      <c r="O2913">
        <v>1742639.916644597</v>
      </c>
      <c r="P2913">
        <v>0</v>
      </c>
      <c r="Q2913" t="s">
        <v>50043</v>
      </c>
      <c r="R2913" s="3">
        <v>0.42432373667296019</v>
      </c>
      <c r="S2913" t="s">
        <v>50016</v>
      </c>
      <c r="T2913" t="s">
        <v>50035</v>
      </c>
    </row>
    <row r="2914" spans="1:20" x14ac:dyDescent="0.3">
      <c r="A2914" s="1" t="s">
        <v>2928</v>
      </c>
      <c r="B2914">
        <v>244.1189147782724</v>
      </c>
      <c r="C2914">
        <v>0</v>
      </c>
      <c r="D2914">
        <v>0.49404929454681279</v>
      </c>
      <c r="E2914">
        <v>89.762311001317542</v>
      </c>
      <c r="F2914">
        <v>97</v>
      </c>
      <c r="G2914">
        <v>193.30196147112201</v>
      </c>
      <c r="H2914">
        <v>2.8016448814786581</v>
      </c>
      <c r="I2914">
        <v>27.670584000000002</v>
      </c>
      <c r="J2914">
        <v>42.621721156942073</v>
      </c>
      <c r="K2914">
        <v>121841.9822959389</v>
      </c>
      <c r="L2914">
        <v>408413.11468015588</v>
      </c>
      <c r="M2914">
        <v>2594171.0773230381</v>
      </c>
      <c r="N2914">
        <v>-0.17710046310628469</v>
      </c>
      <c r="O2914">
        <v>6233358.9586169524</v>
      </c>
      <c r="P2914">
        <v>0</v>
      </c>
      <c r="Q2914" t="s">
        <v>50043</v>
      </c>
      <c r="R2914" s="3">
        <v>0.49404929454681284</v>
      </c>
      <c r="S2914" t="s">
        <v>50016</v>
      </c>
      <c r="T2914" t="s">
        <v>50035</v>
      </c>
    </row>
    <row r="2915" spans="1:20" x14ac:dyDescent="0.3">
      <c r="A2915" s="1" t="s">
        <v>2929</v>
      </c>
      <c r="B2915">
        <v>2902.5565440947662</v>
      </c>
      <c r="C2915">
        <v>0</v>
      </c>
      <c r="D2915">
        <v>0.48081781987031919</v>
      </c>
      <c r="E2915">
        <v>76.947292833993743</v>
      </c>
      <c r="F2915">
        <v>97</v>
      </c>
      <c r="G2915">
        <v>124.867860477669</v>
      </c>
      <c r="H2915">
        <v>2.5135136638954449</v>
      </c>
      <c r="I2915">
        <v>27.670584000000002</v>
      </c>
      <c r="J2915">
        <v>33.801683002004332</v>
      </c>
      <c r="K2915">
        <v>3119859.9918750231</v>
      </c>
      <c r="L2915">
        <v>2934357.724727158</v>
      </c>
      <c r="M2915">
        <v>2341346.6341036391</v>
      </c>
      <c r="N2915">
        <v>-0.168353367573505</v>
      </c>
      <c r="O2915">
        <v>166208631.86698049</v>
      </c>
      <c r="P2915">
        <v>0</v>
      </c>
      <c r="Q2915" t="s">
        <v>50043</v>
      </c>
      <c r="R2915" s="3">
        <v>0.48081781987031924</v>
      </c>
      <c r="S2915" t="s">
        <v>50016</v>
      </c>
      <c r="T2915" t="s">
        <v>50035</v>
      </c>
    </row>
    <row r="2916" spans="1:20" x14ac:dyDescent="0.3">
      <c r="A2916" s="1" t="s">
        <v>2930</v>
      </c>
      <c r="B2916">
        <v>3486.8085715419561</v>
      </c>
      <c r="C2916">
        <v>0</v>
      </c>
      <c r="D2916">
        <v>0.40875245293813922</v>
      </c>
      <c r="E2916">
        <v>80.974538655619781</v>
      </c>
      <c r="F2916">
        <v>97</v>
      </c>
      <c r="G2916">
        <v>164.41832912826669</v>
      </c>
      <c r="H2916">
        <v>16.110347035820102</v>
      </c>
      <c r="I2916">
        <v>27.670584000000002</v>
      </c>
      <c r="J2916">
        <v>11.24720346793424</v>
      </c>
      <c r="K2916">
        <v>2618005.183991055</v>
      </c>
      <c r="L2916">
        <v>2963630.9835723238</v>
      </c>
      <c r="M2916">
        <v>1565091.5082789999</v>
      </c>
      <c r="N2916">
        <v>-5.7478322584424077E-2</v>
      </c>
      <c r="O2916">
        <v>31479873.447137419</v>
      </c>
      <c r="P2916">
        <v>0</v>
      </c>
      <c r="Q2916" t="s">
        <v>50043</v>
      </c>
      <c r="R2916" s="3">
        <v>0.40875245293813917</v>
      </c>
      <c r="S2916" t="s">
        <v>50016</v>
      </c>
      <c r="T2916" t="s">
        <v>50035</v>
      </c>
    </row>
    <row r="2917" spans="1:20" x14ac:dyDescent="0.3">
      <c r="A2917" s="1" t="s">
        <v>2931</v>
      </c>
      <c r="B2917">
        <v>52.119341468028537</v>
      </c>
      <c r="C2917">
        <v>0</v>
      </c>
      <c r="D2917">
        <v>0.84818661645019644</v>
      </c>
      <c r="E2917">
        <v>96.300842330373271</v>
      </c>
      <c r="F2917">
        <v>97</v>
      </c>
      <c r="G2917">
        <v>193.89891539449741</v>
      </c>
      <c r="H2917">
        <v>2.462021998952943</v>
      </c>
      <c r="I2917">
        <v>27.670584000000002</v>
      </c>
      <c r="J2917">
        <v>39.765614645468602</v>
      </c>
      <c r="K2917">
        <v>16005.39996357696</v>
      </c>
      <c r="L2917">
        <v>7430.5605083602986</v>
      </c>
      <c r="M2917">
        <v>97940.397742269328</v>
      </c>
      <c r="N2917">
        <v>-6.460587814898032E-2</v>
      </c>
      <c r="O2917">
        <v>130446.2883483566</v>
      </c>
      <c r="P2917">
        <v>0</v>
      </c>
      <c r="Q2917" t="s">
        <v>50043</v>
      </c>
      <c r="R2917" s="3">
        <v>0.84818661645019644</v>
      </c>
      <c r="S2917" t="s">
        <v>50016</v>
      </c>
      <c r="T2917" t="s">
        <v>50035</v>
      </c>
    </row>
    <row r="2918" spans="1:20" x14ac:dyDescent="0.3">
      <c r="A2918" s="1" t="s">
        <v>2932</v>
      </c>
      <c r="B2918">
        <v>2036.604560031529</v>
      </c>
      <c r="C2918">
        <v>0</v>
      </c>
      <c r="D2918">
        <v>2.6357168887984179</v>
      </c>
      <c r="E2918">
        <v>45.752734254022357</v>
      </c>
      <c r="F2918">
        <v>100</v>
      </c>
      <c r="G2918">
        <v>184.85749871489281</v>
      </c>
      <c r="H2918">
        <v>0</v>
      </c>
      <c r="I2918">
        <v>27.670584000000002</v>
      </c>
      <c r="J2918">
        <v>3.042761745799742</v>
      </c>
      <c r="K2918">
        <v>2187847.6388654802</v>
      </c>
      <c r="L2918">
        <v>3125284.6858871998</v>
      </c>
      <c r="M2918">
        <v>14730846.537292</v>
      </c>
      <c r="N2918">
        <v>-0.25268518978689419</v>
      </c>
      <c r="O2918">
        <v>57990641.26876568</v>
      </c>
      <c r="P2918">
        <v>0</v>
      </c>
      <c r="Q2918" t="s">
        <v>50043</v>
      </c>
      <c r="R2918" s="3">
        <v>2.6357168887984184</v>
      </c>
      <c r="S2918" t="s">
        <v>50019</v>
      </c>
      <c r="T2918" t="s">
        <v>50035</v>
      </c>
    </row>
    <row r="2919" spans="1:20" x14ac:dyDescent="0.3">
      <c r="A2919" s="1" t="s">
        <v>2933</v>
      </c>
      <c r="B2919">
        <v>51161.223750100296</v>
      </c>
      <c r="C2919">
        <v>0</v>
      </c>
      <c r="D2919">
        <v>0.44188517213840017</v>
      </c>
      <c r="E2919">
        <v>84.892740378942989</v>
      </c>
      <c r="F2919">
        <v>96</v>
      </c>
      <c r="G2919">
        <v>119.21206766355481</v>
      </c>
      <c r="H2919">
        <v>4.7339321476287797</v>
      </c>
      <c r="I2919">
        <v>27.670584000000002</v>
      </c>
      <c r="J2919">
        <v>19.13505194062331</v>
      </c>
      <c r="K2919">
        <v>29046964.939819839</v>
      </c>
      <c r="L2919">
        <v>40053864.973101147</v>
      </c>
      <c r="M2919">
        <v>226003769.52861699</v>
      </c>
      <c r="N2919">
        <v>-0.1420956175267237</v>
      </c>
      <c r="O2919">
        <v>499973764.70429188</v>
      </c>
      <c r="P2919">
        <v>0</v>
      </c>
      <c r="Q2919" t="s">
        <v>50043</v>
      </c>
      <c r="R2919" s="3">
        <v>0.44188517213840017</v>
      </c>
      <c r="S2919" t="s">
        <v>50031</v>
      </c>
      <c r="T2919" t="s">
        <v>50036</v>
      </c>
    </row>
    <row r="2920" spans="1:20" x14ac:dyDescent="0.3">
      <c r="A2920" s="1" t="s">
        <v>2934</v>
      </c>
      <c r="B2920">
        <v>659.93224448560215</v>
      </c>
      <c r="C2920">
        <v>0</v>
      </c>
      <c r="D2920">
        <v>0.43152925701729022</v>
      </c>
      <c r="E2920">
        <v>43.009484527570237</v>
      </c>
      <c r="F2920">
        <v>97</v>
      </c>
      <c r="G2920">
        <v>143.425212888819</v>
      </c>
      <c r="H2920">
        <v>4.5966884139636619</v>
      </c>
      <c r="I2920">
        <v>27.670584000000002</v>
      </c>
      <c r="J2920">
        <v>11.70039761736594</v>
      </c>
      <c r="K2920">
        <v>318824.22051228309</v>
      </c>
      <c r="L2920">
        <v>1835568.7677000291</v>
      </c>
      <c r="M2920">
        <v>7051867.9119620984</v>
      </c>
      <c r="N2920">
        <v>-3.1947543284650722E-2</v>
      </c>
      <c r="O2920">
        <v>57263684.028024822</v>
      </c>
      <c r="P2920">
        <v>0</v>
      </c>
      <c r="Q2920" t="s">
        <v>50043</v>
      </c>
      <c r="R2920" s="3">
        <v>0.43152925701729022</v>
      </c>
      <c r="S2920" t="s">
        <v>50024</v>
      </c>
      <c r="T2920" t="s">
        <v>50040</v>
      </c>
    </row>
    <row r="2921" spans="1:20" x14ac:dyDescent="0.3">
      <c r="A2921" s="1" t="s">
        <v>2935</v>
      </c>
      <c r="B2921">
        <v>770.25025634719691</v>
      </c>
      <c r="C2921">
        <v>0</v>
      </c>
      <c r="D2921">
        <v>1.659191451355267</v>
      </c>
      <c r="E2921">
        <v>83.172048099049761</v>
      </c>
      <c r="F2921">
        <v>97</v>
      </c>
      <c r="G2921">
        <v>118.9010193332785</v>
      </c>
      <c r="H2921">
        <v>28.4663596554349</v>
      </c>
      <c r="I2921">
        <v>27.670584000000002</v>
      </c>
      <c r="J2921">
        <v>2.6375484190110559</v>
      </c>
      <c r="K2921">
        <v>3698344.5038868799</v>
      </c>
      <c r="L2921">
        <v>3447163.6454205839</v>
      </c>
      <c r="M2921">
        <v>7192911.3058913499</v>
      </c>
      <c r="N2921">
        <v>-0.1132680230712463</v>
      </c>
      <c r="O2921">
        <v>257445107.55073231</v>
      </c>
      <c r="P2921">
        <v>0</v>
      </c>
      <c r="Q2921" t="s">
        <v>50043</v>
      </c>
      <c r="R2921" s="3">
        <v>1.6591914513552666</v>
      </c>
      <c r="S2921" t="s">
        <v>50029</v>
      </c>
      <c r="T2921" t="s">
        <v>50036</v>
      </c>
    </row>
    <row r="2922" spans="1:20" x14ac:dyDescent="0.3">
      <c r="A2922" s="1" t="s">
        <v>2936</v>
      </c>
      <c r="B2922">
        <v>772.03776326703826</v>
      </c>
      <c r="C2922">
        <v>0</v>
      </c>
      <c r="D2922">
        <v>0.56630730690417219</v>
      </c>
      <c r="E2922">
        <v>83.643211311461499</v>
      </c>
      <c r="F2922">
        <v>97</v>
      </c>
      <c r="G2922">
        <v>182.19588646328111</v>
      </c>
      <c r="H2922">
        <v>4.8394106791290001</v>
      </c>
      <c r="I2922">
        <v>27.670584000000002</v>
      </c>
      <c r="J2922">
        <v>46.306432566498543</v>
      </c>
      <c r="K2922">
        <v>300294.11766121641</v>
      </c>
      <c r="L2922">
        <v>454664.00292119011</v>
      </c>
      <c r="M2922">
        <v>3607711.477009106</v>
      </c>
      <c r="N2922">
        <v>-1.8463552715358621E-2</v>
      </c>
      <c r="O2922">
        <v>6557410.7785296123</v>
      </c>
      <c r="P2922">
        <v>0</v>
      </c>
      <c r="Q2922" t="s">
        <v>50043</v>
      </c>
      <c r="R2922" s="3">
        <v>0.56630730690417219</v>
      </c>
      <c r="S2922" t="s">
        <v>50016</v>
      </c>
      <c r="T2922" t="s">
        <v>50035</v>
      </c>
    </row>
    <row r="2923" spans="1:20" x14ac:dyDescent="0.3">
      <c r="A2923" s="1" t="s">
        <v>2937</v>
      </c>
      <c r="B2923">
        <v>316.55374829449551</v>
      </c>
      <c r="C2923">
        <v>0</v>
      </c>
      <c r="D2923">
        <v>0.47901140288467542</v>
      </c>
      <c r="E2923">
        <v>95.321608271612206</v>
      </c>
      <c r="F2923">
        <v>97</v>
      </c>
      <c r="G2923">
        <v>221.97654446102271</v>
      </c>
      <c r="H2923">
        <v>3.372236007092813</v>
      </c>
      <c r="I2923">
        <v>27.670584000000002</v>
      </c>
      <c r="J2923">
        <v>77.514487930372908</v>
      </c>
      <c r="K2923">
        <v>118244.1331511593</v>
      </c>
      <c r="L2923">
        <v>126286.8698999019</v>
      </c>
      <c r="M2923">
        <v>155656.9853254561</v>
      </c>
      <c r="N2923">
        <v>-0.1813207269845386</v>
      </c>
      <c r="O2923">
        <v>2201378.4062964739</v>
      </c>
      <c r="P2923">
        <v>0</v>
      </c>
      <c r="Q2923" t="s">
        <v>50043</v>
      </c>
      <c r="R2923" s="3">
        <v>0.47901140288467536</v>
      </c>
      <c r="S2923" t="s">
        <v>50016</v>
      </c>
      <c r="T2923" t="s">
        <v>50035</v>
      </c>
    </row>
    <row r="2924" spans="1:20" x14ac:dyDescent="0.3">
      <c r="A2924" s="1" t="s">
        <v>2938</v>
      </c>
      <c r="B2924">
        <v>441.64347882923278</v>
      </c>
      <c r="C2924">
        <v>0</v>
      </c>
      <c r="D2924">
        <v>0.52436919934366388</v>
      </c>
      <c r="E2924">
        <v>87.245946988497707</v>
      </c>
      <c r="F2924">
        <v>97</v>
      </c>
      <c r="G2924">
        <v>129.57665211135179</v>
      </c>
      <c r="H2924">
        <v>10.59414299604655</v>
      </c>
      <c r="I2924">
        <v>27.670584000000002</v>
      </c>
      <c r="J2924">
        <v>24.247634527446628</v>
      </c>
      <c r="K2924">
        <v>516849.71899293619</v>
      </c>
      <c r="L2924">
        <v>648658.73988949135</v>
      </c>
      <c r="M2924">
        <v>483207.16013980989</v>
      </c>
      <c r="N2924">
        <v>-0.1026743302643197</v>
      </c>
      <c r="O2924">
        <v>8891089.1176632401</v>
      </c>
      <c r="P2924">
        <v>0</v>
      </c>
      <c r="Q2924" t="s">
        <v>50043</v>
      </c>
      <c r="R2924" s="3">
        <v>0.52436919934366388</v>
      </c>
      <c r="S2924" t="s">
        <v>50016</v>
      </c>
      <c r="T2924" t="s">
        <v>50035</v>
      </c>
    </row>
    <row r="2925" spans="1:20" x14ac:dyDescent="0.3">
      <c r="A2925" s="1" t="s">
        <v>2939</v>
      </c>
      <c r="B2925">
        <v>610.21312812353779</v>
      </c>
      <c r="C2925">
        <v>0</v>
      </c>
      <c r="D2925">
        <v>0.5112246569398945</v>
      </c>
      <c r="E2925">
        <v>90.391187057535433</v>
      </c>
      <c r="F2925">
        <v>97</v>
      </c>
      <c r="G2925">
        <v>191.8053315279985</v>
      </c>
      <c r="H2925">
        <v>4.8816912077253756</v>
      </c>
      <c r="I2925">
        <v>27.670584000000002</v>
      </c>
      <c r="J2925">
        <v>37.771227339151359</v>
      </c>
      <c r="K2925">
        <v>343736.67308044661</v>
      </c>
      <c r="L2925">
        <v>312942.0690050358</v>
      </c>
      <c r="M2925">
        <v>34857.979317368787</v>
      </c>
      <c r="N2925">
        <v>-3.3433800313188579E-2</v>
      </c>
      <c r="O2925">
        <v>1565011.0544732569</v>
      </c>
      <c r="P2925">
        <v>0</v>
      </c>
      <c r="Q2925" t="s">
        <v>50043</v>
      </c>
      <c r="R2925" s="3">
        <v>0.5112246569398945</v>
      </c>
      <c r="S2925" t="s">
        <v>50016</v>
      </c>
      <c r="T2925" t="s">
        <v>50035</v>
      </c>
    </row>
    <row r="2926" spans="1:20" x14ac:dyDescent="0.3">
      <c r="A2926" s="1" t="s">
        <v>2940</v>
      </c>
      <c r="B2926">
        <v>953.55770708343005</v>
      </c>
      <c r="C2926">
        <v>0</v>
      </c>
      <c r="D2926">
        <v>0.66913059637361127</v>
      </c>
      <c r="E2926">
        <v>90.122606974069285</v>
      </c>
      <c r="F2926">
        <v>97</v>
      </c>
      <c r="G2926">
        <v>147.32245637963209</v>
      </c>
      <c r="H2926">
        <v>7.9821928324908722</v>
      </c>
      <c r="I2926">
        <v>27.670584000000002</v>
      </c>
      <c r="J2926">
        <v>35.853773684437243</v>
      </c>
      <c r="K2926">
        <v>1965343.0805826599</v>
      </c>
      <c r="L2926">
        <v>698780.09681299503</v>
      </c>
      <c r="M2926">
        <v>291300.68506046158</v>
      </c>
      <c r="N2926">
        <v>-9.5520783575394674E-2</v>
      </c>
      <c r="O2926">
        <v>13550851.020616131</v>
      </c>
      <c r="P2926">
        <v>0</v>
      </c>
      <c r="Q2926" t="s">
        <v>50043</v>
      </c>
      <c r="R2926" s="3">
        <v>0.66913059637361127</v>
      </c>
      <c r="S2926" t="s">
        <v>50016</v>
      </c>
      <c r="T2926" t="s">
        <v>50035</v>
      </c>
    </row>
    <row r="2927" spans="1:20" x14ac:dyDescent="0.3">
      <c r="A2927" s="1" t="s">
        <v>2941</v>
      </c>
      <c r="B2927">
        <v>8384.1771766021775</v>
      </c>
      <c r="C2927">
        <v>0</v>
      </c>
      <c r="D2927">
        <v>0.45306830589517239</v>
      </c>
      <c r="E2927">
        <v>91.634887165073138</v>
      </c>
      <c r="F2927">
        <v>97</v>
      </c>
      <c r="G2927">
        <v>307.70510409251972</v>
      </c>
      <c r="H2927">
        <v>2.9083441790848932</v>
      </c>
      <c r="I2927">
        <v>27.670584000000002</v>
      </c>
      <c r="J2927">
        <v>36.436787966097761</v>
      </c>
      <c r="K2927">
        <v>3831985.0746366619</v>
      </c>
      <c r="L2927">
        <v>6683693.3524976214</v>
      </c>
      <c r="M2927">
        <v>181782843.3662684</v>
      </c>
      <c r="N2927">
        <v>-0.18729828055040471</v>
      </c>
      <c r="O2927">
        <v>35675435.803441241</v>
      </c>
      <c r="P2927">
        <v>0</v>
      </c>
      <c r="Q2927" t="s">
        <v>50043</v>
      </c>
      <c r="R2927" s="3">
        <v>0.45306830589517244</v>
      </c>
      <c r="S2927" t="s">
        <v>50016</v>
      </c>
      <c r="T2927" t="s">
        <v>50035</v>
      </c>
    </row>
    <row r="2928" spans="1:20" x14ac:dyDescent="0.3">
      <c r="A2928" s="1" t="s">
        <v>2942</v>
      </c>
      <c r="B2928">
        <v>5847.1328818333368</v>
      </c>
      <c r="C2928">
        <v>0</v>
      </c>
      <c r="D2928">
        <v>1.201717584468956</v>
      </c>
      <c r="E2928">
        <v>86.284654068256216</v>
      </c>
      <c r="F2928">
        <v>96.5</v>
      </c>
      <c r="G2928">
        <v>75.653404158254006</v>
      </c>
      <c r="H2928">
        <v>0</v>
      </c>
      <c r="I2928">
        <v>27.670584000000002</v>
      </c>
      <c r="J2928">
        <v>7.9186025971123257</v>
      </c>
      <c r="K2928">
        <v>15652405.34747904</v>
      </c>
      <c r="L2928">
        <v>31088096.580761541</v>
      </c>
      <c r="M2928">
        <v>401890.61809804238</v>
      </c>
      <c r="N2928">
        <v>-0.19130330929703879</v>
      </c>
      <c r="O2928">
        <v>232133236.64514151</v>
      </c>
      <c r="P2928">
        <v>0</v>
      </c>
      <c r="Q2928" t="s">
        <v>50043</v>
      </c>
      <c r="R2928" s="3">
        <v>1.2017175844689563</v>
      </c>
      <c r="S2928" t="s">
        <v>50016</v>
      </c>
      <c r="T2928" t="s">
        <v>50035</v>
      </c>
    </row>
    <row r="2929" spans="1:20" x14ac:dyDescent="0.3">
      <c r="A2929" s="1" t="s">
        <v>2943</v>
      </c>
      <c r="B2929">
        <v>505.79348081782751</v>
      </c>
      <c r="C2929">
        <v>0</v>
      </c>
      <c r="D2929">
        <v>1.273060164279836</v>
      </c>
      <c r="E2929">
        <v>88.604108992739469</v>
      </c>
      <c r="F2929">
        <v>97</v>
      </c>
      <c r="G2929">
        <v>79.385283036253952</v>
      </c>
      <c r="H2929">
        <v>5.4025615513327807</v>
      </c>
      <c r="I2929">
        <v>27.670584000000002</v>
      </c>
      <c r="J2929">
        <v>32.921060439448468</v>
      </c>
      <c r="K2929">
        <v>677428.32620171574</v>
      </c>
      <c r="L2929">
        <v>440379.85073247959</v>
      </c>
      <c r="M2929">
        <v>1223087.4204609171</v>
      </c>
      <c r="N2929">
        <v>-0.49652240378253581</v>
      </c>
      <c r="O2929">
        <v>2965549.8540712581</v>
      </c>
      <c r="P2929">
        <v>0</v>
      </c>
      <c r="Q2929" t="s">
        <v>50043</v>
      </c>
      <c r="R2929" s="3">
        <v>1.2730601642798356</v>
      </c>
      <c r="S2929" t="s">
        <v>50016</v>
      </c>
      <c r="T2929" t="s">
        <v>50035</v>
      </c>
    </row>
    <row r="2930" spans="1:20" x14ac:dyDescent="0.3">
      <c r="A2930" s="1" t="s">
        <v>2944</v>
      </c>
      <c r="B2930">
        <v>1909.242145172278</v>
      </c>
      <c r="C2930">
        <v>0</v>
      </c>
      <c r="D2930">
        <v>2.8671763015999572</v>
      </c>
      <c r="E2930">
        <v>47.022815963246572</v>
      </c>
      <c r="F2930">
        <v>100</v>
      </c>
      <c r="G2930">
        <v>154.65417472069831</v>
      </c>
      <c r="H2930">
        <v>0</v>
      </c>
      <c r="I2930">
        <v>27.670584000000002</v>
      </c>
      <c r="J2930">
        <v>2.9112549009930588</v>
      </c>
      <c r="K2930">
        <v>2126741.2286168789</v>
      </c>
      <c r="L2930">
        <v>2948218.8535775831</v>
      </c>
      <c r="M2930">
        <v>13350853.730843291</v>
      </c>
      <c r="N2930">
        <v>-0.23265859925734941</v>
      </c>
      <c r="O2930">
        <v>55625931.125372499</v>
      </c>
      <c r="P2930">
        <v>0</v>
      </c>
      <c r="Q2930" t="s">
        <v>50043</v>
      </c>
      <c r="R2930" s="3">
        <v>2.8671763015999572</v>
      </c>
      <c r="S2930" t="s">
        <v>50019</v>
      </c>
      <c r="T2930" t="s">
        <v>50035</v>
      </c>
    </row>
    <row r="2931" spans="1:20" x14ac:dyDescent="0.3">
      <c r="A2931" s="1" t="s">
        <v>2945</v>
      </c>
      <c r="B2931">
        <v>180.57160336727151</v>
      </c>
      <c r="C2931">
        <v>0</v>
      </c>
      <c r="D2931">
        <v>0.73515047215362539</v>
      </c>
      <c r="E2931">
        <v>100</v>
      </c>
      <c r="F2931">
        <v>97</v>
      </c>
      <c r="G2931">
        <v>189.3445714524272</v>
      </c>
      <c r="H2931">
        <v>1.610328278421941</v>
      </c>
      <c r="I2931">
        <v>27.670584000000002</v>
      </c>
      <c r="J2931">
        <v>41.708594170933097</v>
      </c>
      <c r="K2931">
        <v>173612.01029273769</v>
      </c>
      <c r="L2931">
        <v>161692.9322355435</v>
      </c>
      <c r="M2931">
        <v>1654672.3069557149</v>
      </c>
      <c r="N2931">
        <v>-1.450757377407574E-2</v>
      </c>
      <c r="O2931">
        <v>1652691.3728684541</v>
      </c>
      <c r="P2931">
        <v>0</v>
      </c>
      <c r="Q2931" t="s">
        <v>50043</v>
      </c>
      <c r="R2931" s="3">
        <v>0.73515047215362539</v>
      </c>
      <c r="S2931" t="s">
        <v>50016</v>
      </c>
      <c r="T2931" t="s">
        <v>50035</v>
      </c>
    </row>
    <row r="2932" spans="1:20" x14ac:dyDescent="0.3">
      <c r="A2932" s="1" t="s">
        <v>2946</v>
      </c>
      <c r="B2932">
        <v>292.11974212190353</v>
      </c>
      <c r="C2932">
        <v>0</v>
      </c>
      <c r="D2932">
        <v>0.40387096454684551</v>
      </c>
      <c r="E2932">
        <v>89.569463750105754</v>
      </c>
      <c r="F2932">
        <v>97</v>
      </c>
      <c r="G2932">
        <v>187.0508466689098</v>
      </c>
      <c r="H2932">
        <v>6.0781141598639419</v>
      </c>
      <c r="I2932">
        <v>27.670584000000002</v>
      </c>
      <c r="J2932">
        <v>53.392570500853701</v>
      </c>
      <c r="K2932">
        <v>197168.11079563471</v>
      </c>
      <c r="L2932">
        <v>61228.698622975731</v>
      </c>
      <c r="M2932">
        <v>39475.699576319297</v>
      </c>
      <c r="N2932">
        <v>-0.1990390874228104</v>
      </c>
      <c r="O2932">
        <v>441184.81530992762</v>
      </c>
      <c r="P2932">
        <v>0</v>
      </c>
      <c r="Q2932" t="s">
        <v>50043</v>
      </c>
      <c r="R2932" s="3">
        <v>0.40387096454684551</v>
      </c>
      <c r="S2932" t="s">
        <v>50016</v>
      </c>
      <c r="T2932" t="s">
        <v>50035</v>
      </c>
    </row>
    <row r="2933" spans="1:20" x14ac:dyDescent="0.3">
      <c r="A2933" s="1" t="s">
        <v>2947</v>
      </c>
      <c r="B2933">
        <v>333.61501468149652</v>
      </c>
      <c r="C2933">
        <v>0</v>
      </c>
      <c r="D2933">
        <v>0.6842118109476174</v>
      </c>
      <c r="E2933">
        <v>84.317183416544339</v>
      </c>
      <c r="F2933">
        <v>97</v>
      </c>
      <c r="G2933">
        <v>210.01483972145411</v>
      </c>
      <c r="H2933">
        <v>3.3572665241948099</v>
      </c>
      <c r="I2933">
        <v>27.670584000000002</v>
      </c>
      <c r="J2933">
        <v>42.339851846096607</v>
      </c>
      <c r="K2933">
        <v>267317.23154243868</v>
      </c>
      <c r="L2933">
        <v>188674.04161615169</v>
      </c>
      <c r="M2933">
        <v>4030402.677102034</v>
      </c>
      <c r="N2933">
        <v>-0.20310120880067781</v>
      </c>
      <c r="O2933">
        <v>3686073.2036754908</v>
      </c>
      <c r="P2933">
        <v>0</v>
      </c>
      <c r="Q2933" t="s">
        <v>50043</v>
      </c>
      <c r="R2933" s="3">
        <v>0.6842118109476174</v>
      </c>
      <c r="S2933" t="s">
        <v>50016</v>
      </c>
      <c r="T2933" t="s">
        <v>50035</v>
      </c>
    </row>
    <row r="2934" spans="1:20" x14ac:dyDescent="0.3">
      <c r="A2934" s="1" t="s">
        <v>2948</v>
      </c>
      <c r="B2934">
        <v>428.4581077298381</v>
      </c>
      <c r="C2934">
        <v>0</v>
      </c>
      <c r="D2934">
        <v>1.7455740120778971</v>
      </c>
      <c r="E2934">
        <v>95.487393290854541</v>
      </c>
      <c r="F2934">
        <v>97</v>
      </c>
      <c r="G2934">
        <v>106.0018413642522</v>
      </c>
      <c r="H2934">
        <v>7.9682387935440087</v>
      </c>
      <c r="I2934">
        <v>27.670584000000002</v>
      </c>
      <c r="J2934">
        <v>19.920802979775392</v>
      </c>
      <c r="K2934">
        <v>247154.18169220979</v>
      </c>
      <c r="L2934">
        <v>958536.45637987019</v>
      </c>
      <c r="M2934">
        <v>153211.65889696681</v>
      </c>
      <c r="N2934">
        <v>-0.25107858322825088</v>
      </c>
      <c r="O2934">
        <v>58880983.40621911</v>
      </c>
      <c r="P2934">
        <v>0</v>
      </c>
      <c r="Q2934" t="s">
        <v>50043</v>
      </c>
      <c r="R2934" s="3">
        <v>1.7455740120778973</v>
      </c>
      <c r="S2934" t="s">
        <v>50016</v>
      </c>
      <c r="T2934" t="s">
        <v>50035</v>
      </c>
    </row>
    <row r="2935" spans="1:20" x14ac:dyDescent="0.3">
      <c r="A2935" s="1" t="s">
        <v>2949</v>
      </c>
      <c r="B2935">
        <v>436.13007529372902</v>
      </c>
      <c r="C2935">
        <v>0</v>
      </c>
      <c r="D2935">
        <v>0.88910460290286375</v>
      </c>
      <c r="E2935">
        <v>96.308214912041336</v>
      </c>
      <c r="F2935">
        <v>97</v>
      </c>
      <c r="G2935">
        <v>112.0102731827599</v>
      </c>
      <c r="H2935">
        <v>11.88315991530159</v>
      </c>
      <c r="I2935">
        <v>27.670584000000002</v>
      </c>
      <c r="J2935">
        <v>36.68143603904155</v>
      </c>
      <c r="K2935">
        <v>265571.05581106531</v>
      </c>
      <c r="L2935">
        <v>638538.12858690589</v>
      </c>
      <c r="M2935">
        <v>363780.88172303152</v>
      </c>
      <c r="N2935">
        <v>-0.29277694943766419</v>
      </c>
      <c r="O2935">
        <v>10030124.774136061</v>
      </c>
      <c r="P2935">
        <v>0</v>
      </c>
      <c r="Q2935" t="s">
        <v>50043</v>
      </c>
      <c r="R2935" s="3">
        <v>0.88910460290286375</v>
      </c>
      <c r="S2935" t="s">
        <v>50016</v>
      </c>
      <c r="T2935" t="s">
        <v>50035</v>
      </c>
    </row>
    <row r="2936" spans="1:20" x14ac:dyDescent="0.3">
      <c r="A2936" s="1" t="s">
        <v>2950</v>
      </c>
      <c r="B2936">
        <v>238.8345480399766</v>
      </c>
      <c r="C2936">
        <v>0</v>
      </c>
      <c r="D2936">
        <v>0.52536930861708897</v>
      </c>
      <c r="E2936">
        <v>92.321613981891701</v>
      </c>
      <c r="F2936">
        <v>97</v>
      </c>
      <c r="G2936">
        <v>192.06866120133751</v>
      </c>
      <c r="H2936">
        <v>2.7578160064009469</v>
      </c>
      <c r="I2936">
        <v>27.670584000000002</v>
      </c>
      <c r="J2936">
        <v>37.013990229487938</v>
      </c>
      <c r="K2936">
        <v>134026.3669827563</v>
      </c>
      <c r="L2936">
        <v>420878.57588663523</v>
      </c>
      <c r="M2936">
        <v>2526779.484318506</v>
      </c>
      <c r="N2936">
        <v>-0.20426941815547359</v>
      </c>
      <c r="O2936">
        <v>5601902.9284974393</v>
      </c>
      <c r="P2936">
        <v>0</v>
      </c>
      <c r="Q2936" t="s">
        <v>50043</v>
      </c>
      <c r="R2936" s="3">
        <v>0.52536930861708897</v>
      </c>
      <c r="S2936" t="s">
        <v>50016</v>
      </c>
      <c r="T2936" t="s">
        <v>50035</v>
      </c>
    </row>
    <row r="2937" spans="1:20" x14ac:dyDescent="0.3">
      <c r="A2937" s="1" t="s">
        <v>2951</v>
      </c>
      <c r="B2937">
        <v>179.90720215049939</v>
      </c>
      <c r="C2937">
        <v>0</v>
      </c>
      <c r="D2937">
        <v>0.19823940142475749</v>
      </c>
      <c r="E2937">
        <v>77.126559504991221</v>
      </c>
      <c r="F2937">
        <v>97</v>
      </c>
      <c r="G2937">
        <v>148.4899780197716</v>
      </c>
      <c r="H2937">
        <v>30.361299213483029</v>
      </c>
      <c r="I2937">
        <v>27.670584000000002</v>
      </c>
      <c r="J2937">
        <v>55.178088702362039</v>
      </c>
      <c r="K2937">
        <v>85668.29339903529</v>
      </c>
      <c r="L2937">
        <v>53210.699541224902</v>
      </c>
      <c r="M2937">
        <v>1918624.0461632281</v>
      </c>
      <c r="N2937">
        <v>-8.7807944606075692E-3</v>
      </c>
      <c r="O2937">
        <v>596193.82708747301</v>
      </c>
      <c r="P2937">
        <v>0</v>
      </c>
      <c r="Q2937" t="s">
        <v>50043</v>
      </c>
      <c r="R2937" s="3">
        <v>0.19823940142475754</v>
      </c>
      <c r="S2937" t="s">
        <v>50016</v>
      </c>
      <c r="T2937" t="s">
        <v>50035</v>
      </c>
    </row>
    <row r="2938" spans="1:20" x14ac:dyDescent="0.3">
      <c r="A2938" s="1" t="s">
        <v>2952</v>
      </c>
      <c r="B2938">
        <v>21367.036980355671</v>
      </c>
      <c r="C2938">
        <v>0</v>
      </c>
      <c r="D2938">
        <v>0.65994785376791198</v>
      </c>
      <c r="E2938">
        <v>80.460427062690826</v>
      </c>
      <c r="F2938">
        <v>97</v>
      </c>
      <c r="G2938">
        <v>28.618198357421871</v>
      </c>
      <c r="H2938">
        <v>34.838703206620643</v>
      </c>
      <c r="I2938">
        <v>27.670584000000002</v>
      </c>
      <c r="J2938">
        <v>10.81000017075791</v>
      </c>
      <c r="K2938">
        <v>35752287.42938669</v>
      </c>
      <c r="L2938">
        <v>39301768.611029483</v>
      </c>
      <c r="M2938">
        <v>229665554.6139538</v>
      </c>
      <c r="N2938">
        <v>-0.10069394377469611</v>
      </c>
      <c r="O2938">
        <v>626712528.2235285</v>
      </c>
      <c r="P2938">
        <v>0</v>
      </c>
      <c r="Q2938" t="s">
        <v>50043</v>
      </c>
      <c r="R2938" s="3">
        <v>0.65994785376791198</v>
      </c>
      <c r="S2938" t="s">
        <v>50020</v>
      </c>
      <c r="T2938" t="s">
        <v>50035</v>
      </c>
    </row>
    <row r="2939" spans="1:20" x14ac:dyDescent="0.3">
      <c r="A2939" s="1" t="s">
        <v>2953</v>
      </c>
      <c r="B2939">
        <v>1206.404266807968</v>
      </c>
      <c r="C2939">
        <v>0</v>
      </c>
      <c r="D2939">
        <v>0.32693438582815021</v>
      </c>
      <c r="E2939">
        <v>12.047223629665091</v>
      </c>
      <c r="F2939">
        <v>97</v>
      </c>
      <c r="G2939">
        <v>99.768611252072773</v>
      </c>
      <c r="H2939">
        <v>1.359323984175927</v>
      </c>
      <c r="I2939">
        <v>27.670584000000002</v>
      </c>
      <c r="J2939">
        <v>5.4456041569630029</v>
      </c>
      <c r="K2939">
        <v>152289.6265693396</v>
      </c>
      <c r="L2939">
        <v>1154380.8902657321</v>
      </c>
      <c r="M2939">
        <v>108775.6502117456</v>
      </c>
      <c r="N2939">
        <v>-4.984580792643168E-2</v>
      </c>
      <c r="O2939">
        <v>19955636.522399299</v>
      </c>
      <c r="P2939">
        <v>0</v>
      </c>
      <c r="Q2939" t="s">
        <v>50043</v>
      </c>
      <c r="R2939" s="3">
        <v>0.32693438582815015</v>
      </c>
      <c r="S2939" t="s">
        <v>50033</v>
      </c>
      <c r="T2939" t="s">
        <v>50039</v>
      </c>
    </row>
    <row r="2940" spans="1:20" x14ac:dyDescent="0.3">
      <c r="A2940" s="1" t="s">
        <v>2954</v>
      </c>
      <c r="B2940">
        <v>690.92766676716906</v>
      </c>
      <c r="C2940">
        <v>0</v>
      </c>
      <c r="D2940">
        <v>1.994544500336658</v>
      </c>
      <c r="E2940">
        <v>84.342888504960058</v>
      </c>
      <c r="F2940">
        <v>97</v>
      </c>
      <c r="G2940">
        <v>38.669671925746592</v>
      </c>
      <c r="H2940">
        <v>3.828644327097865</v>
      </c>
      <c r="I2940">
        <v>27.670584000000002</v>
      </c>
      <c r="J2940">
        <v>12.154489957667399</v>
      </c>
      <c r="K2940">
        <v>611208.30700296303</v>
      </c>
      <c r="L2940">
        <v>650661.30000708508</v>
      </c>
      <c r="M2940">
        <v>179764.30836738201</v>
      </c>
      <c r="N2940">
        <v>-0.49813057838521629</v>
      </c>
      <c r="O2940">
        <v>5195960.8881453956</v>
      </c>
      <c r="P2940">
        <v>0</v>
      </c>
      <c r="Q2940" t="s">
        <v>50043</v>
      </c>
      <c r="R2940" s="3">
        <v>1.9945445003366582</v>
      </c>
      <c r="S2940" t="s">
        <v>50016</v>
      </c>
      <c r="T2940" t="s">
        <v>50035</v>
      </c>
    </row>
    <row r="2941" spans="1:20" x14ac:dyDescent="0.3">
      <c r="A2941" s="1" t="s">
        <v>2955</v>
      </c>
      <c r="B2941">
        <v>86.235908544776592</v>
      </c>
      <c r="C2941">
        <v>0</v>
      </c>
      <c r="D2941">
        <v>0.78108085558662299</v>
      </c>
      <c r="E2941">
        <v>89.081080037131684</v>
      </c>
      <c r="F2941">
        <v>97</v>
      </c>
      <c r="G2941">
        <v>138.68570457200869</v>
      </c>
      <c r="H2941">
        <v>2.1207839268341102</v>
      </c>
      <c r="I2941">
        <v>27.670584000000002</v>
      </c>
      <c r="J2941">
        <v>34.165827774566672</v>
      </c>
      <c r="K2941">
        <v>97639.048747531735</v>
      </c>
      <c r="L2941">
        <v>89925.071355619861</v>
      </c>
      <c r="M2941">
        <v>99657.44140521696</v>
      </c>
      <c r="N2941">
        <v>-0.14205450710278811</v>
      </c>
      <c r="O2941">
        <v>5829694.1427492481</v>
      </c>
      <c r="P2941">
        <v>0</v>
      </c>
      <c r="Q2941" t="s">
        <v>50043</v>
      </c>
      <c r="R2941" s="3">
        <v>0.78108085558662299</v>
      </c>
      <c r="S2941" t="s">
        <v>50016</v>
      </c>
      <c r="T2941" t="s">
        <v>50035</v>
      </c>
    </row>
    <row r="2942" spans="1:20" x14ac:dyDescent="0.3">
      <c r="A2942" s="1" t="s">
        <v>2956</v>
      </c>
      <c r="B2942">
        <v>1574.0288221077481</v>
      </c>
      <c r="C2942">
        <v>0</v>
      </c>
      <c r="D2942">
        <v>0.4920767855660913</v>
      </c>
      <c r="E2942">
        <v>84.857186042337247</v>
      </c>
      <c r="F2942">
        <v>97</v>
      </c>
      <c r="G2942">
        <v>151.7775217374033</v>
      </c>
      <c r="H2942">
        <v>3.566807834820481</v>
      </c>
      <c r="I2942">
        <v>27.670584000000002</v>
      </c>
      <c r="J2942">
        <v>29.64865876238413</v>
      </c>
      <c r="K2942">
        <v>1414717.6254598261</v>
      </c>
      <c r="L2942">
        <v>1109800.8221031181</v>
      </c>
      <c r="M2942">
        <v>1140879.8843392769</v>
      </c>
      <c r="N2942">
        <v>-0.1017999405364121</v>
      </c>
      <c r="O2942">
        <v>10582111.758860759</v>
      </c>
      <c r="P2942">
        <v>0</v>
      </c>
      <c r="Q2942" t="s">
        <v>50043</v>
      </c>
      <c r="R2942" s="3">
        <v>0.4920767855660913</v>
      </c>
      <c r="S2942" t="s">
        <v>50016</v>
      </c>
      <c r="T2942" t="s">
        <v>50035</v>
      </c>
    </row>
    <row r="2943" spans="1:20" x14ac:dyDescent="0.3">
      <c r="A2943" s="1" t="s">
        <v>2957</v>
      </c>
      <c r="B2943">
        <v>10.19588937460313</v>
      </c>
      <c r="C2943">
        <v>0</v>
      </c>
      <c r="D2943">
        <v>0.99487380981507645</v>
      </c>
      <c r="E2943">
        <v>89.359362005883852</v>
      </c>
      <c r="F2943">
        <v>97</v>
      </c>
      <c r="G2943">
        <v>172.77387840764879</v>
      </c>
      <c r="H2943">
        <v>2.5448385077030728</v>
      </c>
      <c r="I2943">
        <v>27.670584000000002</v>
      </c>
      <c r="J2943">
        <v>36.162569310650703</v>
      </c>
      <c r="K2943">
        <v>20189.33753472941</v>
      </c>
      <c r="L2943">
        <v>22034.631144047911</v>
      </c>
      <c r="M2943">
        <v>278.81372354099989</v>
      </c>
      <c r="N2943">
        <v>-1.340848802577049E-2</v>
      </c>
      <c r="O2943">
        <v>386810.84480898181</v>
      </c>
      <c r="P2943">
        <v>0</v>
      </c>
      <c r="Q2943" t="s">
        <v>50043</v>
      </c>
      <c r="R2943" s="3">
        <v>0.99487380981507645</v>
      </c>
      <c r="S2943" t="s">
        <v>50016</v>
      </c>
      <c r="T2943" t="s">
        <v>50035</v>
      </c>
    </row>
    <row r="2944" spans="1:20" x14ac:dyDescent="0.3">
      <c r="A2944" s="1" t="s">
        <v>2958</v>
      </c>
      <c r="B2944">
        <v>817.73869753840381</v>
      </c>
      <c r="C2944">
        <v>0</v>
      </c>
      <c r="D2944">
        <v>0.80623375220453797</v>
      </c>
      <c r="E2944">
        <v>98.207680263129333</v>
      </c>
      <c r="F2944">
        <v>97</v>
      </c>
      <c r="G2944">
        <v>123.98700167985891</v>
      </c>
      <c r="H2944">
        <v>1.5618585819362749</v>
      </c>
      <c r="I2944">
        <v>27.670584000000002</v>
      </c>
      <c r="J2944">
        <v>47.315337163356851</v>
      </c>
      <c r="K2944">
        <v>1199180.3062085591</v>
      </c>
      <c r="L2944">
        <v>719829.60442672402</v>
      </c>
      <c r="M2944">
        <v>1424456.0490791891</v>
      </c>
      <c r="N2944">
        <v>-0.12640101052180069</v>
      </c>
      <c r="O2944">
        <v>5662926.1350480812</v>
      </c>
      <c r="P2944">
        <v>0</v>
      </c>
      <c r="Q2944" t="s">
        <v>50043</v>
      </c>
      <c r="R2944" s="3">
        <v>0.80623375220453797</v>
      </c>
      <c r="S2944" t="s">
        <v>50016</v>
      </c>
      <c r="T2944" t="s">
        <v>50035</v>
      </c>
    </row>
    <row r="2945" spans="1:20" x14ac:dyDescent="0.3">
      <c r="A2945" s="1" t="s">
        <v>2959</v>
      </c>
      <c r="B2945">
        <v>3594.284387414069</v>
      </c>
      <c r="C2945">
        <v>0</v>
      </c>
      <c r="D2945">
        <v>1.2417721442062379</v>
      </c>
      <c r="E2945">
        <v>79.813389270694572</v>
      </c>
      <c r="F2945">
        <v>97</v>
      </c>
      <c r="G2945">
        <v>262.54084144499831</v>
      </c>
      <c r="H2945">
        <v>9.7956852921805577</v>
      </c>
      <c r="I2945">
        <v>27.670584000000002</v>
      </c>
      <c r="J2945">
        <v>16.404411777152909</v>
      </c>
      <c r="K2945">
        <v>3107778.5368583328</v>
      </c>
      <c r="L2945">
        <v>15089378.385853849</v>
      </c>
      <c r="M2945">
        <v>216539.39591369449</v>
      </c>
      <c r="N2945">
        <v>-0.21216038163201309</v>
      </c>
      <c r="O2945">
        <v>149793828.73713291</v>
      </c>
      <c r="P2945">
        <v>0</v>
      </c>
      <c r="Q2945" t="s">
        <v>50043</v>
      </c>
      <c r="R2945" s="3">
        <v>1.2417721442062377</v>
      </c>
      <c r="S2945" t="s">
        <v>50018</v>
      </c>
      <c r="T2945" t="s">
        <v>50037</v>
      </c>
    </row>
    <row r="2946" spans="1:20" x14ac:dyDescent="0.3">
      <c r="A2946" s="1" t="s">
        <v>2960</v>
      </c>
      <c r="B2946">
        <v>2094.4236617922652</v>
      </c>
      <c r="C2946">
        <v>0</v>
      </c>
      <c r="D2946">
        <v>2.8109032294612981</v>
      </c>
      <c r="E2946">
        <v>83.0260257395759</v>
      </c>
      <c r="F2946">
        <v>96.5</v>
      </c>
      <c r="G2946">
        <v>143.65719393389219</v>
      </c>
      <c r="H2946">
        <v>1.708316857405042</v>
      </c>
      <c r="I2946">
        <v>27.670584000000002</v>
      </c>
      <c r="J2946">
        <v>9.5286833626087297</v>
      </c>
      <c r="K2946">
        <v>2268038.0126244961</v>
      </c>
      <c r="L2946">
        <v>31230848.079635479</v>
      </c>
      <c r="M2946">
        <v>4078887.53234128</v>
      </c>
      <c r="N2946">
        <v>-0.1013089332361678</v>
      </c>
      <c r="O2946">
        <v>560640396.73991275</v>
      </c>
      <c r="P2946">
        <v>0</v>
      </c>
      <c r="Q2946" t="s">
        <v>50043</v>
      </c>
      <c r="R2946" s="3">
        <v>2.8109032294612977</v>
      </c>
      <c r="S2946" t="s">
        <v>50027</v>
      </c>
      <c r="T2946" t="s">
        <v>50035</v>
      </c>
    </row>
    <row r="2947" spans="1:20" x14ac:dyDescent="0.3">
      <c r="A2947" s="1" t="s">
        <v>2961</v>
      </c>
      <c r="B2947">
        <v>263.79696083890468</v>
      </c>
      <c r="C2947">
        <v>0</v>
      </c>
      <c r="D2947">
        <v>4.0983380473992126</v>
      </c>
      <c r="E2947">
        <v>90.241871392425907</v>
      </c>
      <c r="F2947">
        <v>97</v>
      </c>
      <c r="G2947">
        <v>29.347074267340261</v>
      </c>
      <c r="H2947">
        <v>8.4296536870469758</v>
      </c>
      <c r="I2947">
        <v>27.670584000000002</v>
      </c>
      <c r="J2947">
        <v>7.4299899536570173</v>
      </c>
      <c r="K2947">
        <v>41046.997174516007</v>
      </c>
      <c r="L2947">
        <v>264755.94840008061</v>
      </c>
      <c r="M2947">
        <v>442.19154958529941</v>
      </c>
      <c r="N2947">
        <v>-0.94784863272069886</v>
      </c>
      <c r="O2947">
        <v>9766176.6808985434</v>
      </c>
      <c r="P2947">
        <v>0</v>
      </c>
      <c r="Q2947" t="s">
        <v>50043</v>
      </c>
      <c r="R2947" s="3">
        <v>4.0983380473992126</v>
      </c>
      <c r="S2947" t="s">
        <v>50016</v>
      </c>
      <c r="T2947" t="s">
        <v>50035</v>
      </c>
    </row>
    <row r="2948" spans="1:20" x14ac:dyDescent="0.3">
      <c r="A2948" s="1" t="s">
        <v>2962</v>
      </c>
      <c r="B2948">
        <v>781.38721880893559</v>
      </c>
      <c r="C2948">
        <v>0</v>
      </c>
      <c r="D2948">
        <v>1.913365896693797</v>
      </c>
      <c r="E2948">
        <v>79.221300068994793</v>
      </c>
      <c r="F2948">
        <v>97</v>
      </c>
      <c r="G2948">
        <v>100.9362383276334</v>
      </c>
      <c r="H2948">
        <v>28.935637978454832</v>
      </c>
      <c r="I2948">
        <v>27.670584000000002</v>
      </c>
      <c r="J2948">
        <v>2.5526072443510279</v>
      </c>
      <c r="K2948">
        <v>3599769.1794361132</v>
      </c>
      <c r="L2948">
        <v>3403550.2411344862</v>
      </c>
      <c r="M2948">
        <v>7193785.3639856167</v>
      </c>
      <c r="N2948">
        <v>-0.10969799960634941</v>
      </c>
      <c r="O2948">
        <v>289391821.88472658</v>
      </c>
      <c r="P2948">
        <v>0</v>
      </c>
      <c r="Q2948" t="s">
        <v>50043</v>
      </c>
      <c r="R2948" s="3">
        <v>1.9133658966937965</v>
      </c>
      <c r="S2948" t="s">
        <v>50029</v>
      </c>
      <c r="T2948" t="s">
        <v>50036</v>
      </c>
    </row>
    <row r="2949" spans="1:20" x14ac:dyDescent="0.3">
      <c r="A2949" s="1" t="s">
        <v>2963</v>
      </c>
      <c r="B2949">
        <v>44566.141297515489</v>
      </c>
      <c r="C2949">
        <v>0</v>
      </c>
      <c r="D2949">
        <v>0.35236820616581122</v>
      </c>
      <c r="E2949">
        <v>84.427141997406423</v>
      </c>
      <c r="F2949">
        <v>97</v>
      </c>
      <c r="G2949">
        <v>148.33897349862889</v>
      </c>
      <c r="H2949">
        <v>12.413461764460109</v>
      </c>
      <c r="I2949">
        <v>27.670584000000002</v>
      </c>
      <c r="J2949">
        <v>0</v>
      </c>
      <c r="K2949">
        <v>46997270.919613771</v>
      </c>
      <c r="L2949">
        <v>70684592.26492089</v>
      </c>
      <c r="M2949">
        <v>10517667.69871168</v>
      </c>
      <c r="N2949">
        <v>-9.9591648550750117E-2</v>
      </c>
      <c r="O2949">
        <v>1252819376.2057309</v>
      </c>
      <c r="P2949">
        <v>0</v>
      </c>
      <c r="Q2949" t="s">
        <v>50043</v>
      </c>
      <c r="R2949" s="3">
        <v>0.35236820616581116</v>
      </c>
      <c r="S2949" t="s">
        <v>50021</v>
      </c>
      <c r="T2949" t="s">
        <v>50038</v>
      </c>
    </row>
    <row r="2950" spans="1:20" x14ac:dyDescent="0.3">
      <c r="A2950" s="1" t="s">
        <v>2964</v>
      </c>
      <c r="B2950">
        <v>711.6147501405535</v>
      </c>
      <c r="C2950">
        <v>0</v>
      </c>
      <c r="D2950">
        <v>0.50603097075081593</v>
      </c>
      <c r="E2950">
        <v>90.686434079975399</v>
      </c>
      <c r="F2950">
        <v>97</v>
      </c>
      <c r="G2950">
        <v>191.4451745882277</v>
      </c>
      <c r="H2950">
        <v>5.0119531423156944</v>
      </c>
      <c r="I2950">
        <v>27.670584000000002</v>
      </c>
      <c r="J2950">
        <v>37.372897065482057</v>
      </c>
      <c r="K2950">
        <v>373676.16818271682</v>
      </c>
      <c r="L2950">
        <v>321565.11753174133</v>
      </c>
      <c r="M2950">
        <v>37568.870303670577</v>
      </c>
      <c r="N2950">
        <v>-3.1506027030018362E-2</v>
      </c>
      <c r="O2950">
        <v>1539994.8580554989</v>
      </c>
      <c r="P2950">
        <v>0</v>
      </c>
      <c r="Q2950" t="s">
        <v>50043</v>
      </c>
      <c r="R2950" s="3">
        <v>0.50603097075081593</v>
      </c>
      <c r="S2950" t="s">
        <v>50016</v>
      </c>
      <c r="T2950" t="s">
        <v>50035</v>
      </c>
    </row>
    <row r="2951" spans="1:20" x14ac:dyDescent="0.3">
      <c r="A2951" s="1" t="s">
        <v>2965</v>
      </c>
      <c r="B2951">
        <v>18004.63382765936</v>
      </c>
      <c r="C2951">
        <v>0</v>
      </c>
      <c r="D2951">
        <v>2.7651739124081498</v>
      </c>
      <c r="E2951">
        <v>78.622136473531356</v>
      </c>
      <c r="F2951">
        <v>100</v>
      </c>
      <c r="G2951">
        <v>113.6013532605708</v>
      </c>
      <c r="H2951">
        <v>10.541406003641811</v>
      </c>
      <c r="I2951">
        <v>27.670584000000002</v>
      </c>
      <c r="J2951">
        <v>18.03668760739701</v>
      </c>
      <c r="K2951">
        <v>7994970.983632721</v>
      </c>
      <c r="L2951">
        <v>80705207.715232953</v>
      </c>
      <c r="M2951">
        <v>65425413.138913959</v>
      </c>
      <c r="N2951">
        <v>-0.26886109465080549</v>
      </c>
      <c r="O2951">
        <v>5401070929.4030466</v>
      </c>
      <c r="P2951">
        <v>0</v>
      </c>
      <c r="Q2951" t="s">
        <v>50043</v>
      </c>
      <c r="R2951" s="3">
        <v>2.7651739124081498</v>
      </c>
      <c r="S2951" t="s">
        <v>50017</v>
      </c>
      <c r="T2951" t="s">
        <v>50036</v>
      </c>
    </row>
    <row r="2952" spans="1:20" x14ac:dyDescent="0.3">
      <c r="A2952" s="1" t="s">
        <v>2966</v>
      </c>
      <c r="B2952">
        <v>1775.244765974139</v>
      </c>
      <c r="C2952">
        <v>0</v>
      </c>
      <c r="D2952">
        <v>0.76257098584942318</v>
      </c>
      <c r="E2952">
        <v>85.546575292422119</v>
      </c>
      <c r="F2952">
        <v>97</v>
      </c>
      <c r="G2952">
        <v>122.91412113647</v>
      </c>
      <c r="H2952">
        <v>7.0232062277220519</v>
      </c>
      <c r="I2952">
        <v>27.670584000000002</v>
      </c>
      <c r="J2952">
        <v>10.453932894676109</v>
      </c>
      <c r="K2952">
        <v>1843625.4049598209</v>
      </c>
      <c r="L2952">
        <v>1915540.538643613</v>
      </c>
      <c r="M2952">
        <v>498165.96573498962</v>
      </c>
      <c r="N2952">
        <v>-0.2213418685733077</v>
      </c>
      <c r="O2952">
        <v>39428490.648524947</v>
      </c>
      <c r="P2952">
        <v>0</v>
      </c>
      <c r="Q2952" t="s">
        <v>50043</v>
      </c>
      <c r="R2952" s="3">
        <v>0.76257098584942318</v>
      </c>
      <c r="S2952" t="s">
        <v>50016</v>
      </c>
      <c r="T2952" t="s">
        <v>50035</v>
      </c>
    </row>
    <row r="2953" spans="1:20" x14ac:dyDescent="0.3">
      <c r="A2953" s="1" t="s">
        <v>2967</v>
      </c>
      <c r="B2953">
        <v>688.79088338556824</v>
      </c>
      <c r="C2953">
        <v>0</v>
      </c>
      <c r="D2953">
        <v>0.48293729717629569</v>
      </c>
      <c r="E2953">
        <v>90.097804843229312</v>
      </c>
      <c r="F2953">
        <v>97</v>
      </c>
      <c r="G2953">
        <v>185.3427324889642</v>
      </c>
      <c r="H2953">
        <v>10.03806562149461</v>
      </c>
      <c r="I2953">
        <v>27.670584000000002</v>
      </c>
      <c r="J2953">
        <v>42.143578197600618</v>
      </c>
      <c r="K2953">
        <v>318428.26218551362</v>
      </c>
      <c r="L2953">
        <v>312796.55158272531</v>
      </c>
      <c r="M2953">
        <v>4291804.3482195064</v>
      </c>
      <c r="N2953">
        <v>-0.20886372252283031</v>
      </c>
      <c r="O2953">
        <v>27295779.939346679</v>
      </c>
      <c r="P2953">
        <v>0</v>
      </c>
      <c r="Q2953" t="s">
        <v>50043</v>
      </c>
      <c r="R2953" s="3">
        <v>0.48293729717629574</v>
      </c>
      <c r="S2953" t="s">
        <v>50016</v>
      </c>
      <c r="T2953" t="s">
        <v>50035</v>
      </c>
    </row>
    <row r="2954" spans="1:20" x14ac:dyDescent="0.3">
      <c r="A2954" s="1" t="s">
        <v>2968</v>
      </c>
      <c r="B2954">
        <v>317.26138221960571</v>
      </c>
      <c r="C2954">
        <v>0</v>
      </c>
      <c r="D2954">
        <v>0.42262605344099358</v>
      </c>
      <c r="E2954">
        <v>94.707182840348835</v>
      </c>
      <c r="F2954">
        <v>97</v>
      </c>
      <c r="G2954">
        <v>226.64519689583739</v>
      </c>
      <c r="H2954">
        <v>3.803564925931687</v>
      </c>
      <c r="I2954">
        <v>27.670584000000002</v>
      </c>
      <c r="J2954">
        <v>68.574349000993152</v>
      </c>
      <c r="K2954">
        <v>123890.1672535024</v>
      </c>
      <c r="L2954">
        <v>118961.8309472574</v>
      </c>
      <c r="M2954">
        <v>147856.93852544241</v>
      </c>
      <c r="N2954">
        <v>-0.20514897393449019</v>
      </c>
      <c r="O2954">
        <v>2102503.661276089</v>
      </c>
      <c r="P2954">
        <v>0</v>
      </c>
      <c r="Q2954" t="s">
        <v>50043</v>
      </c>
      <c r="R2954" s="3">
        <v>0.42262605344099358</v>
      </c>
      <c r="S2954" t="s">
        <v>50016</v>
      </c>
      <c r="T2954" t="s">
        <v>50035</v>
      </c>
    </row>
    <row r="2955" spans="1:20" x14ac:dyDescent="0.3">
      <c r="A2955" s="1" t="s">
        <v>2969</v>
      </c>
      <c r="B2955">
        <v>22661.781716790731</v>
      </c>
      <c r="C2955">
        <v>0</v>
      </c>
      <c r="D2955">
        <v>0.39532258716429552</v>
      </c>
      <c r="E2955">
        <v>81.038762161347165</v>
      </c>
      <c r="F2955">
        <v>96.75</v>
      </c>
      <c r="G2955">
        <v>179.56611119291489</v>
      </c>
      <c r="H2955">
        <v>3.5428147504453529</v>
      </c>
      <c r="I2955">
        <v>27.670584000000002</v>
      </c>
      <c r="J2955">
        <v>2.7610091187796608</v>
      </c>
      <c r="K2955">
        <v>32734223.59920384</v>
      </c>
      <c r="L2955">
        <v>13484614.042250151</v>
      </c>
      <c r="M2955">
        <v>150116613.68428731</v>
      </c>
      <c r="N2955">
        <v>-0.19102618272506949</v>
      </c>
      <c r="O2955">
        <v>444334192.52916127</v>
      </c>
      <c r="P2955">
        <v>0</v>
      </c>
      <c r="Q2955" t="s">
        <v>50043</v>
      </c>
      <c r="R2955" s="3">
        <v>0.39532258716429552</v>
      </c>
      <c r="S2955" t="s">
        <v>50021</v>
      </c>
      <c r="T2955" t="s">
        <v>50038</v>
      </c>
    </row>
    <row r="2956" spans="1:20" x14ac:dyDescent="0.3">
      <c r="A2956" s="1" t="s">
        <v>2970</v>
      </c>
      <c r="B2956">
        <v>518.24785403810779</v>
      </c>
      <c r="C2956">
        <v>0</v>
      </c>
      <c r="D2956">
        <v>0.41916535440099928</v>
      </c>
      <c r="E2956">
        <v>67.715736482883173</v>
      </c>
      <c r="F2956">
        <v>97</v>
      </c>
      <c r="G2956">
        <v>196.60557624934171</v>
      </c>
      <c r="H2956">
        <v>24.207409674398239</v>
      </c>
      <c r="I2956">
        <v>27.670584000000002</v>
      </c>
      <c r="J2956">
        <v>54.138820409095139</v>
      </c>
      <c r="K2956">
        <v>57060.231762041913</v>
      </c>
      <c r="L2956">
        <v>99012.805507722194</v>
      </c>
      <c r="M2956">
        <v>3450731.31669075</v>
      </c>
      <c r="N2956">
        <v>-0.20431434956857969</v>
      </c>
      <c r="O2956">
        <v>1727396.0902032619</v>
      </c>
      <c r="P2956">
        <v>0</v>
      </c>
      <c r="Q2956" t="s">
        <v>50043</v>
      </c>
      <c r="R2956" s="3">
        <v>0.41916535440099928</v>
      </c>
      <c r="S2956" t="s">
        <v>50016</v>
      </c>
      <c r="T2956" t="s">
        <v>50035</v>
      </c>
    </row>
    <row r="2957" spans="1:20" x14ac:dyDescent="0.3">
      <c r="A2957" s="1" t="s">
        <v>2971</v>
      </c>
      <c r="B2957">
        <v>1108.484582304895</v>
      </c>
      <c r="C2957">
        <v>0</v>
      </c>
      <c r="D2957">
        <v>0.64403457597173497</v>
      </c>
      <c r="E2957">
        <v>77.248364195456048</v>
      </c>
      <c r="F2957">
        <v>97</v>
      </c>
      <c r="G2957">
        <v>210.92747043824619</v>
      </c>
      <c r="H2957">
        <v>8.3331746103122821</v>
      </c>
      <c r="I2957">
        <v>27.670584000000002</v>
      </c>
      <c r="J2957">
        <v>50.121722864871792</v>
      </c>
      <c r="K2957">
        <v>1372990.145139067</v>
      </c>
      <c r="L2957">
        <v>524932.60905467626</v>
      </c>
      <c r="M2957">
        <v>1183776.7281766811</v>
      </c>
      <c r="N2957">
        <v>-0.2002213733846436</v>
      </c>
      <c r="O2957">
        <v>2460887.021798525</v>
      </c>
      <c r="P2957">
        <v>0</v>
      </c>
      <c r="Q2957" t="s">
        <v>50043</v>
      </c>
      <c r="R2957" s="3">
        <v>0.64403457597173497</v>
      </c>
      <c r="S2957" t="s">
        <v>50016</v>
      </c>
      <c r="T2957" t="s">
        <v>50035</v>
      </c>
    </row>
    <row r="2958" spans="1:20" x14ac:dyDescent="0.3">
      <c r="A2958" s="1" t="s">
        <v>2972</v>
      </c>
      <c r="B2958">
        <v>3578.5253323145762</v>
      </c>
      <c r="C2958">
        <v>0</v>
      </c>
      <c r="D2958">
        <v>1.4070878876245729</v>
      </c>
      <c r="E2958">
        <v>96.868390937860369</v>
      </c>
      <c r="F2958">
        <v>97</v>
      </c>
      <c r="G2958">
        <v>253.28357305326821</v>
      </c>
      <c r="H2958">
        <v>10.161539117135</v>
      </c>
      <c r="I2958">
        <v>27.670584000000002</v>
      </c>
      <c r="J2958">
        <v>17.232996664446642</v>
      </c>
      <c r="K2958">
        <v>3101669.462413121</v>
      </c>
      <c r="L2958">
        <v>15862814.2084048</v>
      </c>
      <c r="M2958">
        <v>194887.28129500811</v>
      </c>
      <c r="N2958">
        <v>-0.19462940862495501</v>
      </c>
      <c r="O2958">
        <v>151510407.657345</v>
      </c>
      <c r="P2958">
        <v>0</v>
      </c>
      <c r="Q2958" t="s">
        <v>50043</v>
      </c>
      <c r="R2958" s="3">
        <v>1.4070878876245729</v>
      </c>
      <c r="S2958" t="s">
        <v>50018</v>
      </c>
      <c r="T2958" t="s">
        <v>50037</v>
      </c>
    </row>
    <row r="2959" spans="1:20" x14ac:dyDescent="0.3">
      <c r="A2959" s="1" t="s">
        <v>2973</v>
      </c>
      <c r="B2959">
        <v>406.24656050300769</v>
      </c>
      <c r="C2959">
        <v>0</v>
      </c>
      <c r="D2959">
        <v>0.94218915976934925</v>
      </c>
      <c r="E2959">
        <v>72.823899210722729</v>
      </c>
      <c r="F2959">
        <v>97</v>
      </c>
      <c r="G2959">
        <v>149.81623568609319</v>
      </c>
      <c r="H2959">
        <v>3.84378643757494</v>
      </c>
      <c r="I2959">
        <v>27.670584000000002</v>
      </c>
      <c r="J2959">
        <v>52.940182954717478</v>
      </c>
      <c r="K2959">
        <v>247367.2204824783</v>
      </c>
      <c r="L2959">
        <v>373136.24801487842</v>
      </c>
      <c r="M2959">
        <v>8129335.4053666554</v>
      </c>
      <c r="N2959">
        <v>-0.117233442380224</v>
      </c>
      <c r="O2959">
        <v>28862059.956356421</v>
      </c>
      <c r="P2959">
        <v>0</v>
      </c>
      <c r="Q2959" t="s">
        <v>50043</v>
      </c>
      <c r="R2959" s="3">
        <v>0.94218915976934925</v>
      </c>
      <c r="S2959" t="s">
        <v>50016</v>
      </c>
      <c r="T2959" t="s">
        <v>50035</v>
      </c>
    </row>
    <row r="2960" spans="1:20" x14ac:dyDescent="0.3">
      <c r="A2960" s="1" t="s">
        <v>2974</v>
      </c>
      <c r="B2960">
        <v>1376.963099188572</v>
      </c>
      <c r="C2960">
        <v>0</v>
      </c>
      <c r="D2960">
        <v>0.50012087674394989</v>
      </c>
      <c r="E2960">
        <v>84.931392324376034</v>
      </c>
      <c r="F2960">
        <v>97</v>
      </c>
      <c r="G2960">
        <v>228.85467940635871</v>
      </c>
      <c r="H2960">
        <v>2.1826273774519289</v>
      </c>
      <c r="I2960">
        <v>27.670584000000002</v>
      </c>
      <c r="J2960">
        <v>43.070558959016488</v>
      </c>
      <c r="K2960">
        <v>1110405.4197670759</v>
      </c>
      <c r="L2960">
        <v>1119622.1124816281</v>
      </c>
      <c r="M2960">
        <v>2487746.6902224151</v>
      </c>
      <c r="N2960">
        <v>-0.19562980615502679</v>
      </c>
      <c r="O2960">
        <v>17220598.64550218</v>
      </c>
      <c r="P2960">
        <v>0</v>
      </c>
      <c r="Q2960" t="s">
        <v>50043</v>
      </c>
      <c r="R2960" s="3">
        <v>0.50012087674394989</v>
      </c>
      <c r="S2960" t="s">
        <v>50016</v>
      </c>
      <c r="T2960" t="s">
        <v>50035</v>
      </c>
    </row>
    <row r="2961" spans="1:20" x14ac:dyDescent="0.3">
      <c r="A2961" s="1" t="s">
        <v>2975</v>
      </c>
      <c r="B2961">
        <v>386.76038161229758</v>
      </c>
      <c r="C2961">
        <v>0</v>
      </c>
      <c r="D2961">
        <v>0.82176247451972639</v>
      </c>
      <c r="E2961">
        <v>80.054741221843315</v>
      </c>
      <c r="F2961">
        <v>97</v>
      </c>
      <c r="G2961">
        <v>133.04959681226259</v>
      </c>
      <c r="H2961">
        <v>3.4369553878842831</v>
      </c>
      <c r="I2961">
        <v>27.670584000000002</v>
      </c>
      <c r="J2961">
        <v>46.384639029559551</v>
      </c>
      <c r="K2961">
        <v>247079.52582638571</v>
      </c>
      <c r="L2961">
        <v>326719.60196244571</v>
      </c>
      <c r="M2961">
        <v>8332227.3274383945</v>
      </c>
      <c r="N2961">
        <v>-0.11062877609200281</v>
      </c>
      <c r="O2961">
        <v>25103465.067553811</v>
      </c>
      <c r="P2961">
        <v>0</v>
      </c>
      <c r="Q2961" t="s">
        <v>50043</v>
      </c>
      <c r="R2961" s="3">
        <v>0.82176247451972639</v>
      </c>
      <c r="S2961" t="s">
        <v>50016</v>
      </c>
      <c r="T2961" t="s">
        <v>50035</v>
      </c>
    </row>
    <row r="2962" spans="1:20" x14ac:dyDescent="0.3">
      <c r="A2962" s="1" t="s">
        <v>2976</v>
      </c>
      <c r="B2962">
        <v>155.75684630439491</v>
      </c>
      <c r="C2962">
        <v>0</v>
      </c>
      <c r="D2962">
        <v>0.49335439753557508</v>
      </c>
      <c r="E2962">
        <v>64.347735371863521</v>
      </c>
      <c r="F2962">
        <v>97</v>
      </c>
      <c r="G2962">
        <v>179.9649694430673</v>
      </c>
      <c r="H2962">
        <v>3.5336041753335969</v>
      </c>
      <c r="I2962">
        <v>27.670584000000002</v>
      </c>
      <c r="J2962">
        <v>31.779681532815989</v>
      </c>
      <c r="K2962">
        <v>96289.574205173107</v>
      </c>
      <c r="L2962">
        <v>97177.966256990156</v>
      </c>
      <c r="M2962">
        <v>104306.8775937321</v>
      </c>
      <c r="N2962">
        <v>-6.5996285504568444E-2</v>
      </c>
      <c r="O2962">
        <v>1606595.5692633709</v>
      </c>
      <c r="P2962">
        <v>0</v>
      </c>
      <c r="Q2962" t="s">
        <v>50043</v>
      </c>
      <c r="R2962" s="3">
        <v>0.49335439753557508</v>
      </c>
      <c r="S2962" t="s">
        <v>50016</v>
      </c>
      <c r="T2962" t="s">
        <v>50035</v>
      </c>
    </row>
    <row r="2963" spans="1:20" x14ac:dyDescent="0.3">
      <c r="A2963" s="1" t="s">
        <v>2977</v>
      </c>
      <c r="B2963">
        <v>399.46049475366488</v>
      </c>
      <c r="C2963">
        <v>0</v>
      </c>
      <c r="D2963">
        <v>0.9365913708171727</v>
      </c>
      <c r="E2963">
        <v>81.750270629282255</v>
      </c>
      <c r="F2963">
        <v>97</v>
      </c>
      <c r="G2963">
        <v>152.47724641021179</v>
      </c>
      <c r="H2963">
        <v>3.247296819835086</v>
      </c>
      <c r="I2963">
        <v>27.670584000000002</v>
      </c>
      <c r="J2963">
        <v>48.831941404604073</v>
      </c>
      <c r="K2963">
        <v>276469.8305940798</v>
      </c>
      <c r="L2963">
        <v>314664.13295028568</v>
      </c>
      <c r="M2963">
        <v>7230601.6419191649</v>
      </c>
      <c r="N2963">
        <v>-0.1178577608734703</v>
      </c>
      <c r="O2963">
        <v>25876498.963291541</v>
      </c>
      <c r="P2963">
        <v>0</v>
      </c>
      <c r="Q2963" t="s">
        <v>50043</v>
      </c>
      <c r="R2963" s="3">
        <v>0.9365913708171727</v>
      </c>
      <c r="S2963" t="s">
        <v>50016</v>
      </c>
      <c r="T2963" t="s">
        <v>50035</v>
      </c>
    </row>
    <row r="2964" spans="1:20" x14ac:dyDescent="0.3">
      <c r="A2964" s="1" t="s">
        <v>2978</v>
      </c>
      <c r="B2964">
        <v>2288.6232921620858</v>
      </c>
      <c r="C2964">
        <v>0</v>
      </c>
      <c r="D2964">
        <v>2.4879558034643412</v>
      </c>
      <c r="E2964">
        <v>77.731823936940572</v>
      </c>
      <c r="F2964">
        <v>96.5</v>
      </c>
      <c r="G2964">
        <v>157.74905208609579</v>
      </c>
      <c r="H2964">
        <v>1.586639273773808</v>
      </c>
      <c r="I2964">
        <v>27.670584000000002</v>
      </c>
      <c r="J2964">
        <v>9.1890116588786768</v>
      </c>
      <c r="K2964">
        <v>1967566.544882342</v>
      </c>
      <c r="L2964">
        <v>28791995.520011362</v>
      </c>
      <c r="M2964">
        <v>4259561.1283354163</v>
      </c>
      <c r="N2964">
        <v>-0.1087522425078811</v>
      </c>
      <c r="O2964">
        <v>506234843.9802047</v>
      </c>
      <c r="P2964">
        <v>0</v>
      </c>
      <c r="Q2964" t="s">
        <v>50043</v>
      </c>
      <c r="R2964" s="3">
        <v>2.4879558034643408</v>
      </c>
      <c r="S2964" t="s">
        <v>50027</v>
      </c>
      <c r="T2964" t="s">
        <v>50035</v>
      </c>
    </row>
    <row r="2965" spans="1:20" x14ac:dyDescent="0.3">
      <c r="A2965" s="1" t="s">
        <v>2979</v>
      </c>
      <c r="B2965">
        <v>9950.1079885090257</v>
      </c>
      <c r="C2965">
        <v>0</v>
      </c>
      <c r="D2965">
        <v>0.67912207308426076</v>
      </c>
      <c r="E2965">
        <v>80.529172159321007</v>
      </c>
      <c r="F2965">
        <v>97</v>
      </c>
      <c r="G2965">
        <v>176.90807210416961</v>
      </c>
      <c r="H2965">
        <v>17.15333001733773</v>
      </c>
      <c r="I2965">
        <v>27.670584000000002</v>
      </c>
      <c r="J2965">
        <v>14.28791661482008</v>
      </c>
      <c r="K2965">
        <v>10752782.122013319</v>
      </c>
      <c r="L2965">
        <v>30814874.537742559</v>
      </c>
      <c r="M2965">
        <v>3177250.5799357621</v>
      </c>
      <c r="N2965">
        <v>-5.1637432432188428E-2</v>
      </c>
      <c r="O2965">
        <v>363825545.88165152</v>
      </c>
      <c r="P2965">
        <v>0</v>
      </c>
      <c r="Q2965" t="s">
        <v>50043</v>
      </c>
      <c r="R2965" s="3">
        <v>0.67912207308426076</v>
      </c>
      <c r="S2965" t="s">
        <v>50018</v>
      </c>
      <c r="T2965" t="s">
        <v>50037</v>
      </c>
    </row>
    <row r="2966" spans="1:20" x14ac:dyDescent="0.3">
      <c r="A2966" s="1" t="s">
        <v>2980</v>
      </c>
      <c r="B2966">
        <v>80.483055078392852</v>
      </c>
      <c r="C2966">
        <v>0</v>
      </c>
      <c r="D2966">
        <v>0.65773450368277464</v>
      </c>
      <c r="E2966">
        <v>81.536937217459425</v>
      </c>
      <c r="F2966">
        <v>97</v>
      </c>
      <c r="G2966">
        <v>207.6142673614309</v>
      </c>
      <c r="H2966">
        <v>1.6511535187492019</v>
      </c>
      <c r="I2966">
        <v>27.670584000000002</v>
      </c>
      <c r="J2966">
        <v>43.3093444616187</v>
      </c>
      <c r="K2966">
        <v>69521.263295565484</v>
      </c>
      <c r="L2966">
        <v>46708.288599860789</v>
      </c>
      <c r="M2966">
        <v>13210.53833931748</v>
      </c>
      <c r="N2966">
        <v>-0.20775006360976461</v>
      </c>
      <c r="O2966">
        <v>906116.96757492248</v>
      </c>
      <c r="P2966">
        <v>0</v>
      </c>
      <c r="Q2966" t="s">
        <v>50043</v>
      </c>
      <c r="R2966" s="3">
        <v>0.65773450368277464</v>
      </c>
      <c r="S2966" t="s">
        <v>50016</v>
      </c>
      <c r="T2966" t="s">
        <v>50035</v>
      </c>
    </row>
    <row r="2967" spans="1:20" x14ac:dyDescent="0.3">
      <c r="A2967" s="1" t="s">
        <v>2981</v>
      </c>
      <c r="B2967">
        <v>529.39006563823489</v>
      </c>
      <c r="C2967">
        <v>0</v>
      </c>
      <c r="D2967">
        <v>0.41642516378734751</v>
      </c>
      <c r="E2967">
        <v>58.59539016221261</v>
      </c>
      <c r="F2967">
        <v>97</v>
      </c>
      <c r="G2967">
        <v>186.08239862468059</v>
      </c>
      <c r="H2967">
        <v>26.562295649217919</v>
      </c>
      <c r="I2967">
        <v>27.670584000000002</v>
      </c>
      <c r="J2967">
        <v>50.480025066662137</v>
      </c>
      <c r="K2967">
        <v>56581.867038504301</v>
      </c>
      <c r="L2967">
        <v>101789.95917777839</v>
      </c>
      <c r="M2967">
        <v>4145977.4827425592</v>
      </c>
      <c r="N2967">
        <v>-0.193997688274129</v>
      </c>
      <c r="O2967">
        <v>1575717.7323616231</v>
      </c>
      <c r="P2967">
        <v>0</v>
      </c>
      <c r="Q2967" t="s">
        <v>50043</v>
      </c>
      <c r="R2967" s="3">
        <v>0.41642516378734751</v>
      </c>
      <c r="S2967" t="s">
        <v>50016</v>
      </c>
      <c r="T2967" t="s">
        <v>50035</v>
      </c>
    </row>
    <row r="2968" spans="1:20" x14ac:dyDescent="0.3">
      <c r="A2968" s="1" t="s">
        <v>2982</v>
      </c>
      <c r="B2968">
        <v>1706.8116550300449</v>
      </c>
      <c r="C2968">
        <v>0</v>
      </c>
      <c r="D2968">
        <v>0.27879335338779532</v>
      </c>
      <c r="E2968">
        <v>92.920327382401055</v>
      </c>
      <c r="F2968">
        <v>97</v>
      </c>
      <c r="G2968">
        <v>269.42599580123817</v>
      </c>
      <c r="H2968">
        <v>9.9955560884061683</v>
      </c>
      <c r="I2968">
        <v>27.670584000000002</v>
      </c>
      <c r="J2968">
        <v>51.536769421404593</v>
      </c>
      <c r="K2968">
        <v>489617.34858869662</v>
      </c>
      <c r="L2968">
        <v>348994.47539173381</v>
      </c>
      <c r="M2968">
        <v>1410210.917216005</v>
      </c>
      <c r="N2968">
        <v>-0.21096279487453271</v>
      </c>
      <c r="O2968">
        <v>6841123.1468732869</v>
      </c>
      <c r="P2968">
        <v>0</v>
      </c>
      <c r="Q2968" t="s">
        <v>50043</v>
      </c>
      <c r="R2968" s="3">
        <v>0.27879335338779526</v>
      </c>
      <c r="S2968" t="s">
        <v>50016</v>
      </c>
      <c r="T2968" t="s">
        <v>50035</v>
      </c>
    </row>
    <row r="2969" spans="1:20" x14ac:dyDescent="0.3">
      <c r="A2969" s="1" t="s">
        <v>2983</v>
      </c>
      <c r="B2969">
        <v>3421.701267169698</v>
      </c>
      <c r="C2969">
        <v>0</v>
      </c>
      <c r="D2969">
        <v>1.3760216889798931</v>
      </c>
      <c r="E2969">
        <v>80.031554362189993</v>
      </c>
      <c r="F2969">
        <v>97</v>
      </c>
      <c r="G2969">
        <v>230.99080205323719</v>
      </c>
      <c r="H2969">
        <v>10.39253123956783</v>
      </c>
      <c r="I2969">
        <v>27.670584000000002</v>
      </c>
      <c r="J2969">
        <v>15.858083416759531</v>
      </c>
      <c r="K2969">
        <v>2726260.9197306968</v>
      </c>
      <c r="L2969">
        <v>15296994.100402661</v>
      </c>
      <c r="M2969">
        <v>186683.1605644724</v>
      </c>
      <c r="N2969">
        <v>-0.1756726481494065</v>
      </c>
      <c r="O2969">
        <v>159507959.87095559</v>
      </c>
      <c r="P2969">
        <v>0</v>
      </c>
      <c r="Q2969" t="s">
        <v>50043</v>
      </c>
      <c r="R2969" s="3">
        <v>1.3760216889798929</v>
      </c>
      <c r="S2969" t="s">
        <v>50018</v>
      </c>
      <c r="T2969" t="s">
        <v>50037</v>
      </c>
    </row>
    <row r="2970" spans="1:20" x14ac:dyDescent="0.3">
      <c r="A2970" s="1" t="s">
        <v>2984</v>
      </c>
      <c r="B2970">
        <v>158.08143683646821</v>
      </c>
      <c r="C2970">
        <v>0</v>
      </c>
      <c r="D2970">
        <v>0.78281388046740574</v>
      </c>
      <c r="E2970">
        <v>89.483811875963539</v>
      </c>
      <c r="F2970">
        <v>97</v>
      </c>
      <c r="G2970">
        <v>179.99369546084861</v>
      </c>
      <c r="H2970">
        <v>1.7189042408058399</v>
      </c>
      <c r="I2970">
        <v>27.670584000000002</v>
      </c>
      <c r="J2970">
        <v>36.762947418840028</v>
      </c>
      <c r="K2970">
        <v>178146.96736440569</v>
      </c>
      <c r="L2970">
        <v>180342.24796415729</v>
      </c>
      <c r="M2970">
        <v>1785643.3467777809</v>
      </c>
      <c r="N2970">
        <v>-1.28892732293725E-2</v>
      </c>
      <c r="O2970">
        <v>1876271.1466129289</v>
      </c>
      <c r="P2970">
        <v>0</v>
      </c>
      <c r="Q2970" t="s">
        <v>50043</v>
      </c>
      <c r="R2970" s="3">
        <v>0.78281388046740574</v>
      </c>
      <c r="S2970" t="s">
        <v>50016</v>
      </c>
      <c r="T2970" t="s">
        <v>50035</v>
      </c>
    </row>
    <row r="2971" spans="1:20" x14ac:dyDescent="0.3">
      <c r="A2971" s="1" t="s">
        <v>2985</v>
      </c>
      <c r="B2971">
        <v>166.83363779700659</v>
      </c>
      <c r="C2971">
        <v>0</v>
      </c>
      <c r="D2971">
        <v>0.48906120640214479</v>
      </c>
      <c r="E2971">
        <v>72.141915569526333</v>
      </c>
      <c r="F2971">
        <v>97</v>
      </c>
      <c r="G2971">
        <v>236.11607716283191</v>
      </c>
      <c r="H2971">
        <v>2.191892441446897</v>
      </c>
      <c r="I2971">
        <v>27.670584000000002</v>
      </c>
      <c r="J2971">
        <v>41.417505593912502</v>
      </c>
      <c r="K2971">
        <v>2822.7272668103519</v>
      </c>
      <c r="L2971">
        <v>59666.536974657531</v>
      </c>
      <c r="M2971">
        <v>212909.17921792099</v>
      </c>
      <c r="N2971">
        <v>-0.18050240852682559</v>
      </c>
      <c r="O2971">
        <v>374494.86687700311</v>
      </c>
      <c r="P2971">
        <v>0</v>
      </c>
      <c r="Q2971" t="s">
        <v>50043</v>
      </c>
      <c r="R2971" s="3">
        <v>0.48906120640214479</v>
      </c>
      <c r="S2971" t="s">
        <v>50016</v>
      </c>
      <c r="T2971" t="s">
        <v>50035</v>
      </c>
    </row>
    <row r="2972" spans="1:20" x14ac:dyDescent="0.3">
      <c r="A2972" s="1" t="s">
        <v>2986</v>
      </c>
      <c r="B2972">
        <v>147.14106596348319</v>
      </c>
      <c r="C2972">
        <v>0</v>
      </c>
      <c r="D2972">
        <v>0.38046275179597511</v>
      </c>
      <c r="E2972">
        <v>79.61662780176313</v>
      </c>
      <c r="F2972">
        <v>97</v>
      </c>
      <c r="G2972">
        <v>230.30634508971789</v>
      </c>
      <c r="H2972">
        <v>5.2014765975312374</v>
      </c>
      <c r="I2972">
        <v>27.670584000000002</v>
      </c>
      <c r="J2972">
        <v>51.45304186100087</v>
      </c>
      <c r="K2972">
        <v>31276.72923240771</v>
      </c>
      <c r="L2972">
        <v>51976.26376226767</v>
      </c>
      <c r="M2972">
        <v>69517.526496353457</v>
      </c>
      <c r="N2972">
        <v>-0.17674366139920741</v>
      </c>
      <c r="O2972">
        <v>613300.47933905909</v>
      </c>
      <c r="P2972">
        <v>0</v>
      </c>
      <c r="Q2972" t="s">
        <v>50043</v>
      </c>
      <c r="R2972" s="3">
        <v>0.38046275179597511</v>
      </c>
      <c r="S2972" t="s">
        <v>50016</v>
      </c>
      <c r="T2972" t="s">
        <v>50035</v>
      </c>
    </row>
    <row r="2973" spans="1:20" x14ac:dyDescent="0.3">
      <c r="A2973" s="1" t="s">
        <v>2987</v>
      </c>
      <c r="B2973">
        <v>413.74074939460507</v>
      </c>
      <c r="C2973">
        <v>0</v>
      </c>
      <c r="D2973">
        <v>0.77067934412842465</v>
      </c>
      <c r="E2973">
        <v>83.269872939899187</v>
      </c>
      <c r="F2973">
        <v>97</v>
      </c>
      <c r="G2973">
        <v>114.9990692109637</v>
      </c>
      <c r="H2973">
        <v>11.984589844280929</v>
      </c>
      <c r="I2973">
        <v>27.670584000000002</v>
      </c>
      <c r="J2973">
        <v>35.900326115659112</v>
      </c>
      <c r="K2973">
        <v>241478.68637361191</v>
      </c>
      <c r="L2973">
        <v>568761.90529205883</v>
      </c>
      <c r="M2973">
        <v>376722.60179137997</v>
      </c>
      <c r="N2973">
        <v>-0.26533836511053271</v>
      </c>
      <c r="O2973">
        <v>9417264.283264257</v>
      </c>
      <c r="P2973">
        <v>0</v>
      </c>
      <c r="Q2973" t="s">
        <v>50043</v>
      </c>
      <c r="R2973" s="3">
        <v>0.77067934412842465</v>
      </c>
      <c r="S2973" t="s">
        <v>50016</v>
      </c>
      <c r="T2973" t="s">
        <v>50035</v>
      </c>
    </row>
    <row r="2974" spans="1:20" x14ac:dyDescent="0.3">
      <c r="A2974" s="1" t="s">
        <v>2988</v>
      </c>
      <c r="B2974">
        <v>239.80772620907069</v>
      </c>
      <c r="C2974">
        <v>0</v>
      </c>
      <c r="D2974">
        <v>1.580632185916423</v>
      </c>
      <c r="E2974">
        <v>90.77528457874503</v>
      </c>
      <c r="F2974">
        <v>97</v>
      </c>
      <c r="G2974">
        <v>71.754740652368824</v>
      </c>
      <c r="H2974">
        <v>5.5740143960729096</v>
      </c>
      <c r="I2974">
        <v>27.670584000000002</v>
      </c>
      <c r="J2974">
        <v>32.152897552467017</v>
      </c>
      <c r="K2974">
        <v>77373.409740843301</v>
      </c>
      <c r="L2974">
        <v>38229.359562341313</v>
      </c>
      <c r="M2974">
        <v>129846.45411712681</v>
      </c>
      <c r="N2974">
        <v>-0.56978035015403006</v>
      </c>
      <c r="O2974">
        <v>816114.10946037946</v>
      </c>
      <c r="P2974">
        <v>0</v>
      </c>
      <c r="Q2974" t="s">
        <v>50043</v>
      </c>
      <c r="R2974" s="3">
        <v>1.5806321859164225</v>
      </c>
      <c r="S2974" t="s">
        <v>50016</v>
      </c>
      <c r="T2974" t="s">
        <v>50035</v>
      </c>
    </row>
    <row r="2975" spans="1:20" x14ac:dyDescent="0.3">
      <c r="A2975" s="1" t="s">
        <v>2989</v>
      </c>
      <c r="B2975">
        <v>119.6133290330804</v>
      </c>
      <c r="C2975">
        <v>0</v>
      </c>
      <c r="D2975">
        <v>0.47382770378014538</v>
      </c>
      <c r="E2975">
        <v>77.432984815739175</v>
      </c>
      <c r="F2975">
        <v>97</v>
      </c>
      <c r="G2975">
        <v>241.31276836029119</v>
      </c>
      <c r="H2975">
        <v>3.721663176139836</v>
      </c>
      <c r="I2975">
        <v>27.670584000000002</v>
      </c>
      <c r="J2975">
        <v>57.950801481597267</v>
      </c>
      <c r="K2975">
        <v>46491.216998318247</v>
      </c>
      <c r="L2975">
        <v>44656.067866841113</v>
      </c>
      <c r="M2975">
        <v>3280.094158797569</v>
      </c>
      <c r="N2975">
        <v>-0.18209920248124831</v>
      </c>
      <c r="O2975">
        <v>3350576.9746138579</v>
      </c>
      <c r="P2975">
        <v>0</v>
      </c>
      <c r="Q2975" t="s">
        <v>50043</v>
      </c>
      <c r="R2975" s="3">
        <v>0.47382770378014538</v>
      </c>
      <c r="S2975" t="s">
        <v>50016</v>
      </c>
      <c r="T2975" t="s">
        <v>50035</v>
      </c>
    </row>
    <row r="2976" spans="1:20" x14ac:dyDescent="0.3">
      <c r="A2976" s="1" t="s">
        <v>2990</v>
      </c>
      <c r="B2976">
        <v>147.8650389122711</v>
      </c>
      <c r="C2976">
        <v>0</v>
      </c>
      <c r="D2976">
        <v>1.8646174543979219</v>
      </c>
      <c r="E2976">
        <v>91.781702113741076</v>
      </c>
      <c r="F2976">
        <v>97</v>
      </c>
      <c r="G2976">
        <v>68.804919128164656</v>
      </c>
      <c r="H2976">
        <v>6.546937954445994</v>
      </c>
      <c r="I2976">
        <v>27.670584000000002</v>
      </c>
      <c r="J2976">
        <v>37.106395647041928</v>
      </c>
      <c r="K2976">
        <v>275765.80620129738</v>
      </c>
      <c r="L2976">
        <v>328343.17308449571</v>
      </c>
      <c r="M2976">
        <v>144118.72202678109</v>
      </c>
      <c r="N2976">
        <v>-0.5767236890631775</v>
      </c>
      <c r="O2976">
        <v>5509420.8000677275</v>
      </c>
      <c r="P2976">
        <v>0</v>
      </c>
      <c r="Q2976" t="s">
        <v>50043</v>
      </c>
      <c r="R2976" s="3">
        <v>1.8646174543979219</v>
      </c>
      <c r="S2976" t="s">
        <v>50016</v>
      </c>
      <c r="T2976" t="s">
        <v>50035</v>
      </c>
    </row>
    <row r="2977" spans="1:20" x14ac:dyDescent="0.3">
      <c r="A2977" s="1" t="s">
        <v>2991</v>
      </c>
      <c r="B2977">
        <v>1281.8172798540641</v>
      </c>
      <c r="C2977">
        <v>0</v>
      </c>
      <c r="D2977">
        <v>0.52772921301982101</v>
      </c>
      <c r="E2977">
        <v>84.908202457592964</v>
      </c>
      <c r="F2977">
        <v>97</v>
      </c>
      <c r="G2977">
        <v>158.69480312412699</v>
      </c>
      <c r="H2977">
        <v>2.983651636972763</v>
      </c>
      <c r="I2977">
        <v>27.670584000000002</v>
      </c>
      <c r="J2977">
        <v>41.16280137332604</v>
      </c>
      <c r="K2977">
        <v>688317.42219416949</v>
      </c>
      <c r="L2977">
        <v>918748.10177071986</v>
      </c>
      <c r="M2977">
        <v>13399096.87840743</v>
      </c>
      <c r="N2977">
        <v>-0.1100251923000629</v>
      </c>
      <c r="O2977">
        <v>18664791.4868958</v>
      </c>
      <c r="P2977">
        <v>0</v>
      </c>
      <c r="Q2977" t="s">
        <v>50043</v>
      </c>
      <c r="R2977" s="3">
        <v>0.52772921301982101</v>
      </c>
      <c r="S2977" t="s">
        <v>50016</v>
      </c>
      <c r="T2977" t="s">
        <v>50035</v>
      </c>
    </row>
    <row r="2978" spans="1:20" x14ac:dyDescent="0.3">
      <c r="A2978" s="1" t="s">
        <v>2992</v>
      </c>
      <c r="B2978">
        <v>24225.363836303572</v>
      </c>
      <c r="C2978">
        <v>0</v>
      </c>
      <c r="D2978">
        <v>0.37142580477663972</v>
      </c>
      <c r="E2978">
        <v>93.128290661645124</v>
      </c>
      <c r="F2978">
        <v>96.75</v>
      </c>
      <c r="G2978">
        <v>171.81490906939189</v>
      </c>
      <c r="H2978">
        <v>3.0355630169119241</v>
      </c>
      <c r="I2978">
        <v>27.670584000000002</v>
      </c>
      <c r="J2978">
        <v>2.4269044926674259</v>
      </c>
      <c r="K2978">
        <v>32337292.73571074</v>
      </c>
      <c r="L2978">
        <v>13881608.729222201</v>
      </c>
      <c r="M2978">
        <v>163728486.63380069</v>
      </c>
      <c r="N2978">
        <v>-0.20203915084078719</v>
      </c>
      <c r="O2978">
        <v>490767978.28580928</v>
      </c>
      <c r="P2978">
        <v>0</v>
      </c>
      <c r="Q2978" t="s">
        <v>50043</v>
      </c>
      <c r="R2978" s="3">
        <v>0.37142580477663972</v>
      </c>
      <c r="S2978" t="s">
        <v>50021</v>
      </c>
      <c r="T2978" t="s">
        <v>50038</v>
      </c>
    </row>
    <row r="2979" spans="1:20" x14ac:dyDescent="0.3">
      <c r="A2979" s="1" t="s">
        <v>2993</v>
      </c>
      <c r="B2979">
        <v>357.6367057665891</v>
      </c>
      <c r="C2979">
        <v>0</v>
      </c>
      <c r="D2979">
        <v>0.60844464872632753</v>
      </c>
      <c r="E2979">
        <v>85.127875455398765</v>
      </c>
      <c r="F2979">
        <v>97</v>
      </c>
      <c r="G2979">
        <v>197.49003449758541</v>
      </c>
      <c r="H2979">
        <v>3.1902739884125801</v>
      </c>
      <c r="I2979">
        <v>27.670584000000002</v>
      </c>
      <c r="J2979">
        <v>36.306216995028947</v>
      </c>
      <c r="K2979">
        <v>258008.4097426543</v>
      </c>
      <c r="L2979">
        <v>216719.32584239671</v>
      </c>
      <c r="M2979">
        <v>3997875.2440168401</v>
      </c>
      <c r="N2979">
        <v>-0.18881525943219979</v>
      </c>
      <c r="O2979">
        <v>3256168.2089098669</v>
      </c>
      <c r="P2979">
        <v>0</v>
      </c>
      <c r="Q2979" t="s">
        <v>50043</v>
      </c>
      <c r="R2979" s="3">
        <v>0.60844464872632753</v>
      </c>
      <c r="S2979" t="s">
        <v>50016</v>
      </c>
      <c r="T2979" t="s">
        <v>50035</v>
      </c>
    </row>
    <row r="2980" spans="1:20" x14ac:dyDescent="0.3">
      <c r="A2980" s="1" t="s">
        <v>2994</v>
      </c>
      <c r="B2980">
        <v>166.98882792626469</v>
      </c>
      <c r="C2980">
        <v>0</v>
      </c>
      <c r="D2980">
        <v>0.4176290042489329</v>
      </c>
      <c r="E2980">
        <v>87.874186819658433</v>
      </c>
      <c r="F2980">
        <v>97</v>
      </c>
      <c r="G2980">
        <v>265.13178578059819</v>
      </c>
      <c r="H2980">
        <v>2.1477915713539222</v>
      </c>
      <c r="I2980">
        <v>27.670584000000002</v>
      </c>
      <c r="J2980">
        <v>45.335719942809128</v>
      </c>
      <c r="K2980">
        <v>2817.5618726447519</v>
      </c>
      <c r="L2980">
        <v>59295.990578207136</v>
      </c>
      <c r="M2980">
        <v>205234.53973804059</v>
      </c>
      <c r="N2980">
        <v>-0.17378309318077501</v>
      </c>
      <c r="O2980">
        <v>397735.9717337914</v>
      </c>
      <c r="P2980">
        <v>0</v>
      </c>
      <c r="Q2980" t="s">
        <v>50043</v>
      </c>
      <c r="R2980" s="3">
        <v>0.4176290042489329</v>
      </c>
      <c r="S2980" t="s">
        <v>50016</v>
      </c>
      <c r="T2980" t="s">
        <v>50035</v>
      </c>
    </row>
    <row r="2981" spans="1:20" x14ac:dyDescent="0.3">
      <c r="A2981" s="1" t="s">
        <v>2995</v>
      </c>
      <c r="B2981">
        <v>5089.8972294998148</v>
      </c>
      <c r="C2981">
        <v>0</v>
      </c>
      <c r="D2981">
        <v>0.42878917144939988</v>
      </c>
      <c r="E2981">
        <v>85.106051770204445</v>
      </c>
      <c r="F2981">
        <v>97</v>
      </c>
      <c r="G2981">
        <v>165.92018748086241</v>
      </c>
      <c r="H2981">
        <v>2.6231835337806699</v>
      </c>
      <c r="I2981">
        <v>27.670584000000002</v>
      </c>
      <c r="J2981">
        <v>10.46857240461868</v>
      </c>
      <c r="K2981">
        <v>9189555.709863795</v>
      </c>
      <c r="L2981">
        <v>7747646.9616088457</v>
      </c>
      <c r="M2981">
        <v>2389550.6861616061</v>
      </c>
      <c r="N2981">
        <v>-1.331187838963024E-2</v>
      </c>
      <c r="O2981">
        <v>104408357.0889934</v>
      </c>
      <c r="P2981">
        <v>0</v>
      </c>
      <c r="Q2981" t="s">
        <v>50043</v>
      </c>
      <c r="R2981" s="3">
        <v>0.42878917144939993</v>
      </c>
      <c r="S2981" t="s">
        <v>50016</v>
      </c>
      <c r="T2981" t="s">
        <v>50035</v>
      </c>
    </row>
    <row r="2982" spans="1:20" x14ac:dyDescent="0.3">
      <c r="A2982" s="1" t="s">
        <v>2996</v>
      </c>
      <c r="B2982">
        <v>295.60213241572308</v>
      </c>
      <c r="C2982">
        <v>0</v>
      </c>
      <c r="D2982">
        <v>0.18700654085195839</v>
      </c>
      <c r="E2982">
        <v>81.015175910307804</v>
      </c>
      <c r="F2982">
        <v>97</v>
      </c>
      <c r="G2982">
        <v>778.61955614794647</v>
      </c>
      <c r="H2982">
        <v>2.140893064723584</v>
      </c>
      <c r="I2982">
        <v>27.670584000000002</v>
      </c>
      <c r="J2982">
        <v>166.62208653994091</v>
      </c>
      <c r="K2982">
        <v>74278.224182428734</v>
      </c>
      <c r="L2982">
        <v>19293.162033037221</v>
      </c>
      <c r="M2982">
        <v>387134.06730188278</v>
      </c>
      <c r="N2982">
        <v>-0.17677057632170881</v>
      </c>
      <c r="O2982">
        <v>694374.5183185325</v>
      </c>
      <c r="P2982">
        <v>0</v>
      </c>
      <c r="Q2982" t="s">
        <v>50043</v>
      </c>
      <c r="R2982" s="3">
        <v>0.18700654085195836</v>
      </c>
      <c r="S2982" t="s">
        <v>50016</v>
      </c>
      <c r="T2982" t="s">
        <v>50035</v>
      </c>
    </row>
    <row r="2983" spans="1:20" x14ac:dyDescent="0.3">
      <c r="A2983" s="1" t="s">
        <v>2997</v>
      </c>
      <c r="B2983">
        <v>1240.850200489386</v>
      </c>
      <c r="C2983">
        <v>0</v>
      </c>
      <c r="D2983">
        <v>0.4261158725908526</v>
      </c>
      <c r="E2983">
        <v>97.932370113242627</v>
      </c>
      <c r="F2983">
        <v>97</v>
      </c>
      <c r="G2983">
        <v>238.8860583734658</v>
      </c>
      <c r="H2983">
        <v>2.4565813724400818</v>
      </c>
      <c r="I2983">
        <v>27.670584000000002</v>
      </c>
      <c r="J2983">
        <v>41.430585003173668</v>
      </c>
      <c r="K2983">
        <v>1137969.9515075211</v>
      </c>
      <c r="L2983">
        <v>1118845.2628780471</v>
      </c>
      <c r="M2983">
        <v>2532303.3539551701</v>
      </c>
      <c r="N2983">
        <v>-0.1958954829338703</v>
      </c>
      <c r="O2983">
        <v>16743780.694335241</v>
      </c>
      <c r="P2983">
        <v>0</v>
      </c>
      <c r="Q2983" t="s">
        <v>50043</v>
      </c>
      <c r="R2983" s="3">
        <v>0.4261158725908526</v>
      </c>
      <c r="S2983" t="s">
        <v>50016</v>
      </c>
      <c r="T2983" t="s">
        <v>50035</v>
      </c>
    </row>
    <row r="2984" spans="1:20" x14ac:dyDescent="0.3">
      <c r="A2984" s="1" t="s">
        <v>2998</v>
      </c>
      <c r="B2984">
        <v>159.1099464619731</v>
      </c>
      <c r="C2984">
        <v>0</v>
      </c>
      <c r="D2984">
        <v>0.44654211343753392</v>
      </c>
      <c r="E2984">
        <v>79.863148413208336</v>
      </c>
      <c r="F2984">
        <v>97</v>
      </c>
      <c r="G2984">
        <v>149.68728408874861</v>
      </c>
      <c r="H2984">
        <v>3.2427370327053908</v>
      </c>
      <c r="I2984">
        <v>27.670584000000002</v>
      </c>
      <c r="J2984">
        <v>55.058172455574997</v>
      </c>
      <c r="K2984">
        <v>87025.14841063827</v>
      </c>
      <c r="L2984">
        <v>112748.12673161751</v>
      </c>
      <c r="M2984">
        <v>167404.12787638709</v>
      </c>
      <c r="N2984">
        <v>-5.7091863792925829E-2</v>
      </c>
      <c r="O2984">
        <v>809617.47963474749</v>
      </c>
      <c r="P2984">
        <v>0</v>
      </c>
      <c r="Q2984" t="s">
        <v>50043</v>
      </c>
      <c r="R2984" s="3">
        <v>0.44654211343753386</v>
      </c>
      <c r="S2984" t="s">
        <v>50016</v>
      </c>
      <c r="T2984" t="s">
        <v>50035</v>
      </c>
    </row>
    <row r="2985" spans="1:20" x14ac:dyDescent="0.3">
      <c r="A2985" s="1" t="s">
        <v>2999</v>
      </c>
      <c r="B2985">
        <v>714.02445710661971</v>
      </c>
      <c r="C2985">
        <v>0</v>
      </c>
      <c r="D2985">
        <v>0.61715570530205233</v>
      </c>
      <c r="E2985">
        <v>79.26681444727275</v>
      </c>
      <c r="F2985">
        <v>97</v>
      </c>
      <c r="G2985">
        <v>146.62334140066531</v>
      </c>
      <c r="H2985">
        <v>1.658755153126003</v>
      </c>
      <c r="I2985">
        <v>27.670584000000002</v>
      </c>
      <c r="J2985">
        <v>26.045805936905719</v>
      </c>
      <c r="K2985">
        <v>356389.75561445078</v>
      </c>
      <c r="L2985">
        <v>609153.63128242886</v>
      </c>
      <c r="M2985">
        <v>697679.30733723973</v>
      </c>
      <c r="N2985">
        <v>-0.1216649686893944</v>
      </c>
      <c r="O2985">
        <v>9297934.3194086757</v>
      </c>
      <c r="P2985">
        <v>0</v>
      </c>
      <c r="Q2985" t="s">
        <v>50043</v>
      </c>
      <c r="R2985" s="3">
        <v>0.61715570530205233</v>
      </c>
      <c r="S2985" t="s">
        <v>50016</v>
      </c>
      <c r="T2985" t="s">
        <v>50035</v>
      </c>
    </row>
    <row r="2986" spans="1:20" x14ac:dyDescent="0.3">
      <c r="A2986" s="1" t="s">
        <v>3000</v>
      </c>
      <c r="B2986">
        <v>618.38836118500296</v>
      </c>
      <c r="C2986">
        <v>0</v>
      </c>
      <c r="D2986">
        <v>0.77585431717409681</v>
      </c>
      <c r="E2986">
        <v>80.04870378587826</v>
      </c>
      <c r="F2986">
        <v>96.5</v>
      </c>
      <c r="G2986">
        <v>121.3063175453027</v>
      </c>
      <c r="H2986">
        <v>7.0955590541831617</v>
      </c>
      <c r="I2986">
        <v>27.670584000000002</v>
      </c>
      <c r="J2986">
        <v>9.406397261354245</v>
      </c>
      <c r="K2986">
        <v>518528.39258375968</v>
      </c>
      <c r="L2986">
        <v>1955201.851058976</v>
      </c>
      <c r="M2986">
        <v>1406529.2235231691</v>
      </c>
      <c r="N2986">
        <v>-0.22492634916065909</v>
      </c>
      <c r="O2986">
        <v>18868401.47465872</v>
      </c>
      <c r="P2986">
        <v>0</v>
      </c>
      <c r="Q2986" t="s">
        <v>50043</v>
      </c>
      <c r="R2986" s="3">
        <v>0.77585431717409681</v>
      </c>
      <c r="S2986" t="s">
        <v>50024</v>
      </c>
      <c r="T2986" t="s">
        <v>50040</v>
      </c>
    </row>
    <row r="2987" spans="1:20" x14ac:dyDescent="0.3">
      <c r="A2987" s="1" t="s">
        <v>3001</v>
      </c>
      <c r="B2987">
        <v>172.60650116524641</v>
      </c>
      <c r="C2987">
        <v>0</v>
      </c>
      <c r="D2987">
        <v>0.91934170055569753</v>
      </c>
      <c r="E2987">
        <v>87.93080671852168</v>
      </c>
      <c r="F2987">
        <v>97</v>
      </c>
      <c r="G2987">
        <v>128.12528788256071</v>
      </c>
      <c r="H2987">
        <v>9.3064255250918873</v>
      </c>
      <c r="I2987">
        <v>27.670584000000002</v>
      </c>
      <c r="J2987">
        <v>46.545098864211603</v>
      </c>
      <c r="K2987">
        <v>143890.2238502237</v>
      </c>
      <c r="L2987">
        <v>146412.68500154241</v>
      </c>
      <c r="M2987">
        <v>1755251.862000979</v>
      </c>
      <c r="N2987">
        <v>-0.2184956361140569</v>
      </c>
      <c r="O2987">
        <v>1412666.1278411921</v>
      </c>
      <c r="P2987">
        <v>0</v>
      </c>
      <c r="Q2987" t="s">
        <v>50043</v>
      </c>
      <c r="R2987" s="3">
        <v>0.91934170055569753</v>
      </c>
      <c r="S2987" t="s">
        <v>50016</v>
      </c>
      <c r="T2987" t="s">
        <v>50035</v>
      </c>
    </row>
    <row r="2988" spans="1:20" x14ac:dyDescent="0.3">
      <c r="A2988" s="1" t="s">
        <v>3002</v>
      </c>
      <c r="B2988">
        <v>3612.150860655061</v>
      </c>
      <c r="C2988">
        <v>0</v>
      </c>
      <c r="D2988">
        <v>1.206186894074869</v>
      </c>
      <c r="E2988">
        <v>87.696140110410724</v>
      </c>
      <c r="F2988">
        <v>97</v>
      </c>
      <c r="G2988">
        <v>243.81427821687581</v>
      </c>
      <c r="H2988">
        <v>11.072705408682619</v>
      </c>
      <c r="I2988">
        <v>27.670584000000002</v>
      </c>
      <c r="J2988">
        <v>15.62397254456698</v>
      </c>
      <c r="K2988">
        <v>3130221.1667239638</v>
      </c>
      <c r="L2988">
        <v>15038391.242203791</v>
      </c>
      <c r="M2988">
        <v>194698.67185304771</v>
      </c>
      <c r="N2988">
        <v>-0.19164842653640099</v>
      </c>
      <c r="O2988">
        <v>159473247.35414931</v>
      </c>
      <c r="P2988">
        <v>0</v>
      </c>
      <c r="Q2988" t="s">
        <v>50043</v>
      </c>
      <c r="R2988" s="3">
        <v>1.206186894074869</v>
      </c>
      <c r="S2988" t="s">
        <v>50018</v>
      </c>
      <c r="T2988" t="s">
        <v>50037</v>
      </c>
    </row>
    <row r="2989" spans="1:20" x14ac:dyDescent="0.3">
      <c r="A2989" s="1" t="s">
        <v>3003</v>
      </c>
      <c r="B2989">
        <v>591.34741369878134</v>
      </c>
      <c r="C2989">
        <v>0</v>
      </c>
      <c r="D2989">
        <v>0.86311436078751425</v>
      </c>
      <c r="E2989">
        <v>81.020244475094856</v>
      </c>
      <c r="F2989">
        <v>97</v>
      </c>
      <c r="G2989">
        <v>219.57107701993351</v>
      </c>
      <c r="H2989">
        <v>2.1598594863182301</v>
      </c>
      <c r="I2989">
        <v>27.670584000000002</v>
      </c>
      <c r="J2989">
        <v>31.800588541044181</v>
      </c>
      <c r="K2989">
        <v>364191.3063724651</v>
      </c>
      <c r="L2989">
        <v>699100.6108944033</v>
      </c>
      <c r="M2989">
        <v>64533.623674236544</v>
      </c>
      <c r="N2989">
        <v>-0.2060971584315654</v>
      </c>
      <c r="O2989">
        <v>20014586.090200908</v>
      </c>
      <c r="P2989">
        <v>0</v>
      </c>
      <c r="Q2989" t="s">
        <v>50043</v>
      </c>
      <c r="R2989" s="3">
        <v>0.86311436078751425</v>
      </c>
      <c r="S2989" t="s">
        <v>50016</v>
      </c>
      <c r="T2989" t="s">
        <v>50035</v>
      </c>
    </row>
    <row r="2990" spans="1:20" x14ac:dyDescent="0.3">
      <c r="A2990" s="1" t="s">
        <v>3004</v>
      </c>
      <c r="B2990">
        <v>934.60368036252919</v>
      </c>
      <c r="C2990">
        <v>0</v>
      </c>
      <c r="D2990">
        <v>0.47551461922460009</v>
      </c>
      <c r="E2990">
        <v>68.610281953393525</v>
      </c>
      <c r="F2990">
        <v>97</v>
      </c>
      <c r="G2990">
        <v>203.42623714846911</v>
      </c>
      <c r="H2990">
        <v>4.558285622671451</v>
      </c>
      <c r="I2990">
        <v>27.670584000000002</v>
      </c>
      <c r="J2990">
        <v>52.786223926908583</v>
      </c>
      <c r="K2990">
        <v>66313.60715616087</v>
      </c>
      <c r="L2990">
        <v>445138.22514401749</v>
      </c>
      <c r="M2990">
        <v>233878.95082062311</v>
      </c>
      <c r="N2990">
        <v>-0.1750053881392187</v>
      </c>
      <c r="O2990">
        <v>2003463.652394196</v>
      </c>
      <c r="P2990">
        <v>0</v>
      </c>
      <c r="Q2990" t="s">
        <v>50043</v>
      </c>
      <c r="R2990" s="3">
        <v>0.47551461922460009</v>
      </c>
      <c r="S2990" t="s">
        <v>50016</v>
      </c>
      <c r="T2990" t="s">
        <v>50035</v>
      </c>
    </row>
    <row r="2991" spans="1:20" x14ac:dyDescent="0.3">
      <c r="A2991" s="1" t="s">
        <v>3005</v>
      </c>
      <c r="B2991">
        <v>97.010166718637564</v>
      </c>
      <c r="C2991">
        <v>0</v>
      </c>
      <c r="D2991">
        <v>0.75943869807413589</v>
      </c>
      <c r="E2991">
        <v>55.658132921742201</v>
      </c>
      <c r="F2991">
        <v>97</v>
      </c>
      <c r="G2991">
        <v>310.51578395693582</v>
      </c>
      <c r="H2991">
        <v>2.2618497321153601</v>
      </c>
      <c r="I2991">
        <v>27.670584000000002</v>
      </c>
      <c r="J2991">
        <v>38.549105915616337</v>
      </c>
      <c r="K2991">
        <v>51142.124268364263</v>
      </c>
      <c r="L2991">
        <v>63036.369977907583</v>
      </c>
      <c r="M2991">
        <v>1096334.250327782</v>
      </c>
      <c r="N2991">
        <v>-0.20276787153715919</v>
      </c>
      <c r="O2991">
        <v>4422794.9065470658</v>
      </c>
      <c r="P2991">
        <v>0</v>
      </c>
      <c r="Q2991" t="s">
        <v>50043</v>
      </c>
      <c r="R2991" s="3">
        <v>0.75943869807413589</v>
      </c>
      <c r="S2991" t="s">
        <v>50016</v>
      </c>
      <c r="T2991" t="s">
        <v>50035</v>
      </c>
    </row>
    <row r="2992" spans="1:20" x14ac:dyDescent="0.3">
      <c r="A2992" s="1" t="s">
        <v>3006</v>
      </c>
      <c r="B2992">
        <v>1786.8925970333789</v>
      </c>
      <c r="C2992">
        <v>0</v>
      </c>
      <c r="D2992">
        <v>0.73836683121377544</v>
      </c>
      <c r="E2992">
        <v>78.83819106335271</v>
      </c>
      <c r="F2992">
        <v>97</v>
      </c>
      <c r="G2992">
        <v>108.8668508788307</v>
      </c>
      <c r="H2992">
        <v>6.5856739528018338</v>
      </c>
      <c r="I2992">
        <v>27.670584000000002</v>
      </c>
      <c r="J2992">
        <v>11.64935964038226</v>
      </c>
      <c r="K2992">
        <v>1904774.1415037219</v>
      </c>
      <c r="L2992">
        <v>2028975.452646577</v>
      </c>
      <c r="M2992">
        <v>413397.82412595762</v>
      </c>
      <c r="N2992">
        <v>-0.20020921026252189</v>
      </c>
      <c r="O2992">
        <v>37515442.328742817</v>
      </c>
      <c r="P2992">
        <v>0</v>
      </c>
      <c r="Q2992" t="s">
        <v>50043</v>
      </c>
      <c r="R2992" s="3">
        <v>0.73836683121377544</v>
      </c>
      <c r="S2992" t="s">
        <v>50016</v>
      </c>
      <c r="T2992" t="s">
        <v>50035</v>
      </c>
    </row>
    <row r="2993" spans="1:20" x14ac:dyDescent="0.3">
      <c r="A2993" s="1" t="s">
        <v>3007</v>
      </c>
      <c r="B2993">
        <v>23818.079522442211</v>
      </c>
      <c r="C2993">
        <v>0</v>
      </c>
      <c r="D2993">
        <v>0.37364758052661351</v>
      </c>
      <c r="E2993">
        <v>88.44013023665336</v>
      </c>
      <c r="F2993">
        <v>96.75</v>
      </c>
      <c r="G2993">
        <v>195.12922635711229</v>
      </c>
      <c r="H2993">
        <v>3.331779036471374</v>
      </c>
      <c r="I2993">
        <v>27.670584000000002</v>
      </c>
      <c r="J2993">
        <v>2.813443047391234</v>
      </c>
      <c r="K2993">
        <v>32342692.463426139</v>
      </c>
      <c r="L2993">
        <v>14959985.0384004</v>
      </c>
      <c r="M2993">
        <v>156485495.0878464</v>
      </c>
      <c r="N2993">
        <v>-0.20930962938755329</v>
      </c>
      <c r="O2993">
        <v>457215274.21240002</v>
      </c>
      <c r="P2993">
        <v>0</v>
      </c>
      <c r="Q2993" t="s">
        <v>50043</v>
      </c>
      <c r="R2993" s="3">
        <v>0.37364758052661351</v>
      </c>
      <c r="S2993" t="s">
        <v>50021</v>
      </c>
      <c r="T2993" t="s">
        <v>50038</v>
      </c>
    </row>
    <row r="2994" spans="1:20" x14ac:dyDescent="0.3">
      <c r="A2994" s="1" t="s">
        <v>3008</v>
      </c>
      <c r="B2994">
        <v>46010.086345357369</v>
      </c>
      <c r="C2994">
        <v>0</v>
      </c>
      <c r="D2994">
        <v>0.43975601569423067</v>
      </c>
      <c r="E2994">
        <v>57.881847203387998</v>
      </c>
      <c r="F2994">
        <v>100</v>
      </c>
      <c r="G2994">
        <v>142.39583554166961</v>
      </c>
      <c r="H2994">
        <v>3.9737310320392458</v>
      </c>
      <c r="I2994">
        <v>27.670584000000002</v>
      </c>
      <c r="J2994">
        <v>2.9246333229173032</v>
      </c>
      <c r="K2994">
        <v>0</v>
      </c>
      <c r="L2994">
        <v>0</v>
      </c>
      <c r="M2994">
        <v>24099833.65520709</v>
      </c>
      <c r="N2994">
        <v>-0.1797670566766392</v>
      </c>
      <c r="O2994">
        <v>0</v>
      </c>
      <c r="P2994">
        <v>0</v>
      </c>
      <c r="Q2994" t="s">
        <v>50043</v>
      </c>
      <c r="R2994" s="3">
        <v>0.43975601569423073</v>
      </c>
      <c r="S2994" t="s">
        <v>50026</v>
      </c>
      <c r="T2994" t="s">
        <v>50038</v>
      </c>
    </row>
    <row r="2995" spans="1:20" x14ac:dyDescent="0.3">
      <c r="A2995" s="1" t="s">
        <v>3009</v>
      </c>
      <c r="B2995">
        <v>20538.544702885691</v>
      </c>
      <c r="C2995">
        <v>0</v>
      </c>
      <c r="D2995">
        <v>2.6759105320722378</v>
      </c>
      <c r="E2995">
        <v>71.381599910038702</v>
      </c>
      <c r="F2995">
        <v>100</v>
      </c>
      <c r="G2995">
        <v>107.9677782127989</v>
      </c>
      <c r="H2995">
        <v>11.22501798771774</v>
      </c>
      <c r="I2995">
        <v>27.670584000000002</v>
      </c>
      <c r="J2995">
        <v>17.484538369022701</v>
      </c>
      <c r="K2995">
        <v>8140010.8840895584</v>
      </c>
      <c r="L2995">
        <v>84755580.359780028</v>
      </c>
      <c r="M2995">
        <v>53756646.705006853</v>
      </c>
      <c r="N2995">
        <v>-0.28131548455072131</v>
      </c>
      <c r="O2995">
        <v>5219573078.7974463</v>
      </c>
      <c r="P2995">
        <v>0</v>
      </c>
      <c r="Q2995" t="s">
        <v>50043</v>
      </c>
      <c r="R2995" s="3">
        <v>2.6759105320722378</v>
      </c>
      <c r="S2995" t="s">
        <v>50017</v>
      </c>
      <c r="T2995" t="s">
        <v>50036</v>
      </c>
    </row>
    <row r="2996" spans="1:20" x14ac:dyDescent="0.3">
      <c r="A2996" s="1" t="s">
        <v>3010</v>
      </c>
      <c r="B2996">
        <v>1291.723076046123</v>
      </c>
      <c r="C2996">
        <v>0</v>
      </c>
      <c r="D2996">
        <v>0.45766259893078198</v>
      </c>
      <c r="E2996">
        <v>94.283613644998482</v>
      </c>
      <c r="F2996">
        <v>97</v>
      </c>
      <c r="G2996">
        <v>211.86943555517641</v>
      </c>
      <c r="H2996">
        <v>2.1469531962810251</v>
      </c>
      <c r="I2996">
        <v>27.670584000000002</v>
      </c>
      <c r="J2996">
        <v>43.169113592623063</v>
      </c>
      <c r="K2996">
        <v>1336506.228379884</v>
      </c>
      <c r="L2996">
        <v>1013816.076924087</v>
      </c>
      <c r="M2996">
        <v>2665133.5018409751</v>
      </c>
      <c r="N2996">
        <v>-0.18035550279998691</v>
      </c>
      <c r="O2996">
        <v>16735617.52551304</v>
      </c>
      <c r="P2996">
        <v>0</v>
      </c>
      <c r="Q2996" t="s">
        <v>50043</v>
      </c>
      <c r="R2996" s="3">
        <v>0.45766259893078198</v>
      </c>
      <c r="S2996" t="s">
        <v>50016</v>
      </c>
      <c r="T2996" t="s">
        <v>50035</v>
      </c>
    </row>
    <row r="2997" spans="1:20" x14ac:dyDescent="0.3">
      <c r="A2997" s="1" t="s">
        <v>3011</v>
      </c>
      <c r="B2997">
        <v>1011.544029301535</v>
      </c>
      <c r="C2997">
        <v>0</v>
      </c>
      <c r="D2997">
        <v>0.68295925787168044</v>
      </c>
      <c r="E2997">
        <v>96.71246581720284</v>
      </c>
      <c r="F2997">
        <v>97</v>
      </c>
      <c r="G2997">
        <v>169.70778885976401</v>
      </c>
      <c r="H2997">
        <v>8.0967421724874296</v>
      </c>
      <c r="I2997">
        <v>27.670584000000002</v>
      </c>
      <c r="J2997">
        <v>36.090797969155638</v>
      </c>
      <c r="K2997">
        <v>2024249.473430736</v>
      </c>
      <c r="L2997">
        <v>838898.89019848977</v>
      </c>
      <c r="M2997">
        <v>254126.32640122611</v>
      </c>
      <c r="N2997">
        <v>-8.7629979038191835E-2</v>
      </c>
      <c r="O2997">
        <v>13711126.20338092</v>
      </c>
      <c r="P2997">
        <v>0</v>
      </c>
      <c r="Q2997" t="s">
        <v>50043</v>
      </c>
      <c r="R2997" s="3">
        <v>0.68295925787168044</v>
      </c>
      <c r="S2997" t="s">
        <v>50016</v>
      </c>
      <c r="T2997" t="s">
        <v>50035</v>
      </c>
    </row>
    <row r="2998" spans="1:20" x14ac:dyDescent="0.3">
      <c r="A2998" s="1" t="s">
        <v>3012</v>
      </c>
      <c r="B2998">
        <v>140.80756602677641</v>
      </c>
      <c r="C2998">
        <v>0</v>
      </c>
      <c r="D2998">
        <v>0.46387336677908608</v>
      </c>
      <c r="E2998">
        <v>78.61731850400696</v>
      </c>
      <c r="F2998">
        <v>97</v>
      </c>
      <c r="G2998">
        <v>147.00210823401369</v>
      </c>
      <c r="H2998">
        <v>3.3771893223181122</v>
      </c>
      <c r="I2998">
        <v>27.670584000000002</v>
      </c>
      <c r="J2998">
        <v>54.242408369727897</v>
      </c>
      <c r="K2998">
        <v>85209.789156344646</v>
      </c>
      <c r="L2998">
        <v>103112.2020477163</v>
      </c>
      <c r="M2998">
        <v>149638.11002083449</v>
      </c>
      <c r="N2998">
        <v>-5.4649436798707263E-2</v>
      </c>
      <c r="O2998">
        <v>732790.35770220205</v>
      </c>
      <c r="P2998">
        <v>0</v>
      </c>
      <c r="Q2998" t="s">
        <v>50043</v>
      </c>
      <c r="R2998" s="3">
        <v>0.46387336677908614</v>
      </c>
      <c r="S2998" t="s">
        <v>50016</v>
      </c>
      <c r="T2998" t="s">
        <v>50035</v>
      </c>
    </row>
    <row r="2999" spans="1:20" x14ac:dyDescent="0.3">
      <c r="A2999" s="1" t="s">
        <v>3013</v>
      </c>
      <c r="B2999">
        <v>1160.2358074911151</v>
      </c>
      <c r="C2999">
        <v>0</v>
      </c>
      <c r="D2999">
        <v>0.50522797791258856</v>
      </c>
      <c r="E2999">
        <v>79.167644156380462</v>
      </c>
      <c r="F2999">
        <v>97</v>
      </c>
      <c r="G2999">
        <v>203.73371920968771</v>
      </c>
      <c r="H2999">
        <v>7.1888790531747873</v>
      </c>
      <c r="I2999">
        <v>27.670584000000002</v>
      </c>
      <c r="J2999">
        <v>36.530988034547391</v>
      </c>
      <c r="K2999">
        <v>847877.10072961519</v>
      </c>
      <c r="L2999">
        <v>1112095.46470947</v>
      </c>
      <c r="M2999">
        <v>1153523.4017751371</v>
      </c>
      <c r="N2999">
        <v>-0.19135249919538269</v>
      </c>
      <c r="O2999">
        <v>6169845.5971079757</v>
      </c>
      <c r="P2999">
        <v>0</v>
      </c>
      <c r="Q2999" t="s">
        <v>50043</v>
      </c>
      <c r="R2999" s="3">
        <v>0.50522797791258856</v>
      </c>
      <c r="S2999" t="s">
        <v>50016</v>
      </c>
      <c r="T2999" t="s">
        <v>50035</v>
      </c>
    </row>
    <row r="3000" spans="1:20" x14ac:dyDescent="0.3">
      <c r="A3000" s="1" t="s">
        <v>3014</v>
      </c>
      <c r="B3000">
        <v>843.67883210770754</v>
      </c>
      <c r="C3000">
        <v>0</v>
      </c>
      <c r="D3000">
        <v>0.39952554393997741</v>
      </c>
      <c r="E3000">
        <v>81.570181125786306</v>
      </c>
      <c r="F3000">
        <v>97</v>
      </c>
      <c r="G3000">
        <v>198.98160108168631</v>
      </c>
      <c r="H3000">
        <v>3.8536471584698551</v>
      </c>
      <c r="I3000">
        <v>27.670584000000002</v>
      </c>
      <c r="J3000">
        <v>60.66021986660725</v>
      </c>
      <c r="K3000">
        <v>618722.26176962338</v>
      </c>
      <c r="L3000">
        <v>305979.99155992648</v>
      </c>
      <c r="M3000">
        <v>9094553.7628231216</v>
      </c>
      <c r="N3000">
        <v>-0.21034714159037751</v>
      </c>
      <c r="O3000">
        <v>4171488.734097695</v>
      </c>
      <c r="P3000">
        <v>0</v>
      </c>
      <c r="Q3000" t="s">
        <v>50043</v>
      </c>
      <c r="R3000" s="3">
        <v>0.39952554393997736</v>
      </c>
      <c r="S3000" t="s">
        <v>50016</v>
      </c>
      <c r="T3000" t="s">
        <v>50035</v>
      </c>
    </row>
    <row r="3001" spans="1:20" x14ac:dyDescent="0.3">
      <c r="A3001" s="1" t="s">
        <v>3015</v>
      </c>
      <c r="B3001">
        <v>1345.055996297094</v>
      </c>
      <c r="C3001">
        <v>0</v>
      </c>
      <c r="D3001">
        <v>0.83640747504530577</v>
      </c>
      <c r="E3001">
        <v>87.352801117432307</v>
      </c>
      <c r="F3001">
        <v>94.480682000000002</v>
      </c>
      <c r="G3001">
        <v>122.6829112099206</v>
      </c>
      <c r="H3001">
        <v>2.7939465161421002</v>
      </c>
      <c r="I3001">
        <v>27.670584000000002</v>
      </c>
      <c r="J3001">
        <v>8.5545993938353941</v>
      </c>
      <c r="K3001">
        <v>170540.27667534031</v>
      </c>
      <c r="L3001">
        <v>4708920.026224222</v>
      </c>
      <c r="M3001">
        <v>6658663.6059191097</v>
      </c>
      <c r="N3001">
        <v>-0.29363798865691948</v>
      </c>
      <c r="O3001">
        <v>267734845.51834881</v>
      </c>
      <c r="P3001">
        <v>0</v>
      </c>
      <c r="Q3001" t="s">
        <v>50043</v>
      </c>
      <c r="R3001" s="3">
        <v>0.83640747504530577</v>
      </c>
      <c r="S3001" t="s">
        <v>50025</v>
      </c>
      <c r="T3001" t="s">
        <v>50039</v>
      </c>
    </row>
    <row r="3002" spans="1:20" x14ac:dyDescent="0.3">
      <c r="A3002" s="1" t="s">
        <v>3016</v>
      </c>
      <c r="B3002">
        <v>6848.8337733447033</v>
      </c>
      <c r="C3002">
        <v>0</v>
      </c>
      <c r="D3002">
        <v>0.47482003242158011</v>
      </c>
      <c r="E3002">
        <v>83.875463702191226</v>
      </c>
      <c r="F3002">
        <v>97</v>
      </c>
      <c r="G3002">
        <v>108.80885073141761</v>
      </c>
      <c r="H3002">
        <v>10.689488394224041</v>
      </c>
      <c r="I3002">
        <v>27.670584000000002</v>
      </c>
      <c r="J3002">
        <v>10.675826465447781</v>
      </c>
      <c r="K3002">
        <v>13858188.840154151</v>
      </c>
      <c r="L3002">
        <v>9623540.2903741915</v>
      </c>
      <c r="M3002">
        <v>7414791.402417209</v>
      </c>
      <c r="N3002">
        <v>-6.0242459018047839E-2</v>
      </c>
      <c r="O3002">
        <v>70894467.38168554</v>
      </c>
      <c r="P3002">
        <v>0</v>
      </c>
      <c r="Q3002" t="s">
        <v>50043</v>
      </c>
      <c r="R3002" s="3">
        <v>0.47482003242158005</v>
      </c>
      <c r="S3002" t="s">
        <v>50016</v>
      </c>
      <c r="T3002" t="s">
        <v>50035</v>
      </c>
    </row>
    <row r="3003" spans="1:20" x14ac:dyDescent="0.3">
      <c r="A3003" s="1" t="s">
        <v>3017</v>
      </c>
      <c r="B3003">
        <v>773.40197132541027</v>
      </c>
      <c r="C3003">
        <v>0</v>
      </c>
      <c r="D3003">
        <v>0.73217216566209919</v>
      </c>
      <c r="E3003">
        <v>92.218767205862022</v>
      </c>
      <c r="F3003">
        <v>97</v>
      </c>
      <c r="G3003">
        <v>153.8463808413776</v>
      </c>
      <c r="H3003">
        <v>1.6977428769723459</v>
      </c>
      <c r="I3003">
        <v>27.670584000000002</v>
      </c>
      <c r="J3003">
        <v>29.916013684459301</v>
      </c>
      <c r="K3003">
        <v>395198.76271991478</v>
      </c>
      <c r="L3003">
        <v>681156.39694703859</v>
      </c>
      <c r="M3003">
        <v>666833.73222654115</v>
      </c>
      <c r="N3003">
        <v>-0.13150515752326411</v>
      </c>
      <c r="O3003">
        <v>10563301.502978841</v>
      </c>
      <c r="P3003">
        <v>0</v>
      </c>
      <c r="Q3003" t="s">
        <v>50043</v>
      </c>
      <c r="R3003" s="3">
        <v>0.73217216566209919</v>
      </c>
      <c r="S3003" t="s">
        <v>50016</v>
      </c>
      <c r="T3003" t="s">
        <v>50035</v>
      </c>
    </row>
    <row r="3004" spans="1:20" x14ac:dyDescent="0.3">
      <c r="A3004" s="1" t="s">
        <v>3018</v>
      </c>
      <c r="B3004">
        <v>36510.571199851307</v>
      </c>
      <c r="C3004">
        <v>0</v>
      </c>
      <c r="D3004">
        <v>0.51092609345158857</v>
      </c>
      <c r="E3004">
        <v>83.92962593229305</v>
      </c>
      <c r="F3004">
        <v>94.188698000000002</v>
      </c>
      <c r="G3004">
        <v>112.45656199273181</v>
      </c>
      <c r="H3004">
        <v>16.83316856583885</v>
      </c>
      <c r="I3004">
        <v>27.670584000000002</v>
      </c>
      <c r="J3004">
        <v>5.3951115881159062</v>
      </c>
      <c r="K3004">
        <v>20719866.294301599</v>
      </c>
      <c r="L3004">
        <v>61470049.03457173</v>
      </c>
      <c r="M3004">
        <v>31161633.777363811</v>
      </c>
      <c r="N3004">
        <v>-0.19851407103946109</v>
      </c>
      <c r="O3004">
        <v>451395851.55744529</v>
      </c>
      <c r="P3004">
        <v>0</v>
      </c>
      <c r="Q3004" t="s">
        <v>50043</v>
      </c>
      <c r="R3004" s="3">
        <v>0.51092609345158857</v>
      </c>
      <c r="S3004" t="s">
        <v>50026</v>
      </c>
      <c r="T3004" t="s">
        <v>50038</v>
      </c>
    </row>
    <row r="3005" spans="1:20" x14ac:dyDescent="0.3">
      <c r="A3005" s="1" t="s">
        <v>3019</v>
      </c>
      <c r="B3005">
        <v>13179.181806166591</v>
      </c>
      <c r="C3005">
        <v>0</v>
      </c>
      <c r="D3005">
        <v>0.44006952765668222</v>
      </c>
      <c r="E3005">
        <v>85.427405457072624</v>
      </c>
      <c r="F3005">
        <v>97</v>
      </c>
      <c r="G3005">
        <v>196.72679575161979</v>
      </c>
      <c r="H3005">
        <v>3.116502723591954</v>
      </c>
      <c r="I3005">
        <v>27.670584000000002</v>
      </c>
      <c r="J3005">
        <v>43.475439423867847</v>
      </c>
      <c r="K3005">
        <v>3678250.535703829</v>
      </c>
      <c r="L3005">
        <v>6157691.8582491679</v>
      </c>
      <c r="M3005">
        <v>21949.098092133259</v>
      </c>
      <c r="N3005">
        <v>-0.20720483795516781</v>
      </c>
      <c r="O3005">
        <v>117080449.3510143</v>
      </c>
      <c r="P3005">
        <v>0</v>
      </c>
      <c r="Q3005" t="s">
        <v>50043</v>
      </c>
      <c r="R3005" s="3">
        <v>0.44006952765668217</v>
      </c>
      <c r="S3005" t="s">
        <v>50016</v>
      </c>
      <c r="T3005" t="s">
        <v>50035</v>
      </c>
    </row>
    <row r="3006" spans="1:20" x14ac:dyDescent="0.3">
      <c r="A3006" s="1" t="s">
        <v>3020</v>
      </c>
      <c r="B3006">
        <v>38702.808935708897</v>
      </c>
      <c r="C3006">
        <v>0</v>
      </c>
      <c r="D3006">
        <v>0.52289205411224915</v>
      </c>
      <c r="E3006">
        <v>81.389755518858067</v>
      </c>
      <c r="F3006">
        <v>94.188698000000002</v>
      </c>
      <c r="G3006">
        <v>107.9568586445499</v>
      </c>
      <c r="H3006">
        <v>18.352052078495401</v>
      </c>
      <c r="I3006">
        <v>27.670584000000002</v>
      </c>
      <c r="J3006">
        <v>5.6544763466452688</v>
      </c>
      <c r="K3006">
        <v>21856378.640652969</v>
      </c>
      <c r="L3006">
        <v>57626212.813380763</v>
      </c>
      <c r="M3006">
        <v>31193933.609242059</v>
      </c>
      <c r="N3006">
        <v>-0.2062564708274125</v>
      </c>
      <c r="O3006">
        <v>442120603.91449761</v>
      </c>
      <c r="P3006">
        <v>0</v>
      </c>
      <c r="Q3006" t="s">
        <v>50043</v>
      </c>
      <c r="R3006" s="3">
        <v>0.52289205411224915</v>
      </c>
      <c r="S3006" t="s">
        <v>50026</v>
      </c>
      <c r="T3006" t="s">
        <v>50038</v>
      </c>
    </row>
    <row r="3007" spans="1:20" x14ac:dyDescent="0.3">
      <c r="A3007" s="1" t="s">
        <v>3021</v>
      </c>
      <c r="B3007">
        <v>366.04623822329171</v>
      </c>
      <c r="C3007">
        <v>0</v>
      </c>
      <c r="D3007">
        <v>0.67712565846403183</v>
      </c>
      <c r="E3007">
        <v>87.240409282385059</v>
      </c>
      <c r="F3007">
        <v>97</v>
      </c>
      <c r="G3007">
        <v>200.71703867923191</v>
      </c>
      <c r="H3007">
        <v>3.504185311617972</v>
      </c>
      <c r="I3007">
        <v>27.670584000000002</v>
      </c>
      <c r="J3007">
        <v>35.683850450362563</v>
      </c>
      <c r="K3007">
        <v>255652.64023054001</v>
      </c>
      <c r="L3007">
        <v>188741.82845660971</v>
      </c>
      <c r="M3007">
        <v>3815690.4280228829</v>
      </c>
      <c r="N3007">
        <v>-0.17848042901165559</v>
      </c>
      <c r="O3007">
        <v>3781300.4713609559</v>
      </c>
      <c r="P3007">
        <v>0</v>
      </c>
      <c r="Q3007" t="s">
        <v>50043</v>
      </c>
      <c r="R3007" s="3">
        <v>0.67712565846403183</v>
      </c>
      <c r="S3007" t="s">
        <v>50016</v>
      </c>
      <c r="T3007" t="s">
        <v>50035</v>
      </c>
    </row>
    <row r="3008" spans="1:20" x14ac:dyDescent="0.3">
      <c r="A3008" s="1" t="s">
        <v>3022</v>
      </c>
      <c r="B3008">
        <v>21061.59921709925</v>
      </c>
      <c r="C3008">
        <v>0</v>
      </c>
      <c r="D3008">
        <v>2.4421094598817819</v>
      </c>
      <c r="E3008">
        <v>76.706139871546981</v>
      </c>
      <c r="F3008">
        <v>100</v>
      </c>
      <c r="G3008">
        <v>105.6968248891078</v>
      </c>
      <c r="H3008">
        <v>11.16872709080868</v>
      </c>
      <c r="I3008">
        <v>27.670584000000002</v>
      </c>
      <c r="J3008">
        <v>16.365633951708212</v>
      </c>
      <c r="K3008">
        <v>8793106.8730742503</v>
      </c>
      <c r="L3008">
        <v>86877232.712577879</v>
      </c>
      <c r="M3008">
        <v>58150994.513319768</v>
      </c>
      <c r="N3008">
        <v>-0.25110281617294627</v>
      </c>
      <c r="O3008">
        <v>5537657034.8213863</v>
      </c>
      <c r="P3008">
        <v>0</v>
      </c>
      <c r="Q3008" t="s">
        <v>50043</v>
      </c>
      <c r="R3008" s="3">
        <v>2.4421094598817823</v>
      </c>
      <c r="S3008" t="s">
        <v>50017</v>
      </c>
      <c r="T3008" t="s">
        <v>50036</v>
      </c>
    </row>
    <row r="3009" spans="1:20" x14ac:dyDescent="0.3">
      <c r="A3009" s="1" t="s">
        <v>3023</v>
      </c>
      <c r="B3009">
        <v>27875.463181190331</v>
      </c>
      <c r="C3009">
        <v>0</v>
      </c>
      <c r="D3009">
        <v>0.48727677169324007</v>
      </c>
      <c r="E3009">
        <v>80.080179690566368</v>
      </c>
      <c r="F3009">
        <v>92.831435999999997</v>
      </c>
      <c r="G3009">
        <v>68.594787292120117</v>
      </c>
      <c r="H3009">
        <v>8.0284935166478384</v>
      </c>
      <c r="I3009">
        <v>27.670584000000002</v>
      </c>
      <c r="J3009">
        <v>20.854734010799589</v>
      </c>
      <c r="K3009">
        <v>20571067.081604719</v>
      </c>
      <c r="L3009">
        <v>16962237.758754369</v>
      </c>
      <c r="M3009">
        <v>637017954.04696858</v>
      </c>
      <c r="N3009">
        <v>-0.24922174219934609</v>
      </c>
      <c r="O3009">
        <v>87281528.576387152</v>
      </c>
      <c r="P3009">
        <v>0</v>
      </c>
      <c r="Q3009" t="s">
        <v>50043</v>
      </c>
      <c r="R3009" s="3">
        <v>0.48727677169324007</v>
      </c>
      <c r="S3009" t="s">
        <v>50020</v>
      </c>
      <c r="T3009" t="s">
        <v>50035</v>
      </c>
    </row>
    <row r="3010" spans="1:20" x14ac:dyDescent="0.3">
      <c r="A3010" s="1" t="s">
        <v>3024</v>
      </c>
      <c r="B3010">
        <v>76.137543341199375</v>
      </c>
      <c r="C3010">
        <v>0</v>
      </c>
      <c r="D3010">
        <v>0.55838546823809587</v>
      </c>
      <c r="E3010">
        <v>74.950959880932857</v>
      </c>
      <c r="F3010">
        <v>97</v>
      </c>
      <c r="G3010">
        <v>188.00441448721699</v>
      </c>
      <c r="H3010">
        <v>6.6485533296424446</v>
      </c>
      <c r="I3010">
        <v>27.670584000000002</v>
      </c>
      <c r="J3010">
        <v>48.540460469278287</v>
      </c>
      <c r="K3010">
        <v>122435.8603460653</v>
      </c>
      <c r="L3010">
        <v>56213.951982972583</v>
      </c>
      <c r="M3010">
        <v>867837.29689839517</v>
      </c>
      <c r="N3010">
        <v>-2.7107250126002749E-2</v>
      </c>
      <c r="O3010">
        <v>977222.70067379181</v>
      </c>
      <c r="P3010">
        <v>0</v>
      </c>
      <c r="Q3010" t="s">
        <v>50043</v>
      </c>
      <c r="R3010" s="3">
        <v>0.55838546823809587</v>
      </c>
      <c r="S3010" t="s">
        <v>50016</v>
      </c>
      <c r="T3010" t="s">
        <v>50035</v>
      </c>
    </row>
    <row r="3011" spans="1:20" x14ac:dyDescent="0.3">
      <c r="A3011" s="1" t="s">
        <v>3025</v>
      </c>
      <c r="B3011">
        <v>55.297685798564252</v>
      </c>
      <c r="C3011">
        <v>0</v>
      </c>
      <c r="D3011">
        <v>0.81776585870281504</v>
      </c>
      <c r="E3011">
        <v>89.876094915962412</v>
      </c>
      <c r="F3011">
        <v>97</v>
      </c>
      <c r="G3011">
        <v>158.56418418754919</v>
      </c>
      <c r="H3011">
        <v>2.0076493730326441</v>
      </c>
      <c r="I3011">
        <v>27.670584000000002</v>
      </c>
      <c r="J3011">
        <v>40.117603169211428</v>
      </c>
      <c r="K3011">
        <v>72644.796316729611</v>
      </c>
      <c r="L3011">
        <v>37724.397593725007</v>
      </c>
      <c r="M3011">
        <v>17381.70613723381</v>
      </c>
      <c r="N3011">
        <v>-0.11084864188472431</v>
      </c>
      <c r="O3011">
        <v>465002.96729078871</v>
      </c>
      <c r="P3011">
        <v>0</v>
      </c>
      <c r="Q3011" t="s">
        <v>50043</v>
      </c>
      <c r="R3011" s="3">
        <v>0.81776585870281504</v>
      </c>
      <c r="S3011" t="s">
        <v>50016</v>
      </c>
      <c r="T3011" t="s">
        <v>50035</v>
      </c>
    </row>
    <row r="3012" spans="1:20" x14ac:dyDescent="0.3">
      <c r="A3012" s="1" t="s">
        <v>3026</v>
      </c>
      <c r="B3012">
        <v>603.55878613411483</v>
      </c>
      <c r="C3012">
        <v>0</v>
      </c>
      <c r="D3012">
        <v>0.4214889127783733</v>
      </c>
      <c r="E3012">
        <v>89.426150073560009</v>
      </c>
      <c r="F3012">
        <v>97</v>
      </c>
      <c r="G3012">
        <v>198.00312334433741</v>
      </c>
      <c r="H3012">
        <v>10.23625527641509</v>
      </c>
      <c r="I3012">
        <v>27.670584000000002</v>
      </c>
      <c r="J3012">
        <v>39.540160082072262</v>
      </c>
      <c r="K3012">
        <v>333713.84104607429</v>
      </c>
      <c r="L3012">
        <v>347106.15746284911</v>
      </c>
      <c r="M3012">
        <v>4724371.7822336676</v>
      </c>
      <c r="N3012">
        <v>-0.19322778427271381</v>
      </c>
      <c r="O3012">
        <v>27658561.05322374</v>
      </c>
      <c r="P3012">
        <v>0</v>
      </c>
      <c r="Q3012" t="s">
        <v>50043</v>
      </c>
      <c r="R3012" s="3">
        <v>0.4214889127783733</v>
      </c>
      <c r="S3012" t="s">
        <v>50016</v>
      </c>
      <c r="T3012" t="s">
        <v>50035</v>
      </c>
    </row>
    <row r="3013" spans="1:20" x14ac:dyDescent="0.3">
      <c r="A3013" s="1" t="s">
        <v>3027</v>
      </c>
      <c r="B3013">
        <v>353.89774045377033</v>
      </c>
      <c r="C3013">
        <v>0</v>
      </c>
      <c r="D3013">
        <v>1.004051185604661</v>
      </c>
      <c r="E3013">
        <v>73.873004066259796</v>
      </c>
      <c r="F3013">
        <v>97</v>
      </c>
      <c r="G3013">
        <v>95.887933795435757</v>
      </c>
      <c r="H3013">
        <v>4.4750404661524064</v>
      </c>
      <c r="I3013">
        <v>27.670584000000002</v>
      </c>
      <c r="J3013">
        <v>30.335845263141909</v>
      </c>
      <c r="K3013">
        <v>488041.00863345258</v>
      </c>
      <c r="L3013">
        <v>464145.68730301462</v>
      </c>
      <c r="M3013">
        <v>187742.5451893828</v>
      </c>
      <c r="N3013">
        <v>-0.27404606387324948</v>
      </c>
      <c r="O3013">
        <v>1879317.222205525</v>
      </c>
      <c r="P3013">
        <v>0</v>
      </c>
      <c r="Q3013" t="s">
        <v>50043</v>
      </c>
      <c r="R3013" s="3">
        <v>1.004051185604661</v>
      </c>
      <c r="S3013" t="s">
        <v>50016</v>
      </c>
      <c r="T3013" t="s">
        <v>50035</v>
      </c>
    </row>
    <row r="3014" spans="1:20" x14ac:dyDescent="0.3">
      <c r="A3014" s="1" t="s">
        <v>3028</v>
      </c>
      <c r="B3014">
        <v>1165.8211983354349</v>
      </c>
      <c r="C3014">
        <v>0</v>
      </c>
      <c r="D3014">
        <v>0.342121757956661</v>
      </c>
      <c r="E3014">
        <v>12.963707674879441</v>
      </c>
      <c r="F3014">
        <v>97</v>
      </c>
      <c r="G3014">
        <v>101.9246859424227</v>
      </c>
      <c r="H3014">
        <v>1.457654453596928</v>
      </c>
      <c r="I3014">
        <v>27.670584000000002</v>
      </c>
      <c r="J3014">
        <v>5.0285134776530089</v>
      </c>
      <c r="K3014">
        <v>153918.08923239971</v>
      </c>
      <c r="L3014">
        <v>1116270.3242248001</v>
      </c>
      <c r="M3014">
        <v>96679.708131613545</v>
      </c>
      <c r="N3014">
        <v>-5.4097225533393772E-2</v>
      </c>
      <c r="O3014">
        <v>17305489.92054427</v>
      </c>
      <c r="P3014">
        <v>0</v>
      </c>
      <c r="Q3014" t="s">
        <v>50043</v>
      </c>
      <c r="R3014" s="3">
        <v>0.342121757956661</v>
      </c>
      <c r="S3014" t="s">
        <v>50033</v>
      </c>
      <c r="T3014" t="s">
        <v>50039</v>
      </c>
    </row>
    <row r="3015" spans="1:20" x14ac:dyDescent="0.3">
      <c r="A3015" s="1" t="s">
        <v>3029</v>
      </c>
      <c r="B3015">
        <v>112.52679249185169</v>
      </c>
      <c r="C3015">
        <v>0</v>
      </c>
      <c r="D3015">
        <v>0.88070337348176342</v>
      </c>
      <c r="E3015">
        <v>87.587306551706689</v>
      </c>
      <c r="F3015">
        <v>97</v>
      </c>
      <c r="G3015">
        <v>118.97027205974889</v>
      </c>
      <c r="H3015">
        <v>4.0797742436183038</v>
      </c>
      <c r="I3015">
        <v>27.670584000000002</v>
      </c>
      <c r="J3015">
        <v>25.87714143622765</v>
      </c>
      <c r="K3015">
        <v>204963.6398098499</v>
      </c>
      <c r="L3015">
        <v>51734.893233311392</v>
      </c>
      <c r="M3015">
        <v>10222.61972169977</v>
      </c>
      <c r="N3015">
        <v>-0.27995235424869691</v>
      </c>
      <c r="O3015">
        <v>211353.10080590239</v>
      </c>
      <c r="P3015">
        <v>0</v>
      </c>
      <c r="Q3015" t="s">
        <v>50043</v>
      </c>
      <c r="R3015" s="3">
        <v>0.88070337348176342</v>
      </c>
      <c r="S3015" t="s">
        <v>50016</v>
      </c>
      <c r="T3015" t="s">
        <v>50035</v>
      </c>
    </row>
    <row r="3016" spans="1:20" x14ac:dyDescent="0.3">
      <c r="A3016" s="1" t="s">
        <v>3030</v>
      </c>
      <c r="B3016">
        <v>452.05334980242549</v>
      </c>
      <c r="C3016">
        <v>0</v>
      </c>
      <c r="D3016">
        <v>1.7147771552896469</v>
      </c>
      <c r="E3016">
        <v>88.543294231936557</v>
      </c>
      <c r="F3016">
        <v>97</v>
      </c>
      <c r="G3016">
        <v>110.2275906991528</v>
      </c>
      <c r="H3016">
        <v>8.0801787933034674</v>
      </c>
      <c r="I3016">
        <v>27.670584000000002</v>
      </c>
      <c r="J3016">
        <v>22.855249476752881</v>
      </c>
      <c r="K3016">
        <v>236621.12004247881</v>
      </c>
      <c r="L3016">
        <v>1027428.69084237</v>
      </c>
      <c r="M3016">
        <v>150128.787533725</v>
      </c>
      <c r="N3016">
        <v>-0.27463111522900491</v>
      </c>
      <c r="O3016">
        <v>59362447.731847093</v>
      </c>
      <c r="P3016">
        <v>0</v>
      </c>
      <c r="Q3016" t="s">
        <v>50043</v>
      </c>
      <c r="R3016" s="3">
        <v>1.7147771552896474</v>
      </c>
      <c r="S3016" t="s">
        <v>50016</v>
      </c>
      <c r="T3016" t="s">
        <v>50035</v>
      </c>
    </row>
    <row r="3017" spans="1:20" x14ac:dyDescent="0.3">
      <c r="A3017" s="1" t="s">
        <v>3031</v>
      </c>
      <c r="B3017">
        <v>2235.777605753744</v>
      </c>
      <c r="C3017">
        <v>0</v>
      </c>
      <c r="D3017">
        <v>0.30685139723433841</v>
      </c>
      <c r="E3017">
        <v>88.006807617961456</v>
      </c>
      <c r="F3017">
        <v>97</v>
      </c>
      <c r="G3017">
        <v>183.49750799476291</v>
      </c>
      <c r="H3017">
        <v>9.8535124668239309</v>
      </c>
      <c r="I3017">
        <v>27.670584000000002</v>
      </c>
      <c r="J3017">
        <v>42.926644404627829</v>
      </c>
      <c r="K3017">
        <v>348079.54145267268</v>
      </c>
      <c r="L3017">
        <v>1407868.8736738609</v>
      </c>
      <c r="M3017">
        <v>3967.6089214289609</v>
      </c>
      <c r="N3017">
        <v>-0.20968134243781739</v>
      </c>
      <c r="O3017">
        <v>11028722.38385286</v>
      </c>
      <c r="P3017">
        <v>0</v>
      </c>
      <c r="Q3017" t="s">
        <v>50043</v>
      </c>
      <c r="R3017" s="3">
        <v>0.30685139723433835</v>
      </c>
      <c r="S3017" t="s">
        <v>50016</v>
      </c>
      <c r="T3017" t="s">
        <v>50035</v>
      </c>
    </row>
    <row r="3018" spans="1:20" x14ac:dyDescent="0.3">
      <c r="A3018" s="1" t="s">
        <v>3032</v>
      </c>
      <c r="B3018">
        <v>104.77780870103351</v>
      </c>
      <c r="C3018">
        <v>0</v>
      </c>
      <c r="D3018">
        <v>0.69355999128809098</v>
      </c>
      <c r="E3018">
        <v>89.932777110670202</v>
      </c>
      <c r="F3018">
        <v>97</v>
      </c>
      <c r="G3018">
        <v>144.69115251380069</v>
      </c>
      <c r="H3018">
        <v>6.5330434452258874</v>
      </c>
      <c r="I3018">
        <v>27.670584000000002</v>
      </c>
      <c r="J3018">
        <v>37.268332081753549</v>
      </c>
      <c r="K3018">
        <v>145780.22967169841</v>
      </c>
      <c r="L3018">
        <v>83553.778121083393</v>
      </c>
      <c r="M3018">
        <v>868752.76994817134</v>
      </c>
      <c r="N3018">
        <v>-0.1039440866897245</v>
      </c>
      <c r="O3018">
        <v>5275082.9131236551</v>
      </c>
      <c r="P3018">
        <v>0</v>
      </c>
      <c r="Q3018" t="s">
        <v>50043</v>
      </c>
      <c r="R3018" s="3">
        <v>0.69355999128809098</v>
      </c>
      <c r="S3018" t="s">
        <v>50016</v>
      </c>
      <c r="T3018" t="s">
        <v>50035</v>
      </c>
    </row>
    <row r="3019" spans="1:20" x14ac:dyDescent="0.3">
      <c r="A3019" s="1" t="s">
        <v>3033</v>
      </c>
      <c r="B3019">
        <v>7934.6995995968946</v>
      </c>
      <c r="C3019">
        <v>0</v>
      </c>
      <c r="D3019">
        <v>0.47448267239081909</v>
      </c>
      <c r="E3019">
        <v>89.177885786906501</v>
      </c>
      <c r="F3019">
        <v>97</v>
      </c>
      <c r="G3019">
        <v>309.90151535099511</v>
      </c>
      <c r="H3019">
        <v>2.9236705066921509</v>
      </c>
      <c r="I3019">
        <v>27.670584000000002</v>
      </c>
      <c r="J3019">
        <v>38.310490038793269</v>
      </c>
      <c r="K3019">
        <v>3701004.93244563</v>
      </c>
      <c r="L3019">
        <v>6570693.2281430727</v>
      </c>
      <c r="M3019">
        <v>158061738.73372769</v>
      </c>
      <c r="N3019">
        <v>-0.1915321255987725</v>
      </c>
      <c r="O3019">
        <v>33615923.947272688</v>
      </c>
      <c r="P3019">
        <v>0</v>
      </c>
      <c r="Q3019" t="s">
        <v>50043</v>
      </c>
      <c r="R3019" s="3">
        <v>0.47448267239081915</v>
      </c>
      <c r="S3019" t="s">
        <v>50016</v>
      </c>
      <c r="T3019" t="s">
        <v>50035</v>
      </c>
    </row>
    <row r="3020" spans="1:20" x14ac:dyDescent="0.3">
      <c r="A3020" s="1" t="s">
        <v>3034</v>
      </c>
      <c r="B3020">
        <v>806.65898292693373</v>
      </c>
      <c r="C3020">
        <v>0</v>
      </c>
      <c r="D3020">
        <v>1.6285718383246699</v>
      </c>
      <c r="E3020">
        <v>77.393029439713445</v>
      </c>
      <c r="F3020">
        <v>97</v>
      </c>
      <c r="G3020">
        <v>106.2229471591984</v>
      </c>
      <c r="H3020">
        <v>31.943235983963039</v>
      </c>
      <c r="I3020">
        <v>27.670584000000002</v>
      </c>
      <c r="J3020">
        <v>2.921352147153109</v>
      </c>
      <c r="K3020">
        <v>3595328.5098437741</v>
      </c>
      <c r="L3020">
        <v>3032524.3020821512</v>
      </c>
      <c r="M3020">
        <v>7730683.5964939389</v>
      </c>
      <c r="N3020">
        <v>-0.1125112929548563</v>
      </c>
      <c r="O3020">
        <v>275161055.0204578</v>
      </c>
      <c r="P3020">
        <v>0</v>
      </c>
      <c r="Q3020" t="s">
        <v>50043</v>
      </c>
      <c r="R3020" s="3">
        <v>1.6285718383246699</v>
      </c>
      <c r="S3020" t="s">
        <v>50029</v>
      </c>
      <c r="T3020" t="s">
        <v>50036</v>
      </c>
    </row>
    <row r="3021" spans="1:20" x14ac:dyDescent="0.3">
      <c r="A3021" s="1" t="s">
        <v>3035</v>
      </c>
      <c r="B3021">
        <v>191.3166231510682</v>
      </c>
      <c r="C3021">
        <v>0</v>
      </c>
      <c r="D3021">
        <v>0.40313098966771171</v>
      </c>
      <c r="E3021">
        <v>98.333730123593554</v>
      </c>
      <c r="F3021">
        <v>97</v>
      </c>
      <c r="G3021">
        <v>122.5614773437423</v>
      </c>
      <c r="H3021">
        <v>0.94955468092217177</v>
      </c>
      <c r="I3021">
        <v>27.670584000000002</v>
      </c>
      <c r="J3021">
        <v>6.4943567813105636</v>
      </c>
      <c r="K3021">
        <v>512764.18826294551</v>
      </c>
      <c r="L3021">
        <v>1474676.2230525131</v>
      </c>
      <c r="M3021">
        <v>1278670.90765101</v>
      </c>
      <c r="N3021">
        <v>-0.19506650328208899</v>
      </c>
      <c r="O3021">
        <v>12395243.444800081</v>
      </c>
      <c r="P3021">
        <v>0</v>
      </c>
      <c r="Q3021" t="s">
        <v>50043</v>
      </c>
      <c r="R3021" s="3">
        <v>0.40313098966771171</v>
      </c>
      <c r="S3021" t="s">
        <v>50028</v>
      </c>
      <c r="T3021" t="s">
        <v>50040</v>
      </c>
    </row>
    <row r="3022" spans="1:20" x14ac:dyDescent="0.3">
      <c r="A3022" s="1" t="s">
        <v>3036</v>
      </c>
      <c r="B3022">
        <v>753.26322551421515</v>
      </c>
      <c r="C3022">
        <v>0</v>
      </c>
      <c r="D3022">
        <v>0.81065470556709751</v>
      </c>
      <c r="E3022">
        <v>88.421259301052089</v>
      </c>
      <c r="F3022">
        <v>97</v>
      </c>
      <c r="G3022">
        <v>121.9666621568086</v>
      </c>
      <c r="H3022">
        <v>1.572677213746011</v>
      </c>
      <c r="I3022">
        <v>27.670584000000002</v>
      </c>
      <c r="J3022">
        <v>51.129517786510512</v>
      </c>
      <c r="K3022">
        <v>1259551.2338076171</v>
      </c>
      <c r="L3022">
        <v>801967.53845631343</v>
      </c>
      <c r="M3022">
        <v>1433336.767163906</v>
      </c>
      <c r="N3022">
        <v>-0.11151508901458811</v>
      </c>
      <c r="O3022">
        <v>6255201.3099194486</v>
      </c>
      <c r="P3022">
        <v>0</v>
      </c>
      <c r="Q3022" t="s">
        <v>50043</v>
      </c>
      <c r="R3022" s="3">
        <v>0.81065470556709751</v>
      </c>
      <c r="S3022" t="s">
        <v>50016</v>
      </c>
      <c r="T3022" t="s">
        <v>50035</v>
      </c>
    </row>
    <row r="3023" spans="1:20" x14ac:dyDescent="0.3">
      <c r="A3023" s="1" t="s">
        <v>3037</v>
      </c>
      <c r="B3023">
        <v>522.71102561137661</v>
      </c>
      <c r="C3023">
        <v>0</v>
      </c>
      <c r="D3023">
        <v>0.97281648056967929</v>
      </c>
      <c r="E3023">
        <v>88.739461651543323</v>
      </c>
      <c r="F3023">
        <v>97</v>
      </c>
      <c r="G3023">
        <v>92.136389714925471</v>
      </c>
      <c r="H3023">
        <v>7.3720065577062561</v>
      </c>
      <c r="I3023">
        <v>27.670584000000002</v>
      </c>
      <c r="J3023">
        <v>32.507021167858547</v>
      </c>
      <c r="K3023">
        <v>1267719.043776253</v>
      </c>
      <c r="L3023">
        <v>360205.33001984062</v>
      </c>
      <c r="M3023">
        <v>421885.9785224126</v>
      </c>
      <c r="N3023">
        <v>-0.2068794606487683</v>
      </c>
      <c r="O3023">
        <v>2796117.4208580018</v>
      </c>
      <c r="P3023">
        <v>0</v>
      </c>
      <c r="Q3023" t="s">
        <v>50043</v>
      </c>
      <c r="R3023" s="3">
        <v>0.97281648056967929</v>
      </c>
      <c r="S3023" t="s">
        <v>50016</v>
      </c>
      <c r="T3023" t="s">
        <v>50035</v>
      </c>
    </row>
    <row r="3024" spans="1:20" x14ac:dyDescent="0.3">
      <c r="A3024" s="1" t="s">
        <v>3038</v>
      </c>
      <c r="B3024">
        <v>11856.83237608622</v>
      </c>
      <c r="C3024">
        <v>0</v>
      </c>
      <c r="D3024">
        <v>0.39279242823156901</v>
      </c>
      <c r="E3024">
        <v>92.005201992217948</v>
      </c>
      <c r="F3024">
        <v>95.321640000000002</v>
      </c>
      <c r="G3024">
        <v>162.7073423132386</v>
      </c>
      <c r="H3024">
        <v>11.595274595274439</v>
      </c>
      <c r="I3024">
        <v>27.670584000000002</v>
      </c>
      <c r="J3024">
        <v>0</v>
      </c>
      <c r="K3024">
        <v>11047363.042110691</v>
      </c>
      <c r="L3024">
        <v>5206143.8255239623</v>
      </c>
      <c r="M3024">
        <v>13248831.34712407</v>
      </c>
      <c r="N3024">
        <v>-9.4021817794171292E-2</v>
      </c>
      <c r="O3024">
        <v>43416682.577965111</v>
      </c>
      <c r="P3024">
        <v>0</v>
      </c>
      <c r="Q3024" t="s">
        <v>50043</v>
      </c>
      <c r="R3024" s="3">
        <v>0.39279242823156901</v>
      </c>
      <c r="S3024" t="s">
        <v>50022</v>
      </c>
      <c r="T3024" t="s">
        <v>50037</v>
      </c>
    </row>
    <row r="3025" spans="1:20" x14ac:dyDescent="0.3">
      <c r="A3025" s="1" t="s">
        <v>3039</v>
      </c>
      <c r="B3025">
        <v>401.01952629363922</v>
      </c>
      <c r="C3025">
        <v>0</v>
      </c>
      <c r="D3025">
        <v>1.598263119488986</v>
      </c>
      <c r="E3025">
        <v>88.508905436818608</v>
      </c>
      <c r="F3025">
        <v>97</v>
      </c>
      <c r="G3025">
        <v>104.429483439045</v>
      </c>
      <c r="H3025">
        <v>7.2435812464714742</v>
      </c>
      <c r="I3025">
        <v>27.670584000000002</v>
      </c>
      <c r="J3025">
        <v>22.553796266756979</v>
      </c>
      <c r="K3025">
        <v>252927.12197630529</v>
      </c>
      <c r="L3025">
        <v>929611.74102689954</v>
      </c>
      <c r="M3025">
        <v>143841.38732213571</v>
      </c>
      <c r="N3025">
        <v>-0.25621078825362859</v>
      </c>
      <c r="O3025">
        <v>54957302.839019246</v>
      </c>
      <c r="P3025">
        <v>0</v>
      </c>
      <c r="Q3025" t="s">
        <v>50043</v>
      </c>
      <c r="R3025" s="3">
        <v>1.5982631194889863</v>
      </c>
      <c r="S3025" t="s">
        <v>50016</v>
      </c>
      <c r="T3025" t="s">
        <v>50035</v>
      </c>
    </row>
    <row r="3026" spans="1:20" x14ac:dyDescent="0.3">
      <c r="A3026" s="1" t="s">
        <v>3040</v>
      </c>
      <c r="B3026">
        <v>322.52224704076377</v>
      </c>
      <c r="C3026">
        <v>0</v>
      </c>
      <c r="D3026">
        <v>0.19293840151504779</v>
      </c>
      <c r="E3026">
        <v>89.880604898059062</v>
      </c>
      <c r="F3026">
        <v>97</v>
      </c>
      <c r="G3026">
        <v>823.83189552422277</v>
      </c>
      <c r="H3026">
        <v>2.058948085565798</v>
      </c>
      <c r="I3026">
        <v>27.670584000000002</v>
      </c>
      <c r="J3026">
        <v>176.01990081983331</v>
      </c>
      <c r="K3026">
        <v>85142.009711193212</v>
      </c>
      <c r="L3026">
        <v>20926.59765040646</v>
      </c>
      <c r="M3026">
        <v>380633.07720147929</v>
      </c>
      <c r="N3026">
        <v>-0.17912358280810509</v>
      </c>
      <c r="O3026">
        <v>681456.33581313479</v>
      </c>
      <c r="P3026">
        <v>0</v>
      </c>
      <c r="Q3026" t="s">
        <v>50043</v>
      </c>
      <c r="R3026" s="3">
        <v>0.19293840151504776</v>
      </c>
      <c r="S3026" t="s">
        <v>50016</v>
      </c>
      <c r="T3026" t="s">
        <v>50035</v>
      </c>
    </row>
    <row r="3027" spans="1:20" x14ac:dyDescent="0.3">
      <c r="A3027" s="1" t="s">
        <v>3041</v>
      </c>
      <c r="B3027">
        <v>310.80223499128749</v>
      </c>
      <c r="C3027">
        <v>0</v>
      </c>
      <c r="D3027">
        <v>0.66910166946862959</v>
      </c>
      <c r="E3027">
        <v>90.315514161073892</v>
      </c>
      <c r="F3027">
        <v>97</v>
      </c>
      <c r="G3027">
        <v>147.79838180711531</v>
      </c>
      <c r="H3027">
        <v>6.5759962173118272</v>
      </c>
      <c r="I3027">
        <v>27.670584000000002</v>
      </c>
      <c r="J3027">
        <v>56.707890667905929</v>
      </c>
      <c r="K3027">
        <v>368824.01297398942</v>
      </c>
      <c r="L3027">
        <v>203186.47587977099</v>
      </c>
      <c r="M3027">
        <v>1523995.411472271</v>
      </c>
      <c r="N3027">
        <v>-8.1052696051445244E-2</v>
      </c>
      <c r="O3027">
        <v>1853160.718218985</v>
      </c>
      <c r="P3027">
        <v>0</v>
      </c>
      <c r="Q3027" t="s">
        <v>50043</v>
      </c>
      <c r="R3027" s="3">
        <v>0.66910166946862959</v>
      </c>
      <c r="S3027" t="s">
        <v>50016</v>
      </c>
      <c r="T3027" t="s">
        <v>50035</v>
      </c>
    </row>
    <row r="3028" spans="1:20" x14ac:dyDescent="0.3">
      <c r="A3028" s="1" t="s">
        <v>3042</v>
      </c>
      <c r="B3028">
        <v>9748.9756566234846</v>
      </c>
      <c r="C3028">
        <v>0</v>
      </c>
      <c r="D3028">
        <v>0.60074973460978387</v>
      </c>
      <c r="E3028">
        <v>79.204868945597269</v>
      </c>
      <c r="F3028">
        <v>97</v>
      </c>
      <c r="G3028">
        <v>149.56042950239211</v>
      </c>
      <c r="H3028">
        <v>18.185124627142589</v>
      </c>
      <c r="I3028">
        <v>27.670584000000002</v>
      </c>
      <c r="J3028">
        <v>16.077177883960751</v>
      </c>
      <c r="K3028">
        <v>10656029.06036306</v>
      </c>
      <c r="L3028">
        <v>32916288.373743869</v>
      </c>
      <c r="M3028">
        <v>3072760.1090153349</v>
      </c>
      <c r="N3028">
        <v>-4.6267465254120337E-2</v>
      </c>
      <c r="O3028">
        <v>332995759.67385578</v>
      </c>
      <c r="P3028">
        <v>0</v>
      </c>
      <c r="Q3028" t="s">
        <v>50043</v>
      </c>
      <c r="R3028" s="3">
        <v>0.60074973460978387</v>
      </c>
      <c r="S3028" t="s">
        <v>50018</v>
      </c>
      <c r="T3028" t="s">
        <v>50037</v>
      </c>
    </row>
    <row r="3029" spans="1:20" x14ac:dyDescent="0.3">
      <c r="A3029" s="1" t="s">
        <v>3043</v>
      </c>
      <c r="B3029">
        <v>230.17695832978541</v>
      </c>
      <c r="C3029">
        <v>0</v>
      </c>
      <c r="D3029">
        <v>1.606629566635706</v>
      </c>
      <c r="E3029">
        <v>85.340961112039139</v>
      </c>
      <c r="F3029">
        <v>97</v>
      </c>
      <c r="G3029">
        <v>85.171699685386699</v>
      </c>
      <c r="H3029">
        <v>6.1722507120293448</v>
      </c>
      <c r="I3029">
        <v>27.670584000000002</v>
      </c>
      <c r="J3029">
        <v>34.990128177009147</v>
      </c>
      <c r="K3029">
        <v>80488.490073993467</v>
      </c>
      <c r="L3029">
        <v>41209.161974590133</v>
      </c>
      <c r="M3029">
        <v>110205.4417151598</v>
      </c>
      <c r="N3029">
        <v>-0.62415696353300476</v>
      </c>
      <c r="O3029">
        <v>764761.61171345378</v>
      </c>
      <c r="P3029">
        <v>0</v>
      </c>
      <c r="Q3029" t="s">
        <v>50043</v>
      </c>
      <c r="R3029" s="3">
        <v>1.6066295666357056</v>
      </c>
      <c r="S3029" t="s">
        <v>50016</v>
      </c>
      <c r="T3029" t="s">
        <v>50035</v>
      </c>
    </row>
    <row r="3030" spans="1:20" x14ac:dyDescent="0.3">
      <c r="A3030" s="1" t="s">
        <v>3044</v>
      </c>
      <c r="B3030">
        <v>815.5642626964933</v>
      </c>
      <c r="C3030">
        <v>0</v>
      </c>
      <c r="D3030">
        <v>0.94282822814059797</v>
      </c>
      <c r="E3030">
        <v>85.308614529471981</v>
      </c>
      <c r="F3030">
        <v>97</v>
      </c>
      <c r="G3030">
        <v>144.26380393442031</v>
      </c>
      <c r="H3030">
        <v>1.143592916734403</v>
      </c>
      <c r="I3030">
        <v>27.670584000000002</v>
      </c>
      <c r="J3030">
        <v>35.689976051945948</v>
      </c>
      <c r="K3030">
        <v>2331127.3470914778</v>
      </c>
      <c r="L3030">
        <v>1225975.208946977</v>
      </c>
      <c r="M3030">
        <v>1677561.9941954729</v>
      </c>
      <c r="N3030">
        <v>-0.16783067918946259</v>
      </c>
      <c r="O3030">
        <v>13155916.48157325</v>
      </c>
      <c r="P3030">
        <v>0</v>
      </c>
      <c r="Q3030" t="s">
        <v>50043</v>
      </c>
      <c r="R3030" s="3">
        <v>0.94282822814059797</v>
      </c>
      <c r="S3030" t="s">
        <v>50016</v>
      </c>
      <c r="T3030" t="s">
        <v>50035</v>
      </c>
    </row>
    <row r="3031" spans="1:20" x14ac:dyDescent="0.3">
      <c r="A3031" s="1" t="s">
        <v>3045</v>
      </c>
      <c r="B3031">
        <v>630.30971580207506</v>
      </c>
      <c r="C3031">
        <v>0</v>
      </c>
      <c r="D3031">
        <v>0.53031633372025866</v>
      </c>
      <c r="E3031">
        <v>93.619415159653201</v>
      </c>
      <c r="F3031">
        <v>97</v>
      </c>
      <c r="G3031">
        <v>181.2629545289974</v>
      </c>
      <c r="H3031">
        <v>5.9039759291405352</v>
      </c>
      <c r="I3031">
        <v>27.670584000000002</v>
      </c>
      <c r="J3031">
        <v>40.144457887943943</v>
      </c>
      <c r="K3031">
        <v>351548.02326588071</v>
      </c>
      <c r="L3031">
        <v>342668.80046536837</v>
      </c>
      <c r="M3031">
        <v>32620.628316938772</v>
      </c>
      <c r="N3031">
        <v>-3.2279707073260437E-2</v>
      </c>
      <c r="O3031">
        <v>1644611.5505459141</v>
      </c>
      <c r="P3031">
        <v>0</v>
      </c>
      <c r="Q3031" t="s">
        <v>50043</v>
      </c>
      <c r="R3031" s="3">
        <v>0.53031633372025866</v>
      </c>
      <c r="S3031" t="s">
        <v>50016</v>
      </c>
      <c r="T3031" t="s">
        <v>50035</v>
      </c>
    </row>
    <row r="3032" spans="1:20" x14ac:dyDescent="0.3">
      <c r="A3032" s="1" t="s">
        <v>3046</v>
      </c>
      <c r="B3032">
        <v>213.46070069759401</v>
      </c>
      <c r="C3032">
        <v>0</v>
      </c>
      <c r="D3032">
        <v>1.358596384571342</v>
      </c>
      <c r="E3032">
        <v>94.965131637097073</v>
      </c>
      <c r="F3032">
        <v>97</v>
      </c>
      <c r="G3032">
        <v>114.7050958679383</v>
      </c>
      <c r="H3032">
        <v>1.932547118129152</v>
      </c>
      <c r="I3032">
        <v>27.670584000000002</v>
      </c>
      <c r="J3032">
        <v>18.969399046895319</v>
      </c>
      <c r="K3032">
        <v>534967.57793423685</v>
      </c>
      <c r="L3032">
        <v>562971.16881938418</v>
      </c>
      <c r="M3032">
        <v>2171478.4101249329</v>
      </c>
      <c r="N3032">
        <v>-0.19854518542752819</v>
      </c>
      <c r="O3032">
        <v>10286581.614813991</v>
      </c>
      <c r="P3032">
        <v>0</v>
      </c>
      <c r="Q3032" t="s">
        <v>50043</v>
      </c>
      <c r="R3032" s="3">
        <v>1.3585963845713418</v>
      </c>
      <c r="S3032" t="s">
        <v>50016</v>
      </c>
      <c r="T3032" t="s">
        <v>50035</v>
      </c>
    </row>
    <row r="3033" spans="1:20" x14ac:dyDescent="0.3">
      <c r="A3033" s="1" t="s">
        <v>3047</v>
      </c>
      <c r="B3033">
        <v>136.93119966811531</v>
      </c>
      <c r="C3033">
        <v>0</v>
      </c>
      <c r="D3033">
        <v>0.52660652134487429</v>
      </c>
      <c r="E3033">
        <v>71.477000958836172</v>
      </c>
      <c r="F3033">
        <v>97</v>
      </c>
      <c r="G3033">
        <v>178.5046271904005</v>
      </c>
      <c r="H3033">
        <v>3.869677357472447</v>
      </c>
      <c r="I3033">
        <v>27.670584000000002</v>
      </c>
      <c r="J3033">
        <v>29.642420570124031</v>
      </c>
      <c r="K3033">
        <v>101197.0676382214</v>
      </c>
      <c r="L3033">
        <v>101329.5226156429</v>
      </c>
      <c r="M3033">
        <v>99048.965622315402</v>
      </c>
      <c r="N3033">
        <v>-7.4238126058058088E-2</v>
      </c>
      <c r="O3033">
        <v>1449037.850010511</v>
      </c>
      <c r="P3033">
        <v>0</v>
      </c>
      <c r="Q3033" t="s">
        <v>50043</v>
      </c>
      <c r="R3033" s="3">
        <v>0.52660652134487429</v>
      </c>
      <c r="S3033" t="s">
        <v>50016</v>
      </c>
      <c r="T3033" t="s">
        <v>50035</v>
      </c>
    </row>
    <row r="3034" spans="1:20" x14ac:dyDescent="0.3">
      <c r="A3034" s="1" t="s">
        <v>3048</v>
      </c>
      <c r="B3034">
        <v>1142.5327606900059</v>
      </c>
      <c r="C3034">
        <v>0</v>
      </c>
      <c r="D3034">
        <v>1.185973237423668</v>
      </c>
      <c r="E3034">
        <v>87.15113849977395</v>
      </c>
      <c r="F3034">
        <v>97</v>
      </c>
      <c r="G3034">
        <v>73.991319758961907</v>
      </c>
      <c r="H3034">
        <v>5.3216595128992186</v>
      </c>
      <c r="I3034">
        <v>27.670584000000002</v>
      </c>
      <c r="J3034">
        <v>16.08617350567263</v>
      </c>
      <c r="K3034">
        <v>3043742.5281916689</v>
      </c>
      <c r="L3034">
        <v>2870690.367877231</v>
      </c>
      <c r="M3034">
        <v>1542034.7549637391</v>
      </c>
      <c r="N3034">
        <v>-0.39076692658690843</v>
      </c>
      <c r="O3034">
        <v>22756287.198320169</v>
      </c>
      <c r="P3034">
        <v>0</v>
      </c>
      <c r="Q3034" t="s">
        <v>50043</v>
      </c>
      <c r="R3034" s="3">
        <v>1.1859732374236676</v>
      </c>
      <c r="S3034" t="s">
        <v>50034</v>
      </c>
      <c r="T3034" t="s">
        <v>50035</v>
      </c>
    </row>
    <row r="3035" spans="1:20" x14ac:dyDescent="0.3">
      <c r="A3035" s="1" t="s">
        <v>3049</v>
      </c>
      <c r="B3035">
        <v>465.93116711271188</v>
      </c>
      <c r="C3035">
        <v>0</v>
      </c>
      <c r="D3035">
        <v>1.090772513760156</v>
      </c>
      <c r="E3035">
        <v>90.242512972117666</v>
      </c>
      <c r="F3035">
        <v>97</v>
      </c>
      <c r="G3035">
        <v>84.009484820784564</v>
      </c>
      <c r="H3035">
        <v>6.3728607745019481</v>
      </c>
      <c r="I3035">
        <v>27.670584000000002</v>
      </c>
      <c r="J3035">
        <v>33.161257497495477</v>
      </c>
      <c r="K3035">
        <v>1397367.0481958659</v>
      </c>
      <c r="L3035">
        <v>366844.04532187729</v>
      </c>
      <c r="M3035">
        <v>398313.33589416428</v>
      </c>
      <c r="N3035">
        <v>-0.1895154519457726</v>
      </c>
      <c r="O3035">
        <v>3266012.446394945</v>
      </c>
      <c r="P3035">
        <v>0</v>
      </c>
      <c r="Q3035" t="s">
        <v>50043</v>
      </c>
      <c r="R3035" s="3">
        <v>1.0907725137601565</v>
      </c>
      <c r="S3035" t="s">
        <v>50016</v>
      </c>
      <c r="T3035" t="s">
        <v>50035</v>
      </c>
    </row>
    <row r="3036" spans="1:20" x14ac:dyDescent="0.3">
      <c r="A3036" s="1" t="s">
        <v>3050</v>
      </c>
      <c r="B3036">
        <v>124.7036805632931</v>
      </c>
      <c r="C3036">
        <v>0</v>
      </c>
      <c r="D3036">
        <v>0.42447991632864868</v>
      </c>
      <c r="E3036">
        <v>84.201625610830874</v>
      </c>
      <c r="F3036">
        <v>97</v>
      </c>
      <c r="G3036">
        <v>239.79069396203261</v>
      </c>
      <c r="H3036">
        <v>3.6195692322400208</v>
      </c>
      <c r="I3036">
        <v>27.670584000000002</v>
      </c>
      <c r="J3036">
        <v>61.719418883790283</v>
      </c>
      <c r="K3036">
        <v>40865.024534704593</v>
      </c>
      <c r="L3036">
        <v>47267.244615804033</v>
      </c>
      <c r="M3036">
        <v>3530.391522028192</v>
      </c>
      <c r="N3036">
        <v>-0.18424502991383959</v>
      </c>
      <c r="O3036">
        <v>3496603.9889340359</v>
      </c>
      <c r="P3036">
        <v>0</v>
      </c>
      <c r="Q3036" t="s">
        <v>50043</v>
      </c>
      <c r="R3036" s="3">
        <v>0.42447991632864873</v>
      </c>
      <c r="S3036" t="s">
        <v>50016</v>
      </c>
      <c r="T3036" t="s">
        <v>50035</v>
      </c>
    </row>
    <row r="3037" spans="1:20" x14ac:dyDescent="0.3">
      <c r="A3037" s="1" t="s">
        <v>3051</v>
      </c>
      <c r="B3037">
        <v>89.452099244842074</v>
      </c>
      <c r="C3037">
        <v>0</v>
      </c>
      <c r="D3037">
        <v>0.65111873254888053</v>
      </c>
      <c r="E3037">
        <v>86.430765811933554</v>
      </c>
      <c r="F3037">
        <v>97</v>
      </c>
      <c r="G3037">
        <v>187.5069380394194</v>
      </c>
      <c r="H3037">
        <v>1.744403202703888</v>
      </c>
      <c r="I3037">
        <v>27.670584000000002</v>
      </c>
      <c r="J3037">
        <v>40.352164473922286</v>
      </c>
      <c r="K3037">
        <v>67126.38593876356</v>
      </c>
      <c r="L3037">
        <v>47090.328164677499</v>
      </c>
      <c r="M3037">
        <v>12045.76362768252</v>
      </c>
      <c r="N3037">
        <v>-0.21201972375392319</v>
      </c>
      <c r="O3037">
        <v>948761.110030015</v>
      </c>
      <c r="P3037">
        <v>0</v>
      </c>
      <c r="Q3037" t="s">
        <v>50043</v>
      </c>
      <c r="R3037" s="3">
        <v>0.65111873254888053</v>
      </c>
      <c r="S3037" t="s">
        <v>50016</v>
      </c>
      <c r="T3037" t="s">
        <v>50035</v>
      </c>
    </row>
    <row r="3038" spans="1:20" x14ac:dyDescent="0.3">
      <c r="A3038" s="1" t="s">
        <v>3052</v>
      </c>
      <c r="B3038">
        <v>683.60562943612013</v>
      </c>
      <c r="C3038">
        <v>0</v>
      </c>
      <c r="D3038">
        <v>2.5975662119448262</v>
      </c>
      <c r="E3038">
        <v>100</v>
      </c>
      <c r="F3038">
        <v>97</v>
      </c>
      <c r="G3038">
        <v>134.45626387184129</v>
      </c>
      <c r="H3038">
        <v>23.179071081581078</v>
      </c>
      <c r="I3038">
        <v>27.670584000000002</v>
      </c>
      <c r="J3038">
        <v>8.0764715202554278</v>
      </c>
      <c r="K3038">
        <v>3571871.760549238</v>
      </c>
      <c r="L3038">
        <v>1751964.1140327081</v>
      </c>
      <c r="M3038">
        <v>7322075.8032749696</v>
      </c>
      <c r="N3038">
        <v>-0.2351634995020371</v>
      </c>
      <c r="O3038">
        <v>55745233.940705143</v>
      </c>
      <c r="P3038">
        <v>0</v>
      </c>
      <c r="Q3038" t="s">
        <v>50043</v>
      </c>
      <c r="R3038" s="3">
        <v>2.5975662119448257</v>
      </c>
      <c r="S3038" t="s">
        <v>50030</v>
      </c>
      <c r="T3038" t="s">
        <v>50038</v>
      </c>
    </row>
    <row r="3039" spans="1:20" x14ac:dyDescent="0.3">
      <c r="A3039" s="1" t="s">
        <v>3053</v>
      </c>
      <c r="B3039">
        <v>330.87790543281682</v>
      </c>
      <c r="C3039">
        <v>0</v>
      </c>
      <c r="D3039">
        <v>1.4502832803800021</v>
      </c>
      <c r="E3039">
        <v>85.310982225559272</v>
      </c>
      <c r="F3039">
        <v>97</v>
      </c>
      <c r="G3039">
        <v>150.72409594135601</v>
      </c>
      <c r="H3039">
        <v>1.509384976521106</v>
      </c>
      <c r="I3039">
        <v>27.670584000000002</v>
      </c>
      <c r="J3039">
        <v>29.377231954680472</v>
      </c>
      <c r="K3039">
        <v>2805944.226922899</v>
      </c>
      <c r="L3039">
        <v>836440.69398789003</v>
      </c>
      <c r="M3039">
        <v>18955.72924171255</v>
      </c>
      <c r="N3039">
        <v>-0.1343885794565369</v>
      </c>
      <c r="O3039">
        <v>46993568.792121708</v>
      </c>
      <c r="P3039">
        <v>0</v>
      </c>
      <c r="Q3039" t="s">
        <v>50043</v>
      </c>
      <c r="R3039" s="3">
        <v>1.4502832803800023</v>
      </c>
      <c r="S3039" t="s">
        <v>50016</v>
      </c>
      <c r="T3039" t="s">
        <v>50035</v>
      </c>
    </row>
    <row r="3040" spans="1:20" x14ac:dyDescent="0.3">
      <c r="A3040" s="1" t="s">
        <v>3054</v>
      </c>
      <c r="B3040">
        <v>125.4417744200957</v>
      </c>
      <c r="C3040">
        <v>0</v>
      </c>
      <c r="D3040">
        <v>1.1420567236326771</v>
      </c>
      <c r="E3040">
        <v>73.340590476583856</v>
      </c>
      <c r="F3040">
        <v>97</v>
      </c>
      <c r="G3040">
        <v>129.85380556870999</v>
      </c>
      <c r="H3040">
        <v>8.1212964481014787</v>
      </c>
      <c r="I3040">
        <v>27.670584000000002</v>
      </c>
      <c r="J3040">
        <v>40.91098689928149</v>
      </c>
      <c r="K3040">
        <v>235077.75456252549</v>
      </c>
      <c r="L3040">
        <v>87393.250218443034</v>
      </c>
      <c r="M3040">
        <v>9612.177857203762</v>
      </c>
      <c r="N3040">
        <v>-0.10222134414145791</v>
      </c>
      <c r="O3040">
        <v>1570650.2736602661</v>
      </c>
      <c r="P3040">
        <v>0</v>
      </c>
      <c r="Q3040" t="s">
        <v>50043</v>
      </c>
      <c r="R3040" s="3">
        <v>1.1420567236326766</v>
      </c>
      <c r="S3040" t="s">
        <v>50016</v>
      </c>
      <c r="T3040" t="s">
        <v>50035</v>
      </c>
    </row>
    <row r="3041" spans="1:20" x14ac:dyDescent="0.3">
      <c r="A3041" s="1" t="s">
        <v>3055</v>
      </c>
      <c r="B3041">
        <v>754.69861727562784</v>
      </c>
      <c r="C3041">
        <v>0</v>
      </c>
      <c r="D3041">
        <v>2.2110003712247579</v>
      </c>
      <c r="E3041">
        <v>87.309376693812624</v>
      </c>
      <c r="F3041">
        <v>97</v>
      </c>
      <c r="G3041">
        <v>153.97172174833989</v>
      </c>
      <c r="H3041">
        <v>21.868994138977289</v>
      </c>
      <c r="I3041">
        <v>27.670584000000002</v>
      </c>
      <c r="J3041">
        <v>7.6704835578216573</v>
      </c>
      <c r="K3041">
        <v>3175137.396788999</v>
      </c>
      <c r="L3041">
        <v>1648192.627166735</v>
      </c>
      <c r="M3041">
        <v>6536833.9697280303</v>
      </c>
      <c r="N3041">
        <v>-0.22284304666627741</v>
      </c>
      <c r="O3041">
        <v>58798822.562167771</v>
      </c>
      <c r="P3041">
        <v>0</v>
      </c>
      <c r="Q3041" t="s">
        <v>50043</v>
      </c>
      <c r="R3041" s="3">
        <v>2.2110003712247579</v>
      </c>
      <c r="S3041" t="s">
        <v>50030</v>
      </c>
      <c r="T3041" t="s">
        <v>50038</v>
      </c>
    </row>
    <row r="3042" spans="1:20" x14ac:dyDescent="0.3">
      <c r="A3042" s="1" t="s">
        <v>3056</v>
      </c>
      <c r="B3042">
        <v>11610.764029158079</v>
      </c>
      <c r="C3042">
        <v>0</v>
      </c>
      <c r="D3042">
        <v>0.45948436375127422</v>
      </c>
      <c r="E3042">
        <v>75.818857076260372</v>
      </c>
      <c r="F3042">
        <v>95.769233999999997</v>
      </c>
      <c r="G3042">
        <v>157.38331575556671</v>
      </c>
      <c r="H3042">
        <v>6.6432897820150787</v>
      </c>
      <c r="I3042">
        <v>27.670584000000002</v>
      </c>
      <c r="J3042">
        <v>2.334487167501341</v>
      </c>
      <c r="K3042">
        <v>1631365.23549909</v>
      </c>
      <c r="L3042">
        <v>12616350.55045337</v>
      </c>
      <c r="M3042">
        <v>2696271.9543097122</v>
      </c>
      <c r="N3042">
        <v>-0.18944273861709029</v>
      </c>
      <c r="O3042">
        <v>471290893.59452218</v>
      </c>
      <c r="P3042">
        <v>0</v>
      </c>
      <c r="Q3042" t="s">
        <v>50043</v>
      </c>
      <c r="R3042" s="3">
        <v>0.45948436375127422</v>
      </c>
      <c r="S3042" t="s">
        <v>50025</v>
      </c>
      <c r="T3042" t="s">
        <v>50039</v>
      </c>
    </row>
    <row r="3043" spans="1:20" x14ac:dyDescent="0.3">
      <c r="A3043" s="1" t="s">
        <v>3057</v>
      </c>
      <c r="B3043">
        <v>138.69858556217619</v>
      </c>
      <c r="C3043">
        <v>0</v>
      </c>
      <c r="D3043">
        <v>0.47706042231185791</v>
      </c>
      <c r="E3043">
        <v>66.505186844765433</v>
      </c>
      <c r="F3043">
        <v>97</v>
      </c>
      <c r="G3043">
        <v>179.31404579622199</v>
      </c>
      <c r="H3043">
        <v>3.5896715099846048</v>
      </c>
      <c r="I3043">
        <v>27.670584000000002</v>
      </c>
      <c r="J3043">
        <v>32.151343185247697</v>
      </c>
      <c r="K3043">
        <v>100012.3579933836</v>
      </c>
      <c r="L3043">
        <v>97656.149376863395</v>
      </c>
      <c r="M3043">
        <v>106962.70329466461</v>
      </c>
      <c r="N3043">
        <v>-6.7932523302792064E-2</v>
      </c>
      <c r="O3043">
        <v>1570674.8714483529</v>
      </c>
      <c r="P3043">
        <v>0</v>
      </c>
      <c r="Q3043" t="s">
        <v>50043</v>
      </c>
      <c r="R3043" s="3">
        <v>0.47706042231185791</v>
      </c>
      <c r="S3043" t="s">
        <v>50016</v>
      </c>
      <c r="T3043" t="s">
        <v>50035</v>
      </c>
    </row>
    <row r="3044" spans="1:20" x14ac:dyDescent="0.3">
      <c r="A3044" s="1" t="s">
        <v>3058</v>
      </c>
      <c r="B3044">
        <v>13055.13285592385</v>
      </c>
      <c r="C3044">
        <v>0</v>
      </c>
      <c r="D3044">
        <v>0.41649340312328492</v>
      </c>
      <c r="E3044">
        <v>98.408431529359589</v>
      </c>
      <c r="F3044">
        <v>97</v>
      </c>
      <c r="G3044">
        <v>209.97100720299159</v>
      </c>
      <c r="H3044">
        <v>3.1292817988551631</v>
      </c>
      <c r="I3044">
        <v>27.670584000000002</v>
      </c>
      <c r="J3044">
        <v>39.718098227189287</v>
      </c>
      <c r="K3044">
        <v>3732589.8822529279</v>
      </c>
      <c r="L3044">
        <v>6390682.7083617235</v>
      </c>
      <c r="M3044">
        <v>21861.893741514559</v>
      </c>
      <c r="N3044">
        <v>-0.18579078169458221</v>
      </c>
      <c r="O3044">
        <v>125019786.97302461</v>
      </c>
      <c r="P3044">
        <v>0</v>
      </c>
      <c r="Q3044" t="s">
        <v>50043</v>
      </c>
      <c r="R3044" s="3">
        <v>0.41649340312328492</v>
      </c>
      <c r="S3044" t="s">
        <v>50016</v>
      </c>
      <c r="T3044" t="s">
        <v>50035</v>
      </c>
    </row>
    <row r="3045" spans="1:20" x14ac:dyDescent="0.3">
      <c r="A3045" s="1" t="s">
        <v>3059</v>
      </c>
      <c r="B3045">
        <v>1286.6777041131641</v>
      </c>
      <c r="C3045">
        <v>0</v>
      </c>
      <c r="D3045">
        <v>0.28534877556716393</v>
      </c>
      <c r="E3045">
        <v>88.261985165031845</v>
      </c>
      <c r="F3045">
        <v>97</v>
      </c>
      <c r="G3045">
        <v>190.0774015824401</v>
      </c>
      <c r="H3045">
        <v>7.333034740989306</v>
      </c>
      <c r="I3045">
        <v>27.670584000000002</v>
      </c>
      <c r="J3045">
        <v>35.500500464806898</v>
      </c>
      <c r="K3045">
        <v>115681.5152054068</v>
      </c>
      <c r="L3045">
        <v>681163.59809996351</v>
      </c>
      <c r="M3045">
        <v>12726598.28268631</v>
      </c>
      <c r="N3045">
        <v>-0.18562280574883069</v>
      </c>
      <c r="O3045">
        <v>11619541.82416196</v>
      </c>
      <c r="P3045">
        <v>0</v>
      </c>
      <c r="Q3045" t="s">
        <v>50043</v>
      </c>
      <c r="R3045" s="3">
        <v>0.28534877556716387</v>
      </c>
      <c r="S3045" t="s">
        <v>50016</v>
      </c>
      <c r="T3045" t="s">
        <v>50035</v>
      </c>
    </row>
    <row r="3046" spans="1:20" x14ac:dyDescent="0.3">
      <c r="A3046" s="1" t="s">
        <v>3060</v>
      </c>
      <c r="B3046">
        <v>226.99709660150239</v>
      </c>
      <c r="C3046">
        <v>0</v>
      </c>
      <c r="D3046">
        <v>3.5955152724900672</v>
      </c>
      <c r="E3046">
        <v>87.799523767837385</v>
      </c>
      <c r="F3046">
        <v>97</v>
      </c>
      <c r="G3046">
        <v>27.596354750411731</v>
      </c>
      <c r="H3046">
        <v>8.703174973734713</v>
      </c>
      <c r="I3046">
        <v>27.670584000000002</v>
      </c>
      <c r="J3046">
        <v>7.542916605299407</v>
      </c>
      <c r="K3046">
        <v>39957.473086300131</v>
      </c>
      <c r="L3046">
        <v>278477.58106030943</v>
      </c>
      <c r="M3046">
        <v>453.58250206900152</v>
      </c>
      <c r="N3046">
        <v>-1.0626001634762141</v>
      </c>
      <c r="O3046">
        <v>8546483.2301456872</v>
      </c>
      <c r="P3046">
        <v>0</v>
      </c>
      <c r="Q3046" t="s">
        <v>50043</v>
      </c>
      <c r="R3046" s="3">
        <v>3.5955152724900672</v>
      </c>
      <c r="S3046" t="s">
        <v>50016</v>
      </c>
      <c r="T3046" t="s">
        <v>50035</v>
      </c>
    </row>
    <row r="3047" spans="1:20" x14ac:dyDescent="0.3">
      <c r="A3047" s="1" t="s">
        <v>3061</v>
      </c>
      <c r="B3047">
        <v>1327.4594608589609</v>
      </c>
      <c r="C3047">
        <v>0</v>
      </c>
      <c r="D3047">
        <v>0.57505784323451758</v>
      </c>
      <c r="E3047">
        <v>88.421893348655146</v>
      </c>
      <c r="F3047">
        <v>97</v>
      </c>
      <c r="G3047">
        <v>154.82905477863559</v>
      </c>
      <c r="H3047">
        <v>29.340908954977628</v>
      </c>
      <c r="I3047">
        <v>27.670584000000002</v>
      </c>
      <c r="J3047">
        <v>44.842542918268187</v>
      </c>
      <c r="K3047">
        <v>1349348.5993098479</v>
      </c>
      <c r="L3047">
        <v>563184.32683781767</v>
      </c>
      <c r="M3047">
        <v>4643404.8376829606</v>
      </c>
      <c r="N3047">
        <v>-5.5288628860112647E-2</v>
      </c>
      <c r="O3047">
        <v>10492542.381261719</v>
      </c>
      <c r="P3047">
        <v>0</v>
      </c>
      <c r="Q3047" t="s">
        <v>50043</v>
      </c>
      <c r="R3047" s="3">
        <v>0.57505784323451758</v>
      </c>
      <c r="S3047" t="s">
        <v>50016</v>
      </c>
      <c r="T3047" t="s">
        <v>50035</v>
      </c>
    </row>
    <row r="3048" spans="1:20" x14ac:dyDescent="0.3">
      <c r="A3048" s="1" t="s">
        <v>3062</v>
      </c>
      <c r="B3048">
        <v>398.84183680772702</v>
      </c>
      <c r="C3048">
        <v>0</v>
      </c>
      <c r="D3048">
        <v>1.513757388940004</v>
      </c>
      <c r="E3048">
        <v>84.41042141296326</v>
      </c>
      <c r="F3048">
        <v>97</v>
      </c>
      <c r="G3048">
        <v>115.74771132053689</v>
      </c>
      <c r="H3048">
        <v>8.5822767895681444</v>
      </c>
      <c r="I3048">
        <v>27.670584000000002</v>
      </c>
      <c r="J3048">
        <v>21.26565579515329</v>
      </c>
      <c r="K3048">
        <v>237431.08070933181</v>
      </c>
      <c r="L3048">
        <v>961618.09785119072</v>
      </c>
      <c r="M3048">
        <v>138432.1654033495</v>
      </c>
      <c r="N3048">
        <v>-0.27260352230231188</v>
      </c>
      <c r="O3048">
        <v>64024391.037209652</v>
      </c>
      <c r="P3048">
        <v>0</v>
      </c>
      <c r="Q3048" t="s">
        <v>50043</v>
      </c>
      <c r="R3048" s="3">
        <v>1.513757388940004</v>
      </c>
      <c r="S3048" t="s">
        <v>50016</v>
      </c>
      <c r="T3048" t="s">
        <v>50035</v>
      </c>
    </row>
    <row r="3049" spans="1:20" x14ac:dyDescent="0.3">
      <c r="A3049" s="1" t="s">
        <v>3063</v>
      </c>
      <c r="B3049">
        <v>34676.31959542098</v>
      </c>
      <c r="C3049">
        <v>0</v>
      </c>
      <c r="D3049">
        <v>0.51319471812871353</v>
      </c>
      <c r="E3049">
        <v>79.512165441887745</v>
      </c>
      <c r="F3049">
        <v>94.188698000000002</v>
      </c>
      <c r="G3049">
        <v>105.8023618342245</v>
      </c>
      <c r="H3049">
        <v>17.3679914393127</v>
      </c>
      <c r="I3049">
        <v>27.670584000000002</v>
      </c>
      <c r="J3049">
        <v>4.7138460293812248</v>
      </c>
      <c r="K3049">
        <v>22936887.433387041</v>
      </c>
      <c r="L3049">
        <v>62513381.086624622</v>
      </c>
      <c r="M3049">
        <v>29745317.69025341</v>
      </c>
      <c r="N3049">
        <v>-0.22723472260719349</v>
      </c>
      <c r="O3049">
        <v>493936676.45319402</v>
      </c>
      <c r="P3049">
        <v>0</v>
      </c>
      <c r="Q3049" t="s">
        <v>50043</v>
      </c>
      <c r="R3049" s="3">
        <v>0.51319471812871353</v>
      </c>
      <c r="S3049" t="s">
        <v>50026</v>
      </c>
      <c r="T3049" t="s">
        <v>50038</v>
      </c>
    </row>
    <row r="3050" spans="1:20" x14ac:dyDescent="0.3">
      <c r="A3050" s="1" t="s">
        <v>3064</v>
      </c>
      <c r="B3050">
        <v>99.727176894828816</v>
      </c>
      <c r="C3050">
        <v>0</v>
      </c>
      <c r="D3050">
        <v>0.6986154605547904</v>
      </c>
      <c r="E3050">
        <v>91.70854061470618</v>
      </c>
      <c r="F3050">
        <v>97</v>
      </c>
      <c r="G3050">
        <v>117.8278985326846</v>
      </c>
      <c r="H3050">
        <v>4.107908637617367</v>
      </c>
      <c r="I3050">
        <v>27.670584000000002</v>
      </c>
      <c r="J3050">
        <v>30.947746676413612</v>
      </c>
      <c r="K3050">
        <v>135350.85499780939</v>
      </c>
      <c r="L3050">
        <v>177791.37794436049</v>
      </c>
      <c r="M3050">
        <v>117257.6113866771</v>
      </c>
      <c r="N3050">
        <v>-0.23247978168082981</v>
      </c>
      <c r="O3050">
        <v>2932021.4806754249</v>
      </c>
      <c r="P3050">
        <v>0</v>
      </c>
      <c r="Q3050" t="s">
        <v>50043</v>
      </c>
      <c r="R3050" s="3">
        <v>0.6986154605547904</v>
      </c>
      <c r="S3050" t="s">
        <v>50016</v>
      </c>
      <c r="T3050" t="s">
        <v>50035</v>
      </c>
    </row>
    <row r="3051" spans="1:20" x14ac:dyDescent="0.3">
      <c r="A3051" s="1" t="s">
        <v>3065</v>
      </c>
      <c r="B3051">
        <v>211.78482974512701</v>
      </c>
      <c r="C3051">
        <v>0</v>
      </c>
      <c r="D3051">
        <v>1.365769760506182</v>
      </c>
      <c r="E3051">
        <v>88.006837696148949</v>
      </c>
      <c r="F3051">
        <v>97</v>
      </c>
      <c r="G3051">
        <v>122.65488818833209</v>
      </c>
      <c r="H3051">
        <v>2.2003072731775268</v>
      </c>
      <c r="I3051">
        <v>27.670584000000002</v>
      </c>
      <c r="J3051">
        <v>17.1850308049242</v>
      </c>
      <c r="K3051">
        <v>523977.33431666059</v>
      </c>
      <c r="L3051">
        <v>514902.33036889182</v>
      </c>
      <c r="M3051">
        <v>2028650.449849586</v>
      </c>
      <c r="N3051">
        <v>-0.1727448972591859</v>
      </c>
      <c r="O3051">
        <v>8759081.279531952</v>
      </c>
      <c r="P3051">
        <v>0</v>
      </c>
      <c r="Q3051" t="s">
        <v>50043</v>
      </c>
      <c r="R3051" s="3">
        <v>1.3657697605061816</v>
      </c>
      <c r="S3051" t="s">
        <v>50016</v>
      </c>
      <c r="T3051" t="s">
        <v>50035</v>
      </c>
    </row>
    <row r="3052" spans="1:20" x14ac:dyDescent="0.3">
      <c r="A3052" s="1" t="s">
        <v>3066</v>
      </c>
      <c r="B3052">
        <v>361.79892078730381</v>
      </c>
      <c r="C3052">
        <v>0</v>
      </c>
      <c r="D3052">
        <v>1.0889179140987859</v>
      </c>
      <c r="E3052">
        <v>73.070187048360054</v>
      </c>
      <c r="F3052">
        <v>97</v>
      </c>
      <c r="G3052">
        <v>87.064310029101378</v>
      </c>
      <c r="H3052">
        <v>3.972721861722611</v>
      </c>
      <c r="I3052">
        <v>27.670584000000002</v>
      </c>
      <c r="J3052">
        <v>28.042674609671561</v>
      </c>
      <c r="K3052">
        <v>465201.90111068252</v>
      </c>
      <c r="L3052">
        <v>474500.86848517042</v>
      </c>
      <c r="M3052">
        <v>171537.24138518461</v>
      </c>
      <c r="N3052">
        <v>-0.29004214119367983</v>
      </c>
      <c r="O3052">
        <v>1810668.0841230161</v>
      </c>
      <c r="P3052">
        <v>0</v>
      </c>
      <c r="Q3052" t="s">
        <v>50043</v>
      </c>
      <c r="R3052" s="3">
        <v>1.0889179140987864</v>
      </c>
      <c r="S3052" t="s">
        <v>50016</v>
      </c>
      <c r="T3052" t="s">
        <v>50035</v>
      </c>
    </row>
    <row r="3053" spans="1:20" x14ac:dyDescent="0.3">
      <c r="A3053" s="1" t="s">
        <v>3067</v>
      </c>
      <c r="B3053">
        <v>629.07718086911018</v>
      </c>
      <c r="C3053">
        <v>0</v>
      </c>
      <c r="D3053">
        <v>0.56260019128121241</v>
      </c>
      <c r="E3053">
        <v>92.457305629643415</v>
      </c>
      <c r="F3053">
        <v>97</v>
      </c>
      <c r="G3053">
        <v>208.7718592701552</v>
      </c>
      <c r="H3053">
        <v>5.7928823690736504</v>
      </c>
      <c r="I3053">
        <v>27.670584000000002</v>
      </c>
      <c r="J3053">
        <v>40.896753853970758</v>
      </c>
      <c r="K3053">
        <v>349394.31426662748</v>
      </c>
      <c r="L3053">
        <v>295438.75961073273</v>
      </c>
      <c r="M3053">
        <v>32206.783914328331</v>
      </c>
      <c r="N3053">
        <v>-2.9021701159179309E-2</v>
      </c>
      <c r="O3053">
        <v>1654593.2902336291</v>
      </c>
      <c r="P3053">
        <v>0</v>
      </c>
      <c r="Q3053" t="s">
        <v>50043</v>
      </c>
      <c r="R3053" s="3">
        <v>0.56260019128121241</v>
      </c>
      <c r="S3053" t="s">
        <v>50016</v>
      </c>
      <c r="T3053" t="s">
        <v>50035</v>
      </c>
    </row>
    <row r="3054" spans="1:20" x14ac:dyDescent="0.3">
      <c r="A3054" s="1" t="s">
        <v>3068</v>
      </c>
      <c r="B3054">
        <v>42262.571967677293</v>
      </c>
      <c r="C3054">
        <v>0</v>
      </c>
      <c r="D3054">
        <v>0.68045668141621585</v>
      </c>
      <c r="E3054">
        <v>86.264941744066192</v>
      </c>
      <c r="F3054">
        <v>95.800003000000004</v>
      </c>
      <c r="G3054">
        <v>91.29435620615024</v>
      </c>
      <c r="H3054">
        <v>18.230282927188981</v>
      </c>
      <c r="I3054">
        <v>27.670584000000002</v>
      </c>
      <c r="J3054">
        <v>4.1992937563923149</v>
      </c>
      <c r="K3054">
        <v>18053079.841331661</v>
      </c>
      <c r="L3054">
        <v>37521606.429863647</v>
      </c>
      <c r="M3054">
        <v>13092625.450076111</v>
      </c>
      <c r="N3054">
        <v>-0.2607131657925435</v>
      </c>
      <c r="O3054">
        <v>328991871.54596293</v>
      </c>
      <c r="P3054">
        <v>0</v>
      </c>
      <c r="Q3054" t="s">
        <v>50043</v>
      </c>
      <c r="R3054" s="3">
        <v>0.68045668141621585</v>
      </c>
      <c r="S3054" t="s">
        <v>50026</v>
      </c>
      <c r="T3054" t="s">
        <v>50038</v>
      </c>
    </row>
    <row r="3055" spans="1:20" x14ac:dyDescent="0.3">
      <c r="A3055" s="1" t="s">
        <v>3069</v>
      </c>
      <c r="B3055">
        <v>48624.73904281763</v>
      </c>
      <c r="C3055">
        <v>0</v>
      </c>
      <c r="D3055">
        <v>0.30542373235096482</v>
      </c>
      <c r="E3055">
        <v>76.444471166712248</v>
      </c>
      <c r="F3055">
        <v>97</v>
      </c>
      <c r="G3055">
        <v>146.15948626075269</v>
      </c>
      <c r="H3055">
        <v>14.0150280022863</v>
      </c>
      <c r="I3055">
        <v>27.670584000000002</v>
      </c>
      <c r="J3055">
        <v>0</v>
      </c>
      <c r="K3055">
        <v>44050725.307360001</v>
      </c>
      <c r="L3055">
        <v>66006416.859507494</v>
      </c>
      <c r="M3055">
        <v>11518233.324015491</v>
      </c>
      <c r="N3055">
        <v>-9.7328699421495288E-2</v>
      </c>
      <c r="O3055">
        <v>1317512317.5348611</v>
      </c>
      <c r="P3055">
        <v>0</v>
      </c>
      <c r="Q3055" t="s">
        <v>50043</v>
      </c>
      <c r="R3055" s="3">
        <v>0.30542373235096482</v>
      </c>
      <c r="S3055" t="s">
        <v>50021</v>
      </c>
      <c r="T3055" t="s">
        <v>50038</v>
      </c>
    </row>
    <row r="3056" spans="1:20" x14ac:dyDescent="0.3">
      <c r="A3056" s="1" t="s">
        <v>3070</v>
      </c>
      <c r="B3056">
        <v>46.972538854015113</v>
      </c>
      <c r="C3056">
        <v>0</v>
      </c>
      <c r="D3056">
        <v>0.40704781067881868</v>
      </c>
      <c r="E3056">
        <v>72.174831773640392</v>
      </c>
      <c r="F3056">
        <v>97</v>
      </c>
      <c r="G3056">
        <v>110.4951160391152</v>
      </c>
      <c r="H3056">
        <v>6.4365345410606016</v>
      </c>
      <c r="I3056">
        <v>27.670584000000002</v>
      </c>
      <c r="J3056">
        <v>12.855668390749701</v>
      </c>
      <c r="K3056">
        <v>15399.46422553212</v>
      </c>
      <c r="L3056">
        <v>15613.9581128262</v>
      </c>
      <c r="M3056">
        <v>12501.11568832414</v>
      </c>
      <c r="N3056">
        <v>-0.1897895378296795</v>
      </c>
      <c r="O3056">
        <v>195050.71289026929</v>
      </c>
      <c r="P3056">
        <v>0</v>
      </c>
      <c r="Q3056" t="s">
        <v>50043</v>
      </c>
      <c r="R3056" s="3">
        <v>0.40704781067881873</v>
      </c>
      <c r="S3056" t="s">
        <v>50016</v>
      </c>
      <c r="T3056" t="s">
        <v>50035</v>
      </c>
    </row>
    <row r="3057" spans="1:20" x14ac:dyDescent="0.3">
      <c r="A3057" s="1" t="s">
        <v>3071</v>
      </c>
      <c r="B3057">
        <v>835.92301234646754</v>
      </c>
      <c r="C3057">
        <v>0</v>
      </c>
      <c r="D3057">
        <v>0.2255654128192536</v>
      </c>
      <c r="E3057">
        <v>66.526591094557574</v>
      </c>
      <c r="F3057">
        <v>97</v>
      </c>
      <c r="G3057">
        <v>198.49811683707131</v>
      </c>
      <c r="H3057">
        <v>3.2795343948945499</v>
      </c>
      <c r="I3057">
        <v>27.670584000000002</v>
      </c>
      <c r="J3057">
        <v>53.192129632630298</v>
      </c>
      <c r="K3057">
        <v>218491.53071429289</v>
      </c>
      <c r="L3057">
        <v>72704.084724034328</v>
      </c>
      <c r="M3057">
        <v>72986.429030787302</v>
      </c>
      <c r="N3057">
        <v>-5.2861246689208108E-3</v>
      </c>
      <c r="O3057">
        <v>2382343.3010328459</v>
      </c>
      <c r="P3057">
        <v>0</v>
      </c>
      <c r="Q3057" t="s">
        <v>50043</v>
      </c>
      <c r="R3057" s="3">
        <v>0.2255654128192536</v>
      </c>
      <c r="S3057" t="s">
        <v>50016</v>
      </c>
      <c r="T3057" t="s">
        <v>50035</v>
      </c>
    </row>
    <row r="3058" spans="1:20" x14ac:dyDescent="0.3">
      <c r="A3058" s="1" t="s">
        <v>3072</v>
      </c>
      <c r="B3058">
        <v>57852.439808076531</v>
      </c>
      <c r="C3058">
        <v>0</v>
      </c>
      <c r="D3058">
        <v>0.44520049189082078</v>
      </c>
      <c r="E3058">
        <v>83.693097655236613</v>
      </c>
      <c r="F3058">
        <v>96</v>
      </c>
      <c r="G3058">
        <v>117.8644925522868</v>
      </c>
      <c r="H3058">
        <v>4.1631955557439824</v>
      </c>
      <c r="I3058">
        <v>27.670584000000002</v>
      </c>
      <c r="J3058">
        <v>17.14481632438752</v>
      </c>
      <c r="K3058">
        <v>27250570.867045742</v>
      </c>
      <c r="L3058">
        <v>41109601.258238621</v>
      </c>
      <c r="M3058">
        <v>207909781.03342551</v>
      </c>
      <c r="N3058">
        <v>-0.15679465159981679</v>
      </c>
      <c r="O3058">
        <v>462488231.19138068</v>
      </c>
      <c r="P3058">
        <v>0</v>
      </c>
      <c r="Q3058" t="s">
        <v>50043</v>
      </c>
      <c r="R3058" s="3">
        <v>0.44520049189082084</v>
      </c>
      <c r="S3058" t="s">
        <v>50031</v>
      </c>
      <c r="T3058" t="s">
        <v>50036</v>
      </c>
    </row>
    <row r="3059" spans="1:20" x14ac:dyDescent="0.3">
      <c r="A3059" s="1" t="s">
        <v>3073</v>
      </c>
      <c r="B3059">
        <v>111.0605064123298</v>
      </c>
      <c r="C3059">
        <v>0</v>
      </c>
      <c r="D3059">
        <v>1.1742131371762701</v>
      </c>
      <c r="E3059">
        <v>78.37309935577639</v>
      </c>
      <c r="F3059">
        <v>97</v>
      </c>
      <c r="G3059">
        <v>129.91106859030489</v>
      </c>
      <c r="H3059">
        <v>8.904792393133647</v>
      </c>
      <c r="I3059">
        <v>27.670584000000002</v>
      </c>
      <c r="J3059">
        <v>39.428904941811027</v>
      </c>
      <c r="K3059">
        <v>201738.25669119449</v>
      </c>
      <c r="L3059">
        <v>84058.896850520061</v>
      </c>
      <c r="M3059">
        <v>9939.8326493300592</v>
      </c>
      <c r="N3059">
        <v>-0.11326710346836689</v>
      </c>
      <c r="O3059">
        <v>1519998.8293442661</v>
      </c>
      <c r="P3059">
        <v>0</v>
      </c>
      <c r="Q3059" t="s">
        <v>50043</v>
      </c>
      <c r="R3059" s="3">
        <v>1.1742131371762698</v>
      </c>
      <c r="S3059" t="s">
        <v>50016</v>
      </c>
      <c r="T3059" t="s">
        <v>50035</v>
      </c>
    </row>
    <row r="3060" spans="1:20" x14ac:dyDescent="0.3">
      <c r="A3060" s="1" t="s">
        <v>3074</v>
      </c>
      <c r="B3060">
        <v>378.18044492457369</v>
      </c>
      <c r="C3060">
        <v>0</v>
      </c>
      <c r="D3060">
        <v>1.194817299799882</v>
      </c>
      <c r="E3060">
        <v>91.416216129246649</v>
      </c>
      <c r="F3060">
        <v>97</v>
      </c>
      <c r="G3060">
        <v>117.71941896316279</v>
      </c>
      <c r="H3060">
        <v>7.0900021651684568</v>
      </c>
      <c r="I3060">
        <v>27.670584000000002</v>
      </c>
      <c r="J3060">
        <v>30.442256583574309</v>
      </c>
      <c r="K3060">
        <v>737060.36431483901</v>
      </c>
      <c r="L3060">
        <v>277457.84882306942</v>
      </c>
      <c r="M3060">
        <v>480801.36490165122</v>
      </c>
      <c r="N3060">
        <v>-0.23758132854829511</v>
      </c>
      <c r="O3060">
        <v>8917350.7241906151</v>
      </c>
      <c r="P3060">
        <v>0</v>
      </c>
      <c r="Q3060" t="s">
        <v>50043</v>
      </c>
      <c r="R3060" s="3">
        <v>1.1948172997998818</v>
      </c>
      <c r="S3060" t="s">
        <v>50016</v>
      </c>
      <c r="T3060" t="s">
        <v>50035</v>
      </c>
    </row>
    <row r="3061" spans="1:20" x14ac:dyDescent="0.3">
      <c r="A3061" s="1" t="s">
        <v>3075</v>
      </c>
      <c r="B3061">
        <v>8923.9383062417237</v>
      </c>
      <c r="C3061">
        <v>0</v>
      </c>
      <c r="D3061">
        <v>0.46121632590422668</v>
      </c>
      <c r="E3061">
        <v>82.321397622992194</v>
      </c>
      <c r="F3061">
        <v>97</v>
      </c>
      <c r="G3061">
        <v>306.07739279147029</v>
      </c>
      <c r="H3061">
        <v>2.896959502528929</v>
      </c>
      <c r="I3061">
        <v>27.670584000000002</v>
      </c>
      <c r="J3061">
        <v>36.989910836768139</v>
      </c>
      <c r="K3061">
        <v>3738309.8732075659</v>
      </c>
      <c r="L3061">
        <v>7124461.1280303327</v>
      </c>
      <c r="M3061">
        <v>187629899.33462939</v>
      </c>
      <c r="N3061">
        <v>-0.19659459602411289</v>
      </c>
      <c r="O3061">
        <v>38916781.321194462</v>
      </c>
      <c r="P3061">
        <v>0</v>
      </c>
      <c r="Q3061" t="s">
        <v>50043</v>
      </c>
      <c r="R3061" s="3">
        <v>0.46121632590422668</v>
      </c>
      <c r="S3061" t="s">
        <v>50016</v>
      </c>
      <c r="T3061" t="s">
        <v>50035</v>
      </c>
    </row>
    <row r="3062" spans="1:20" x14ac:dyDescent="0.3">
      <c r="A3062" s="1" t="s">
        <v>3076</v>
      </c>
      <c r="B3062">
        <v>2441.1532831299651</v>
      </c>
      <c r="C3062">
        <v>0</v>
      </c>
      <c r="D3062">
        <v>1.2997579822615</v>
      </c>
      <c r="E3062">
        <v>87.255058032478843</v>
      </c>
      <c r="F3062">
        <v>97</v>
      </c>
      <c r="G3062">
        <v>124.3134897279779</v>
      </c>
      <c r="H3062">
        <v>7.1221569941568399</v>
      </c>
      <c r="I3062">
        <v>27.670584000000002</v>
      </c>
      <c r="J3062">
        <v>38.975405811735122</v>
      </c>
      <c r="K3062">
        <v>294207.55486641137</v>
      </c>
      <c r="L3062">
        <v>4090059.524121243</v>
      </c>
      <c r="M3062">
        <v>4353792.8281487944</v>
      </c>
      <c r="N3062">
        <v>-0.21158996825738219</v>
      </c>
      <c r="O3062">
        <v>64081083.761733979</v>
      </c>
      <c r="P3062">
        <v>0</v>
      </c>
      <c r="Q3062" t="s">
        <v>50043</v>
      </c>
      <c r="R3062" s="3">
        <v>1.2997579822615</v>
      </c>
      <c r="S3062" t="s">
        <v>50016</v>
      </c>
      <c r="T3062" t="s">
        <v>50035</v>
      </c>
    </row>
    <row r="3063" spans="1:20" x14ac:dyDescent="0.3">
      <c r="A3063" s="1" t="s">
        <v>3077</v>
      </c>
      <c r="B3063">
        <v>1362.407195972324</v>
      </c>
      <c r="C3063">
        <v>0</v>
      </c>
      <c r="D3063">
        <v>0.64494421220150289</v>
      </c>
      <c r="E3063">
        <v>87.897095034268332</v>
      </c>
      <c r="F3063">
        <v>97</v>
      </c>
      <c r="G3063">
        <v>217.63038553889979</v>
      </c>
      <c r="H3063">
        <v>3.4371851967572069</v>
      </c>
      <c r="I3063">
        <v>27.670584000000002</v>
      </c>
      <c r="J3063">
        <v>50.97927750779094</v>
      </c>
      <c r="K3063">
        <v>1179395.6716328</v>
      </c>
      <c r="L3063">
        <v>2966628.0009337128</v>
      </c>
      <c r="M3063">
        <v>4622541.4293182399</v>
      </c>
      <c r="N3063">
        <v>-0.18155422291334489</v>
      </c>
      <c r="O3063">
        <v>93495656.834867105</v>
      </c>
      <c r="P3063">
        <v>0</v>
      </c>
      <c r="Q3063" t="s">
        <v>50043</v>
      </c>
      <c r="R3063" s="3">
        <v>0.64494421220150289</v>
      </c>
      <c r="S3063" t="s">
        <v>50016</v>
      </c>
      <c r="T3063" t="s">
        <v>50035</v>
      </c>
    </row>
    <row r="3064" spans="1:20" x14ac:dyDescent="0.3">
      <c r="A3064" s="1" t="s">
        <v>3078</v>
      </c>
      <c r="B3064">
        <v>1348.751960500646</v>
      </c>
      <c r="C3064">
        <v>0</v>
      </c>
      <c r="D3064">
        <v>0.8535441058146126</v>
      </c>
      <c r="E3064">
        <v>76.684306948460275</v>
      </c>
      <c r="F3064">
        <v>97</v>
      </c>
      <c r="G3064">
        <v>135.98539744505089</v>
      </c>
      <c r="H3064">
        <v>9.5921715642692948</v>
      </c>
      <c r="I3064">
        <v>27.670584000000002</v>
      </c>
      <c r="J3064">
        <v>45.294387449062718</v>
      </c>
      <c r="K3064">
        <v>916567.68072032207</v>
      </c>
      <c r="L3064">
        <v>1885970.0677769841</v>
      </c>
      <c r="M3064">
        <v>139712.73870352941</v>
      </c>
      <c r="N3064">
        <v>-8.6745085810892533E-2</v>
      </c>
      <c r="O3064">
        <v>41666213.438572049</v>
      </c>
      <c r="P3064">
        <v>0</v>
      </c>
      <c r="Q3064" t="s">
        <v>50043</v>
      </c>
      <c r="R3064" s="3">
        <v>0.8535441058146126</v>
      </c>
      <c r="S3064" t="s">
        <v>50016</v>
      </c>
      <c r="T3064" t="s">
        <v>50035</v>
      </c>
    </row>
    <row r="3065" spans="1:20" x14ac:dyDescent="0.3">
      <c r="A3065" s="1" t="s">
        <v>3079</v>
      </c>
      <c r="B3065">
        <v>334.83170279411519</v>
      </c>
      <c r="C3065">
        <v>0</v>
      </c>
      <c r="D3065">
        <v>0.66067349557591792</v>
      </c>
      <c r="E3065">
        <v>80.037819728240294</v>
      </c>
      <c r="F3065">
        <v>97</v>
      </c>
      <c r="G3065">
        <v>157.98865624430661</v>
      </c>
      <c r="H3065">
        <v>5.8727635967316703</v>
      </c>
      <c r="I3065">
        <v>27.670584000000002</v>
      </c>
      <c r="J3065">
        <v>55.822221858361473</v>
      </c>
      <c r="K3065">
        <v>355737.76661811018</v>
      </c>
      <c r="L3065">
        <v>211645.45563332591</v>
      </c>
      <c r="M3065">
        <v>1532842.941336046</v>
      </c>
      <c r="N3065">
        <v>-6.9527856379597477E-2</v>
      </c>
      <c r="O3065">
        <v>1841433.0844442479</v>
      </c>
      <c r="P3065">
        <v>0</v>
      </c>
      <c r="Q3065" t="s">
        <v>50043</v>
      </c>
      <c r="R3065" s="3">
        <v>0.66067349557591792</v>
      </c>
      <c r="S3065" t="s">
        <v>50016</v>
      </c>
      <c r="T3065" t="s">
        <v>50035</v>
      </c>
    </row>
    <row r="3066" spans="1:20" x14ac:dyDescent="0.3">
      <c r="A3066" s="1" t="s">
        <v>3080</v>
      </c>
      <c r="B3066">
        <v>12106.723048763621</v>
      </c>
      <c r="C3066">
        <v>0</v>
      </c>
      <c r="D3066">
        <v>0.47330070785788669</v>
      </c>
      <c r="E3066">
        <v>72.167872954391115</v>
      </c>
      <c r="F3066">
        <v>95.769233999999997</v>
      </c>
      <c r="G3066">
        <v>152.6755788142662</v>
      </c>
      <c r="H3066">
        <v>7.0906244004627217</v>
      </c>
      <c r="I3066">
        <v>27.670584000000002</v>
      </c>
      <c r="J3066">
        <v>2.4901273697935409</v>
      </c>
      <c r="K3066">
        <v>1662193.7984823179</v>
      </c>
      <c r="L3066">
        <v>12371168.913783779</v>
      </c>
      <c r="M3066">
        <v>2874317.145550556</v>
      </c>
      <c r="N3066">
        <v>-0.1837423129820506</v>
      </c>
      <c r="O3066">
        <v>502862661.08122498</v>
      </c>
      <c r="P3066">
        <v>0</v>
      </c>
      <c r="Q3066" t="s">
        <v>50043</v>
      </c>
      <c r="R3066" s="3">
        <v>0.47330070785788675</v>
      </c>
      <c r="S3066" t="s">
        <v>50025</v>
      </c>
      <c r="T3066" t="s">
        <v>50039</v>
      </c>
    </row>
    <row r="3067" spans="1:20" x14ac:dyDescent="0.3">
      <c r="A3067" s="1" t="s">
        <v>3081</v>
      </c>
      <c r="B3067">
        <v>59.797932966530396</v>
      </c>
      <c r="C3067">
        <v>0</v>
      </c>
      <c r="D3067">
        <v>0.82361623410585327</v>
      </c>
      <c r="E3067">
        <v>86.946153802866576</v>
      </c>
      <c r="F3067">
        <v>97</v>
      </c>
      <c r="G3067">
        <v>169.3216460399814</v>
      </c>
      <c r="H3067">
        <v>1.8964273497430439</v>
      </c>
      <c r="I3067">
        <v>27.670584000000002</v>
      </c>
      <c r="J3067">
        <v>43.066017487109093</v>
      </c>
      <c r="K3067">
        <v>67650.901770667973</v>
      </c>
      <c r="L3067">
        <v>35660.448579376462</v>
      </c>
      <c r="M3067">
        <v>16737.411668956</v>
      </c>
      <c r="N3067">
        <v>-0.11427481432908949</v>
      </c>
      <c r="O3067">
        <v>410850.80869672023</v>
      </c>
      <c r="P3067">
        <v>0</v>
      </c>
      <c r="Q3067" t="s">
        <v>50043</v>
      </c>
      <c r="R3067" s="3">
        <v>0.82361623410585327</v>
      </c>
      <c r="S3067" t="s">
        <v>50016</v>
      </c>
      <c r="T3067" t="s">
        <v>50035</v>
      </c>
    </row>
    <row r="3068" spans="1:20" x14ac:dyDescent="0.3">
      <c r="A3068" s="1" t="s">
        <v>3082</v>
      </c>
      <c r="B3068">
        <v>10615.381906687229</v>
      </c>
      <c r="C3068">
        <v>0</v>
      </c>
      <c r="D3068">
        <v>0.41797139495035829</v>
      </c>
      <c r="E3068">
        <v>77.188463477526938</v>
      </c>
      <c r="F3068">
        <v>95.769233999999997</v>
      </c>
      <c r="G3068">
        <v>158.13154764178631</v>
      </c>
      <c r="H3068">
        <v>6.618325926048815</v>
      </c>
      <c r="I3068">
        <v>27.670584000000002</v>
      </c>
      <c r="J3068">
        <v>2.4441781501593289</v>
      </c>
      <c r="K3068">
        <v>1511635.6032349891</v>
      </c>
      <c r="L3068">
        <v>11872907.12779519</v>
      </c>
      <c r="M3068">
        <v>2707175.5038537402</v>
      </c>
      <c r="N3068">
        <v>-0.17720751314865391</v>
      </c>
      <c r="O3068">
        <v>450635343.18383479</v>
      </c>
      <c r="P3068">
        <v>0</v>
      </c>
      <c r="Q3068" t="s">
        <v>50043</v>
      </c>
      <c r="R3068" s="3">
        <v>0.41797139495035829</v>
      </c>
      <c r="S3068" t="s">
        <v>50025</v>
      </c>
      <c r="T3068" t="s">
        <v>50039</v>
      </c>
    </row>
    <row r="3069" spans="1:20" x14ac:dyDescent="0.3">
      <c r="A3069" s="1" t="s">
        <v>3083</v>
      </c>
      <c r="B3069">
        <v>555.52997347572341</v>
      </c>
      <c r="C3069">
        <v>0</v>
      </c>
      <c r="D3069">
        <v>0.63366257841121665</v>
      </c>
      <c r="E3069">
        <v>79.226783771174823</v>
      </c>
      <c r="F3069">
        <v>97</v>
      </c>
      <c r="G3069">
        <v>171.87469068019431</v>
      </c>
      <c r="H3069">
        <v>3.891244994042967</v>
      </c>
      <c r="I3069">
        <v>27.670584000000002</v>
      </c>
      <c r="J3069">
        <v>47.136604885854069</v>
      </c>
      <c r="K3069">
        <v>738863.62113875453</v>
      </c>
      <c r="L3069">
        <v>811895.98193041573</v>
      </c>
      <c r="M3069">
        <v>62040.968888702759</v>
      </c>
      <c r="N3069">
        <v>-1.71421115152869E-3</v>
      </c>
      <c r="O3069">
        <v>17576534.104996528</v>
      </c>
      <c r="P3069">
        <v>0</v>
      </c>
      <c r="Q3069" t="s">
        <v>50043</v>
      </c>
      <c r="R3069" s="3">
        <v>0.63366257841121665</v>
      </c>
      <c r="S3069" t="s">
        <v>50016</v>
      </c>
      <c r="T3069" t="s">
        <v>50035</v>
      </c>
    </row>
    <row r="3070" spans="1:20" x14ac:dyDescent="0.3">
      <c r="A3070" s="1" t="s">
        <v>3084</v>
      </c>
      <c r="B3070">
        <v>595.27588192797248</v>
      </c>
      <c r="C3070">
        <v>0</v>
      </c>
      <c r="D3070">
        <v>0.88841350737026781</v>
      </c>
      <c r="E3070">
        <v>84.697907826638954</v>
      </c>
      <c r="F3070">
        <v>97</v>
      </c>
      <c r="G3070">
        <v>211.42268352067609</v>
      </c>
      <c r="H3070">
        <v>2.2534849831668922</v>
      </c>
      <c r="I3070">
        <v>27.670584000000002</v>
      </c>
      <c r="J3070">
        <v>32.447512535050713</v>
      </c>
      <c r="K3070">
        <v>414666.37902716931</v>
      </c>
      <c r="L3070">
        <v>587860.75932752946</v>
      </c>
      <c r="M3070">
        <v>65758.686641070162</v>
      </c>
      <c r="N3070">
        <v>-0.17931926480733329</v>
      </c>
      <c r="O3070">
        <v>19985029.02043372</v>
      </c>
      <c r="P3070">
        <v>0</v>
      </c>
      <c r="Q3070" t="s">
        <v>50043</v>
      </c>
      <c r="R3070" s="3">
        <v>0.88841350737026781</v>
      </c>
      <c r="S3070" t="s">
        <v>50016</v>
      </c>
      <c r="T3070" t="s">
        <v>50035</v>
      </c>
    </row>
    <row r="3071" spans="1:20" x14ac:dyDescent="0.3">
      <c r="A3071" s="1" t="s">
        <v>3085</v>
      </c>
      <c r="B3071">
        <v>1724.3977956264259</v>
      </c>
      <c r="C3071">
        <v>0</v>
      </c>
      <c r="D3071">
        <v>0.78366167561534217</v>
      </c>
      <c r="E3071">
        <v>76.222166162704525</v>
      </c>
      <c r="F3071">
        <v>97</v>
      </c>
      <c r="G3071">
        <v>86.848978902112407</v>
      </c>
      <c r="H3071">
        <v>6.7895401190463298</v>
      </c>
      <c r="I3071">
        <v>27.670584000000002</v>
      </c>
      <c r="J3071">
        <v>14.875017053172019</v>
      </c>
      <c r="K3071">
        <v>706088.60894249019</v>
      </c>
      <c r="L3071">
        <v>1548883.734854975</v>
      </c>
      <c r="M3071">
        <v>3797777.745406914</v>
      </c>
      <c r="N3071">
        <v>-0.20290263910738091</v>
      </c>
      <c r="O3071">
        <v>31029853.70347004</v>
      </c>
      <c r="P3071">
        <v>0</v>
      </c>
      <c r="Q3071" t="s">
        <v>50043</v>
      </c>
      <c r="R3071" s="3">
        <v>0.78366167561534217</v>
      </c>
      <c r="S3071" t="s">
        <v>50024</v>
      </c>
      <c r="T3071" t="s">
        <v>50040</v>
      </c>
    </row>
    <row r="3072" spans="1:20" x14ac:dyDescent="0.3">
      <c r="A3072" s="1" t="s">
        <v>3086</v>
      </c>
      <c r="B3072">
        <v>798.44430943275677</v>
      </c>
      <c r="C3072">
        <v>0</v>
      </c>
      <c r="D3072">
        <v>0.38166724247942702</v>
      </c>
      <c r="E3072">
        <v>84.70820488257776</v>
      </c>
      <c r="F3072">
        <v>97</v>
      </c>
      <c r="G3072">
        <v>238.88455142976261</v>
      </c>
      <c r="H3072">
        <v>3.5097032542343798</v>
      </c>
      <c r="I3072">
        <v>27.670584000000002</v>
      </c>
      <c r="J3072">
        <v>52.148359753452617</v>
      </c>
      <c r="K3072">
        <v>668310.94046940282</v>
      </c>
      <c r="L3072">
        <v>327404.74904629798</v>
      </c>
      <c r="M3072">
        <v>9262207.5952962562</v>
      </c>
      <c r="N3072">
        <v>-0.1979861447140977</v>
      </c>
      <c r="O3072">
        <v>4371241.9123619106</v>
      </c>
      <c r="P3072">
        <v>0</v>
      </c>
      <c r="Q3072" t="s">
        <v>50043</v>
      </c>
      <c r="R3072" s="3">
        <v>0.38166724247942702</v>
      </c>
      <c r="S3072" t="s">
        <v>50016</v>
      </c>
      <c r="T3072" t="s">
        <v>50035</v>
      </c>
    </row>
    <row r="3073" spans="1:20" x14ac:dyDescent="0.3">
      <c r="A3073" s="1" t="s">
        <v>3087</v>
      </c>
      <c r="B3073">
        <v>267.71337737629187</v>
      </c>
      <c r="C3073">
        <v>0</v>
      </c>
      <c r="D3073">
        <v>0.2034911661488569</v>
      </c>
      <c r="E3073">
        <v>77.672957899638249</v>
      </c>
      <c r="F3073">
        <v>97</v>
      </c>
      <c r="G3073">
        <v>336.59577772441583</v>
      </c>
      <c r="H3073">
        <v>3.096875346148273</v>
      </c>
      <c r="I3073">
        <v>27.670584000000002</v>
      </c>
      <c r="J3073">
        <v>40.276821178557469</v>
      </c>
      <c r="K3073">
        <v>66472.105174006778</v>
      </c>
      <c r="L3073">
        <v>26073.572152295499</v>
      </c>
      <c r="M3073">
        <v>135235.35431598689</v>
      </c>
      <c r="N3073">
        <v>-0.1895852073702399</v>
      </c>
      <c r="O3073">
        <v>426035.25632436341</v>
      </c>
      <c r="P3073">
        <v>0</v>
      </c>
      <c r="Q3073" t="s">
        <v>50043</v>
      </c>
      <c r="R3073" s="3">
        <v>0.2034911661488569</v>
      </c>
      <c r="S3073" t="s">
        <v>50016</v>
      </c>
      <c r="T3073" t="s">
        <v>50035</v>
      </c>
    </row>
    <row r="3074" spans="1:20" x14ac:dyDescent="0.3">
      <c r="A3074" s="1" t="s">
        <v>3088</v>
      </c>
      <c r="B3074">
        <v>49.735500998670268</v>
      </c>
      <c r="C3074">
        <v>0</v>
      </c>
      <c r="D3074">
        <v>0.82125327752384136</v>
      </c>
      <c r="E3074">
        <v>97.533374880254485</v>
      </c>
      <c r="F3074">
        <v>97</v>
      </c>
      <c r="G3074">
        <v>190.05370171308499</v>
      </c>
      <c r="H3074">
        <v>2.589264164726468</v>
      </c>
      <c r="I3074">
        <v>27.670584000000002</v>
      </c>
      <c r="J3074">
        <v>41.536845895071401</v>
      </c>
      <c r="K3074">
        <v>15751.7786078546</v>
      </c>
      <c r="L3074">
        <v>7561.0066398925983</v>
      </c>
      <c r="M3074">
        <v>108679.272003431</v>
      </c>
      <c r="N3074">
        <v>-6.7669001325386335E-2</v>
      </c>
      <c r="O3074">
        <v>123117.05247892741</v>
      </c>
      <c r="P3074">
        <v>0</v>
      </c>
      <c r="Q3074" t="s">
        <v>50043</v>
      </c>
      <c r="R3074" s="3">
        <v>0.82125327752384136</v>
      </c>
      <c r="S3074" t="s">
        <v>50016</v>
      </c>
      <c r="T3074" t="s">
        <v>50035</v>
      </c>
    </row>
    <row r="3075" spans="1:20" x14ac:dyDescent="0.3">
      <c r="A3075" s="1" t="s">
        <v>3089</v>
      </c>
      <c r="B3075">
        <v>47162.471269076334</v>
      </c>
      <c r="C3075">
        <v>0</v>
      </c>
      <c r="D3075">
        <v>0.72733736547409944</v>
      </c>
      <c r="E3075">
        <v>90.665023127282765</v>
      </c>
      <c r="F3075">
        <v>95.800003000000004</v>
      </c>
      <c r="G3075">
        <v>90.76450423608847</v>
      </c>
      <c r="H3075">
        <v>17.09727576844508</v>
      </c>
      <c r="I3075">
        <v>27.670584000000002</v>
      </c>
      <c r="J3075">
        <v>3.545114385714331</v>
      </c>
      <c r="K3075">
        <v>16527333.041808819</v>
      </c>
      <c r="L3075">
        <v>42057111.469354689</v>
      </c>
      <c r="M3075">
        <v>13457490.09716397</v>
      </c>
      <c r="N3075">
        <v>-0.27742299312631558</v>
      </c>
      <c r="O3075">
        <v>283066258.67971218</v>
      </c>
      <c r="P3075">
        <v>0</v>
      </c>
      <c r="Q3075" t="s">
        <v>50043</v>
      </c>
      <c r="R3075" s="3">
        <v>0.72733736547409944</v>
      </c>
      <c r="S3075" t="s">
        <v>50026</v>
      </c>
      <c r="T3075" t="s">
        <v>50038</v>
      </c>
    </row>
    <row r="3076" spans="1:20" x14ac:dyDescent="0.3">
      <c r="A3076" s="1" t="s">
        <v>3090</v>
      </c>
      <c r="B3076">
        <v>1947.785649162515</v>
      </c>
      <c r="C3076">
        <v>0</v>
      </c>
      <c r="D3076">
        <v>2.911942528718098</v>
      </c>
      <c r="E3076">
        <v>43.234437313350497</v>
      </c>
      <c r="F3076">
        <v>100</v>
      </c>
      <c r="G3076">
        <v>180.99384880825761</v>
      </c>
      <c r="H3076">
        <v>0</v>
      </c>
      <c r="I3076">
        <v>27.670584000000002</v>
      </c>
      <c r="J3076">
        <v>2.9330126913425452</v>
      </c>
      <c r="K3076">
        <v>2404378.5697942981</v>
      </c>
      <c r="L3076">
        <v>3188263.3612703099</v>
      </c>
      <c r="M3076">
        <v>13032516.22962605</v>
      </c>
      <c r="N3076">
        <v>-0.21031127533054139</v>
      </c>
      <c r="O3076">
        <v>60658782.285021462</v>
      </c>
      <c r="P3076">
        <v>0</v>
      </c>
      <c r="Q3076" t="s">
        <v>50043</v>
      </c>
      <c r="R3076" s="3">
        <v>2.911942528718098</v>
      </c>
      <c r="S3076" t="s">
        <v>50019</v>
      </c>
      <c r="T3076" t="s">
        <v>50035</v>
      </c>
    </row>
    <row r="3077" spans="1:20" x14ac:dyDescent="0.3">
      <c r="A3077" s="1" t="s">
        <v>3091</v>
      </c>
      <c r="B3077">
        <v>278.78178298243279</v>
      </c>
      <c r="C3077">
        <v>0</v>
      </c>
      <c r="D3077">
        <v>0.18768011205750701</v>
      </c>
      <c r="E3077">
        <v>79.693715564150367</v>
      </c>
      <c r="F3077">
        <v>97</v>
      </c>
      <c r="G3077">
        <v>325.79750241123082</v>
      </c>
      <c r="H3077">
        <v>3.3336919234870819</v>
      </c>
      <c r="I3077">
        <v>27.670584000000002</v>
      </c>
      <c r="J3077">
        <v>37.329800370688957</v>
      </c>
      <c r="K3077">
        <v>67786.126819008263</v>
      </c>
      <c r="L3077">
        <v>27386.47586151223</v>
      </c>
      <c r="M3077">
        <v>149762.47619745921</v>
      </c>
      <c r="N3077">
        <v>-0.19871997419223891</v>
      </c>
      <c r="O3077">
        <v>483986.71108168853</v>
      </c>
      <c r="P3077">
        <v>0</v>
      </c>
      <c r="Q3077" t="s">
        <v>50043</v>
      </c>
      <c r="R3077" s="3">
        <v>0.18768011205750701</v>
      </c>
      <c r="S3077" t="s">
        <v>50016</v>
      </c>
      <c r="T3077" t="s">
        <v>50035</v>
      </c>
    </row>
    <row r="3078" spans="1:20" x14ac:dyDescent="0.3">
      <c r="A3078" s="1" t="s">
        <v>3092</v>
      </c>
      <c r="B3078">
        <v>120.61762905587079</v>
      </c>
      <c r="C3078">
        <v>0</v>
      </c>
      <c r="D3078">
        <v>1.2966152425500579</v>
      </c>
      <c r="E3078">
        <v>69.322435353360248</v>
      </c>
      <c r="F3078">
        <v>97</v>
      </c>
      <c r="G3078">
        <v>145.7131507864068</v>
      </c>
      <c r="H3078">
        <v>9.0546475786350964</v>
      </c>
      <c r="I3078">
        <v>27.670584000000002</v>
      </c>
      <c r="J3078">
        <v>37.796805097089738</v>
      </c>
      <c r="K3078">
        <v>213710.22005339811</v>
      </c>
      <c r="L3078">
        <v>89392.089282443922</v>
      </c>
      <c r="M3078">
        <v>9192.4897126802516</v>
      </c>
      <c r="N3078">
        <v>-0.1090604551104713</v>
      </c>
      <c r="O3078">
        <v>1566510.2161132849</v>
      </c>
      <c r="P3078">
        <v>0</v>
      </c>
      <c r="Q3078" t="s">
        <v>50043</v>
      </c>
      <c r="R3078" s="3">
        <v>1.2966152425500581</v>
      </c>
      <c r="S3078" t="s">
        <v>50016</v>
      </c>
      <c r="T3078" t="s">
        <v>50035</v>
      </c>
    </row>
    <row r="3079" spans="1:20" x14ac:dyDescent="0.3">
      <c r="A3079" s="1" t="s">
        <v>3093</v>
      </c>
      <c r="B3079">
        <v>263.6465902441509</v>
      </c>
      <c r="C3079">
        <v>0</v>
      </c>
      <c r="D3079">
        <v>0.58090159905452221</v>
      </c>
      <c r="E3079">
        <v>89.26378205634694</v>
      </c>
      <c r="F3079">
        <v>97</v>
      </c>
      <c r="G3079">
        <v>210.88899633223511</v>
      </c>
      <c r="H3079">
        <v>2.343625512007057</v>
      </c>
      <c r="I3079">
        <v>27.670584000000002</v>
      </c>
      <c r="J3079">
        <v>36.748141181144398</v>
      </c>
      <c r="K3079">
        <v>143775.14613455001</v>
      </c>
      <c r="L3079">
        <v>107528.1205855735</v>
      </c>
      <c r="M3079">
        <v>2833545.084234897</v>
      </c>
      <c r="N3079">
        <v>-0.19574604236463261</v>
      </c>
      <c r="O3079">
        <v>1794708.5547882591</v>
      </c>
      <c r="P3079">
        <v>0</v>
      </c>
      <c r="Q3079" t="s">
        <v>50043</v>
      </c>
      <c r="R3079" s="3">
        <v>0.58090159905452221</v>
      </c>
      <c r="S3079" t="s">
        <v>50016</v>
      </c>
      <c r="T3079" t="s">
        <v>50035</v>
      </c>
    </row>
    <row r="3080" spans="1:20" x14ac:dyDescent="0.3">
      <c r="A3080" s="1" t="s">
        <v>3094</v>
      </c>
      <c r="B3080">
        <v>1096.2131869413431</v>
      </c>
      <c r="C3080">
        <v>0</v>
      </c>
      <c r="D3080">
        <v>0.54317718473449927</v>
      </c>
      <c r="E3080">
        <v>77.474981342055798</v>
      </c>
      <c r="F3080">
        <v>97</v>
      </c>
      <c r="G3080">
        <v>206.0811978251256</v>
      </c>
      <c r="H3080">
        <v>7.763225532224542</v>
      </c>
      <c r="I3080">
        <v>27.670584000000002</v>
      </c>
      <c r="J3080">
        <v>51.949886412803842</v>
      </c>
      <c r="K3080">
        <v>1359744.81276547</v>
      </c>
      <c r="L3080">
        <v>464802.23742531752</v>
      </c>
      <c r="M3080">
        <v>1157101.8630892611</v>
      </c>
      <c r="N3080">
        <v>-0.1781939620537781</v>
      </c>
      <c r="O3080">
        <v>2707095.4611289562</v>
      </c>
      <c r="P3080">
        <v>0</v>
      </c>
      <c r="Q3080" t="s">
        <v>50043</v>
      </c>
      <c r="R3080" s="3">
        <v>0.54317718473449927</v>
      </c>
      <c r="S3080" t="s">
        <v>50016</v>
      </c>
      <c r="T3080" t="s">
        <v>50035</v>
      </c>
    </row>
    <row r="3081" spans="1:20" x14ac:dyDescent="0.3">
      <c r="A3081" s="1" t="s">
        <v>3095</v>
      </c>
      <c r="B3081">
        <v>1575.374788253991</v>
      </c>
      <c r="C3081">
        <v>0</v>
      </c>
      <c r="D3081">
        <v>0.52102735737969597</v>
      </c>
      <c r="E3081">
        <v>77.892355935578422</v>
      </c>
      <c r="F3081">
        <v>97</v>
      </c>
      <c r="G3081">
        <v>140.19359784971661</v>
      </c>
      <c r="H3081">
        <v>3.2538706969235718</v>
      </c>
      <c r="I3081">
        <v>27.670584000000002</v>
      </c>
      <c r="J3081">
        <v>32.639220377038818</v>
      </c>
      <c r="K3081">
        <v>1293592.2044994701</v>
      </c>
      <c r="L3081">
        <v>1123612.727578378</v>
      </c>
      <c r="M3081">
        <v>1316183.045948761</v>
      </c>
      <c r="N3081">
        <v>-0.1076561150310663</v>
      </c>
      <c r="O3081">
        <v>11920068.623967141</v>
      </c>
      <c r="P3081">
        <v>0</v>
      </c>
      <c r="Q3081" t="s">
        <v>50043</v>
      </c>
      <c r="R3081" s="3">
        <v>0.52102735737969597</v>
      </c>
      <c r="S3081" t="s">
        <v>50016</v>
      </c>
      <c r="T3081" t="s">
        <v>50035</v>
      </c>
    </row>
    <row r="3082" spans="1:20" x14ac:dyDescent="0.3">
      <c r="A3082" s="1" t="s">
        <v>3096</v>
      </c>
      <c r="B3082">
        <v>1740.3194359666761</v>
      </c>
      <c r="C3082">
        <v>0</v>
      </c>
      <c r="D3082">
        <v>0.3299024788127593</v>
      </c>
      <c r="E3082">
        <v>91.429868869083506</v>
      </c>
      <c r="F3082">
        <v>97</v>
      </c>
      <c r="G3082">
        <v>271.83035378181012</v>
      </c>
      <c r="H3082">
        <v>11.710321033880691</v>
      </c>
      <c r="I3082">
        <v>27.670584000000002</v>
      </c>
      <c r="J3082">
        <v>58.452173499364079</v>
      </c>
      <c r="K3082">
        <v>554738.164846848</v>
      </c>
      <c r="L3082">
        <v>353336.03581103077</v>
      </c>
      <c r="M3082">
        <v>1606851.360451801</v>
      </c>
      <c r="N3082">
        <v>-0.21118917253481639</v>
      </c>
      <c r="O3082">
        <v>6901298.9400884546</v>
      </c>
      <c r="P3082">
        <v>0</v>
      </c>
      <c r="Q3082" t="s">
        <v>50043</v>
      </c>
      <c r="R3082" s="3">
        <v>0.3299024788127593</v>
      </c>
      <c r="S3082" t="s">
        <v>50016</v>
      </c>
      <c r="T3082" t="s">
        <v>50035</v>
      </c>
    </row>
    <row r="3083" spans="1:20" x14ac:dyDescent="0.3">
      <c r="A3083" s="1" t="s">
        <v>3097</v>
      </c>
      <c r="B3083">
        <v>2834.133366149928</v>
      </c>
      <c r="C3083">
        <v>0</v>
      </c>
      <c r="D3083">
        <v>2.8304929465810589</v>
      </c>
      <c r="E3083">
        <v>91.101424573438663</v>
      </c>
      <c r="F3083">
        <v>97</v>
      </c>
      <c r="G3083">
        <v>215.6501252071298</v>
      </c>
      <c r="H3083">
        <v>4.2193122240683749</v>
      </c>
      <c r="I3083">
        <v>27.670584000000002</v>
      </c>
      <c r="J3083">
        <v>18.24815457215324</v>
      </c>
      <c r="K3083">
        <v>7833420.0540743377</v>
      </c>
      <c r="L3083">
        <v>21042535.91722798</v>
      </c>
      <c r="M3083">
        <v>5064142.4933197303</v>
      </c>
      <c r="N3083">
        <v>-0.1804750810481672</v>
      </c>
      <c r="O3083">
        <v>256056476.62071839</v>
      </c>
      <c r="P3083">
        <v>0</v>
      </c>
      <c r="Q3083" t="s">
        <v>50043</v>
      </c>
      <c r="R3083" s="3">
        <v>2.8304929465810593</v>
      </c>
      <c r="S3083" t="s">
        <v>50031</v>
      </c>
      <c r="T3083" t="s">
        <v>50036</v>
      </c>
    </row>
    <row r="3084" spans="1:20" x14ac:dyDescent="0.3">
      <c r="A3084" s="1" t="s">
        <v>3098</v>
      </c>
      <c r="B3084">
        <v>667.10932610292787</v>
      </c>
      <c r="C3084">
        <v>0</v>
      </c>
      <c r="D3084">
        <v>0.57134209341268161</v>
      </c>
      <c r="E3084">
        <v>89.514857321724421</v>
      </c>
      <c r="F3084">
        <v>97</v>
      </c>
      <c r="G3084">
        <v>177.96067175266191</v>
      </c>
      <c r="H3084">
        <v>5.9090315923459444</v>
      </c>
      <c r="I3084">
        <v>27.670584000000002</v>
      </c>
      <c r="J3084">
        <v>40.700695068513014</v>
      </c>
      <c r="K3084">
        <v>344123.31212340371</v>
      </c>
      <c r="L3084">
        <v>347202.72236102959</v>
      </c>
      <c r="M3084">
        <v>38034.189783175883</v>
      </c>
      <c r="N3084">
        <v>-3.177659111877585E-2</v>
      </c>
      <c r="O3084">
        <v>1665155.4018734</v>
      </c>
      <c r="P3084">
        <v>0</v>
      </c>
      <c r="Q3084" t="s">
        <v>50043</v>
      </c>
      <c r="R3084" s="3">
        <v>0.57134209341268161</v>
      </c>
      <c r="S3084" t="s">
        <v>50016</v>
      </c>
      <c r="T3084" t="s">
        <v>50035</v>
      </c>
    </row>
    <row r="3085" spans="1:20" x14ac:dyDescent="0.3">
      <c r="A3085" s="1" t="s">
        <v>3099</v>
      </c>
      <c r="B3085">
        <v>668.26974140205994</v>
      </c>
      <c r="C3085">
        <v>0</v>
      </c>
      <c r="D3085">
        <v>0.40748511832903689</v>
      </c>
      <c r="E3085">
        <v>79.450534406574803</v>
      </c>
      <c r="F3085">
        <v>97</v>
      </c>
      <c r="G3085">
        <v>208.8696733842167</v>
      </c>
      <c r="H3085">
        <v>9.9726320284638756</v>
      </c>
      <c r="I3085">
        <v>27.670584000000002</v>
      </c>
      <c r="J3085">
        <v>43.755147411682081</v>
      </c>
      <c r="K3085">
        <v>334092.43182507361</v>
      </c>
      <c r="L3085">
        <v>334986.93633377948</v>
      </c>
      <c r="M3085">
        <v>5070041.4937524106</v>
      </c>
      <c r="N3085">
        <v>-0.1827012585849643</v>
      </c>
      <c r="O3085">
        <v>24094988.759237241</v>
      </c>
      <c r="P3085">
        <v>0</v>
      </c>
      <c r="Q3085" t="s">
        <v>50043</v>
      </c>
      <c r="R3085" s="3">
        <v>0.40748511832903694</v>
      </c>
      <c r="S3085" t="s">
        <v>50016</v>
      </c>
      <c r="T3085" t="s">
        <v>50035</v>
      </c>
    </row>
    <row r="3086" spans="1:20" x14ac:dyDescent="0.3">
      <c r="A3086" s="1" t="s">
        <v>3100</v>
      </c>
      <c r="B3086">
        <v>1406.754532865338</v>
      </c>
      <c r="C3086">
        <v>0</v>
      </c>
      <c r="D3086">
        <v>0.55941839291043105</v>
      </c>
      <c r="E3086">
        <v>90.289763846121716</v>
      </c>
      <c r="F3086">
        <v>97</v>
      </c>
      <c r="G3086">
        <v>137.99648412754851</v>
      </c>
      <c r="H3086">
        <v>32.597284304695293</v>
      </c>
      <c r="I3086">
        <v>27.670584000000002</v>
      </c>
      <c r="J3086">
        <v>48.819178062013627</v>
      </c>
      <c r="K3086">
        <v>1367356.6907436941</v>
      </c>
      <c r="L3086">
        <v>588727.03131632542</v>
      </c>
      <c r="M3086">
        <v>4787886.699888397</v>
      </c>
      <c r="N3086">
        <v>-5.80232502332984E-2</v>
      </c>
      <c r="O3086">
        <v>9807055.9141646456</v>
      </c>
      <c r="P3086">
        <v>0</v>
      </c>
      <c r="Q3086" t="s">
        <v>50043</v>
      </c>
      <c r="R3086" s="3">
        <v>0.55941839291043105</v>
      </c>
      <c r="S3086" t="s">
        <v>50016</v>
      </c>
      <c r="T3086" t="s">
        <v>50035</v>
      </c>
    </row>
    <row r="3087" spans="1:20" x14ac:dyDescent="0.3">
      <c r="A3087" s="1" t="s">
        <v>3101</v>
      </c>
      <c r="B3087">
        <v>168.58101186086279</v>
      </c>
      <c r="C3087">
        <v>0</v>
      </c>
      <c r="D3087">
        <v>0.46068149493526972</v>
      </c>
      <c r="E3087">
        <v>93.965444430574323</v>
      </c>
      <c r="F3087">
        <v>97</v>
      </c>
      <c r="G3087">
        <v>122.9772838290225</v>
      </c>
      <c r="H3087">
        <v>0.96431346666191231</v>
      </c>
      <c r="I3087">
        <v>27.670584000000002</v>
      </c>
      <c r="J3087">
        <v>6.4863706682055966</v>
      </c>
      <c r="K3087">
        <v>456860.63770432002</v>
      </c>
      <c r="L3087">
        <v>1518349.658600677</v>
      </c>
      <c r="M3087">
        <v>1260330.9163304491</v>
      </c>
      <c r="N3087">
        <v>-0.21124666833678221</v>
      </c>
      <c r="O3087">
        <v>14869569.183075059</v>
      </c>
      <c r="P3087">
        <v>0</v>
      </c>
      <c r="Q3087" t="s">
        <v>50043</v>
      </c>
      <c r="R3087" s="3">
        <v>0.46068149493526972</v>
      </c>
      <c r="S3087" t="s">
        <v>50028</v>
      </c>
      <c r="T3087" t="s">
        <v>50040</v>
      </c>
    </row>
    <row r="3088" spans="1:20" x14ac:dyDescent="0.3">
      <c r="A3088" s="1" t="s">
        <v>3102</v>
      </c>
      <c r="B3088">
        <v>723.90827511938164</v>
      </c>
      <c r="C3088">
        <v>0</v>
      </c>
      <c r="D3088">
        <v>0.44080921426371172</v>
      </c>
      <c r="E3088">
        <v>89.746544397547865</v>
      </c>
      <c r="F3088">
        <v>97</v>
      </c>
      <c r="G3088">
        <v>322.95892689757011</v>
      </c>
      <c r="H3088">
        <v>0</v>
      </c>
      <c r="I3088">
        <v>27.670584000000002</v>
      </c>
      <c r="J3088">
        <v>52.226818184493332</v>
      </c>
      <c r="K3088">
        <v>239996.85288926511</v>
      </c>
      <c r="L3088">
        <v>178930.91415965001</v>
      </c>
      <c r="M3088">
        <v>38077.499197514902</v>
      </c>
      <c r="N3088">
        <v>-0.20308737378230349</v>
      </c>
      <c r="O3088">
        <v>1681476.0107744541</v>
      </c>
      <c r="P3088">
        <v>0</v>
      </c>
      <c r="Q3088" t="s">
        <v>50043</v>
      </c>
      <c r="R3088" s="3">
        <v>0.44080921426371172</v>
      </c>
      <c r="S3088" t="s">
        <v>50016</v>
      </c>
      <c r="T3088" t="s">
        <v>50035</v>
      </c>
    </row>
    <row r="3089" spans="1:20" x14ac:dyDescent="0.3">
      <c r="A3089" s="1" t="s">
        <v>3103</v>
      </c>
      <c r="B3089">
        <v>1096.768473248306</v>
      </c>
      <c r="C3089">
        <v>0</v>
      </c>
      <c r="D3089">
        <v>0.45124341795983119</v>
      </c>
      <c r="E3089">
        <v>87.542968643633088</v>
      </c>
      <c r="F3089">
        <v>97</v>
      </c>
      <c r="G3089">
        <v>202.03096185021101</v>
      </c>
      <c r="H3089">
        <v>6.5345128867249107</v>
      </c>
      <c r="I3089">
        <v>27.670584000000002</v>
      </c>
      <c r="J3089">
        <v>38.367016465206731</v>
      </c>
      <c r="K3089">
        <v>833324.83345879172</v>
      </c>
      <c r="L3089">
        <v>1173194.352347865</v>
      </c>
      <c r="M3089">
        <v>1025705.867802755</v>
      </c>
      <c r="N3089">
        <v>-0.17790584022763201</v>
      </c>
      <c r="O3089">
        <v>5449337.563708473</v>
      </c>
      <c r="P3089">
        <v>0</v>
      </c>
      <c r="Q3089" t="s">
        <v>50043</v>
      </c>
      <c r="R3089" s="3">
        <v>0.45124341795983119</v>
      </c>
      <c r="S3089" t="s">
        <v>50016</v>
      </c>
      <c r="T3089" t="s">
        <v>50035</v>
      </c>
    </row>
    <row r="3090" spans="1:20" x14ac:dyDescent="0.3">
      <c r="A3090" s="1" t="s">
        <v>3104</v>
      </c>
      <c r="B3090">
        <v>285.50853268244322</v>
      </c>
      <c r="C3090">
        <v>0</v>
      </c>
      <c r="D3090">
        <v>0.21989234970466931</v>
      </c>
      <c r="E3090">
        <v>80.635619433548001</v>
      </c>
      <c r="F3090">
        <v>97</v>
      </c>
      <c r="G3090">
        <v>302.80099971182409</v>
      </c>
      <c r="H3090">
        <v>3.2104062377036788</v>
      </c>
      <c r="I3090">
        <v>27.670584000000002</v>
      </c>
      <c r="J3090">
        <v>34.569162055041282</v>
      </c>
      <c r="K3090">
        <v>68180.771903447967</v>
      </c>
      <c r="L3090">
        <v>23779.03520873683</v>
      </c>
      <c r="M3090">
        <v>146097.2995116674</v>
      </c>
      <c r="N3090">
        <v>-0.19643373258863209</v>
      </c>
      <c r="O3090">
        <v>492873.83262867422</v>
      </c>
      <c r="P3090">
        <v>0</v>
      </c>
      <c r="Q3090" t="s">
        <v>50043</v>
      </c>
      <c r="R3090" s="3">
        <v>0.21989234970466925</v>
      </c>
      <c r="S3090" t="s">
        <v>50016</v>
      </c>
      <c r="T3090" t="s">
        <v>50035</v>
      </c>
    </row>
    <row r="3091" spans="1:20" x14ac:dyDescent="0.3">
      <c r="A3091" s="1" t="s">
        <v>3105</v>
      </c>
      <c r="B3091">
        <v>50168.794707119763</v>
      </c>
      <c r="C3091">
        <v>0</v>
      </c>
      <c r="D3091">
        <v>0.30803961370951788</v>
      </c>
      <c r="E3091">
        <v>78.024410474246309</v>
      </c>
      <c r="F3091">
        <v>97</v>
      </c>
      <c r="G3091">
        <v>150.72075331323069</v>
      </c>
      <c r="H3091">
        <v>12.440613812464999</v>
      </c>
      <c r="I3091">
        <v>27.670584000000002</v>
      </c>
      <c r="J3091">
        <v>0</v>
      </c>
      <c r="K3091">
        <v>46402233.878070652</v>
      </c>
      <c r="L3091">
        <v>74586316.296186477</v>
      </c>
      <c r="M3091">
        <v>10930995.75194764</v>
      </c>
      <c r="N3091">
        <v>-0.1001137617568346</v>
      </c>
      <c r="O3091">
        <v>1350425200.3013909</v>
      </c>
      <c r="P3091">
        <v>0</v>
      </c>
      <c r="Q3091" t="s">
        <v>50043</v>
      </c>
      <c r="R3091" s="3">
        <v>0.30803961370951788</v>
      </c>
      <c r="S3091" t="s">
        <v>50021</v>
      </c>
      <c r="T3091" t="s">
        <v>50038</v>
      </c>
    </row>
    <row r="3092" spans="1:20" x14ac:dyDescent="0.3">
      <c r="A3092" s="1" t="s">
        <v>3106</v>
      </c>
      <c r="B3092">
        <v>18477.571731582499</v>
      </c>
      <c r="C3092">
        <v>0</v>
      </c>
      <c r="D3092">
        <v>2.728897859268316</v>
      </c>
      <c r="E3092">
        <v>80.031324945524418</v>
      </c>
      <c r="F3092">
        <v>100</v>
      </c>
      <c r="G3092">
        <v>113.403537612001</v>
      </c>
      <c r="H3092">
        <v>10.40352701385174</v>
      </c>
      <c r="I3092">
        <v>27.670584000000002</v>
      </c>
      <c r="J3092">
        <v>18.651088114017451</v>
      </c>
      <c r="K3092">
        <v>8676060.045171205</v>
      </c>
      <c r="L3092">
        <v>89457290.023761481</v>
      </c>
      <c r="M3092">
        <v>65327074.998124748</v>
      </c>
      <c r="N3092">
        <v>-0.25770945684059782</v>
      </c>
      <c r="O3092">
        <v>5332775770.2984438</v>
      </c>
      <c r="P3092">
        <v>0</v>
      </c>
      <c r="Q3092" t="s">
        <v>50043</v>
      </c>
      <c r="R3092" s="3">
        <v>2.7288978592683164</v>
      </c>
      <c r="S3092" t="s">
        <v>50017</v>
      </c>
      <c r="T3092" t="s">
        <v>50036</v>
      </c>
    </row>
    <row r="3093" spans="1:20" x14ac:dyDescent="0.3">
      <c r="A3093" s="1" t="s">
        <v>3107</v>
      </c>
      <c r="B3093">
        <v>107.9778078225749</v>
      </c>
      <c r="C3093">
        <v>0</v>
      </c>
      <c r="D3093">
        <v>1.167552808740915</v>
      </c>
      <c r="E3093">
        <v>68.365772472929024</v>
      </c>
      <c r="F3093">
        <v>97</v>
      </c>
      <c r="G3093">
        <v>130.2740883399612</v>
      </c>
      <c r="H3093">
        <v>7.8004198740997293</v>
      </c>
      <c r="I3093">
        <v>27.670584000000002</v>
      </c>
      <c r="J3093">
        <v>35.59475584577244</v>
      </c>
      <c r="K3093">
        <v>237127.1171992145</v>
      </c>
      <c r="L3093">
        <v>90583.142248269854</v>
      </c>
      <c r="M3093">
        <v>10533.468233744219</v>
      </c>
      <c r="N3093">
        <v>-0.1223866469280893</v>
      </c>
      <c r="O3093">
        <v>1411021.193549026</v>
      </c>
      <c r="P3093">
        <v>0</v>
      </c>
      <c r="Q3093" t="s">
        <v>50043</v>
      </c>
      <c r="R3093" s="3">
        <v>1.1675528087409148</v>
      </c>
      <c r="S3093" t="s">
        <v>50016</v>
      </c>
      <c r="T3093" t="s">
        <v>50035</v>
      </c>
    </row>
    <row r="3094" spans="1:20" x14ac:dyDescent="0.3">
      <c r="A3094" s="1" t="s">
        <v>3108</v>
      </c>
      <c r="B3094">
        <v>1786.548761457351</v>
      </c>
      <c r="C3094">
        <v>0</v>
      </c>
      <c r="D3094">
        <v>2.4781372826903501</v>
      </c>
      <c r="E3094">
        <v>44.711431728093423</v>
      </c>
      <c r="F3094">
        <v>100</v>
      </c>
      <c r="G3094">
        <v>178.25630688940609</v>
      </c>
      <c r="H3094">
        <v>0</v>
      </c>
      <c r="I3094">
        <v>27.670584000000002</v>
      </c>
      <c r="J3094">
        <v>2.98843130103789</v>
      </c>
      <c r="K3094">
        <v>2084230.7602458219</v>
      </c>
      <c r="L3094">
        <v>3178075.063162277</v>
      </c>
      <c r="M3094">
        <v>14073612.22173317</v>
      </c>
      <c r="N3094">
        <v>-0.2391038324722094</v>
      </c>
      <c r="O3094">
        <v>64427471.054259047</v>
      </c>
      <c r="P3094">
        <v>0</v>
      </c>
      <c r="Q3094" t="s">
        <v>50043</v>
      </c>
      <c r="R3094" s="3">
        <v>2.4781372826903496</v>
      </c>
      <c r="S3094" t="s">
        <v>50019</v>
      </c>
      <c r="T3094" t="s">
        <v>50035</v>
      </c>
    </row>
    <row r="3095" spans="1:20" x14ac:dyDescent="0.3">
      <c r="A3095" s="1" t="s">
        <v>3109</v>
      </c>
      <c r="B3095">
        <v>2698.6414666660949</v>
      </c>
      <c r="C3095">
        <v>0</v>
      </c>
      <c r="D3095">
        <v>2.3772636515809391</v>
      </c>
      <c r="E3095">
        <v>83.191124193162935</v>
      </c>
      <c r="F3095">
        <v>97</v>
      </c>
      <c r="G3095">
        <v>235.55764851364219</v>
      </c>
      <c r="H3095">
        <v>4.3794036903559421</v>
      </c>
      <c r="I3095">
        <v>27.670584000000002</v>
      </c>
      <c r="J3095">
        <v>16.404587324230441</v>
      </c>
      <c r="K3095">
        <v>7181728.3949524276</v>
      </c>
      <c r="L3095">
        <v>19934794.29139141</v>
      </c>
      <c r="M3095">
        <v>4772976.9129794892</v>
      </c>
      <c r="N3095">
        <v>-0.19027317670481769</v>
      </c>
      <c r="O3095">
        <v>299933534.18941331</v>
      </c>
      <c r="P3095">
        <v>0</v>
      </c>
      <c r="Q3095" t="s">
        <v>50043</v>
      </c>
      <c r="R3095" s="3">
        <v>2.3772636515809391</v>
      </c>
      <c r="S3095" t="s">
        <v>50031</v>
      </c>
      <c r="T3095" t="s">
        <v>50036</v>
      </c>
    </row>
    <row r="3096" spans="1:20" x14ac:dyDescent="0.3">
      <c r="A3096" s="1" t="s">
        <v>3110</v>
      </c>
      <c r="B3096">
        <v>734.23219251361377</v>
      </c>
      <c r="C3096">
        <v>0</v>
      </c>
      <c r="D3096">
        <v>0.95769883575725723</v>
      </c>
      <c r="E3096">
        <v>98.536469461479697</v>
      </c>
      <c r="F3096">
        <v>97</v>
      </c>
      <c r="G3096">
        <v>128.15068769639689</v>
      </c>
      <c r="H3096">
        <v>1.133776995359189</v>
      </c>
      <c r="I3096">
        <v>27.670584000000002</v>
      </c>
      <c r="J3096">
        <v>35.29742369338765</v>
      </c>
      <c r="K3096">
        <v>2347566.745307941</v>
      </c>
      <c r="L3096">
        <v>1055407.650149073</v>
      </c>
      <c r="M3096">
        <v>1654176.310137772</v>
      </c>
      <c r="N3096">
        <v>-0.17149093241221949</v>
      </c>
      <c r="O3096">
        <v>12907439.047749359</v>
      </c>
      <c r="P3096">
        <v>0</v>
      </c>
      <c r="Q3096" t="s">
        <v>50043</v>
      </c>
      <c r="R3096" s="3">
        <v>0.95769883575725723</v>
      </c>
      <c r="S3096" t="s">
        <v>50016</v>
      </c>
      <c r="T3096" t="s">
        <v>50035</v>
      </c>
    </row>
    <row r="3097" spans="1:20" x14ac:dyDescent="0.3">
      <c r="A3097" s="1" t="s">
        <v>3111</v>
      </c>
      <c r="B3097">
        <v>1736.4213350558839</v>
      </c>
      <c r="C3097">
        <v>0</v>
      </c>
      <c r="D3097">
        <v>0.31996906222178018</v>
      </c>
      <c r="E3097">
        <v>96.694939717785061</v>
      </c>
      <c r="F3097">
        <v>97</v>
      </c>
      <c r="G3097">
        <v>272.20635176546682</v>
      </c>
      <c r="H3097">
        <v>10.08717994225788</v>
      </c>
      <c r="I3097">
        <v>27.670584000000002</v>
      </c>
      <c r="J3097">
        <v>61.113245704545037</v>
      </c>
      <c r="K3097">
        <v>561973.28160776873</v>
      </c>
      <c r="L3097">
        <v>327201.21211305459</v>
      </c>
      <c r="M3097">
        <v>1465986.672306279</v>
      </c>
      <c r="N3097">
        <v>-0.18002925196538211</v>
      </c>
      <c r="O3097">
        <v>7405432.4080100944</v>
      </c>
      <c r="P3097">
        <v>0</v>
      </c>
      <c r="Q3097" t="s">
        <v>50043</v>
      </c>
      <c r="R3097" s="3">
        <v>0.31996906222178023</v>
      </c>
      <c r="S3097" t="s">
        <v>50016</v>
      </c>
      <c r="T3097" t="s">
        <v>50035</v>
      </c>
    </row>
    <row r="3098" spans="1:20" x14ac:dyDescent="0.3">
      <c r="A3098" s="1" t="s">
        <v>3112</v>
      </c>
      <c r="B3098">
        <v>13498.934632636599</v>
      </c>
      <c r="C3098">
        <v>0</v>
      </c>
      <c r="D3098">
        <v>0.48152837078218802</v>
      </c>
      <c r="E3098">
        <v>87.420868489463729</v>
      </c>
      <c r="F3098">
        <v>97</v>
      </c>
      <c r="G3098">
        <v>204.0780081177098</v>
      </c>
      <c r="H3098">
        <v>3.0330957298889452</v>
      </c>
      <c r="I3098">
        <v>27.670584000000002</v>
      </c>
      <c r="J3098">
        <v>37.606967936440867</v>
      </c>
      <c r="K3098">
        <v>3721448.8617476239</v>
      </c>
      <c r="L3098">
        <v>6547888.0561851803</v>
      </c>
      <c r="M3098">
        <v>20515.024296055049</v>
      </c>
      <c r="N3098">
        <v>-0.20648232750873291</v>
      </c>
      <c r="O3098">
        <v>115297196.60125721</v>
      </c>
      <c r="P3098">
        <v>0</v>
      </c>
      <c r="Q3098" t="s">
        <v>50043</v>
      </c>
      <c r="R3098" s="3">
        <v>0.48152837078218802</v>
      </c>
      <c r="S3098" t="s">
        <v>50016</v>
      </c>
      <c r="T3098" t="s">
        <v>50035</v>
      </c>
    </row>
    <row r="3099" spans="1:20" x14ac:dyDescent="0.3">
      <c r="A3099" s="1" t="s">
        <v>3113</v>
      </c>
      <c r="B3099">
        <v>6390.1252936621013</v>
      </c>
      <c r="C3099">
        <v>0</v>
      </c>
      <c r="D3099">
        <v>1.24199538597048</v>
      </c>
      <c r="E3099">
        <v>82.430897796026827</v>
      </c>
      <c r="F3099">
        <v>96.5</v>
      </c>
      <c r="G3099">
        <v>69.790514681933885</v>
      </c>
      <c r="H3099">
        <v>0</v>
      </c>
      <c r="I3099">
        <v>27.670584000000002</v>
      </c>
      <c r="J3099">
        <v>7.8099484645296897</v>
      </c>
      <c r="K3099">
        <v>16281922.25281758</v>
      </c>
      <c r="L3099">
        <v>33587996.690751404</v>
      </c>
      <c r="M3099">
        <v>354159.43614937487</v>
      </c>
      <c r="N3099">
        <v>-0.1991940192952025</v>
      </c>
      <c r="O3099">
        <v>225643451.3980599</v>
      </c>
      <c r="P3099">
        <v>0</v>
      </c>
      <c r="Q3099" t="s">
        <v>50043</v>
      </c>
      <c r="R3099" s="3">
        <v>1.2419953859704804</v>
      </c>
      <c r="S3099" t="s">
        <v>50016</v>
      </c>
      <c r="T3099" t="s">
        <v>50035</v>
      </c>
    </row>
    <row r="3100" spans="1:20" x14ac:dyDescent="0.3">
      <c r="A3100" s="1" t="s">
        <v>3114</v>
      </c>
      <c r="B3100">
        <v>255.80638643783101</v>
      </c>
      <c r="C3100">
        <v>0</v>
      </c>
      <c r="D3100">
        <v>0.1957184365405531</v>
      </c>
      <c r="E3100">
        <v>83.990537396550494</v>
      </c>
      <c r="F3100">
        <v>97</v>
      </c>
      <c r="G3100">
        <v>299.87741204353881</v>
      </c>
      <c r="H3100">
        <v>3.1539492550202022</v>
      </c>
      <c r="I3100">
        <v>27.670584000000002</v>
      </c>
      <c r="J3100">
        <v>33.553543621140612</v>
      </c>
      <c r="K3100">
        <v>67994.191807863215</v>
      </c>
      <c r="L3100">
        <v>22814.404752604329</v>
      </c>
      <c r="M3100">
        <v>143974.01054388611</v>
      </c>
      <c r="N3100">
        <v>-0.17475496756663719</v>
      </c>
      <c r="O3100">
        <v>491530.281898399</v>
      </c>
      <c r="P3100">
        <v>0</v>
      </c>
      <c r="Q3100" t="s">
        <v>50043</v>
      </c>
      <c r="R3100" s="3">
        <v>0.1957184365405531</v>
      </c>
      <c r="S3100" t="s">
        <v>50016</v>
      </c>
      <c r="T3100" t="s">
        <v>50035</v>
      </c>
    </row>
    <row r="3101" spans="1:20" x14ac:dyDescent="0.3">
      <c r="A3101" s="1" t="s">
        <v>3115</v>
      </c>
      <c r="B3101">
        <v>6964.4244283381158</v>
      </c>
      <c r="C3101">
        <v>0</v>
      </c>
      <c r="D3101">
        <v>0.61516777332237771</v>
      </c>
      <c r="E3101">
        <v>92.975057505511487</v>
      </c>
      <c r="F3101">
        <v>97</v>
      </c>
      <c r="G3101">
        <v>149.970932301723</v>
      </c>
      <c r="H3101">
        <v>5.4693584566290214</v>
      </c>
      <c r="I3101">
        <v>27.670584000000002</v>
      </c>
      <c r="J3101">
        <v>41.838739851231047</v>
      </c>
      <c r="K3101">
        <v>8537749.4438122306</v>
      </c>
      <c r="L3101">
        <v>3573447.9199771881</v>
      </c>
      <c r="M3101">
        <v>18406819.313678529</v>
      </c>
      <c r="N3101">
        <v>-0.1105351405073005</v>
      </c>
      <c r="O3101">
        <v>33923286.627361663</v>
      </c>
      <c r="P3101">
        <v>0</v>
      </c>
      <c r="Q3101" t="s">
        <v>50043</v>
      </c>
      <c r="R3101" s="3">
        <v>0.61516777332237771</v>
      </c>
      <c r="S3101" t="s">
        <v>50016</v>
      </c>
      <c r="T3101" t="s">
        <v>50035</v>
      </c>
    </row>
    <row r="3102" spans="1:20" x14ac:dyDescent="0.3">
      <c r="A3102" s="1" t="s">
        <v>3116</v>
      </c>
      <c r="B3102">
        <v>103.5484242877407</v>
      </c>
      <c r="C3102">
        <v>0</v>
      </c>
      <c r="D3102">
        <v>0.72907195571523131</v>
      </c>
      <c r="E3102">
        <v>53.819979834112146</v>
      </c>
      <c r="F3102">
        <v>97</v>
      </c>
      <c r="G3102">
        <v>276.25665462268108</v>
      </c>
      <c r="H3102">
        <v>2.1298015756018489</v>
      </c>
      <c r="I3102">
        <v>27.670584000000002</v>
      </c>
      <c r="J3102">
        <v>39.332360313244337</v>
      </c>
      <c r="K3102">
        <v>52574.692459420054</v>
      </c>
      <c r="L3102">
        <v>58866.941649029177</v>
      </c>
      <c r="M3102">
        <v>1142528.8717566091</v>
      </c>
      <c r="N3102">
        <v>-0.19455606925917471</v>
      </c>
      <c r="O3102">
        <v>4007313.934039223</v>
      </c>
      <c r="P3102">
        <v>0</v>
      </c>
      <c r="Q3102" t="s">
        <v>50043</v>
      </c>
      <c r="R3102" s="3">
        <v>0.72907195571523131</v>
      </c>
      <c r="S3102" t="s">
        <v>50016</v>
      </c>
      <c r="T3102" t="s">
        <v>50035</v>
      </c>
    </row>
    <row r="3103" spans="1:20" x14ac:dyDescent="0.3">
      <c r="A3103" s="1" t="s">
        <v>3117</v>
      </c>
      <c r="B3103">
        <v>601.14221474509009</v>
      </c>
      <c r="C3103">
        <v>0</v>
      </c>
      <c r="D3103">
        <v>0.70764400201026367</v>
      </c>
      <c r="E3103">
        <v>88.844540155398434</v>
      </c>
      <c r="F3103">
        <v>97</v>
      </c>
      <c r="G3103">
        <v>168.23241027287369</v>
      </c>
      <c r="H3103">
        <v>4.0832334653691946</v>
      </c>
      <c r="I3103">
        <v>27.670584000000002</v>
      </c>
      <c r="J3103">
        <v>41.907026833599261</v>
      </c>
      <c r="K3103">
        <v>750687.33961377002</v>
      </c>
      <c r="L3103">
        <v>910197.7818052189</v>
      </c>
      <c r="M3103">
        <v>62326.513843347937</v>
      </c>
      <c r="N3103">
        <v>-1.721871893160113E-3</v>
      </c>
      <c r="O3103">
        <v>17452394.03159437</v>
      </c>
      <c r="P3103">
        <v>0</v>
      </c>
      <c r="Q3103" t="s">
        <v>50043</v>
      </c>
      <c r="R3103" s="3">
        <v>0.70764400201026367</v>
      </c>
      <c r="S3103" t="s">
        <v>50016</v>
      </c>
      <c r="T3103" t="s">
        <v>50035</v>
      </c>
    </row>
    <row r="3104" spans="1:20" x14ac:dyDescent="0.3">
      <c r="A3104" s="1" t="s">
        <v>3118</v>
      </c>
      <c r="B3104">
        <v>2686.526463110793</v>
      </c>
      <c r="C3104">
        <v>0</v>
      </c>
      <c r="D3104">
        <v>0.41023265348478</v>
      </c>
      <c r="E3104">
        <v>79.130194782234611</v>
      </c>
      <c r="F3104">
        <v>97</v>
      </c>
      <c r="G3104">
        <v>122.04172063226019</v>
      </c>
      <c r="H3104">
        <v>2.59647279423233</v>
      </c>
      <c r="I3104">
        <v>27.670584000000002</v>
      </c>
      <c r="J3104">
        <v>34.285935933822287</v>
      </c>
      <c r="K3104">
        <v>3007407.2983710072</v>
      </c>
      <c r="L3104">
        <v>2686747.3428856148</v>
      </c>
      <c r="M3104">
        <v>2374037.5306518069</v>
      </c>
      <c r="N3104">
        <v>-0.15167101247922499</v>
      </c>
      <c r="O3104">
        <v>180897900.90496621</v>
      </c>
      <c r="P3104">
        <v>0</v>
      </c>
      <c r="Q3104" t="s">
        <v>50043</v>
      </c>
      <c r="R3104" s="3">
        <v>0.41023265348478</v>
      </c>
      <c r="S3104" t="s">
        <v>50016</v>
      </c>
      <c r="T3104" t="s">
        <v>50035</v>
      </c>
    </row>
    <row r="3105" spans="1:20" x14ac:dyDescent="0.3">
      <c r="A3105" s="1" t="s">
        <v>3119</v>
      </c>
      <c r="B3105">
        <v>374.06838176536502</v>
      </c>
      <c r="C3105">
        <v>0</v>
      </c>
      <c r="D3105">
        <v>0.6621530831995821</v>
      </c>
      <c r="E3105">
        <v>94.575129259919848</v>
      </c>
      <c r="F3105">
        <v>97</v>
      </c>
      <c r="G3105">
        <v>216.81474049193099</v>
      </c>
      <c r="H3105">
        <v>3.1768444345969291</v>
      </c>
      <c r="I3105">
        <v>27.670584000000002</v>
      </c>
      <c r="J3105">
        <v>35.826792744409531</v>
      </c>
      <c r="K3105">
        <v>252911.96161530499</v>
      </c>
      <c r="L3105">
        <v>204254.53672242141</v>
      </c>
      <c r="M3105">
        <v>3746885.8402543492</v>
      </c>
      <c r="N3105">
        <v>-0.19977237053690039</v>
      </c>
      <c r="O3105">
        <v>3433722.1759018451</v>
      </c>
      <c r="P3105">
        <v>0</v>
      </c>
      <c r="Q3105" t="s">
        <v>50043</v>
      </c>
      <c r="R3105" s="3">
        <v>0.6621530831995821</v>
      </c>
      <c r="S3105" t="s">
        <v>50016</v>
      </c>
      <c r="T3105" t="s">
        <v>50035</v>
      </c>
    </row>
    <row r="3106" spans="1:20" x14ac:dyDescent="0.3">
      <c r="A3106" s="1" t="s">
        <v>3120</v>
      </c>
      <c r="B3106">
        <v>3393.8563947719422</v>
      </c>
      <c r="C3106">
        <v>0</v>
      </c>
      <c r="D3106">
        <v>0.3933181289934834</v>
      </c>
      <c r="E3106">
        <v>86.043458024328459</v>
      </c>
      <c r="F3106">
        <v>97</v>
      </c>
      <c r="G3106">
        <v>155.3860212462925</v>
      </c>
      <c r="H3106">
        <v>17.847200145176942</v>
      </c>
      <c r="I3106">
        <v>27.670584000000002</v>
      </c>
      <c r="J3106">
        <v>10.576540765575769</v>
      </c>
      <c r="K3106">
        <v>2717701.5921992199</v>
      </c>
      <c r="L3106">
        <v>3299762.4422298372</v>
      </c>
      <c r="M3106">
        <v>1664167.1441004809</v>
      </c>
      <c r="N3106">
        <v>-5.378706670809328E-2</v>
      </c>
      <c r="O3106">
        <v>35881583.929067522</v>
      </c>
      <c r="P3106">
        <v>0</v>
      </c>
      <c r="Q3106" t="s">
        <v>50043</v>
      </c>
      <c r="R3106" s="3">
        <v>0.3933181289934834</v>
      </c>
      <c r="S3106" t="s">
        <v>50016</v>
      </c>
      <c r="T3106" t="s">
        <v>50035</v>
      </c>
    </row>
    <row r="3107" spans="1:20" x14ac:dyDescent="0.3">
      <c r="A3107" s="1" t="s">
        <v>3121</v>
      </c>
      <c r="B3107">
        <v>702.68703806727444</v>
      </c>
      <c r="C3107">
        <v>0</v>
      </c>
      <c r="D3107">
        <v>0.4323195458357188</v>
      </c>
      <c r="E3107">
        <v>82.85961375087966</v>
      </c>
      <c r="F3107">
        <v>97</v>
      </c>
      <c r="G3107">
        <v>281.75903704139853</v>
      </c>
      <c r="H3107">
        <v>0</v>
      </c>
      <c r="I3107">
        <v>27.670584000000002</v>
      </c>
      <c r="J3107">
        <v>53.363331633469578</v>
      </c>
      <c r="K3107">
        <v>238613.12614343481</v>
      </c>
      <c r="L3107">
        <v>191669.20772891471</v>
      </c>
      <c r="M3107">
        <v>40376.401405813449</v>
      </c>
      <c r="N3107">
        <v>-0.20259752422126859</v>
      </c>
      <c r="O3107">
        <v>1577820.235342107</v>
      </c>
      <c r="P3107">
        <v>0</v>
      </c>
      <c r="Q3107" t="s">
        <v>50043</v>
      </c>
      <c r="R3107" s="3">
        <v>0.4323195458357188</v>
      </c>
      <c r="S3107" t="s">
        <v>50016</v>
      </c>
      <c r="T3107" t="s">
        <v>50035</v>
      </c>
    </row>
    <row r="3108" spans="1:20" x14ac:dyDescent="0.3">
      <c r="A3108" s="1" t="s">
        <v>3122</v>
      </c>
      <c r="B3108">
        <v>190.13256819894571</v>
      </c>
      <c r="C3108">
        <v>0</v>
      </c>
      <c r="D3108">
        <v>0.19018436050375009</v>
      </c>
      <c r="E3108">
        <v>86.909586163781555</v>
      </c>
      <c r="F3108">
        <v>97</v>
      </c>
      <c r="G3108">
        <v>137.29814447770059</v>
      </c>
      <c r="H3108">
        <v>29.865693616117611</v>
      </c>
      <c r="I3108">
        <v>27.670584000000002</v>
      </c>
      <c r="J3108">
        <v>54.199394953271153</v>
      </c>
      <c r="K3108">
        <v>79881.168396233712</v>
      </c>
      <c r="L3108">
        <v>55396.929937430628</v>
      </c>
      <c r="M3108">
        <v>1903245.079411448</v>
      </c>
      <c r="N3108">
        <v>-9.0503602226560918E-3</v>
      </c>
      <c r="O3108">
        <v>529318.9758090789</v>
      </c>
      <c r="P3108">
        <v>0</v>
      </c>
      <c r="Q3108" t="s">
        <v>50043</v>
      </c>
      <c r="R3108" s="3">
        <v>0.19018436050375012</v>
      </c>
      <c r="S3108" t="s">
        <v>50016</v>
      </c>
      <c r="T3108" t="s">
        <v>50035</v>
      </c>
    </row>
    <row r="3109" spans="1:20" x14ac:dyDescent="0.3">
      <c r="A3109" s="1" t="s">
        <v>3123</v>
      </c>
      <c r="B3109">
        <v>715.65699364664044</v>
      </c>
      <c r="C3109">
        <v>0</v>
      </c>
      <c r="D3109">
        <v>2.362917727638739</v>
      </c>
      <c r="E3109">
        <v>94.881317882184902</v>
      </c>
      <c r="F3109">
        <v>97</v>
      </c>
      <c r="G3109">
        <v>148.6636642026364</v>
      </c>
      <c r="H3109">
        <v>22.994330240861931</v>
      </c>
      <c r="I3109">
        <v>27.670584000000002</v>
      </c>
      <c r="J3109">
        <v>7.6454458783748658</v>
      </c>
      <c r="K3109">
        <v>3547686.4860341339</v>
      </c>
      <c r="L3109">
        <v>1786736.442567633</v>
      </c>
      <c r="M3109">
        <v>6996961.5767598404</v>
      </c>
      <c r="N3109">
        <v>-0.24768335561420521</v>
      </c>
      <c r="O3109">
        <v>61529965.729520038</v>
      </c>
      <c r="P3109">
        <v>0</v>
      </c>
      <c r="Q3109" t="s">
        <v>50043</v>
      </c>
      <c r="R3109" s="3">
        <v>2.3629177276387385</v>
      </c>
      <c r="S3109" t="s">
        <v>50030</v>
      </c>
      <c r="T3109" t="s">
        <v>50038</v>
      </c>
    </row>
    <row r="3110" spans="1:20" x14ac:dyDescent="0.3">
      <c r="A3110" s="1" t="s">
        <v>3124</v>
      </c>
      <c r="B3110">
        <v>333.05150242450878</v>
      </c>
      <c r="C3110">
        <v>0</v>
      </c>
      <c r="D3110">
        <v>0.38857723731505572</v>
      </c>
      <c r="E3110">
        <v>85.161751135436603</v>
      </c>
      <c r="F3110">
        <v>97</v>
      </c>
      <c r="G3110">
        <v>178.1609647788311</v>
      </c>
      <c r="H3110">
        <v>6.1994053375399556</v>
      </c>
      <c r="I3110">
        <v>27.670584000000002</v>
      </c>
      <c r="J3110">
        <v>55.101997258033748</v>
      </c>
      <c r="K3110">
        <v>198637.92541590569</v>
      </c>
      <c r="L3110">
        <v>60595.544803185963</v>
      </c>
      <c r="M3110">
        <v>38954.859482496817</v>
      </c>
      <c r="N3110">
        <v>-0.18286088331120301</v>
      </c>
      <c r="O3110">
        <v>484507.29016659432</v>
      </c>
      <c r="P3110">
        <v>0</v>
      </c>
      <c r="Q3110" t="s">
        <v>50043</v>
      </c>
      <c r="R3110" s="3">
        <v>0.38857723731505567</v>
      </c>
      <c r="S3110" t="s">
        <v>50016</v>
      </c>
      <c r="T3110" t="s">
        <v>50035</v>
      </c>
    </row>
    <row r="3111" spans="1:20" x14ac:dyDescent="0.3">
      <c r="A3111" s="1" t="s">
        <v>3125</v>
      </c>
      <c r="B3111">
        <v>1221.461294389389</v>
      </c>
      <c r="C3111">
        <v>0</v>
      </c>
      <c r="D3111">
        <v>0.6281458190100524</v>
      </c>
      <c r="E3111">
        <v>77.051586952447323</v>
      </c>
      <c r="F3111">
        <v>97</v>
      </c>
      <c r="G3111">
        <v>194.89023308020941</v>
      </c>
      <c r="H3111">
        <v>3.7290614090399461</v>
      </c>
      <c r="I3111">
        <v>27.670584000000002</v>
      </c>
      <c r="J3111">
        <v>52.151895539026476</v>
      </c>
      <c r="K3111">
        <v>1249373.747798919</v>
      </c>
      <c r="L3111">
        <v>2739827.6556372838</v>
      </c>
      <c r="M3111">
        <v>4437883.9849498793</v>
      </c>
      <c r="N3111">
        <v>-0.19594416282254129</v>
      </c>
      <c r="O3111">
        <v>88097643.667073876</v>
      </c>
      <c r="P3111">
        <v>0</v>
      </c>
      <c r="Q3111" t="s">
        <v>50043</v>
      </c>
      <c r="R3111" s="3">
        <v>0.6281458190100524</v>
      </c>
      <c r="S3111" t="s">
        <v>50016</v>
      </c>
      <c r="T3111" t="s">
        <v>50035</v>
      </c>
    </row>
    <row r="3112" spans="1:20" x14ac:dyDescent="0.3">
      <c r="A3112" s="1" t="s">
        <v>3126</v>
      </c>
      <c r="B3112">
        <v>519.18104327605909</v>
      </c>
      <c r="C3112">
        <v>0</v>
      </c>
      <c r="D3112">
        <v>3.0009047624784908</v>
      </c>
      <c r="E3112">
        <v>98.76801593134013</v>
      </c>
      <c r="F3112">
        <v>97</v>
      </c>
      <c r="G3112">
        <v>49.099386581741591</v>
      </c>
      <c r="H3112">
        <v>9.2483713410961013</v>
      </c>
      <c r="I3112">
        <v>27.670584000000002</v>
      </c>
      <c r="J3112">
        <v>26.514692659383279</v>
      </c>
      <c r="K3112">
        <v>758091.35225037427</v>
      </c>
      <c r="L3112">
        <v>1168546.2464589169</v>
      </c>
      <c r="M3112">
        <v>642277.60683944821</v>
      </c>
      <c r="N3112">
        <v>-0.55752201208632568</v>
      </c>
      <c r="O3112">
        <v>14148697.649231881</v>
      </c>
      <c r="P3112">
        <v>0</v>
      </c>
      <c r="Q3112" t="s">
        <v>50043</v>
      </c>
      <c r="R3112" s="3">
        <v>3.0009047624784913</v>
      </c>
      <c r="S3112" t="s">
        <v>50016</v>
      </c>
      <c r="T3112" t="s">
        <v>50035</v>
      </c>
    </row>
    <row r="3113" spans="1:20" x14ac:dyDescent="0.3">
      <c r="A3113" s="1" t="s">
        <v>3127</v>
      </c>
      <c r="B3113">
        <v>837.65266077159879</v>
      </c>
      <c r="C3113">
        <v>0</v>
      </c>
      <c r="D3113">
        <v>4.5937359997234681</v>
      </c>
      <c r="E3113">
        <v>95.861227119060487</v>
      </c>
      <c r="F3113">
        <v>95.153548999999998</v>
      </c>
      <c r="G3113">
        <v>96.853000362143916</v>
      </c>
      <c r="H3113">
        <v>4.8878069014198164</v>
      </c>
      <c r="I3113">
        <v>27.670584000000002</v>
      </c>
      <c r="J3113">
        <v>19.937018817553419</v>
      </c>
      <c r="K3113">
        <v>1072546.6114518971</v>
      </c>
      <c r="L3113">
        <v>2390712.3792223749</v>
      </c>
      <c r="M3113">
        <v>8861886.7194064409</v>
      </c>
      <c r="N3113">
        <v>-0.54566606088745828</v>
      </c>
      <c r="O3113">
        <v>12964879.08111822</v>
      </c>
      <c r="P3113">
        <v>0</v>
      </c>
      <c r="Q3113" t="s">
        <v>50043</v>
      </c>
      <c r="R3113" s="3">
        <v>4.5937359997234681</v>
      </c>
      <c r="S3113" t="s">
        <v>50023</v>
      </c>
      <c r="T3113" t="s">
        <v>50039</v>
      </c>
    </row>
    <row r="3114" spans="1:20" x14ac:dyDescent="0.3">
      <c r="A3114" s="1" t="s">
        <v>3128</v>
      </c>
      <c r="B3114">
        <v>2122.3725831964621</v>
      </c>
      <c r="C3114">
        <v>0</v>
      </c>
      <c r="D3114">
        <v>2.898633223038376</v>
      </c>
      <c r="E3114">
        <v>75.106005619287544</v>
      </c>
      <c r="F3114">
        <v>96.5</v>
      </c>
      <c r="G3114">
        <v>157.21974133544381</v>
      </c>
      <c r="H3114">
        <v>1.5441660041649441</v>
      </c>
      <c r="I3114">
        <v>27.670584000000002</v>
      </c>
      <c r="J3114">
        <v>9.0496749394919327</v>
      </c>
      <c r="K3114">
        <v>2306600.7926539779</v>
      </c>
      <c r="L3114">
        <v>31669363.178089209</v>
      </c>
      <c r="M3114">
        <v>3665064.6423454792</v>
      </c>
      <c r="N3114">
        <v>-0.1120404554013206</v>
      </c>
      <c r="O3114">
        <v>494367207.97793758</v>
      </c>
      <c r="P3114">
        <v>0</v>
      </c>
      <c r="Q3114" t="s">
        <v>50043</v>
      </c>
      <c r="R3114" s="3">
        <v>2.8986332230383764</v>
      </c>
      <c r="S3114" t="s">
        <v>50027</v>
      </c>
      <c r="T3114" t="s">
        <v>50035</v>
      </c>
    </row>
    <row r="3115" spans="1:20" x14ac:dyDescent="0.3">
      <c r="A3115" s="1" t="s">
        <v>3129</v>
      </c>
      <c r="B3115">
        <v>896.63950971580732</v>
      </c>
      <c r="C3115">
        <v>0</v>
      </c>
      <c r="D3115">
        <v>0.43418683188723278</v>
      </c>
      <c r="E3115">
        <v>74.008510747821248</v>
      </c>
      <c r="F3115">
        <v>97</v>
      </c>
      <c r="G3115">
        <v>182.5444452415106</v>
      </c>
      <c r="H3115">
        <v>4.5329155208369816</v>
      </c>
      <c r="I3115">
        <v>27.670584000000002</v>
      </c>
      <c r="J3115">
        <v>50.893651200060091</v>
      </c>
      <c r="K3115">
        <v>65221.943732147323</v>
      </c>
      <c r="L3115">
        <v>388615.8358301741</v>
      </c>
      <c r="M3115">
        <v>219772.1435904798</v>
      </c>
      <c r="N3115">
        <v>-0.1989806676078831</v>
      </c>
      <c r="O3115">
        <v>2067498.563583368</v>
      </c>
      <c r="P3115">
        <v>0</v>
      </c>
      <c r="Q3115" t="s">
        <v>50043</v>
      </c>
      <c r="R3115" s="3">
        <v>0.43418683188723278</v>
      </c>
      <c r="S3115" t="s">
        <v>50016</v>
      </c>
      <c r="T3115" t="s">
        <v>50035</v>
      </c>
    </row>
    <row r="3116" spans="1:20" x14ac:dyDescent="0.3">
      <c r="A3116" s="1" t="s">
        <v>3130</v>
      </c>
      <c r="B3116">
        <v>184.11924590603169</v>
      </c>
      <c r="C3116">
        <v>0</v>
      </c>
      <c r="D3116">
        <v>0.40481138047235199</v>
      </c>
      <c r="E3116">
        <v>86.757883637003673</v>
      </c>
      <c r="F3116">
        <v>97</v>
      </c>
      <c r="G3116">
        <v>132.8475982283372</v>
      </c>
      <c r="H3116">
        <v>1.0109372052780361</v>
      </c>
      <c r="I3116">
        <v>27.670584000000002</v>
      </c>
      <c r="J3116">
        <v>6.9860630421416881</v>
      </c>
      <c r="K3116">
        <v>452673.11311322672</v>
      </c>
      <c r="L3116">
        <v>1628396.498851557</v>
      </c>
      <c r="M3116">
        <v>1352230.4162308089</v>
      </c>
      <c r="N3116">
        <v>-0.20958742201243241</v>
      </c>
      <c r="O3116">
        <v>14975630.676460581</v>
      </c>
      <c r="P3116">
        <v>0</v>
      </c>
      <c r="Q3116" t="s">
        <v>50043</v>
      </c>
      <c r="R3116" s="3">
        <v>0.40481138047235199</v>
      </c>
      <c r="S3116" t="s">
        <v>50028</v>
      </c>
      <c r="T3116" t="s">
        <v>50040</v>
      </c>
    </row>
    <row r="3117" spans="1:20" x14ac:dyDescent="0.3">
      <c r="A3117" s="1" t="s">
        <v>3131</v>
      </c>
      <c r="B3117">
        <v>695.10073312028828</v>
      </c>
      <c r="C3117">
        <v>0</v>
      </c>
      <c r="D3117">
        <v>0.58027989327557594</v>
      </c>
      <c r="E3117">
        <v>92.519433836110082</v>
      </c>
      <c r="F3117">
        <v>97</v>
      </c>
      <c r="G3117">
        <v>200.27556671405719</v>
      </c>
      <c r="H3117">
        <v>5.4710462683359422</v>
      </c>
      <c r="I3117">
        <v>27.670584000000002</v>
      </c>
      <c r="J3117">
        <v>34.87609134600109</v>
      </c>
      <c r="K3117">
        <v>314012.68548748299</v>
      </c>
      <c r="L3117">
        <v>343526.10594952968</v>
      </c>
      <c r="M3117">
        <v>37321.552987609713</v>
      </c>
      <c r="N3117">
        <v>-3.2812784268301969E-2</v>
      </c>
      <c r="O3117">
        <v>1594669.211510591</v>
      </c>
      <c r="P3117">
        <v>0</v>
      </c>
      <c r="Q3117" t="s">
        <v>50043</v>
      </c>
      <c r="R3117" s="3">
        <v>0.58027989327557594</v>
      </c>
      <c r="S3117" t="s">
        <v>50016</v>
      </c>
      <c r="T3117" t="s">
        <v>50035</v>
      </c>
    </row>
    <row r="3118" spans="1:20" x14ac:dyDescent="0.3">
      <c r="A3118" s="1" t="s">
        <v>3132</v>
      </c>
      <c r="B3118">
        <v>37125.025615067883</v>
      </c>
      <c r="C3118">
        <v>0</v>
      </c>
      <c r="D3118">
        <v>0.33280908452500019</v>
      </c>
      <c r="E3118">
        <v>72.379992007854128</v>
      </c>
      <c r="F3118">
        <v>100</v>
      </c>
      <c r="G3118">
        <v>114.17466509392401</v>
      </c>
      <c r="H3118">
        <v>6.1578715050190542</v>
      </c>
      <c r="I3118">
        <v>27.670584000000002</v>
      </c>
      <c r="J3118">
        <v>3.4747706055206589</v>
      </c>
      <c r="K3118">
        <v>8654734.5129717253</v>
      </c>
      <c r="L3118">
        <v>58247916.205514692</v>
      </c>
      <c r="M3118">
        <v>24362151.030758791</v>
      </c>
      <c r="N3118">
        <v>-0.18841088588943791</v>
      </c>
      <c r="O3118">
        <v>431621729.35849458</v>
      </c>
      <c r="P3118">
        <v>0</v>
      </c>
      <c r="Q3118" t="s">
        <v>50043</v>
      </c>
      <c r="R3118" s="3">
        <v>0.33280908452500024</v>
      </c>
      <c r="S3118" t="s">
        <v>50021</v>
      </c>
      <c r="T3118" t="s">
        <v>50038</v>
      </c>
    </row>
    <row r="3119" spans="1:20" x14ac:dyDescent="0.3">
      <c r="A3119" s="1" t="s">
        <v>3133</v>
      </c>
      <c r="B3119">
        <v>1069.8973385071849</v>
      </c>
      <c r="C3119">
        <v>0</v>
      </c>
      <c r="D3119">
        <v>1.2608749239911159</v>
      </c>
      <c r="E3119">
        <v>83.419791170127468</v>
      </c>
      <c r="F3119">
        <v>97</v>
      </c>
      <c r="G3119">
        <v>86.217493584655756</v>
      </c>
      <c r="H3119">
        <v>5.0149441589352817</v>
      </c>
      <c r="I3119">
        <v>27.670584000000002</v>
      </c>
      <c r="J3119">
        <v>17.033906236292619</v>
      </c>
      <c r="K3119">
        <v>2804162.8414272061</v>
      </c>
      <c r="L3119">
        <v>3014945.4118187991</v>
      </c>
      <c r="M3119">
        <v>1307013.179680733</v>
      </c>
      <c r="N3119">
        <v>-0.43370364516365129</v>
      </c>
      <c r="O3119">
        <v>25089797.947898559</v>
      </c>
      <c r="P3119">
        <v>0</v>
      </c>
      <c r="Q3119" t="s">
        <v>50043</v>
      </c>
      <c r="R3119" s="3">
        <v>1.2608749239911161</v>
      </c>
      <c r="S3119" t="s">
        <v>50034</v>
      </c>
      <c r="T3119" t="s">
        <v>50035</v>
      </c>
    </row>
    <row r="3120" spans="1:20" x14ac:dyDescent="0.3">
      <c r="A3120" s="1" t="s">
        <v>3134</v>
      </c>
      <c r="B3120">
        <v>1322.1322984372</v>
      </c>
      <c r="C3120">
        <v>0</v>
      </c>
      <c r="D3120">
        <v>0.75117527673692586</v>
      </c>
      <c r="E3120">
        <v>91.030821644404057</v>
      </c>
      <c r="F3120">
        <v>97</v>
      </c>
      <c r="G3120">
        <v>163.20591170084751</v>
      </c>
      <c r="H3120">
        <v>2.4810015870859399</v>
      </c>
      <c r="I3120">
        <v>27.670584000000002</v>
      </c>
      <c r="J3120">
        <v>40.739736134940401</v>
      </c>
      <c r="K3120">
        <v>170892.02808129901</v>
      </c>
      <c r="L3120">
        <v>57631.632004255312</v>
      </c>
      <c r="M3120">
        <v>9599249.708406534</v>
      </c>
      <c r="N3120">
        <v>-0.1128998040467243</v>
      </c>
      <c r="O3120">
        <v>644114.0102065946</v>
      </c>
      <c r="P3120">
        <v>0</v>
      </c>
      <c r="Q3120" t="s">
        <v>50043</v>
      </c>
      <c r="R3120" s="3">
        <v>0.75117527673692586</v>
      </c>
      <c r="S3120" t="s">
        <v>50016</v>
      </c>
      <c r="T3120" t="s">
        <v>50035</v>
      </c>
    </row>
    <row r="3121" spans="1:20" x14ac:dyDescent="0.3">
      <c r="A3121" s="1" t="s">
        <v>3135</v>
      </c>
      <c r="B3121">
        <v>43167.83176207955</v>
      </c>
      <c r="C3121">
        <v>0</v>
      </c>
      <c r="D3121">
        <v>0.32124097322675038</v>
      </c>
      <c r="E3121">
        <v>76.852220928386615</v>
      </c>
      <c r="F3121">
        <v>97</v>
      </c>
      <c r="G3121">
        <v>155.63354584048611</v>
      </c>
      <c r="H3121">
        <v>13.275079676591069</v>
      </c>
      <c r="I3121">
        <v>27.670584000000002</v>
      </c>
      <c r="J3121">
        <v>0</v>
      </c>
      <c r="K3121">
        <v>46506609.546654411</v>
      </c>
      <c r="L3121">
        <v>73962188.116846651</v>
      </c>
      <c r="M3121">
        <v>10083408.765548469</v>
      </c>
      <c r="N3121">
        <v>-0.11339558495462521</v>
      </c>
      <c r="O3121">
        <v>1169445504.888387</v>
      </c>
      <c r="P3121">
        <v>0</v>
      </c>
      <c r="Q3121" t="s">
        <v>50043</v>
      </c>
      <c r="R3121" s="3">
        <v>0.32124097322675044</v>
      </c>
      <c r="S3121" t="s">
        <v>50021</v>
      </c>
      <c r="T3121" t="s">
        <v>50038</v>
      </c>
    </row>
    <row r="3122" spans="1:20" x14ac:dyDescent="0.3">
      <c r="A3122" s="1" t="s">
        <v>3136</v>
      </c>
      <c r="B3122">
        <v>679.73033743601195</v>
      </c>
      <c r="C3122">
        <v>0</v>
      </c>
      <c r="D3122">
        <v>0.74357452307418248</v>
      </c>
      <c r="E3122">
        <v>92.498644385399729</v>
      </c>
      <c r="F3122">
        <v>96.5</v>
      </c>
      <c r="G3122">
        <v>102.56623890680321</v>
      </c>
      <c r="H3122">
        <v>7.1331357182332651</v>
      </c>
      <c r="I3122">
        <v>27.670584000000002</v>
      </c>
      <c r="J3122">
        <v>10.45266924104993</v>
      </c>
      <c r="K3122">
        <v>493651.83586576162</v>
      </c>
      <c r="L3122">
        <v>1927261.100663933</v>
      </c>
      <c r="M3122">
        <v>1224945.8516026209</v>
      </c>
      <c r="N3122">
        <v>-0.23232321584544591</v>
      </c>
      <c r="O3122">
        <v>18618292.45685878</v>
      </c>
      <c r="P3122">
        <v>0</v>
      </c>
      <c r="Q3122" t="s">
        <v>50043</v>
      </c>
      <c r="R3122" s="3">
        <v>0.74357452307418248</v>
      </c>
      <c r="S3122" t="s">
        <v>50024</v>
      </c>
      <c r="T3122" t="s">
        <v>50040</v>
      </c>
    </row>
    <row r="3123" spans="1:20" x14ac:dyDescent="0.3">
      <c r="A3123" s="1" t="s">
        <v>3137</v>
      </c>
      <c r="B3123">
        <v>1362.159707086694</v>
      </c>
      <c r="C3123">
        <v>0</v>
      </c>
      <c r="D3123">
        <v>0.53455033940332175</v>
      </c>
      <c r="E3123">
        <v>89.896002475976204</v>
      </c>
      <c r="F3123">
        <v>97</v>
      </c>
      <c r="G3123">
        <v>155.52575535422989</v>
      </c>
      <c r="H3123">
        <v>32.60118209688757</v>
      </c>
      <c r="I3123">
        <v>27.670584000000002</v>
      </c>
      <c r="J3123">
        <v>43.157357679667619</v>
      </c>
      <c r="K3123">
        <v>1469794.8939678271</v>
      </c>
      <c r="L3123">
        <v>547030.92156964971</v>
      </c>
      <c r="M3123">
        <v>4443814.4569397662</v>
      </c>
      <c r="N3123">
        <v>-5.5137988897674621E-2</v>
      </c>
      <c r="O3123">
        <v>9778576.6489006337</v>
      </c>
      <c r="P3123">
        <v>0</v>
      </c>
      <c r="Q3123" t="s">
        <v>50043</v>
      </c>
      <c r="R3123" s="3">
        <v>0.53455033940332175</v>
      </c>
      <c r="S3123" t="s">
        <v>50016</v>
      </c>
      <c r="T3123" t="s">
        <v>50035</v>
      </c>
    </row>
    <row r="3124" spans="1:20" x14ac:dyDescent="0.3">
      <c r="A3124" s="1" t="s">
        <v>3138</v>
      </c>
      <c r="B3124">
        <v>4981.2183377491046</v>
      </c>
      <c r="C3124">
        <v>0</v>
      </c>
      <c r="D3124">
        <v>1.123739762175707</v>
      </c>
      <c r="E3124">
        <v>83.885890638726039</v>
      </c>
      <c r="F3124">
        <v>97</v>
      </c>
      <c r="G3124">
        <v>68.297821997505579</v>
      </c>
      <c r="H3124">
        <v>12.76196428556055</v>
      </c>
      <c r="I3124">
        <v>27.670584000000002</v>
      </c>
      <c r="J3124">
        <v>12.15471702922521</v>
      </c>
      <c r="K3124">
        <v>7351329.6659091357</v>
      </c>
      <c r="L3124">
        <v>8579358.050883919</v>
      </c>
      <c r="M3124">
        <v>5662178.8922507549</v>
      </c>
      <c r="N3124">
        <v>-0.43010551846120632</v>
      </c>
      <c r="O3124">
        <v>17047452.91189409</v>
      </c>
      <c r="P3124">
        <v>0</v>
      </c>
      <c r="Q3124" t="s">
        <v>50043</v>
      </c>
      <c r="R3124" s="3">
        <v>1.1237397621757068</v>
      </c>
      <c r="S3124" t="s">
        <v>50016</v>
      </c>
      <c r="T3124" t="s">
        <v>50035</v>
      </c>
    </row>
    <row r="3125" spans="1:20" x14ac:dyDescent="0.3">
      <c r="A3125" s="1" t="s">
        <v>3139</v>
      </c>
      <c r="B3125">
        <v>669.22737887337439</v>
      </c>
      <c r="C3125">
        <v>0</v>
      </c>
      <c r="D3125">
        <v>0.62632032818910177</v>
      </c>
      <c r="E3125">
        <v>77.435646759105495</v>
      </c>
      <c r="F3125">
        <v>97</v>
      </c>
      <c r="G3125">
        <v>184.6192012728913</v>
      </c>
      <c r="H3125">
        <v>4.3947507439854228</v>
      </c>
      <c r="I3125">
        <v>27.670584000000002</v>
      </c>
      <c r="J3125">
        <v>52.115387843371778</v>
      </c>
      <c r="K3125">
        <v>271530.24115429929</v>
      </c>
      <c r="L3125">
        <v>488454.49559018313</v>
      </c>
      <c r="M3125">
        <v>3395336.778444936</v>
      </c>
      <c r="N3125">
        <v>-2.0072891951401679E-2</v>
      </c>
      <c r="O3125">
        <v>6579013.156926834</v>
      </c>
      <c r="P3125">
        <v>0</v>
      </c>
      <c r="Q3125" t="s">
        <v>50043</v>
      </c>
      <c r="R3125" s="3">
        <v>0.62632032818910177</v>
      </c>
      <c r="S3125" t="s">
        <v>50016</v>
      </c>
      <c r="T3125" t="s">
        <v>50035</v>
      </c>
    </row>
    <row r="3126" spans="1:20" x14ac:dyDescent="0.3">
      <c r="A3126" s="1" t="s">
        <v>3140</v>
      </c>
      <c r="B3126">
        <v>112.9558454112553</v>
      </c>
      <c r="C3126">
        <v>0</v>
      </c>
      <c r="D3126">
        <v>1.340790465505846</v>
      </c>
      <c r="E3126">
        <v>85.985978395757527</v>
      </c>
      <c r="F3126">
        <v>97</v>
      </c>
      <c r="G3126">
        <v>93.90470409971266</v>
      </c>
      <c r="H3126">
        <v>5.9601018562640444</v>
      </c>
      <c r="I3126">
        <v>27.670584000000002</v>
      </c>
      <c r="J3126">
        <v>37.143670597757513</v>
      </c>
      <c r="K3126">
        <v>215452.10137349219</v>
      </c>
      <c r="L3126">
        <v>206150.77910004079</v>
      </c>
      <c r="M3126">
        <v>30833.652111313171</v>
      </c>
      <c r="N3126">
        <v>-0.74907280406881183</v>
      </c>
      <c r="O3126">
        <v>18252533.7042858</v>
      </c>
      <c r="P3126">
        <v>0</v>
      </c>
      <c r="Q3126" t="s">
        <v>50043</v>
      </c>
      <c r="R3126" s="3">
        <v>1.3407904655058465</v>
      </c>
      <c r="S3126" t="s">
        <v>50016</v>
      </c>
      <c r="T3126" t="s">
        <v>50035</v>
      </c>
    </row>
    <row r="3127" spans="1:20" x14ac:dyDescent="0.3">
      <c r="A3127" s="1" t="s">
        <v>3141</v>
      </c>
      <c r="B3127">
        <v>108.93227245572371</v>
      </c>
      <c r="C3127">
        <v>0</v>
      </c>
      <c r="D3127">
        <v>0.7866135594756315</v>
      </c>
      <c r="E3127">
        <v>73.7505920770015</v>
      </c>
      <c r="F3127">
        <v>97</v>
      </c>
      <c r="G3127">
        <v>116.4345353487905</v>
      </c>
      <c r="H3127">
        <v>4.4781907554349027</v>
      </c>
      <c r="I3127">
        <v>27.670584000000002</v>
      </c>
      <c r="J3127">
        <v>27.228434842149628</v>
      </c>
      <c r="K3127">
        <v>179159.28757269229</v>
      </c>
      <c r="L3127">
        <v>54379.770321509102</v>
      </c>
      <c r="M3127">
        <v>10516.02269786818</v>
      </c>
      <c r="N3127">
        <v>-0.32025380672716619</v>
      </c>
      <c r="O3127">
        <v>224577.26939058301</v>
      </c>
      <c r="P3127">
        <v>0</v>
      </c>
      <c r="Q3127" t="s">
        <v>50043</v>
      </c>
      <c r="R3127" s="3">
        <v>0.7866135594756315</v>
      </c>
      <c r="S3127" t="s">
        <v>50016</v>
      </c>
      <c r="T3127" t="s">
        <v>50035</v>
      </c>
    </row>
    <row r="3128" spans="1:20" x14ac:dyDescent="0.3">
      <c r="A3128" s="1" t="s">
        <v>3142</v>
      </c>
      <c r="B3128">
        <v>59539.324025823917</v>
      </c>
      <c r="C3128">
        <v>0</v>
      </c>
      <c r="D3128">
        <v>0.99900981396644295</v>
      </c>
      <c r="E3128">
        <v>93.536626843223445</v>
      </c>
      <c r="F3128">
        <v>96.5</v>
      </c>
      <c r="G3128">
        <v>66.460761304627937</v>
      </c>
      <c r="H3128">
        <v>7.3113586956854322</v>
      </c>
      <c r="I3128">
        <v>27.670584000000002</v>
      </c>
      <c r="J3128">
        <v>4.3811395392072718</v>
      </c>
      <c r="K3128">
        <v>25225897.49035405</v>
      </c>
      <c r="L3128">
        <v>79738625.317387447</v>
      </c>
      <c r="M3128">
        <v>68774634.225998268</v>
      </c>
      <c r="N3128">
        <v>-0.30604915512265679</v>
      </c>
      <c r="O3128">
        <v>2548381566.482429</v>
      </c>
      <c r="P3128">
        <v>0</v>
      </c>
      <c r="Q3128" t="s">
        <v>50043</v>
      </c>
      <c r="R3128" s="3">
        <v>0.99900981396644295</v>
      </c>
      <c r="S3128" t="s">
        <v>50026</v>
      </c>
      <c r="T3128" t="s">
        <v>50038</v>
      </c>
    </row>
    <row r="3129" spans="1:20" x14ac:dyDescent="0.3">
      <c r="A3129" s="1" t="s">
        <v>3143</v>
      </c>
      <c r="B3129">
        <v>112.9945066851535</v>
      </c>
      <c r="C3129">
        <v>0</v>
      </c>
      <c r="D3129">
        <v>0.84676029329736269</v>
      </c>
      <c r="E3129">
        <v>82.839074309011636</v>
      </c>
      <c r="F3129">
        <v>97</v>
      </c>
      <c r="G3129">
        <v>133.25775531786141</v>
      </c>
      <c r="H3129">
        <v>3.840673420853884</v>
      </c>
      <c r="I3129">
        <v>27.670584000000002</v>
      </c>
      <c r="J3129">
        <v>28.47641499602847</v>
      </c>
      <c r="K3129">
        <v>211047.4653327908</v>
      </c>
      <c r="L3129">
        <v>53360.978196227828</v>
      </c>
      <c r="M3129">
        <v>9105.9024770848155</v>
      </c>
      <c r="N3129">
        <v>-0.30589471249662159</v>
      </c>
      <c r="O3129">
        <v>196447.86527512371</v>
      </c>
      <c r="P3129">
        <v>0</v>
      </c>
      <c r="Q3129" t="s">
        <v>50043</v>
      </c>
      <c r="R3129" s="3">
        <v>0.84676029329736269</v>
      </c>
      <c r="S3129" t="s">
        <v>50016</v>
      </c>
      <c r="T3129" t="s">
        <v>50035</v>
      </c>
    </row>
    <row r="3130" spans="1:20" x14ac:dyDescent="0.3">
      <c r="A3130" s="1" t="s">
        <v>3144</v>
      </c>
      <c r="B3130">
        <v>106.29738192105739</v>
      </c>
      <c r="C3130">
        <v>0</v>
      </c>
      <c r="D3130">
        <v>0.83922897547875419</v>
      </c>
      <c r="E3130">
        <v>49.865340463989057</v>
      </c>
      <c r="F3130">
        <v>97</v>
      </c>
      <c r="G3130">
        <v>287.12563675813061</v>
      </c>
      <c r="H3130">
        <v>2.123454734033106</v>
      </c>
      <c r="I3130">
        <v>27.670584000000002</v>
      </c>
      <c r="J3130">
        <v>44.425517536801962</v>
      </c>
      <c r="K3130">
        <v>53944.831641323122</v>
      </c>
      <c r="L3130">
        <v>66024.69551147474</v>
      </c>
      <c r="M3130">
        <v>1161783.6025861569</v>
      </c>
      <c r="N3130">
        <v>-0.17427971502218831</v>
      </c>
      <c r="O3130">
        <v>4053406.6661640471</v>
      </c>
      <c r="P3130">
        <v>0</v>
      </c>
      <c r="Q3130" t="s">
        <v>50043</v>
      </c>
      <c r="R3130" s="3">
        <v>0.83922897547875419</v>
      </c>
      <c r="S3130" t="s">
        <v>50016</v>
      </c>
      <c r="T3130" t="s">
        <v>50035</v>
      </c>
    </row>
    <row r="3131" spans="1:20" x14ac:dyDescent="0.3">
      <c r="A3131" s="1" t="s">
        <v>3145</v>
      </c>
      <c r="B3131">
        <v>9.9126503235324019</v>
      </c>
      <c r="C3131">
        <v>0</v>
      </c>
      <c r="D3131">
        <v>0.89542306046764708</v>
      </c>
      <c r="E3131">
        <v>84.936990594673006</v>
      </c>
      <c r="F3131">
        <v>97</v>
      </c>
      <c r="G3131">
        <v>182.06903804670739</v>
      </c>
      <c r="H3131">
        <v>2.758010731514914</v>
      </c>
      <c r="I3131">
        <v>27.670584000000002</v>
      </c>
      <c r="J3131">
        <v>33.298895663897127</v>
      </c>
      <c r="K3131">
        <v>17890.4626841809</v>
      </c>
      <c r="L3131">
        <v>23233.567431070151</v>
      </c>
      <c r="M3131">
        <v>253.65141530321671</v>
      </c>
      <c r="N3131">
        <v>-1.4912216746911469E-2</v>
      </c>
      <c r="O3131">
        <v>351546.10036252829</v>
      </c>
      <c r="P3131">
        <v>0</v>
      </c>
      <c r="Q3131" t="s">
        <v>50043</v>
      </c>
      <c r="R3131" s="3">
        <v>0.89542306046764708</v>
      </c>
      <c r="S3131" t="s">
        <v>50016</v>
      </c>
      <c r="T3131" t="s">
        <v>50035</v>
      </c>
    </row>
    <row r="3132" spans="1:20" x14ac:dyDescent="0.3">
      <c r="A3132" s="1" t="s">
        <v>3146</v>
      </c>
      <c r="B3132">
        <v>116.31665041143989</v>
      </c>
      <c r="C3132">
        <v>0</v>
      </c>
      <c r="D3132">
        <v>1.339745782630283</v>
      </c>
      <c r="E3132">
        <v>78.207894607961833</v>
      </c>
      <c r="F3132">
        <v>97</v>
      </c>
      <c r="G3132">
        <v>153.72307211838481</v>
      </c>
      <c r="H3132">
        <v>8.5597772412055413</v>
      </c>
      <c r="I3132">
        <v>27.670584000000002</v>
      </c>
      <c r="J3132">
        <v>41.207876812252039</v>
      </c>
      <c r="K3132">
        <v>212824.32936637639</v>
      </c>
      <c r="L3132">
        <v>80455.358318151717</v>
      </c>
      <c r="M3132">
        <v>9265.5754632469816</v>
      </c>
      <c r="N3132">
        <v>-0.1223670391181757</v>
      </c>
      <c r="O3132">
        <v>1457914.783081773</v>
      </c>
      <c r="P3132">
        <v>0</v>
      </c>
      <c r="Q3132" t="s">
        <v>50043</v>
      </c>
      <c r="R3132" s="3">
        <v>1.3397457826302834</v>
      </c>
      <c r="S3132" t="s">
        <v>50016</v>
      </c>
      <c r="T3132" t="s">
        <v>50035</v>
      </c>
    </row>
    <row r="3133" spans="1:20" x14ac:dyDescent="0.3">
      <c r="A3133" s="1" t="s">
        <v>3147</v>
      </c>
      <c r="B3133">
        <v>1415.6375223751079</v>
      </c>
      <c r="C3133">
        <v>0</v>
      </c>
      <c r="D3133">
        <v>0.70147202500252515</v>
      </c>
      <c r="E3133">
        <v>87.475250523259405</v>
      </c>
      <c r="F3133">
        <v>97</v>
      </c>
      <c r="G3133">
        <v>150.65166067428211</v>
      </c>
      <c r="H3133">
        <v>2.5160262501516941</v>
      </c>
      <c r="I3133">
        <v>27.670584000000002</v>
      </c>
      <c r="J3133">
        <v>36.016597055158151</v>
      </c>
      <c r="K3133">
        <v>182306.89004455</v>
      </c>
      <c r="L3133">
        <v>60747.369751774553</v>
      </c>
      <c r="M3133">
        <v>10112333.82946012</v>
      </c>
      <c r="N3133">
        <v>-0.1091666698576397</v>
      </c>
      <c r="O3133">
        <v>688107.30905457761</v>
      </c>
      <c r="P3133">
        <v>0</v>
      </c>
      <c r="Q3133" t="s">
        <v>50043</v>
      </c>
      <c r="R3133" s="3">
        <v>0.70147202500252515</v>
      </c>
      <c r="S3133" t="s">
        <v>50016</v>
      </c>
      <c r="T3133" t="s">
        <v>50035</v>
      </c>
    </row>
    <row r="3134" spans="1:20" x14ac:dyDescent="0.3">
      <c r="A3134" s="1" t="s">
        <v>3148</v>
      </c>
      <c r="B3134">
        <v>98.374812629527511</v>
      </c>
      <c r="C3134">
        <v>0</v>
      </c>
      <c r="D3134">
        <v>0.71523284468646875</v>
      </c>
      <c r="E3134">
        <v>50.09767105542138</v>
      </c>
      <c r="F3134">
        <v>97</v>
      </c>
      <c r="G3134">
        <v>296.15577396997838</v>
      </c>
      <c r="H3134">
        <v>1.9652039014390501</v>
      </c>
      <c r="I3134">
        <v>27.670584000000002</v>
      </c>
      <c r="J3134">
        <v>45.210584498274223</v>
      </c>
      <c r="K3134">
        <v>53695.3317032622</v>
      </c>
      <c r="L3134">
        <v>69728.594179309337</v>
      </c>
      <c r="M3134">
        <v>1147896.554931626</v>
      </c>
      <c r="N3134">
        <v>-0.1788065666949758</v>
      </c>
      <c r="O3134">
        <v>4069298.9200887261</v>
      </c>
      <c r="P3134">
        <v>0</v>
      </c>
      <c r="Q3134" t="s">
        <v>50043</v>
      </c>
      <c r="R3134" s="3">
        <v>0.71523284468646875</v>
      </c>
      <c r="S3134" t="s">
        <v>50016</v>
      </c>
      <c r="T3134" t="s">
        <v>50035</v>
      </c>
    </row>
    <row r="3135" spans="1:20" x14ac:dyDescent="0.3">
      <c r="A3135" s="1" t="s">
        <v>3149</v>
      </c>
      <c r="B3135">
        <v>679.65575892648769</v>
      </c>
      <c r="C3135">
        <v>0</v>
      </c>
      <c r="D3135">
        <v>0.39808847655244711</v>
      </c>
      <c r="E3135">
        <v>42.716667024111572</v>
      </c>
      <c r="F3135">
        <v>97</v>
      </c>
      <c r="G3135">
        <v>146.36501198119311</v>
      </c>
      <c r="H3135">
        <v>4.6756616748412734</v>
      </c>
      <c r="I3135">
        <v>27.670584000000002</v>
      </c>
      <c r="J3135">
        <v>11.065025897492919</v>
      </c>
      <c r="K3135">
        <v>304913.73074247647</v>
      </c>
      <c r="L3135">
        <v>1840176.3231859319</v>
      </c>
      <c r="M3135">
        <v>6820779.3645009352</v>
      </c>
      <c r="N3135">
        <v>-2.988524478444252E-2</v>
      </c>
      <c r="O3135">
        <v>61977138.250018284</v>
      </c>
      <c r="P3135">
        <v>0</v>
      </c>
      <c r="Q3135" t="s">
        <v>50043</v>
      </c>
      <c r="R3135" s="3">
        <v>0.39808847655244706</v>
      </c>
      <c r="S3135" t="s">
        <v>50024</v>
      </c>
      <c r="T3135" t="s">
        <v>50040</v>
      </c>
    </row>
    <row r="3136" spans="1:20" x14ac:dyDescent="0.3">
      <c r="A3136" s="1" t="s">
        <v>3150</v>
      </c>
      <c r="B3136">
        <v>1037.967728802611</v>
      </c>
      <c r="C3136">
        <v>0</v>
      </c>
      <c r="D3136">
        <v>0.3355839194009923</v>
      </c>
      <c r="E3136">
        <v>11.015029262929129</v>
      </c>
      <c r="F3136">
        <v>97</v>
      </c>
      <c r="G3136">
        <v>101.2826714994093</v>
      </c>
      <c r="H3136">
        <v>1.3946013619526649</v>
      </c>
      <c r="I3136">
        <v>27.670584000000002</v>
      </c>
      <c r="J3136">
        <v>5.4808301076772201</v>
      </c>
      <c r="K3136">
        <v>147182.16512663171</v>
      </c>
      <c r="L3136">
        <v>1201869.8277296091</v>
      </c>
      <c r="M3136">
        <v>101548.44670550369</v>
      </c>
      <c r="N3136">
        <v>-5.6943339527558208E-2</v>
      </c>
      <c r="O3136">
        <v>19676086.51257021</v>
      </c>
      <c r="P3136">
        <v>0</v>
      </c>
      <c r="Q3136" t="s">
        <v>50043</v>
      </c>
      <c r="R3136" s="3">
        <v>0.3355839194009923</v>
      </c>
      <c r="S3136" t="s">
        <v>50033</v>
      </c>
      <c r="T3136" t="s">
        <v>50039</v>
      </c>
    </row>
    <row r="3137" spans="1:20" x14ac:dyDescent="0.3">
      <c r="A3137" s="1" t="s">
        <v>3151</v>
      </c>
      <c r="B3137">
        <v>321.46063475918561</v>
      </c>
      <c r="C3137">
        <v>0</v>
      </c>
      <c r="D3137">
        <v>1.059578336858046</v>
      </c>
      <c r="E3137">
        <v>67.623911173329759</v>
      </c>
      <c r="F3137">
        <v>97</v>
      </c>
      <c r="G3137">
        <v>89.107956680108856</v>
      </c>
      <c r="H3137">
        <v>4.1531272962496244</v>
      </c>
      <c r="I3137">
        <v>27.670584000000002</v>
      </c>
      <c r="J3137">
        <v>28.17869272181256</v>
      </c>
      <c r="K3137">
        <v>482188.85556239402</v>
      </c>
      <c r="L3137">
        <v>510005.79985997977</v>
      </c>
      <c r="M3137">
        <v>174995.84152181001</v>
      </c>
      <c r="N3137">
        <v>-0.2958775854312351</v>
      </c>
      <c r="O3137">
        <v>1951512.134975306</v>
      </c>
      <c r="P3137">
        <v>0</v>
      </c>
      <c r="Q3137" t="s">
        <v>50043</v>
      </c>
      <c r="R3137" s="3">
        <v>1.0595783368580463</v>
      </c>
      <c r="S3137" t="s">
        <v>50016</v>
      </c>
      <c r="T3137" t="s">
        <v>50035</v>
      </c>
    </row>
    <row r="3138" spans="1:20" x14ac:dyDescent="0.3">
      <c r="A3138" s="1" t="s">
        <v>3152</v>
      </c>
      <c r="B3138">
        <v>25062.139190283109</v>
      </c>
      <c r="C3138">
        <v>0</v>
      </c>
      <c r="D3138">
        <v>0.39048536785219068</v>
      </c>
      <c r="E3138">
        <v>90.867957194217283</v>
      </c>
      <c r="F3138">
        <v>96.75</v>
      </c>
      <c r="G3138">
        <v>178.90820225737249</v>
      </c>
      <c r="H3138">
        <v>3.5540650560013902</v>
      </c>
      <c r="I3138">
        <v>27.670584000000002</v>
      </c>
      <c r="J3138">
        <v>2.4481821428171791</v>
      </c>
      <c r="K3138">
        <v>37407001.237226874</v>
      </c>
      <c r="L3138">
        <v>14340748.179785</v>
      </c>
      <c r="M3138">
        <v>160056002.9191106</v>
      </c>
      <c r="N3138">
        <v>-0.17721869587740971</v>
      </c>
      <c r="O3138">
        <v>449488291.03171033</v>
      </c>
      <c r="P3138">
        <v>0</v>
      </c>
      <c r="Q3138" t="s">
        <v>50043</v>
      </c>
      <c r="R3138" s="3">
        <v>0.39048536785219073</v>
      </c>
      <c r="S3138" t="s">
        <v>50021</v>
      </c>
      <c r="T3138" t="s">
        <v>50038</v>
      </c>
    </row>
    <row r="3139" spans="1:20" x14ac:dyDescent="0.3">
      <c r="A3139" s="1" t="s">
        <v>3153</v>
      </c>
      <c r="B3139">
        <v>247.88193505831211</v>
      </c>
      <c r="C3139">
        <v>0</v>
      </c>
      <c r="D3139">
        <v>3.6540177075071498</v>
      </c>
      <c r="E3139">
        <v>97.568933778699019</v>
      </c>
      <c r="F3139">
        <v>97</v>
      </c>
      <c r="G3139">
        <v>29.766585269206519</v>
      </c>
      <c r="H3139">
        <v>8.4636554705326077</v>
      </c>
      <c r="I3139">
        <v>27.670584000000002</v>
      </c>
      <c r="J3139">
        <v>8.2131626532957647</v>
      </c>
      <c r="K3139">
        <v>41565.223660953321</v>
      </c>
      <c r="L3139">
        <v>265853.0115961142</v>
      </c>
      <c r="M3139">
        <v>406.78483523171701</v>
      </c>
      <c r="N3139">
        <v>-1.096458975986742</v>
      </c>
      <c r="O3139">
        <v>9013710.6896387003</v>
      </c>
      <c r="P3139">
        <v>0</v>
      </c>
      <c r="Q3139" t="s">
        <v>50043</v>
      </c>
      <c r="R3139" s="3">
        <v>3.6540177075071498</v>
      </c>
      <c r="S3139" t="s">
        <v>50016</v>
      </c>
      <c r="T3139" t="s">
        <v>50035</v>
      </c>
    </row>
    <row r="3140" spans="1:20" x14ac:dyDescent="0.3">
      <c r="A3140" s="1" t="s">
        <v>3154</v>
      </c>
      <c r="B3140">
        <v>159.36554582003529</v>
      </c>
      <c r="C3140">
        <v>0</v>
      </c>
      <c r="D3140">
        <v>0.2230990955576061</v>
      </c>
      <c r="E3140">
        <v>83.3002508503169</v>
      </c>
      <c r="F3140">
        <v>97</v>
      </c>
      <c r="G3140">
        <v>159.65825632385551</v>
      </c>
      <c r="H3140">
        <v>28.357292220155632</v>
      </c>
      <c r="I3140">
        <v>27.670584000000002</v>
      </c>
      <c r="J3140">
        <v>48.779606708587544</v>
      </c>
      <c r="K3140">
        <v>89343.410009977204</v>
      </c>
      <c r="L3140">
        <v>50081.614629286501</v>
      </c>
      <c r="M3140">
        <v>1932269.827909993</v>
      </c>
      <c r="N3140">
        <v>-9.5939369108447928E-3</v>
      </c>
      <c r="O3140">
        <v>538516.50046165287</v>
      </c>
      <c r="P3140">
        <v>0</v>
      </c>
      <c r="Q3140" t="s">
        <v>50043</v>
      </c>
      <c r="R3140" s="3">
        <v>0.22309909555760613</v>
      </c>
      <c r="S3140" t="s">
        <v>50016</v>
      </c>
      <c r="T3140" t="s">
        <v>50035</v>
      </c>
    </row>
    <row r="3141" spans="1:20" x14ac:dyDescent="0.3">
      <c r="A3141" s="1" t="s">
        <v>3155</v>
      </c>
      <c r="B3141">
        <v>8.4981711397058284</v>
      </c>
      <c r="C3141">
        <v>0</v>
      </c>
      <c r="D3141">
        <v>0.89320762337567838</v>
      </c>
      <c r="E3141">
        <v>93.238555147437097</v>
      </c>
      <c r="F3141">
        <v>97</v>
      </c>
      <c r="G3141">
        <v>190.54987400758779</v>
      </c>
      <c r="H3141">
        <v>2.8961377480462129</v>
      </c>
      <c r="I3141">
        <v>27.670584000000002</v>
      </c>
      <c r="J3141">
        <v>33.613674623263591</v>
      </c>
      <c r="K3141">
        <v>20809.293808867711</v>
      </c>
      <c r="L3141">
        <v>23341.78173546361</v>
      </c>
      <c r="M3141">
        <v>288.93743526338159</v>
      </c>
      <c r="N3141">
        <v>-1.350071070957525E-2</v>
      </c>
      <c r="O3141">
        <v>355719.41388348571</v>
      </c>
      <c r="P3141">
        <v>0</v>
      </c>
      <c r="Q3141" t="s">
        <v>50043</v>
      </c>
      <c r="R3141" s="3">
        <v>0.89320762337567838</v>
      </c>
      <c r="S3141" t="s">
        <v>50016</v>
      </c>
      <c r="T3141" t="s">
        <v>50035</v>
      </c>
    </row>
    <row r="3142" spans="1:20" x14ac:dyDescent="0.3">
      <c r="A3142" s="1" t="s">
        <v>3156</v>
      </c>
      <c r="B3142">
        <v>1848.7656852657631</v>
      </c>
      <c r="C3142">
        <v>0</v>
      </c>
      <c r="D3142">
        <v>2.772063653250942</v>
      </c>
      <c r="E3142">
        <v>41.41046696371739</v>
      </c>
      <c r="F3142">
        <v>100</v>
      </c>
      <c r="G3142">
        <v>157.10274134578441</v>
      </c>
      <c r="H3142">
        <v>0</v>
      </c>
      <c r="I3142">
        <v>27.670584000000002</v>
      </c>
      <c r="J3142">
        <v>3.1662737489811579</v>
      </c>
      <c r="K3142">
        <v>2033700.16358817</v>
      </c>
      <c r="L3142">
        <v>2664416.8256924679</v>
      </c>
      <c r="M3142">
        <v>13626926.439688019</v>
      </c>
      <c r="N3142">
        <v>-0.23223312965945311</v>
      </c>
      <c r="O3142">
        <v>54080918.00282336</v>
      </c>
      <c r="P3142">
        <v>0</v>
      </c>
      <c r="Q3142" t="s">
        <v>50043</v>
      </c>
      <c r="R3142" s="3">
        <v>2.7720636532509424</v>
      </c>
      <c r="S3142" t="s">
        <v>50019</v>
      </c>
      <c r="T3142" t="s">
        <v>50035</v>
      </c>
    </row>
    <row r="3143" spans="1:20" x14ac:dyDescent="0.3">
      <c r="A3143" s="1" t="s">
        <v>3157</v>
      </c>
      <c r="B3143">
        <v>8135.0665759756794</v>
      </c>
      <c r="C3143">
        <v>0</v>
      </c>
      <c r="D3143">
        <v>7.8059712918726085E-2</v>
      </c>
      <c r="E3143">
        <v>19.47169131319966</v>
      </c>
      <c r="F3143">
        <v>90</v>
      </c>
      <c r="G3143">
        <v>207.66322887265929</v>
      </c>
      <c r="H3143">
        <v>0.97344999682278444</v>
      </c>
      <c r="I3143">
        <v>27.670584000000002</v>
      </c>
      <c r="J3143">
        <v>1.338136473212179</v>
      </c>
      <c r="K3143">
        <v>166018.1077763068</v>
      </c>
      <c r="L3143">
        <v>49797.568281173393</v>
      </c>
      <c r="M3143">
        <v>15707102.90085014</v>
      </c>
      <c r="N3143">
        <v>-0.1976543139786697</v>
      </c>
      <c r="O3143">
        <v>908429.38907131983</v>
      </c>
      <c r="P3143">
        <v>0</v>
      </c>
      <c r="Q3143" t="s">
        <v>50043</v>
      </c>
      <c r="R3143" s="3">
        <v>7.8059712918726085E-2</v>
      </c>
      <c r="S3143" t="s">
        <v>50032</v>
      </c>
      <c r="T3143" t="s">
        <v>50036</v>
      </c>
    </row>
    <row r="3144" spans="1:20" x14ac:dyDescent="0.3">
      <c r="A3144" s="1" t="s">
        <v>3158</v>
      </c>
      <c r="B3144">
        <v>168.90955830639939</v>
      </c>
      <c r="C3144">
        <v>0</v>
      </c>
      <c r="D3144">
        <v>0.92137866358883524</v>
      </c>
      <c r="E3144">
        <v>92.749561713785951</v>
      </c>
      <c r="F3144">
        <v>97</v>
      </c>
      <c r="G3144">
        <v>133.837093646722</v>
      </c>
      <c r="H3144">
        <v>10.18656498576412</v>
      </c>
      <c r="I3144">
        <v>27.670584000000002</v>
      </c>
      <c r="J3144">
        <v>45.806593924234967</v>
      </c>
      <c r="K3144">
        <v>155119.15396026851</v>
      </c>
      <c r="L3144">
        <v>142771.5084461325</v>
      </c>
      <c r="M3144">
        <v>1797317.9540463521</v>
      </c>
      <c r="N3144">
        <v>-0.20444524896945629</v>
      </c>
      <c r="O3144">
        <v>1224885.2192377769</v>
      </c>
      <c r="P3144">
        <v>0</v>
      </c>
      <c r="Q3144" t="s">
        <v>50043</v>
      </c>
      <c r="R3144" s="3">
        <v>0.92137866358883524</v>
      </c>
      <c r="S3144" t="s">
        <v>50016</v>
      </c>
      <c r="T3144" t="s">
        <v>50035</v>
      </c>
    </row>
    <row r="3145" spans="1:20" x14ac:dyDescent="0.3">
      <c r="A3145" s="1" t="s">
        <v>3159</v>
      </c>
      <c r="B3145">
        <v>825.6011784070871</v>
      </c>
      <c r="C3145">
        <v>0</v>
      </c>
      <c r="D3145">
        <v>0.23096171453557021</v>
      </c>
      <c r="E3145">
        <v>64.891197877272688</v>
      </c>
      <c r="F3145">
        <v>97</v>
      </c>
      <c r="G3145">
        <v>205.19001069625929</v>
      </c>
      <c r="H3145">
        <v>3.3532616675275349</v>
      </c>
      <c r="I3145">
        <v>27.670584000000002</v>
      </c>
      <c r="J3145">
        <v>54.586412928653118</v>
      </c>
      <c r="K3145">
        <v>217314.59793213251</v>
      </c>
      <c r="L3145">
        <v>68458.660767982699</v>
      </c>
      <c r="M3145">
        <v>73532.24424485791</v>
      </c>
      <c r="N3145">
        <v>-4.6250948013788077E-3</v>
      </c>
      <c r="O3145">
        <v>2373092.5511985659</v>
      </c>
      <c r="P3145">
        <v>0</v>
      </c>
      <c r="Q3145" t="s">
        <v>50043</v>
      </c>
      <c r="R3145" s="3">
        <v>0.23096171453557018</v>
      </c>
      <c r="S3145" t="s">
        <v>50016</v>
      </c>
      <c r="T3145" t="s">
        <v>50035</v>
      </c>
    </row>
    <row r="3146" spans="1:20" x14ac:dyDescent="0.3">
      <c r="A3146" s="1" t="s">
        <v>3160</v>
      </c>
      <c r="B3146">
        <v>45943.62211943142</v>
      </c>
      <c r="C3146">
        <v>0</v>
      </c>
      <c r="D3146">
        <v>0.34243666743123452</v>
      </c>
      <c r="E3146">
        <v>90.751868022892069</v>
      </c>
      <c r="F3146">
        <v>97</v>
      </c>
      <c r="G3146">
        <v>138.32696145207191</v>
      </c>
      <c r="H3146">
        <v>14.29681769817052</v>
      </c>
      <c r="I3146">
        <v>27.670584000000002</v>
      </c>
      <c r="J3146">
        <v>0</v>
      </c>
      <c r="K3146">
        <v>42857280.740764111</v>
      </c>
      <c r="L3146">
        <v>66034831.88603282</v>
      </c>
      <c r="M3146">
        <v>10766083.147841491</v>
      </c>
      <c r="N3146">
        <v>-9.7978159289617894E-2</v>
      </c>
      <c r="O3146">
        <v>1343238430.4784169</v>
      </c>
      <c r="P3146">
        <v>0</v>
      </c>
      <c r="Q3146" t="s">
        <v>50043</v>
      </c>
      <c r="R3146" s="3">
        <v>0.34243666743123452</v>
      </c>
      <c r="S3146" t="s">
        <v>50021</v>
      </c>
      <c r="T3146" t="s">
        <v>50038</v>
      </c>
    </row>
    <row r="3147" spans="1:20" x14ac:dyDescent="0.3">
      <c r="A3147" s="1" t="s">
        <v>3161</v>
      </c>
      <c r="B3147">
        <v>528.13878058663011</v>
      </c>
      <c r="C3147">
        <v>0</v>
      </c>
      <c r="D3147">
        <v>0.67044333996857186</v>
      </c>
      <c r="E3147">
        <v>85.372832690097624</v>
      </c>
      <c r="F3147">
        <v>97</v>
      </c>
      <c r="G3147">
        <v>179.8578637330709</v>
      </c>
      <c r="H3147">
        <v>3.9954688430365919</v>
      </c>
      <c r="I3147">
        <v>27.670584000000002</v>
      </c>
      <c r="J3147">
        <v>45.468775342079972</v>
      </c>
      <c r="K3147">
        <v>762240.84375947271</v>
      </c>
      <c r="L3147">
        <v>960941.32402238133</v>
      </c>
      <c r="M3147">
        <v>71309.682212421903</v>
      </c>
      <c r="N3147">
        <v>-1.634604013518936E-3</v>
      </c>
      <c r="O3147">
        <v>19408127.915900659</v>
      </c>
      <c r="P3147">
        <v>0</v>
      </c>
      <c r="Q3147" t="s">
        <v>50043</v>
      </c>
      <c r="R3147" s="3">
        <v>0.67044333996857186</v>
      </c>
      <c r="S3147" t="s">
        <v>50016</v>
      </c>
      <c r="T3147" t="s">
        <v>50035</v>
      </c>
    </row>
    <row r="3148" spans="1:20" x14ac:dyDescent="0.3">
      <c r="A3148" s="1" t="s">
        <v>3162</v>
      </c>
      <c r="B3148">
        <v>1148.1257140532809</v>
      </c>
      <c r="C3148">
        <v>0</v>
      </c>
      <c r="D3148">
        <v>0.26777817657916209</v>
      </c>
      <c r="E3148">
        <v>81.206164995458778</v>
      </c>
      <c r="F3148">
        <v>97</v>
      </c>
      <c r="G3148">
        <v>189.9487257642036</v>
      </c>
      <c r="H3148">
        <v>7.3001964445118563</v>
      </c>
      <c r="I3148">
        <v>27.670584000000002</v>
      </c>
      <c r="J3148">
        <v>36.589437365029603</v>
      </c>
      <c r="K3148">
        <v>125471.4088303168</v>
      </c>
      <c r="L3148">
        <v>663466.13970117515</v>
      </c>
      <c r="M3148">
        <v>13146905.43506941</v>
      </c>
      <c r="N3148">
        <v>-0.19632768009594001</v>
      </c>
      <c r="O3148">
        <v>11004927.70438741</v>
      </c>
      <c r="P3148">
        <v>0</v>
      </c>
      <c r="Q3148" t="s">
        <v>50043</v>
      </c>
      <c r="R3148" s="3">
        <v>0.26777817657916214</v>
      </c>
      <c r="S3148" t="s">
        <v>50016</v>
      </c>
      <c r="T3148" t="s">
        <v>50035</v>
      </c>
    </row>
    <row r="3149" spans="1:20" x14ac:dyDescent="0.3">
      <c r="A3149" s="1" t="s">
        <v>3163</v>
      </c>
      <c r="B3149">
        <v>2483.6511276557189</v>
      </c>
      <c r="C3149">
        <v>0</v>
      </c>
      <c r="D3149">
        <v>2.6217910988886821</v>
      </c>
      <c r="E3149">
        <v>82.210721622731839</v>
      </c>
      <c r="F3149">
        <v>97</v>
      </c>
      <c r="G3149">
        <v>223.3713721737565</v>
      </c>
      <c r="H3149">
        <v>3.8143362684976991</v>
      </c>
      <c r="I3149">
        <v>27.670584000000002</v>
      </c>
      <c r="J3149">
        <v>17.10995281454662</v>
      </c>
      <c r="K3149">
        <v>7813946.5486301817</v>
      </c>
      <c r="L3149">
        <v>21695946.942296792</v>
      </c>
      <c r="M3149">
        <v>4839884.6181945093</v>
      </c>
      <c r="N3149">
        <v>-0.18174241824406029</v>
      </c>
      <c r="O3149">
        <v>277374543.65230441</v>
      </c>
      <c r="P3149">
        <v>0</v>
      </c>
      <c r="Q3149" t="s">
        <v>50043</v>
      </c>
      <c r="R3149" s="3">
        <v>2.6217910988886821</v>
      </c>
      <c r="S3149" t="s">
        <v>50031</v>
      </c>
      <c r="T3149" t="s">
        <v>50036</v>
      </c>
    </row>
    <row r="3150" spans="1:20" x14ac:dyDescent="0.3">
      <c r="A3150" s="1" t="s">
        <v>3164</v>
      </c>
      <c r="B3150">
        <v>53219.980301190211</v>
      </c>
      <c r="C3150">
        <v>0</v>
      </c>
      <c r="D3150">
        <v>0.4568771897716748</v>
      </c>
      <c r="E3150">
        <v>96.385347262897668</v>
      </c>
      <c r="F3150">
        <v>96</v>
      </c>
      <c r="G3150">
        <v>116.7236664317019</v>
      </c>
      <c r="H3150">
        <v>4.4056758135389407</v>
      </c>
      <c r="I3150">
        <v>27.670584000000002</v>
      </c>
      <c r="J3150">
        <v>17.900970953478129</v>
      </c>
      <c r="K3150">
        <v>26929428.128240339</v>
      </c>
      <c r="L3150">
        <v>38580989.619680911</v>
      </c>
      <c r="M3150">
        <v>215073042.21998441</v>
      </c>
      <c r="N3150">
        <v>-0.13599604855050371</v>
      </c>
      <c r="O3150">
        <v>484083412.11591041</v>
      </c>
      <c r="P3150">
        <v>0</v>
      </c>
      <c r="Q3150" t="s">
        <v>50043</v>
      </c>
      <c r="R3150" s="3">
        <v>0.4568771897716748</v>
      </c>
      <c r="S3150" t="s">
        <v>50031</v>
      </c>
      <c r="T3150" t="s">
        <v>50036</v>
      </c>
    </row>
    <row r="3151" spans="1:20" x14ac:dyDescent="0.3">
      <c r="A3151" s="1" t="s">
        <v>3165</v>
      </c>
      <c r="B3151">
        <v>91.687504013974149</v>
      </c>
      <c r="C3151">
        <v>0</v>
      </c>
      <c r="D3151">
        <v>0.78558859596196806</v>
      </c>
      <c r="E3151">
        <v>91.972973514241076</v>
      </c>
      <c r="F3151">
        <v>97</v>
      </c>
      <c r="G3151">
        <v>130.48452861963349</v>
      </c>
      <c r="H3151">
        <v>2.0184542511345449</v>
      </c>
      <c r="I3151">
        <v>27.670584000000002</v>
      </c>
      <c r="J3151">
        <v>33.4715414619425</v>
      </c>
      <c r="K3151">
        <v>96510.413191746833</v>
      </c>
      <c r="L3151">
        <v>92146.511640257377</v>
      </c>
      <c r="M3151">
        <v>100279.8217929852</v>
      </c>
      <c r="N3151">
        <v>-0.14017945975101681</v>
      </c>
      <c r="O3151">
        <v>5279371.1568229506</v>
      </c>
      <c r="P3151">
        <v>0</v>
      </c>
      <c r="Q3151" t="s">
        <v>50043</v>
      </c>
      <c r="R3151" s="3">
        <v>0.78558859596196806</v>
      </c>
      <c r="S3151" t="s">
        <v>50016</v>
      </c>
      <c r="T3151" t="s">
        <v>50035</v>
      </c>
    </row>
    <row r="3152" spans="1:20" x14ac:dyDescent="0.3">
      <c r="A3152" s="1" t="s">
        <v>3166</v>
      </c>
      <c r="B3152">
        <v>796.79606442712566</v>
      </c>
      <c r="C3152">
        <v>0</v>
      </c>
      <c r="D3152">
        <v>0.19781907372627</v>
      </c>
      <c r="E3152">
        <v>76.196943654130834</v>
      </c>
      <c r="F3152">
        <v>89.226821999999999</v>
      </c>
      <c r="G3152">
        <v>39.859677793825917</v>
      </c>
      <c r="H3152">
        <v>3.2458633581069698</v>
      </c>
      <c r="I3152">
        <v>27.670584000000002</v>
      </c>
      <c r="J3152">
        <v>15.371606521710079</v>
      </c>
      <c r="K3152">
        <v>28800.543484350132</v>
      </c>
      <c r="L3152">
        <v>101757.6032504702</v>
      </c>
      <c r="M3152">
        <v>95158.323475029174</v>
      </c>
      <c r="N3152">
        <v>-0.83578583836171061</v>
      </c>
      <c r="O3152">
        <v>186531.490085481</v>
      </c>
      <c r="P3152">
        <v>0</v>
      </c>
      <c r="Q3152" t="s">
        <v>50043</v>
      </c>
      <c r="R3152" s="3">
        <v>0.19781907372626997</v>
      </c>
      <c r="S3152" t="s">
        <v>50024</v>
      </c>
      <c r="T3152" t="s">
        <v>50040</v>
      </c>
    </row>
    <row r="3153" spans="1:20" x14ac:dyDescent="0.3">
      <c r="A3153" s="1" t="s">
        <v>3167</v>
      </c>
      <c r="B3153">
        <v>1614.1412538361501</v>
      </c>
      <c r="C3153">
        <v>0</v>
      </c>
      <c r="D3153">
        <v>0.77638893773364548</v>
      </c>
      <c r="E3153">
        <v>84.693424203076049</v>
      </c>
      <c r="F3153">
        <v>97</v>
      </c>
      <c r="G3153">
        <v>95.809241809858619</v>
      </c>
      <c r="H3153">
        <v>5.9574508159782464</v>
      </c>
      <c r="I3153">
        <v>27.670584000000002</v>
      </c>
      <c r="J3153">
        <v>14.13258633662795</v>
      </c>
      <c r="K3153">
        <v>677979.95637659577</v>
      </c>
      <c r="L3153">
        <v>1695695.8863390409</v>
      </c>
      <c r="M3153">
        <v>3844945.7003504052</v>
      </c>
      <c r="N3153">
        <v>-0.21324811461041221</v>
      </c>
      <c r="O3153">
        <v>28588691.00849323</v>
      </c>
      <c r="P3153">
        <v>0</v>
      </c>
      <c r="Q3153" t="s">
        <v>50043</v>
      </c>
      <c r="R3153" s="3">
        <v>0.77638893773364548</v>
      </c>
      <c r="S3153" t="s">
        <v>50024</v>
      </c>
      <c r="T3153" t="s">
        <v>50040</v>
      </c>
    </row>
    <row r="3154" spans="1:20" x14ac:dyDescent="0.3">
      <c r="A3154" s="1" t="s">
        <v>3168</v>
      </c>
      <c r="B3154">
        <v>137.47289836587601</v>
      </c>
      <c r="C3154">
        <v>0</v>
      </c>
      <c r="D3154">
        <v>0.54457059521581563</v>
      </c>
      <c r="E3154">
        <v>67.802481257106123</v>
      </c>
      <c r="F3154">
        <v>97</v>
      </c>
      <c r="G3154">
        <v>174.52743759786009</v>
      </c>
      <c r="H3154">
        <v>3.5581730905781912</v>
      </c>
      <c r="I3154">
        <v>27.670584000000002</v>
      </c>
      <c r="J3154">
        <v>32.425863969769473</v>
      </c>
      <c r="K3154">
        <v>89112.357363561605</v>
      </c>
      <c r="L3154">
        <v>86139.645071450796</v>
      </c>
      <c r="M3154">
        <v>106683.8743087188</v>
      </c>
      <c r="N3154">
        <v>-6.8014600703918973E-2</v>
      </c>
      <c r="O3154">
        <v>1504038.68296108</v>
      </c>
      <c r="P3154">
        <v>0</v>
      </c>
      <c r="Q3154" t="s">
        <v>50043</v>
      </c>
      <c r="R3154" s="3">
        <v>0.54457059521581563</v>
      </c>
      <c r="S3154" t="s">
        <v>50016</v>
      </c>
      <c r="T3154" t="s">
        <v>50035</v>
      </c>
    </row>
    <row r="3155" spans="1:20" x14ac:dyDescent="0.3">
      <c r="A3155" s="1" t="s">
        <v>3169</v>
      </c>
      <c r="B3155">
        <v>786.36853652499553</v>
      </c>
      <c r="C3155">
        <v>0</v>
      </c>
      <c r="D3155">
        <v>0.59978771051581881</v>
      </c>
      <c r="E3155">
        <v>92.982555081433844</v>
      </c>
      <c r="F3155">
        <v>97</v>
      </c>
      <c r="G3155">
        <v>163.99009175017679</v>
      </c>
      <c r="H3155">
        <v>4.601048627004082</v>
      </c>
      <c r="I3155">
        <v>27.670584000000002</v>
      </c>
      <c r="J3155">
        <v>51.242878792663831</v>
      </c>
      <c r="K3155">
        <v>274143.90170226397</v>
      </c>
      <c r="L3155">
        <v>465663.95583574031</v>
      </c>
      <c r="M3155">
        <v>3993837.1169242668</v>
      </c>
      <c r="N3155">
        <v>-2.062053339945653E-2</v>
      </c>
      <c r="O3155">
        <v>6291991.7499361821</v>
      </c>
      <c r="P3155">
        <v>0</v>
      </c>
      <c r="Q3155" t="s">
        <v>50043</v>
      </c>
      <c r="R3155" s="3">
        <v>0.59978771051581881</v>
      </c>
      <c r="S3155" t="s">
        <v>50016</v>
      </c>
      <c r="T3155" t="s">
        <v>50035</v>
      </c>
    </row>
    <row r="3156" spans="1:20" x14ac:dyDescent="0.3">
      <c r="A3156" s="1" t="s">
        <v>3170</v>
      </c>
      <c r="B3156">
        <v>144.58065513699361</v>
      </c>
      <c r="C3156">
        <v>0</v>
      </c>
      <c r="D3156">
        <v>0.40718047623612103</v>
      </c>
      <c r="E3156">
        <v>82.845576376461111</v>
      </c>
      <c r="F3156">
        <v>97</v>
      </c>
      <c r="G3156">
        <v>243.07417761780039</v>
      </c>
      <c r="H3156">
        <v>5.2896238938642801</v>
      </c>
      <c r="I3156">
        <v>27.670584000000002</v>
      </c>
      <c r="J3156">
        <v>55.743275087106959</v>
      </c>
      <c r="K3156">
        <v>32135.94311185932</v>
      </c>
      <c r="L3156">
        <v>58230.955897222877</v>
      </c>
      <c r="M3156">
        <v>70286.749614104236</v>
      </c>
      <c r="N3156">
        <v>-0.17418949864651481</v>
      </c>
      <c r="O3156">
        <v>611941.44902725972</v>
      </c>
      <c r="P3156">
        <v>0</v>
      </c>
      <c r="Q3156" t="s">
        <v>50043</v>
      </c>
      <c r="R3156" s="3">
        <v>0.40718047623612103</v>
      </c>
      <c r="S3156" t="s">
        <v>50016</v>
      </c>
      <c r="T3156" t="s">
        <v>50035</v>
      </c>
    </row>
    <row r="3157" spans="1:20" x14ac:dyDescent="0.3">
      <c r="A3157" s="1" t="s">
        <v>3171</v>
      </c>
      <c r="B3157">
        <v>517.08542577290632</v>
      </c>
      <c r="C3157">
        <v>0</v>
      </c>
      <c r="D3157">
        <v>0.37355729754408468</v>
      </c>
      <c r="E3157">
        <v>66.126387908785716</v>
      </c>
      <c r="F3157">
        <v>97</v>
      </c>
      <c r="G3157">
        <v>165.96974127753089</v>
      </c>
      <c r="H3157">
        <v>22.58214030520325</v>
      </c>
      <c r="I3157">
        <v>27.670584000000002</v>
      </c>
      <c r="J3157">
        <v>53.031156161210909</v>
      </c>
      <c r="K3157">
        <v>53111.763148424609</v>
      </c>
      <c r="L3157">
        <v>89890.91370192889</v>
      </c>
      <c r="M3157">
        <v>4131236.445218117</v>
      </c>
      <c r="N3157">
        <v>-0.2013137106504134</v>
      </c>
      <c r="O3157">
        <v>1600532.4736061851</v>
      </c>
      <c r="P3157">
        <v>0</v>
      </c>
      <c r="Q3157" t="s">
        <v>50043</v>
      </c>
      <c r="R3157" s="3">
        <v>0.37355729754408473</v>
      </c>
      <c r="S3157" t="s">
        <v>50016</v>
      </c>
      <c r="T3157" t="s">
        <v>50035</v>
      </c>
    </row>
    <row r="3158" spans="1:20" x14ac:dyDescent="0.3">
      <c r="A3158" s="1" t="s">
        <v>3172</v>
      </c>
      <c r="B3158">
        <v>1066.7070213376619</v>
      </c>
      <c r="C3158">
        <v>0</v>
      </c>
      <c r="D3158">
        <v>0.77243642565442838</v>
      </c>
      <c r="E3158">
        <v>86.004504712727467</v>
      </c>
      <c r="F3158">
        <v>97</v>
      </c>
      <c r="G3158">
        <v>187.4021690792446</v>
      </c>
      <c r="H3158">
        <v>2.2184847358824098</v>
      </c>
      <c r="I3158">
        <v>27.670584000000002</v>
      </c>
      <c r="J3158">
        <v>36.442561138806013</v>
      </c>
      <c r="K3158">
        <v>369473.04881319229</v>
      </c>
      <c r="L3158">
        <v>913041.72451202117</v>
      </c>
      <c r="M3158">
        <v>59670.112684270323</v>
      </c>
      <c r="N3158">
        <v>-5.3379358222296343E-2</v>
      </c>
      <c r="O3158">
        <v>8998010.0153796729</v>
      </c>
      <c r="P3158">
        <v>0</v>
      </c>
      <c r="Q3158" t="s">
        <v>50043</v>
      </c>
      <c r="R3158" s="3">
        <v>0.77243642565442838</v>
      </c>
      <c r="S3158" t="s">
        <v>50016</v>
      </c>
      <c r="T3158" t="s">
        <v>50035</v>
      </c>
    </row>
    <row r="3159" spans="1:20" x14ac:dyDescent="0.3">
      <c r="A3159" s="1" t="s">
        <v>3173</v>
      </c>
      <c r="B3159">
        <v>7712.8392056910416</v>
      </c>
      <c r="C3159">
        <v>0</v>
      </c>
      <c r="D3159">
        <v>0.4722285595774503</v>
      </c>
      <c r="E3159">
        <v>85.455781586251319</v>
      </c>
      <c r="F3159">
        <v>97</v>
      </c>
      <c r="G3159">
        <v>309.77475498087853</v>
      </c>
      <c r="H3159">
        <v>2.6909571200042821</v>
      </c>
      <c r="I3159">
        <v>27.670584000000002</v>
      </c>
      <c r="J3159">
        <v>37.965392623279769</v>
      </c>
      <c r="K3159">
        <v>3869640.4450998241</v>
      </c>
      <c r="L3159">
        <v>6397871.8731920067</v>
      </c>
      <c r="M3159">
        <v>187864740.9073872</v>
      </c>
      <c r="N3159">
        <v>-0.18283137749507089</v>
      </c>
      <c r="O3159">
        <v>38972415.635484777</v>
      </c>
      <c r="P3159">
        <v>0</v>
      </c>
      <c r="Q3159" t="s">
        <v>50043</v>
      </c>
      <c r="R3159" s="3">
        <v>0.4722285595774503</v>
      </c>
      <c r="S3159" t="s">
        <v>50016</v>
      </c>
      <c r="T3159" t="s">
        <v>50035</v>
      </c>
    </row>
    <row r="3160" spans="1:20" x14ac:dyDescent="0.3">
      <c r="A3160" s="1" t="s">
        <v>3174</v>
      </c>
      <c r="B3160">
        <v>1864.9062390003321</v>
      </c>
      <c r="C3160">
        <v>0</v>
      </c>
      <c r="D3160">
        <v>0.3196772446231147</v>
      </c>
      <c r="E3160">
        <v>80.22711692722001</v>
      </c>
      <c r="F3160">
        <v>97</v>
      </c>
      <c r="G3160">
        <v>251.1393417239012</v>
      </c>
      <c r="H3160">
        <v>10.883796259132451</v>
      </c>
      <c r="I3160">
        <v>27.670584000000002</v>
      </c>
      <c r="J3160">
        <v>60.874946657295943</v>
      </c>
      <c r="K3160">
        <v>561863.94884189195</v>
      </c>
      <c r="L3160">
        <v>360530.64540790842</v>
      </c>
      <c r="M3160">
        <v>1547819.84628539</v>
      </c>
      <c r="N3160">
        <v>-0.20910205744254551</v>
      </c>
      <c r="O3160">
        <v>6468290.244959062</v>
      </c>
      <c r="P3160">
        <v>0</v>
      </c>
      <c r="Q3160" t="s">
        <v>50043</v>
      </c>
      <c r="R3160" s="3">
        <v>0.3196772446231147</v>
      </c>
      <c r="S3160" t="s">
        <v>50016</v>
      </c>
      <c r="T3160" t="s">
        <v>50035</v>
      </c>
    </row>
    <row r="3161" spans="1:20" x14ac:dyDescent="0.3">
      <c r="A3161" s="1" t="s">
        <v>3175</v>
      </c>
      <c r="B3161">
        <v>626.61217768249924</v>
      </c>
      <c r="C3161">
        <v>0</v>
      </c>
      <c r="D3161">
        <v>0.54659613995318368</v>
      </c>
      <c r="E3161">
        <v>100</v>
      </c>
      <c r="F3161">
        <v>97</v>
      </c>
      <c r="G3161">
        <v>179.91322110861461</v>
      </c>
      <c r="H3161">
        <v>5.2598358702786712</v>
      </c>
      <c r="I3161">
        <v>27.670584000000002</v>
      </c>
      <c r="J3161">
        <v>38.750908279162573</v>
      </c>
      <c r="K3161">
        <v>317790.48622052238</v>
      </c>
      <c r="L3161">
        <v>303903.39793997502</v>
      </c>
      <c r="M3161">
        <v>32797.306299495322</v>
      </c>
      <c r="N3161">
        <v>-3.1060482865323969E-2</v>
      </c>
      <c r="O3161">
        <v>1785761.3475251759</v>
      </c>
      <c r="P3161">
        <v>0</v>
      </c>
      <c r="Q3161" t="s">
        <v>50043</v>
      </c>
      <c r="R3161" s="3">
        <v>0.54659613995318368</v>
      </c>
      <c r="S3161" t="s">
        <v>50016</v>
      </c>
      <c r="T3161" t="s">
        <v>50035</v>
      </c>
    </row>
    <row r="3162" spans="1:20" x14ac:dyDescent="0.3">
      <c r="A3162" s="1" t="s">
        <v>3176</v>
      </c>
      <c r="B3162">
        <v>7993.3831179522358</v>
      </c>
      <c r="C3162">
        <v>0</v>
      </c>
      <c r="D3162">
        <v>0.45552318162479638</v>
      </c>
      <c r="E3162">
        <v>88.468496383448326</v>
      </c>
      <c r="F3162">
        <v>97</v>
      </c>
      <c r="G3162">
        <v>297.04594263329722</v>
      </c>
      <c r="H3162">
        <v>3.0811915255936029</v>
      </c>
      <c r="I3162">
        <v>27.670584000000002</v>
      </c>
      <c r="J3162">
        <v>36.06927012156337</v>
      </c>
      <c r="K3162">
        <v>3465522.6851952751</v>
      </c>
      <c r="L3162">
        <v>7573312.9182842672</v>
      </c>
      <c r="M3162">
        <v>186615438.83342639</v>
      </c>
      <c r="N3162">
        <v>-0.2099969388358208</v>
      </c>
      <c r="O3162">
        <v>34211544.59688352</v>
      </c>
      <c r="P3162">
        <v>0</v>
      </c>
      <c r="Q3162" t="s">
        <v>50043</v>
      </c>
      <c r="R3162" s="3">
        <v>0.45552318162479644</v>
      </c>
      <c r="S3162" t="s">
        <v>50016</v>
      </c>
      <c r="T3162" t="s">
        <v>50035</v>
      </c>
    </row>
    <row r="3163" spans="1:20" x14ac:dyDescent="0.3">
      <c r="A3163" s="1" t="s">
        <v>3177</v>
      </c>
      <c r="B3163">
        <v>90.19906709615627</v>
      </c>
      <c r="C3163">
        <v>0</v>
      </c>
      <c r="D3163">
        <v>0.73927532395808715</v>
      </c>
      <c r="E3163">
        <v>49.890927880807062</v>
      </c>
      <c r="F3163">
        <v>97</v>
      </c>
      <c r="G3163">
        <v>317.31671075326233</v>
      </c>
      <c r="H3163">
        <v>2.2118440399615431</v>
      </c>
      <c r="I3163">
        <v>27.670584000000002</v>
      </c>
      <c r="J3163">
        <v>39.54177351391067</v>
      </c>
      <c r="K3163">
        <v>50601.151037852331</v>
      </c>
      <c r="L3163">
        <v>65410.63954788808</v>
      </c>
      <c r="M3163">
        <v>1075729.1792317659</v>
      </c>
      <c r="N3163">
        <v>-0.18210257932015059</v>
      </c>
      <c r="O3163">
        <v>3822907.749159486</v>
      </c>
      <c r="P3163">
        <v>0</v>
      </c>
      <c r="Q3163" t="s">
        <v>50043</v>
      </c>
      <c r="R3163" s="3">
        <v>0.73927532395808715</v>
      </c>
      <c r="S3163" t="s">
        <v>50016</v>
      </c>
      <c r="T3163" t="s">
        <v>50035</v>
      </c>
    </row>
    <row r="3164" spans="1:20" x14ac:dyDescent="0.3">
      <c r="A3164" s="1" t="s">
        <v>3178</v>
      </c>
      <c r="B3164">
        <v>501.23538595394268</v>
      </c>
      <c r="C3164">
        <v>0</v>
      </c>
      <c r="D3164">
        <v>1.304917798811156</v>
      </c>
      <c r="E3164">
        <v>96.130188057481107</v>
      </c>
      <c r="F3164">
        <v>97</v>
      </c>
      <c r="G3164">
        <v>80.752326724054143</v>
      </c>
      <c r="H3164">
        <v>5.4296858744174141</v>
      </c>
      <c r="I3164">
        <v>27.670584000000002</v>
      </c>
      <c r="J3164">
        <v>30.270787977575871</v>
      </c>
      <c r="K3164">
        <v>719219.7579862877</v>
      </c>
      <c r="L3164">
        <v>402308.54539543169</v>
      </c>
      <c r="M3164">
        <v>1171670.207897824</v>
      </c>
      <c r="N3164">
        <v>-0.45757298432793658</v>
      </c>
      <c r="O3164">
        <v>2929452.2420543889</v>
      </c>
      <c r="P3164">
        <v>0</v>
      </c>
      <c r="Q3164" t="s">
        <v>50043</v>
      </c>
      <c r="R3164" s="3">
        <v>1.304917798811156</v>
      </c>
      <c r="S3164" t="s">
        <v>50016</v>
      </c>
      <c r="T3164" t="s">
        <v>50035</v>
      </c>
    </row>
    <row r="3165" spans="1:20" x14ac:dyDescent="0.3">
      <c r="A3165" s="1" t="s">
        <v>3179</v>
      </c>
      <c r="B3165">
        <v>1735.7475124001689</v>
      </c>
      <c r="C3165">
        <v>0</v>
      </c>
      <c r="D3165">
        <v>0.92511366770843229</v>
      </c>
      <c r="E3165">
        <v>88.156983828219637</v>
      </c>
      <c r="F3165">
        <v>97</v>
      </c>
      <c r="G3165">
        <v>88.815641708624867</v>
      </c>
      <c r="H3165">
        <v>6.0386183279505961</v>
      </c>
      <c r="I3165">
        <v>27.670584000000002</v>
      </c>
      <c r="J3165">
        <v>14.42820525175123</v>
      </c>
      <c r="K3165">
        <v>631488.10179988947</v>
      </c>
      <c r="L3165">
        <v>1550246.1866357201</v>
      </c>
      <c r="M3165">
        <v>3220652.0378522309</v>
      </c>
      <c r="N3165">
        <v>-0.23880876456310801</v>
      </c>
      <c r="O3165">
        <v>30053016.760544341</v>
      </c>
      <c r="P3165">
        <v>0</v>
      </c>
      <c r="Q3165" t="s">
        <v>50043</v>
      </c>
      <c r="R3165" s="3">
        <v>0.92511366770843229</v>
      </c>
      <c r="S3165" t="s">
        <v>50024</v>
      </c>
      <c r="T3165" t="s">
        <v>50040</v>
      </c>
    </row>
    <row r="3166" spans="1:20" x14ac:dyDescent="0.3">
      <c r="A3166" s="1" t="s">
        <v>3180</v>
      </c>
      <c r="B3166">
        <v>3815.1805110933842</v>
      </c>
      <c r="C3166">
        <v>0</v>
      </c>
      <c r="D3166">
        <v>1.253030219728956</v>
      </c>
      <c r="E3166">
        <v>92.887074298633138</v>
      </c>
      <c r="F3166">
        <v>97</v>
      </c>
      <c r="G3166">
        <v>268.56303362099283</v>
      </c>
      <c r="H3166">
        <v>10.367164392682501</v>
      </c>
      <c r="I3166">
        <v>27.670584000000002</v>
      </c>
      <c r="J3166">
        <v>16.866821505681042</v>
      </c>
      <c r="K3166">
        <v>2648865.155770835</v>
      </c>
      <c r="L3166">
        <v>13280309.811304791</v>
      </c>
      <c r="M3166">
        <v>191944.57577849639</v>
      </c>
      <c r="N3166">
        <v>-0.17858402998428849</v>
      </c>
      <c r="O3166">
        <v>145567653.1815913</v>
      </c>
      <c r="P3166">
        <v>0</v>
      </c>
      <c r="Q3166" t="s">
        <v>50043</v>
      </c>
      <c r="R3166" s="3">
        <v>1.2530302197289565</v>
      </c>
      <c r="S3166" t="s">
        <v>50018</v>
      </c>
      <c r="T3166" t="s">
        <v>50037</v>
      </c>
    </row>
    <row r="3167" spans="1:20" x14ac:dyDescent="0.3">
      <c r="A3167" s="1" t="s">
        <v>3181</v>
      </c>
      <c r="B3167">
        <v>254.90665646732069</v>
      </c>
      <c r="C3167">
        <v>0</v>
      </c>
      <c r="D3167">
        <v>0.61123031148443929</v>
      </c>
      <c r="E3167">
        <v>96.707818813864179</v>
      </c>
      <c r="F3167">
        <v>97</v>
      </c>
      <c r="G3167">
        <v>198.3511191054431</v>
      </c>
      <c r="H3167">
        <v>2.5114057338293918</v>
      </c>
      <c r="I3167">
        <v>27.670584000000002</v>
      </c>
      <c r="J3167">
        <v>32.057388748512857</v>
      </c>
      <c r="K3167">
        <v>141380.85583124839</v>
      </c>
      <c r="L3167">
        <v>102906.4383527499</v>
      </c>
      <c r="M3167">
        <v>3064338.1536637242</v>
      </c>
      <c r="N3167">
        <v>-0.19904086791322481</v>
      </c>
      <c r="O3167">
        <v>2010339.609238338</v>
      </c>
      <c r="P3167">
        <v>0</v>
      </c>
      <c r="Q3167" t="s">
        <v>50043</v>
      </c>
      <c r="R3167" s="3">
        <v>0.61123031148443929</v>
      </c>
      <c r="S3167" t="s">
        <v>50016</v>
      </c>
      <c r="T3167" t="s">
        <v>50035</v>
      </c>
    </row>
    <row r="3168" spans="1:20" x14ac:dyDescent="0.3">
      <c r="A3168" s="1" t="s">
        <v>3182</v>
      </c>
      <c r="B3168">
        <v>420.49583023908008</v>
      </c>
      <c r="C3168">
        <v>0</v>
      </c>
      <c r="D3168">
        <v>1.7329020632669181</v>
      </c>
      <c r="E3168">
        <v>95.301233777193374</v>
      </c>
      <c r="F3168">
        <v>97</v>
      </c>
      <c r="G3168">
        <v>111.7743244911229</v>
      </c>
      <c r="H3168">
        <v>7.7739374424879104</v>
      </c>
      <c r="I3168">
        <v>27.670584000000002</v>
      </c>
      <c r="J3168">
        <v>20.474616756041041</v>
      </c>
      <c r="K3168">
        <v>257374.43058243379</v>
      </c>
      <c r="L3168">
        <v>868932.66286446084</v>
      </c>
      <c r="M3168">
        <v>145631.1639561457</v>
      </c>
      <c r="N3168">
        <v>-0.2459882662990002</v>
      </c>
      <c r="O3168">
        <v>64742348.953327373</v>
      </c>
      <c r="P3168">
        <v>0</v>
      </c>
      <c r="Q3168" t="s">
        <v>50043</v>
      </c>
      <c r="R3168" s="3">
        <v>1.7329020632669181</v>
      </c>
      <c r="S3168" t="s">
        <v>50016</v>
      </c>
      <c r="T3168" t="s">
        <v>50035</v>
      </c>
    </row>
    <row r="3169" spans="1:20" x14ac:dyDescent="0.3">
      <c r="A3169" s="1" t="s">
        <v>3183</v>
      </c>
      <c r="B3169">
        <v>1380.1907826103061</v>
      </c>
      <c r="C3169">
        <v>0</v>
      </c>
      <c r="D3169">
        <v>0.48828062795843702</v>
      </c>
      <c r="E3169">
        <v>90.317864519428625</v>
      </c>
      <c r="F3169">
        <v>97</v>
      </c>
      <c r="G3169">
        <v>142.3639334790555</v>
      </c>
      <c r="H3169">
        <v>32.363557866708931</v>
      </c>
      <c r="I3169">
        <v>27.670584000000002</v>
      </c>
      <c r="J3169">
        <v>47.195711644730828</v>
      </c>
      <c r="K3169">
        <v>1488080.709259565</v>
      </c>
      <c r="L3169">
        <v>489855.6001087153</v>
      </c>
      <c r="M3169">
        <v>4580259.4860895257</v>
      </c>
      <c r="N3169">
        <v>-5.9826245511847301E-2</v>
      </c>
      <c r="O3169">
        <v>9907233.1558568031</v>
      </c>
      <c r="P3169">
        <v>0</v>
      </c>
      <c r="Q3169" t="s">
        <v>50043</v>
      </c>
      <c r="R3169" s="3">
        <v>0.48828062795843696</v>
      </c>
      <c r="S3169" t="s">
        <v>50016</v>
      </c>
      <c r="T3169" t="s">
        <v>50035</v>
      </c>
    </row>
    <row r="3170" spans="1:20" x14ac:dyDescent="0.3">
      <c r="A3170" s="1" t="s">
        <v>3184</v>
      </c>
      <c r="B3170">
        <v>1071.464236780181</v>
      </c>
      <c r="C3170">
        <v>0</v>
      </c>
      <c r="D3170">
        <v>0.63968197935856386</v>
      </c>
      <c r="E3170">
        <v>87.056936522687778</v>
      </c>
      <c r="F3170">
        <v>97</v>
      </c>
      <c r="G3170">
        <v>195.6027761419511</v>
      </c>
      <c r="H3170">
        <v>8.5250512257247699</v>
      </c>
      <c r="I3170">
        <v>27.670584000000002</v>
      </c>
      <c r="J3170">
        <v>47.812338951297583</v>
      </c>
      <c r="K3170">
        <v>1377266.4399136561</v>
      </c>
      <c r="L3170">
        <v>529393.62903407123</v>
      </c>
      <c r="M3170">
        <v>1274040.776782616</v>
      </c>
      <c r="N3170">
        <v>-0.1743591224940515</v>
      </c>
      <c r="O3170">
        <v>2617533.3002420962</v>
      </c>
      <c r="P3170">
        <v>0</v>
      </c>
      <c r="Q3170" t="s">
        <v>50043</v>
      </c>
      <c r="R3170" s="3">
        <v>0.63968197935856386</v>
      </c>
      <c r="S3170" t="s">
        <v>50016</v>
      </c>
      <c r="T3170" t="s">
        <v>50035</v>
      </c>
    </row>
    <row r="3171" spans="1:20" x14ac:dyDescent="0.3">
      <c r="A3171" s="1" t="s">
        <v>3185</v>
      </c>
      <c r="B3171">
        <v>716.21768417136536</v>
      </c>
      <c r="C3171">
        <v>0</v>
      </c>
      <c r="D3171">
        <v>0.68362919831344815</v>
      </c>
      <c r="E3171">
        <v>89.291085217218281</v>
      </c>
      <c r="F3171">
        <v>97</v>
      </c>
      <c r="G3171">
        <v>160.7668391682781</v>
      </c>
      <c r="H3171">
        <v>4.6364359559118551</v>
      </c>
      <c r="I3171">
        <v>27.670584000000002</v>
      </c>
      <c r="J3171">
        <v>49.941716544042102</v>
      </c>
      <c r="K3171">
        <v>270482.03536789707</v>
      </c>
      <c r="L3171">
        <v>441288.35982101911</v>
      </c>
      <c r="M3171">
        <v>3801536.285642663</v>
      </c>
      <c r="N3171">
        <v>-1.7476434592424709E-2</v>
      </c>
      <c r="O3171">
        <v>6969512.4989377428</v>
      </c>
      <c r="P3171">
        <v>0</v>
      </c>
      <c r="Q3171" t="s">
        <v>50043</v>
      </c>
      <c r="R3171" s="3">
        <v>0.68362919831344815</v>
      </c>
      <c r="S3171" t="s">
        <v>50016</v>
      </c>
      <c r="T3171" t="s">
        <v>50035</v>
      </c>
    </row>
    <row r="3172" spans="1:20" x14ac:dyDescent="0.3">
      <c r="A3172" s="1" t="s">
        <v>3186</v>
      </c>
      <c r="B3172">
        <v>1282.4275847945951</v>
      </c>
      <c r="C3172">
        <v>0</v>
      </c>
      <c r="D3172">
        <v>0.5001342901228808</v>
      </c>
      <c r="E3172">
        <v>94.165084011825883</v>
      </c>
      <c r="F3172">
        <v>97</v>
      </c>
      <c r="G3172">
        <v>135.33854038113711</v>
      </c>
      <c r="H3172">
        <v>27.96384654462479</v>
      </c>
      <c r="I3172">
        <v>27.670584000000002</v>
      </c>
      <c r="J3172">
        <v>46.493936766035738</v>
      </c>
      <c r="K3172">
        <v>1466798.700569001</v>
      </c>
      <c r="L3172">
        <v>529130.92474897474</v>
      </c>
      <c r="M3172">
        <v>4969840.2826560969</v>
      </c>
      <c r="N3172">
        <v>-5.7709928496343023E-2</v>
      </c>
      <c r="O3172">
        <v>9409558.5160610713</v>
      </c>
      <c r="P3172">
        <v>0</v>
      </c>
      <c r="Q3172" t="s">
        <v>50043</v>
      </c>
      <c r="R3172" s="3">
        <v>0.5001342901228808</v>
      </c>
      <c r="S3172" t="s">
        <v>50016</v>
      </c>
      <c r="T3172" t="s">
        <v>50035</v>
      </c>
    </row>
    <row r="3173" spans="1:20" x14ac:dyDescent="0.3">
      <c r="A3173" s="1" t="s">
        <v>3187</v>
      </c>
      <c r="B3173">
        <v>1325.886266873918</v>
      </c>
      <c r="C3173">
        <v>0</v>
      </c>
      <c r="D3173">
        <v>0.30437764944210299</v>
      </c>
      <c r="E3173">
        <v>88.306462574305172</v>
      </c>
      <c r="F3173">
        <v>97</v>
      </c>
      <c r="G3173">
        <v>218.22219984838279</v>
      </c>
      <c r="H3173">
        <v>6.5526488355140451</v>
      </c>
      <c r="I3173">
        <v>27.670584000000002</v>
      </c>
      <c r="J3173">
        <v>34.062332655840173</v>
      </c>
      <c r="K3173">
        <v>118108.8937658362</v>
      </c>
      <c r="L3173">
        <v>648575.72424479492</v>
      </c>
      <c r="M3173">
        <v>12520234.923117559</v>
      </c>
      <c r="N3173">
        <v>-0.1794898266041412</v>
      </c>
      <c r="O3173">
        <v>11006886.008800389</v>
      </c>
      <c r="P3173">
        <v>0</v>
      </c>
      <c r="Q3173" t="s">
        <v>50043</v>
      </c>
      <c r="R3173" s="3">
        <v>0.30437764944210299</v>
      </c>
      <c r="S3173" t="s">
        <v>50016</v>
      </c>
      <c r="T3173" t="s">
        <v>50035</v>
      </c>
    </row>
    <row r="3174" spans="1:20" x14ac:dyDescent="0.3">
      <c r="A3174" s="1" t="s">
        <v>3188</v>
      </c>
      <c r="B3174">
        <v>151.204573373887</v>
      </c>
      <c r="C3174">
        <v>0</v>
      </c>
      <c r="D3174">
        <v>0.47776143540846461</v>
      </c>
      <c r="E3174">
        <v>92.993783995762669</v>
      </c>
      <c r="F3174">
        <v>97</v>
      </c>
      <c r="G3174">
        <v>143.3742841715528</v>
      </c>
      <c r="H3174">
        <v>3.8606810620488239</v>
      </c>
      <c r="I3174">
        <v>27.670584000000002</v>
      </c>
      <c r="J3174">
        <v>57.607111391641602</v>
      </c>
      <c r="K3174">
        <v>75505.69595795733</v>
      </c>
      <c r="L3174">
        <v>111906.1780838272</v>
      </c>
      <c r="M3174">
        <v>157037.43260122219</v>
      </c>
      <c r="N3174">
        <v>-5.9412635495395473E-2</v>
      </c>
      <c r="O3174">
        <v>858815.65148535254</v>
      </c>
      <c r="P3174">
        <v>0</v>
      </c>
      <c r="Q3174" t="s">
        <v>50043</v>
      </c>
      <c r="R3174" s="3">
        <v>0.47776143540846461</v>
      </c>
      <c r="S3174" t="s">
        <v>50016</v>
      </c>
      <c r="T3174" t="s">
        <v>50035</v>
      </c>
    </row>
    <row r="3175" spans="1:20" x14ac:dyDescent="0.3">
      <c r="A3175" s="1" t="s">
        <v>3189</v>
      </c>
      <c r="B3175">
        <v>238.68459360431879</v>
      </c>
      <c r="C3175">
        <v>0</v>
      </c>
      <c r="D3175">
        <v>0.43457681548822391</v>
      </c>
      <c r="E3175">
        <v>84.432772455737194</v>
      </c>
      <c r="F3175">
        <v>97</v>
      </c>
      <c r="G3175">
        <v>207.45068864727909</v>
      </c>
      <c r="H3175">
        <v>23.365733152109549</v>
      </c>
      <c r="I3175">
        <v>27.670584000000002</v>
      </c>
      <c r="J3175">
        <v>37.98178357929843</v>
      </c>
      <c r="K3175">
        <v>183458.97250841229</v>
      </c>
      <c r="L3175">
        <v>140549.19643050281</v>
      </c>
      <c r="M3175">
        <v>949183.08869152772</v>
      </c>
      <c r="N3175">
        <v>-0.20715649504196609</v>
      </c>
      <c r="O3175">
        <v>8920995.3923227321</v>
      </c>
      <c r="P3175">
        <v>0</v>
      </c>
      <c r="Q3175" t="s">
        <v>50043</v>
      </c>
      <c r="R3175" s="3">
        <v>0.43457681548822391</v>
      </c>
      <c r="S3175" t="s">
        <v>50016</v>
      </c>
      <c r="T3175" t="s">
        <v>50035</v>
      </c>
    </row>
    <row r="3176" spans="1:20" x14ac:dyDescent="0.3">
      <c r="A3176" s="1" t="s">
        <v>3190</v>
      </c>
      <c r="B3176">
        <v>165.6615079444679</v>
      </c>
      <c r="C3176">
        <v>0</v>
      </c>
      <c r="D3176">
        <v>0.19002901733631841</v>
      </c>
      <c r="E3176">
        <v>88.260081952189182</v>
      </c>
      <c r="F3176">
        <v>97</v>
      </c>
      <c r="G3176">
        <v>154.25510253645561</v>
      </c>
      <c r="H3176">
        <v>27.382070722001242</v>
      </c>
      <c r="I3176">
        <v>27.670584000000002</v>
      </c>
      <c r="J3176">
        <v>53.687249158316163</v>
      </c>
      <c r="K3176">
        <v>82470.876819786383</v>
      </c>
      <c r="L3176">
        <v>45734.996998938303</v>
      </c>
      <c r="M3176">
        <v>1814999.71518392</v>
      </c>
      <c r="N3176">
        <v>-9.8711522926261831E-3</v>
      </c>
      <c r="O3176">
        <v>568743.88094178692</v>
      </c>
      <c r="P3176">
        <v>0</v>
      </c>
      <c r="Q3176" t="s">
        <v>50043</v>
      </c>
      <c r="R3176" s="3">
        <v>0.19002901733631841</v>
      </c>
      <c r="S3176" t="s">
        <v>50016</v>
      </c>
      <c r="T3176" t="s">
        <v>50035</v>
      </c>
    </row>
    <row r="3177" spans="1:20" x14ac:dyDescent="0.3">
      <c r="A3177" s="1" t="s">
        <v>3191</v>
      </c>
      <c r="B3177">
        <v>693.78681496555987</v>
      </c>
      <c r="C3177">
        <v>0</v>
      </c>
      <c r="D3177">
        <v>0.5812863204640919</v>
      </c>
      <c r="E3177">
        <v>91.855275683538807</v>
      </c>
      <c r="F3177">
        <v>97</v>
      </c>
      <c r="G3177">
        <v>197.91130582340949</v>
      </c>
      <c r="H3177">
        <v>4.9413451997596374</v>
      </c>
      <c r="I3177">
        <v>27.670584000000002</v>
      </c>
      <c r="J3177">
        <v>40.651465614862083</v>
      </c>
      <c r="K3177">
        <v>354168.54375341092</v>
      </c>
      <c r="L3177">
        <v>315434.72295680398</v>
      </c>
      <c r="M3177">
        <v>33794.513895399468</v>
      </c>
      <c r="N3177">
        <v>-2.8447025798683179E-2</v>
      </c>
      <c r="O3177">
        <v>1594318.3210781049</v>
      </c>
      <c r="P3177">
        <v>0</v>
      </c>
      <c r="Q3177" t="s">
        <v>50043</v>
      </c>
      <c r="R3177" s="3">
        <v>0.5812863204640919</v>
      </c>
      <c r="S3177" t="s">
        <v>50016</v>
      </c>
      <c r="T3177" t="s">
        <v>50035</v>
      </c>
    </row>
    <row r="3178" spans="1:20" x14ac:dyDescent="0.3">
      <c r="A3178" s="1" t="s">
        <v>3192</v>
      </c>
      <c r="B3178">
        <v>1232.700085038932</v>
      </c>
      <c r="C3178">
        <v>0</v>
      </c>
      <c r="D3178">
        <v>0.27234415158377973</v>
      </c>
      <c r="E3178">
        <v>86.037356919929806</v>
      </c>
      <c r="F3178">
        <v>97</v>
      </c>
      <c r="G3178">
        <v>197.88537890174169</v>
      </c>
      <c r="H3178">
        <v>6.5164551487409446</v>
      </c>
      <c r="I3178">
        <v>27.670584000000002</v>
      </c>
      <c r="J3178">
        <v>35.597298224275768</v>
      </c>
      <c r="K3178">
        <v>121794.5378896038</v>
      </c>
      <c r="L3178">
        <v>688406.65860193141</v>
      </c>
      <c r="M3178">
        <v>14721118.859881399</v>
      </c>
      <c r="N3178">
        <v>-0.18362379403675691</v>
      </c>
      <c r="O3178">
        <v>13157357.94190954</v>
      </c>
      <c r="P3178">
        <v>0</v>
      </c>
      <c r="Q3178" t="s">
        <v>50043</v>
      </c>
      <c r="R3178" s="3">
        <v>0.27234415158377967</v>
      </c>
      <c r="S3178" t="s">
        <v>50016</v>
      </c>
      <c r="T3178" t="s">
        <v>50035</v>
      </c>
    </row>
    <row r="3179" spans="1:20" x14ac:dyDescent="0.3">
      <c r="A3179" s="1" t="s">
        <v>3193</v>
      </c>
      <c r="B3179">
        <v>62336.216597578918</v>
      </c>
      <c r="C3179">
        <v>0</v>
      </c>
      <c r="D3179">
        <v>0.91014651643351641</v>
      </c>
      <c r="E3179">
        <v>82.450792048038835</v>
      </c>
      <c r="F3179">
        <v>96.5</v>
      </c>
      <c r="G3179">
        <v>68.989129149387281</v>
      </c>
      <c r="H3179">
        <v>7.4031421686528587</v>
      </c>
      <c r="I3179">
        <v>27.670584000000002</v>
      </c>
      <c r="J3179">
        <v>4.4088176674065664</v>
      </c>
      <c r="K3179">
        <v>28372069.372641981</v>
      </c>
      <c r="L3179">
        <v>81650480.436589316</v>
      </c>
      <c r="M3179">
        <v>71899820.856789932</v>
      </c>
      <c r="N3179">
        <v>-0.33804707368934028</v>
      </c>
      <c r="O3179">
        <v>2959218961.9507198</v>
      </c>
      <c r="P3179">
        <v>0</v>
      </c>
      <c r="Q3179" t="s">
        <v>50043</v>
      </c>
      <c r="R3179" s="3">
        <v>0.91014651643351641</v>
      </c>
      <c r="S3179" t="s">
        <v>50026</v>
      </c>
      <c r="T3179" t="s">
        <v>50038</v>
      </c>
    </row>
    <row r="3180" spans="1:20" x14ac:dyDescent="0.3">
      <c r="A3180" s="1" t="s">
        <v>3194</v>
      </c>
      <c r="B3180">
        <v>100.73327026608381</v>
      </c>
      <c r="C3180">
        <v>0</v>
      </c>
      <c r="D3180">
        <v>1.3231851962515671</v>
      </c>
      <c r="E3180">
        <v>92.736079216764821</v>
      </c>
      <c r="F3180">
        <v>97</v>
      </c>
      <c r="G3180">
        <v>99.828952246797726</v>
      </c>
      <c r="H3180">
        <v>5.6612332815167123</v>
      </c>
      <c r="I3180">
        <v>27.670584000000002</v>
      </c>
      <c r="J3180">
        <v>34.037665070068037</v>
      </c>
      <c r="K3180">
        <v>189633.34502795781</v>
      </c>
      <c r="L3180">
        <v>212167.00790628319</v>
      </c>
      <c r="M3180">
        <v>31031.24332613148</v>
      </c>
      <c r="N3180">
        <v>-0.75643093652758531</v>
      </c>
      <c r="O3180">
        <v>15995349.936861331</v>
      </c>
      <c r="P3180">
        <v>0</v>
      </c>
      <c r="Q3180" t="s">
        <v>50043</v>
      </c>
      <c r="R3180" s="3">
        <v>1.3231851962515673</v>
      </c>
      <c r="S3180" t="s">
        <v>50016</v>
      </c>
      <c r="T3180" t="s">
        <v>50035</v>
      </c>
    </row>
    <row r="3181" spans="1:20" x14ac:dyDescent="0.3">
      <c r="A3181" s="1" t="s">
        <v>3195</v>
      </c>
      <c r="B3181">
        <v>57425.989296163869</v>
      </c>
      <c r="C3181">
        <v>0</v>
      </c>
      <c r="D3181">
        <v>0.50050511100763828</v>
      </c>
      <c r="E3181">
        <v>94.651832402253191</v>
      </c>
      <c r="F3181">
        <v>96</v>
      </c>
      <c r="G3181">
        <v>119.7395020454593</v>
      </c>
      <c r="H3181">
        <v>4.7939057727015646</v>
      </c>
      <c r="I3181">
        <v>27.670584000000002</v>
      </c>
      <c r="J3181">
        <v>20.409339124845939</v>
      </c>
      <c r="K3181">
        <v>27307238.225683011</v>
      </c>
      <c r="L3181">
        <v>40386416.66082453</v>
      </c>
      <c r="M3181">
        <v>228569669.48198819</v>
      </c>
      <c r="N3181">
        <v>-0.14398194566969891</v>
      </c>
      <c r="O3181">
        <v>515300726.8762511</v>
      </c>
      <c r="P3181">
        <v>0</v>
      </c>
      <c r="Q3181" t="s">
        <v>50043</v>
      </c>
      <c r="R3181" s="3">
        <v>0.50050511100763828</v>
      </c>
      <c r="S3181" t="s">
        <v>50031</v>
      </c>
      <c r="T3181" t="s">
        <v>50036</v>
      </c>
    </row>
    <row r="3182" spans="1:20" x14ac:dyDescent="0.3">
      <c r="A3182" s="1" t="s">
        <v>3196</v>
      </c>
      <c r="B3182">
        <v>724.06439281628434</v>
      </c>
      <c r="C3182">
        <v>0</v>
      </c>
      <c r="D3182">
        <v>0.73698053176544565</v>
      </c>
      <c r="E3182">
        <v>80.262776879400207</v>
      </c>
      <c r="F3182">
        <v>97</v>
      </c>
      <c r="G3182">
        <v>150.29868109203869</v>
      </c>
      <c r="H3182">
        <v>1.63610718295255</v>
      </c>
      <c r="I3182">
        <v>27.670584000000002</v>
      </c>
      <c r="J3182">
        <v>28.99712346638858</v>
      </c>
      <c r="K3182">
        <v>413151.26796193968</v>
      </c>
      <c r="L3182">
        <v>639278.51762733504</v>
      </c>
      <c r="M3182">
        <v>704707.35133907443</v>
      </c>
      <c r="N3182">
        <v>-0.1244607064988401</v>
      </c>
      <c r="O3182">
        <v>10586042.45684012</v>
      </c>
      <c r="P3182">
        <v>0</v>
      </c>
      <c r="Q3182" t="s">
        <v>50043</v>
      </c>
      <c r="R3182" s="3">
        <v>0.73698053176544565</v>
      </c>
      <c r="S3182" t="s">
        <v>50016</v>
      </c>
      <c r="T3182" t="s">
        <v>50035</v>
      </c>
    </row>
    <row r="3183" spans="1:20" x14ac:dyDescent="0.3">
      <c r="A3183" s="1" t="s">
        <v>3197</v>
      </c>
      <c r="B3183">
        <v>127.66411595959551</v>
      </c>
      <c r="C3183">
        <v>0</v>
      </c>
      <c r="D3183">
        <v>0.37422271282489589</v>
      </c>
      <c r="E3183">
        <v>77.05791040426854</v>
      </c>
      <c r="F3183">
        <v>97</v>
      </c>
      <c r="G3183">
        <v>221.223828568275</v>
      </c>
      <c r="H3183">
        <v>4.5934473829922071</v>
      </c>
      <c r="I3183">
        <v>27.670584000000002</v>
      </c>
      <c r="J3183">
        <v>52.981935626938188</v>
      </c>
      <c r="K3183">
        <v>29523.384117902791</v>
      </c>
      <c r="L3183">
        <v>53078.182007448857</v>
      </c>
      <c r="M3183">
        <v>71255.919144271131</v>
      </c>
      <c r="N3183">
        <v>-0.18260402603007611</v>
      </c>
      <c r="O3183">
        <v>689322.95668790361</v>
      </c>
      <c r="P3183">
        <v>0</v>
      </c>
      <c r="Q3183" t="s">
        <v>50043</v>
      </c>
      <c r="R3183" s="3">
        <v>0.37422271282489589</v>
      </c>
      <c r="S3183" t="s">
        <v>50016</v>
      </c>
      <c r="T3183" t="s">
        <v>50035</v>
      </c>
    </row>
    <row r="3184" spans="1:20" x14ac:dyDescent="0.3">
      <c r="A3184" s="1" t="s">
        <v>3198</v>
      </c>
      <c r="B3184">
        <v>1581.6693445068649</v>
      </c>
      <c r="C3184">
        <v>0</v>
      </c>
      <c r="D3184">
        <v>0.5348260407861789</v>
      </c>
      <c r="E3184">
        <v>84.872523886331322</v>
      </c>
      <c r="F3184">
        <v>97</v>
      </c>
      <c r="G3184">
        <v>159.2793762665757</v>
      </c>
      <c r="H3184">
        <v>3.3561290205703829</v>
      </c>
      <c r="I3184">
        <v>27.670584000000002</v>
      </c>
      <c r="J3184">
        <v>30.001037333348631</v>
      </c>
      <c r="K3184">
        <v>1413987.6366247721</v>
      </c>
      <c r="L3184">
        <v>1013937.615496765</v>
      </c>
      <c r="M3184">
        <v>1271960.0330414311</v>
      </c>
      <c r="N3184">
        <v>-0.1013081808231642</v>
      </c>
      <c r="O3184">
        <v>11211284.62097178</v>
      </c>
      <c r="P3184">
        <v>0</v>
      </c>
      <c r="Q3184" t="s">
        <v>50043</v>
      </c>
      <c r="R3184" s="3">
        <v>0.5348260407861789</v>
      </c>
      <c r="S3184" t="s">
        <v>50016</v>
      </c>
      <c r="T3184" t="s">
        <v>50035</v>
      </c>
    </row>
    <row r="3185" spans="1:20" x14ac:dyDescent="0.3">
      <c r="A3185" s="1" t="s">
        <v>3199</v>
      </c>
      <c r="B3185">
        <v>119.1215947147343</v>
      </c>
      <c r="C3185">
        <v>0</v>
      </c>
      <c r="D3185">
        <v>1.1538621305426291</v>
      </c>
      <c r="E3185">
        <v>73.968198126228842</v>
      </c>
      <c r="F3185">
        <v>97</v>
      </c>
      <c r="G3185">
        <v>148.78443265284591</v>
      </c>
      <c r="H3185">
        <v>7.8711885641528934</v>
      </c>
      <c r="I3185">
        <v>27.670584000000002</v>
      </c>
      <c r="J3185">
        <v>40.947789015196022</v>
      </c>
      <c r="K3185">
        <v>203672.7312771646</v>
      </c>
      <c r="L3185">
        <v>88061.612149189605</v>
      </c>
      <c r="M3185">
        <v>9043.4460662740257</v>
      </c>
      <c r="N3185">
        <v>-0.1096651865927435</v>
      </c>
      <c r="O3185">
        <v>1493368.7335945871</v>
      </c>
      <c r="P3185">
        <v>0</v>
      </c>
      <c r="Q3185" t="s">
        <v>50043</v>
      </c>
      <c r="R3185" s="3">
        <v>1.1538621305426293</v>
      </c>
      <c r="S3185" t="s">
        <v>50016</v>
      </c>
      <c r="T3185" t="s">
        <v>50035</v>
      </c>
    </row>
    <row r="3186" spans="1:20" x14ac:dyDescent="0.3">
      <c r="A3186" s="1" t="s">
        <v>3200</v>
      </c>
      <c r="B3186">
        <v>431.56815596076649</v>
      </c>
      <c r="C3186">
        <v>0</v>
      </c>
      <c r="D3186">
        <v>0.48456909031938</v>
      </c>
      <c r="E3186">
        <v>89.752352499267886</v>
      </c>
      <c r="F3186">
        <v>97</v>
      </c>
      <c r="G3186">
        <v>162.675920870791</v>
      </c>
      <c r="H3186">
        <v>13.356703944087601</v>
      </c>
      <c r="I3186">
        <v>27.670584000000002</v>
      </c>
      <c r="J3186">
        <v>45.787181836647498</v>
      </c>
      <c r="K3186">
        <v>751448.9609766478</v>
      </c>
      <c r="L3186">
        <v>894784.38479738042</v>
      </c>
      <c r="M3186">
        <v>5239335.6489970256</v>
      </c>
      <c r="N3186">
        <v>-1.2680842412353991E-2</v>
      </c>
      <c r="O3186">
        <v>8987148.5364672169</v>
      </c>
      <c r="P3186">
        <v>0</v>
      </c>
      <c r="Q3186" t="s">
        <v>50043</v>
      </c>
      <c r="R3186" s="3">
        <v>0.48456909031938</v>
      </c>
      <c r="S3186" t="s">
        <v>50016</v>
      </c>
      <c r="T3186" t="s">
        <v>50035</v>
      </c>
    </row>
    <row r="3187" spans="1:20" x14ac:dyDescent="0.3">
      <c r="A3187" s="1" t="s">
        <v>3201</v>
      </c>
      <c r="B3187">
        <v>91.161339388988523</v>
      </c>
      <c r="C3187">
        <v>0</v>
      </c>
      <c r="D3187">
        <v>0.74668416261241255</v>
      </c>
      <c r="E3187">
        <v>57.08488289494229</v>
      </c>
      <c r="F3187">
        <v>97</v>
      </c>
      <c r="G3187">
        <v>296.34605236380651</v>
      </c>
      <c r="H3187">
        <v>1.955896743342638</v>
      </c>
      <c r="I3187">
        <v>27.670584000000002</v>
      </c>
      <c r="J3187">
        <v>42.618421593664557</v>
      </c>
      <c r="K3187">
        <v>58203.404342917922</v>
      </c>
      <c r="L3187">
        <v>60208.020606877988</v>
      </c>
      <c r="M3187">
        <v>1146631.3392083191</v>
      </c>
      <c r="N3187">
        <v>-0.19292119153368051</v>
      </c>
      <c r="O3187">
        <v>4082035.8918255251</v>
      </c>
      <c r="P3187">
        <v>0</v>
      </c>
      <c r="Q3187" t="s">
        <v>50043</v>
      </c>
      <c r="R3187" s="3">
        <v>0.74668416261241255</v>
      </c>
      <c r="S3187" t="s">
        <v>50016</v>
      </c>
      <c r="T3187" t="s">
        <v>50035</v>
      </c>
    </row>
    <row r="3188" spans="1:20" x14ac:dyDescent="0.3">
      <c r="A3188" s="1" t="s">
        <v>3202</v>
      </c>
      <c r="B3188">
        <v>758.52042246556846</v>
      </c>
      <c r="C3188">
        <v>0</v>
      </c>
      <c r="D3188">
        <v>0.66192021501009868</v>
      </c>
      <c r="E3188">
        <v>84.333055956849691</v>
      </c>
      <c r="F3188">
        <v>97</v>
      </c>
      <c r="G3188">
        <v>176.95024726679429</v>
      </c>
      <c r="H3188">
        <v>4.8847698992687523</v>
      </c>
      <c r="I3188">
        <v>27.670584000000002</v>
      </c>
      <c r="J3188">
        <v>54.393807401132193</v>
      </c>
      <c r="K3188">
        <v>296804.24842068908</v>
      </c>
      <c r="L3188">
        <v>411712.32109429588</v>
      </c>
      <c r="M3188">
        <v>3720369.5069411551</v>
      </c>
      <c r="N3188">
        <v>-1.935070152817786E-2</v>
      </c>
      <c r="O3188">
        <v>6586013.6523582758</v>
      </c>
      <c r="P3188">
        <v>0</v>
      </c>
      <c r="Q3188" t="s">
        <v>50043</v>
      </c>
      <c r="R3188" s="3">
        <v>0.66192021501009868</v>
      </c>
      <c r="S3188" t="s">
        <v>50016</v>
      </c>
      <c r="T3188" t="s">
        <v>50035</v>
      </c>
    </row>
    <row r="3189" spans="1:20" x14ac:dyDescent="0.3">
      <c r="A3189" s="1" t="s">
        <v>3203</v>
      </c>
      <c r="B3189">
        <v>259.80482265891118</v>
      </c>
      <c r="C3189">
        <v>0</v>
      </c>
      <c r="D3189">
        <v>0.21120762364152959</v>
      </c>
      <c r="E3189">
        <v>73.201625270321941</v>
      </c>
      <c r="F3189">
        <v>97</v>
      </c>
      <c r="G3189">
        <v>342.72231558074583</v>
      </c>
      <c r="H3189">
        <v>2.9207943843128512</v>
      </c>
      <c r="I3189">
        <v>27.670584000000002</v>
      </c>
      <c r="J3189">
        <v>36.954025694831337</v>
      </c>
      <c r="K3189">
        <v>61026.286509677469</v>
      </c>
      <c r="L3189">
        <v>27469.802624797459</v>
      </c>
      <c r="M3189">
        <v>126201.478257082</v>
      </c>
      <c r="N3189">
        <v>-0.19236354266939171</v>
      </c>
      <c r="O3189">
        <v>456753.05928816728</v>
      </c>
      <c r="P3189">
        <v>0</v>
      </c>
      <c r="Q3189" t="s">
        <v>50043</v>
      </c>
      <c r="R3189" s="3">
        <v>0.21120762364152956</v>
      </c>
      <c r="S3189" t="s">
        <v>50016</v>
      </c>
      <c r="T3189" t="s">
        <v>50035</v>
      </c>
    </row>
    <row r="3190" spans="1:20" x14ac:dyDescent="0.3">
      <c r="A3190" s="1" t="s">
        <v>3204</v>
      </c>
      <c r="B3190">
        <v>1305.573630842458</v>
      </c>
      <c r="C3190">
        <v>0</v>
      </c>
      <c r="D3190">
        <v>5.3448111683389694</v>
      </c>
      <c r="E3190">
        <v>83.167353640218025</v>
      </c>
      <c r="F3190">
        <v>95.813782000000003</v>
      </c>
      <c r="G3190">
        <v>46.197670819428538</v>
      </c>
      <c r="H3190">
        <v>39.046720364643662</v>
      </c>
      <c r="I3190">
        <v>27.670584000000002</v>
      </c>
      <c r="J3190">
        <v>6.8810807108187966</v>
      </c>
      <c r="K3190">
        <v>5781956.9446500055</v>
      </c>
      <c r="L3190">
        <v>7638974.8674623705</v>
      </c>
      <c r="M3190">
        <v>19345190.611393452</v>
      </c>
      <c r="N3190">
        <v>-0.44987418623990899</v>
      </c>
      <c r="O3190">
        <v>241428460.25754571</v>
      </c>
      <c r="P3190">
        <v>0</v>
      </c>
      <c r="Q3190" t="s">
        <v>50043</v>
      </c>
      <c r="R3190" s="3">
        <v>5.3448111683389694</v>
      </c>
      <c r="S3190" t="s">
        <v>50017</v>
      </c>
      <c r="T3190" t="s">
        <v>50036</v>
      </c>
    </row>
    <row r="3191" spans="1:20" x14ac:dyDescent="0.3">
      <c r="A3191" s="1" t="s">
        <v>3205</v>
      </c>
      <c r="B3191">
        <v>3038.3539609545869</v>
      </c>
      <c r="C3191">
        <v>0</v>
      </c>
      <c r="D3191">
        <v>0.6823834160391008</v>
      </c>
      <c r="E3191">
        <v>86.422344942627291</v>
      </c>
      <c r="F3191">
        <v>94.384888000000004</v>
      </c>
      <c r="G3191">
        <v>113.8871550660749</v>
      </c>
      <c r="H3191">
        <v>2.2288336146816841</v>
      </c>
      <c r="I3191">
        <v>27.670584000000002</v>
      </c>
      <c r="J3191">
        <v>5.6219433519478574</v>
      </c>
      <c r="K3191">
        <v>463886.7449658963</v>
      </c>
      <c r="L3191">
        <v>1113867.523635522</v>
      </c>
      <c r="M3191">
        <v>1037355.437716734</v>
      </c>
      <c r="N3191">
        <v>-0.33960716663323642</v>
      </c>
      <c r="O3191">
        <v>24218822.72917714</v>
      </c>
      <c r="P3191">
        <v>0</v>
      </c>
      <c r="Q3191" t="s">
        <v>50043</v>
      </c>
      <c r="R3191" s="3">
        <v>0.6823834160391008</v>
      </c>
      <c r="S3191" t="s">
        <v>50033</v>
      </c>
      <c r="T3191" t="s">
        <v>50039</v>
      </c>
    </row>
    <row r="3192" spans="1:20" x14ac:dyDescent="0.3">
      <c r="A3192" s="1" t="s">
        <v>3206</v>
      </c>
      <c r="B3192">
        <v>838.66487008649824</v>
      </c>
      <c r="C3192">
        <v>0</v>
      </c>
      <c r="D3192">
        <v>0.44550298785503728</v>
      </c>
      <c r="E3192">
        <v>82.522771194158892</v>
      </c>
      <c r="F3192">
        <v>97</v>
      </c>
      <c r="G3192">
        <v>207.55366178321651</v>
      </c>
      <c r="H3192">
        <v>12.24194811860967</v>
      </c>
      <c r="I3192">
        <v>27.670584000000002</v>
      </c>
      <c r="J3192">
        <v>51.12677374315534</v>
      </c>
      <c r="K3192">
        <v>27657.822036970629</v>
      </c>
      <c r="L3192">
        <v>43492.2233222836</v>
      </c>
      <c r="M3192">
        <v>441950.78750343708</v>
      </c>
      <c r="N3192">
        <v>-0.19591797856811541</v>
      </c>
      <c r="O3192">
        <v>1498397.1543749371</v>
      </c>
      <c r="P3192">
        <v>0</v>
      </c>
      <c r="Q3192" t="s">
        <v>50043</v>
      </c>
      <c r="R3192" s="3">
        <v>0.44550298785503734</v>
      </c>
      <c r="S3192" t="s">
        <v>50016</v>
      </c>
      <c r="T3192" t="s">
        <v>50035</v>
      </c>
    </row>
    <row r="3193" spans="1:20" x14ac:dyDescent="0.3">
      <c r="A3193" s="1" t="s">
        <v>3207</v>
      </c>
      <c r="B3193">
        <v>1234.469876299208</v>
      </c>
      <c r="C3193">
        <v>0</v>
      </c>
      <c r="D3193">
        <v>1.3110450326114871</v>
      </c>
      <c r="E3193">
        <v>87.126046921516746</v>
      </c>
      <c r="F3193">
        <v>97</v>
      </c>
      <c r="G3193">
        <v>75.619363532724307</v>
      </c>
      <c r="H3193">
        <v>5.5152258205842326</v>
      </c>
      <c r="I3193">
        <v>27.670584000000002</v>
      </c>
      <c r="J3193">
        <v>17.113408753011381</v>
      </c>
      <c r="K3193">
        <v>3002302.6130296071</v>
      </c>
      <c r="L3193">
        <v>2763736.1553606</v>
      </c>
      <c r="M3193">
        <v>1569490.079160854</v>
      </c>
      <c r="N3193">
        <v>-0.3641400591795233</v>
      </c>
      <c r="O3193">
        <v>22536428.26689031</v>
      </c>
      <c r="P3193">
        <v>0</v>
      </c>
      <c r="Q3193" t="s">
        <v>50043</v>
      </c>
      <c r="R3193" s="3">
        <v>1.3110450326114871</v>
      </c>
      <c r="S3193" t="s">
        <v>50034</v>
      </c>
      <c r="T3193" t="s">
        <v>50035</v>
      </c>
    </row>
    <row r="3194" spans="1:20" x14ac:dyDescent="0.3">
      <c r="A3194" s="1" t="s">
        <v>3208</v>
      </c>
      <c r="B3194">
        <v>698.48471778427131</v>
      </c>
      <c r="C3194">
        <v>0</v>
      </c>
      <c r="D3194">
        <v>0.1897047173275897</v>
      </c>
      <c r="E3194">
        <v>80.060722276050683</v>
      </c>
      <c r="F3194">
        <v>89.226821999999999</v>
      </c>
      <c r="G3194">
        <v>37.751072505283389</v>
      </c>
      <c r="H3194">
        <v>3.2136376785291572</v>
      </c>
      <c r="I3194">
        <v>27.670584000000002</v>
      </c>
      <c r="J3194">
        <v>15.51866779640271</v>
      </c>
      <c r="K3194">
        <v>34081.13952949339</v>
      </c>
      <c r="L3194">
        <v>99127.579025208266</v>
      </c>
      <c r="M3194">
        <v>99791.093183244782</v>
      </c>
      <c r="N3194">
        <v>-0.90056653526202934</v>
      </c>
      <c r="O3194">
        <v>176641.97861645199</v>
      </c>
      <c r="P3194">
        <v>0</v>
      </c>
      <c r="Q3194" t="s">
        <v>50043</v>
      </c>
      <c r="R3194" s="3">
        <v>0.1897047173275897</v>
      </c>
      <c r="S3194" t="s">
        <v>50024</v>
      </c>
      <c r="T3194" t="s">
        <v>50040</v>
      </c>
    </row>
    <row r="3195" spans="1:20" x14ac:dyDescent="0.3">
      <c r="A3195" s="1" t="s">
        <v>3209</v>
      </c>
      <c r="B3195">
        <v>9842.0449151772045</v>
      </c>
      <c r="C3195">
        <v>0</v>
      </c>
      <c r="D3195">
        <v>0.67582158932195446</v>
      </c>
      <c r="E3195">
        <v>76.701719960990658</v>
      </c>
      <c r="F3195">
        <v>97</v>
      </c>
      <c r="G3195">
        <v>160.9149022044856</v>
      </c>
      <c r="H3195">
        <v>19.33146955796531</v>
      </c>
      <c r="I3195">
        <v>27.670584000000002</v>
      </c>
      <c r="J3195">
        <v>15.235926962142001</v>
      </c>
      <c r="K3195">
        <v>11261098.1907114</v>
      </c>
      <c r="L3195">
        <v>28800622.545480061</v>
      </c>
      <c r="M3195">
        <v>3054284.877381207</v>
      </c>
      <c r="N3195">
        <v>-5.1667036852600233E-2</v>
      </c>
      <c r="O3195">
        <v>351701402.43314737</v>
      </c>
      <c r="P3195">
        <v>0</v>
      </c>
      <c r="Q3195" t="s">
        <v>50043</v>
      </c>
      <c r="R3195" s="3">
        <v>0.67582158932195446</v>
      </c>
      <c r="S3195" t="s">
        <v>50018</v>
      </c>
      <c r="T3195" t="s">
        <v>50037</v>
      </c>
    </row>
    <row r="3196" spans="1:20" x14ac:dyDescent="0.3">
      <c r="A3196" s="1" t="s">
        <v>3210</v>
      </c>
      <c r="B3196">
        <v>8387.3794538525617</v>
      </c>
      <c r="C3196">
        <v>0</v>
      </c>
      <c r="D3196">
        <v>0.48492908457448131</v>
      </c>
      <c r="E3196">
        <v>80.089792224949505</v>
      </c>
      <c r="F3196">
        <v>97</v>
      </c>
      <c r="G3196">
        <v>258.20697616847559</v>
      </c>
      <c r="H3196">
        <v>2.9982434357154042</v>
      </c>
      <c r="I3196">
        <v>27.670584000000002</v>
      </c>
      <c r="J3196">
        <v>36.896612607303929</v>
      </c>
      <c r="K3196">
        <v>3378481.7614389211</v>
      </c>
      <c r="L3196">
        <v>6380054.3116836809</v>
      </c>
      <c r="M3196">
        <v>163165908.75919479</v>
      </c>
      <c r="N3196">
        <v>-0.18853439388837209</v>
      </c>
      <c r="O3196">
        <v>34186392.986534059</v>
      </c>
      <c r="P3196">
        <v>0</v>
      </c>
      <c r="Q3196" t="s">
        <v>50043</v>
      </c>
      <c r="R3196" s="3">
        <v>0.48492908457448131</v>
      </c>
      <c r="S3196" t="s">
        <v>50016</v>
      </c>
      <c r="T3196" t="s">
        <v>50035</v>
      </c>
    </row>
    <row r="3197" spans="1:20" x14ac:dyDescent="0.3">
      <c r="A3197" s="1" t="s">
        <v>3211</v>
      </c>
      <c r="B3197">
        <v>9698.2069556258757</v>
      </c>
      <c r="C3197">
        <v>0</v>
      </c>
      <c r="D3197">
        <v>0.61972681131060714</v>
      </c>
      <c r="E3197">
        <v>86.206831658820235</v>
      </c>
      <c r="F3197">
        <v>97</v>
      </c>
      <c r="G3197">
        <v>168.9913562027786</v>
      </c>
      <c r="H3197">
        <v>17.516793754102249</v>
      </c>
      <c r="I3197">
        <v>27.670584000000002</v>
      </c>
      <c r="J3197">
        <v>16.169095466449178</v>
      </c>
      <c r="K3197">
        <v>10946210.27245854</v>
      </c>
      <c r="L3197">
        <v>28846541.549443759</v>
      </c>
      <c r="M3197">
        <v>2931130.5329153622</v>
      </c>
      <c r="N3197">
        <v>-5.3423303768092983E-2</v>
      </c>
      <c r="O3197">
        <v>322591803.95379132</v>
      </c>
      <c r="P3197">
        <v>0</v>
      </c>
      <c r="Q3197" t="s">
        <v>50043</v>
      </c>
      <c r="R3197" s="3">
        <v>0.61972681131060714</v>
      </c>
      <c r="S3197" t="s">
        <v>50018</v>
      </c>
      <c r="T3197" t="s">
        <v>50037</v>
      </c>
    </row>
    <row r="3198" spans="1:20" x14ac:dyDescent="0.3">
      <c r="A3198" s="1" t="s">
        <v>3212</v>
      </c>
      <c r="B3198">
        <v>592.61923451127177</v>
      </c>
      <c r="C3198">
        <v>0</v>
      </c>
      <c r="D3198">
        <v>0.91678705877511024</v>
      </c>
      <c r="E3198">
        <v>95.057079142497273</v>
      </c>
      <c r="F3198">
        <v>97</v>
      </c>
      <c r="G3198">
        <v>223.50208417317009</v>
      </c>
      <c r="H3198">
        <v>2.4478496926748581</v>
      </c>
      <c r="I3198">
        <v>27.670584000000002</v>
      </c>
      <c r="J3198">
        <v>28.031513122757961</v>
      </c>
      <c r="K3198">
        <v>376932.48309587088</v>
      </c>
      <c r="L3198">
        <v>674885.37228579586</v>
      </c>
      <c r="M3198">
        <v>62848.470490484848</v>
      </c>
      <c r="N3198">
        <v>-0.18795007791862431</v>
      </c>
      <c r="O3198">
        <v>19382898.660950892</v>
      </c>
      <c r="P3198">
        <v>0</v>
      </c>
      <c r="Q3198" t="s">
        <v>50043</v>
      </c>
      <c r="R3198" s="3">
        <v>0.91678705877511024</v>
      </c>
      <c r="S3198" t="s">
        <v>50016</v>
      </c>
      <c r="T3198" t="s">
        <v>50035</v>
      </c>
    </row>
    <row r="3199" spans="1:20" x14ac:dyDescent="0.3">
      <c r="A3199" s="1" t="s">
        <v>3213</v>
      </c>
      <c r="B3199">
        <v>1294.7584439116911</v>
      </c>
      <c r="C3199">
        <v>0</v>
      </c>
      <c r="D3199">
        <v>0.78002055624839339</v>
      </c>
      <c r="E3199">
        <v>88.589670961129045</v>
      </c>
      <c r="F3199">
        <v>97</v>
      </c>
      <c r="G3199">
        <v>170.946499400486</v>
      </c>
      <c r="H3199">
        <v>2.2982660743497352</v>
      </c>
      <c r="I3199">
        <v>27.670584000000002</v>
      </c>
      <c r="J3199">
        <v>39.203604245015804</v>
      </c>
      <c r="K3199">
        <v>172574.99090549859</v>
      </c>
      <c r="L3199">
        <v>61598.155290067807</v>
      </c>
      <c r="M3199">
        <v>9657520.0524204895</v>
      </c>
      <c r="N3199">
        <v>-9.6524024392906915E-2</v>
      </c>
      <c r="O3199">
        <v>685115.56940694631</v>
      </c>
      <c r="P3199">
        <v>0</v>
      </c>
      <c r="Q3199" t="s">
        <v>50043</v>
      </c>
      <c r="R3199" s="3">
        <v>0.78002055624839339</v>
      </c>
      <c r="S3199" t="s">
        <v>50016</v>
      </c>
      <c r="T3199" t="s">
        <v>50035</v>
      </c>
    </row>
    <row r="3200" spans="1:20" x14ac:dyDescent="0.3">
      <c r="A3200" s="1" t="s">
        <v>3214</v>
      </c>
      <c r="B3200">
        <v>3522.4535712818338</v>
      </c>
      <c r="C3200">
        <v>0</v>
      </c>
      <c r="D3200">
        <v>1.2847327935448629</v>
      </c>
      <c r="E3200">
        <v>93.953420358103358</v>
      </c>
      <c r="F3200">
        <v>97</v>
      </c>
      <c r="G3200">
        <v>248.600114357645</v>
      </c>
      <c r="H3200">
        <v>11.167317265935459</v>
      </c>
      <c r="I3200">
        <v>27.670584000000002</v>
      </c>
      <c r="J3200">
        <v>17.457506179747728</v>
      </c>
      <c r="K3200">
        <v>3116919.9565888071</v>
      </c>
      <c r="L3200">
        <v>14445725.109933451</v>
      </c>
      <c r="M3200">
        <v>180658.68628991381</v>
      </c>
      <c r="N3200">
        <v>-0.2056230309030847</v>
      </c>
      <c r="O3200">
        <v>174261097.05495891</v>
      </c>
      <c r="P3200">
        <v>0</v>
      </c>
      <c r="Q3200" t="s">
        <v>50043</v>
      </c>
      <c r="R3200" s="3">
        <v>1.2847327935448627</v>
      </c>
      <c r="S3200" t="s">
        <v>50018</v>
      </c>
      <c r="T3200" t="s">
        <v>50037</v>
      </c>
    </row>
    <row r="3201" spans="1:20" x14ac:dyDescent="0.3">
      <c r="A3201" s="1" t="s">
        <v>3215</v>
      </c>
      <c r="B3201">
        <v>33999.855430622243</v>
      </c>
      <c r="C3201">
        <v>0</v>
      </c>
      <c r="D3201">
        <v>0.53626579137876917</v>
      </c>
      <c r="E3201">
        <v>84.395150006124496</v>
      </c>
      <c r="F3201">
        <v>94.188698000000002</v>
      </c>
      <c r="G3201">
        <v>125.2583805881105</v>
      </c>
      <c r="H3201">
        <v>16.538561205376521</v>
      </c>
      <c r="I3201">
        <v>27.670584000000002</v>
      </c>
      <c r="J3201">
        <v>5.0477828880826392</v>
      </c>
      <c r="K3201">
        <v>19748442.37104328</v>
      </c>
      <c r="L3201">
        <v>55087792.698879361</v>
      </c>
      <c r="M3201">
        <v>27641292.99324948</v>
      </c>
      <c r="N3201">
        <v>-0.22225090839735029</v>
      </c>
      <c r="O3201">
        <v>490597310.05543911</v>
      </c>
      <c r="P3201">
        <v>0</v>
      </c>
      <c r="Q3201" t="s">
        <v>50043</v>
      </c>
      <c r="R3201" s="3">
        <v>0.53626579137876917</v>
      </c>
      <c r="S3201" t="s">
        <v>50026</v>
      </c>
      <c r="T3201" t="s">
        <v>50038</v>
      </c>
    </row>
    <row r="3202" spans="1:20" x14ac:dyDescent="0.3">
      <c r="A3202" s="1" t="s">
        <v>3216</v>
      </c>
      <c r="B3202">
        <v>1971.905304963457</v>
      </c>
      <c r="C3202">
        <v>0</v>
      </c>
      <c r="D3202">
        <v>2.5546871384053942</v>
      </c>
      <c r="E3202">
        <v>73.143555366943758</v>
      </c>
      <c r="F3202">
        <v>96.5</v>
      </c>
      <c r="G3202">
        <v>145.56606934149701</v>
      </c>
      <c r="H3202">
        <v>1.5370493974310879</v>
      </c>
      <c r="I3202">
        <v>27.670584000000002</v>
      </c>
      <c r="J3202">
        <v>9.5369743473275701</v>
      </c>
      <c r="K3202">
        <v>2105090.6332441652</v>
      </c>
      <c r="L3202">
        <v>30314989.136104889</v>
      </c>
      <c r="M3202">
        <v>4138230.2510648579</v>
      </c>
      <c r="N3202">
        <v>-9.9399577553856394E-2</v>
      </c>
      <c r="O3202">
        <v>518442537.8376351</v>
      </c>
      <c r="P3202">
        <v>0</v>
      </c>
      <c r="Q3202" t="s">
        <v>50043</v>
      </c>
      <c r="R3202" s="3">
        <v>2.5546871384053942</v>
      </c>
      <c r="S3202" t="s">
        <v>50027</v>
      </c>
      <c r="T3202" t="s">
        <v>50035</v>
      </c>
    </row>
    <row r="3203" spans="1:20" x14ac:dyDescent="0.3">
      <c r="A3203" s="1" t="s">
        <v>3217</v>
      </c>
      <c r="B3203">
        <v>328.68767605782392</v>
      </c>
      <c r="C3203">
        <v>0</v>
      </c>
      <c r="D3203">
        <v>0.36099789508020019</v>
      </c>
      <c r="E3203">
        <v>84.027046321763279</v>
      </c>
      <c r="F3203">
        <v>97</v>
      </c>
      <c r="G3203">
        <v>185.0413253989197</v>
      </c>
      <c r="H3203">
        <v>6.3396474072020972</v>
      </c>
      <c r="I3203">
        <v>27.670584000000002</v>
      </c>
      <c r="J3203">
        <v>55.047019297717043</v>
      </c>
      <c r="K3203">
        <v>183144.80999964409</v>
      </c>
      <c r="L3203">
        <v>66044.05157232107</v>
      </c>
      <c r="M3203">
        <v>38074.065796931623</v>
      </c>
      <c r="N3203">
        <v>-0.17881459253977389</v>
      </c>
      <c r="O3203">
        <v>423115.72234962328</v>
      </c>
      <c r="P3203">
        <v>0</v>
      </c>
      <c r="Q3203" t="s">
        <v>50043</v>
      </c>
      <c r="R3203" s="3">
        <v>0.36099789508020019</v>
      </c>
      <c r="S3203" t="s">
        <v>50016</v>
      </c>
      <c r="T3203" t="s">
        <v>50035</v>
      </c>
    </row>
    <row r="3204" spans="1:20" x14ac:dyDescent="0.3">
      <c r="A3204" s="1" t="s">
        <v>3218</v>
      </c>
      <c r="B3204">
        <v>674.02342210516474</v>
      </c>
      <c r="C3204">
        <v>0</v>
      </c>
      <c r="D3204">
        <v>0.70768964598498907</v>
      </c>
      <c r="E3204">
        <v>87.884079813398287</v>
      </c>
      <c r="F3204">
        <v>73.165283000000002</v>
      </c>
      <c r="G3204">
        <v>161.23771747722401</v>
      </c>
      <c r="H3204">
        <v>11.17314079707325</v>
      </c>
      <c r="I3204">
        <v>27.670584000000002</v>
      </c>
      <c r="J3204">
        <v>8.7663632892551462</v>
      </c>
      <c r="K3204">
        <v>539482.50094722072</v>
      </c>
      <c r="L3204">
        <v>2539361.7762008561</v>
      </c>
      <c r="M3204">
        <v>1254216.6353753649</v>
      </c>
      <c r="N3204">
        <v>-3.4403004869314482E-2</v>
      </c>
      <c r="O3204">
        <v>44196419.34706673</v>
      </c>
      <c r="P3204">
        <v>0</v>
      </c>
      <c r="Q3204" t="s">
        <v>50043</v>
      </c>
      <c r="R3204" s="3">
        <v>0.70768964598498907</v>
      </c>
      <c r="S3204" t="s">
        <v>50025</v>
      </c>
      <c r="T3204" t="s">
        <v>50039</v>
      </c>
    </row>
    <row r="3205" spans="1:20" x14ac:dyDescent="0.3">
      <c r="A3205" s="1" t="s">
        <v>3219</v>
      </c>
      <c r="B3205">
        <v>111.7344670833438</v>
      </c>
      <c r="C3205">
        <v>0</v>
      </c>
      <c r="D3205">
        <v>0.90383696763788068</v>
      </c>
      <c r="E3205">
        <v>82.416288787446717</v>
      </c>
      <c r="F3205">
        <v>97</v>
      </c>
      <c r="G3205">
        <v>128.70921410446789</v>
      </c>
      <c r="H3205">
        <v>3.8599776698169039</v>
      </c>
      <c r="I3205">
        <v>27.670584000000002</v>
      </c>
      <c r="J3205">
        <v>24.616320443577969</v>
      </c>
      <c r="K3205">
        <v>213745.1156786849</v>
      </c>
      <c r="L3205">
        <v>59004.973992440362</v>
      </c>
      <c r="M3205">
        <v>10423.36998524903</v>
      </c>
      <c r="N3205">
        <v>-0.32119720659486861</v>
      </c>
      <c r="O3205">
        <v>220142.48667687751</v>
      </c>
      <c r="P3205">
        <v>0</v>
      </c>
      <c r="Q3205" t="s">
        <v>50043</v>
      </c>
      <c r="R3205" s="3">
        <v>0.90383696763788068</v>
      </c>
      <c r="S3205" t="s">
        <v>50016</v>
      </c>
      <c r="T3205" t="s">
        <v>50035</v>
      </c>
    </row>
    <row r="3206" spans="1:20" x14ac:dyDescent="0.3">
      <c r="A3206" s="1" t="s">
        <v>3220</v>
      </c>
      <c r="B3206">
        <v>1468.0790897672321</v>
      </c>
      <c r="C3206">
        <v>0</v>
      </c>
      <c r="D3206">
        <v>0.94373956011764726</v>
      </c>
      <c r="E3206">
        <v>74.114960181681042</v>
      </c>
      <c r="F3206">
        <v>97</v>
      </c>
      <c r="G3206">
        <v>148.31688709215069</v>
      </c>
      <c r="H3206">
        <v>8.8439954297747292</v>
      </c>
      <c r="I3206">
        <v>27.670584000000002</v>
      </c>
      <c r="J3206">
        <v>46.411437193582593</v>
      </c>
      <c r="K3206">
        <v>968975.47213080165</v>
      </c>
      <c r="L3206">
        <v>2130813.0419267281</v>
      </c>
      <c r="M3206">
        <v>124057.1220753333</v>
      </c>
      <c r="N3206">
        <v>-8.5008690013269647E-2</v>
      </c>
      <c r="O3206">
        <v>36496467.913411319</v>
      </c>
      <c r="P3206">
        <v>0</v>
      </c>
      <c r="Q3206" t="s">
        <v>50043</v>
      </c>
      <c r="R3206" s="3">
        <v>0.94373956011764726</v>
      </c>
      <c r="S3206" t="s">
        <v>50016</v>
      </c>
      <c r="T3206" t="s">
        <v>50035</v>
      </c>
    </row>
    <row r="3207" spans="1:20" x14ac:dyDescent="0.3">
      <c r="A3207" s="1" t="s">
        <v>3221</v>
      </c>
      <c r="B3207">
        <v>90.746911694913891</v>
      </c>
      <c r="C3207">
        <v>0</v>
      </c>
      <c r="D3207">
        <v>0.63696214825347219</v>
      </c>
      <c r="E3207">
        <v>79.379549501587704</v>
      </c>
      <c r="F3207">
        <v>97</v>
      </c>
      <c r="G3207">
        <v>208.14103765093799</v>
      </c>
      <c r="H3207">
        <v>1.7343524298419719</v>
      </c>
      <c r="I3207">
        <v>27.670584000000002</v>
      </c>
      <c r="J3207">
        <v>40.753654980855814</v>
      </c>
      <c r="K3207">
        <v>66149.440890495811</v>
      </c>
      <c r="L3207">
        <v>48287.394520865273</v>
      </c>
      <c r="M3207">
        <v>12645.34227378417</v>
      </c>
      <c r="N3207">
        <v>-0.1816943641907027</v>
      </c>
      <c r="O3207">
        <v>868795.75784243061</v>
      </c>
      <c r="P3207">
        <v>0</v>
      </c>
      <c r="Q3207" t="s">
        <v>50043</v>
      </c>
      <c r="R3207" s="3">
        <v>0.63696214825347219</v>
      </c>
      <c r="S3207" t="s">
        <v>50016</v>
      </c>
      <c r="T3207" t="s">
        <v>50035</v>
      </c>
    </row>
    <row r="3208" spans="1:20" x14ac:dyDescent="0.3">
      <c r="A3208" s="1" t="s">
        <v>3222</v>
      </c>
      <c r="B3208">
        <v>90.132147730716653</v>
      </c>
      <c r="C3208">
        <v>0</v>
      </c>
      <c r="D3208">
        <v>0.57416051875911545</v>
      </c>
      <c r="E3208">
        <v>84.293133013508907</v>
      </c>
      <c r="F3208">
        <v>97</v>
      </c>
      <c r="G3208">
        <v>171.0421645059657</v>
      </c>
      <c r="H3208">
        <v>7.07207091464781</v>
      </c>
      <c r="I3208">
        <v>27.670584000000002</v>
      </c>
      <c r="J3208">
        <v>43.394882540835091</v>
      </c>
      <c r="K3208">
        <v>110745.0792471271</v>
      </c>
      <c r="L3208">
        <v>59612.581181368761</v>
      </c>
      <c r="M3208">
        <v>884838.10420887626</v>
      </c>
      <c r="N3208">
        <v>-3.2625202432616421E-2</v>
      </c>
      <c r="O3208">
        <v>972034.35681813816</v>
      </c>
      <c r="P3208">
        <v>0</v>
      </c>
      <c r="Q3208" t="s">
        <v>50043</v>
      </c>
      <c r="R3208" s="3">
        <v>0.57416051875911545</v>
      </c>
      <c r="S3208" t="s">
        <v>50016</v>
      </c>
      <c r="T3208" t="s">
        <v>50035</v>
      </c>
    </row>
    <row r="3209" spans="1:20" x14ac:dyDescent="0.3">
      <c r="A3209" s="1" t="s">
        <v>3223</v>
      </c>
      <c r="B3209">
        <v>352.23106954109619</v>
      </c>
      <c r="C3209">
        <v>0</v>
      </c>
      <c r="D3209">
        <v>0.44945838188458193</v>
      </c>
      <c r="E3209">
        <v>92.915757137541135</v>
      </c>
      <c r="F3209">
        <v>97</v>
      </c>
      <c r="G3209">
        <v>214.73194106168029</v>
      </c>
      <c r="H3209">
        <v>3.7174741236509941</v>
      </c>
      <c r="I3209">
        <v>27.670584000000002</v>
      </c>
      <c r="J3209">
        <v>68.259190463245062</v>
      </c>
      <c r="K3209">
        <v>124193.4283851776</v>
      </c>
      <c r="L3209">
        <v>107302.99927568781</v>
      </c>
      <c r="M3209">
        <v>162641.6764065742</v>
      </c>
      <c r="N3209">
        <v>-0.20399678827996509</v>
      </c>
      <c r="O3209">
        <v>1831933.0990742131</v>
      </c>
      <c r="P3209">
        <v>0</v>
      </c>
      <c r="Q3209" t="s">
        <v>50043</v>
      </c>
      <c r="R3209" s="3">
        <v>0.44945838188458187</v>
      </c>
      <c r="S3209" t="s">
        <v>50016</v>
      </c>
      <c r="T3209" t="s">
        <v>50035</v>
      </c>
    </row>
    <row r="3210" spans="1:20" x14ac:dyDescent="0.3">
      <c r="A3210" s="1" t="s">
        <v>3224</v>
      </c>
      <c r="B3210">
        <v>909.8468336517775</v>
      </c>
      <c r="C3210">
        <v>0</v>
      </c>
      <c r="D3210">
        <v>0.64710708100040348</v>
      </c>
      <c r="E3210">
        <v>100</v>
      </c>
      <c r="F3210">
        <v>97</v>
      </c>
      <c r="G3210">
        <v>156.7904680912381</v>
      </c>
      <c r="H3210">
        <v>8.1457681352415978</v>
      </c>
      <c r="I3210">
        <v>27.670584000000002</v>
      </c>
      <c r="J3210">
        <v>38.938349452914707</v>
      </c>
      <c r="K3210">
        <v>1877279.5640338759</v>
      </c>
      <c r="L3210">
        <v>703672.50671718048</v>
      </c>
      <c r="M3210">
        <v>260733.76974996721</v>
      </c>
      <c r="N3210">
        <v>-8.9591057217570783E-2</v>
      </c>
      <c r="O3210">
        <v>12378514.589112259</v>
      </c>
      <c r="P3210">
        <v>0</v>
      </c>
      <c r="Q3210" t="s">
        <v>50043</v>
      </c>
      <c r="R3210" s="3">
        <v>0.64710708100040348</v>
      </c>
      <c r="S3210" t="s">
        <v>50016</v>
      </c>
      <c r="T3210" t="s">
        <v>50035</v>
      </c>
    </row>
    <row r="3211" spans="1:20" x14ac:dyDescent="0.3">
      <c r="A3211" s="1" t="s">
        <v>3225</v>
      </c>
      <c r="B3211">
        <v>752.43338326318178</v>
      </c>
      <c r="C3211">
        <v>0</v>
      </c>
      <c r="D3211">
        <v>0.69313218395595022</v>
      </c>
      <c r="E3211">
        <v>99.147148877095049</v>
      </c>
      <c r="F3211">
        <v>97</v>
      </c>
      <c r="G3211">
        <v>126.3308580277962</v>
      </c>
      <c r="H3211">
        <v>1.51239865113785</v>
      </c>
      <c r="I3211">
        <v>27.670584000000002</v>
      </c>
      <c r="J3211">
        <v>45.974154130001899</v>
      </c>
      <c r="K3211">
        <v>1078354.456988191</v>
      </c>
      <c r="L3211">
        <v>817044.39749441529</v>
      </c>
      <c r="M3211">
        <v>1528922.9744019541</v>
      </c>
      <c r="N3211">
        <v>-0.1074927695635426</v>
      </c>
      <c r="O3211">
        <v>6098643.138810711</v>
      </c>
      <c r="P3211">
        <v>0</v>
      </c>
      <c r="Q3211" t="s">
        <v>50043</v>
      </c>
      <c r="R3211" s="3">
        <v>0.69313218395595022</v>
      </c>
      <c r="S3211" t="s">
        <v>50016</v>
      </c>
      <c r="T3211" t="s">
        <v>50035</v>
      </c>
    </row>
    <row r="3212" spans="1:20" x14ac:dyDescent="0.3">
      <c r="A3212" s="1" t="s">
        <v>3226</v>
      </c>
      <c r="B3212">
        <v>12372.347842083031</v>
      </c>
      <c r="C3212">
        <v>0</v>
      </c>
      <c r="D3212">
        <v>0.41667713775261889</v>
      </c>
      <c r="E3212">
        <v>75.396606858126589</v>
      </c>
      <c r="F3212">
        <v>95.769233999999997</v>
      </c>
      <c r="G3212">
        <v>137.80715596997729</v>
      </c>
      <c r="H3212">
        <v>6.5825343986021734</v>
      </c>
      <c r="I3212">
        <v>27.670584000000002</v>
      </c>
      <c r="J3212">
        <v>2.6179417672959908</v>
      </c>
      <c r="K3212">
        <v>1466847.1949505501</v>
      </c>
      <c r="L3212">
        <v>12546521.25335554</v>
      </c>
      <c r="M3212">
        <v>2996335.3015614948</v>
      </c>
      <c r="N3212">
        <v>-0.2035889807087812</v>
      </c>
      <c r="O3212">
        <v>431048047.86180001</v>
      </c>
      <c r="P3212">
        <v>0</v>
      </c>
      <c r="Q3212" t="s">
        <v>50043</v>
      </c>
      <c r="R3212" s="3">
        <v>0.41667713775261889</v>
      </c>
      <c r="S3212" t="s">
        <v>50025</v>
      </c>
      <c r="T3212" t="s">
        <v>50039</v>
      </c>
    </row>
    <row r="3213" spans="1:20" x14ac:dyDescent="0.3">
      <c r="A3213" s="1" t="s">
        <v>3227</v>
      </c>
      <c r="B3213">
        <v>23802.36422953416</v>
      </c>
      <c r="C3213">
        <v>0</v>
      </c>
      <c r="D3213">
        <v>0.34831088568367768</v>
      </c>
      <c r="E3213">
        <v>78.791747012609349</v>
      </c>
      <c r="F3213">
        <v>96.75</v>
      </c>
      <c r="G3213">
        <v>170.00516608647251</v>
      </c>
      <c r="H3213">
        <v>3.0010578243689801</v>
      </c>
      <c r="I3213">
        <v>27.670584000000002</v>
      </c>
      <c r="J3213">
        <v>2.7022143736535211</v>
      </c>
      <c r="K3213">
        <v>34954668.885756947</v>
      </c>
      <c r="L3213">
        <v>15304142.011020411</v>
      </c>
      <c r="M3213">
        <v>173585305.8572562</v>
      </c>
      <c r="N3213">
        <v>-0.1820009834640231</v>
      </c>
      <c r="O3213">
        <v>445017901.38764501</v>
      </c>
      <c r="P3213">
        <v>0</v>
      </c>
      <c r="Q3213" t="s">
        <v>50043</v>
      </c>
      <c r="R3213" s="3">
        <v>0.34831088568367774</v>
      </c>
      <c r="S3213" t="s">
        <v>50021</v>
      </c>
      <c r="T3213" t="s">
        <v>50038</v>
      </c>
    </row>
    <row r="3214" spans="1:20" x14ac:dyDescent="0.3">
      <c r="A3214" s="1" t="s">
        <v>3228</v>
      </c>
      <c r="B3214">
        <v>6618.0969087221438</v>
      </c>
      <c r="C3214">
        <v>0</v>
      </c>
      <c r="D3214">
        <v>1.4325368025333081</v>
      </c>
      <c r="E3214">
        <v>85.553789302095311</v>
      </c>
      <c r="F3214">
        <v>96.5</v>
      </c>
      <c r="G3214">
        <v>76.387110795466498</v>
      </c>
      <c r="H3214">
        <v>0</v>
      </c>
      <c r="I3214">
        <v>27.670584000000002</v>
      </c>
      <c r="J3214">
        <v>8.393906037993025</v>
      </c>
      <c r="K3214">
        <v>14133625.66298865</v>
      </c>
      <c r="L3214">
        <v>30489104.88787647</v>
      </c>
      <c r="M3214">
        <v>428271.74626404309</v>
      </c>
      <c r="N3214">
        <v>-0.18898463721725231</v>
      </c>
      <c r="O3214">
        <v>219328013.42631471</v>
      </c>
      <c r="P3214">
        <v>0</v>
      </c>
      <c r="Q3214" t="s">
        <v>50043</v>
      </c>
      <c r="R3214" s="3">
        <v>1.4325368025333083</v>
      </c>
      <c r="S3214" t="s">
        <v>50016</v>
      </c>
      <c r="T3214" t="s">
        <v>50035</v>
      </c>
    </row>
    <row r="3215" spans="1:20" x14ac:dyDescent="0.3">
      <c r="A3215" s="1" t="s">
        <v>3229</v>
      </c>
      <c r="B3215">
        <v>106.9933877868246</v>
      </c>
      <c r="C3215">
        <v>0</v>
      </c>
      <c r="D3215">
        <v>1.334294576053789</v>
      </c>
      <c r="E3215">
        <v>80.677743167059432</v>
      </c>
      <c r="F3215">
        <v>97</v>
      </c>
      <c r="G3215">
        <v>135.30920686371499</v>
      </c>
      <c r="H3215">
        <v>7.9558323412063512</v>
      </c>
      <c r="I3215">
        <v>27.670584000000002</v>
      </c>
      <c r="J3215">
        <v>40.83104535662315</v>
      </c>
      <c r="K3215">
        <v>242828.7558160999</v>
      </c>
      <c r="L3215">
        <v>88716.128239282611</v>
      </c>
      <c r="M3215">
        <v>10859.19476870572</v>
      </c>
      <c r="N3215">
        <v>-0.10196001281244479</v>
      </c>
      <c r="O3215">
        <v>1562442.5352799951</v>
      </c>
      <c r="P3215">
        <v>0</v>
      </c>
      <c r="Q3215" t="s">
        <v>50043</v>
      </c>
      <c r="R3215" s="3">
        <v>1.3342945760537894</v>
      </c>
      <c r="S3215" t="s">
        <v>50016</v>
      </c>
      <c r="T3215" t="s">
        <v>50035</v>
      </c>
    </row>
    <row r="3216" spans="1:20" x14ac:dyDescent="0.3">
      <c r="A3216" s="1" t="s">
        <v>3230</v>
      </c>
      <c r="B3216">
        <v>2894.3368748955209</v>
      </c>
      <c r="C3216">
        <v>0</v>
      </c>
      <c r="D3216">
        <v>0.43938298836430367</v>
      </c>
      <c r="E3216">
        <v>84.888670493541767</v>
      </c>
      <c r="F3216">
        <v>97</v>
      </c>
      <c r="G3216">
        <v>123.18093319931209</v>
      </c>
      <c r="H3216">
        <v>2.4967607152177531</v>
      </c>
      <c r="I3216">
        <v>27.670584000000002</v>
      </c>
      <c r="J3216">
        <v>31.913198662168821</v>
      </c>
      <c r="K3216">
        <v>2902093.4976910022</v>
      </c>
      <c r="L3216">
        <v>2834902.0468690372</v>
      </c>
      <c r="M3216">
        <v>2473867.4239885188</v>
      </c>
      <c r="N3216">
        <v>-0.15472745198024149</v>
      </c>
      <c r="O3216">
        <v>188299710.42327359</v>
      </c>
      <c r="P3216">
        <v>0</v>
      </c>
      <c r="Q3216" t="s">
        <v>50043</v>
      </c>
      <c r="R3216" s="3">
        <v>0.43938298836430373</v>
      </c>
      <c r="S3216" t="s">
        <v>50016</v>
      </c>
      <c r="T3216" t="s">
        <v>50035</v>
      </c>
    </row>
    <row r="3217" spans="1:20" x14ac:dyDescent="0.3">
      <c r="A3217" s="1" t="s">
        <v>3231</v>
      </c>
      <c r="B3217">
        <v>21122.681164448899</v>
      </c>
      <c r="C3217">
        <v>0</v>
      </c>
      <c r="D3217">
        <v>0.65144045499899406</v>
      </c>
      <c r="E3217">
        <v>75.368407801756476</v>
      </c>
      <c r="F3217">
        <v>97</v>
      </c>
      <c r="G3217">
        <v>29.055806747456181</v>
      </c>
      <c r="H3217">
        <v>36.682308832228152</v>
      </c>
      <c r="I3217">
        <v>27.670584000000002</v>
      </c>
      <c r="J3217">
        <v>11.002187418952399</v>
      </c>
      <c r="K3217">
        <v>38036573.169000886</v>
      </c>
      <c r="L3217">
        <v>41586284.096723877</v>
      </c>
      <c r="M3217">
        <v>237839346.33767501</v>
      </c>
      <c r="N3217">
        <v>-0.10787855770774001</v>
      </c>
      <c r="O3217">
        <v>667264497.14153838</v>
      </c>
      <c r="P3217">
        <v>0</v>
      </c>
      <c r="Q3217" t="s">
        <v>50043</v>
      </c>
      <c r="R3217" s="3">
        <v>0.65144045499899406</v>
      </c>
      <c r="S3217" t="s">
        <v>50020</v>
      </c>
      <c r="T3217" t="s">
        <v>50035</v>
      </c>
    </row>
    <row r="3218" spans="1:20" x14ac:dyDescent="0.3">
      <c r="A3218" s="1" t="s">
        <v>3232</v>
      </c>
      <c r="B3218">
        <v>4791.5579623927933</v>
      </c>
      <c r="C3218">
        <v>0</v>
      </c>
      <c r="D3218">
        <v>0.41174219621773889</v>
      </c>
      <c r="E3218">
        <v>92.525985664919119</v>
      </c>
      <c r="F3218">
        <v>97</v>
      </c>
      <c r="G3218">
        <v>196.91581730463869</v>
      </c>
      <c r="H3218">
        <v>2.5708797717748761</v>
      </c>
      <c r="I3218">
        <v>27.670584000000002</v>
      </c>
      <c r="J3218">
        <v>10.27330145253354</v>
      </c>
      <c r="K3218">
        <v>10755936.359883679</v>
      </c>
      <c r="L3218">
        <v>7928678.8754393421</v>
      </c>
      <c r="M3218">
        <v>2507020.5227780179</v>
      </c>
      <c r="N3218">
        <v>-1.1878515982780729E-2</v>
      </c>
      <c r="O3218">
        <v>96097912.797199577</v>
      </c>
      <c r="P3218">
        <v>0</v>
      </c>
      <c r="Q3218" t="s">
        <v>50043</v>
      </c>
      <c r="R3218" s="3">
        <v>0.41174219621773889</v>
      </c>
      <c r="S3218" t="s">
        <v>50016</v>
      </c>
      <c r="T3218" t="s">
        <v>50035</v>
      </c>
    </row>
    <row r="3219" spans="1:20" x14ac:dyDescent="0.3">
      <c r="A3219" s="1" t="s">
        <v>3233</v>
      </c>
      <c r="B3219">
        <v>86.47982840618613</v>
      </c>
      <c r="C3219">
        <v>0</v>
      </c>
      <c r="D3219">
        <v>0.7648979103923913</v>
      </c>
      <c r="E3219">
        <v>100</v>
      </c>
      <c r="F3219">
        <v>97</v>
      </c>
      <c r="G3219">
        <v>115.6567710073886</v>
      </c>
      <c r="H3219">
        <v>3.8181422392610012</v>
      </c>
      <c r="I3219">
        <v>27.670584000000002</v>
      </c>
      <c r="J3219">
        <v>27.534657650020559</v>
      </c>
      <c r="K3219">
        <v>149931.7446149156</v>
      </c>
      <c r="L3219">
        <v>168539.26861841089</v>
      </c>
      <c r="M3219">
        <v>121932.087826462</v>
      </c>
      <c r="N3219">
        <v>-0.2477596606286441</v>
      </c>
      <c r="O3219">
        <v>3375706.9039284219</v>
      </c>
      <c r="P3219">
        <v>0</v>
      </c>
      <c r="Q3219" t="s">
        <v>50043</v>
      </c>
      <c r="R3219" s="3">
        <v>0.7648979103923913</v>
      </c>
      <c r="S3219" t="s">
        <v>50016</v>
      </c>
      <c r="T3219" t="s">
        <v>50035</v>
      </c>
    </row>
    <row r="3220" spans="1:20" x14ac:dyDescent="0.3">
      <c r="A3220" s="1" t="s">
        <v>3234</v>
      </c>
      <c r="B3220">
        <v>1468.359387232405</v>
      </c>
      <c r="C3220">
        <v>0</v>
      </c>
      <c r="D3220">
        <v>0.97425258295189376</v>
      </c>
      <c r="E3220">
        <v>70.192896936153858</v>
      </c>
      <c r="F3220">
        <v>97</v>
      </c>
      <c r="G3220">
        <v>129.07941254979869</v>
      </c>
      <c r="H3220">
        <v>9.7247449432199602</v>
      </c>
      <c r="I3220">
        <v>27.670584000000002</v>
      </c>
      <c r="J3220">
        <v>46.635764392210618</v>
      </c>
      <c r="K3220">
        <v>970568.8964570926</v>
      </c>
      <c r="L3220">
        <v>1996908.9271777109</v>
      </c>
      <c r="M3220">
        <v>132595.81123080049</v>
      </c>
      <c r="N3220">
        <v>-7.9097871548399881E-2</v>
      </c>
      <c r="O3220">
        <v>37076607.935570717</v>
      </c>
      <c r="P3220">
        <v>0</v>
      </c>
      <c r="Q3220" t="s">
        <v>50043</v>
      </c>
      <c r="R3220" s="3">
        <v>0.97425258295189376</v>
      </c>
      <c r="S3220" t="s">
        <v>50016</v>
      </c>
      <c r="T3220" t="s">
        <v>50035</v>
      </c>
    </row>
    <row r="3221" spans="1:20" x14ac:dyDescent="0.3">
      <c r="A3221" s="1" t="s">
        <v>3235</v>
      </c>
      <c r="B3221">
        <v>1304.777682591729</v>
      </c>
      <c r="C3221">
        <v>0</v>
      </c>
      <c r="D3221">
        <v>0.49476475319069563</v>
      </c>
      <c r="E3221">
        <v>87.739965895991361</v>
      </c>
      <c r="F3221">
        <v>97</v>
      </c>
      <c r="G3221">
        <v>183.40414443828399</v>
      </c>
      <c r="H3221">
        <v>2.9635606996534372</v>
      </c>
      <c r="I3221">
        <v>27.670584000000002</v>
      </c>
      <c r="J3221">
        <v>37.649036060933348</v>
      </c>
      <c r="K3221">
        <v>768658.94269871432</v>
      </c>
      <c r="L3221">
        <v>875272.21545972629</v>
      </c>
      <c r="M3221">
        <v>12110466.822652521</v>
      </c>
      <c r="N3221">
        <v>-0.11580028607257691</v>
      </c>
      <c r="O3221">
        <v>17663935.737146121</v>
      </c>
      <c r="P3221">
        <v>0</v>
      </c>
      <c r="Q3221" t="s">
        <v>50043</v>
      </c>
      <c r="R3221" s="3">
        <v>0.49476475319069563</v>
      </c>
      <c r="S3221" t="s">
        <v>50016</v>
      </c>
      <c r="T3221" t="s">
        <v>50035</v>
      </c>
    </row>
    <row r="3222" spans="1:20" x14ac:dyDescent="0.3">
      <c r="A3222" s="1" t="s">
        <v>3236</v>
      </c>
      <c r="B3222">
        <v>3462.269137076044</v>
      </c>
      <c r="C3222">
        <v>0</v>
      </c>
      <c r="D3222">
        <v>0.4356781630708077</v>
      </c>
      <c r="E3222">
        <v>83.879482480336847</v>
      </c>
      <c r="F3222">
        <v>97</v>
      </c>
      <c r="G3222">
        <v>166.78557767323221</v>
      </c>
      <c r="H3222">
        <v>15.07484992215665</v>
      </c>
      <c r="I3222">
        <v>27.670584000000002</v>
      </c>
      <c r="J3222">
        <v>12.075031709001721</v>
      </c>
      <c r="K3222">
        <v>3074919.795619139</v>
      </c>
      <c r="L3222">
        <v>2896068.3276666258</v>
      </c>
      <c r="M3222">
        <v>1648323.430087399</v>
      </c>
      <c r="N3222">
        <v>-5.6549044822221388E-2</v>
      </c>
      <c r="O3222">
        <v>36574680.353462256</v>
      </c>
      <c r="P3222">
        <v>0</v>
      </c>
      <c r="Q3222" t="s">
        <v>50043</v>
      </c>
      <c r="R3222" s="3">
        <v>0.4356781630708077</v>
      </c>
      <c r="S3222" t="s">
        <v>50016</v>
      </c>
      <c r="T3222" t="s">
        <v>50035</v>
      </c>
    </row>
    <row r="3223" spans="1:20" x14ac:dyDescent="0.3">
      <c r="A3223" s="1" t="s">
        <v>3237</v>
      </c>
      <c r="B3223">
        <v>3619.2160915209088</v>
      </c>
      <c r="C3223">
        <v>0</v>
      </c>
      <c r="D3223">
        <v>1.175178985204786</v>
      </c>
      <c r="E3223">
        <v>86.268282886441526</v>
      </c>
      <c r="F3223">
        <v>97</v>
      </c>
      <c r="G3223">
        <v>236.67152699514901</v>
      </c>
      <c r="H3223">
        <v>11.045024933736119</v>
      </c>
      <c r="I3223">
        <v>27.670584000000002</v>
      </c>
      <c r="J3223">
        <v>17.604767634089271</v>
      </c>
      <c r="K3223">
        <v>2796089.942467967</v>
      </c>
      <c r="L3223">
        <v>14904031.46012523</v>
      </c>
      <c r="M3223">
        <v>182321.85891820371</v>
      </c>
      <c r="N3223">
        <v>-0.19875224592926</v>
      </c>
      <c r="O3223">
        <v>144134743.52667519</v>
      </c>
      <c r="P3223">
        <v>0</v>
      </c>
      <c r="Q3223" t="s">
        <v>50043</v>
      </c>
      <c r="R3223" s="3">
        <v>1.1751789852047863</v>
      </c>
      <c r="S3223" t="s">
        <v>50018</v>
      </c>
      <c r="T3223" t="s">
        <v>50037</v>
      </c>
    </row>
    <row r="3224" spans="1:20" x14ac:dyDescent="0.3">
      <c r="A3224" s="1" t="s">
        <v>3238</v>
      </c>
      <c r="B3224">
        <v>173.83770550240189</v>
      </c>
      <c r="C3224">
        <v>0</v>
      </c>
      <c r="D3224">
        <v>0.42626511143907481</v>
      </c>
      <c r="E3224">
        <v>81.274571169343261</v>
      </c>
      <c r="F3224">
        <v>97</v>
      </c>
      <c r="G3224">
        <v>127.371923346781</v>
      </c>
      <c r="H3224">
        <v>0.96409131086816802</v>
      </c>
      <c r="I3224">
        <v>27.670584000000002</v>
      </c>
      <c r="J3224">
        <v>6.5631240269126039</v>
      </c>
      <c r="K3224">
        <v>487292.58402739727</v>
      </c>
      <c r="L3224">
        <v>1563637.9871554249</v>
      </c>
      <c r="M3224">
        <v>1411576.418360522</v>
      </c>
      <c r="N3224">
        <v>-0.18243823128734399</v>
      </c>
      <c r="O3224">
        <v>14508601.13350673</v>
      </c>
      <c r="P3224">
        <v>0</v>
      </c>
      <c r="Q3224" t="s">
        <v>50043</v>
      </c>
      <c r="R3224" s="3">
        <v>0.42626511143907475</v>
      </c>
      <c r="S3224" t="s">
        <v>50028</v>
      </c>
      <c r="T3224" t="s">
        <v>50040</v>
      </c>
    </row>
    <row r="3225" spans="1:20" x14ac:dyDescent="0.3">
      <c r="A3225" s="1" t="s">
        <v>3239</v>
      </c>
      <c r="B3225">
        <v>1200.3169611490721</v>
      </c>
      <c r="C3225">
        <v>0</v>
      </c>
      <c r="D3225">
        <v>1.2493072501244029</v>
      </c>
      <c r="E3225">
        <v>87.467737809005598</v>
      </c>
      <c r="F3225">
        <v>97</v>
      </c>
      <c r="G3225">
        <v>80.023186990319417</v>
      </c>
      <c r="H3225">
        <v>5.3016180442963758</v>
      </c>
      <c r="I3225">
        <v>27.670584000000002</v>
      </c>
      <c r="J3225">
        <v>16.984555048504941</v>
      </c>
      <c r="K3225">
        <v>2802726.1156702032</v>
      </c>
      <c r="L3225">
        <v>3004841.6795403552</v>
      </c>
      <c r="M3225">
        <v>1393098.9785386999</v>
      </c>
      <c r="N3225">
        <v>-0.43783343313023632</v>
      </c>
      <c r="O3225">
        <v>22360044.508053262</v>
      </c>
      <c r="P3225">
        <v>0</v>
      </c>
      <c r="Q3225" t="s">
        <v>50043</v>
      </c>
      <c r="R3225" s="3">
        <v>1.2493072501244029</v>
      </c>
      <c r="S3225" t="s">
        <v>50034</v>
      </c>
      <c r="T3225" t="s">
        <v>50035</v>
      </c>
    </row>
    <row r="3226" spans="1:20" x14ac:dyDescent="0.3">
      <c r="A3226" s="1" t="s">
        <v>3240</v>
      </c>
      <c r="B3226">
        <v>43969.891444036402</v>
      </c>
      <c r="C3226">
        <v>0</v>
      </c>
      <c r="D3226">
        <v>0.32879029371022861</v>
      </c>
      <c r="E3226">
        <v>91.298435557964112</v>
      </c>
      <c r="F3226">
        <v>97</v>
      </c>
      <c r="G3226">
        <v>148.16357912781149</v>
      </c>
      <c r="H3226">
        <v>13.43031295903468</v>
      </c>
      <c r="I3226">
        <v>27.670584000000002</v>
      </c>
      <c r="J3226">
        <v>0</v>
      </c>
      <c r="K3226">
        <v>41557283.275543809</v>
      </c>
      <c r="L3226">
        <v>67795336.319821745</v>
      </c>
      <c r="M3226">
        <v>11560590.94476255</v>
      </c>
      <c r="N3226">
        <v>-0.10055300279112769</v>
      </c>
      <c r="O3226">
        <v>1193164140.3058109</v>
      </c>
      <c r="P3226">
        <v>0</v>
      </c>
      <c r="Q3226" t="s">
        <v>50043</v>
      </c>
      <c r="R3226" s="3">
        <v>0.32879029371022861</v>
      </c>
      <c r="S3226" t="s">
        <v>50021</v>
      </c>
      <c r="T3226" t="s">
        <v>50038</v>
      </c>
    </row>
    <row r="3227" spans="1:20" x14ac:dyDescent="0.3">
      <c r="A3227" s="1" t="s">
        <v>3241</v>
      </c>
      <c r="B3227">
        <v>622.84964877706568</v>
      </c>
      <c r="C3227">
        <v>0</v>
      </c>
      <c r="D3227">
        <v>0.45220443985606062</v>
      </c>
      <c r="E3227">
        <v>100</v>
      </c>
      <c r="F3227">
        <v>97</v>
      </c>
      <c r="G3227">
        <v>218.1526618187672</v>
      </c>
      <c r="H3227">
        <v>26.542619820648341</v>
      </c>
      <c r="I3227">
        <v>27.670584000000002</v>
      </c>
      <c r="J3227">
        <v>36.804330522805493</v>
      </c>
      <c r="K3227">
        <v>517991.98876846849</v>
      </c>
      <c r="L3227">
        <v>289283.63312863099</v>
      </c>
      <c r="M3227">
        <v>21029.655663492009</v>
      </c>
      <c r="N3227">
        <v>-0.19323941205657</v>
      </c>
      <c r="O3227">
        <v>1919805.7099022579</v>
      </c>
      <c r="P3227">
        <v>0</v>
      </c>
      <c r="Q3227" t="s">
        <v>50043</v>
      </c>
      <c r="R3227" s="3">
        <v>0.45220443985606062</v>
      </c>
      <c r="S3227" t="s">
        <v>50016</v>
      </c>
      <c r="T3227" t="s">
        <v>50035</v>
      </c>
    </row>
    <row r="3228" spans="1:20" x14ac:dyDescent="0.3">
      <c r="A3228" s="1" t="s">
        <v>3242</v>
      </c>
      <c r="B3228">
        <v>148.4016858615928</v>
      </c>
      <c r="C3228">
        <v>0</v>
      </c>
      <c r="D3228">
        <v>2.101811941022127</v>
      </c>
      <c r="E3228">
        <v>88.637291529513263</v>
      </c>
      <c r="F3228">
        <v>97</v>
      </c>
      <c r="G3228">
        <v>74.505205553476387</v>
      </c>
      <c r="H3228">
        <v>6.8625344260089909</v>
      </c>
      <c r="I3228">
        <v>27.670584000000002</v>
      </c>
      <c r="J3228">
        <v>30.638589245266211</v>
      </c>
      <c r="K3228">
        <v>301059.75362276757</v>
      </c>
      <c r="L3228">
        <v>365078.29682398727</v>
      </c>
      <c r="M3228">
        <v>148421.21044912061</v>
      </c>
      <c r="N3228">
        <v>-0.58004598396753315</v>
      </c>
      <c r="O3228">
        <v>6403456.6176420934</v>
      </c>
      <c r="P3228">
        <v>0</v>
      </c>
      <c r="Q3228" t="s">
        <v>50043</v>
      </c>
      <c r="R3228" s="3">
        <v>2.1018119410221265</v>
      </c>
      <c r="S3228" t="s">
        <v>50016</v>
      </c>
      <c r="T3228" t="s">
        <v>50035</v>
      </c>
    </row>
    <row r="3229" spans="1:20" x14ac:dyDescent="0.3">
      <c r="A3229" s="1" t="s">
        <v>3243</v>
      </c>
      <c r="B3229">
        <v>19766.734855865361</v>
      </c>
      <c r="C3229">
        <v>0</v>
      </c>
      <c r="D3229">
        <v>2.5776473312061832</v>
      </c>
      <c r="E3229">
        <v>76.144385731490047</v>
      </c>
      <c r="F3229">
        <v>100</v>
      </c>
      <c r="G3229">
        <v>107.28525208288259</v>
      </c>
      <c r="H3229">
        <v>10.66051529081458</v>
      </c>
      <c r="I3229">
        <v>27.670584000000002</v>
      </c>
      <c r="J3229">
        <v>18.08614577226432</v>
      </c>
      <c r="K3229">
        <v>8830783.9858620837</v>
      </c>
      <c r="L3229">
        <v>90536043.785474494</v>
      </c>
      <c r="M3229">
        <v>57886107.264293313</v>
      </c>
      <c r="N3229">
        <v>-0.24046866528748539</v>
      </c>
      <c r="O3229">
        <v>4987508544.4887371</v>
      </c>
      <c r="P3229">
        <v>0</v>
      </c>
      <c r="Q3229" t="s">
        <v>50043</v>
      </c>
      <c r="R3229" s="3">
        <v>2.5776473312061827</v>
      </c>
      <c r="S3229" t="s">
        <v>50017</v>
      </c>
      <c r="T3229" t="s">
        <v>50036</v>
      </c>
    </row>
    <row r="3230" spans="1:20" x14ac:dyDescent="0.3">
      <c r="A3230" s="1" t="s">
        <v>3244</v>
      </c>
      <c r="B3230">
        <v>151.8185442824462</v>
      </c>
      <c r="C3230">
        <v>0</v>
      </c>
      <c r="D3230">
        <v>0.4820139663485814</v>
      </c>
      <c r="E3230">
        <v>86.861014344951272</v>
      </c>
      <c r="F3230">
        <v>97</v>
      </c>
      <c r="G3230">
        <v>150.85590459635659</v>
      </c>
      <c r="H3230">
        <v>3.7929316735284289</v>
      </c>
      <c r="I3230">
        <v>27.670584000000002</v>
      </c>
      <c r="J3230">
        <v>54.575021473520493</v>
      </c>
      <c r="K3230">
        <v>85711.893580484626</v>
      </c>
      <c r="L3230">
        <v>118179.77882837931</v>
      </c>
      <c r="M3230">
        <v>148601.40667961739</v>
      </c>
      <c r="N3230">
        <v>-5.7159053823764419E-2</v>
      </c>
      <c r="O3230">
        <v>815831.1784520665</v>
      </c>
      <c r="P3230">
        <v>0</v>
      </c>
      <c r="Q3230" t="s">
        <v>50043</v>
      </c>
      <c r="R3230" s="3">
        <v>0.4820139663485814</v>
      </c>
      <c r="S3230" t="s">
        <v>50016</v>
      </c>
      <c r="T3230" t="s">
        <v>50035</v>
      </c>
    </row>
    <row r="3231" spans="1:20" x14ac:dyDescent="0.3">
      <c r="A3231" s="1" t="s">
        <v>3245</v>
      </c>
      <c r="B3231">
        <v>46.133312714859088</v>
      </c>
      <c r="C3231">
        <v>0</v>
      </c>
      <c r="D3231">
        <v>0.38979131553874541</v>
      </c>
      <c r="E3231">
        <v>83.497777481877208</v>
      </c>
      <c r="F3231">
        <v>97</v>
      </c>
      <c r="G3231">
        <v>119.98237604654651</v>
      </c>
      <c r="H3231">
        <v>5.7703275433615104</v>
      </c>
      <c r="I3231">
        <v>27.670584000000002</v>
      </c>
      <c r="J3231">
        <v>11.993125709441321</v>
      </c>
      <c r="K3231">
        <v>14614.721677369051</v>
      </c>
      <c r="L3231">
        <v>15640.75905383572</v>
      </c>
      <c r="M3231">
        <v>12238.020074913869</v>
      </c>
      <c r="N3231">
        <v>-0.17383054629556521</v>
      </c>
      <c r="O3231">
        <v>182191.88346031771</v>
      </c>
      <c r="P3231">
        <v>0</v>
      </c>
      <c r="Q3231" t="s">
        <v>50043</v>
      </c>
      <c r="R3231" s="3">
        <v>0.38979131553874541</v>
      </c>
      <c r="S3231" t="s">
        <v>50016</v>
      </c>
      <c r="T3231" t="s">
        <v>50035</v>
      </c>
    </row>
    <row r="3232" spans="1:20" x14ac:dyDescent="0.3">
      <c r="A3232" s="1" t="s">
        <v>3246</v>
      </c>
      <c r="B3232">
        <v>11494.93427794745</v>
      </c>
      <c r="C3232">
        <v>0</v>
      </c>
      <c r="D3232">
        <v>0.41224896145682538</v>
      </c>
      <c r="E3232">
        <v>73.143995390621768</v>
      </c>
      <c r="F3232">
        <v>95.769233999999997</v>
      </c>
      <c r="G3232">
        <v>154.94874272395171</v>
      </c>
      <c r="H3232">
        <v>6.2549517131507342</v>
      </c>
      <c r="I3232">
        <v>27.670584000000002</v>
      </c>
      <c r="J3232">
        <v>2.608110402049022</v>
      </c>
      <c r="K3232">
        <v>1578754.7497381051</v>
      </c>
      <c r="L3232">
        <v>12513597.045202341</v>
      </c>
      <c r="M3232">
        <v>2657367.6489425381</v>
      </c>
      <c r="N3232">
        <v>-0.20127654434750361</v>
      </c>
      <c r="O3232">
        <v>442167517.57298863</v>
      </c>
      <c r="P3232">
        <v>0</v>
      </c>
      <c r="Q3232" t="s">
        <v>50043</v>
      </c>
      <c r="R3232" s="3">
        <v>0.41224896145682544</v>
      </c>
      <c r="S3232" t="s">
        <v>50025</v>
      </c>
      <c r="T3232" t="s">
        <v>50039</v>
      </c>
    </row>
    <row r="3233" spans="1:20" x14ac:dyDescent="0.3">
      <c r="A3233" s="1" t="s">
        <v>3247</v>
      </c>
      <c r="B3233">
        <v>348.06232841043521</v>
      </c>
      <c r="C3233">
        <v>0</v>
      </c>
      <c r="D3233">
        <v>0.86608299862950211</v>
      </c>
      <c r="E3233">
        <v>93.887265912620947</v>
      </c>
      <c r="F3233">
        <v>97</v>
      </c>
      <c r="G3233">
        <v>102.8651671280813</v>
      </c>
      <c r="H3233">
        <v>4.0225408372825422</v>
      </c>
      <c r="I3233">
        <v>27.670584000000002</v>
      </c>
      <c r="J3233">
        <v>32.362913949498981</v>
      </c>
      <c r="K3233">
        <v>807494.73920826463</v>
      </c>
      <c r="L3233">
        <v>238658.09263240019</v>
      </c>
      <c r="M3233">
        <v>287269.41549618338</v>
      </c>
      <c r="N3233">
        <v>-0.27228574943363681</v>
      </c>
      <c r="O3233">
        <v>4186442.1455793092</v>
      </c>
      <c r="P3233">
        <v>0</v>
      </c>
      <c r="Q3233" t="s">
        <v>50043</v>
      </c>
      <c r="R3233" s="3">
        <v>0.86608299862950211</v>
      </c>
      <c r="S3233" t="s">
        <v>50016</v>
      </c>
      <c r="T3233" t="s">
        <v>50035</v>
      </c>
    </row>
    <row r="3234" spans="1:20" x14ac:dyDescent="0.3">
      <c r="A3234" s="1" t="s">
        <v>3248</v>
      </c>
      <c r="B3234">
        <v>203.8644584360286</v>
      </c>
      <c r="C3234">
        <v>0</v>
      </c>
      <c r="D3234">
        <v>1.2178643029664931</v>
      </c>
      <c r="E3234">
        <v>94.220002551113083</v>
      </c>
      <c r="F3234">
        <v>97</v>
      </c>
      <c r="G3234">
        <v>119.1470844650965</v>
      </c>
      <c r="H3234">
        <v>2.136145557808681</v>
      </c>
      <c r="I3234">
        <v>27.670584000000002</v>
      </c>
      <c r="J3234">
        <v>20.396960120256939</v>
      </c>
      <c r="K3234">
        <v>550976.92654205486</v>
      </c>
      <c r="L3234">
        <v>503904.15357760002</v>
      </c>
      <c r="M3234">
        <v>2148318.9884233791</v>
      </c>
      <c r="N3234">
        <v>-0.18287345271211819</v>
      </c>
      <c r="O3234">
        <v>8969312.2825512215</v>
      </c>
      <c r="P3234">
        <v>0</v>
      </c>
      <c r="Q3234" t="s">
        <v>50043</v>
      </c>
      <c r="R3234" s="3">
        <v>1.2178643029664926</v>
      </c>
      <c r="S3234" t="s">
        <v>50016</v>
      </c>
      <c r="T3234" t="s">
        <v>50035</v>
      </c>
    </row>
    <row r="3235" spans="1:20" x14ac:dyDescent="0.3">
      <c r="A3235" s="1" t="s">
        <v>3249</v>
      </c>
      <c r="B3235">
        <v>1108.8378870956701</v>
      </c>
      <c r="C3235">
        <v>0</v>
      </c>
      <c r="D3235">
        <v>1.0993061776368529</v>
      </c>
      <c r="E3235">
        <v>86.017174796968277</v>
      </c>
      <c r="F3235">
        <v>97</v>
      </c>
      <c r="G3235">
        <v>74.802154969270717</v>
      </c>
      <c r="H3235">
        <v>4.72799080724121</v>
      </c>
      <c r="I3235">
        <v>27.670584000000002</v>
      </c>
      <c r="J3235">
        <v>18.780029524448349</v>
      </c>
      <c r="K3235">
        <v>2602623.4196511721</v>
      </c>
      <c r="L3235">
        <v>2874593.9004759109</v>
      </c>
      <c r="M3235">
        <v>1493081.1674075271</v>
      </c>
      <c r="N3235">
        <v>-0.37877794195439701</v>
      </c>
      <c r="O3235">
        <v>22609110.76826404</v>
      </c>
      <c r="P3235">
        <v>0</v>
      </c>
      <c r="Q3235" t="s">
        <v>50043</v>
      </c>
      <c r="R3235" s="3">
        <v>1.0993061776368527</v>
      </c>
      <c r="S3235" t="s">
        <v>50034</v>
      </c>
      <c r="T3235" t="s">
        <v>50035</v>
      </c>
    </row>
    <row r="3236" spans="1:20" x14ac:dyDescent="0.3">
      <c r="A3236" s="1" t="s">
        <v>3250</v>
      </c>
      <c r="B3236">
        <v>46048.456134197048</v>
      </c>
      <c r="C3236">
        <v>0</v>
      </c>
      <c r="D3236">
        <v>0.31912268537764399</v>
      </c>
      <c r="E3236">
        <v>80.000594800881785</v>
      </c>
      <c r="F3236">
        <v>97</v>
      </c>
      <c r="G3236">
        <v>146.8510947888424</v>
      </c>
      <c r="H3236">
        <v>14.15400044544481</v>
      </c>
      <c r="I3236">
        <v>27.670584000000002</v>
      </c>
      <c r="J3236">
        <v>0</v>
      </c>
      <c r="K3236">
        <v>46383114.634808682</v>
      </c>
      <c r="L3236">
        <v>68117057.454012305</v>
      </c>
      <c r="M3236">
        <v>9759466.2214621007</v>
      </c>
      <c r="N3236">
        <v>-9.8564836303371664E-2</v>
      </c>
      <c r="O3236">
        <v>1354096155.5682981</v>
      </c>
      <c r="P3236">
        <v>0</v>
      </c>
      <c r="Q3236" t="s">
        <v>50043</v>
      </c>
      <c r="R3236" s="3">
        <v>0.31912268537764404</v>
      </c>
      <c r="S3236" t="s">
        <v>50021</v>
      </c>
      <c r="T3236" t="s">
        <v>50038</v>
      </c>
    </row>
    <row r="3237" spans="1:20" x14ac:dyDescent="0.3">
      <c r="A3237" s="1" t="s">
        <v>3251</v>
      </c>
      <c r="B3237">
        <v>80.180434208503314</v>
      </c>
      <c r="C3237">
        <v>0</v>
      </c>
      <c r="D3237">
        <v>0.62524659211121647</v>
      </c>
      <c r="E3237">
        <v>89.6155470669529</v>
      </c>
      <c r="F3237">
        <v>97</v>
      </c>
      <c r="G3237">
        <v>184.28852405666061</v>
      </c>
      <c r="H3237">
        <v>1.4777876551283531</v>
      </c>
      <c r="I3237">
        <v>27.670584000000002</v>
      </c>
      <c r="J3237">
        <v>37.232783925565577</v>
      </c>
      <c r="K3237">
        <v>65610.536287819355</v>
      </c>
      <c r="L3237">
        <v>44804.911769398022</v>
      </c>
      <c r="M3237">
        <v>13167.9953893043</v>
      </c>
      <c r="N3237">
        <v>-0.17599560424687419</v>
      </c>
      <c r="O3237">
        <v>915589.30717896041</v>
      </c>
      <c r="P3237">
        <v>0</v>
      </c>
      <c r="Q3237" t="s">
        <v>50043</v>
      </c>
      <c r="R3237" s="3">
        <v>0.62524659211121647</v>
      </c>
      <c r="S3237" t="s">
        <v>50016</v>
      </c>
      <c r="T3237" t="s">
        <v>50035</v>
      </c>
    </row>
    <row r="3238" spans="1:20" x14ac:dyDescent="0.3">
      <c r="A3238" s="1" t="s">
        <v>3252</v>
      </c>
      <c r="B3238">
        <v>127.39611152681439</v>
      </c>
      <c r="C3238">
        <v>0</v>
      </c>
      <c r="D3238">
        <v>0.42039865209010252</v>
      </c>
      <c r="E3238">
        <v>88.12088693951803</v>
      </c>
      <c r="F3238">
        <v>97</v>
      </c>
      <c r="G3238">
        <v>219.21956948818979</v>
      </c>
      <c r="H3238">
        <v>5.2941218558187693</v>
      </c>
      <c r="I3238">
        <v>27.670584000000002</v>
      </c>
      <c r="J3238">
        <v>51.652794937650363</v>
      </c>
      <c r="K3238">
        <v>30226.755613508289</v>
      </c>
      <c r="L3238">
        <v>54515.603588133272</v>
      </c>
      <c r="M3238">
        <v>74407.820877730192</v>
      </c>
      <c r="N3238">
        <v>-0.21208508664493261</v>
      </c>
      <c r="O3238">
        <v>675721.10668279405</v>
      </c>
      <c r="P3238">
        <v>0</v>
      </c>
      <c r="Q3238" t="s">
        <v>50043</v>
      </c>
      <c r="R3238" s="3">
        <v>0.42039865209010252</v>
      </c>
      <c r="S3238" t="s">
        <v>50016</v>
      </c>
      <c r="T3238" t="s">
        <v>50035</v>
      </c>
    </row>
    <row r="3239" spans="1:20" x14ac:dyDescent="0.3">
      <c r="A3239" s="1" t="s">
        <v>3253</v>
      </c>
      <c r="B3239">
        <v>261.54654671598252</v>
      </c>
      <c r="C3239">
        <v>0</v>
      </c>
      <c r="D3239">
        <v>0.58867618292282098</v>
      </c>
      <c r="E3239">
        <v>79.926392386611667</v>
      </c>
      <c r="F3239">
        <v>97</v>
      </c>
      <c r="G3239">
        <v>171.22302858879101</v>
      </c>
      <c r="H3239">
        <v>2.6553388108592508</v>
      </c>
      <c r="I3239">
        <v>27.670584000000002</v>
      </c>
      <c r="J3239">
        <v>35.985789949917468</v>
      </c>
      <c r="K3239">
        <v>121764.20656844191</v>
      </c>
      <c r="L3239">
        <v>426854.34749120538</v>
      </c>
      <c r="M3239">
        <v>2778136.5431025932</v>
      </c>
      <c r="N3239">
        <v>-0.1927048943038053</v>
      </c>
      <c r="O3239">
        <v>5568099.9481196096</v>
      </c>
      <c r="P3239">
        <v>0</v>
      </c>
      <c r="Q3239" t="s">
        <v>50043</v>
      </c>
      <c r="R3239" s="3">
        <v>0.58867618292282098</v>
      </c>
      <c r="S3239" t="s">
        <v>50016</v>
      </c>
      <c r="T3239" t="s">
        <v>50035</v>
      </c>
    </row>
    <row r="3240" spans="1:20" x14ac:dyDescent="0.3">
      <c r="A3240" s="1" t="s">
        <v>3254</v>
      </c>
      <c r="B3240">
        <v>263.54900211046419</v>
      </c>
      <c r="C3240">
        <v>0</v>
      </c>
      <c r="D3240">
        <v>0.21008400760083171</v>
      </c>
      <c r="E3240">
        <v>77.035630458274852</v>
      </c>
      <c r="F3240">
        <v>97</v>
      </c>
      <c r="G3240">
        <v>325.2863047689907</v>
      </c>
      <c r="H3240">
        <v>3.240032002637629</v>
      </c>
      <c r="I3240">
        <v>27.670584000000002</v>
      </c>
      <c r="J3240">
        <v>38.497910553871527</v>
      </c>
      <c r="K3240">
        <v>72955.556806448687</v>
      </c>
      <c r="L3240">
        <v>23861.270403634429</v>
      </c>
      <c r="M3240">
        <v>143382.66387820829</v>
      </c>
      <c r="N3240">
        <v>-0.2036349046161561</v>
      </c>
      <c r="O3240">
        <v>515628.53684903891</v>
      </c>
      <c r="P3240">
        <v>0</v>
      </c>
      <c r="Q3240" t="s">
        <v>50043</v>
      </c>
      <c r="R3240" s="3">
        <v>0.21008400760083173</v>
      </c>
      <c r="S3240" t="s">
        <v>50016</v>
      </c>
      <c r="T3240" t="s">
        <v>50035</v>
      </c>
    </row>
    <row r="3241" spans="1:20" x14ac:dyDescent="0.3">
      <c r="A3241" s="1" t="s">
        <v>3255</v>
      </c>
      <c r="B3241">
        <v>7355.4621779129566</v>
      </c>
      <c r="C3241">
        <v>0</v>
      </c>
      <c r="D3241">
        <v>0.61083821681812123</v>
      </c>
      <c r="E3241">
        <v>98.103396602293685</v>
      </c>
      <c r="F3241">
        <v>97</v>
      </c>
      <c r="G3241">
        <v>161.13911620994409</v>
      </c>
      <c r="H3241">
        <v>5.1415048267733354</v>
      </c>
      <c r="I3241">
        <v>27.670584000000002</v>
      </c>
      <c r="J3241">
        <v>43.766882289242709</v>
      </c>
      <c r="K3241">
        <v>7383632.2153998269</v>
      </c>
      <c r="L3241">
        <v>3136700.4109182078</v>
      </c>
      <c r="M3241">
        <v>16161041.29320463</v>
      </c>
      <c r="N3241">
        <v>-0.10131296692139311</v>
      </c>
      <c r="O3241">
        <v>35372951.9186932</v>
      </c>
      <c r="P3241">
        <v>0</v>
      </c>
      <c r="Q3241" t="s">
        <v>50043</v>
      </c>
      <c r="R3241" s="3">
        <v>0.61083821681812123</v>
      </c>
      <c r="S3241" t="s">
        <v>50016</v>
      </c>
      <c r="T3241" t="s">
        <v>50035</v>
      </c>
    </row>
    <row r="3242" spans="1:20" x14ac:dyDescent="0.3">
      <c r="A3242" s="1" t="s">
        <v>3256</v>
      </c>
      <c r="B3242">
        <v>500.43310503733278</v>
      </c>
      <c r="C3242">
        <v>0</v>
      </c>
      <c r="D3242">
        <v>0.39848559003335532</v>
      </c>
      <c r="E3242">
        <v>60.801762635311192</v>
      </c>
      <c r="F3242">
        <v>97</v>
      </c>
      <c r="G3242">
        <v>166.11423548638589</v>
      </c>
      <c r="H3242">
        <v>25.54989559312266</v>
      </c>
      <c r="I3242">
        <v>27.670584000000002</v>
      </c>
      <c r="J3242">
        <v>48.947606975385582</v>
      </c>
      <c r="K3242">
        <v>58481.176162983596</v>
      </c>
      <c r="L3242">
        <v>91925.427079296336</v>
      </c>
      <c r="M3242">
        <v>4055833.9151927889</v>
      </c>
      <c r="N3242">
        <v>-0.21089994782066951</v>
      </c>
      <c r="O3242">
        <v>1864200.0276917841</v>
      </c>
      <c r="P3242">
        <v>0</v>
      </c>
      <c r="Q3242" t="s">
        <v>50043</v>
      </c>
      <c r="R3242" s="3">
        <v>0.39848559003335526</v>
      </c>
      <c r="S3242" t="s">
        <v>50016</v>
      </c>
      <c r="T3242" t="s">
        <v>50035</v>
      </c>
    </row>
    <row r="3243" spans="1:20" x14ac:dyDescent="0.3">
      <c r="A3243" s="1" t="s">
        <v>3257</v>
      </c>
      <c r="B3243">
        <v>452.29699034208789</v>
      </c>
      <c r="C3243">
        <v>0</v>
      </c>
      <c r="D3243">
        <v>1.3562651546863911</v>
      </c>
      <c r="E3243">
        <v>90.89925459750549</v>
      </c>
      <c r="F3243">
        <v>97</v>
      </c>
      <c r="G3243">
        <v>101.4928401038059</v>
      </c>
      <c r="H3243">
        <v>6.348777762284219</v>
      </c>
      <c r="I3243">
        <v>27.670584000000002</v>
      </c>
      <c r="J3243">
        <v>32.544112008789597</v>
      </c>
      <c r="K3243">
        <v>726305.8489375863</v>
      </c>
      <c r="L3243">
        <v>237522.14287255451</v>
      </c>
      <c r="M3243">
        <v>419879.12195783388</v>
      </c>
      <c r="N3243">
        <v>-0.24181045782050101</v>
      </c>
      <c r="O3243">
        <v>8523268.3820638917</v>
      </c>
      <c r="P3243">
        <v>0</v>
      </c>
      <c r="Q3243" t="s">
        <v>50043</v>
      </c>
      <c r="R3243" s="3">
        <v>1.3562651546863909</v>
      </c>
      <c r="S3243" t="s">
        <v>50016</v>
      </c>
      <c r="T3243" t="s">
        <v>50035</v>
      </c>
    </row>
    <row r="3244" spans="1:20" x14ac:dyDescent="0.3">
      <c r="A3244" s="1" t="s">
        <v>3258</v>
      </c>
      <c r="B3244">
        <v>879.98761688802108</v>
      </c>
      <c r="C3244">
        <v>0</v>
      </c>
      <c r="D3244">
        <v>0.44381181069170322</v>
      </c>
      <c r="E3244">
        <v>74.761777851015495</v>
      </c>
      <c r="F3244">
        <v>97</v>
      </c>
      <c r="G3244">
        <v>218.94741366105319</v>
      </c>
      <c r="H3244">
        <v>5.0682146844564837</v>
      </c>
      <c r="I3244">
        <v>27.670584000000002</v>
      </c>
      <c r="J3244">
        <v>56.090015146650643</v>
      </c>
      <c r="K3244">
        <v>67336.282802894668</v>
      </c>
      <c r="L3244">
        <v>379902.21447514341</v>
      </c>
      <c r="M3244">
        <v>207712.53796632279</v>
      </c>
      <c r="N3244">
        <v>-0.18404204783341641</v>
      </c>
      <c r="O3244">
        <v>2247379.5784454392</v>
      </c>
      <c r="P3244">
        <v>0</v>
      </c>
      <c r="Q3244" t="s">
        <v>50043</v>
      </c>
      <c r="R3244" s="3">
        <v>0.44381181069170322</v>
      </c>
      <c r="S3244" t="s">
        <v>50016</v>
      </c>
      <c r="T3244" t="s">
        <v>50035</v>
      </c>
    </row>
    <row r="3245" spans="1:20" x14ac:dyDescent="0.3">
      <c r="A3245" s="1" t="s">
        <v>3259</v>
      </c>
      <c r="B3245">
        <v>341.76862208391549</v>
      </c>
      <c r="C3245">
        <v>0</v>
      </c>
      <c r="D3245">
        <v>0.6117717348412357</v>
      </c>
      <c r="E3245">
        <v>85.287893298488868</v>
      </c>
      <c r="F3245">
        <v>97</v>
      </c>
      <c r="G3245">
        <v>179.8100767631685</v>
      </c>
      <c r="H3245">
        <v>3.684978416572481</v>
      </c>
      <c r="I3245">
        <v>27.670584000000002</v>
      </c>
      <c r="J3245">
        <v>54.186142225012851</v>
      </c>
      <c r="K3245">
        <v>418609.63880549022</v>
      </c>
      <c r="L3245">
        <v>577404.1125723148</v>
      </c>
      <c r="M3245">
        <v>113707.87328132951</v>
      </c>
      <c r="N3245">
        <v>-1.293338238057069E-2</v>
      </c>
      <c r="O3245">
        <v>7045632.6374090938</v>
      </c>
      <c r="P3245">
        <v>0</v>
      </c>
      <c r="Q3245" t="s">
        <v>50043</v>
      </c>
      <c r="R3245" s="3">
        <v>0.6117717348412357</v>
      </c>
      <c r="S3245" t="s">
        <v>50016</v>
      </c>
      <c r="T3245" t="s">
        <v>50035</v>
      </c>
    </row>
    <row r="3246" spans="1:20" x14ac:dyDescent="0.3">
      <c r="A3246" s="1" t="s">
        <v>3260</v>
      </c>
      <c r="B3246">
        <v>7195.3471472725651</v>
      </c>
      <c r="C3246">
        <v>0</v>
      </c>
      <c r="D3246">
        <v>0.46626664029046472</v>
      </c>
      <c r="E3246">
        <v>92.385080261613595</v>
      </c>
      <c r="F3246">
        <v>97</v>
      </c>
      <c r="G3246">
        <v>120.49030899517049</v>
      </c>
      <c r="H3246">
        <v>9.878414237546945</v>
      </c>
      <c r="I3246">
        <v>27.670584000000002</v>
      </c>
      <c r="J3246">
        <v>12.282114783671521</v>
      </c>
      <c r="K3246">
        <v>13662063.828461081</v>
      </c>
      <c r="L3246">
        <v>9565873.4657969307</v>
      </c>
      <c r="M3246">
        <v>7138184.3040715391</v>
      </c>
      <c r="N3246">
        <v>-6.1400216712569462E-2</v>
      </c>
      <c r="O3246">
        <v>65688675.646580972</v>
      </c>
      <c r="P3246">
        <v>0</v>
      </c>
      <c r="Q3246" t="s">
        <v>50043</v>
      </c>
      <c r="R3246" s="3">
        <v>0.46626664029046472</v>
      </c>
      <c r="S3246" t="s">
        <v>50016</v>
      </c>
      <c r="T3246" t="s">
        <v>50035</v>
      </c>
    </row>
    <row r="3247" spans="1:20" x14ac:dyDescent="0.3">
      <c r="A3247" s="1" t="s">
        <v>3261</v>
      </c>
      <c r="B3247">
        <v>8.8117928205129559</v>
      </c>
      <c r="C3247">
        <v>0</v>
      </c>
      <c r="D3247">
        <v>0.95808741887759286</v>
      </c>
      <c r="E3247">
        <v>85.87567432491052</v>
      </c>
      <c r="F3247">
        <v>97</v>
      </c>
      <c r="G3247">
        <v>168.4384899802921</v>
      </c>
      <c r="H3247">
        <v>2.6618542699844272</v>
      </c>
      <c r="I3247">
        <v>27.670584000000002</v>
      </c>
      <c r="J3247">
        <v>37.181003919989749</v>
      </c>
      <c r="K3247">
        <v>19350.776991975621</v>
      </c>
      <c r="L3247">
        <v>21319.21116150116</v>
      </c>
      <c r="M3247">
        <v>278.65255451052423</v>
      </c>
      <c r="N3247">
        <v>-1.524247514940627E-2</v>
      </c>
      <c r="O3247">
        <v>399110.05122929678</v>
      </c>
      <c r="P3247">
        <v>0</v>
      </c>
      <c r="Q3247" t="s">
        <v>50043</v>
      </c>
      <c r="R3247" s="3">
        <v>0.95808741887759286</v>
      </c>
      <c r="S3247" t="s">
        <v>50016</v>
      </c>
      <c r="T3247" t="s">
        <v>50035</v>
      </c>
    </row>
    <row r="3248" spans="1:20" x14ac:dyDescent="0.3">
      <c r="A3248" s="1" t="s">
        <v>3262</v>
      </c>
      <c r="B3248">
        <v>138.6536347491909</v>
      </c>
      <c r="C3248">
        <v>0</v>
      </c>
      <c r="D3248">
        <v>0.43216674812464312</v>
      </c>
      <c r="E3248">
        <v>92.442533958451492</v>
      </c>
      <c r="F3248">
        <v>97</v>
      </c>
      <c r="G3248">
        <v>164.07036895787181</v>
      </c>
      <c r="H3248">
        <v>3.2859269023296278</v>
      </c>
      <c r="I3248">
        <v>27.670584000000002</v>
      </c>
      <c r="J3248">
        <v>61.633881790316117</v>
      </c>
      <c r="K3248">
        <v>84814.226775476796</v>
      </c>
      <c r="L3248">
        <v>112396.3507323418</v>
      </c>
      <c r="M3248">
        <v>159483.87502833109</v>
      </c>
      <c r="N3248">
        <v>-5.2757696970889542E-2</v>
      </c>
      <c r="O3248">
        <v>776679.7909775622</v>
      </c>
      <c r="P3248">
        <v>0</v>
      </c>
      <c r="Q3248" t="s">
        <v>50043</v>
      </c>
      <c r="R3248" s="3">
        <v>0.43216674812464306</v>
      </c>
      <c r="S3248" t="s">
        <v>50016</v>
      </c>
      <c r="T3248" t="s">
        <v>50035</v>
      </c>
    </row>
    <row r="3249" spans="1:20" x14ac:dyDescent="0.3">
      <c r="A3249" s="1" t="s">
        <v>3263</v>
      </c>
      <c r="B3249">
        <v>8129.2758681174737</v>
      </c>
      <c r="C3249">
        <v>0</v>
      </c>
      <c r="D3249">
        <v>8.0488326714453079E-2</v>
      </c>
      <c r="E3249">
        <v>18.9794480188446</v>
      </c>
      <c r="F3249">
        <v>90</v>
      </c>
      <c r="G3249">
        <v>217.02075792754809</v>
      </c>
      <c r="H3249">
        <v>1.1237416614099489</v>
      </c>
      <c r="I3249">
        <v>27.670584000000002</v>
      </c>
      <c r="J3249">
        <v>1.2487228014789511</v>
      </c>
      <c r="K3249">
        <v>159803.56590595789</v>
      </c>
      <c r="L3249">
        <v>43176.026476153304</v>
      </c>
      <c r="M3249">
        <v>17041346.5518061</v>
      </c>
      <c r="N3249">
        <v>-0.17528253151565121</v>
      </c>
      <c r="O3249">
        <v>883499.74465119222</v>
      </c>
      <c r="P3249">
        <v>0</v>
      </c>
      <c r="Q3249" t="s">
        <v>50043</v>
      </c>
      <c r="R3249" s="3">
        <v>8.0488326714453079E-2</v>
      </c>
      <c r="S3249" t="s">
        <v>50032</v>
      </c>
      <c r="T3249" t="s">
        <v>50036</v>
      </c>
    </row>
    <row r="3250" spans="1:20" x14ac:dyDescent="0.3">
      <c r="A3250" s="1" t="s">
        <v>3264</v>
      </c>
      <c r="B3250">
        <v>12836.989451847619</v>
      </c>
      <c r="C3250">
        <v>0</v>
      </c>
      <c r="D3250">
        <v>0.4048400581910041</v>
      </c>
      <c r="E3250">
        <v>75.262112540515531</v>
      </c>
      <c r="F3250">
        <v>95.769233999999997</v>
      </c>
      <c r="G3250">
        <v>150.43872854017101</v>
      </c>
      <c r="H3250">
        <v>6.5921328034426043</v>
      </c>
      <c r="I3250">
        <v>27.670584000000002</v>
      </c>
      <c r="J3250">
        <v>2.1689916301179628</v>
      </c>
      <c r="K3250">
        <v>1603300.162009082</v>
      </c>
      <c r="L3250">
        <v>11594220.689191369</v>
      </c>
      <c r="M3250">
        <v>3014355.3560219239</v>
      </c>
      <c r="N3250">
        <v>-0.18504399341461639</v>
      </c>
      <c r="O3250">
        <v>427034332.71492243</v>
      </c>
      <c r="P3250">
        <v>0</v>
      </c>
      <c r="Q3250" t="s">
        <v>50043</v>
      </c>
      <c r="R3250" s="3">
        <v>0.4048400581910041</v>
      </c>
      <c r="S3250" t="s">
        <v>50025</v>
      </c>
      <c r="T3250" t="s">
        <v>50039</v>
      </c>
    </row>
    <row r="3251" spans="1:20" x14ac:dyDescent="0.3">
      <c r="A3251" s="1" t="s">
        <v>3265</v>
      </c>
      <c r="B3251">
        <v>1383.4103282949591</v>
      </c>
      <c r="C3251">
        <v>0</v>
      </c>
      <c r="D3251">
        <v>0.68142352996224553</v>
      </c>
      <c r="E3251">
        <v>76.975545862063044</v>
      </c>
      <c r="F3251">
        <v>97</v>
      </c>
      <c r="G3251">
        <v>185.26214354207829</v>
      </c>
      <c r="H3251">
        <v>3.5560529491717841</v>
      </c>
      <c r="I3251">
        <v>27.670584000000002</v>
      </c>
      <c r="J3251">
        <v>58.373579827576727</v>
      </c>
      <c r="K3251">
        <v>1279842.404584439</v>
      </c>
      <c r="L3251">
        <v>3222088.4877449772</v>
      </c>
      <c r="M3251">
        <v>4065996.3835511361</v>
      </c>
      <c r="N3251">
        <v>-0.1980525686960265</v>
      </c>
      <c r="O3251">
        <v>85453352.937874079</v>
      </c>
      <c r="P3251">
        <v>0</v>
      </c>
      <c r="Q3251" t="s">
        <v>50043</v>
      </c>
      <c r="R3251" s="3">
        <v>0.68142352996224553</v>
      </c>
      <c r="S3251" t="s">
        <v>50016</v>
      </c>
      <c r="T3251" t="s">
        <v>50035</v>
      </c>
    </row>
    <row r="3252" spans="1:20" x14ac:dyDescent="0.3">
      <c r="A3252" s="1" t="s">
        <v>3266</v>
      </c>
      <c r="B3252">
        <v>390.27593216713711</v>
      </c>
      <c r="C3252">
        <v>0</v>
      </c>
      <c r="D3252">
        <v>0.60757442629354808</v>
      </c>
      <c r="E3252">
        <v>84.804405134975227</v>
      </c>
      <c r="F3252">
        <v>97</v>
      </c>
      <c r="G3252">
        <v>223.0013274270205</v>
      </c>
      <c r="H3252">
        <v>3.493557050348997</v>
      </c>
      <c r="I3252">
        <v>27.670584000000002</v>
      </c>
      <c r="J3252">
        <v>39.857246119348147</v>
      </c>
      <c r="K3252">
        <v>292174.39913949039</v>
      </c>
      <c r="L3252">
        <v>188382.9379946648</v>
      </c>
      <c r="M3252">
        <v>3743170.299120585</v>
      </c>
      <c r="N3252">
        <v>-0.1801274273759641</v>
      </c>
      <c r="O3252">
        <v>3281766.8617057572</v>
      </c>
      <c r="P3252">
        <v>0</v>
      </c>
      <c r="Q3252" t="s">
        <v>50043</v>
      </c>
      <c r="R3252" s="3">
        <v>0.60757442629354808</v>
      </c>
      <c r="S3252" t="s">
        <v>50016</v>
      </c>
      <c r="T3252" t="s">
        <v>50035</v>
      </c>
    </row>
    <row r="3253" spans="1:20" x14ac:dyDescent="0.3">
      <c r="A3253" s="1" t="s">
        <v>3267</v>
      </c>
      <c r="B3253">
        <v>804.36639987948661</v>
      </c>
      <c r="C3253">
        <v>0</v>
      </c>
      <c r="D3253">
        <v>1.632164901437088</v>
      </c>
      <c r="E3253">
        <v>77.726996985575909</v>
      </c>
      <c r="F3253">
        <v>97</v>
      </c>
      <c r="G3253">
        <v>103.66834188798229</v>
      </c>
      <c r="H3253">
        <v>28.64460247814996</v>
      </c>
      <c r="I3253">
        <v>27.670584000000002</v>
      </c>
      <c r="J3253">
        <v>3.087423748750163</v>
      </c>
      <c r="K3253">
        <v>3923810.5560507351</v>
      </c>
      <c r="L3253">
        <v>3080054.6196546019</v>
      </c>
      <c r="M3253">
        <v>7686405.4357606033</v>
      </c>
      <c r="N3253">
        <v>-0.1080265240895323</v>
      </c>
      <c r="O3253">
        <v>285721876.24810451</v>
      </c>
      <c r="P3253">
        <v>0</v>
      </c>
      <c r="Q3253" t="s">
        <v>50043</v>
      </c>
      <c r="R3253" s="3">
        <v>1.6321649014370883</v>
      </c>
      <c r="S3253" t="s">
        <v>50029</v>
      </c>
      <c r="T3253" t="s">
        <v>50036</v>
      </c>
    </row>
    <row r="3254" spans="1:20" x14ac:dyDescent="0.3">
      <c r="A3254" s="1" t="s">
        <v>3268</v>
      </c>
      <c r="B3254">
        <v>1649.8401078161339</v>
      </c>
      <c r="C3254">
        <v>0</v>
      </c>
      <c r="D3254">
        <v>0.32965629330206669</v>
      </c>
      <c r="E3254">
        <v>86.494307744682516</v>
      </c>
      <c r="F3254">
        <v>97</v>
      </c>
      <c r="G3254">
        <v>287.08073536055832</v>
      </c>
      <c r="H3254">
        <v>10.6478100843934</v>
      </c>
      <c r="I3254">
        <v>27.670584000000002</v>
      </c>
      <c r="J3254">
        <v>53.897663849168602</v>
      </c>
      <c r="K3254">
        <v>556379.21887489245</v>
      </c>
      <c r="L3254">
        <v>348233.66516995529</v>
      </c>
      <c r="M3254">
        <v>1411231.7059126659</v>
      </c>
      <c r="N3254">
        <v>-0.20703995803656541</v>
      </c>
      <c r="O3254">
        <v>7594016.1236763503</v>
      </c>
      <c r="P3254">
        <v>0</v>
      </c>
      <c r="Q3254" t="s">
        <v>50043</v>
      </c>
      <c r="R3254" s="3">
        <v>0.32965629330206675</v>
      </c>
      <c r="S3254" t="s">
        <v>50016</v>
      </c>
      <c r="T3254" t="s">
        <v>50035</v>
      </c>
    </row>
    <row r="3255" spans="1:20" x14ac:dyDescent="0.3">
      <c r="A3255" s="1" t="s">
        <v>3269</v>
      </c>
      <c r="B3255">
        <v>919.25907615363099</v>
      </c>
      <c r="C3255">
        <v>0</v>
      </c>
      <c r="D3255">
        <v>4.584293325745497</v>
      </c>
      <c r="E3255">
        <v>100</v>
      </c>
      <c r="F3255">
        <v>95.153548999999998</v>
      </c>
      <c r="G3255">
        <v>102.0183559820038</v>
      </c>
      <c r="H3255">
        <v>4.9237356954952212</v>
      </c>
      <c r="I3255">
        <v>27.670584000000002</v>
      </c>
      <c r="J3255">
        <v>21.716079300131899</v>
      </c>
      <c r="K3255">
        <v>1114103.348192614</v>
      </c>
      <c r="L3255">
        <v>2563091.0157458689</v>
      </c>
      <c r="M3255">
        <v>8966445.3751783781</v>
      </c>
      <c r="N3255">
        <v>-0.59160328543222007</v>
      </c>
      <c r="O3255">
        <v>12547301.175304851</v>
      </c>
      <c r="P3255">
        <v>0</v>
      </c>
      <c r="Q3255" t="s">
        <v>50043</v>
      </c>
      <c r="R3255" s="3">
        <v>4.584293325745497</v>
      </c>
      <c r="S3255" t="s">
        <v>50023</v>
      </c>
      <c r="T3255" t="s">
        <v>50039</v>
      </c>
    </row>
    <row r="3256" spans="1:20" x14ac:dyDescent="0.3">
      <c r="A3256" s="1" t="s">
        <v>3270</v>
      </c>
      <c r="B3256">
        <v>21269.64008145066</v>
      </c>
      <c r="C3256">
        <v>0</v>
      </c>
      <c r="D3256">
        <v>2.5508671147332649</v>
      </c>
      <c r="E3256">
        <v>79.988176747113883</v>
      </c>
      <c r="F3256">
        <v>100</v>
      </c>
      <c r="G3256">
        <v>106.4579160516103</v>
      </c>
      <c r="H3256">
        <v>9.8447941651340525</v>
      </c>
      <c r="I3256">
        <v>27.670584000000002</v>
      </c>
      <c r="J3256">
        <v>18.349606565122532</v>
      </c>
      <c r="K3256">
        <v>8136964.6863597138</v>
      </c>
      <c r="L3256">
        <v>86500373.009544238</v>
      </c>
      <c r="M3256">
        <v>59215594.975685559</v>
      </c>
      <c r="N3256">
        <v>-0.24412312875617301</v>
      </c>
      <c r="O3256">
        <v>4764881506.0202665</v>
      </c>
      <c r="P3256">
        <v>0</v>
      </c>
      <c r="Q3256" t="s">
        <v>50043</v>
      </c>
      <c r="R3256" s="3">
        <v>2.5508671147332653</v>
      </c>
      <c r="S3256" t="s">
        <v>50017</v>
      </c>
      <c r="T3256" t="s">
        <v>50036</v>
      </c>
    </row>
    <row r="3257" spans="1:20" x14ac:dyDescent="0.3">
      <c r="A3257" s="1" t="s">
        <v>3271</v>
      </c>
      <c r="B3257">
        <v>249.55783536506439</v>
      </c>
      <c r="C3257">
        <v>0</v>
      </c>
      <c r="D3257">
        <v>0.58186346648476617</v>
      </c>
      <c r="E3257">
        <v>78.128536118750461</v>
      </c>
      <c r="F3257">
        <v>97</v>
      </c>
      <c r="G3257">
        <v>200.99805607021349</v>
      </c>
      <c r="H3257">
        <v>2.6686620611391092</v>
      </c>
      <c r="I3257">
        <v>27.670584000000002</v>
      </c>
      <c r="J3257">
        <v>38.101941722723581</v>
      </c>
      <c r="K3257">
        <v>125299.62619387099</v>
      </c>
      <c r="L3257">
        <v>466645.05705408938</v>
      </c>
      <c r="M3257">
        <v>2396144.21847561</v>
      </c>
      <c r="N3257">
        <v>-0.21072594108050491</v>
      </c>
      <c r="O3257">
        <v>6070372.791425244</v>
      </c>
      <c r="P3257">
        <v>0</v>
      </c>
      <c r="Q3257" t="s">
        <v>50043</v>
      </c>
      <c r="R3257" s="3">
        <v>0.58186346648476617</v>
      </c>
      <c r="S3257" t="s">
        <v>50016</v>
      </c>
      <c r="T3257" t="s">
        <v>50035</v>
      </c>
    </row>
    <row r="3258" spans="1:20" x14ac:dyDescent="0.3">
      <c r="A3258" s="1" t="s">
        <v>3272</v>
      </c>
      <c r="B3258">
        <v>61428.894362805397</v>
      </c>
      <c r="C3258">
        <v>0</v>
      </c>
      <c r="D3258">
        <v>0.91344564913066428</v>
      </c>
      <c r="E3258">
        <v>86.658953581195291</v>
      </c>
      <c r="F3258">
        <v>96.5</v>
      </c>
      <c r="G3258">
        <v>67.704432483492383</v>
      </c>
      <c r="H3258">
        <v>7.17373995635608</v>
      </c>
      <c r="I3258">
        <v>27.670584000000002</v>
      </c>
      <c r="J3258">
        <v>4.7672365402018917</v>
      </c>
      <c r="K3258">
        <v>25779252.820941281</v>
      </c>
      <c r="L3258">
        <v>86465853.330028325</v>
      </c>
      <c r="M3258">
        <v>71980202.986082941</v>
      </c>
      <c r="N3258">
        <v>-0.34105123851515939</v>
      </c>
      <c r="O3258">
        <v>2632776090.98172</v>
      </c>
      <c r="P3258">
        <v>0</v>
      </c>
      <c r="Q3258" t="s">
        <v>50043</v>
      </c>
      <c r="R3258" s="3">
        <v>0.91344564913066428</v>
      </c>
      <c r="S3258" t="s">
        <v>50026</v>
      </c>
      <c r="T3258" t="s">
        <v>50038</v>
      </c>
    </row>
    <row r="3259" spans="1:20" x14ac:dyDescent="0.3">
      <c r="A3259" s="1" t="s">
        <v>3273</v>
      </c>
      <c r="B3259">
        <v>18797.999139763539</v>
      </c>
      <c r="C3259">
        <v>0</v>
      </c>
      <c r="D3259">
        <v>2.5314426207215681</v>
      </c>
      <c r="E3259">
        <v>73.201423375335466</v>
      </c>
      <c r="F3259">
        <v>100</v>
      </c>
      <c r="G3259">
        <v>124.95517499638569</v>
      </c>
      <c r="H3259">
        <v>10.01178113185374</v>
      </c>
      <c r="I3259">
        <v>27.670584000000002</v>
      </c>
      <c r="J3259">
        <v>18.610979129750351</v>
      </c>
      <c r="K3259">
        <v>9133659.3448848631</v>
      </c>
      <c r="L3259">
        <v>81197597.547169387</v>
      </c>
      <c r="M3259">
        <v>58860182.63694758</v>
      </c>
      <c r="N3259">
        <v>-0.26218735352883438</v>
      </c>
      <c r="O3259">
        <v>5672163352.4996262</v>
      </c>
      <c r="P3259">
        <v>0</v>
      </c>
      <c r="Q3259" t="s">
        <v>50043</v>
      </c>
      <c r="R3259" s="3">
        <v>2.5314426207215681</v>
      </c>
      <c r="S3259" t="s">
        <v>50017</v>
      </c>
      <c r="T3259" t="s">
        <v>50036</v>
      </c>
    </row>
    <row r="3260" spans="1:20" x14ac:dyDescent="0.3">
      <c r="A3260" s="1" t="s">
        <v>3274</v>
      </c>
      <c r="B3260">
        <v>49.223630419271338</v>
      </c>
      <c r="C3260">
        <v>0</v>
      </c>
      <c r="D3260">
        <v>1.853479925012409</v>
      </c>
      <c r="E3260">
        <v>79.829782792648373</v>
      </c>
      <c r="F3260">
        <v>97</v>
      </c>
      <c r="G3260">
        <v>107.8932983041756</v>
      </c>
      <c r="H3260">
        <v>7.3725991780266238</v>
      </c>
      <c r="I3260">
        <v>27.670584000000002</v>
      </c>
      <c r="J3260">
        <v>23.79693637036285</v>
      </c>
      <c r="K3260">
        <v>131952.95055324139</v>
      </c>
      <c r="L3260">
        <v>40446.094526298948</v>
      </c>
      <c r="M3260">
        <v>261298.45393655129</v>
      </c>
      <c r="N3260">
        <v>-0.53017998295070179</v>
      </c>
      <c r="O3260">
        <v>173567.5205036765</v>
      </c>
      <c r="P3260">
        <v>0</v>
      </c>
      <c r="Q3260" t="s">
        <v>50043</v>
      </c>
      <c r="R3260" s="3">
        <v>1.8534799250124094</v>
      </c>
      <c r="S3260" t="s">
        <v>50016</v>
      </c>
      <c r="T3260" t="s">
        <v>50035</v>
      </c>
    </row>
    <row r="3261" spans="1:20" x14ac:dyDescent="0.3">
      <c r="A3261" s="1" t="s">
        <v>3275</v>
      </c>
      <c r="B3261">
        <v>10945.374320014411</v>
      </c>
      <c r="C3261">
        <v>0</v>
      </c>
      <c r="D3261">
        <v>0.64454823289364038</v>
      </c>
      <c r="E3261">
        <v>86.028437064810007</v>
      </c>
      <c r="F3261">
        <v>97</v>
      </c>
      <c r="G3261">
        <v>146.52220921775</v>
      </c>
      <c r="H3261">
        <v>17.874848404495129</v>
      </c>
      <c r="I3261">
        <v>27.670584000000002</v>
      </c>
      <c r="J3261">
        <v>15.10755350559149</v>
      </c>
      <c r="K3261">
        <v>11977121.414474471</v>
      </c>
      <c r="L3261">
        <v>29441718.801556639</v>
      </c>
      <c r="M3261">
        <v>3240839.4275988089</v>
      </c>
      <c r="N3261">
        <v>-5.170394666485735E-2</v>
      </c>
      <c r="O3261">
        <v>340481423.50990742</v>
      </c>
      <c r="P3261">
        <v>0</v>
      </c>
      <c r="Q3261" t="s">
        <v>50043</v>
      </c>
      <c r="R3261" s="3">
        <v>0.64454823289364038</v>
      </c>
      <c r="S3261" t="s">
        <v>50018</v>
      </c>
      <c r="T3261" t="s">
        <v>50037</v>
      </c>
    </row>
    <row r="3262" spans="1:20" x14ac:dyDescent="0.3">
      <c r="A3262" s="1" t="s">
        <v>3276</v>
      </c>
      <c r="B3262">
        <v>21376.983430500539</v>
      </c>
      <c r="C3262">
        <v>0</v>
      </c>
      <c r="D3262">
        <v>2.4836587706485198</v>
      </c>
      <c r="E3262">
        <v>81.403815277286938</v>
      </c>
      <c r="F3262">
        <v>100</v>
      </c>
      <c r="G3262">
        <v>121.3774479661021</v>
      </c>
      <c r="H3262">
        <v>10.621456084764681</v>
      </c>
      <c r="I3262">
        <v>27.670584000000002</v>
      </c>
      <c r="J3262">
        <v>18.904972806055198</v>
      </c>
      <c r="K3262">
        <v>8004054.4532926362</v>
      </c>
      <c r="L3262">
        <v>86645377.23616752</v>
      </c>
      <c r="M3262">
        <v>59593110.377808332</v>
      </c>
      <c r="N3262">
        <v>-0.2360013757792811</v>
      </c>
      <c r="O3262">
        <v>5136867851.9641008</v>
      </c>
      <c r="P3262">
        <v>0</v>
      </c>
      <c r="Q3262" t="s">
        <v>50043</v>
      </c>
      <c r="R3262" s="3">
        <v>2.4836587706485198</v>
      </c>
      <c r="S3262" t="s">
        <v>50017</v>
      </c>
      <c r="T3262" t="s">
        <v>50036</v>
      </c>
    </row>
    <row r="3263" spans="1:20" x14ac:dyDescent="0.3">
      <c r="A3263" s="1" t="s">
        <v>3277</v>
      </c>
      <c r="B3263">
        <v>615.44110742079965</v>
      </c>
      <c r="C3263">
        <v>0</v>
      </c>
      <c r="D3263">
        <v>0.69134759525856959</v>
      </c>
      <c r="E3263">
        <v>99.680883076834064</v>
      </c>
      <c r="F3263">
        <v>73.165283000000002</v>
      </c>
      <c r="G3263">
        <v>179.7216150980293</v>
      </c>
      <c r="H3263">
        <v>11.35969335154436</v>
      </c>
      <c r="I3263">
        <v>27.670584000000002</v>
      </c>
      <c r="J3263">
        <v>9.0724274307780775</v>
      </c>
      <c r="K3263">
        <v>582321.50495774241</v>
      </c>
      <c r="L3263">
        <v>2347882.0434442679</v>
      </c>
      <c r="M3263">
        <v>1310117.4318195379</v>
      </c>
      <c r="N3263">
        <v>-3.3147376839320522E-2</v>
      </c>
      <c r="O3263">
        <v>38447617.774090827</v>
      </c>
      <c r="P3263">
        <v>0</v>
      </c>
      <c r="Q3263" t="s">
        <v>50043</v>
      </c>
      <c r="R3263" s="3">
        <v>0.69134759525856959</v>
      </c>
      <c r="S3263" t="s">
        <v>50025</v>
      </c>
      <c r="T3263" t="s">
        <v>50039</v>
      </c>
    </row>
    <row r="3264" spans="1:20" x14ac:dyDescent="0.3">
      <c r="A3264" s="1" t="s">
        <v>3278</v>
      </c>
      <c r="B3264">
        <v>322.59011009924137</v>
      </c>
      <c r="C3264">
        <v>0</v>
      </c>
      <c r="D3264">
        <v>0.96660968148481485</v>
      </c>
      <c r="E3264">
        <v>81.064324206933165</v>
      </c>
      <c r="F3264">
        <v>97</v>
      </c>
      <c r="G3264">
        <v>93.480860559107654</v>
      </c>
      <c r="H3264">
        <v>4.0380147768928056</v>
      </c>
      <c r="I3264">
        <v>27.670584000000002</v>
      </c>
      <c r="J3264">
        <v>28.101987825943571</v>
      </c>
      <c r="K3264">
        <v>425916.87268207863</v>
      </c>
      <c r="L3264">
        <v>507123.46510586742</v>
      </c>
      <c r="M3264">
        <v>156900.86999508381</v>
      </c>
      <c r="N3264">
        <v>-0.29849025509444183</v>
      </c>
      <c r="O3264">
        <v>2056390.3039834099</v>
      </c>
      <c r="P3264">
        <v>0</v>
      </c>
      <c r="Q3264" t="s">
        <v>50043</v>
      </c>
      <c r="R3264" s="3">
        <v>0.96660968148481485</v>
      </c>
      <c r="S3264" t="s">
        <v>50016</v>
      </c>
      <c r="T3264" t="s">
        <v>50035</v>
      </c>
    </row>
    <row r="3265" spans="1:20" x14ac:dyDescent="0.3">
      <c r="A3265" s="1" t="s">
        <v>3279</v>
      </c>
      <c r="B3265">
        <v>365.43922822300249</v>
      </c>
      <c r="C3265">
        <v>0</v>
      </c>
      <c r="D3265">
        <v>0.44930894175256691</v>
      </c>
      <c r="E3265">
        <v>79.951626716721634</v>
      </c>
      <c r="F3265">
        <v>97</v>
      </c>
      <c r="G3265">
        <v>178.20408483399549</v>
      </c>
      <c r="H3265">
        <v>3.1135558871372599</v>
      </c>
      <c r="I3265">
        <v>27.670584000000002</v>
      </c>
      <c r="J3265">
        <v>37.244102213615427</v>
      </c>
      <c r="K3265">
        <v>282677.01482185599</v>
      </c>
      <c r="L3265">
        <v>246863.83430196889</v>
      </c>
      <c r="M3265">
        <v>547185.73217582179</v>
      </c>
      <c r="N3265">
        <v>-9.1658891463170578E-2</v>
      </c>
      <c r="O3265">
        <v>2093595.6780016001</v>
      </c>
      <c r="P3265">
        <v>0</v>
      </c>
      <c r="Q3265" t="s">
        <v>50043</v>
      </c>
      <c r="R3265" s="3">
        <v>0.44930894175256691</v>
      </c>
      <c r="S3265" t="s">
        <v>50016</v>
      </c>
      <c r="T3265" t="s">
        <v>50035</v>
      </c>
    </row>
    <row r="3266" spans="1:20" x14ac:dyDescent="0.3">
      <c r="A3266" s="1" t="s">
        <v>3280</v>
      </c>
      <c r="B3266">
        <v>97.101349145382301</v>
      </c>
      <c r="C3266">
        <v>0</v>
      </c>
      <c r="D3266">
        <v>1.182347997926058</v>
      </c>
      <c r="E3266">
        <v>82.980516637431634</v>
      </c>
      <c r="F3266">
        <v>97</v>
      </c>
      <c r="G3266">
        <v>101.1401508603808</v>
      </c>
      <c r="H3266">
        <v>5.2406434445751184</v>
      </c>
      <c r="I3266">
        <v>27.670584000000002</v>
      </c>
      <c r="J3266">
        <v>37.688418457075578</v>
      </c>
      <c r="K3266">
        <v>203751.4824152822</v>
      </c>
      <c r="L3266">
        <v>193257.9362057276</v>
      </c>
      <c r="M3266">
        <v>28695.94076871908</v>
      </c>
      <c r="N3266">
        <v>-0.66909620438274608</v>
      </c>
      <c r="O3266">
        <v>15709863.712646689</v>
      </c>
      <c r="P3266">
        <v>0</v>
      </c>
      <c r="Q3266" t="s">
        <v>50043</v>
      </c>
      <c r="R3266" s="3">
        <v>1.1823479979260583</v>
      </c>
      <c r="S3266" t="s">
        <v>50016</v>
      </c>
      <c r="T3266" t="s">
        <v>50035</v>
      </c>
    </row>
    <row r="3267" spans="1:20" x14ac:dyDescent="0.3">
      <c r="A3267" s="1" t="s">
        <v>3281</v>
      </c>
      <c r="B3267">
        <v>1675.532615789974</v>
      </c>
      <c r="C3267">
        <v>0</v>
      </c>
      <c r="D3267">
        <v>0.77433548918435213</v>
      </c>
      <c r="E3267">
        <v>75.575434265090877</v>
      </c>
      <c r="F3267">
        <v>97</v>
      </c>
      <c r="G3267">
        <v>102.5345183906561</v>
      </c>
      <c r="H3267">
        <v>6.8428933954262678</v>
      </c>
      <c r="I3267">
        <v>27.670584000000002</v>
      </c>
      <c r="J3267">
        <v>15.18743927444223</v>
      </c>
      <c r="K3267">
        <v>699871.3913382889</v>
      </c>
      <c r="L3267">
        <v>1682102.4061824949</v>
      </c>
      <c r="M3267">
        <v>3284074.9458395429</v>
      </c>
      <c r="N3267">
        <v>-0.21163576497150011</v>
      </c>
      <c r="O3267">
        <v>31311290.335236751</v>
      </c>
      <c r="P3267">
        <v>0</v>
      </c>
      <c r="Q3267" t="s">
        <v>50043</v>
      </c>
      <c r="R3267" s="3">
        <v>0.77433548918435213</v>
      </c>
      <c r="S3267" t="s">
        <v>50024</v>
      </c>
      <c r="T3267" t="s">
        <v>50040</v>
      </c>
    </row>
    <row r="3268" spans="1:20" x14ac:dyDescent="0.3">
      <c r="A3268" s="1" t="s">
        <v>3282</v>
      </c>
      <c r="B3268">
        <v>844.70625763655141</v>
      </c>
      <c r="C3268">
        <v>0</v>
      </c>
      <c r="D3268">
        <v>0.46560840224513522</v>
      </c>
      <c r="E3268">
        <v>74.625522170636998</v>
      </c>
      <c r="F3268">
        <v>97</v>
      </c>
      <c r="G3268">
        <v>219.90126839021491</v>
      </c>
      <c r="H3268">
        <v>4.5940774564604112</v>
      </c>
      <c r="I3268">
        <v>27.670584000000002</v>
      </c>
      <c r="J3268">
        <v>49.22470829969992</v>
      </c>
      <c r="K3268">
        <v>70903.987927839349</v>
      </c>
      <c r="L3268">
        <v>403191.37165073998</v>
      </c>
      <c r="M3268">
        <v>219498.572002342</v>
      </c>
      <c r="N3268">
        <v>-0.20782652007796509</v>
      </c>
      <c r="O3268">
        <v>2301947.3914401452</v>
      </c>
      <c r="P3268">
        <v>0</v>
      </c>
      <c r="Q3268" t="s">
        <v>50043</v>
      </c>
      <c r="R3268" s="3">
        <v>0.46560840224513522</v>
      </c>
      <c r="S3268" t="s">
        <v>50016</v>
      </c>
      <c r="T3268" t="s">
        <v>50035</v>
      </c>
    </row>
    <row r="3269" spans="1:20" x14ac:dyDescent="0.3">
      <c r="A3269" s="1" t="s">
        <v>3283</v>
      </c>
      <c r="B3269">
        <v>89.964816217345913</v>
      </c>
      <c r="C3269">
        <v>0</v>
      </c>
      <c r="D3269">
        <v>0.72913571310525915</v>
      </c>
      <c r="E3269">
        <v>91.175823903451828</v>
      </c>
      <c r="F3269">
        <v>97</v>
      </c>
      <c r="G3269">
        <v>207.17471721772401</v>
      </c>
      <c r="H3269">
        <v>1.4912760358756461</v>
      </c>
      <c r="I3269">
        <v>27.670584000000002</v>
      </c>
      <c r="J3269">
        <v>39.394400307159167</v>
      </c>
      <c r="K3269">
        <v>67483.04996469582</v>
      </c>
      <c r="L3269">
        <v>47649.932272303507</v>
      </c>
      <c r="M3269">
        <v>12240.46603428351</v>
      </c>
      <c r="N3269">
        <v>-0.19790225055645011</v>
      </c>
      <c r="O3269">
        <v>1012506.824995987</v>
      </c>
      <c r="P3269">
        <v>0</v>
      </c>
      <c r="Q3269" t="s">
        <v>50043</v>
      </c>
      <c r="R3269" s="3">
        <v>0.72913571310525915</v>
      </c>
      <c r="S3269" t="s">
        <v>50016</v>
      </c>
      <c r="T3269" t="s">
        <v>50035</v>
      </c>
    </row>
    <row r="3270" spans="1:20" x14ac:dyDescent="0.3">
      <c r="A3270" s="1" t="s">
        <v>3284</v>
      </c>
      <c r="B3270">
        <v>10885.26893245143</v>
      </c>
      <c r="C3270">
        <v>0</v>
      </c>
      <c r="D3270">
        <v>0.59977603398533164</v>
      </c>
      <c r="E3270">
        <v>76.588139154146489</v>
      </c>
      <c r="F3270">
        <v>97</v>
      </c>
      <c r="G3270">
        <v>146.81984545958531</v>
      </c>
      <c r="H3270">
        <v>19.125592261710811</v>
      </c>
      <c r="I3270">
        <v>27.670584000000002</v>
      </c>
      <c r="J3270">
        <v>14.00743555355402</v>
      </c>
      <c r="K3270">
        <v>11592068.10523458</v>
      </c>
      <c r="L3270">
        <v>32677204.109568998</v>
      </c>
      <c r="M3270">
        <v>2898485.8923169109</v>
      </c>
      <c r="N3270">
        <v>-5.2596161245408148E-2</v>
      </c>
      <c r="O3270">
        <v>355105783.42221832</v>
      </c>
      <c r="P3270">
        <v>0</v>
      </c>
      <c r="Q3270" t="s">
        <v>50043</v>
      </c>
      <c r="R3270" s="3">
        <v>0.59977603398533164</v>
      </c>
      <c r="S3270" t="s">
        <v>50018</v>
      </c>
      <c r="T3270" t="s">
        <v>50037</v>
      </c>
    </row>
    <row r="3271" spans="1:20" x14ac:dyDescent="0.3">
      <c r="A3271" s="1" t="s">
        <v>3285</v>
      </c>
      <c r="B3271">
        <v>286.03685362960982</v>
      </c>
      <c r="C3271">
        <v>0</v>
      </c>
      <c r="D3271">
        <v>0.47765117557487979</v>
      </c>
      <c r="E3271">
        <v>100</v>
      </c>
      <c r="F3271">
        <v>97</v>
      </c>
      <c r="G3271">
        <v>189.06475309334601</v>
      </c>
      <c r="H3271">
        <v>20.258818114164718</v>
      </c>
      <c r="I3271">
        <v>27.670584000000002</v>
      </c>
      <c r="J3271">
        <v>36.865307379254062</v>
      </c>
      <c r="K3271">
        <v>188677.83833493519</v>
      </c>
      <c r="L3271">
        <v>135914.90856725461</v>
      </c>
      <c r="M3271">
        <v>962641.57692076894</v>
      </c>
      <c r="N3271">
        <v>-0.2088653762311436</v>
      </c>
      <c r="O3271">
        <v>9406697.8616007362</v>
      </c>
      <c r="P3271">
        <v>0</v>
      </c>
      <c r="Q3271" t="s">
        <v>50043</v>
      </c>
      <c r="R3271" s="3">
        <v>0.47765117557487985</v>
      </c>
      <c r="S3271" t="s">
        <v>50016</v>
      </c>
      <c r="T3271" t="s">
        <v>50035</v>
      </c>
    </row>
    <row r="3272" spans="1:20" x14ac:dyDescent="0.3">
      <c r="A3272" s="1" t="s">
        <v>3286</v>
      </c>
      <c r="B3272">
        <v>11447.45863752794</v>
      </c>
      <c r="C3272">
        <v>0</v>
      </c>
      <c r="D3272">
        <v>0.45817932219296048</v>
      </c>
      <c r="E3272">
        <v>98.508122485292134</v>
      </c>
      <c r="F3272">
        <v>97</v>
      </c>
      <c r="G3272">
        <v>233.28881927371549</v>
      </c>
      <c r="H3272">
        <v>2.7155405861670761</v>
      </c>
      <c r="I3272">
        <v>27.670584000000002</v>
      </c>
      <c r="J3272">
        <v>37.710649053390277</v>
      </c>
      <c r="K3272">
        <v>3473362.8034498342</v>
      </c>
      <c r="L3272">
        <v>5989470.5879731784</v>
      </c>
      <c r="M3272">
        <v>22485.913641696508</v>
      </c>
      <c r="N3272">
        <v>-0.17425179349709269</v>
      </c>
      <c r="O3272">
        <v>133316352.6713094</v>
      </c>
      <c r="P3272">
        <v>0</v>
      </c>
      <c r="Q3272" t="s">
        <v>50043</v>
      </c>
      <c r="R3272" s="3">
        <v>0.45817932219296048</v>
      </c>
      <c r="S3272" t="s">
        <v>50016</v>
      </c>
      <c r="T3272" t="s">
        <v>50035</v>
      </c>
    </row>
    <row r="3273" spans="1:20" x14ac:dyDescent="0.3">
      <c r="A3273" s="1" t="s">
        <v>3287</v>
      </c>
      <c r="B3273">
        <v>77.951534490556583</v>
      </c>
      <c r="C3273">
        <v>0</v>
      </c>
      <c r="D3273">
        <v>0.79928263739913541</v>
      </c>
      <c r="E3273">
        <v>93.726139931357437</v>
      </c>
      <c r="F3273">
        <v>97</v>
      </c>
      <c r="G3273">
        <v>142.73348534654309</v>
      </c>
      <c r="H3273">
        <v>2.3481037115564791</v>
      </c>
      <c r="I3273">
        <v>27.670584000000002</v>
      </c>
      <c r="J3273">
        <v>30.841145785697069</v>
      </c>
      <c r="K3273">
        <v>94144.634697527334</v>
      </c>
      <c r="L3273">
        <v>85901.859300104959</v>
      </c>
      <c r="M3273">
        <v>87524.406563422555</v>
      </c>
      <c r="N3273">
        <v>-0.14969901767914701</v>
      </c>
      <c r="O3273">
        <v>5532205.1597825577</v>
      </c>
      <c r="P3273">
        <v>0</v>
      </c>
      <c r="Q3273" t="s">
        <v>50043</v>
      </c>
      <c r="R3273" s="3">
        <v>0.79928263739913541</v>
      </c>
      <c r="S3273" t="s">
        <v>50016</v>
      </c>
      <c r="T3273" t="s">
        <v>50035</v>
      </c>
    </row>
    <row r="3274" spans="1:20" x14ac:dyDescent="0.3">
      <c r="A3274" s="1" t="s">
        <v>3288</v>
      </c>
      <c r="B3274">
        <v>549.84145058342165</v>
      </c>
      <c r="C3274">
        <v>0</v>
      </c>
      <c r="D3274">
        <v>2.518577239241699</v>
      </c>
      <c r="E3274">
        <v>85.036168718890323</v>
      </c>
      <c r="F3274">
        <v>97</v>
      </c>
      <c r="G3274">
        <v>50.971109704183228</v>
      </c>
      <c r="H3274">
        <v>8.7386008257853227</v>
      </c>
      <c r="I3274">
        <v>27.670584000000002</v>
      </c>
      <c r="J3274">
        <v>25.46321262415567</v>
      </c>
      <c r="K3274">
        <v>816452.49775679375</v>
      </c>
      <c r="L3274">
        <v>1048265.744040902</v>
      </c>
      <c r="M3274">
        <v>636858.18929343089</v>
      </c>
      <c r="N3274">
        <v>-0.54992039159535855</v>
      </c>
      <c r="O3274">
        <v>13725711.453295531</v>
      </c>
      <c r="P3274">
        <v>0</v>
      </c>
      <c r="Q3274" t="s">
        <v>50043</v>
      </c>
      <c r="R3274" s="3">
        <v>2.5185772392416994</v>
      </c>
      <c r="S3274" t="s">
        <v>50016</v>
      </c>
      <c r="T3274" t="s">
        <v>50035</v>
      </c>
    </row>
    <row r="3275" spans="1:20" x14ac:dyDescent="0.3">
      <c r="A3275" s="1" t="s">
        <v>3289</v>
      </c>
      <c r="B3275">
        <v>126.4922739402151</v>
      </c>
      <c r="C3275">
        <v>0</v>
      </c>
      <c r="D3275">
        <v>0.46958259216115278</v>
      </c>
      <c r="E3275">
        <v>88.845159786885304</v>
      </c>
      <c r="F3275">
        <v>97</v>
      </c>
      <c r="G3275">
        <v>250.73373434500189</v>
      </c>
      <c r="H3275">
        <v>3.22073363662573</v>
      </c>
      <c r="I3275">
        <v>27.670584000000002</v>
      </c>
      <c r="J3275">
        <v>53.17559458334042</v>
      </c>
      <c r="K3275">
        <v>46292.303939254809</v>
      </c>
      <c r="L3275">
        <v>45798.226107623334</v>
      </c>
      <c r="M3275">
        <v>3763.219824636908</v>
      </c>
      <c r="N3275">
        <v>-0.18397143600675059</v>
      </c>
      <c r="O3275">
        <v>3210987.116066813</v>
      </c>
      <c r="P3275">
        <v>0</v>
      </c>
      <c r="Q3275" t="s">
        <v>50043</v>
      </c>
      <c r="R3275" s="3">
        <v>0.46958259216115283</v>
      </c>
      <c r="S3275" t="s">
        <v>50016</v>
      </c>
      <c r="T3275" t="s">
        <v>50035</v>
      </c>
    </row>
    <row r="3276" spans="1:20" x14ac:dyDescent="0.3">
      <c r="A3276" s="1" t="s">
        <v>3290</v>
      </c>
      <c r="B3276">
        <v>9.5491115686337977</v>
      </c>
      <c r="C3276">
        <v>0</v>
      </c>
      <c r="D3276">
        <v>0.99198592901998239</v>
      </c>
      <c r="E3276">
        <v>95.506482863952115</v>
      </c>
      <c r="F3276">
        <v>97</v>
      </c>
      <c r="G3276">
        <v>176.77650212120869</v>
      </c>
      <c r="H3276">
        <v>2.5410789975540449</v>
      </c>
      <c r="I3276">
        <v>27.670584000000002</v>
      </c>
      <c r="J3276">
        <v>37.636183797868647</v>
      </c>
      <c r="K3276">
        <v>18990.27656071978</v>
      </c>
      <c r="L3276">
        <v>22062.12286945814</v>
      </c>
      <c r="M3276">
        <v>276.01146145938748</v>
      </c>
      <c r="N3276">
        <v>-1.403105245643463E-2</v>
      </c>
      <c r="O3276">
        <v>421408.78932585428</v>
      </c>
      <c r="P3276">
        <v>0</v>
      </c>
      <c r="Q3276" t="s">
        <v>50043</v>
      </c>
      <c r="R3276" s="3">
        <v>0.99198592901998239</v>
      </c>
      <c r="S3276" t="s">
        <v>50016</v>
      </c>
      <c r="T3276" t="s">
        <v>50035</v>
      </c>
    </row>
    <row r="3277" spans="1:20" x14ac:dyDescent="0.3">
      <c r="A3277" s="1" t="s">
        <v>3291</v>
      </c>
      <c r="B3277">
        <v>12178.220199775869</v>
      </c>
      <c r="C3277">
        <v>0</v>
      </c>
      <c r="D3277">
        <v>0.45522602049549282</v>
      </c>
      <c r="E3277">
        <v>75.323716613466488</v>
      </c>
      <c r="F3277">
        <v>95.769233999999997</v>
      </c>
      <c r="G3277">
        <v>153.2467777126557</v>
      </c>
      <c r="H3277">
        <v>6.246634390602436</v>
      </c>
      <c r="I3277">
        <v>27.670584000000002</v>
      </c>
      <c r="J3277">
        <v>2.2960321514855848</v>
      </c>
      <c r="K3277">
        <v>1608376.089177212</v>
      </c>
      <c r="L3277">
        <v>13471607.231995299</v>
      </c>
      <c r="M3277">
        <v>2815515.2532910788</v>
      </c>
      <c r="N3277">
        <v>-0.20772095428410539</v>
      </c>
      <c r="O3277">
        <v>453971338.79671901</v>
      </c>
      <c r="P3277">
        <v>0</v>
      </c>
      <c r="Q3277" t="s">
        <v>50043</v>
      </c>
      <c r="R3277" s="3">
        <v>0.45522602049549282</v>
      </c>
      <c r="S3277" t="s">
        <v>50025</v>
      </c>
      <c r="T3277" t="s">
        <v>50039</v>
      </c>
    </row>
    <row r="3278" spans="1:20" x14ac:dyDescent="0.3">
      <c r="A3278" s="1" t="s">
        <v>3292</v>
      </c>
      <c r="B3278">
        <v>478.34704361745338</v>
      </c>
      <c r="C3278">
        <v>0</v>
      </c>
      <c r="D3278">
        <v>1.0187617842414931</v>
      </c>
      <c r="E3278">
        <v>78.95327763921793</v>
      </c>
      <c r="F3278">
        <v>97</v>
      </c>
      <c r="G3278">
        <v>84.616829763407225</v>
      </c>
      <c r="H3278">
        <v>6.7608507460544391</v>
      </c>
      <c r="I3278">
        <v>27.670584000000002</v>
      </c>
      <c r="J3278">
        <v>35.391437569178748</v>
      </c>
      <c r="K3278">
        <v>1354900.274238586</v>
      </c>
      <c r="L3278">
        <v>334663.25481355959</v>
      </c>
      <c r="M3278">
        <v>408006.57757993921</v>
      </c>
      <c r="N3278">
        <v>-0.2083348744547687</v>
      </c>
      <c r="O3278">
        <v>2842908.712169901</v>
      </c>
      <c r="P3278">
        <v>0</v>
      </c>
      <c r="Q3278" t="s">
        <v>50043</v>
      </c>
      <c r="R3278" s="3">
        <v>1.0187617842414933</v>
      </c>
      <c r="S3278" t="s">
        <v>50016</v>
      </c>
      <c r="T3278" t="s">
        <v>50035</v>
      </c>
    </row>
    <row r="3279" spans="1:20" x14ac:dyDescent="0.3">
      <c r="A3279" s="1" t="s">
        <v>3293</v>
      </c>
      <c r="B3279">
        <v>1987.619059679706</v>
      </c>
      <c r="C3279">
        <v>0</v>
      </c>
      <c r="D3279">
        <v>2.881707612899187</v>
      </c>
      <c r="E3279">
        <v>43.397333705550118</v>
      </c>
      <c r="F3279">
        <v>100</v>
      </c>
      <c r="G3279">
        <v>177.46675671414101</v>
      </c>
      <c r="H3279">
        <v>0</v>
      </c>
      <c r="I3279">
        <v>27.670584000000002</v>
      </c>
      <c r="J3279">
        <v>2.7839043557402152</v>
      </c>
      <c r="K3279">
        <v>2153829.7084288779</v>
      </c>
      <c r="L3279">
        <v>2683186.0790044782</v>
      </c>
      <c r="M3279">
        <v>14677553.79925078</v>
      </c>
      <c r="N3279">
        <v>-0.22161080533983951</v>
      </c>
      <c r="O3279">
        <v>56840392.782547981</v>
      </c>
      <c r="P3279">
        <v>0</v>
      </c>
      <c r="Q3279" t="s">
        <v>50043</v>
      </c>
      <c r="R3279" s="3">
        <v>2.8817076128991874</v>
      </c>
      <c r="S3279" t="s">
        <v>50019</v>
      </c>
      <c r="T3279" t="s">
        <v>50035</v>
      </c>
    </row>
    <row r="3280" spans="1:20" x14ac:dyDescent="0.3">
      <c r="A3280" s="1" t="s">
        <v>3294</v>
      </c>
      <c r="B3280">
        <v>802.59637202790009</v>
      </c>
      <c r="C3280">
        <v>0</v>
      </c>
      <c r="D3280">
        <v>1.7894404915046349</v>
      </c>
      <c r="E3280">
        <v>73.233748114837425</v>
      </c>
      <c r="F3280">
        <v>97</v>
      </c>
      <c r="G3280">
        <v>110.0052341347549</v>
      </c>
      <c r="H3280">
        <v>30.27166829854308</v>
      </c>
      <c r="I3280">
        <v>27.670584000000002</v>
      </c>
      <c r="J3280">
        <v>2.8531652492925281</v>
      </c>
      <c r="K3280">
        <v>3724805.9890231849</v>
      </c>
      <c r="L3280">
        <v>3231787.1011337941</v>
      </c>
      <c r="M3280">
        <v>8631883.3253700975</v>
      </c>
      <c r="N3280">
        <v>-0.12497912377904991</v>
      </c>
      <c r="O3280">
        <v>304181788.39431179</v>
      </c>
      <c r="P3280">
        <v>0</v>
      </c>
      <c r="Q3280" t="s">
        <v>50043</v>
      </c>
      <c r="R3280" s="3">
        <v>1.7894404915046354</v>
      </c>
      <c r="S3280" t="s">
        <v>50029</v>
      </c>
      <c r="T3280" t="s">
        <v>50036</v>
      </c>
    </row>
    <row r="3281" spans="1:20" x14ac:dyDescent="0.3">
      <c r="A3281" s="1" t="s">
        <v>3295</v>
      </c>
      <c r="B3281">
        <v>10045.808894719899</v>
      </c>
      <c r="C3281">
        <v>0</v>
      </c>
      <c r="D3281">
        <v>0.67062485842938424</v>
      </c>
      <c r="E3281">
        <v>81.517773889938709</v>
      </c>
      <c r="F3281">
        <v>97</v>
      </c>
      <c r="G3281">
        <v>162.3507671336055</v>
      </c>
      <c r="H3281">
        <v>17.872747029947512</v>
      </c>
      <c r="I3281">
        <v>27.670584000000002</v>
      </c>
      <c r="J3281">
        <v>14.350672655534259</v>
      </c>
      <c r="K3281">
        <v>10730866.512915749</v>
      </c>
      <c r="L3281">
        <v>29912450.627208799</v>
      </c>
      <c r="M3281">
        <v>2989442.820189347</v>
      </c>
      <c r="N3281">
        <v>-4.7384389419042952E-2</v>
      </c>
      <c r="O3281">
        <v>314579265.19611531</v>
      </c>
      <c r="P3281">
        <v>0</v>
      </c>
      <c r="Q3281" t="s">
        <v>50043</v>
      </c>
      <c r="R3281" s="3">
        <v>0.67062485842938424</v>
      </c>
      <c r="S3281" t="s">
        <v>50018</v>
      </c>
      <c r="T3281" t="s">
        <v>50037</v>
      </c>
    </row>
    <row r="3282" spans="1:20" x14ac:dyDescent="0.3">
      <c r="A3282" s="1" t="s">
        <v>3296</v>
      </c>
      <c r="B3282">
        <v>4705.5792927081939</v>
      </c>
      <c r="C3282">
        <v>0</v>
      </c>
      <c r="D3282">
        <v>0.43524252234861233</v>
      </c>
      <c r="E3282">
        <v>88.315208788656889</v>
      </c>
      <c r="F3282">
        <v>97</v>
      </c>
      <c r="G3282">
        <v>194.9736242720509</v>
      </c>
      <c r="H3282">
        <v>2.43491128024244</v>
      </c>
      <c r="I3282">
        <v>27.670584000000002</v>
      </c>
      <c r="J3282">
        <v>11.86362049682171</v>
      </c>
      <c r="K3282">
        <v>10988898.15739993</v>
      </c>
      <c r="L3282">
        <v>7832952.2909623049</v>
      </c>
      <c r="M3282">
        <v>2504568.2338534081</v>
      </c>
      <c r="N3282">
        <v>-1.2668382809581311E-2</v>
      </c>
      <c r="O3282">
        <v>96076465.862069473</v>
      </c>
      <c r="P3282">
        <v>0</v>
      </c>
      <c r="Q3282" t="s">
        <v>50043</v>
      </c>
      <c r="R3282" s="3">
        <v>0.43524252234861227</v>
      </c>
      <c r="S3282" t="s">
        <v>50016</v>
      </c>
      <c r="T3282" t="s">
        <v>50035</v>
      </c>
    </row>
    <row r="3283" spans="1:20" x14ac:dyDescent="0.3">
      <c r="A3283" s="1" t="s">
        <v>3297</v>
      </c>
      <c r="B3283">
        <v>884.57799861453657</v>
      </c>
      <c r="C3283">
        <v>0</v>
      </c>
      <c r="D3283">
        <v>0.40209200939752132</v>
      </c>
      <c r="E3283">
        <v>86.062743364104563</v>
      </c>
      <c r="F3283">
        <v>97</v>
      </c>
      <c r="G3283">
        <v>235.45106963184031</v>
      </c>
      <c r="H3283">
        <v>3.5171667577831962</v>
      </c>
      <c r="I3283">
        <v>27.670584000000002</v>
      </c>
      <c r="J3283">
        <v>61.554022257212083</v>
      </c>
      <c r="K3283">
        <v>582392.11251655931</v>
      </c>
      <c r="L3283">
        <v>327435.42125331931</v>
      </c>
      <c r="M3283">
        <v>8540054.5481896903</v>
      </c>
      <c r="N3283">
        <v>-0.19013793725535691</v>
      </c>
      <c r="O3283">
        <v>4658319.6154457573</v>
      </c>
      <c r="P3283">
        <v>0</v>
      </c>
      <c r="Q3283" t="s">
        <v>50043</v>
      </c>
      <c r="R3283" s="3">
        <v>0.40209200939752132</v>
      </c>
      <c r="S3283" t="s">
        <v>50016</v>
      </c>
      <c r="T3283" t="s">
        <v>50035</v>
      </c>
    </row>
    <row r="3284" spans="1:20" x14ac:dyDescent="0.3">
      <c r="A3284" s="1" t="s">
        <v>3298</v>
      </c>
      <c r="B3284">
        <v>57.946804026011208</v>
      </c>
      <c r="C3284">
        <v>0</v>
      </c>
      <c r="D3284">
        <v>0.92023499077613813</v>
      </c>
      <c r="E3284">
        <v>92.304348473318285</v>
      </c>
      <c r="F3284">
        <v>97</v>
      </c>
      <c r="G3284">
        <v>201.46168949489009</v>
      </c>
      <c r="H3284">
        <v>2.399740074926767</v>
      </c>
      <c r="I3284">
        <v>27.670584000000002</v>
      </c>
      <c r="J3284">
        <v>37.977222220752672</v>
      </c>
      <c r="K3284">
        <v>15626.427411148339</v>
      </c>
      <c r="L3284">
        <v>7712.824736316009</v>
      </c>
      <c r="M3284">
        <v>108022.7164420161</v>
      </c>
      <c r="N3284">
        <v>-6.8996038480309704E-2</v>
      </c>
      <c r="O3284">
        <v>143428.99152895599</v>
      </c>
      <c r="P3284">
        <v>0</v>
      </c>
      <c r="Q3284" t="s">
        <v>50043</v>
      </c>
      <c r="R3284" s="3">
        <v>0.92023499077613813</v>
      </c>
      <c r="S3284" t="s">
        <v>50016</v>
      </c>
      <c r="T3284" t="s">
        <v>50035</v>
      </c>
    </row>
    <row r="3285" spans="1:20" x14ac:dyDescent="0.3">
      <c r="A3285" s="1" t="s">
        <v>3299</v>
      </c>
      <c r="B3285">
        <v>97.243736441690402</v>
      </c>
      <c r="C3285">
        <v>0</v>
      </c>
      <c r="D3285">
        <v>1.3807556698964281</v>
      </c>
      <c r="E3285">
        <v>94.026594399543185</v>
      </c>
      <c r="F3285">
        <v>97</v>
      </c>
      <c r="G3285">
        <v>91.406745260140298</v>
      </c>
      <c r="H3285">
        <v>6.0075925198416682</v>
      </c>
      <c r="I3285">
        <v>27.670584000000002</v>
      </c>
      <c r="J3285">
        <v>33.278118567470422</v>
      </c>
      <c r="K3285">
        <v>195316.54355491401</v>
      </c>
      <c r="L3285">
        <v>189197.49700961291</v>
      </c>
      <c r="M3285">
        <v>29911.605477173009</v>
      </c>
      <c r="N3285">
        <v>-0.7407863101098654</v>
      </c>
      <c r="O3285">
        <v>15601732.272579391</v>
      </c>
      <c r="P3285">
        <v>0</v>
      </c>
      <c r="Q3285" t="s">
        <v>50043</v>
      </c>
      <c r="R3285" s="3">
        <v>1.3807556698964278</v>
      </c>
      <c r="S3285" t="s">
        <v>50016</v>
      </c>
      <c r="T3285" t="s">
        <v>50035</v>
      </c>
    </row>
    <row r="3286" spans="1:20" x14ac:dyDescent="0.3">
      <c r="A3286" s="1" t="s">
        <v>3300</v>
      </c>
      <c r="B3286">
        <v>904.69360701344726</v>
      </c>
      <c r="C3286">
        <v>0</v>
      </c>
      <c r="D3286">
        <v>0.38448366737195527</v>
      </c>
      <c r="E3286">
        <v>84.696318691894504</v>
      </c>
      <c r="F3286">
        <v>97</v>
      </c>
      <c r="G3286">
        <v>219.3092838656317</v>
      </c>
      <c r="H3286">
        <v>11.42298206625671</v>
      </c>
      <c r="I3286">
        <v>27.670584000000002</v>
      </c>
      <c r="J3286">
        <v>57.052352134014512</v>
      </c>
      <c r="K3286">
        <v>25617.021000839999</v>
      </c>
      <c r="L3286">
        <v>44989.489006758718</v>
      </c>
      <c r="M3286">
        <v>434380.92931682232</v>
      </c>
      <c r="N3286">
        <v>-0.1747101819539281</v>
      </c>
      <c r="O3286">
        <v>1516921.5280507931</v>
      </c>
      <c r="P3286">
        <v>0</v>
      </c>
      <c r="Q3286" t="s">
        <v>50043</v>
      </c>
      <c r="R3286" s="3">
        <v>0.38448366737195527</v>
      </c>
      <c r="S3286" t="s">
        <v>50016</v>
      </c>
      <c r="T3286" t="s">
        <v>50035</v>
      </c>
    </row>
    <row r="3287" spans="1:20" x14ac:dyDescent="0.3">
      <c r="A3287" s="1" t="s">
        <v>3301</v>
      </c>
      <c r="B3287">
        <v>264.39453524036452</v>
      </c>
      <c r="C3287">
        <v>0</v>
      </c>
      <c r="D3287">
        <v>3.441967889136837</v>
      </c>
      <c r="E3287">
        <v>98.804462693369871</v>
      </c>
      <c r="F3287">
        <v>97</v>
      </c>
      <c r="G3287">
        <v>27.768496362468181</v>
      </c>
      <c r="H3287">
        <v>7.2595871975097186</v>
      </c>
      <c r="I3287">
        <v>27.670584000000002</v>
      </c>
      <c r="J3287">
        <v>7.8826050782762094</v>
      </c>
      <c r="K3287">
        <v>44619.309026641793</v>
      </c>
      <c r="L3287">
        <v>259285.45072630511</v>
      </c>
      <c r="M3287">
        <v>468.44003328674972</v>
      </c>
      <c r="N3287">
        <v>-1.03354047000182</v>
      </c>
      <c r="O3287">
        <v>9351876.2557008825</v>
      </c>
      <c r="P3287">
        <v>0</v>
      </c>
      <c r="Q3287" t="s">
        <v>50043</v>
      </c>
      <c r="R3287" s="3">
        <v>3.4419678891368366</v>
      </c>
      <c r="S3287" t="s">
        <v>50016</v>
      </c>
      <c r="T3287" t="s">
        <v>50035</v>
      </c>
    </row>
    <row r="3288" spans="1:20" x14ac:dyDescent="0.3">
      <c r="A3288" s="1" t="s">
        <v>3302</v>
      </c>
      <c r="B3288">
        <v>794.96246130098552</v>
      </c>
      <c r="C3288">
        <v>0</v>
      </c>
      <c r="D3288">
        <v>0.5667661380254142</v>
      </c>
      <c r="E3288">
        <v>90.505840906242938</v>
      </c>
      <c r="F3288">
        <v>97</v>
      </c>
      <c r="G3288">
        <v>187.57423627959491</v>
      </c>
      <c r="H3288">
        <v>4.6584593355099226</v>
      </c>
      <c r="I3288">
        <v>27.670584000000002</v>
      </c>
      <c r="J3288">
        <v>52.5470370538957</v>
      </c>
      <c r="K3288">
        <v>260038.14634486381</v>
      </c>
      <c r="L3288">
        <v>457276.23975740408</v>
      </c>
      <c r="M3288">
        <v>3714886.7558343019</v>
      </c>
      <c r="N3288">
        <v>-2.087762690910484E-2</v>
      </c>
      <c r="O3288">
        <v>6872289.966754986</v>
      </c>
      <c r="P3288">
        <v>0</v>
      </c>
      <c r="Q3288" t="s">
        <v>50043</v>
      </c>
      <c r="R3288" s="3">
        <v>0.5667661380254142</v>
      </c>
      <c r="S3288" t="s">
        <v>50016</v>
      </c>
      <c r="T3288" t="s">
        <v>50035</v>
      </c>
    </row>
    <row r="3289" spans="1:20" x14ac:dyDescent="0.3">
      <c r="A3289" s="1" t="s">
        <v>3303</v>
      </c>
      <c r="B3289">
        <v>865.65525235806922</v>
      </c>
      <c r="C3289">
        <v>0</v>
      </c>
      <c r="D3289">
        <v>0.3913791773254055</v>
      </c>
      <c r="E3289">
        <v>84.132924901222054</v>
      </c>
      <c r="F3289">
        <v>97</v>
      </c>
      <c r="G3289">
        <v>221.48121939332029</v>
      </c>
      <c r="H3289">
        <v>12.1103766584007</v>
      </c>
      <c r="I3289">
        <v>27.670584000000002</v>
      </c>
      <c r="J3289">
        <v>51.512516093594343</v>
      </c>
      <c r="K3289">
        <v>25104.703136815391</v>
      </c>
      <c r="L3289">
        <v>37184.905679679752</v>
      </c>
      <c r="M3289">
        <v>495261.3976180029</v>
      </c>
      <c r="N3289">
        <v>-0.19164816212366351</v>
      </c>
      <c r="O3289">
        <v>1427677.152891383</v>
      </c>
      <c r="P3289">
        <v>0</v>
      </c>
      <c r="Q3289" t="s">
        <v>50043</v>
      </c>
      <c r="R3289" s="3">
        <v>0.3913791773254055</v>
      </c>
      <c r="S3289" t="s">
        <v>50016</v>
      </c>
      <c r="T3289" t="s">
        <v>50035</v>
      </c>
    </row>
    <row r="3290" spans="1:20" x14ac:dyDescent="0.3">
      <c r="A3290" s="1" t="s">
        <v>3304</v>
      </c>
      <c r="B3290">
        <v>50.090535923058212</v>
      </c>
      <c r="C3290">
        <v>0</v>
      </c>
      <c r="D3290">
        <v>0.9242527735241175</v>
      </c>
      <c r="E3290">
        <v>90.429678042265209</v>
      </c>
      <c r="F3290">
        <v>97</v>
      </c>
      <c r="G3290">
        <v>183.53596688229601</v>
      </c>
      <c r="H3290">
        <v>2.436587158536816</v>
      </c>
      <c r="I3290">
        <v>27.670584000000002</v>
      </c>
      <c r="J3290">
        <v>38.608916417315569</v>
      </c>
      <c r="K3290">
        <v>16556.690788959429</v>
      </c>
      <c r="L3290">
        <v>8556.4988644669684</v>
      </c>
      <c r="M3290">
        <v>112475.13363349831</v>
      </c>
      <c r="N3290">
        <v>-6.5939412695661989E-2</v>
      </c>
      <c r="O3290">
        <v>122428.1343225071</v>
      </c>
      <c r="P3290">
        <v>0</v>
      </c>
      <c r="Q3290" t="s">
        <v>50043</v>
      </c>
      <c r="R3290" s="3">
        <v>0.9242527735241175</v>
      </c>
      <c r="S3290" t="s">
        <v>50016</v>
      </c>
      <c r="T3290" t="s">
        <v>50035</v>
      </c>
    </row>
    <row r="3291" spans="1:20" x14ac:dyDescent="0.3">
      <c r="A3291" s="1" t="s">
        <v>3305</v>
      </c>
      <c r="B3291">
        <v>9599.4677939878147</v>
      </c>
      <c r="C3291">
        <v>0</v>
      </c>
      <c r="D3291">
        <v>8.5038254877448316E-2</v>
      </c>
      <c r="E3291">
        <v>20.76980129142164</v>
      </c>
      <c r="F3291">
        <v>90</v>
      </c>
      <c r="G3291">
        <v>220.19020632827019</v>
      </c>
      <c r="H3291">
        <v>1.086470235433471</v>
      </c>
      <c r="I3291">
        <v>27.670584000000002</v>
      </c>
      <c r="J3291">
        <v>1.2581459645810049</v>
      </c>
      <c r="K3291">
        <v>175549.00697582599</v>
      </c>
      <c r="L3291">
        <v>44161.964061872073</v>
      </c>
      <c r="M3291">
        <v>15543985.750489039</v>
      </c>
      <c r="N3291">
        <v>-0.1766213574795637</v>
      </c>
      <c r="O3291">
        <v>868353.01068833552</v>
      </c>
      <c r="P3291">
        <v>0</v>
      </c>
      <c r="Q3291" t="s">
        <v>50043</v>
      </c>
      <c r="R3291" s="3">
        <v>8.5038254877448316E-2</v>
      </c>
      <c r="S3291" t="s">
        <v>50032</v>
      </c>
      <c r="T3291" t="s">
        <v>50036</v>
      </c>
    </row>
    <row r="3292" spans="1:20" x14ac:dyDescent="0.3">
      <c r="A3292" s="1" t="s">
        <v>3306</v>
      </c>
      <c r="B3292">
        <v>804.6913392306659</v>
      </c>
      <c r="C3292">
        <v>0</v>
      </c>
      <c r="D3292">
        <v>0.68934045115205989</v>
      </c>
      <c r="E3292">
        <v>85.631050856195571</v>
      </c>
      <c r="F3292">
        <v>97</v>
      </c>
      <c r="G3292">
        <v>158.09820058369999</v>
      </c>
      <c r="H3292">
        <v>1.788979245266233</v>
      </c>
      <c r="I3292">
        <v>27.670584000000002</v>
      </c>
      <c r="J3292">
        <v>27.200064158704969</v>
      </c>
      <c r="K3292">
        <v>398909.85385845869</v>
      </c>
      <c r="L3292">
        <v>632409.04567459854</v>
      </c>
      <c r="M3292">
        <v>620412.41552031285</v>
      </c>
      <c r="N3292">
        <v>-0.1260919211237933</v>
      </c>
      <c r="O3292">
        <v>9980746.6272575855</v>
      </c>
      <c r="P3292">
        <v>0</v>
      </c>
      <c r="Q3292" t="s">
        <v>50043</v>
      </c>
      <c r="R3292" s="3">
        <v>0.68934045115205989</v>
      </c>
      <c r="S3292" t="s">
        <v>50016</v>
      </c>
      <c r="T3292" t="s">
        <v>50035</v>
      </c>
    </row>
    <row r="3293" spans="1:20" x14ac:dyDescent="0.3">
      <c r="A3293" s="1" t="s">
        <v>3307</v>
      </c>
      <c r="B3293">
        <v>382.12451692532369</v>
      </c>
      <c r="C3293">
        <v>0</v>
      </c>
      <c r="D3293">
        <v>0.81737329531211711</v>
      </c>
      <c r="E3293">
        <v>75.279255307324433</v>
      </c>
      <c r="F3293">
        <v>97</v>
      </c>
      <c r="G3293">
        <v>133.88190807308379</v>
      </c>
      <c r="H3293">
        <v>3.8266837904154851</v>
      </c>
      <c r="I3293">
        <v>27.670584000000002</v>
      </c>
      <c r="J3293">
        <v>44.866056152826509</v>
      </c>
      <c r="K3293">
        <v>269330.40365837479</v>
      </c>
      <c r="L3293">
        <v>326690.10292769218</v>
      </c>
      <c r="M3293">
        <v>7471041.7295592586</v>
      </c>
      <c r="N3293">
        <v>-0.10828894800914481</v>
      </c>
      <c r="O3293">
        <v>26315404.957430601</v>
      </c>
      <c r="P3293">
        <v>0</v>
      </c>
      <c r="Q3293" t="s">
        <v>50043</v>
      </c>
      <c r="R3293" s="3">
        <v>0.81737329531211711</v>
      </c>
      <c r="S3293" t="s">
        <v>50016</v>
      </c>
      <c r="T3293" t="s">
        <v>50035</v>
      </c>
    </row>
    <row r="3294" spans="1:20" x14ac:dyDescent="0.3">
      <c r="A3294" s="1" t="s">
        <v>3308</v>
      </c>
      <c r="B3294">
        <v>636.82686311082409</v>
      </c>
      <c r="C3294">
        <v>0</v>
      </c>
      <c r="D3294">
        <v>2.2152187593215689</v>
      </c>
      <c r="E3294">
        <v>73.237751765567467</v>
      </c>
      <c r="F3294">
        <v>97</v>
      </c>
      <c r="G3294">
        <v>35.633126439401408</v>
      </c>
      <c r="H3294">
        <v>3.5562714397201809</v>
      </c>
      <c r="I3294">
        <v>27.670584000000002</v>
      </c>
      <c r="J3294">
        <v>12.21670367220211</v>
      </c>
      <c r="K3294">
        <v>676606.05113649694</v>
      </c>
      <c r="L3294">
        <v>575726.36991721729</v>
      </c>
      <c r="M3294">
        <v>198708.66603912969</v>
      </c>
      <c r="N3294">
        <v>-0.43510163460268553</v>
      </c>
      <c r="O3294">
        <v>5120356.2830742598</v>
      </c>
      <c r="P3294">
        <v>0</v>
      </c>
      <c r="Q3294" t="s">
        <v>50043</v>
      </c>
      <c r="R3294" s="3">
        <v>2.2152187593215689</v>
      </c>
      <c r="S3294" t="s">
        <v>50016</v>
      </c>
      <c r="T3294" t="s">
        <v>50035</v>
      </c>
    </row>
    <row r="3295" spans="1:20" x14ac:dyDescent="0.3">
      <c r="A3295" s="1" t="s">
        <v>3309</v>
      </c>
      <c r="B3295">
        <v>313.17314523349211</v>
      </c>
      <c r="C3295">
        <v>0</v>
      </c>
      <c r="D3295">
        <v>0.19207276537728379</v>
      </c>
      <c r="E3295">
        <v>84.720421288910742</v>
      </c>
      <c r="F3295">
        <v>97</v>
      </c>
      <c r="G3295">
        <v>879.79519764015538</v>
      </c>
      <c r="H3295">
        <v>2.1363874426443958</v>
      </c>
      <c r="I3295">
        <v>27.670584000000002</v>
      </c>
      <c r="J3295">
        <v>164.11541063503509</v>
      </c>
      <c r="K3295">
        <v>82990.589902655454</v>
      </c>
      <c r="L3295">
        <v>20124.199045270321</v>
      </c>
      <c r="M3295">
        <v>367213.2579798114</v>
      </c>
      <c r="N3295">
        <v>-0.20051920951133159</v>
      </c>
      <c r="O3295">
        <v>612681.38701009867</v>
      </c>
      <c r="P3295">
        <v>0</v>
      </c>
      <c r="Q3295" t="s">
        <v>50043</v>
      </c>
      <c r="R3295" s="3">
        <v>0.19207276537728377</v>
      </c>
      <c r="S3295" t="s">
        <v>50016</v>
      </c>
      <c r="T3295" t="s">
        <v>50035</v>
      </c>
    </row>
    <row r="3296" spans="1:20" x14ac:dyDescent="0.3">
      <c r="A3296" s="1" t="s">
        <v>3310</v>
      </c>
      <c r="B3296">
        <v>12845.889791698681</v>
      </c>
      <c r="C3296">
        <v>0</v>
      </c>
      <c r="D3296">
        <v>0.405438859473498</v>
      </c>
      <c r="E3296">
        <v>79.577916493182045</v>
      </c>
      <c r="F3296">
        <v>95.769233999999997</v>
      </c>
      <c r="G3296">
        <v>161.06250598005849</v>
      </c>
      <c r="H3296">
        <v>6.2253375132963082</v>
      </c>
      <c r="I3296">
        <v>27.670584000000002</v>
      </c>
      <c r="J3296">
        <v>2.2824344467467919</v>
      </c>
      <c r="K3296">
        <v>1480820.2013326141</v>
      </c>
      <c r="L3296">
        <v>12634859.84136327</v>
      </c>
      <c r="M3296">
        <v>2934927.1739712218</v>
      </c>
      <c r="N3296">
        <v>-0.1914669152116299</v>
      </c>
      <c r="O3296">
        <v>419222774.18144011</v>
      </c>
      <c r="P3296">
        <v>0</v>
      </c>
      <c r="Q3296" t="s">
        <v>50043</v>
      </c>
      <c r="R3296" s="3">
        <v>0.405438859473498</v>
      </c>
      <c r="S3296" t="s">
        <v>50025</v>
      </c>
      <c r="T3296" t="s">
        <v>50039</v>
      </c>
    </row>
    <row r="3297" spans="1:20" x14ac:dyDescent="0.3">
      <c r="A3297" s="1" t="s">
        <v>3311</v>
      </c>
      <c r="B3297">
        <v>5125.8227352695121</v>
      </c>
      <c r="C3297">
        <v>0</v>
      </c>
      <c r="D3297">
        <v>0.39959693234980281</v>
      </c>
      <c r="E3297">
        <v>94.475406043121765</v>
      </c>
      <c r="F3297">
        <v>97</v>
      </c>
      <c r="G3297">
        <v>184.4856812467774</v>
      </c>
      <c r="H3297">
        <v>2.4662631673621909</v>
      </c>
      <c r="I3297">
        <v>27.670584000000002</v>
      </c>
      <c r="J3297">
        <v>11.611590788672549</v>
      </c>
      <c r="K3297">
        <v>10806852.33329362</v>
      </c>
      <c r="L3297">
        <v>7383388.1873218203</v>
      </c>
      <c r="M3297">
        <v>2354988.197444364</v>
      </c>
      <c r="N3297">
        <v>-1.3634449726354161E-2</v>
      </c>
      <c r="O3297">
        <v>92445298.448803082</v>
      </c>
      <c r="P3297">
        <v>0</v>
      </c>
      <c r="Q3297" t="s">
        <v>50043</v>
      </c>
      <c r="R3297" s="3">
        <v>0.39959693234980276</v>
      </c>
      <c r="S3297" t="s">
        <v>50016</v>
      </c>
      <c r="T3297" t="s">
        <v>50035</v>
      </c>
    </row>
    <row r="3298" spans="1:20" x14ac:dyDescent="0.3">
      <c r="A3298" s="1" t="s">
        <v>3312</v>
      </c>
      <c r="B3298">
        <v>86.193933021490068</v>
      </c>
      <c r="C3298">
        <v>0</v>
      </c>
      <c r="D3298">
        <v>0.63008805987353711</v>
      </c>
      <c r="E3298">
        <v>85.784341925920316</v>
      </c>
      <c r="F3298">
        <v>97</v>
      </c>
      <c r="G3298">
        <v>209.2723180542674</v>
      </c>
      <c r="H3298">
        <v>1.7691799377112321</v>
      </c>
      <c r="I3298">
        <v>27.670584000000002</v>
      </c>
      <c r="J3298">
        <v>43.320966321494133</v>
      </c>
      <c r="K3298">
        <v>70275.222521178963</v>
      </c>
      <c r="L3298">
        <v>47150.310399066177</v>
      </c>
      <c r="M3298">
        <v>11064.258090026409</v>
      </c>
      <c r="N3298">
        <v>-0.2118006767423595</v>
      </c>
      <c r="O3298">
        <v>926866.93778082635</v>
      </c>
      <c r="P3298">
        <v>0</v>
      </c>
      <c r="Q3298" t="s">
        <v>50043</v>
      </c>
      <c r="R3298" s="3">
        <v>0.63008805987353711</v>
      </c>
      <c r="S3298" t="s">
        <v>50016</v>
      </c>
      <c r="T3298" t="s">
        <v>50035</v>
      </c>
    </row>
    <row r="3299" spans="1:20" x14ac:dyDescent="0.3">
      <c r="A3299" s="1" t="s">
        <v>3313</v>
      </c>
      <c r="B3299">
        <v>3523.5105595025539</v>
      </c>
      <c r="C3299">
        <v>0</v>
      </c>
      <c r="D3299">
        <v>0.65440861736018252</v>
      </c>
      <c r="E3299">
        <v>84.868737108002676</v>
      </c>
      <c r="F3299">
        <v>94.384888000000004</v>
      </c>
      <c r="G3299">
        <v>100.1336806071586</v>
      </c>
      <c r="H3299">
        <v>2.5366644550266941</v>
      </c>
      <c r="I3299">
        <v>27.670584000000002</v>
      </c>
      <c r="J3299">
        <v>5.9264249932539936</v>
      </c>
      <c r="K3299">
        <v>528261.29208176432</v>
      </c>
      <c r="L3299">
        <v>1126888.1039144711</v>
      </c>
      <c r="M3299">
        <v>1215845.699093089</v>
      </c>
      <c r="N3299">
        <v>-0.37347636149982122</v>
      </c>
      <c r="O3299">
        <v>20503492.96160344</v>
      </c>
      <c r="P3299">
        <v>0</v>
      </c>
      <c r="Q3299" t="s">
        <v>50043</v>
      </c>
      <c r="R3299" s="3">
        <v>0.65440861736018252</v>
      </c>
      <c r="S3299" t="s">
        <v>50033</v>
      </c>
      <c r="T3299" t="s">
        <v>50039</v>
      </c>
    </row>
    <row r="3300" spans="1:20" x14ac:dyDescent="0.3">
      <c r="A3300" s="1" t="s">
        <v>3314</v>
      </c>
      <c r="B3300">
        <v>695.62710455428908</v>
      </c>
      <c r="C3300">
        <v>0</v>
      </c>
      <c r="D3300">
        <v>0.37727741965282491</v>
      </c>
      <c r="E3300">
        <v>43.896870790572507</v>
      </c>
      <c r="F3300">
        <v>97</v>
      </c>
      <c r="G3300">
        <v>133.8486674397725</v>
      </c>
      <c r="H3300">
        <v>4.8923435168637166</v>
      </c>
      <c r="I3300">
        <v>27.670584000000002</v>
      </c>
      <c r="J3300">
        <v>12.6039197155498</v>
      </c>
      <c r="K3300">
        <v>333468.68693007878</v>
      </c>
      <c r="L3300">
        <v>1716906.699856858</v>
      </c>
      <c r="M3300">
        <v>6844259.222928918</v>
      </c>
      <c r="N3300">
        <v>-3.4930199680758632E-2</v>
      </c>
      <c r="O3300">
        <v>56639175.185318246</v>
      </c>
      <c r="P3300">
        <v>0</v>
      </c>
      <c r="Q3300" t="s">
        <v>50043</v>
      </c>
      <c r="R3300" s="3">
        <v>0.37727741965282491</v>
      </c>
      <c r="S3300" t="s">
        <v>50024</v>
      </c>
      <c r="T3300" t="s">
        <v>50040</v>
      </c>
    </row>
    <row r="3301" spans="1:20" x14ac:dyDescent="0.3">
      <c r="A3301" s="1" t="s">
        <v>3315</v>
      </c>
      <c r="B3301">
        <v>833.23057942805451</v>
      </c>
      <c r="C3301">
        <v>0</v>
      </c>
      <c r="D3301">
        <v>0.44697441307433372</v>
      </c>
      <c r="E3301">
        <v>84.677100476717882</v>
      </c>
      <c r="F3301">
        <v>97</v>
      </c>
      <c r="G3301">
        <v>210.49459858472991</v>
      </c>
      <c r="H3301">
        <v>12.05551631703503</v>
      </c>
      <c r="I3301">
        <v>27.670584000000002</v>
      </c>
      <c r="J3301">
        <v>52.043197178387217</v>
      </c>
      <c r="K3301">
        <v>24327.5847813045</v>
      </c>
      <c r="L3301">
        <v>40622.278998127047</v>
      </c>
      <c r="M3301">
        <v>411460.59968700452</v>
      </c>
      <c r="N3301">
        <v>-0.17476022209271169</v>
      </c>
      <c r="O3301">
        <v>1587995.0492706799</v>
      </c>
      <c r="P3301">
        <v>0</v>
      </c>
      <c r="Q3301" t="s">
        <v>50043</v>
      </c>
      <c r="R3301" s="3">
        <v>0.44697441307433372</v>
      </c>
      <c r="S3301" t="s">
        <v>50016</v>
      </c>
      <c r="T3301" t="s">
        <v>50035</v>
      </c>
    </row>
    <row r="3302" spans="1:20" x14ac:dyDescent="0.3">
      <c r="A3302" s="1" t="s">
        <v>3316</v>
      </c>
      <c r="B3302">
        <v>2377.1188028576139</v>
      </c>
      <c r="C3302">
        <v>0</v>
      </c>
      <c r="D3302">
        <v>2.6543831972592642</v>
      </c>
      <c r="E3302">
        <v>80.71926026730155</v>
      </c>
      <c r="F3302">
        <v>96.5</v>
      </c>
      <c r="G3302">
        <v>150.69242611500181</v>
      </c>
      <c r="H3302">
        <v>1.5141323895905019</v>
      </c>
      <c r="I3302">
        <v>27.670584000000002</v>
      </c>
      <c r="J3302">
        <v>8.3806688502032625</v>
      </c>
      <c r="K3302">
        <v>2234819.240238762</v>
      </c>
      <c r="L3302">
        <v>32066550.30457082</v>
      </c>
      <c r="M3302">
        <v>3991213.371522407</v>
      </c>
      <c r="N3302">
        <v>-9.8959439577235714E-2</v>
      </c>
      <c r="O3302">
        <v>519142793.8251397</v>
      </c>
      <c r="P3302">
        <v>0</v>
      </c>
      <c r="Q3302" t="s">
        <v>50043</v>
      </c>
      <c r="R3302" s="3">
        <v>2.6543831972592637</v>
      </c>
      <c r="S3302" t="s">
        <v>50027</v>
      </c>
      <c r="T3302" t="s">
        <v>50035</v>
      </c>
    </row>
    <row r="3303" spans="1:20" x14ac:dyDescent="0.3">
      <c r="A3303" s="1" t="s">
        <v>3317</v>
      </c>
      <c r="B3303">
        <v>480.55019154911099</v>
      </c>
      <c r="C3303">
        <v>0</v>
      </c>
      <c r="D3303">
        <v>0.50946706073165637</v>
      </c>
      <c r="E3303">
        <v>82.555861636013944</v>
      </c>
      <c r="F3303">
        <v>97</v>
      </c>
      <c r="G3303">
        <v>136.8529378880385</v>
      </c>
      <c r="H3303">
        <v>10.15731824038971</v>
      </c>
      <c r="I3303">
        <v>27.670584000000002</v>
      </c>
      <c r="J3303">
        <v>25.698364294750188</v>
      </c>
      <c r="K3303">
        <v>558118.66268379195</v>
      </c>
      <c r="L3303">
        <v>565781.04033461027</v>
      </c>
      <c r="M3303">
        <v>402136.98804925493</v>
      </c>
      <c r="N3303">
        <v>-9.5060615425088701E-2</v>
      </c>
      <c r="O3303">
        <v>8931106.0554080792</v>
      </c>
      <c r="P3303">
        <v>0</v>
      </c>
      <c r="Q3303" t="s">
        <v>50043</v>
      </c>
      <c r="R3303" s="3">
        <v>0.50946706073165637</v>
      </c>
      <c r="S3303" t="s">
        <v>50016</v>
      </c>
      <c r="T3303" t="s">
        <v>50035</v>
      </c>
    </row>
    <row r="3304" spans="1:20" x14ac:dyDescent="0.3">
      <c r="A3304" s="1" t="s">
        <v>3318</v>
      </c>
      <c r="B3304">
        <v>1176.3875647081741</v>
      </c>
      <c r="C3304">
        <v>0</v>
      </c>
      <c r="D3304">
        <v>0.32679522140200651</v>
      </c>
      <c r="E3304">
        <v>13.12828023922734</v>
      </c>
      <c r="F3304">
        <v>97</v>
      </c>
      <c r="G3304">
        <v>108.1493388351057</v>
      </c>
      <c r="H3304">
        <v>1.271042637057038</v>
      </c>
      <c r="I3304">
        <v>27.670584000000002</v>
      </c>
      <c r="J3304">
        <v>5.5929467197468847</v>
      </c>
      <c r="K3304">
        <v>138058.05069674141</v>
      </c>
      <c r="L3304">
        <v>1200259.7839815561</v>
      </c>
      <c r="M3304">
        <v>89139.76736772983</v>
      </c>
      <c r="N3304">
        <v>-5.3730168847525683E-2</v>
      </c>
      <c r="O3304">
        <v>19446262.50617725</v>
      </c>
      <c r="P3304">
        <v>0</v>
      </c>
      <c r="Q3304" t="s">
        <v>50043</v>
      </c>
      <c r="R3304" s="3">
        <v>0.32679522140200645</v>
      </c>
      <c r="S3304" t="s">
        <v>50033</v>
      </c>
      <c r="T3304" t="s">
        <v>50039</v>
      </c>
    </row>
    <row r="3305" spans="1:20" x14ac:dyDescent="0.3">
      <c r="A3305" s="1" t="s">
        <v>3319</v>
      </c>
      <c r="B3305">
        <v>687.28911830912602</v>
      </c>
      <c r="C3305">
        <v>0</v>
      </c>
      <c r="D3305">
        <v>0.52055400335280488</v>
      </c>
      <c r="E3305">
        <v>94.675277862237579</v>
      </c>
      <c r="F3305">
        <v>97</v>
      </c>
      <c r="G3305">
        <v>193.94460286139241</v>
      </c>
      <c r="H3305">
        <v>5.2544068683564484</v>
      </c>
      <c r="I3305">
        <v>27.670584000000002</v>
      </c>
      <c r="J3305">
        <v>36.529752269962373</v>
      </c>
      <c r="K3305">
        <v>350289.52382166247</v>
      </c>
      <c r="L3305">
        <v>348774.71305630391</v>
      </c>
      <c r="M3305">
        <v>36831.371693776382</v>
      </c>
      <c r="N3305">
        <v>-3.2198552812371301E-2</v>
      </c>
      <c r="O3305">
        <v>1500830.080000957</v>
      </c>
      <c r="P3305">
        <v>0</v>
      </c>
      <c r="Q3305" t="s">
        <v>50043</v>
      </c>
      <c r="R3305" s="3">
        <v>0.52055400335280488</v>
      </c>
      <c r="S3305" t="s">
        <v>50016</v>
      </c>
      <c r="T3305" t="s">
        <v>50035</v>
      </c>
    </row>
    <row r="3306" spans="1:20" x14ac:dyDescent="0.3">
      <c r="A3306" s="1" t="s">
        <v>3320</v>
      </c>
      <c r="B3306">
        <v>128.41234979239559</v>
      </c>
      <c r="C3306">
        <v>0</v>
      </c>
      <c r="D3306">
        <v>0.46615890604078869</v>
      </c>
      <c r="E3306">
        <v>90.113934354326162</v>
      </c>
      <c r="F3306">
        <v>97</v>
      </c>
      <c r="G3306">
        <v>222.0395340510606</v>
      </c>
      <c r="H3306">
        <v>3.6675967690358249</v>
      </c>
      <c r="I3306">
        <v>27.670584000000002</v>
      </c>
      <c r="J3306">
        <v>61.360159112479323</v>
      </c>
      <c r="K3306">
        <v>44144.739923258552</v>
      </c>
      <c r="L3306">
        <v>41038.397945010402</v>
      </c>
      <c r="M3306">
        <v>3982.744601823671</v>
      </c>
      <c r="N3306">
        <v>-0.1940082267882392</v>
      </c>
      <c r="O3306">
        <v>3788458.5334283169</v>
      </c>
      <c r="P3306">
        <v>0</v>
      </c>
      <c r="Q3306" t="s">
        <v>50043</v>
      </c>
      <c r="R3306" s="3">
        <v>0.46615890604078875</v>
      </c>
      <c r="S3306" t="s">
        <v>50016</v>
      </c>
      <c r="T3306" t="s">
        <v>50035</v>
      </c>
    </row>
    <row r="3307" spans="1:20" x14ac:dyDescent="0.3">
      <c r="A3307" s="1" t="s">
        <v>3321</v>
      </c>
      <c r="B3307">
        <v>1899.187842655107</v>
      </c>
      <c r="C3307">
        <v>0</v>
      </c>
      <c r="D3307">
        <v>2.8491227212987922</v>
      </c>
      <c r="E3307">
        <v>49.702381709177722</v>
      </c>
      <c r="F3307">
        <v>100</v>
      </c>
      <c r="G3307">
        <v>153.7640096767079</v>
      </c>
      <c r="H3307">
        <v>0</v>
      </c>
      <c r="I3307">
        <v>27.670584000000002</v>
      </c>
      <c r="J3307">
        <v>3.068690838706909</v>
      </c>
      <c r="K3307">
        <v>2094390.198203746</v>
      </c>
      <c r="L3307">
        <v>2809402.6742000841</v>
      </c>
      <c r="M3307">
        <v>14902010.713570811</v>
      </c>
      <c r="N3307">
        <v>-0.23737450597317569</v>
      </c>
      <c r="O3307">
        <v>57935981.484166607</v>
      </c>
      <c r="P3307">
        <v>0</v>
      </c>
      <c r="Q3307" t="s">
        <v>50043</v>
      </c>
      <c r="R3307" s="3">
        <v>2.8491227212987922</v>
      </c>
      <c r="S3307" t="s">
        <v>50019</v>
      </c>
      <c r="T3307" t="s">
        <v>50035</v>
      </c>
    </row>
    <row r="3308" spans="1:20" x14ac:dyDescent="0.3">
      <c r="A3308" s="1" t="s">
        <v>3322</v>
      </c>
      <c r="B3308">
        <v>23152.42237474534</v>
      </c>
      <c r="C3308">
        <v>0</v>
      </c>
      <c r="D3308">
        <v>0.66109456934390787</v>
      </c>
      <c r="E3308">
        <v>77.630645510080939</v>
      </c>
      <c r="F3308">
        <v>97</v>
      </c>
      <c r="G3308">
        <v>33.101188733909019</v>
      </c>
      <c r="H3308">
        <v>33.167076642044101</v>
      </c>
      <c r="I3308">
        <v>27.670584000000002</v>
      </c>
      <c r="J3308">
        <v>10.800882503080571</v>
      </c>
      <c r="K3308">
        <v>38780970.781277247</v>
      </c>
      <c r="L3308">
        <v>38356653.167979173</v>
      </c>
      <c r="M3308">
        <v>232923980.76731089</v>
      </c>
      <c r="N3308">
        <v>-0.1029382675427295</v>
      </c>
      <c r="O3308">
        <v>726947345.86229467</v>
      </c>
      <c r="P3308">
        <v>0</v>
      </c>
      <c r="Q3308" t="s">
        <v>50043</v>
      </c>
      <c r="R3308" s="3">
        <v>0.66109456934390787</v>
      </c>
      <c r="S3308" t="s">
        <v>50020</v>
      </c>
      <c r="T3308" t="s">
        <v>50035</v>
      </c>
    </row>
    <row r="3309" spans="1:20" x14ac:dyDescent="0.3">
      <c r="A3309" s="1" t="s">
        <v>3323</v>
      </c>
      <c r="B3309">
        <v>46.10840155013689</v>
      </c>
      <c r="C3309">
        <v>0</v>
      </c>
      <c r="D3309">
        <v>1.6879200500113389</v>
      </c>
      <c r="E3309">
        <v>85.14982134847294</v>
      </c>
      <c r="F3309">
        <v>97</v>
      </c>
      <c r="G3309">
        <v>94.094194236785214</v>
      </c>
      <c r="H3309">
        <v>7.388837301864478</v>
      </c>
      <c r="I3309">
        <v>27.670584000000002</v>
      </c>
      <c r="J3309">
        <v>23.597618693236999</v>
      </c>
      <c r="K3309">
        <v>122501.90681043769</v>
      </c>
      <c r="L3309">
        <v>42846.643987307878</v>
      </c>
      <c r="M3309">
        <v>227161.87976494321</v>
      </c>
      <c r="N3309">
        <v>-0.44478607577460172</v>
      </c>
      <c r="O3309">
        <v>168614.62225538481</v>
      </c>
      <c r="P3309">
        <v>0</v>
      </c>
      <c r="Q3309" t="s">
        <v>50043</v>
      </c>
      <c r="R3309" s="3">
        <v>1.6879200500113392</v>
      </c>
      <c r="S3309" t="s">
        <v>50016</v>
      </c>
      <c r="T3309" t="s">
        <v>50035</v>
      </c>
    </row>
    <row r="3310" spans="1:20" x14ac:dyDescent="0.3">
      <c r="A3310" s="1" t="s">
        <v>3324</v>
      </c>
      <c r="B3310">
        <v>1471.279015950583</v>
      </c>
      <c r="C3310">
        <v>0</v>
      </c>
      <c r="D3310">
        <v>0.89286107702401241</v>
      </c>
      <c r="E3310">
        <v>68.878158329613953</v>
      </c>
      <c r="F3310">
        <v>97</v>
      </c>
      <c r="G3310">
        <v>140.13645973341571</v>
      </c>
      <c r="H3310">
        <v>8.0730769436374317</v>
      </c>
      <c r="I3310">
        <v>27.670584000000002</v>
      </c>
      <c r="J3310">
        <v>39.682722935040353</v>
      </c>
      <c r="K3310">
        <v>882151.66763174883</v>
      </c>
      <c r="L3310">
        <v>2035182.0739096671</v>
      </c>
      <c r="M3310">
        <v>122728.3057663303</v>
      </c>
      <c r="N3310">
        <v>-8.4606811335840901E-2</v>
      </c>
      <c r="O3310">
        <v>36530966.048809357</v>
      </c>
      <c r="P3310">
        <v>0</v>
      </c>
      <c r="Q3310" t="s">
        <v>50043</v>
      </c>
      <c r="R3310" s="3">
        <v>0.89286107702401241</v>
      </c>
      <c r="S3310" t="s">
        <v>50016</v>
      </c>
      <c r="T3310" t="s">
        <v>50035</v>
      </c>
    </row>
    <row r="3311" spans="1:20" x14ac:dyDescent="0.3">
      <c r="A3311" s="1" t="s">
        <v>3325</v>
      </c>
      <c r="B3311">
        <v>748.79227576054859</v>
      </c>
      <c r="C3311">
        <v>0</v>
      </c>
      <c r="D3311">
        <v>0.79968351650052516</v>
      </c>
      <c r="E3311">
        <v>91.315267559664349</v>
      </c>
      <c r="F3311">
        <v>97</v>
      </c>
      <c r="G3311">
        <v>120.6710697823505</v>
      </c>
      <c r="H3311">
        <v>1.4644382884101099</v>
      </c>
      <c r="I3311">
        <v>27.670584000000002</v>
      </c>
      <c r="J3311">
        <v>51.678078965360477</v>
      </c>
      <c r="K3311">
        <v>1221476.1059790989</v>
      </c>
      <c r="L3311">
        <v>714366.65830079746</v>
      </c>
      <c r="M3311">
        <v>1425725.1288164239</v>
      </c>
      <c r="N3311">
        <v>-0.1173591263706157</v>
      </c>
      <c r="O3311">
        <v>6108379.1577409636</v>
      </c>
      <c r="P3311">
        <v>0</v>
      </c>
      <c r="Q3311" t="s">
        <v>50043</v>
      </c>
      <c r="R3311" s="3">
        <v>0.79968351650052516</v>
      </c>
      <c r="S3311" t="s">
        <v>50016</v>
      </c>
      <c r="T3311" t="s">
        <v>50035</v>
      </c>
    </row>
    <row r="3312" spans="1:20" x14ac:dyDescent="0.3">
      <c r="A3312" s="1" t="s">
        <v>3326</v>
      </c>
      <c r="B3312">
        <v>32023.01688367637</v>
      </c>
      <c r="C3312">
        <v>0</v>
      </c>
      <c r="D3312">
        <v>0.43788362901297317</v>
      </c>
      <c r="E3312">
        <v>83.650459177357476</v>
      </c>
      <c r="F3312">
        <v>92.831435999999997</v>
      </c>
      <c r="G3312">
        <v>74.163436609350299</v>
      </c>
      <c r="H3312">
        <v>8.9145118326216828</v>
      </c>
      <c r="I3312">
        <v>27.670584000000002</v>
      </c>
      <c r="J3312">
        <v>19.498832458930799</v>
      </c>
      <c r="K3312">
        <v>21129608.192132171</v>
      </c>
      <c r="L3312">
        <v>18375275.512241401</v>
      </c>
      <c r="M3312">
        <v>655889658.0566783</v>
      </c>
      <c r="N3312">
        <v>-0.24606010507397699</v>
      </c>
      <c r="O3312">
        <v>84569813.321929842</v>
      </c>
      <c r="P3312">
        <v>0</v>
      </c>
      <c r="Q3312" t="s">
        <v>50043</v>
      </c>
      <c r="R3312" s="3">
        <v>0.43788362901297317</v>
      </c>
      <c r="S3312" t="s">
        <v>50020</v>
      </c>
      <c r="T3312" t="s">
        <v>50035</v>
      </c>
    </row>
    <row r="3313" spans="1:20" x14ac:dyDescent="0.3">
      <c r="A3313" s="1" t="s">
        <v>3327</v>
      </c>
      <c r="B3313">
        <v>23219.354122856588</v>
      </c>
      <c r="C3313">
        <v>0</v>
      </c>
      <c r="D3313">
        <v>0.35008071569745158</v>
      </c>
      <c r="E3313">
        <v>90.855368521786318</v>
      </c>
      <c r="F3313">
        <v>96.75</v>
      </c>
      <c r="G3313">
        <v>174.129153429913</v>
      </c>
      <c r="H3313">
        <v>3.1128967163236192</v>
      </c>
      <c r="I3313">
        <v>27.670584000000002</v>
      </c>
      <c r="J3313">
        <v>2.8122309414526239</v>
      </c>
      <c r="K3313">
        <v>37024862.30242566</v>
      </c>
      <c r="L3313">
        <v>15300593.63644099</v>
      </c>
      <c r="M3313">
        <v>172265199.15568861</v>
      </c>
      <c r="N3313">
        <v>-0.17969647772902711</v>
      </c>
      <c r="O3313">
        <v>508887569.6757642</v>
      </c>
      <c r="P3313">
        <v>0</v>
      </c>
      <c r="Q3313" t="s">
        <v>50043</v>
      </c>
      <c r="R3313" s="3">
        <v>0.35008071569745158</v>
      </c>
      <c r="S3313" t="s">
        <v>50021</v>
      </c>
      <c r="T3313" t="s">
        <v>50038</v>
      </c>
    </row>
    <row r="3314" spans="1:20" x14ac:dyDescent="0.3">
      <c r="A3314" s="1" t="s">
        <v>3328</v>
      </c>
      <c r="B3314">
        <v>274.73844685399189</v>
      </c>
      <c r="C3314">
        <v>0</v>
      </c>
      <c r="D3314">
        <v>0.45532533911032969</v>
      </c>
      <c r="E3314">
        <v>85.495253800344173</v>
      </c>
      <c r="F3314">
        <v>97</v>
      </c>
      <c r="G3314">
        <v>199.6713219547612</v>
      </c>
      <c r="H3314">
        <v>20.522400409954631</v>
      </c>
      <c r="I3314">
        <v>27.670584000000002</v>
      </c>
      <c r="J3314">
        <v>35.978889876247933</v>
      </c>
      <c r="K3314">
        <v>176709.57416609189</v>
      </c>
      <c r="L3314">
        <v>135912.0939480128</v>
      </c>
      <c r="M3314">
        <v>1028594.2593975361</v>
      </c>
      <c r="N3314">
        <v>-0.1784706166193068</v>
      </c>
      <c r="O3314">
        <v>8078279.6104894411</v>
      </c>
      <c r="P3314">
        <v>0</v>
      </c>
      <c r="Q3314" t="s">
        <v>50043</v>
      </c>
      <c r="R3314" s="3">
        <v>0.45532533911032974</v>
      </c>
      <c r="S3314" t="s">
        <v>50016</v>
      </c>
      <c r="T3314" t="s">
        <v>50035</v>
      </c>
    </row>
    <row r="3315" spans="1:20" x14ac:dyDescent="0.3">
      <c r="A3315" s="1" t="s">
        <v>3329</v>
      </c>
      <c r="B3315">
        <v>756.17264237981033</v>
      </c>
      <c r="C3315">
        <v>0</v>
      </c>
      <c r="D3315">
        <v>0.19063471959952899</v>
      </c>
      <c r="E3315">
        <v>77.581118915514324</v>
      </c>
      <c r="F3315">
        <v>89.226821999999999</v>
      </c>
      <c r="G3315">
        <v>37.013177636092458</v>
      </c>
      <c r="H3315">
        <v>3.540864464456146</v>
      </c>
      <c r="I3315">
        <v>27.670584000000002</v>
      </c>
      <c r="J3315">
        <v>15.685349563818731</v>
      </c>
      <c r="K3315">
        <v>28809.21754020319</v>
      </c>
      <c r="L3315">
        <v>104081.50874737369</v>
      </c>
      <c r="M3315">
        <v>84040.349474766583</v>
      </c>
      <c r="N3315">
        <v>-0.96165880884060773</v>
      </c>
      <c r="O3315">
        <v>202617.75455801771</v>
      </c>
      <c r="P3315">
        <v>0</v>
      </c>
      <c r="Q3315" t="s">
        <v>50043</v>
      </c>
      <c r="R3315" s="3">
        <v>0.19063471959952902</v>
      </c>
      <c r="S3315" t="s">
        <v>50024</v>
      </c>
      <c r="T3315" t="s">
        <v>50040</v>
      </c>
    </row>
    <row r="3316" spans="1:20" x14ac:dyDescent="0.3">
      <c r="A3316" s="1" t="s">
        <v>3330</v>
      </c>
      <c r="B3316">
        <v>233.24978494851609</v>
      </c>
      <c r="C3316">
        <v>0</v>
      </c>
      <c r="D3316">
        <v>4.1654260425400116</v>
      </c>
      <c r="E3316">
        <v>85.698312713430909</v>
      </c>
      <c r="F3316">
        <v>97</v>
      </c>
      <c r="G3316">
        <v>27.417096462323101</v>
      </c>
      <c r="H3316">
        <v>7.5271153842839738</v>
      </c>
      <c r="I3316">
        <v>27.670584000000002</v>
      </c>
      <c r="J3316">
        <v>8.8707648672108963</v>
      </c>
      <c r="K3316">
        <v>39763.300594631248</v>
      </c>
      <c r="L3316">
        <v>277830.07442860812</v>
      </c>
      <c r="M3316">
        <v>466.09861882409672</v>
      </c>
      <c r="N3316">
        <v>-1.114039736141488</v>
      </c>
      <c r="O3316">
        <v>9235699.7569335978</v>
      </c>
      <c r="P3316">
        <v>0</v>
      </c>
      <c r="Q3316" t="s">
        <v>50043</v>
      </c>
      <c r="R3316" s="3">
        <v>4.1654260425400125</v>
      </c>
      <c r="S3316" t="s">
        <v>50016</v>
      </c>
      <c r="T3316" t="s">
        <v>50035</v>
      </c>
    </row>
    <row r="3317" spans="1:20" x14ac:dyDescent="0.3">
      <c r="A3317" s="1" t="s">
        <v>3331</v>
      </c>
      <c r="B3317">
        <v>174.30332676012711</v>
      </c>
      <c r="C3317">
        <v>0</v>
      </c>
      <c r="D3317">
        <v>0.46172516572149558</v>
      </c>
      <c r="E3317">
        <v>70.001478772752208</v>
      </c>
      <c r="F3317">
        <v>97</v>
      </c>
      <c r="G3317">
        <v>234.6258601742816</v>
      </c>
      <c r="H3317">
        <v>4.140070115105674</v>
      </c>
      <c r="I3317">
        <v>27.670584000000002</v>
      </c>
      <c r="J3317">
        <v>57.260973878278328</v>
      </c>
      <c r="K3317">
        <v>47665.430437802403</v>
      </c>
      <c r="L3317">
        <v>66840.019363938482</v>
      </c>
      <c r="M3317">
        <v>105937.4256647922</v>
      </c>
      <c r="N3317">
        <v>-0.18414953086641189</v>
      </c>
      <c r="O3317">
        <v>1425216.22621222</v>
      </c>
      <c r="P3317">
        <v>0</v>
      </c>
      <c r="Q3317" t="s">
        <v>50043</v>
      </c>
      <c r="R3317" s="3">
        <v>0.46172516572149563</v>
      </c>
      <c r="S3317" t="s">
        <v>50016</v>
      </c>
      <c r="T3317" t="s">
        <v>50035</v>
      </c>
    </row>
    <row r="3318" spans="1:20" x14ac:dyDescent="0.3">
      <c r="A3318" s="1" t="s">
        <v>3332</v>
      </c>
      <c r="B3318">
        <v>64.635206108111106</v>
      </c>
      <c r="C3318">
        <v>0</v>
      </c>
      <c r="D3318">
        <v>0.87887927343586114</v>
      </c>
      <c r="E3318">
        <v>88.560079017095106</v>
      </c>
      <c r="F3318">
        <v>97</v>
      </c>
      <c r="G3318">
        <v>189.15132421177731</v>
      </c>
      <c r="H3318">
        <v>2.31818408001973</v>
      </c>
      <c r="I3318">
        <v>27.670584000000002</v>
      </c>
      <c r="J3318">
        <v>30.91396737461525</v>
      </c>
      <c r="K3318">
        <v>14964.10946197492</v>
      </c>
      <c r="L3318">
        <v>8263.1505502314412</v>
      </c>
      <c r="M3318">
        <v>2011.1804834498239</v>
      </c>
      <c r="N3318">
        <v>-8.4959493097530772E-2</v>
      </c>
      <c r="O3318">
        <v>831624.68641540525</v>
      </c>
      <c r="P3318">
        <v>0</v>
      </c>
      <c r="Q3318" t="s">
        <v>50043</v>
      </c>
      <c r="R3318" s="3">
        <v>0.87887927343586114</v>
      </c>
      <c r="S3318" t="s">
        <v>50016</v>
      </c>
      <c r="T3318" t="s">
        <v>50035</v>
      </c>
    </row>
    <row r="3319" spans="1:20" x14ac:dyDescent="0.3">
      <c r="A3319" s="1" t="s">
        <v>3333</v>
      </c>
      <c r="B3319">
        <v>50168.999032326312</v>
      </c>
      <c r="C3319">
        <v>0</v>
      </c>
      <c r="D3319">
        <v>0.32341651861156101</v>
      </c>
      <c r="E3319">
        <v>77.782135303074725</v>
      </c>
      <c r="F3319">
        <v>97</v>
      </c>
      <c r="G3319">
        <v>155.19000885557071</v>
      </c>
      <c r="H3319">
        <v>13.23885871718112</v>
      </c>
      <c r="I3319">
        <v>27.670584000000002</v>
      </c>
      <c r="J3319">
        <v>0</v>
      </c>
      <c r="K3319">
        <v>47336947.551530577</v>
      </c>
      <c r="L3319">
        <v>63882631.834580682</v>
      </c>
      <c r="M3319">
        <v>10084385.269993041</v>
      </c>
      <c r="N3319">
        <v>-9.9624445361440606E-2</v>
      </c>
      <c r="O3319">
        <v>1416484826.1900051</v>
      </c>
      <c r="P3319">
        <v>0</v>
      </c>
      <c r="Q3319" t="s">
        <v>50043</v>
      </c>
      <c r="R3319" s="3">
        <v>0.32341651861156095</v>
      </c>
      <c r="S3319" t="s">
        <v>50021</v>
      </c>
      <c r="T3319" t="s">
        <v>50038</v>
      </c>
    </row>
    <row r="3320" spans="1:20" x14ac:dyDescent="0.3">
      <c r="A3320" s="1" t="s">
        <v>3334</v>
      </c>
      <c r="B3320">
        <v>56.461113310973261</v>
      </c>
      <c r="C3320">
        <v>0</v>
      </c>
      <c r="D3320">
        <v>0.75931449988646571</v>
      </c>
      <c r="E3320">
        <v>100</v>
      </c>
      <c r="F3320">
        <v>97</v>
      </c>
      <c r="G3320">
        <v>184.04005479046779</v>
      </c>
      <c r="H3320">
        <v>1.913954002189717</v>
      </c>
      <c r="I3320">
        <v>27.670584000000002</v>
      </c>
      <c r="J3320">
        <v>39.725263276792781</v>
      </c>
      <c r="K3320">
        <v>67783.497258955103</v>
      </c>
      <c r="L3320">
        <v>38088.170398325798</v>
      </c>
      <c r="M3320">
        <v>16871.007827203179</v>
      </c>
      <c r="N3320">
        <v>-0.119426919664906</v>
      </c>
      <c r="O3320">
        <v>466293.05036338652</v>
      </c>
      <c r="P3320">
        <v>0</v>
      </c>
      <c r="Q3320" t="s">
        <v>50043</v>
      </c>
      <c r="R3320" s="3">
        <v>0.75931449988646571</v>
      </c>
      <c r="S3320" t="s">
        <v>50016</v>
      </c>
      <c r="T3320" t="s">
        <v>50035</v>
      </c>
    </row>
    <row r="3321" spans="1:20" x14ac:dyDescent="0.3">
      <c r="A3321" s="1" t="s">
        <v>3335</v>
      </c>
      <c r="B3321">
        <v>615.24312633658496</v>
      </c>
      <c r="C3321">
        <v>0</v>
      </c>
      <c r="D3321">
        <v>0.65802179819394579</v>
      </c>
      <c r="E3321">
        <v>81.008080698623189</v>
      </c>
      <c r="F3321">
        <v>97</v>
      </c>
      <c r="G3321">
        <v>165.86393139452849</v>
      </c>
      <c r="H3321">
        <v>4.1087760900665176</v>
      </c>
      <c r="I3321">
        <v>27.670584000000002</v>
      </c>
      <c r="J3321">
        <v>47.525146519991416</v>
      </c>
      <c r="K3321">
        <v>832576.62971951871</v>
      </c>
      <c r="L3321">
        <v>884971.75497332518</v>
      </c>
      <c r="M3321">
        <v>68758.345478836985</v>
      </c>
      <c r="N3321">
        <v>-1.5688916629196139E-3</v>
      </c>
      <c r="O3321">
        <v>18905780.445547849</v>
      </c>
      <c r="P3321">
        <v>0</v>
      </c>
      <c r="Q3321" t="s">
        <v>50043</v>
      </c>
      <c r="R3321" s="3">
        <v>0.65802179819394579</v>
      </c>
      <c r="S3321" t="s">
        <v>50016</v>
      </c>
      <c r="T3321" t="s">
        <v>50035</v>
      </c>
    </row>
    <row r="3322" spans="1:20" x14ac:dyDescent="0.3">
      <c r="A3322" s="1" t="s">
        <v>3336</v>
      </c>
      <c r="B3322">
        <v>110.9962726513955</v>
      </c>
      <c r="C3322">
        <v>0</v>
      </c>
      <c r="D3322">
        <v>0.6534892184883625</v>
      </c>
      <c r="E3322">
        <v>90.330751726500523</v>
      </c>
      <c r="F3322">
        <v>97</v>
      </c>
      <c r="G3322">
        <v>130.08569062714551</v>
      </c>
      <c r="H3322">
        <v>7.2769529554176291</v>
      </c>
      <c r="I3322">
        <v>27.670584000000002</v>
      </c>
      <c r="J3322">
        <v>37.349394639802298</v>
      </c>
      <c r="K3322">
        <v>167178.40395175159</v>
      </c>
      <c r="L3322">
        <v>83283.604155680252</v>
      </c>
      <c r="M3322">
        <v>894111.4031084727</v>
      </c>
      <c r="N3322">
        <v>-0.1005778160969521</v>
      </c>
      <c r="O3322">
        <v>4844216.9254123168</v>
      </c>
      <c r="P3322">
        <v>0</v>
      </c>
      <c r="Q3322" t="s">
        <v>50043</v>
      </c>
      <c r="R3322" s="3">
        <v>0.6534892184883625</v>
      </c>
      <c r="S3322" t="s">
        <v>50016</v>
      </c>
      <c r="T3322" t="s">
        <v>50035</v>
      </c>
    </row>
    <row r="3323" spans="1:20" x14ac:dyDescent="0.3">
      <c r="A3323" s="1" t="s">
        <v>3337</v>
      </c>
      <c r="B3323">
        <v>166.7198663250083</v>
      </c>
      <c r="C3323">
        <v>0</v>
      </c>
      <c r="D3323">
        <v>0.47357901765748012</v>
      </c>
      <c r="E3323">
        <v>76.968072595074176</v>
      </c>
      <c r="F3323">
        <v>97</v>
      </c>
      <c r="G3323">
        <v>252.07342162146259</v>
      </c>
      <c r="H3323">
        <v>2.028473321644678</v>
      </c>
      <c r="I3323">
        <v>27.670584000000002</v>
      </c>
      <c r="J3323">
        <v>44.27133791178462</v>
      </c>
      <c r="K3323">
        <v>2633.210500071873</v>
      </c>
      <c r="L3323">
        <v>61947.999799366356</v>
      </c>
      <c r="M3323">
        <v>197956.17872923831</v>
      </c>
      <c r="N3323">
        <v>-0.21052836656892049</v>
      </c>
      <c r="O3323">
        <v>427725.58007191541</v>
      </c>
      <c r="P3323">
        <v>0</v>
      </c>
      <c r="Q3323" t="s">
        <v>50043</v>
      </c>
      <c r="R3323" s="3">
        <v>0.47357901765748006</v>
      </c>
      <c r="S3323" t="s">
        <v>50016</v>
      </c>
      <c r="T3323" t="s">
        <v>50035</v>
      </c>
    </row>
    <row r="3324" spans="1:20" x14ac:dyDescent="0.3">
      <c r="A3324" s="1" t="s">
        <v>3338</v>
      </c>
      <c r="B3324">
        <v>77.860361609513419</v>
      </c>
      <c r="C3324">
        <v>0</v>
      </c>
      <c r="D3324">
        <v>0.84687384382031383</v>
      </c>
      <c r="E3324">
        <v>93.349253136375125</v>
      </c>
      <c r="F3324">
        <v>97</v>
      </c>
      <c r="G3324">
        <v>142.35851556934799</v>
      </c>
      <c r="H3324">
        <v>2.401995139602537</v>
      </c>
      <c r="I3324">
        <v>27.670584000000002</v>
      </c>
      <c r="J3324">
        <v>28.789095262329521</v>
      </c>
      <c r="K3324">
        <v>97963.28806473242</v>
      </c>
      <c r="L3324">
        <v>85575.707626747288</v>
      </c>
      <c r="M3324">
        <v>86995.127081926403</v>
      </c>
      <c r="N3324">
        <v>-0.1674708227818695</v>
      </c>
      <c r="O3324">
        <v>5335147.4867413491</v>
      </c>
      <c r="P3324">
        <v>0</v>
      </c>
      <c r="Q3324" t="s">
        <v>50043</v>
      </c>
      <c r="R3324" s="3">
        <v>0.84687384382031383</v>
      </c>
      <c r="S3324" t="s">
        <v>50016</v>
      </c>
      <c r="T3324" t="s">
        <v>50035</v>
      </c>
    </row>
    <row r="3325" spans="1:20" x14ac:dyDescent="0.3">
      <c r="A3325" s="1" t="s">
        <v>3339</v>
      </c>
      <c r="B3325">
        <v>514.28808232335859</v>
      </c>
      <c r="C3325">
        <v>0</v>
      </c>
      <c r="D3325">
        <v>0.94648830420381813</v>
      </c>
      <c r="E3325">
        <v>89.931978675833349</v>
      </c>
      <c r="F3325">
        <v>97</v>
      </c>
      <c r="G3325">
        <v>90.780507805615144</v>
      </c>
      <c r="H3325">
        <v>6.5584138050896303</v>
      </c>
      <c r="I3325">
        <v>27.670584000000002</v>
      </c>
      <c r="J3325">
        <v>34.836711308053623</v>
      </c>
      <c r="K3325">
        <v>1368136.1773142379</v>
      </c>
      <c r="L3325">
        <v>342337.2305170513</v>
      </c>
      <c r="M3325">
        <v>403954.21197919297</v>
      </c>
      <c r="N3325">
        <v>-0.1946895234713561</v>
      </c>
      <c r="O3325">
        <v>3218400.904759815</v>
      </c>
      <c r="P3325">
        <v>0</v>
      </c>
      <c r="Q3325" t="s">
        <v>50043</v>
      </c>
      <c r="R3325" s="3">
        <v>0.94648830420381813</v>
      </c>
      <c r="S3325" t="s">
        <v>50016</v>
      </c>
      <c r="T3325" t="s">
        <v>50035</v>
      </c>
    </row>
    <row r="3326" spans="1:20" x14ac:dyDescent="0.3">
      <c r="A3326" s="1" t="s">
        <v>3340</v>
      </c>
      <c r="B3326">
        <v>250.9341936901574</v>
      </c>
      <c r="C3326">
        <v>0</v>
      </c>
      <c r="D3326">
        <v>0.1823235775372348</v>
      </c>
      <c r="E3326">
        <v>77.470024195779331</v>
      </c>
      <c r="F3326">
        <v>97</v>
      </c>
      <c r="G3326">
        <v>324.33707916582358</v>
      </c>
      <c r="H3326">
        <v>3.4572418651568348</v>
      </c>
      <c r="I3326">
        <v>27.670584000000002</v>
      </c>
      <c r="J3326">
        <v>38.506446306834953</v>
      </c>
      <c r="K3326">
        <v>67852.884702601179</v>
      </c>
      <c r="L3326">
        <v>24004.9197107277</v>
      </c>
      <c r="M3326">
        <v>131603.73079421409</v>
      </c>
      <c r="N3326">
        <v>-0.19737177011231941</v>
      </c>
      <c r="O3326">
        <v>429122.54340632772</v>
      </c>
      <c r="P3326">
        <v>0</v>
      </c>
      <c r="Q3326" t="s">
        <v>50043</v>
      </c>
      <c r="R3326" s="3">
        <v>0.1823235775372348</v>
      </c>
      <c r="S3326" t="s">
        <v>50016</v>
      </c>
      <c r="T3326" t="s">
        <v>50035</v>
      </c>
    </row>
    <row r="3327" spans="1:20" x14ac:dyDescent="0.3">
      <c r="A3327" s="1" t="s">
        <v>3341</v>
      </c>
      <c r="B3327">
        <v>591.32285811120084</v>
      </c>
      <c r="C3327">
        <v>0</v>
      </c>
      <c r="D3327">
        <v>0.76071165817619757</v>
      </c>
      <c r="E3327">
        <v>87.084602367337808</v>
      </c>
      <c r="F3327">
        <v>73.165283000000002</v>
      </c>
      <c r="G3327">
        <v>181.52110470553731</v>
      </c>
      <c r="H3327">
        <v>11.071839116416729</v>
      </c>
      <c r="I3327">
        <v>27.670584000000002</v>
      </c>
      <c r="J3327">
        <v>8.3199379013384487</v>
      </c>
      <c r="K3327">
        <v>530884.23825295968</v>
      </c>
      <c r="L3327">
        <v>2675288.6950132791</v>
      </c>
      <c r="M3327">
        <v>1199840.2056926941</v>
      </c>
      <c r="N3327">
        <v>-3.7232560844219248E-2</v>
      </c>
      <c r="O3327">
        <v>43184072.659108013</v>
      </c>
      <c r="P3327">
        <v>0</v>
      </c>
      <c r="Q3327" t="s">
        <v>50043</v>
      </c>
      <c r="R3327" s="3">
        <v>0.76071165817619757</v>
      </c>
      <c r="S3327" t="s">
        <v>50025</v>
      </c>
      <c r="T3327" t="s">
        <v>50039</v>
      </c>
    </row>
    <row r="3328" spans="1:20" x14ac:dyDescent="0.3">
      <c r="A3328" s="1" t="s">
        <v>3342</v>
      </c>
      <c r="B3328">
        <v>626.42762174834616</v>
      </c>
      <c r="C3328">
        <v>0</v>
      </c>
      <c r="D3328">
        <v>0.7733664644275986</v>
      </c>
      <c r="E3328">
        <v>92.289546971147075</v>
      </c>
      <c r="F3328">
        <v>73.165283000000002</v>
      </c>
      <c r="G3328">
        <v>160.58697701386399</v>
      </c>
      <c r="H3328">
        <v>12.61858085666463</v>
      </c>
      <c r="I3328">
        <v>27.670584000000002</v>
      </c>
      <c r="J3328">
        <v>9.3375147791444295</v>
      </c>
      <c r="K3328">
        <v>544321.88970058633</v>
      </c>
      <c r="L3328">
        <v>2544353.4684083359</v>
      </c>
      <c r="M3328">
        <v>1310245.9396837491</v>
      </c>
      <c r="N3328">
        <v>-3.0894287241691281E-2</v>
      </c>
      <c r="O3328">
        <v>39407057.851138942</v>
      </c>
      <c r="P3328">
        <v>0</v>
      </c>
      <c r="Q3328" t="s">
        <v>50043</v>
      </c>
      <c r="R3328" s="3">
        <v>0.7733664644275986</v>
      </c>
      <c r="S3328" t="s">
        <v>50025</v>
      </c>
      <c r="T3328" t="s">
        <v>50039</v>
      </c>
    </row>
    <row r="3329" spans="1:20" x14ac:dyDescent="0.3">
      <c r="A3329" s="1" t="s">
        <v>3343</v>
      </c>
      <c r="B3329">
        <v>18297.455791392091</v>
      </c>
      <c r="C3329">
        <v>0</v>
      </c>
      <c r="D3329">
        <v>2.524548264692088</v>
      </c>
      <c r="E3329">
        <v>76.543213003634662</v>
      </c>
      <c r="F3329">
        <v>100</v>
      </c>
      <c r="G3329">
        <v>127.4690840148786</v>
      </c>
      <c r="H3329">
        <v>10.146673172180339</v>
      </c>
      <c r="I3329">
        <v>27.670584000000002</v>
      </c>
      <c r="J3329">
        <v>16.55541601000678</v>
      </c>
      <c r="K3329">
        <v>9357623.5700029209</v>
      </c>
      <c r="L3329">
        <v>80959759.002979413</v>
      </c>
      <c r="M3329">
        <v>56404126.956367269</v>
      </c>
      <c r="N3329">
        <v>-0.26832255402443828</v>
      </c>
      <c r="O3329">
        <v>5603135881.2652349</v>
      </c>
      <c r="P3329">
        <v>0</v>
      </c>
      <c r="Q3329" t="s">
        <v>50043</v>
      </c>
      <c r="R3329" s="3">
        <v>2.5245482646920876</v>
      </c>
      <c r="S3329" t="s">
        <v>50017</v>
      </c>
      <c r="T3329" t="s">
        <v>50036</v>
      </c>
    </row>
    <row r="3330" spans="1:20" x14ac:dyDescent="0.3">
      <c r="A3330" s="1" t="s">
        <v>3344</v>
      </c>
      <c r="B3330">
        <v>662.56539977320392</v>
      </c>
      <c r="C3330">
        <v>0</v>
      </c>
      <c r="D3330">
        <v>0.40947857405262739</v>
      </c>
      <c r="E3330">
        <v>44.333000686418643</v>
      </c>
      <c r="F3330">
        <v>97</v>
      </c>
      <c r="G3330">
        <v>139.22723210163639</v>
      </c>
      <c r="H3330">
        <v>4.9543401951231099</v>
      </c>
      <c r="I3330">
        <v>27.670584000000002</v>
      </c>
      <c r="J3330">
        <v>11.95968304169031</v>
      </c>
      <c r="K3330">
        <v>319054.49271333142</v>
      </c>
      <c r="L3330">
        <v>1780189.024444012</v>
      </c>
      <c r="M3330">
        <v>5963065.0310221491</v>
      </c>
      <c r="N3330">
        <v>-3.3569789743059457E-2</v>
      </c>
      <c r="O3330">
        <v>52427819.857448138</v>
      </c>
      <c r="P3330">
        <v>0</v>
      </c>
      <c r="Q3330" t="s">
        <v>50043</v>
      </c>
      <c r="R3330" s="3">
        <v>0.40947857405262744</v>
      </c>
      <c r="S3330" t="s">
        <v>50024</v>
      </c>
      <c r="T3330" t="s">
        <v>50040</v>
      </c>
    </row>
    <row r="3331" spans="1:20" x14ac:dyDescent="0.3">
      <c r="A3331" s="1" t="s">
        <v>3345</v>
      </c>
      <c r="B3331">
        <v>1344.098376415531</v>
      </c>
      <c r="C3331">
        <v>0</v>
      </c>
      <c r="D3331">
        <v>0.73708932323731013</v>
      </c>
      <c r="E3331">
        <v>94.644648876421542</v>
      </c>
      <c r="F3331">
        <v>97</v>
      </c>
      <c r="G3331">
        <v>156.32375519460609</v>
      </c>
      <c r="H3331">
        <v>2.4289734312024769</v>
      </c>
      <c r="I3331">
        <v>27.670584000000002</v>
      </c>
      <c r="J3331">
        <v>38.304483712489592</v>
      </c>
      <c r="K3331">
        <v>201609.9528725993</v>
      </c>
      <c r="L3331">
        <v>57891.545206655603</v>
      </c>
      <c r="M3331">
        <v>9270497.6957125384</v>
      </c>
      <c r="N3331">
        <v>-9.6762390567885256E-2</v>
      </c>
      <c r="O3331">
        <v>633320.48575381772</v>
      </c>
      <c r="P3331">
        <v>0</v>
      </c>
      <c r="Q3331" t="s">
        <v>50043</v>
      </c>
      <c r="R3331" s="3">
        <v>0.73708932323731013</v>
      </c>
      <c r="S3331" t="s">
        <v>50016</v>
      </c>
      <c r="T3331" t="s">
        <v>50035</v>
      </c>
    </row>
    <row r="3332" spans="1:20" x14ac:dyDescent="0.3">
      <c r="A3332" s="1" t="s">
        <v>3346</v>
      </c>
      <c r="B3332">
        <v>189.43168647489091</v>
      </c>
      <c r="C3332">
        <v>0</v>
      </c>
      <c r="D3332">
        <v>1.4494071053133291</v>
      </c>
      <c r="E3332">
        <v>82.41107463342297</v>
      </c>
      <c r="F3332">
        <v>97</v>
      </c>
      <c r="G3332">
        <v>111.95023608783799</v>
      </c>
      <c r="H3332">
        <v>1.899261866929671</v>
      </c>
      <c r="I3332">
        <v>27.670584000000002</v>
      </c>
      <c r="J3332">
        <v>16.818991964430921</v>
      </c>
      <c r="K3332">
        <v>536134.94217559998</v>
      </c>
      <c r="L3332">
        <v>492749.50610869518</v>
      </c>
      <c r="M3332">
        <v>2236492.9574584011</v>
      </c>
      <c r="N3332">
        <v>-0.18975426505546</v>
      </c>
      <c r="O3332">
        <v>10173203.640193811</v>
      </c>
      <c r="P3332">
        <v>0</v>
      </c>
      <c r="Q3332" t="s">
        <v>50043</v>
      </c>
      <c r="R3332" s="3">
        <v>1.4494071053133293</v>
      </c>
      <c r="S3332" t="s">
        <v>50016</v>
      </c>
      <c r="T3332" t="s">
        <v>50035</v>
      </c>
    </row>
    <row r="3333" spans="1:20" x14ac:dyDescent="0.3">
      <c r="A3333" s="1" t="s">
        <v>3347</v>
      </c>
      <c r="B3333">
        <v>2581.6330860711</v>
      </c>
      <c r="C3333">
        <v>0</v>
      </c>
      <c r="D3333">
        <v>2.7552824961269549</v>
      </c>
      <c r="E3333">
        <v>83.640818990476276</v>
      </c>
      <c r="F3333">
        <v>97</v>
      </c>
      <c r="G3333">
        <v>241.00232977205701</v>
      </c>
      <c r="H3333">
        <v>4.3943070426395749</v>
      </c>
      <c r="I3333">
        <v>27.670584000000002</v>
      </c>
      <c r="J3333">
        <v>16.783940958528451</v>
      </c>
      <c r="K3333">
        <v>7707608.433506635</v>
      </c>
      <c r="L3333">
        <v>19266282.946956459</v>
      </c>
      <c r="M3333">
        <v>4936975.7164007649</v>
      </c>
      <c r="N3333">
        <v>-0.21204829148373891</v>
      </c>
      <c r="O3333">
        <v>269719943.11047143</v>
      </c>
      <c r="P3333">
        <v>0</v>
      </c>
      <c r="Q3333" t="s">
        <v>50043</v>
      </c>
      <c r="R3333" s="3">
        <v>2.7552824961269549</v>
      </c>
      <c r="S3333" t="s">
        <v>50031</v>
      </c>
      <c r="T3333" t="s">
        <v>50036</v>
      </c>
    </row>
    <row r="3334" spans="1:20" x14ac:dyDescent="0.3">
      <c r="A3334" s="1" t="s">
        <v>3348</v>
      </c>
      <c r="B3334">
        <v>8274.9642307000431</v>
      </c>
      <c r="C3334">
        <v>0</v>
      </c>
      <c r="D3334">
        <v>8.9693561352633761E-2</v>
      </c>
      <c r="E3334">
        <v>20.87132755818865</v>
      </c>
      <c r="F3334">
        <v>90</v>
      </c>
      <c r="G3334">
        <v>237.83055826097549</v>
      </c>
      <c r="H3334">
        <v>1.157696006766</v>
      </c>
      <c r="I3334">
        <v>27.670584000000002</v>
      </c>
      <c r="J3334">
        <v>1.121346870721321</v>
      </c>
      <c r="K3334">
        <v>186711.2210190231</v>
      </c>
      <c r="L3334">
        <v>48743.131001685637</v>
      </c>
      <c r="M3334">
        <v>17493379.694062851</v>
      </c>
      <c r="N3334">
        <v>-0.1816084518755898</v>
      </c>
      <c r="O3334">
        <v>960284.30035630916</v>
      </c>
      <c r="P3334">
        <v>0</v>
      </c>
      <c r="Q3334" t="s">
        <v>50043</v>
      </c>
      <c r="R3334" s="3">
        <v>8.9693561352633761E-2</v>
      </c>
      <c r="S3334" t="s">
        <v>50032</v>
      </c>
      <c r="T3334" t="s">
        <v>50036</v>
      </c>
    </row>
    <row r="3335" spans="1:20" x14ac:dyDescent="0.3">
      <c r="A3335" s="1" t="s">
        <v>3349</v>
      </c>
      <c r="B3335">
        <v>29201.844732531579</v>
      </c>
      <c r="C3335">
        <v>0</v>
      </c>
      <c r="D3335">
        <v>0.4329441282882171</v>
      </c>
      <c r="E3335">
        <v>90.707418273812607</v>
      </c>
      <c r="F3335">
        <v>92.831435999999997</v>
      </c>
      <c r="G3335">
        <v>73.275443846781627</v>
      </c>
      <c r="H3335">
        <v>7.8702333974825294</v>
      </c>
      <c r="I3335">
        <v>27.670584000000002</v>
      </c>
      <c r="J3335">
        <v>20.20731807114484</v>
      </c>
      <c r="K3335">
        <v>20298592.795267541</v>
      </c>
      <c r="L3335">
        <v>17920376.643158961</v>
      </c>
      <c r="M3335">
        <v>598253616.06436157</v>
      </c>
      <c r="N3335">
        <v>-0.2636398639566665</v>
      </c>
      <c r="O3335">
        <v>97371341.050973639</v>
      </c>
      <c r="P3335">
        <v>0</v>
      </c>
      <c r="Q3335" t="s">
        <v>50043</v>
      </c>
      <c r="R3335" s="3">
        <v>0.4329441282882171</v>
      </c>
      <c r="S3335" t="s">
        <v>50020</v>
      </c>
      <c r="T3335" t="s">
        <v>50035</v>
      </c>
    </row>
    <row r="3336" spans="1:20" x14ac:dyDescent="0.3">
      <c r="A3336" s="1" t="s">
        <v>3350</v>
      </c>
      <c r="B3336">
        <v>3433.6512279764052</v>
      </c>
      <c r="C3336">
        <v>0</v>
      </c>
      <c r="D3336">
        <v>0.70947928131701843</v>
      </c>
      <c r="E3336">
        <v>86.495422508525337</v>
      </c>
      <c r="F3336">
        <v>94.384888000000004</v>
      </c>
      <c r="G3336">
        <v>98.516249665108532</v>
      </c>
      <c r="H3336">
        <v>2.5331980498087749</v>
      </c>
      <c r="I3336">
        <v>27.670584000000002</v>
      </c>
      <c r="J3336">
        <v>5.9186321450537989</v>
      </c>
      <c r="K3336">
        <v>491860.54923587968</v>
      </c>
      <c r="L3336">
        <v>1162460.758023937</v>
      </c>
      <c r="M3336">
        <v>1117731.2542161781</v>
      </c>
      <c r="N3336">
        <v>-0.37556879025775358</v>
      </c>
      <c r="O3336">
        <v>22180266.683551561</v>
      </c>
      <c r="P3336">
        <v>0</v>
      </c>
      <c r="Q3336" t="s">
        <v>50043</v>
      </c>
      <c r="R3336" s="3">
        <v>0.70947928131701843</v>
      </c>
      <c r="S3336" t="s">
        <v>50033</v>
      </c>
      <c r="T3336" t="s">
        <v>50039</v>
      </c>
    </row>
    <row r="3337" spans="1:20" x14ac:dyDescent="0.3">
      <c r="A3337" s="1" t="s">
        <v>3351</v>
      </c>
      <c r="B3337">
        <v>34505.340811507092</v>
      </c>
      <c r="C3337">
        <v>0</v>
      </c>
      <c r="D3337">
        <v>0.49840687545284618</v>
      </c>
      <c r="E3337">
        <v>86.426004915420819</v>
      </c>
      <c r="F3337">
        <v>94.188698000000002</v>
      </c>
      <c r="G3337">
        <v>114.63356104913321</v>
      </c>
      <c r="H3337">
        <v>19.419055539216419</v>
      </c>
      <c r="I3337">
        <v>27.670584000000002</v>
      </c>
      <c r="J3337">
        <v>5.4985778796044888</v>
      </c>
      <c r="K3337">
        <v>21289199.01241729</v>
      </c>
      <c r="L3337">
        <v>58765246.945373803</v>
      </c>
      <c r="M3337">
        <v>27703100.438873932</v>
      </c>
      <c r="N3337">
        <v>-0.19686844127237349</v>
      </c>
      <c r="O3337">
        <v>496354707.61046642</v>
      </c>
      <c r="P3337">
        <v>0</v>
      </c>
      <c r="Q3337" t="s">
        <v>50043</v>
      </c>
      <c r="R3337" s="3">
        <v>0.49840687545284623</v>
      </c>
      <c r="S3337" t="s">
        <v>50026</v>
      </c>
      <c r="T3337" t="s">
        <v>50038</v>
      </c>
    </row>
    <row r="3338" spans="1:20" x14ac:dyDescent="0.3">
      <c r="A3338" s="1" t="s">
        <v>3352</v>
      </c>
      <c r="B3338">
        <v>1190.258455371345</v>
      </c>
      <c r="C3338">
        <v>0</v>
      </c>
      <c r="D3338">
        <v>4.8042844394737649</v>
      </c>
      <c r="E3338">
        <v>79.755805219674443</v>
      </c>
      <c r="F3338">
        <v>95.813782000000003</v>
      </c>
      <c r="G3338">
        <v>45.868052528348557</v>
      </c>
      <c r="H3338">
        <v>37.925292807744299</v>
      </c>
      <c r="I3338">
        <v>27.670584000000002</v>
      </c>
      <c r="J3338">
        <v>7.4349101682593721</v>
      </c>
      <c r="K3338">
        <v>6563228.9498268077</v>
      </c>
      <c r="L3338">
        <v>7348343.3293287307</v>
      </c>
      <c r="M3338">
        <v>16412263.964007189</v>
      </c>
      <c r="N3338">
        <v>-0.47369433407670519</v>
      </c>
      <c r="O3338">
        <v>245181967.0565187</v>
      </c>
      <c r="P3338">
        <v>0</v>
      </c>
      <c r="Q3338" t="s">
        <v>50043</v>
      </c>
      <c r="R3338" s="3">
        <v>4.8042844394737649</v>
      </c>
      <c r="S3338" t="s">
        <v>50017</v>
      </c>
      <c r="T3338" t="s">
        <v>50036</v>
      </c>
    </row>
    <row r="3339" spans="1:20" x14ac:dyDescent="0.3">
      <c r="A3339" s="1" t="s">
        <v>3353</v>
      </c>
      <c r="B3339">
        <v>1342.3913909133259</v>
      </c>
      <c r="C3339">
        <v>0</v>
      </c>
      <c r="D3339">
        <v>0.47309791595056377</v>
      </c>
      <c r="E3339">
        <v>85.229277693062755</v>
      </c>
      <c r="F3339">
        <v>97</v>
      </c>
      <c r="G3339">
        <v>167.6839446466885</v>
      </c>
      <c r="H3339">
        <v>2.8499295744280269</v>
      </c>
      <c r="I3339">
        <v>27.670584000000002</v>
      </c>
      <c r="J3339">
        <v>40.48253839680735</v>
      </c>
      <c r="K3339">
        <v>708357.35039539821</v>
      </c>
      <c r="L3339">
        <v>821236.86709094816</v>
      </c>
      <c r="M3339">
        <v>13004636.798770601</v>
      </c>
      <c r="N3339">
        <v>-0.10891871751553731</v>
      </c>
      <c r="O3339">
        <v>16910120.34340667</v>
      </c>
      <c r="P3339">
        <v>0</v>
      </c>
      <c r="Q3339" t="s">
        <v>50043</v>
      </c>
      <c r="R3339" s="3">
        <v>0.47309791595056377</v>
      </c>
      <c r="S3339" t="s">
        <v>50016</v>
      </c>
      <c r="T3339" t="s">
        <v>50035</v>
      </c>
    </row>
    <row r="3340" spans="1:20" x14ac:dyDescent="0.3">
      <c r="A3340" s="1" t="s">
        <v>3354</v>
      </c>
      <c r="B3340">
        <v>21940.887041948601</v>
      </c>
      <c r="C3340">
        <v>0</v>
      </c>
      <c r="D3340">
        <v>0.36792679905716441</v>
      </c>
      <c r="E3340">
        <v>86.47209694306467</v>
      </c>
      <c r="F3340">
        <v>96.75</v>
      </c>
      <c r="G3340">
        <v>168.0738379653906</v>
      </c>
      <c r="H3340">
        <v>3.1087041188188378</v>
      </c>
      <c r="I3340">
        <v>27.670584000000002</v>
      </c>
      <c r="J3340">
        <v>2.6844154856599629</v>
      </c>
      <c r="K3340">
        <v>34288219.506753229</v>
      </c>
      <c r="L3340">
        <v>13994867.696167611</v>
      </c>
      <c r="M3340">
        <v>174422150.7483879</v>
      </c>
      <c r="N3340">
        <v>-0.19096772128090231</v>
      </c>
      <c r="O3340">
        <v>461734014.35992479</v>
      </c>
      <c r="P3340">
        <v>0</v>
      </c>
      <c r="Q3340" t="s">
        <v>50043</v>
      </c>
      <c r="R3340" s="3">
        <v>0.36792679905716436</v>
      </c>
      <c r="S3340" t="s">
        <v>50021</v>
      </c>
      <c r="T3340" t="s">
        <v>50038</v>
      </c>
    </row>
    <row r="3341" spans="1:20" x14ac:dyDescent="0.3">
      <c r="A3341" s="1" t="s">
        <v>3355</v>
      </c>
      <c r="B3341">
        <v>138.21455917212</v>
      </c>
      <c r="C3341">
        <v>0</v>
      </c>
      <c r="D3341">
        <v>0.49401456493408241</v>
      </c>
      <c r="E3341">
        <v>86.327715740785621</v>
      </c>
      <c r="F3341">
        <v>97</v>
      </c>
      <c r="G3341">
        <v>164.20651081843511</v>
      </c>
      <c r="H3341">
        <v>3.576131936190297</v>
      </c>
      <c r="I3341">
        <v>27.670584000000002</v>
      </c>
      <c r="J3341">
        <v>61.176202167575703</v>
      </c>
      <c r="K3341">
        <v>81752.200466792245</v>
      </c>
      <c r="L3341">
        <v>109878.5104743033</v>
      </c>
      <c r="M3341">
        <v>158931.41458748601</v>
      </c>
      <c r="N3341">
        <v>-5.2380794604005403E-2</v>
      </c>
      <c r="O3341">
        <v>847130.68764526583</v>
      </c>
      <c r="P3341">
        <v>0</v>
      </c>
      <c r="Q3341" t="s">
        <v>50043</v>
      </c>
      <c r="R3341" s="3">
        <v>0.49401456493408241</v>
      </c>
      <c r="S3341" t="s">
        <v>50016</v>
      </c>
      <c r="T3341" t="s">
        <v>50035</v>
      </c>
    </row>
    <row r="3342" spans="1:20" x14ac:dyDescent="0.3">
      <c r="A3342" s="1" t="s">
        <v>3356</v>
      </c>
      <c r="B3342">
        <v>1156.4032347241071</v>
      </c>
      <c r="C3342">
        <v>0</v>
      </c>
      <c r="D3342">
        <v>0.30088679211804498</v>
      </c>
      <c r="E3342">
        <v>80.441141163600292</v>
      </c>
      <c r="F3342">
        <v>97</v>
      </c>
      <c r="G3342">
        <v>188.04974245302981</v>
      </c>
      <c r="H3342">
        <v>7.3196308487734214</v>
      </c>
      <c r="I3342">
        <v>27.670584000000002</v>
      </c>
      <c r="J3342">
        <v>34.880967907865433</v>
      </c>
      <c r="K3342">
        <v>108541.9492243846</v>
      </c>
      <c r="L3342">
        <v>644542.28332508495</v>
      </c>
      <c r="M3342">
        <v>12550929.41612</v>
      </c>
      <c r="N3342">
        <v>-0.19857184524206559</v>
      </c>
      <c r="O3342">
        <v>11398885.785006739</v>
      </c>
      <c r="P3342">
        <v>0</v>
      </c>
      <c r="Q3342" t="s">
        <v>50043</v>
      </c>
      <c r="R3342" s="3">
        <v>0.30088679211804503</v>
      </c>
      <c r="S3342" t="s">
        <v>50016</v>
      </c>
      <c r="T3342" t="s">
        <v>50035</v>
      </c>
    </row>
    <row r="3343" spans="1:20" x14ac:dyDescent="0.3">
      <c r="A3343" s="1" t="s">
        <v>3357</v>
      </c>
      <c r="B3343">
        <v>868.54231569907199</v>
      </c>
      <c r="C3343">
        <v>0</v>
      </c>
      <c r="D3343">
        <v>0.61807109376226821</v>
      </c>
      <c r="E3343">
        <v>78.715267957342675</v>
      </c>
      <c r="F3343">
        <v>97</v>
      </c>
      <c r="G3343">
        <v>216.03764645990819</v>
      </c>
      <c r="H3343">
        <v>3.6074232604666099</v>
      </c>
      <c r="I3343">
        <v>27.670584000000002</v>
      </c>
      <c r="J3343">
        <v>46.464589635319562</v>
      </c>
      <c r="K3343">
        <v>808954.68762334459</v>
      </c>
      <c r="L3343">
        <v>444341.66938090592</v>
      </c>
      <c r="M3343">
        <v>567320.39626499184</v>
      </c>
      <c r="N3343">
        <v>-0.2095379537599654</v>
      </c>
      <c r="O3343">
        <v>8791286.4400655478</v>
      </c>
      <c r="P3343">
        <v>0</v>
      </c>
      <c r="Q3343" t="s">
        <v>50043</v>
      </c>
      <c r="R3343" s="3">
        <v>0.61807109376226821</v>
      </c>
      <c r="S3343" t="s">
        <v>50016</v>
      </c>
      <c r="T3343" t="s">
        <v>50035</v>
      </c>
    </row>
    <row r="3344" spans="1:20" x14ac:dyDescent="0.3">
      <c r="A3344" s="1" t="s">
        <v>3358</v>
      </c>
      <c r="B3344">
        <v>639.55464541118022</v>
      </c>
      <c r="C3344">
        <v>0</v>
      </c>
      <c r="D3344">
        <v>2.2548541806660869</v>
      </c>
      <c r="E3344">
        <v>89.838488511663925</v>
      </c>
      <c r="F3344">
        <v>97</v>
      </c>
      <c r="G3344">
        <v>132.6865382066641</v>
      </c>
      <c r="H3344">
        <v>23.83014607939846</v>
      </c>
      <c r="I3344">
        <v>27.670584000000002</v>
      </c>
      <c r="J3344">
        <v>7.8080035467227002</v>
      </c>
      <c r="K3344">
        <v>3020787.6056266562</v>
      </c>
      <c r="L3344">
        <v>1788003.9199467809</v>
      </c>
      <c r="M3344">
        <v>7526567.7527593765</v>
      </c>
      <c r="N3344">
        <v>-0.24140873547084771</v>
      </c>
      <c r="O3344">
        <v>58190680.802654028</v>
      </c>
      <c r="P3344">
        <v>0</v>
      </c>
      <c r="Q3344" t="s">
        <v>50043</v>
      </c>
      <c r="R3344" s="3">
        <v>2.2548541806660873</v>
      </c>
      <c r="S3344" t="s">
        <v>50030</v>
      </c>
      <c r="T3344" t="s">
        <v>50038</v>
      </c>
    </row>
    <row r="3345" spans="1:20" x14ac:dyDescent="0.3">
      <c r="A3345" s="1" t="s">
        <v>3359</v>
      </c>
      <c r="B3345">
        <v>689.93137615243472</v>
      </c>
      <c r="C3345">
        <v>0</v>
      </c>
      <c r="D3345">
        <v>0.54116966003413758</v>
      </c>
      <c r="E3345">
        <v>87.491493856178153</v>
      </c>
      <c r="F3345">
        <v>97</v>
      </c>
      <c r="G3345">
        <v>205.11349338472991</v>
      </c>
      <c r="H3345">
        <v>5.3424398949153717</v>
      </c>
      <c r="I3345">
        <v>27.670584000000002</v>
      </c>
      <c r="J3345">
        <v>35.360112714633708</v>
      </c>
      <c r="K3345">
        <v>332978.3721179993</v>
      </c>
      <c r="L3345">
        <v>348248.43707536737</v>
      </c>
      <c r="M3345">
        <v>32228.730396662781</v>
      </c>
      <c r="N3345">
        <v>-2.8254337199463849E-2</v>
      </c>
      <c r="O3345">
        <v>1621985.516303356</v>
      </c>
      <c r="P3345">
        <v>0</v>
      </c>
      <c r="Q3345" t="s">
        <v>50043</v>
      </c>
      <c r="R3345" s="3">
        <v>0.54116966003413758</v>
      </c>
      <c r="S3345" t="s">
        <v>50016</v>
      </c>
      <c r="T3345" t="s">
        <v>50035</v>
      </c>
    </row>
    <row r="3346" spans="1:20" x14ac:dyDescent="0.3">
      <c r="A3346" s="1" t="s">
        <v>3360</v>
      </c>
      <c r="B3346">
        <v>57550.003194740311</v>
      </c>
      <c r="C3346">
        <v>0</v>
      </c>
      <c r="D3346">
        <v>1.0442450041372091</v>
      </c>
      <c r="E3346">
        <v>87.009911896722585</v>
      </c>
      <c r="F3346">
        <v>96.5</v>
      </c>
      <c r="G3346">
        <v>67.443620743473787</v>
      </c>
      <c r="H3346">
        <v>6.2810439606927471</v>
      </c>
      <c r="I3346">
        <v>27.670584000000002</v>
      </c>
      <c r="J3346">
        <v>4.512693369367514</v>
      </c>
      <c r="K3346">
        <v>26149408.363666639</v>
      </c>
      <c r="L3346">
        <v>87460791.927607372</v>
      </c>
      <c r="M3346">
        <v>69600958.047789618</v>
      </c>
      <c r="N3346">
        <v>-0.33021030160032921</v>
      </c>
      <c r="O3346">
        <v>2531796690.323348</v>
      </c>
      <c r="P3346">
        <v>0</v>
      </c>
      <c r="Q3346" t="s">
        <v>50043</v>
      </c>
      <c r="R3346" s="3">
        <v>1.0442450041372087</v>
      </c>
      <c r="S3346" t="s">
        <v>50026</v>
      </c>
      <c r="T3346" t="s">
        <v>50038</v>
      </c>
    </row>
    <row r="3347" spans="1:20" x14ac:dyDescent="0.3">
      <c r="A3347" s="1" t="s">
        <v>3361</v>
      </c>
      <c r="B3347">
        <v>100.671351358876</v>
      </c>
      <c r="C3347">
        <v>0</v>
      </c>
      <c r="D3347">
        <v>0.68807650041849788</v>
      </c>
      <c r="E3347">
        <v>100</v>
      </c>
      <c r="F3347">
        <v>97</v>
      </c>
      <c r="G3347">
        <v>120.3846846486781</v>
      </c>
      <c r="H3347">
        <v>4.3644840717141964</v>
      </c>
      <c r="I3347">
        <v>27.670584000000002</v>
      </c>
      <c r="J3347">
        <v>27.889303991694259</v>
      </c>
      <c r="K3347">
        <v>142014.1789197418</v>
      </c>
      <c r="L3347">
        <v>190816.43916070549</v>
      </c>
      <c r="M3347">
        <v>128359.8236650905</v>
      </c>
      <c r="N3347">
        <v>-0.2240211060594253</v>
      </c>
      <c r="O3347">
        <v>3115757.7457032902</v>
      </c>
      <c r="P3347">
        <v>0</v>
      </c>
      <c r="Q3347" t="s">
        <v>50043</v>
      </c>
      <c r="R3347" s="3">
        <v>0.68807650041849788</v>
      </c>
      <c r="S3347" t="s">
        <v>50016</v>
      </c>
      <c r="T3347" t="s">
        <v>50035</v>
      </c>
    </row>
    <row r="3348" spans="1:20" x14ac:dyDescent="0.3">
      <c r="A3348" s="1" t="s">
        <v>3362</v>
      </c>
      <c r="B3348">
        <v>651.75505996327865</v>
      </c>
      <c r="C3348">
        <v>0</v>
      </c>
      <c r="D3348">
        <v>0.71152314491121982</v>
      </c>
      <c r="E3348">
        <v>100</v>
      </c>
      <c r="F3348">
        <v>73.165283000000002</v>
      </c>
      <c r="G3348">
        <v>178.7887884310293</v>
      </c>
      <c r="H3348">
        <v>10.8776567572269</v>
      </c>
      <c r="I3348">
        <v>27.670584000000002</v>
      </c>
      <c r="J3348">
        <v>8.767804016092354</v>
      </c>
      <c r="K3348">
        <v>519070.9740656112</v>
      </c>
      <c r="L3348">
        <v>2578602.9448204651</v>
      </c>
      <c r="M3348">
        <v>1229826.950961597</v>
      </c>
      <c r="N3348">
        <v>-3.2564621600671813E-2</v>
      </c>
      <c r="O3348">
        <v>40253873.852007598</v>
      </c>
      <c r="P3348">
        <v>0</v>
      </c>
      <c r="Q3348" t="s">
        <v>50043</v>
      </c>
      <c r="R3348" s="3">
        <v>0.71152314491121982</v>
      </c>
      <c r="S3348" t="s">
        <v>50025</v>
      </c>
      <c r="T3348" t="s">
        <v>50039</v>
      </c>
    </row>
    <row r="3349" spans="1:20" x14ac:dyDescent="0.3">
      <c r="A3349" s="1" t="s">
        <v>3363</v>
      </c>
      <c r="B3349">
        <v>56.838916991379882</v>
      </c>
      <c r="C3349">
        <v>0</v>
      </c>
      <c r="D3349">
        <v>0.83472056528201877</v>
      </c>
      <c r="E3349">
        <v>88.472918364539893</v>
      </c>
      <c r="F3349">
        <v>97</v>
      </c>
      <c r="G3349">
        <v>191.26885840818031</v>
      </c>
      <c r="H3349">
        <v>2.614847440908477</v>
      </c>
      <c r="I3349">
        <v>27.670584000000002</v>
      </c>
      <c r="J3349">
        <v>36.589127840819941</v>
      </c>
      <c r="K3349">
        <v>16346.351835204679</v>
      </c>
      <c r="L3349">
        <v>8961.1429137653413</v>
      </c>
      <c r="M3349">
        <v>109730.9606586146</v>
      </c>
      <c r="N3349">
        <v>-7.3287554615549116E-2</v>
      </c>
      <c r="O3349">
        <v>123952.1978795364</v>
      </c>
      <c r="P3349">
        <v>0</v>
      </c>
      <c r="Q3349" t="s">
        <v>50043</v>
      </c>
      <c r="R3349" s="3">
        <v>0.83472056528201877</v>
      </c>
      <c r="S3349" t="s">
        <v>50016</v>
      </c>
      <c r="T3349" t="s">
        <v>50035</v>
      </c>
    </row>
    <row r="3350" spans="1:20" x14ac:dyDescent="0.3">
      <c r="A3350" s="1" t="s">
        <v>3364</v>
      </c>
      <c r="B3350">
        <v>233.88475906244099</v>
      </c>
      <c r="C3350">
        <v>0</v>
      </c>
      <c r="D3350">
        <v>4.1893385317065528</v>
      </c>
      <c r="E3350">
        <v>100</v>
      </c>
      <c r="F3350">
        <v>97</v>
      </c>
      <c r="G3350">
        <v>31.031214335683021</v>
      </c>
      <c r="H3350">
        <v>8.1250953677265674</v>
      </c>
      <c r="I3350">
        <v>27.670584000000002</v>
      </c>
      <c r="J3350">
        <v>8.9036990961589453</v>
      </c>
      <c r="K3350">
        <v>40092.907492709593</v>
      </c>
      <c r="L3350">
        <v>241022.4096219005</v>
      </c>
      <c r="M3350">
        <v>408.25040434105432</v>
      </c>
      <c r="N3350">
        <v>-0.97366786856920196</v>
      </c>
      <c r="O3350">
        <v>9988787.0935206246</v>
      </c>
      <c r="P3350">
        <v>0</v>
      </c>
      <c r="Q3350" t="s">
        <v>50043</v>
      </c>
      <c r="R3350" s="3">
        <v>4.1893385317065528</v>
      </c>
      <c r="S3350" t="s">
        <v>50016</v>
      </c>
      <c r="T3350" t="s">
        <v>50035</v>
      </c>
    </row>
    <row r="3351" spans="1:20" x14ac:dyDescent="0.3">
      <c r="A3351" s="1" t="s">
        <v>3365</v>
      </c>
      <c r="B3351">
        <v>3279.1693314440331</v>
      </c>
      <c r="C3351">
        <v>0</v>
      </c>
      <c r="D3351">
        <v>0.67931559758949911</v>
      </c>
      <c r="E3351">
        <v>87.915960999847755</v>
      </c>
      <c r="F3351">
        <v>94.384888000000004</v>
      </c>
      <c r="G3351">
        <v>105.6160283816491</v>
      </c>
      <c r="H3351">
        <v>2.1498289515917941</v>
      </c>
      <c r="I3351">
        <v>27.670584000000002</v>
      </c>
      <c r="J3351">
        <v>6.5018502148197506</v>
      </c>
      <c r="K3351">
        <v>551009.13143514481</v>
      </c>
      <c r="L3351">
        <v>1114558.289561006</v>
      </c>
      <c r="M3351">
        <v>1197426.3405473251</v>
      </c>
      <c r="N3351">
        <v>-0.3368940340686829</v>
      </c>
      <c r="O3351">
        <v>24172229.630270232</v>
      </c>
      <c r="P3351">
        <v>0</v>
      </c>
      <c r="Q3351" t="s">
        <v>50043</v>
      </c>
      <c r="R3351" s="3">
        <v>0.67931559758949911</v>
      </c>
      <c r="S3351" t="s">
        <v>50033</v>
      </c>
      <c r="T3351" t="s">
        <v>50039</v>
      </c>
    </row>
    <row r="3352" spans="1:20" x14ac:dyDescent="0.3">
      <c r="A3352" s="1" t="s">
        <v>3366</v>
      </c>
      <c r="B3352">
        <v>1322.5623378713719</v>
      </c>
      <c r="C3352">
        <v>0</v>
      </c>
      <c r="D3352">
        <v>0.94953805202144792</v>
      </c>
      <c r="E3352">
        <v>77.057709039408152</v>
      </c>
      <c r="F3352">
        <v>94.480682000000002</v>
      </c>
      <c r="G3352">
        <v>144.16677003105039</v>
      </c>
      <c r="H3352">
        <v>2.8202593847753938</v>
      </c>
      <c r="I3352">
        <v>27.670584000000002</v>
      </c>
      <c r="J3352">
        <v>9.5740814449449569</v>
      </c>
      <c r="K3352">
        <v>183644.18576803739</v>
      </c>
      <c r="L3352">
        <v>4275202.8414738635</v>
      </c>
      <c r="M3352">
        <v>6486583.367408202</v>
      </c>
      <c r="N3352">
        <v>-0.26658404325081092</v>
      </c>
      <c r="O3352">
        <v>287115015.76794112</v>
      </c>
      <c r="P3352">
        <v>0</v>
      </c>
      <c r="Q3352" t="s">
        <v>50043</v>
      </c>
      <c r="R3352" s="3">
        <v>0.94953805202144792</v>
      </c>
      <c r="S3352" t="s">
        <v>50025</v>
      </c>
      <c r="T3352" t="s">
        <v>50039</v>
      </c>
    </row>
    <row r="3353" spans="1:20" x14ac:dyDescent="0.3">
      <c r="A3353" s="1" t="s">
        <v>3367</v>
      </c>
      <c r="B3353">
        <v>836.98181360371552</v>
      </c>
      <c r="C3353">
        <v>0</v>
      </c>
      <c r="D3353">
        <v>0.44699010217693952</v>
      </c>
      <c r="E3353">
        <v>68.225026189458916</v>
      </c>
      <c r="F3353">
        <v>97</v>
      </c>
      <c r="G3353">
        <v>183.3544164027428</v>
      </c>
      <c r="H3353">
        <v>5.2547570490630982</v>
      </c>
      <c r="I3353">
        <v>27.670584000000002</v>
      </c>
      <c r="J3353">
        <v>52.23195106605661</v>
      </c>
      <c r="K3353">
        <v>60836.502688896508</v>
      </c>
      <c r="L3353">
        <v>379584.48516418179</v>
      </c>
      <c r="M3353">
        <v>210325.39734019051</v>
      </c>
      <c r="N3353">
        <v>-0.19299185161227789</v>
      </c>
      <c r="O3353">
        <v>2272927.9333945522</v>
      </c>
      <c r="P3353">
        <v>0</v>
      </c>
      <c r="Q3353" t="s">
        <v>50043</v>
      </c>
      <c r="R3353" s="3">
        <v>0.44699010217693946</v>
      </c>
      <c r="S3353" t="s">
        <v>50016</v>
      </c>
      <c r="T3353" t="s">
        <v>50035</v>
      </c>
    </row>
    <row r="3354" spans="1:20" x14ac:dyDescent="0.3">
      <c r="A3354" s="1" t="s">
        <v>3368</v>
      </c>
      <c r="B3354">
        <v>10.03306750109533</v>
      </c>
      <c r="C3354">
        <v>0</v>
      </c>
      <c r="D3354">
        <v>0.82990465999351615</v>
      </c>
      <c r="E3354">
        <v>90.320834921559808</v>
      </c>
      <c r="F3354">
        <v>97</v>
      </c>
      <c r="G3354">
        <v>197.67213474940681</v>
      </c>
      <c r="H3354">
        <v>2.8409657444101462</v>
      </c>
      <c r="I3354">
        <v>27.670584000000002</v>
      </c>
      <c r="J3354">
        <v>35.129420550392688</v>
      </c>
      <c r="K3354">
        <v>18020.564940898941</v>
      </c>
      <c r="L3354">
        <v>20010.183289817291</v>
      </c>
      <c r="M3354">
        <v>301.24117339968689</v>
      </c>
      <c r="N3354">
        <v>-1.4237229900301809E-2</v>
      </c>
      <c r="O3354">
        <v>358839.94241876632</v>
      </c>
      <c r="P3354">
        <v>0</v>
      </c>
      <c r="Q3354" t="s">
        <v>50043</v>
      </c>
      <c r="R3354" s="3">
        <v>0.82990465999351615</v>
      </c>
      <c r="S3354" t="s">
        <v>50016</v>
      </c>
      <c r="T3354" t="s">
        <v>50035</v>
      </c>
    </row>
    <row r="3355" spans="1:20" x14ac:dyDescent="0.3">
      <c r="A3355" s="1" t="s">
        <v>3369</v>
      </c>
      <c r="B3355">
        <v>1108.777259845097</v>
      </c>
      <c r="C3355">
        <v>0</v>
      </c>
      <c r="D3355">
        <v>0.54518540199699639</v>
      </c>
      <c r="E3355">
        <v>86.962113379895925</v>
      </c>
      <c r="F3355">
        <v>97</v>
      </c>
      <c r="G3355">
        <v>194.88681947917789</v>
      </c>
      <c r="H3355">
        <v>7.6354873788028614</v>
      </c>
      <c r="I3355">
        <v>27.670584000000002</v>
      </c>
      <c r="J3355">
        <v>45.365195512639453</v>
      </c>
      <c r="K3355">
        <v>1300766.232324657</v>
      </c>
      <c r="L3355">
        <v>524989.25926098321</v>
      </c>
      <c r="M3355">
        <v>1177594.768753801</v>
      </c>
      <c r="N3355">
        <v>-0.20828226616808579</v>
      </c>
      <c r="O3355">
        <v>2614175.5508526182</v>
      </c>
      <c r="P3355">
        <v>0</v>
      </c>
      <c r="Q3355" t="s">
        <v>50043</v>
      </c>
      <c r="R3355" s="3">
        <v>0.54518540199699639</v>
      </c>
      <c r="S3355" t="s">
        <v>50016</v>
      </c>
      <c r="T3355" t="s">
        <v>50035</v>
      </c>
    </row>
    <row r="3356" spans="1:20" x14ac:dyDescent="0.3">
      <c r="A3356" s="1" t="s">
        <v>3370</v>
      </c>
      <c r="B3356">
        <v>2277.1434618807689</v>
      </c>
      <c r="C3356">
        <v>0</v>
      </c>
      <c r="D3356">
        <v>2.5310604933247269</v>
      </c>
      <c r="E3356">
        <v>79.39575419232078</v>
      </c>
      <c r="F3356">
        <v>96.5</v>
      </c>
      <c r="G3356">
        <v>130.3064199771157</v>
      </c>
      <c r="H3356">
        <v>1.7444352179990339</v>
      </c>
      <c r="I3356">
        <v>27.670584000000002</v>
      </c>
      <c r="J3356">
        <v>8.5496383624107022</v>
      </c>
      <c r="K3356">
        <v>2197370.2442357708</v>
      </c>
      <c r="L3356">
        <v>30969066.7999289</v>
      </c>
      <c r="M3356">
        <v>3774470.5885050488</v>
      </c>
      <c r="N3356">
        <v>-9.5809047361057997E-2</v>
      </c>
      <c r="O3356">
        <v>506941681.21293533</v>
      </c>
      <c r="P3356">
        <v>0</v>
      </c>
      <c r="Q3356" t="s">
        <v>50043</v>
      </c>
      <c r="R3356" s="3">
        <v>2.5310604933247269</v>
      </c>
      <c r="S3356" t="s">
        <v>50027</v>
      </c>
      <c r="T3356" t="s">
        <v>50035</v>
      </c>
    </row>
    <row r="3357" spans="1:20" x14ac:dyDescent="0.3">
      <c r="A3357" s="1" t="s">
        <v>3371</v>
      </c>
      <c r="B3357">
        <v>392.547368404586</v>
      </c>
      <c r="C3357">
        <v>0</v>
      </c>
      <c r="D3357">
        <v>0.89910179790936418</v>
      </c>
      <c r="E3357">
        <v>91.017116456582343</v>
      </c>
      <c r="F3357">
        <v>97</v>
      </c>
      <c r="G3357">
        <v>104.4572417508948</v>
      </c>
      <c r="H3357">
        <v>3.9463323271410089</v>
      </c>
      <c r="I3357">
        <v>27.670584000000002</v>
      </c>
      <c r="J3357">
        <v>29.611011544205859</v>
      </c>
      <c r="K3357">
        <v>918246.78599535674</v>
      </c>
      <c r="L3357">
        <v>220567.50872087639</v>
      </c>
      <c r="M3357">
        <v>274713.73120549839</v>
      </c>
      <c r="N3357">
        <v>-0.26454019980478383</v>
      </c>
      <c r="O3357">
        <v>4124220.8314334382</v>
      </c>
      <c r="P3357">
        <v>0</v>
      </c>
      <c r="Q3357" t="s">
        <v>50043</v>
      </c>
      <c r="R3357" s="3">
        <v>0.89910179790936418</v>
      </c>
      <c r="S3357" t="s">
        <v>50016</v>
      </c>
      <c r="T3357" t="s">
        <v>50035</v>
      </c>
    </row>
    <row r="3358" spans="1:20" x14ac:dyDescent="0.3">
      <c r="A3358" s="1" t="s">
        <v>3372</v>
      </c>
      <c r="B3358">
        <v>182.0087712364074</v>
      </c>
      <c r="C3358">
        <v>0</v>
      </c>
      <c r="D3358">
        <v>0.8346559088643235</v>
      </c>
      <c r="E3358">
        <v>88.19088006876423</v>
      </c>
      <c r="F3358">
        <v>97</v>
      </c>
      <c r="G3358">
        <v>176.48300764372701</v>
      </c>
      <c r="H3358">
        <v>1.585565130634756</v>
      </c>
      <c r="I3358">
        <v>27.670584000000002</v>
      </c>
      <c r="J3358">
        <v>42.083691309390268</v>
      </c>
      <c r="K3358">
        <v>196120.01945549861</v>
      </c>
      <c r="L3358">
        <v>168480.77381180291</v>
      </c>
      <c r="M3358">
        <v>1473401.60144802</v>
      </c>
      <c r="N3358">
        <v>-1.3703321451765589E-2</v>
      </c>
      <c r="O3358">
        <v>1579767.2032155551</v>
      </c>
      <c r="P3358">
        <v>0</v>
      </c>
      <c r="Q3358" t="s">
        <v>50043</v>
      </c>
      <c r="R3358" s="3">
        <v>0.8346559088643235</v>
      </c>
      <c r="S3358" t="s">
        <v>50016</v>
      </c>
      <c r="T3358" t="s">
        <v>50035</v>
      </c>
    </row>
    <row r="3359" spans="1:20" x14ac:dyDescent="0.3">
      <c r="A3359" s="1" t="s">
        <v>3373</v>
      </c>
      <c r="B3359">
        <v>271.15501457413097</v>
      </c>
      <c r="C3359">
        <v>0</v>
      </c>
      <c r="D3359">
        <v>0.5917091822906666</v>
      </c>
      <c r="E3359">
        <v>87.167809553230327</v>
      </c>
      <c r="F3359">
        <v>97</v>
      </c>
      <c r="G3359">
        <v>191.1088438375281</v>
      </c>
      <c r="H3359">
        <v>2.6943387277826769</v>
      </c>
      <c r="I3359">
        <v>27.670584000000002</v>
      </c>
      <c r="J3359">
        <v>38.443748614385584</v>
      </c>
      <c r="K3359">
        <v>132403.00182060301</v>
      </c>
      <c r="L3359">
        <v>461561.47148983448</v>
      </c>
      <c r="M3359">
        <v>2665156.6520678061</v>
      </c>
      <c r="N3359">
        <v>-0.1940573683211797</v>
      </c>
      <c r="O3359">
        <v>6010318.8161341101</v>
      </c>
      <c r="P3359">
        <v>0</v>
      </c>
      <c r="Q3359" t="s">
        <v>50043</v>
      </c>
      <c r="R3359" s="3">
        <v>0.5917091822906666</v>
      </c>
      <c r="S3359" t="s">
        <v>50016</v>
      </c>
      <c r="T3359" t="s">
        <v>50035</v>
      </c>
    </row>
    <row r="3360" spans="1:20" x14ac:dyDescent="0.3">
      <c r="A3360" s="1" t="s">
        <v>3374</v>
      </c>
      <c r="B3360">
        <v>339.55186581144591</v>
      </c>
      <c r="C3360">
        <v>0</v>
      </c>
      <c r="D3360">
        <v>0.97015637309262548</v>
      </c>
      <c r="E3360">
        <v>86.653575187178831</v>
      </c>
      <c r="F3360">
        <v>97</v>
      </c>
      <c r="G3360">
        <v>96.616970752559112</v>
      </c>
      <c r="H3360">
        <v>3.9276632978543859</v>
      </c>
      <c r="I3360">
        <v>27.670584000000002</v>
      </c>
      <c r="J3360">
        <v>33.708299401841998</v>
      </c>
      <c r="K3360">
        <v>932178.52276069485</v>
      </c>
      <c r="L3360">
        <v>221039.22384687691</v>
      </c>
      <c r="M3360">
        <v>303127.2328265722</v>
      </c>
      <c r="N3360">
        <v>-0.2865701719374123</v>
      </c>
      <c r="O3360">
        <v>3702341.5598294851</v>
      </c>
      <c r="P3360">
        <v>0</v>
      </c>
      <c r="Q3360" t="s">
        <v>50043</v>
      </c>
      <c r="R3360" s="3">
        <v>0.97015637309262548</v>
      </c>
      <c r="S3360" t="s">
        <v>50016</v>
      </c>
      <c r="T3360" t="s">
        <v>50035</v>
      </c>
    </row>
    <row r="3361" spans="1:20" x14ac:dyDescent="0.3">
      <c r="A3361" s="1" t="s">
        <v>3375</v>
      </c>
      <c r="B3361">
        <v>760.87714426434502</v>
      </c>
      <c r="C3361">
        <v>0</v>
      </c>
      <c r="D3361">
        <v>0.18992567262291801</v>
      </c>
      <c r="E3361">
        <v>78.868163806682105</v>
      </c>
      <c r="F3361">
        <v>89.226821999999999</v>
      </c>
      <c r="G3361">
        <v>37.136871259025931</v>
      </c>
      <c r="H3361">
        <v>3.8434633444731969</v>
      </c>
      <c r="I3361">
        <v>27.670584000000002</v>
      </c>
      <c r="J3361">
        <v>15.947120837430431</v>
      </c>
      <c r="K3361">
        <v>31102.447849270109</v>
      </c>
      <c r="L3361">
        <v>107960.9896150804</v>
      </c>
      <c r="M3361">
        <v>83954.721409563615</v>
      </c>
      <c r="N3361">
        <v>-0.82575124134809896</v>
      </c>
      <c r="O3361">
        <v>201405.7549251634</v>
      </c>
      <c r="P3361">
        <v>0</v>
      </c>
      <c r="Q3361" t="s">
        <v>50043</v>
      </c>
      <c r="R3361" s="3">
        <v>0.18992567262291804</v>
      </c>
      <c r="S3361" t="s">
        <v>50024</v>
      </c>
      <c r="T3361" t="s">
        <v>50040</v>
      </c>
    </row>
    <row r="3362" spans="1:20" x14ac:dyDescent="0.3">
      <c r="A3362" s="1" t="s">
        <v>3376</v>
      </c>
      <c r="B3362">
        <v>39806.884444413481</v>
      </c>
      <c r="C3362">
        <v>0</v>
      </c>
      <c r="D3362">
        <v>0.38549907193335259</v>
      </c>
      <c r="E3362">
        <v>66.881374424935672</v>
      </c>
      <c r="F3362">
        <v>100</v>
      </c>
      <c r="G3362">
        <v>111.7218167557467</v>
      </c>
      <c r="H3362">
        <v>7.1882320534634196</v>
      </c>
      <c r="I3362">
        <v>27.670584000000002</v>
      </c>
      <c r="J3362">
        <v>3.248367776541325</v>
      </c>
      <c r="K3362">
        <v>8280330.266376446</v>
      </c>
      <c r="L3362">
        <v>53889417.217630588</v>
      </c>
      <c r="M3362">
        <v>25814075.42248873</v>
      </c>
      <c r="N3362">
        <v>-0.1785272603251844</v>
      </c>
      <c r="O3362">
        <v>480374561.95919877</v>
      </c>
      <c r="P3362">
        <v>0</v>
      </c>
      <c r="Q3362" t="s">
        <v>50043</v>
      </c>
      <c r="R3362" s="3">
        <v>0.38549907193335264</v>
      </c>
      <c r="S3362" t="s">
        <v>50021</v>
      </c>
      <c r="T3362" t="s">
        <v>50038</v>
      </c>
    </row>
    <row r="3363" spans="1:20" x14ac:dyDescent="0.3">
      <c r="A3363" s="1" t="s">
        <v>3377</v>
      </c>
      <c r="B3363">
        <v>83.689331539920289</v>
      </c>
      <c r="C3363">
        <v>0</v>
      </c>
      <c r="D3363">
        <v>0.67481711831262048</v>
      </c>
      <c r="E3363">
        <v>90.534380606536928</v>
      </c>
      <c r="F3363">
        <v>97</v>
      </c>
      <c r="G3363">
        <v>180.3807745325268</v>
      </c>
      <c r="H3363">
        <v>1.4664890510666331</v>
      </c>
      <c r="I3363">
        <v>27.670584000000002</v>
      </c>
      <c r="J3363">
        <v>40.727855546121909</v>
      </c>
      <c r="K3363">
        <v>70893.663711798115</v>
      </c>
      <c r="L3363">
        <v>44236.791657372007</v>
      </c>
      <c r="M3363">
        <v>11545.64590357009</v>
      </c>
      <c r="N3363">
        <v>-0.20002995240832541</v>
      </c>
      <c r="O3363">
        <v>911920.61178178515</v>
      </c>
      <c r="P3363">
        <v>0</v>
      </c>
      <c r="Q3363" t="s">
        <v>50043</v>
      </c>
      <c r="R3363" s="3">
        <v>0.67481711831262048</v>
      </c>
      <c r="S3363" t="s">
        <v>50016</v>
      </c>
      <c r="T3363" t="s">
        <v>50035</v>
      </c>
    </row>
    <row r="3364" spans="1:20" x14ac:dyDescent="0.3">
      <c r="A3364" s="1" t="s">
        <v>3378</v>
      </c>
      <c r="B3364">
        <v>799.49413348234032</v>
      </c>
      <c r="C3364">
        <v>0</v>
      </c>
      <c r="D3364">
        <v>0.95634546854073632</v>
      </c>
      <c r="E3364">
        <v>100</v>
      </c>
      <c r="F3364">
        <v>97</v>
      </c>
      <c r="G3364">
        <v>128.6813013300883</v>
      </c>
      <c r="H3364">
        <v>1.2787122939123079</v>
      </c>
      <c r="I3364">
        <v>27.670584000000002</v>
      </c>
      <c r="J3364">
        <v>37.647530014600427</v>
      </c>
      <c r="K3364">
        <v>2295188.328948318</v>
      </c>
      <c r="L3364">
        <v>1062819.8979285951</v>
      </c>
      <c r="M3364">
        <v>1698723.302697737</v>
      </c>
      <c r="N3364">
        <v>-0.14677010881052829</v>
      </c>
      <c r="O3364">
        <v>11836793.221975129</v>
      </c>
      <c r="P3364">
        <v>0</v>
      </c>
      <c r="Q3364" t="s">
        <v>50043</v>
      </c>
      <c r="R3364" s="3">
        <v>0.95634546854073632</v>
      </c>
      <c r="S3364" t="s">
        <v>50016</v>
      </c>
      <c r="T3364" t="s">
        <v>50035</v>
      </c>
    </row>
    <row r="3365" spans="1:20" x14ac:dyDescent="0.3">
      <c r="A3365" s="1" t="s">
        <v>3379</v>
      </c>
      <c r="B3365">
        <v>385.7563132215476</v>
      </c>
      <c r="C3365">
        <v>0</v>
      </c>
      <c r="D3365">
        <v>1.174444796462234</v>
      </c>
      <c r="E3365">
        <v>95.521514012889753</v>
      </c>
      <c r="F3365">
        <v>97</v>
      </c>
      <c r="G3365">
        <v>102.3382184072819</v>
      </c>
      <c r="H3365">
        <v>7.5563675890686541</v>
      </c>
      <c r="I3365">
        <v>27.670584000000002</v>
      </c>
      <c r="J3365">
        <v>34.411004311249449</v>
      </c>
      <c r="K3365">
        <v>683374.15373419644</v>
      </c>
      <c r="L3365">
        <v>253129.08295761881</v>
      </c>
      <c r="M3365">
        <v>499299.75990444439</v>
      </c>
      <c r="N3365">
        <v>-0.2746885347174739</v>
      </c>
      <c r="O3365">
        <v>8253916.4377767825</v>
      </c>
      <c r="P3365">
        <v>0</v>
      </c>
      <c r="Q3365" t="s">
        <v>50043</v>
      </c>
      <c r="R3365" s="3">
        <v>1.174444796462234</v>
      </c>
      <c r="S3365" t="s">
        <v>50016</v>
      </c>
      <c r="T3365" t="s">
        <v>50035</v>
      </c>
    </row>
    <row r="3366" spans="1:20" x14ac:dyDescent="0.3">
      <c r="A3366" s="1" t="s">
        <v>3380</v>
      </c>
      <c r="B3366">
        <v>109.433457066348</v>
      </c>
      <c r="C3366">
        <v>0</v>
      </c>
      <c r="D3366">
        <v>0.69092557004908428</v>
      </c>
      <c r="E3366">
        <v>88.284507357514798</v>
      </c>
      <c r="F3366">
        <v>97</v>
      </c>
      <c r="G3366">
        <v>144.4900375366467</v>
      </c>
      <c r="H3366">
        <v>7.1550017923493749</v>
      </c>
      <c r="I3366">
        <v>27.670584000000002</v>
      </c>
      <c r="J3366">
        <v>36.592928450302132</v>
      </c>
      <c r="K3366">
        <v>149117.02064203061</v>
      </c>
      <c r="L3366">
        <v>80872.459099430445</v>
      </c>
      <c r="M3366">
        <v>812452.9078193669</v>
      </c>
      <c r="N3366">
        <v>-0.1044314942856663</v>
      </c>
      <c r="O3366">
        <v>5429590.1659424286</v>
      </c>
      <c r="P3366">
        <v>0</v>
      </c>
      <c r="Q3366" t="s">
        <v>50043</v>
      </c>
      <c r="R3366" s="3">
        <v>0.69092557004908428</v>
      </c>
      <c r="S3366" t="s">
        <v>50016</v>
      </c>
      <c r="T3366" t="s">
        <v>50035</v>
      </c>
    </row>
    <row r="3367" spans="1:20" x14ac:dyDescent="0.3">
      <c r="A3367" s="1" t="s">
        <v>3381</v>
      </c>
      <c r="B3367">
        <v>701.8800925044319</v>
      </c>
      <c r="C3367">
        <v>0</v>
      </c>
      <c r="D3367">
        <v>0.55364576146385114</v>
      </c>
      <c r="E3367">
        <v>97.655709955216793</v>
      </c>
      <c r="F3367">
        <v>97</v>
      </c>
      <c r="G3367">
        <v>174.3779513944753</v>
      </c>
      <c r="H3367">
        <v>5.2553586381191639</v>
      </c>
      <c r="I3367">
        <v>27.670584000000002</v>
      </c>
      <c r="J3367">
        <v>35.661555403374443</v>
      </c>
      <c r="K3367">
        <v>337165.27613324072</v>
      </c>
      <c r="L3367">
        <v>348167.18887758552</v>
      </c>
      <c r="M3367">
        <v>38983.765457217749</v>
      </c>
      <c r="N3367">
        <v>-2.795622805437906E-2</v>
      </c>
      <c r="O3367">
        <v>1808755.1725404239</v>
      </c>
      <c r="P3367">
        <v>0</v>
      </c>
      <c r="Q3367" t="s">
        <v>50043</v>
      </c>
      <c r="R3367" s="3">
        <v>0.55364576146385114</v>
      </c>
      <c r="S3367" t="s">
        <v>50016</v>
      </c>
      <c r="T3367" t="s">
        <v>50035</v>
      </c>
    </row>
    <row r="3368" spans="1:20" x14ac:dyDescent="0.3">
      <c r="A3368" s="1" t="s">
        <v>3382</v>
      </c>
      <c r="B3368">
        <v>119.624091046852</v>
      </c>
      <c r="C3368">
        <v>0</v>
      </c>
      <c r="D3368">
        <v>0.64218415056693945</v>
      </c>
      <c r="E3368">
        <v>78.190382803515163</v>
      </c>
      <c r="F3368">
        <v>97</v>
      </c>
      <c r="G3368">
        <v>134.95007485842061</v>
      </c>
      <c r="H3368">
        <v>7.1365791073430973</v>
      </c>
      <c r="I3368">
        <v>27.670584000000002</v>
      </c>
      <c r="J3368">
        <v>36.490758531699512</v>
      </c>
      <c r="K3368">
        <v>138933.3961423295</v>
      </c>
      <c r="L3368">
        <v>83773.180373556635</v>
      </c>
      <c r="M3368">
        <v>778589.92419558007</v>
      </c>
      <c r="N3368">
        <v>-0.1076002389961622</v>
      </c>
      <c r="O3368">
        <v>5118043.2876486937</v>
      </c>
      <c r="P3368">
        <v>0</v>
      </c>
      <c r="Q3368" t="s">
        <v>50043</v>
      </c>
      <c r="R3368" s="3">
        <v>0.64218415056693945</v>
      </c>
      <c r="S3368" t="s">
        <v>50016</v>
      </c>
      <c r="T3368" t="s">
        <v>50035</v>
      </c>
    </row>
    <row r="3369" spans="1:20" x14ac:dyDescent="0.3">
      <c r="A3369" s="1" t="s">
        <v>3383</v>
      </c>
      <c r="B3369">
        <v>508.39780039840218</v>
      </c>
      <c r="C3369">
        <v>0</v>
      </c>
      <c r="D3369">
        <v>0.96706107500743399</v>
      </c>
      <c r="E3369">
        <v>100</v>
      </c>
      <c r="F3369">
        <v>97</v>
      </c>
      <c r="G3369">
        <v>122.3224112372029</v>
      </c>
      <c r="H3369">
        <v>1.2458540563014759</v>
      </c>
      <c r="I3369">
        <v>27.670584000000002</v>
      </c>
      <c r="J3369">
        <v>31.00236654416161</v>
      </c>
      <c r="K3369">
        <v>291043.02262569423</v>
      </c>
      <c r="L3369">
        <v>403530.56092748092</v>
      </c>
      <c r="M3369">
        <v>256385.2376300079</v>
      </c>
      <c r="N3369">
        <v>-0.28713131962825889</v>
      </c>
      <c r="O3369">
        <v>6823845.4214758063</v>
      </c>
      <c r="P3369">
        <v>0</v>
      </c>
      <c r="Q3369" t="s">
        <v>50043</v>
      </c>
      <c r="R3369" s="3">
        <v>0.96706107500743399</v>
      </c>
      <c r="S3369" t="s">
        <v>50016</v>
      </c>
      <c r="T3369" t="s">
        <v>50035</v>
      </c>
    </row>
    <row r="3370" spans="1:20" x14ac:dyDescent="0.3">
      <c r="A3370" s="1" t="s">
        <v>3384</v>
      </c>
      <c r="B3370">
        <v>2191.3684383707332</v>
      </c>
      <c r="C3370">
        <v>0</v>
      </c>
      <c r="D3370">
        <v>1.173584523069948</v>
      </c>
      <c r="E3370">
        <v>100</v>
      </c>
      <c r="F3370">
        <v>97</v>
      </c>
      <c r="G3370">
        <v>117.8583087908995</v>
      </c>
      <c r="H3370">
        <v>6.4889426620633088</v>
      </c>
      <c r="I3370">
        <v>27.670584000000002</v>
      </c>
      <c r="J3370">
        <v>35.426142177129037</v>
      </c>
      <c r="K3370">
        <v>351504.07832976908</v>
      </c>
      <c r="L3370">
        <v>3658887.2139575249</v>
      </c>
      <c r="M3370">
        <v>3673242.5531748072</v>
      </c>
      <c r="N3370">
        <v>-0.20000008774081329</v>
      </c>
      <c r="O3370">
        <v>59551872.631438017</v>
      </c>
      <c r="P3370">
        <v>0</v>
      </c>
      <c r="Q3370" t="s">
        <v>50043</v>
      </c>
      <c r="R3370" s="3">
        <v>1.1735845230699482</v>
      </c>
      <c r="S3370" t="s">
        <v>50016</v>
      </c>
      <c r="T3370" t="s">
        <v>50035</v>
      </c>
    </row>
    <row r="3371" spans="1:20" x14ac:dyDescent="0.3">
      <c r="A3371" s="1" t="s">
        <v>3385</v>
      </c>
      <c r="B3371">
        <v>1146.2126903686089</v>
      </c>
      <c r="C3371">
        <v>0</v>
      </c>
      <c r="D3371">
        <v>0.3159464089907808</v>
      </c>
      <c r="E3371">
        <v>11.62685381282121</v>
      </c>
      <c r="F3371">
        <v>97</v>
      </c>
      <c r="G3371">
        <v>96.404467002147157</v>
      </c>
      <c r="H3371">
        <v>1.4627075454666201</v>
      </c>
      <c r="I3371">
        <v>27.670584000000002</v>
      </c>
      <c r="J3371">
        <v>4.9087003144766728</v>
      </c>
      <c r="K3371">
        <v>145225.39844718939</v>
      </c>
      <c r="L3371">
        <v>999610.24740741961</v>
      </c>
      <c r="M3371">
        <v>92903.347900585926</v>
      </c>
      <c r="N3371">
        <v>-5.8213049363323527E-2</v>
      </c>
      <c r="O3371">
        <v>18777615.94549926</v>
      </c>
      <c r="P3371">
        <v>0</v>
      </c>
      <c r="Q3371" t="s">
        <v>50043</v>
      </c>
      <c r="R3371" s="3">
        <v>0.3159464089907808</v>
      </c>
      <c r="S3371" t="s">
        <v>50033</v>
      </c>
      <c r="T3371" t="s">
        <v>50039</v>
      </c>
    </row>
    <row r="3372" spans="1:20" x14ac:dyDescent="0.3">
      <c r="A3372" s="1" t="s">
        <v>3386</v>
      </c>
      <c r="B3372">
        <v>456.66576800923889</v>
      </c>
      <c r="C3372">
        <v>0</v>
      </c>
      <c r="D3372">
        <v>1.535102703712073</v>
      </c>
      <c r="E3372">
        <v>98.449902601418444</v>
      </c>
      <c r="F3372">
        <v>97</v>
      </c>
      <c r="G3372">
        <v>104.6561929856562</v>
      </c>
      <c r="H3372">
        <v>7.3642042953536997</v>
      </c>
      <c r="I3372">
        <v>27.670584000000002</v>
      </c>
      <c r="J3372">
        <v>22.57080974153742</v>
      </c>
      <c r="K3372">
        <v>242179.83125191671</v>
      </c>
      <c r="L3372">
        <v>888924.54364447913</v>
      </c>
      <c r="M3372">
        <v>147955.34916403779</v>
      </c>
      <c r="N3372">
        <v>-0.26052674317375218</v>
      </c>
      <c r="O3372">
        <v>56860467.454916753</v>
      </c>
      <c r="P3372">
        <v>0</v>
      </c>
      <c r="Q3372" t="s">
        <v>50043</v>
      </c>
      <c r="R3372" s="3">
        <v>1.5351027037120728</v>
      </c>
      <c r="S3372" t="s">
        <v>50016</v>
      </c>
      <c r="T3372" t="s">
        <v>50035</v>
      </c>
    </row>
    <row r="3373" spans="1:20" x14ac:dyDescent="0.3">
      <c r="A3373" s="1" t="s">
        <v>3387</v>
      </c>
      <c r="B3373">
        <v>441.69442756640859</v>
      </c>
      <c r="C3373">
        <v>0</v>
      </c>
      <c r="D3373">
        <v>0.87362053676533746</v>
      </c>
      <c r="E3373">
        <v>81.799547547217671</v>
      </c>
      <c r="F3373">
        <v>97</v>
      </c>
      <c r="G3373">
        <v>120.583597487223</v>
      </c>
      <c r="H3373">
        <v>12.57447187687476</v>
      </c>
      <c r="I3373">
        <v>27.670584000000002</v>
      </c>
      <c r="J3373">
        <v>34.164246973067023</v>
      </c>
      <c r="K3373">
        <v>277394.13860355149</v>
      </c>
      <c r="L3373">
        <v>582508.16562978807</v>
      </c>
      <c r="M3373">
        <v>345658.93852523988</v>
      </c>
      <c r="N3373">
        <v>-0.246517255492537</v>
      </c>
      <c r="O3373">
        <v>9542325.6177578606</v>
      </c>
      <c r="P3373">
        <v>0</v>
      </c>
      <c r="Q3373" t="s">
        <v>50043</v>
      </c>
      <c r="R3373" s="3">
        <v>0.87362053676533746</v>
      </c>
      <c r="S3373" t="s">
        <v>50016</v>
      </c>
      <c r="T3373" t="s">
        <v>50035</v>
      </c>
    </row>
    <row r="3374" spans="1:20" x14ac:dyDescent="0.3">
      <c r="A3374" s="1" t="s">
        <v>3388</v>
      </c>
      <c r="B3374">
        <v>1638.5136965368711</v>
      </c>
      <c r="C3374">
        <v>0</v>
      </c>
      <c r="D3374">
        <v>0.45467030755056748</v>
      </c>
      <c r="E3374">
        <v>85.349977808432172</v>
      </c>
      <c r="F3374">
        <v>97</v>
      </c>
      <c r="G3374">
        <v>165.61847209596201</v>
      </c>
      <c r="H3374">
        <v>3.1060756283486972</v>
      </c>
      <c r="I3374">
        <v>27.670584000000002</v>
      </c>
      <c r="J3374">
        <v>33.502009107980747</v>
      </c>
      <c r="K3374">
        <v>1381000.0029046829</v>
      </c>
      <c r="L3374">
        <v>1101450.934131539</v>
      </c>
      <c r="M3374">
        <v>1253783.914475854</v>
      </c>
      <c r="N3374">
        <v>-0.1082824871695353</v>
      </c>
      <c r="O3374">
        <v>10991852.667039789</v>
      </c>
      <c r="P3374">
        <v>0</v>
      </c>
      <c r="Q3374" t="s">
        <v>50043</v>
      </c>
      <c r="R3374" s="3">
        <v>0.45467030755056753</v>
      </c>
      <c r="S3374" t="s">
        <v>50016</v>
      </c>
      <c r="T3374" t="s">
        <v>50035</v>
      </c>
    </row>
    <row r="3375" spans="1:20" x14ac:dyDescent="0.3">
      <c r="A3375" s="1" t="s">
        <v>3389</v>
      </c>
      <c r="B3375">
        <v>167.28051738530681</v>
      </c>
      <c r="C3375">
        <v>0</v>
      </c>
      <c r="D3375">
        <v>0.4706007075504367</v>
      </c>
      <c r="E3375">
        <v>79.269159470941077</v>
      </c>
      <c r="F3375">
        <v>97</v>
      </c>
      <c r="G3375">
        <v>275.02375106341469</v>
      </c>
      <c r="H3375">
        <v>2.2070335429798722</v>
      </c>
      <c r="I3375">
        <v>27.670584000000002</v>
      </c>
      <c r="J3375">
        <v>41.072095572062423</v>
      </c>
      <c r="K3375">
        <v>2683.8143439727041</v>
      </c>
      <c r="L3375">
        <v>54207.531887659999</v>
      </c>
      <c r="M3375">
        <v>215362.95836722199</v>
      </c>
      <c r="N3375">
        <v>-0.18556215476533261</v>
      </c>
      <c r="O3375">
        <v>428478.45020603947</v>
      </c>
      <c r="P3375">
        <v>0</v>
      </c>
      <c r="Q3375" t="s">
        <v>50043</v>
      </c>
      <c r="R3375" s="3">
        <v>0.4706007075504367</v>
      </c>
      <c r="S3375" t="s">
        <v>50016</v>
      </c>
      <c r="T3375" t="s">
        <v>50035</v>
      </c>
    </row>
    <row r="3376" spans="1:20" x14ac:dyDescent="0.3">
      <c r="A3376" s="1" t="s">
        <v>3390</v>
      </c>
      <c r="B3376">
        <v>47.295282682325883</v>
      </c>
      <c r="C3376">
        <v>0</v>
      </c>
      <c r="D3376">
        <v>0.40723386196663591</v>
      </c>
      <c r="E3376">
        <v>76.469177663368924</v>
      </c>
      <c r="F3376">
        <v>97</v>
      </c>
      <c r="G3376">
        <v>112.7853071465552</v>
      </c>
      <c r="H3376">
        <v>6.4642313315430631</v>
      </c>
      <c r="I3376">
        <v>27.670584000000002</v>
      </c>
      <c r="J3376">
        <v>11.508584120060879</v>
      </c>
      <c r="K3376">
        <v>15331.658344299411</v>
      </c>
      <c r="L3376">
        <v>14436.9852216662</v>
      </c>
      <c r="M3376">
        <v>14063.27384733892</v>
      </c>
      <c r="N3376">
        <v>-0.18764111198021791</v>
      </c>
      <c r="O3376">
        <v>170799.0592536343</v>
      </c>
      <c r="P3376">
        <v>0</v>
      </c>
      <c r="Q3376" t="s">
        <v>50043</v>
      </c>
      <c r="R3376" s="3">
        <v>0.40723386196663591</v>
      </c>
      <c r="S3376" t="s">
        <v>50016</v>
      </c>
      <c r="T3376" t="s">
        <v>50035</v>
      </c>
    </row>
    <row r="3377" spans="1:20" x14ac:dyDescent="0.3">
      <c r="A3377" s="1" t="s">
        <v>3391</v>
      </c>
      <c r="B3377">
        <v>23999.869130550462</v>
      </c>
      <c r="C3377">
        <v>0</v>
      </c>
      <c r="D3377">
        <v>0.60803871747483618</v>
      </c>
      <c r="E3377">
        <v>73.878911388884902</v>
      </c>
      <c r="F3377">
        <v>97</v>
      </c>
      <c r="G3377">
        <v>29.043686092791479</v>
      </c>
      <c r="H3377">
        <v>33.610875799723473</v>
      </c>
      <c r="I3377">
        <v>27.670584000000002</v>
      </c>
      <c r="J3377">
        <v>9.6622074416648616</v>
      </c>
      <c r="K3377">
        <v>41367853.281867877</v>
      </c>
      <c r="L3377">
        <v>40419954.912478633</v>
      </c>
      <c r="M3377">
        <v>212168136.8696779</v>
      </c>
      <c r="N3377">
        <v>-0.1064089891889054</v>
      </c>
      <c r="O3377">
        <v>739739535.51962888</v>
      </c>
      <c r="P3377">
        <v>0</v>
      </c>
      <c r="Q3377" t="s">
        <v>50043</v>
      </c>
      <c r="R3377" s="3">
        <v>0.60803871747483618</v>
      </c>
      <c r="S3377" t="s">
        <v>50020</v>
      </c>
      <c r="T3377" t="s">
        <v>50035</v>
      </c>
    </row>
    <row r="3378" spans="1:20" x14ac:dyDescent="0.3">
      <c r="A3378" s="1" t="s">
        <v>3392</v>
      </c>
      <c r="B3378">
        <v>7710.2194240006074</v>
      </c>
      <c r="C3378">
        <v>0</v>
      </c>
      <c r="D3378">
        <v>0.44086758739693738</v>
      </c>
      <c r="E3378">
        <v>88.208971596279142</v>
      </c>
      <c r="F3378">
        <v>97</v>
      </c>
      <c r="G3378">
        <v>129.91557877869289</v>
      </c>
      <c r="H3378">
        <v>11.402553631489591</v>
      </c>
      <c r="I3378">
        <v>27.670584000000002</v>
      </c>
      <c r="J3378">
        <v>11.372701412818159</v>
      </c>
      <c r="K3378">
        <v>14483507.721771659</v>
      </c>
      <c r="L3378">
        <v>8218947.7881213157</v>
      </c>
      <c r="M3378">
        <v>7521281.8718936527</v>
      </c>
      <c r="N3378">
        <v>-6.0374307790680273E-2</v>
      </c>
      <c r="O3378">
        <v>69063985.426611021</v>
      </c>
      <c r="P3378">
        <v>0</v>
      </c>
      <c r="Q3378" t="s">
        <v>50043</v>
      </c>
      <c r="R3378" s="3">
        <v>0.44086758739693743</v>
      </c>
      <c r="S3378" t="s">
        <v>50016</v>
      </c>
      <c r="T3378" t="s">
        <v>50035</v>
      </c>
    </row>
    <row r="3379" spans="1:20" x14ac:dyDescent="0.3">
      <c r="A3379" s="1" t="s">
        <v>3393</v>
      </c>
      <c r="B3379">
        <v>436.20151511883319</v>
      </c>
      <c r="C3379">
        <v>0</v>
      </c>
      <c r="D3379">
        <v>0.60961986451732886</v>
      </c>
      <c r="E3379">
        <v>82.54431448033516</v>
      </c>
      <c r="F3379">
        <v>97</v>
      </c>
      <c r="G3379">
        <v>166.04853005142769</v>
      </c>
      <c r="H3379">
        <v>5.6617626306382576</v>
      </c>
      <c r="I3379">
        <v>27.670584000000002</v>
      </c>
      <c r="J3379">
        <v>43.34042404079787</v>
      </c>
      <c r="K3379">
        <v>385436.20632431452</v>
      </c>
      <c r="L3379">
        <v>380499.44920644228</v>
      </c>
      <c r="M3379">
        <v>1080220.031671233</v>
      </c>
      <c r="N3379">
        <v>-0.19455826206557819</v>
      </c>
      <c r="O3379">
        <v>23551668.2688022</v>
      </c>
      <c r="P3379">
        <v>0</v>
      </c>
      <c r="Q3379" t="s">
        <v>50043</v>
      </c>
      <c r="R3379" s="3">
        <v>0.60961986451732886</v>
      </c>
      <c r="S3379" t="s">
        <v>50016</v>
      </c>
      <c r="T3379" t="s">
        <v>50035</v>
      </c>
    </row>
    <row r="3380" spans="1:20" x14ac:dyDescent="0.3">
      <c r="A3380" s="1" t="s">
        <v>3394</v>
      </c>
      <c r="B3380">
        <v>995.05199195005514</v>
      </c>
      <c r="C3380">
        <v>0</v>
      </c>
      <c r="D3380">
        <v>0.5567392896262372</v>
      </c>
      <c r="E3380">
        <v>89.328842294140927</v>
      </c>
      <c r="F3380">
        <v>97</v>
      </c>
      <c r="G3380">
        <v>190.23800902243701</v>
      </c>
      <c r="H3380">
        <v>7.9029422220248247</v>
      </c>
      <c r="I3380">
        <v>27.670584000000002</v>
      </c>
      <c r="J3380">
        <v>46.736046874171507</v>
      </c>
      <c r="K3380">
        <v>1542388.6967253441</v>
      </c>
      <c r="L3380">
        <v>501796.51991778659</v>
      </c>
      <c r="M3380">
        <v>1158696.7465396039</v>
      </c>
      <c r="N3380">
        <v>-0.18705621384058749</v>
      </c>
      <c r="O3380">
        <v>2311803.2051332458</v>
      </c>
      <c r="P3380">
        <v>0</v>
      </c>
      <c r="Q3380" t="s">
        <v>50043</v>
      </c>
      <c r="R3380" s="3">
        <v>0.5567392896262372</v>
      </c>
      <c r="S3380" t="s">
        <v>50016</v>
      </c>
      <c r="T3380" t="s">
        <v>50035</v>
      </c>
    </row>
    <row r="3381" spans="1:20" x14ac:dyDescent="0.3">
      <c r="A3381" s="1" t="s">
        <v>3395</v>
      </c>
      <c r="B3381">
        <v>6998.965734955912</v>
      </c>
      <c r="C3381">
        <v>0</v>
      </c>
      <c r="D3381">
        <v>0.57237885267012201</v>
      </c>
      <c r="E3381">
        <v>90.767609462208171</v>
      </c>
      <c r="F3381">
        <v>97</v>
      </c>
      <c r="G3381">
        <v>139.12063483417469</v>
      </c>
      <c r="H3381">
        <v>5.2667909161611357</v>
      </c>
      <c r="I3381">
        <v>27.670584000000002</v>
      </c>
      <c r="J3381">
        <v>42.105511129698442</v>
      </c>
      <c r="K3381">
        <v>7600602.8887010803</v>
      </c>
      <c r="L3381">
        <v>3047336.822680342</v>
      </c>
      <c r="M3381">
        <v>16080541.813966939</v>
      </c>
      <c r="N3381">
        <v>-0.1117205561765722</v>
      </c>
      <c r="O3381">
        <v>36320546.562391512</v>
      </c>
      <c r="P3381">
        <v>0</v>
      </c>
      <c r="Q3381" t="s">
        <v>50043</v>
      </c>
      <c r="R3381" s="3">
        <v>0.57237885267012201</v>
      </c>
      <c r="S3381" t="s">
        <v>50016</v>
      </c>
      <c r="T3381" t="s">
        <v>50035</v>
      </c>
    </row>
    <row r="3382" spans="1:20" x14ac:dyDescent="0.3">
      <c r="A3382" s="1" t="s">
        <v>3396</v>
      </c>
      <c r="B3382">
        <v>298.69144567227522</v>
      </c>
      <c r="C3382">
        <v>0</v>
      </c>
      <c r="D3382">
        <v>0.69030110786315035</v>
      </c>
      <c r="E3382">
        <v>88.485653860607812</v>
      </c>
      <c r="F3382">
        <v>97</v>
      </c>
      <c r="G3382">
        <v>139.4711705776553</v>
      </c>
      <c r="H3382">
        <v>6.2013659447073399</v>
      </c>
      <c r="I3382">
        <v>27.670584000000002</v>
      </c>
      <c r="J3382">
        <v>59.709412657841732</v>
      </c>
      <c r="K3382">
        <v>360370.72246536938</v>
      </c>
      <c r="L3382">
        <v>239701.98466505701</v>
      </c>
      <c r="M3382">
        <v>1657899.611239959</v>
      </c>
      <c r="N3382">
        <v>-7.4526681906283337E-2</v>
      </c>
      <c r="O3382">
        <v>1800442.343977517</v>
      </c>
      <c r="P3382">
        <v>0</v>
      </c>
      <c r="Q3382" t="s">
        <v>50043</v>
      </c>
      <c r="R3382" s="3">
        <v>0.69030110786315035</v>
      </c>
      <c r="S3382" t="s">
        <v>50016</v>
      </c>
      <c r="T3382" t="s">
        <v>50035</v>
      </c>
    </row>
    <row r="3383" spans="1:20" x14ac:dyDescent="0.3">
      <c r="A3383" s="1" t="s">
        <v>3397</v>
      </c>
      <c r="B3383">
        <v>95.798793136254915</v>
      </c>
      <c r="C3383">
        <v>0</v>
      </c>
      <c r="D3383">
        <v>0.79150840447774418</v>
      </c>
      <c r="E3383">
        <v>49.937733103134498</v>
      </c>
      <c r="F3383">
        <v>97</v>
      </c>
      <c r="G3383">
        <v>324.52188193140449</v>
      </c>
      <c r="H3383">
        <v>1.979352469758797</v>
      </c>
      <c r="I3383">
        <v>27.670584000000002</v>
      </c>
      <c r="J3383">
        <v>38.693783456761238</v>
      </c>
      <c r="K3383">
        <v>57690.141296446323</v>
      </c>
      <c r="L3383">
        <v>68210.352025395478</v>
      </c>
      <c r="M3383">
        <v>1170927.388246217</v>
      </c>
      <c r="N3383">
        <v>-0.20206105573383951</v>
      </c>
      <c r="O3383">
        <v>4348386.4850170435</v>
      </c>
      <c r="P3383">
        <v>0</v>
      </c>
      <c r="Q3383" t="s">
        <v>50043</v>
      </c>
      <c r="R3383" s="3">
        <v>0.79150840447774418</v>
      </c>
      <c r="S3383" t="s">
        <v>50016</v>
      </c>
      <c r="T3383" t="s">
        <v>50035</v>
      </c>
    </row>
    <row r="3384" spans="1:20" x14ac:dyDescent="0.3">
      <c r="A3384" s="1" t="s">
        <v>3398</v>
      </c>
      <c r="B3384">
        <v>187.90398006901879</v>
      </c>
      <c r="C3384">
        <v>0</v>
      </c>
      <c r="D3384">
        <v>0.47675312994758812</v>
      </c>
      <c r="E3384">
        <v>70.29246916341566</v>
      </c>
      <c r="F3384">
        <v>97</v>
      </c>
      <c r="G3384">
        <v>206.1248941336228</v>
      </c>
      <c r="H3384">
        <v>6.0883402934769189</v>
      </c>
      <c r="I3384">
        <v>27.670584000000002</v>
      </c>
      <c r="J3384">
        <v>57.516208339095108</v>
      </c>
      <c r="K3384">
        <v>75925.034053739102</v>
      </c>
      <c r="L3384">
        <v>125639.9291816671</v>
      </c>
      <c r="M3384">
        <v>11687.948775918239</v>
      </c>
      <c r="N3384">
        <v>-0.19621630724351399</v>
      </c>
      <c r="O3384">
        <v>2167390.923336559</v>
      </c>
      <c r="P3384">
        <v>0</v>
      </c>
      <c r="Q3384" t="s">
        <v>50043</v>
      </c>
      <c r="R3384" s="3">
        <v>0.47675312994758806</v>
      </c>
      <c r="S3384" t="s">
        <v>50016</v>
      </c>
      <c r="T3384" t="s">
        <v>50035</v>
      </c>
    </row>
    <row r="3385" spans="1:20" x14ac:dyDescent="0.3">
      <c r="A3385" s="1" t="s">
        <v>3399</v>
      </c>
      <c r="B3385">
        <v>425.13699697836688</v>
      </c>
      <c r="C3385">
        <v>0</v>
      </c>
      <c r="D3385">
        <v>0.56587091352572261</v>
      </c>
      <c r="E3385">
        <v>78.664134375374545</v>
      </c>
      <c r="F3385">
        <v>97</v>
      </c>
      <c r="G3385">
        <v>139.43339820251111</v>
      </c>
      <c r="H3385">
        <v>10.597981016694099</v>
      </c>
      <c r="I3385">
        <v>27.670584000000002</v>
      </c>
      <c r="J3385">
        <v>26.065468370341829</v>
      </c>
      <c r="K3385">
        <v>500438.11061085202</v>
      </c>
      <c r="L3385">
        <v>569811.83277428243</v>
      </c>
      <c r="M3385">
        <v>455728.98294136528</v>
      </c>
      <c r="N3385">
        <v>-0.1134188928251986</v>
      </c>
      <c r="O3385">
        <v>8719261.761540696</v>
      </c>
      <c r="P3385">
        <v>0</v>
      </c>
      <c r="Q3385" t="s">
        <v>50043</v>
      </c>
      <c r="R3385" s="3">
        <v>0.56587091352572261</v>
      </c>
      <c r="S3385" t="s">
        <v>50016</v>
      </c>
      <c r="T3385" t="s">
        <v>50035</v>
      </c>
    </row>
    <row r="3386" spans="1:20" x14ac:dyDescent="0.3">
      <c r="A3386" s="1" t="s">
        <v>3400</v>
      </c>
      <c r="B3386">
        <v>1886.6341140198499</v>
      </c>
      <c r="C3386">
        <v>0</v>
      </c>
      <c r="D3386">
        <v>0.87120736760362305</v>
      </c>
      <c r="E3386">
        <v>85.795602917827509</v>
      </c>
      <c r="F3386">
        <v>97</v>
      </c>
      <c r="G3386">
        <v>85.615406371889136</v>
      </c>
      <c r="H3386">
        <v>6.2521036310036573</v>
      </c>
      <c r="I3386">
        <v>27.670584000000002</v>
      </c>
      <c r="J3386">
        <v>15.157351553490869</v>
      </c>
      <c r="K3386">
        <v>659442.18890061951</v>
      </c>
      <c r="L3386">
        <v>1562723.392837737</v>
      </c>
      <c r="M3386">
        <v>3159737.8549840008</v>
      </c>
      <c r="N3386">
        <v>-0.2184379198909164</v>
      </c>
      <c r="O3386">
        <v>26158800.785444871</v>
      </c>
      <c r="P3386">
        <v>0</v>
      </c>
      <c r="Q3386" t="s">
        <v>50043</v>
      </c>
      <c r="R3386" s="3">
        <v>0.87120736760362305</v>
      </c>
      <c r="S3386" t="s">
        <v>50024</v>
      </c>
      <c r="T3386" t="s">
        <v>50040</v>
      </c>
    </row>
    <row r="3387" spans="1:20" x14ac:dyDescent="0.3">
      <c r="A3387" s="1" t="s">
        <v>3401</v>
      </c>
      <c r="B3387">
        <v>542.26677717418022</v>
      </c>
      <c r="C3387">
        <v>0</v>
      </c>
      <c r="D3387">
        <v>0.81253821037529506</v>
      </c>
      <c r="E3387">
        <v>88.93878793895307</v>
      </c>
      <c r="F3387">
        <v>97</v>
      </c>
      <c r="G3387">
        <v>214.8920158890154</v>
      </c>
      <c r="H3387">
        <v>2.4926907480182132</v>
      </c>
      <c r="I3387">
        <v>27.670584000000002</v>
      </c>
      <c r="J3387">
        <v>30.518441384873441</v>
      </c>
      <c r="K3387">
        <v>430312.7780206285</v>
      </c>
      <c r="L3387">
        <v>659728.10854022275</v>
      </c>
      <c r="M3387">
        <v>66105.373170695588</v>
      </c>
      <c r="N3387">
        <v>-0.2010109165884999</v>
      </c>
      <c r="O3387">
        <v>19182874.746944081</v>
      </c>
      <c r="P3387">
        <v>0</v>
      </c>
      <c r="Q3387" t="s">
        <v>50043</v>
      </c>
      <c r="R3387" s="3">
        <v>0.81253821037529506</v>
      </c>
      <c r="S3387" t="s">
        <v>50016</v>
      </c>
      <c r="T3387" t="s">
        <v>50035</v>
      </c>
    </row>
    <row r="3388" spans="1:20" x14ac:dyDescent="0.3">
      <c r="A3388" s="1" t="s">
        <v>3402</v>
      </c>
      <c r="B3388">
        <v>706.63366344430983</v>
      </c>
      <c r="C3388">
        <v>0</v>
      </c>
      <c r="D3388">
        <v>0.72452787141244102</v>
      </c>
      <c r="E3388">
        <v>92.576951382170236</v>
      </c>
      <c r="F3388">
        <v>97</v>
      </c>
      <c r="G3388">
        <v>131.4855108023805</v>
      </c>
      <c r="H3388">
        <v>1.56168994729594</v>
      </c>
      <c r="I3388">
        <v>27.670584000000002</v>
      </c>
      <c r="J3388">
        <v>49.676244757893834</v>
      </c>
      <c r="K3388">
        <v>1227468.3590742641</v>
      </c>
      <c r="L3388">
        <v>700078.07452238828</v>
      </c>
      <c r="M3388">
        <v>1463618.6803932691</v>
      </c>
      <c r="N3388">
        <v>-0.1044419415994008</v>
      </c>
      <c r="O3388">
        <v>5823443.495026499</v>
      </c>
      <c r="P3388">
        <v>0</v>
      </c>
      <c r="Q3388" t="s">
        <v>50043</v>
      </c>
      <c r="R3388" s="3">
        <v>0.72452787141244102</v>
      </c>
      <c r="S3388" t="s">
        <v>50016</v>
      </c>
      <c r="T3388" t="s">
        <v>50035</v>
      </c>
    </row>
    <row r="3389" spans="1:20" x14ac:dyDescent="0.3">
      <c r="A3389" s="1" t="s">
        <v>3403</v>
      </c>
      <c r="B3389">
        <v>117.0928381004795</v>
      </c>
      <c r="C3389">
        <v>0</v>
      </c>
      <c r="D3389">
        <v>1.2410669185865999</v>
      </c>
      <c r="E3389">
        <v>79.925473252167052</v>
      </c>
      <c r="F3389">
        <v>97</v>
      </c>
      <c r="G3389">
        <v>138.8354112697015</v>
      </c>
      <c r="H3389">
        <v>8.1066173753703588</v>
      </c>
      <c r="I3389">
        <v>27.670584000000002</v>
      </c>
      <c r="J3389">
        <v>39.975102908359133</v>
      </c>
      <c r="K3389">
        <v>237251.403205646</v>
      </c>
      <c r="L3389">
        <v>93414.593136450319</v>
      </c>
      <c r="M3389">
        <v>9043.5949805130676</v>
      </c>
      <c r="N3389">
        <v>-0.1159178745804836</v>
      </c>
      <c r="O3389">
        <v>1299393.4771413361</v>
      </c>
      <c r="P3389">
        <v>0</v>
      </c>
      <c r="Q3389" t="s">
        <v>50043</v>
      </c>
      <c r="R3389" s="3">
        <v>1.2410669185865997</v>
      </c>
      <c r="S3389" t="s">
        <v>50016</v>
      </c>
      <c r="T3389" t="s">
        <v>50035</v>
      </c>
    </row>
    <row r="3390" spans="1:20" x14ac:dyDescent="0.3">
      <c r="A3390" s="1" t="s">
        <v>3404</v>
      </c>
      <c r="B3390">
        <v>681.26642347269456</v>
      </c>
      <c r="C3390">
        <v>0</v>
      </c>
      <c r="D3390">
        <v>0.57956687124920858</v>
      </c>
      <c r="E3390">
        <v>84.857319149396304</v>
      </c>
      <c r="F3390">
        <v>97</v>
      </c>
      <c r="G3390">
        <v>181.3604506324215</v>
      </c>
      <c r="H3390">
        <v>4.8555185129248306</v>
      </c>
      <c r="I3390">
        <v>27.670584000000002</v>
      </c>
      <c r="J3390">
        <v>53.274212967697302</v>
      </c>
      <c r="K3390">
        <v>304358.93937601568</v>
      </c>
      <c r="L3390">
        <v>475247.28983073082</v>
      </c>
      <c r="M3390">
        <v>3855431.0629300689</v>
      </c>
      <c r="N3390">
        <v>-1.8943368243085269E-2</v>
      </c>
      <c r="O3390">
        <v>6864957.8474571966</v>
      </c>
      <c r="P3390">
        <v>0</v>
      </c>
      <c r="Q3390" t="s">
        <v>50043</v>
      </c>
      <c r="R3390" s="3">
        <v>0.57956687124920858</v>
      </c>
      <c r="S3390" t="s">
        <v>50016</v>
      </c>
      <c r="T3390" t="s">
        <v>50035</v>
      </c>
    </row>
    <row r="3391" spans="1:20" x14ac:dyDescent="0.3">
      <c r="A3391" s="1" t="s">
        <v>3405</v>
      </c>
      <c r="B3391">
        <v>419.78099392616258</v>
      </c>
      <c r="C3391">
        <v>0</v>
      </c>
      <c r="D3391">
        <v>1.499959603310604</v>
      </c>
      <c r="E3391">
        <v>93.501756193350829</v>
      </c>
      <c r="F3391">
        <v>97</v>
      </c>
      <c r="G3391">
        <v>115.30030709108</v>
      </c>
      <c r="H3391">
        <v>8.6975820107178787</v>
      </c>
      <c r="I3391">
        <v>27.670584000000002</v>
      </c>
      <c r="J3391">
        <v>22.895688312886641</v>
      </c>
      <c r="K3391">
        <v>267753.10989020037</v>
      </c>
      <c r="L3391">
        <v>1015223.941896969</v>
      </c>
      <c r="M3391">
        <v>139034.88658183109</v>
      </c>
      <c r="N3391">
        <v>-0.2859337624207493</v>
      </c>
      <c r="O3391">
        <v>63633335.695718281</v>
      </c>
      <c r="P3391">
        <v>0</v>
      </c>
      <c r="Q3391" t="s">
        <v>50043</v>
      </c>
      <c r="R3391" s="3">
        <v>1.4999596033106037</v>
      </c>
      <c r="S3391" t="s">
        <v>50016</v>
      </c>
      <c r="T3391" t="s">
        <v>50035</v>
      </c>
    </row>
    <row r="3392" spans="1:20" x14ac:dyDescent="0.3">
      <c r="A3392" s="1" t="s">
        <v>3406</v>
      </c>
      <c r="B3392">
        <v>301.22827519024361</v>
      </c>
      <c r="C3392">
        <v>0</v>
      </c>
      <c r="D3392">
        <v>0.19924504211740551</v>
      </c>
      <c r="E3392">
        <v>89.739045687514732</v>
      </c>
      <c r="F3392">
        <v>97</v>
      </c>
      <c r="G3392">
        <v>843.62338303767808</v>
      </c>
      <c r="H3392">
        <v>2.1403767085765208</v>
      </c>
      <c r="I3392">
        <v>27.670584000000002</v>
      </c>
      <c r="J3392">
        <v>173.2431531175541</v>
      </c>
      <c r="K3392">
        <v>75787.080883643997</v>
      </c>
      <c r="L3392">
        <v>19699.29386136575</v>
      </c>
      <c r="M3392">
        <v>412713.28754221502</v>
      </c>
      <c r="N3392">
        <v>-0.20322545144989959</v>
      </c>
      <c r="O3392">
        <v>647370.1308559851</v>
      </c>
      <c r="P3392">
        <v>0</v>
      </c>
      <c r="Q3392" t="s">
        <v>50043</v>
      </c>
      <c r="R3392" s="3">
        <v>0.19924504211740551</v>
      </c>
      <c r="S3392" t="s">
        <v>50016</v>
      </c>
      <c r="T3392" t="s">
        <v>50035</v>
      </c>
    </row>
    <row r="3393" spans="1:20" x14ac:dyDescent="0.3">
      <c r="A3393" s="1" t="s">
        <v>3407</v>
      </c>
      <c r="B3393">
        <v>874.28967731744854</v>
      </c>
      <c r="C3393">
        <v>0</v>
      </c>
      <c r="D3393">
        <v>0.38065089843982047</v>
      </c>
      <c r="E3393">
        <v>73.148283428314258</v>
      </c>
      <c r="F3393">
        <v>97</v>
      </c>
      <c r="G3393">
        <v>218.3843095167862</v>
      </c>
      <c r="H3393">
        <v>12.27878424586668</v>
      </c>
      <c r="I3393">
        <v>27.670584000000002</v>
      </c>
      <c r="J3393">
        <v>55.817936076087889</v>
      </c>
      <c r="K3393">
        <v>26179.565926388721</v>
      </c>
      <c r="L3393">
        <v>39351.853450055511</v>
      </c>
      <c r="M3393">
        <v>480352.52396800782</v>
      </c>
      <c r="N3393">
        <v>-0.2030490780257842</v>
      </c>
      <c r="O3393">
        <v>1630938.130038175</v>
      </c>
      <c r="P3393">
        <v>0</v>
      </c>
      <c r="Q3393" t="s">
        <v>50043</v>
      </c>
      <c r="R3393" s="3">
        <v>0.38065089843982047</v>
      </c>
      <c r="S3393" t="s">
        <v>50016</v>
      </c>
      <c r="T3393" t="s">
        <v>50035</v>
      </c>
    </row>
    <row r="3394" spans="1:20" x14ac:dyDescent="0.3">
      <c r="A3394" s="1" t="s">
        <v>3408</v>
      </c>
      <c r="B3394">
        <v>1256.5607497955839</v>
      </c>
      <c r="C3394">
        <v>0</v>
      </c>
      <c r="D3394">
        <v>0.5398953418689878</v>
      </c>
      <c r="E3394">
        <v>97.323052148718162</v>
      </c>
      <c r="F3394">
        <v>97</v>
      </c>
      <c r="G3394">
        <v>137.7677868485363</v>
      </c>
      <c r="H3394">
        <v>32.700264464694392</v>
      </c>
      <c r="I3394">
        <v>27.670584000000002</v>
      </c>
      <c r="J3394">
        <v>47.370411990587968</v>
      </c>
      <c r="K3394">
        <v>1462441.0598084501</v>
      </c>
      <c r="L3394">
        <v>490426.78887188988</v>
      </c>
      <c r="M3394">
        <v>4678996.6464043213</v>
      </c>
      <c r="N3394">
        <v>-5.8931199412048503E-2</v>
      </c>
      <c r="O3394">
        <v>9120339.9676728323</v>
      </c>
      <c r="P3394">
        <v>0</v>
      </c>
      <c r="Q3394" t="s">
        <v>50043</v>
      </c>
      <c r="R3394" s="3">
        <v>0.5398953418689878</v>
      </c>
      <c r="S3394" t="s">
        <v>50016</v>
      </c>
      <c r="T3394" t="s">
        <v>50035</v>
      </c>
    </row>
    <row r="3395" spans="1:20" x14ac:dyDescent="0.3">
      <c r="A3395" s="1" t="s">
        <v>3409</v>
      </c>
      <c r="B3395">
        <v>2470.5746393645181</v>
      </c>
      <c r="C3395">
        <v>0</v>
      </c>
      <c r="D3395">
        <v>0.29706477081926858</v>
      </c>
      <c r="E3395">
        <v>87.142389084079298</v>
      </c>
      <c r="F3395">
        <v>97</v>
      </c>
      <c r="G3395">
        <v>199.33570737758069</v>
      </c>
      <c r="H3395">
        <v>8.9167577384096823</v>
      </c>
      <c r="I3395">
        <v>27.670584000000002</v>
      </c>
      <c r="J3395">
        <v>46.168775490268473</v>
      </c>
      <c r="K3395">
        <v>353870.9890249279</v>
      </c>
      <c r="L3395">
        <v>1451303.905263671</v>
      </c>
      <c r="M3395">
        <v>4061.3345057338311</v>
      </c>
      <c r="N3395">
        <v>-0.18312598631466781</v>
      </c>
      <c r="O3395">
        <v>11861986.20733469</v>
      </c>
      <c r="P3395">
        <v>0</v>
      </c>
      <c r="Q3395" t="s">
        <v>50043</v>
      </c>
      <c r="R3395" s="3">
        <v>0.29706477081926858</v>
      </c>
      <c r="S3395" t="s">
        <v>50016</v>
      </c>
      <c r="T3395" t="s">
        <v>50035</v>
      </c>
    </row>
    <row r="3396" spans="1:20" x14ac:dyDescent="0.3">
      <c r="A3396" s="1" t="s">
        <v>3410</v>
      </c>
      <c r="B3396">
        <v>288.87609475853702</v>
      </c>
      <c r="C3396">
        <v>0</v>
      </c>
      <c r="D3396">
        <v>0.19596166637758969</v>
      </c>
      <c r="E3396">
        <v>81.321783664192552</v>
      </c>
      <c r="F3396">
        <v>97</v>
      </c>
      <c r="G3396">
        <v>760.32644859752293</v>
      </c>
      <c r="H3396">
        <v>2.162627822720963</v>
      </c>
      <c r="I3396">
        <v>27.670584000000002</v>
      </c>
      <c r="J3396">
        <v>164.48212061073269</v>
      </c>
      <c r="K3396">
        <v>74100.947281506073</v>
      </c>
      <c r="L3396">
        <v>20115.605968272139</v>
      </c>
      <c r="M3396">
        <v>408833.16072374198</v>
      </c>
      <c r="N3396">
        <v>-0.1760583904041722</v>
      </c>
      <c r="O3396">
        <v>674069.97794827633</v>
      </c>
      <c r="P3396">
        <v>0</v>
      </c>
      <c r="Q3396" t="s">
        <v>50043</v>
      </c>
      <c r="R3396" s="3">
        <v>0.19596166637758966</v>
      </c>
      <c r="S3396" t="s">
        <v>50016</v>
      </c>
      <c r="T3396" t="s">
        <v>50035</v>
      </c>
    </row>
    <row r="3397" spans="1:20" x14ac:dyDescent="0.3">
      <c r="A3397" s="1" t="s">
        <v>3411</v>
      </c>
      <c r="B3397">
        <v>77.706390094451237</v>
      </c>
      <c r="C3397">
        <v>0</v>
      </c>
      <c r="D3397">
        <v>0.81940337376899253</v>
      </c>
      <c r="E3397">
        <v>80.704780411678769</v>
      </c>
      <c r="F3397">
        <v>97</v>
      </c>
      <c r="G3397">
        <v>89.128118457391466</v>
      </c>
      <c r="H3397">
        <v>4.2138882554091461</v>
      </c>
      <c r="I3397">
        <v>27.670584000000002</v>
      </c>
      <c r="J3397">
        <v>9.1183636352774133</v>
      </c>
      <c r="K3397">
        <v>8210.2354628289195</v>
      </c>
      <c r="L3397">
        <v>49071.511310385082</v>
      </c>
      <c r="M3397">
        <v>75052.926436628492</v>
      </c>
      <c r="N3397">
        <v>-0.36043909435999588</v>
      </c>
      <c r="O3397">
        <v>374566.09491725027</v>
      </c>
      <c r="P3397">
        <v>0</v>
      </c>
      <c r="Q3397" t="s">
        <v>50043</v>
      </c>
      <c r="R3397" s="3">
        <v>0.81940337376899253</v>
      </c>
      <c r="S3397" t="s">
        <v>50016</v>
      </c>
      <c r="T3397" t="s">
        <v>50035</v>
      </c>
    </row>
    <row r="3398" spans="1:20" x14ac:dyDescent="0.3">
      <c r="A3398" s="1" t="s">
        <v>3412</v>
      </c>
      <c r="B3398">
        <v>186.44827111758539</v>
      </c>
      <c r="C3398">
        <v>0</v>
      </c>
      <c r="D3398">
        <v>0.78929765629355064</v>
      </c>
      <c r="E3398">
        <v>90.980526324843709</v>
      </c>
      <c r="F3398">
        <v>97</v>
      </c>
      <c r="G3398">
        <v>138.60874498247321</v>
      </c>
      <c r="H3398">
        <v>8.675268853398002</v>
      </c>
      <c r="I3398">
        <v>27.670584000000002</v>
      </c>
      <c r="J3398">
        <v>45.38972374983399</v>
      </c>
      <c r="K3398">
        <v>134821.88396499629</v>
      </c>
      <c r="L3398">
        <v>150703.30069670841</v>
      </c>
      <c r="M3398">
        <v>1807504.053434093</v>
      </c>
      <c r="N3398">
        <v>-0.20371457628066819</v>
      </c>
      <c r="O3398">
        <v>1284386.5286675571</v>
      </c>
      <c r="P3398">
        <v>0</v>
      </c>
      <c r="Q3398" t="s">
        <v>50043</v>
      </c>
      <c r="R3398" s="3">
        <v>0.78929765629355064</v>
      </c>
      <c r="S3398" t="s">
        <v>50016</v>
      </c>
      <c r="T3398" t="s">
        <v>50035</v>
      </c>
    </row>
    <row r="3399" spans="1:20" x14ac:dyDescent="0.3">
      <c r="A3399" s="1" t="s">
        <v>3413</v>
      </c>
      <c r="B3399">
        <v>1262.500513101274</v>
      </c>
      <c r="C3399">
        <v>0</v>
      </c>
      <c r="D3399">
        <v>0.51080877617451104</v>
      </c>
      <c r="E3399">
        <v>83.708217072841734</v>
      </c>
      <c r="F3399">
        <v>97</v>
      </c>
      <c r="G3399">
        <v>212.50672480481009</v>
      </c>
      <c r="H3399">
        <v>2.1538994479051641</v>
      </c>
      <c r="I3399">
        <v>27.670584000000002</v>
      </c>
      <c r="J3399">
        <v>45.449390076078473</v>
      </c>
      <c r="K3399">
        <v>1223724.885594178</v>
      </c>
      <c r="L3399">
        <v>1004391.113611126</v>
      </c>
      <c r="M3399">
        <v>2580254.9342520642</v>
      </c>
      <c r="N3399">
        <v>-0.20482344611802411</v>
      </c>
      <c r="O3399">
        <v>18711562.218593501</v>
      </c>
      <c r="P3399">
        <v>0</v>
      </c>
      <c r="Q3399" t="s">
        <v>50043</v>
      </c>
      <c r="R3399" s="3">
        <v>0.51080877617451104</v>
      </c>
      <c r="S3399" t="s">
        <v>50016</v>
      </c>
      <c r="T3399" t="s">
        <v>50035</v>
      </c>
    </row>
    <row r="3400" spans="1:20" x14ac:dyDescent="0.3">
      <c r="A3400" s="1" t="s">
        <v>3414</v>
      </c>
      <c r="B3400">
        <v>452.07640976255709</v>
      </c>
      <c r="C3400">
        <v>0</v>
      </c>
      <c r="D3400">
        <v>0.54395117712610108</v>
      </c>
      <c r="E3400">
        <v>87.525293650463652</v>
      </c>
      <c r="F3400">
        <v>97</v>
      </c>
      <c r="G3400">
        <v>141.2351988161802</v>
      </c>
      <c r="H3400">
        <v>10.3393466807939</v>
      </c>
      <c r="I3400">
        <v>27.670584000000002</v>
      </c>
      <c r="J3400">
        <v>27.825869252825441</v>
      </c>
      <c r="K3400">
        <v>485542.45381341391</v>
      </c>
      <c r="L3400">
        <v>600270.37234014412</v>
      </c>
      <c r="M3400">
        <v>402542.77298709488</v>
      </c>
      <c r="N3400">
        <v>-0.1138406784373409</v>
      </c>
      <c r="O3400">
        <v>7341824.6580949603</v>
      </c>
      <c r="P3400">
        <v>0</v>
      </c>
      <c r="Q3400" t="s">
        <v>50043</v>
      </c>
      <c r="R3400" s="3">
        <v>0.54395117712610108</v>
      </c>
      <c r="S3400" t="s">
        <v>50016</v>
      </c>
      <c r="T3400" t="s">
        <v>50035</v>
      </c>
    </row>
    <row r="3401" spans="1:20" x14ac:dyDescent="0.3">
      <c r="A3401" s="1" t="s">
        <v>3415</v>
      </c>
      <c r="B3401">
        <v>2481.2256541724191</v>
      </c>
      <c r="C3401">
        <v>0</v>
      </c>
      <c r="D3401">
        <v>2.813982647792181</v>
      </c>
      <c r="E3401">
        <v>90.074110708710123</v>
      </c>
      <c r="F3401">
        <v>97</v>
      </c>
      <c r="G3401">
        <v>238.34720206410921</v>
      </c>
      <c r="H3401">
        <v>4.167576182907279</v>
      </c>
      <c r="I3401">
        <v>27.670584000000002</v>
      </c>
      <c r="J3401">
        <v>15.45173676291436</v>
      </c>
      <c r="K3401">
        <v>7803399.4625463048</v>
      </c>
      <c r="L3401">
        <v>21391011.712808039</v>
      </c>
      <c r="M3401">
        <v>5038725.094244781</v>
      </c>
      <c r="N3401">
        <v>-0.20097571463368191</v>
      </c>
      <c r="O3401">
        <v>300197812.25889403</v>
      </c>
      <c r="P3401">
        <v>0</v>
      </c>
      <c r="Q3401" t="s">
        <v>50043</v>
      </c>
      <c r="R3401" s="3">
        <v>2.8139826477921805</v>
      </c>
      <c r="S3401" t="s">
        <v>50031</v>
      </c>
      <c r="T3401" t="s">
        <v>50036</v>
      </c>
    </row>
    <row r="3402" spans="1:20" x14ac:dyDescent="0.3">
      <c r="A3402" s="1" t="s">
        <v>3416</v>
      </c>
      <c r="B3402">
        <v>149.08446218457479</v>
      </c>
      <c r="C3402">
        <v>0</v>
      </c>
      <c r="D3402">
        <v>2.0484704616963092</v>
      </c>
      <c r="E3402">
        <v>88.921868640245009</v>
      </c>
      <c r="F3402">
        <v>97</v>
      </c>
      <c r="G3402">
        <v>72.145131714220412</v>
      </c>
      <c r="H3402">
        <v>5.8965501012600541</v>
      </c>
      <c r="I3402">
        <v>27.670584000000002</v>
      </c>
      <c r="J3402">
        <v>31.84389906845167</v>
      </c>
      <c r="K3402">
        <v>268564.56755583041</v>
      </c>
      <c r="L3402">
        <v>309715.86640619917</v>
      </c>
      <c r="M3402">
        <v>163819.13240118639</v>
      </c>
      <c r="N3402">
        <v>-0.63554962561096684</v>
      </c>
      <c r="O3402">
        <v>5603512.8498497875</v>
      </c>
      <c r="P3402">
        <v>0</v>
      </c>
      <c r="Q3402" t="s">
        <v>50043</v>
      </c>
      <c r="R3402" s="3">
        <v>2.0484704616963088</v>
      </c>
      <c r="S3402" t="s">
        <v>50016</v>
      </c>
      <c r="T3402" t="s">
        <v>50035</v>
      </c>
    </row>
    <row r="3403" spans="1:20" x14ac:dyDescent="0.3">
      <c r="A3403" s="1" t="s">
        <v>3417</v>
      </c>
      <c r="B3403">
        <v>548.23115608059368</v>
      </c>
      <c r="C3403">
        <v>0</v>
      </c>
      <c r="D3403">
        <v>2.8533806553023129</v>
      </c>
      <c r="E3403">
        <v>97.479393428663144</v>
      </c>
      <c r="F3403">
        <v>97</v>
      </c>
      <c r="G3403">
        <v>55.501499441319758</v>
      </c>
      <c r="H3403">
        <v>9.267655507928735</v>
      </c>
      <c r="I3403">
        <v>27.670584000000002</v>
      </c>
      <c r="J3403">
        <v>24.183407619369039</v>
      </c>
      <c r="K3403">
        <v>782665.10327083757</v>
      </c>
      <c r="L3403">
        <v>1140143.443950722</v>
      </c>
      <c r="M3403">
        <v>589797.13856609794</v>
      </c>
      <c r="N3403">
        <v>-0.50811782905521474</v>
      </c>
      <c r="O3403">
        <v>12726711.95001897</v>
      </c>
      <c r="P3403">
        <v>0</v>
      </c>
      <c r="Q3403" t="s">
        <v>50043</v>
      </c>
      <c r="R3403" s="3">
        <v>2.8533806553023129</v>
      </c>
      <c r="S3403" t="s">
        <v>50016</v>
      </c>
      <c r="T3403" t="s">
        <v>50035</v>
      </c>
    </row>
    <row r="3404" spans="1:20" x14ac:dyDescent="0.3">
      <c r="A3404" s="1" t="s">
        <v>3418</v>
      </c>
      <c r="B3404">
        <v>461.13808445850373</v>
      </c>
      <c r="C3404">
        <v>0</v>
      </c>
      <c r="D3404">
        <v>1.486608171165686</v>
      </c>
      <c r="E3404">
        <v>100</v>
      </c>
      <c r="F3404">
        <v>97</v>
      </c>
      <c r="G3404">
        <v>113.114276488862</v>
      </c>
      <c r="H3404">
        <v>7.7267567346945683</v>
      </c>
      <c r="I3404">
        <v>27.670584000000002</v>
      </c>
      <c r="J3404">
        <v>21.25454628998866</v>
      </c>
      <c r="K3404">
        <v>253179.9838159745</v>
      </c>
      <c r="L3404">
        <v>1048430.6977245871</v>
      </c>
      <c r="M3404">
        <v>158357.28524070009</v>
      </c>
      <c r="N3404">
        <v>-0.24663205073635189</v>
      </c>
      <c r="O3404">
        <v>64586947.544484571</v>
      </c>
      <c r="P3404">
        <v>0</v>
      </c>
      <c r="Q3404" t="s">
        <v>50043</v>
      </c>
      <c r="R3404" s="3">
        <v>1.4866081711656858</v>
      </c>
      <c r="S3404" t="s">
        <v>50016</v>
      </c>
      <c r="T3404" t="s">
        <v>50035</v>
      </c>
    </row>
    <row r="3405" spans="1:20" x14ac:dyDescent="0.3">
      <c r="A3405" s="1" t="s">
        <v>3419</v>
      </c>
      <c r="B3405">
        <v>9.8892857931739044</v>
      </c>
      <c r="C3405">
        <v>0</v>
      </c>
      <c r="D3405">
        <v>0.86218142713739199</v>
      </c>
      <c r="E3405">
        <v>80.012687292689577</v>
      </c>
      <c r="F3405">
        <v>97</v>
      </c>
      <c r="G3405">
        <v>172.2738835580754</v>
      </c>
      <c r="H3405">
        <v>2.594799842187181</v>
      </c>
      <c r="I3405">
        <v>27.670584000000002</v>
      </c>
      <c r="J3405">
        <v>35.83883956009872</v>
      </c>
      <c r="K3405">
        <v>21342.188684430279</v>
      </c>
      <c r="L3405">
        <v>20764.738649282099</v>
      </c>
      <c r="M3405">
        <v>274.52134420315258</v>
      </c>
      <c r="N3405">
        <v>-1.4868779259371761E-2</v>
      </c>
      <c r="O3405">
        <v>393488.13110581989</v>
      </c>
      <c r="P3405">
        <v>0</v>
      </c>
      <c r="Q3405" t="s">
        <v>50043</v>
      </c>
      <c r="R3405" s="3">
        <v>0.86218142713739199</v>
      </c>
      <c r="S3405" t="s">
        <v>50016</v>
      </c>
      <c r="T3405" t="s">
        <v>50035</v>
      </c>
    </row>
    <row r="3406" spans="1:20" x14ac:dyDescent="0.3">
      <c r="A3406" s="1" t="s">
        <v>3420</v>
      </c>
      <c r="B3406">
        <v>1864.304127501186</v>
      </c>
      <c r="C3406">
        <v>0</v>
      </c>
      <c r="D3406">
        <v>0.84008439650898936</v>
      </c>
      <c r="E3406">
        <v>80.041379130541273</v>
      </c>
      <c r="F3406">
        <v>97</v>
      </c>
      <c r="G3406">
        <v>94.678170892645895</v>
      </c>
      <c r="H3406">
        <v>6.5770591630768296</v>
      </c>
      <c r="I3406">
        <v>27.670584000000002</v>
      </c>
      <c r="J3406">
        <v>13.425363186945649</v>
      </c>
      <c r="K3406">
        <v>709278.76147392963</v>
      </c>
      <c r="L3406">
        <v>1796310.726858733</v>
      </c>
      <c r="M3406">
        <v>3672554.7535287682</v>
      </c>
      <c r="N3406">
        <v>-0.20315584242330789</v>
      </c>
      <c r="O3406">
        <v>30092191.091934569</v>
      </c>
      <c r="P3406">
        <v>0</v>
      </c>
      <c r="Q3406" t="s">
        <v>50043</v>
      </c>
      <c r="R3406" s="3">
        <v>0.84008439650898936</v>
      </c>
      <c r="S3406" t="s">
        <v>50024</v>
      </c>
      <c r="T3406" t="s">
        <v>50040</v>
      </c>
    </row>
    <row r="3407" spans="1:20" x14ac:dyDescent="0.3">
      <c r="A3407" s="1" t="s">
        <v>3421</v>
      </c>
      <c r="B3407">
        <v>77.087559095099337</v>
      </c>
      <c r="C3407">
        <v>0</v>
      </c>
      <c r="D3407">
        <v>0.84673779491960799</v>
      </c>
      <c r="E3407">
        <v>72.09093107050515</v>
      </c>
      <c r="F3407">
        <v>97</v>
      </c>
      <c r="G3407">
        <v>83.593752146285794</v>
      </c>
      <c r="H3407">
        <v>4.3197364172979222</v>
      </c>
      <c r="I3407">
        <v>27.670584000000002</v>
      </c>
      <c r="J3407">
        <v>9.7015052317135417</v>
      </c>
      <c r="K3407">
        <v>6992.4792403025695</v>
      </c>
      <c r="L3407">
        <v>45262.740675073263</v>
      </c>
      <c r="M3407">
        <v>71689.877149307635</v>
      </c>
      <c r="N3407">
        <v>-0.33412192112307693</v>
      </c>
      <c r="O3407">
        <v>383737.74906832911</v>
      </c>
      <c r="P3407">
        <v>0</v>
      </c>
      <c r="Q3407" t="s">
        <v>50043</v>
      </c>
      <c r="R3407" s="3">
        <v>0.84673779491960799</v>
      </c>
      <c r="S3407" t="s">
        <v>50016</v>
      </c>
      <c r="T3407" t="s">
        <v>50035</v>
      </c>
    </row>
    <row r="3408" spans="1:20" x14ac:dyDescent="0.3">
      <c r="A3408" s="1" t="s">
        <v>3422</v>
      </c>
      <c r="B3408">
        <v>109.40819688318869</v>
      </c>
      <c r="C3408">
        <v>0</v>
      </c>
      <c r="D3408">
        <v>1.3703920081012211</v>
      </c>
      <c r="E3408">
        <v>79.91104382999373</v>
      </c>
      <c r="F3408">
        <v>97</v>
      </c>
      <c r="G3408">
        <v>151.43414914545889</v>
      </c>
      <c r="H3408">
        <v>8.9535312668034219</v>
      </c>
      <c r="I3408">
        <v>27.670584000000002</v>
      </c>
      <c r="J3408">
        <v>37.683479138333453</v>
      </c>
      <c r="K3408">
        <v>235791.98722576539</v>
      </c>
      <c r="L3408">
        <v>80526.498945815823</v>
      </c>
      <c r="M3408">
        <v>10647.11323564842</v>
      </c>
      <c r="N3408">
        <v>-0.1072174770952951</v>
      </c>
      <c r="O3408">
        <v>1408632.742776389</v>
      </c>
      <c r="P3408">
        <v>0</v>
      </c>
      <c r="Q3408" t="s">
        <v>50043</v>
      </c>
      <c r="R3408" s="3">
        <v>1.3703920081012209</v>
      </c>
      <c r="S3408" t="s">
        <v>50016</v>
      </c>
      <c r="T3408" t="s">
        <v>50035</v>
      </c>
    </row>
    <row r="3409" spans="1:20" x14ac:dyDescent="0.3">
      <c r="A3409" s="1" t="s">
        <v>3423</v>
      </c>
      <c r="B3409">
        <v>2224.7652499000528</v>
      </c>
      <c r="C3409">
        <v>0</v>
      </c>
      <c r="D3409">
        <v>0.29354981819188442</v>
      </c>
      <c r="E3409">
        <v>76.136703479244318</v>
      </c>
      <c r="F3409">
        <v>97</v>
      </c>
      <c r="G3409">
        <v>170.73250863470059</v>
      </c>
      <c r="H3409">
        <v>8.3017035787942675</v>
      </c>
      <c r="I3409">
        <v>27.670584000000002</v>
      </c>
      <c r="J3409">
        <v>44.366837726491461</v>
      </c>
      <c r="K3409">
        <v>365646.24233666778</v>
      </c>
      <c r="L3409">
        <v>1382064.079506981</v>
      </c>
      <c r="M3409">
        <v>3675.369897034614</v>
      </c>
      <c r="N3409">
        <v>-0.17858124256553071</v>
      </c>
      <c r="O3409">
        <v>12282725.87130064</v>
      </c>
      <c r="P3409">
        <v>0</v>
      </c>
      <c r="Q3409" t="s">
        <v>50043</v>
      </c>
      <c r="R3409" s="3">
        <v>0.29354981819188442</v>
      </c>
      <c r="S3409" t="s">
        <v>50016</v>
      </c>
      <c r="T3409" t="s">
        <v>50035</v>
      </c>
    </row>
    <row r="3410" spans="1:20" x14ac:dyDescent="0.3">
      <c r="A3410" s="1" t="s">
        <v>3424</v>
      </c>
      <c r="B3410">
        <v>1758.9117072127519</v>
      </c>
      <c r="C3410">
        <v>0</v>
      </c>
      <c r="D3410">
        <v>2.906470526675677</v>
      </c>
      <c r="E3410">
        <v>41.726890534239708</v>
      </c>
      <c r="F3410">
        <v>100</v>
      </c>
      <c r="G3410">
        <v>166.0682523149103</v>
      </c>
      <c r="H3410">
        <v>0</v>
      </c>
      <c r="I3410">
        <v>27.670584000000002</v>
      </c>
      <c r="J3410">
        <v>2.9222894202884402</v>
      </c>
      <c r="K3410">
        <v>2278464.3695209692</v>
      </c>
      <c r="L3410">
        <v>3035423.268388629</v>
      </c>
      <c r="M3410">
        <v>14067639.512325941</v>
      </c>
      <c r="N3410">
        <v>-0.23325205265760801</v>
      </c>
      <c r="O3410">
        <v>60944752.207610607</v>
      </c>
      <c r="P3410">
        <v>0</v>
      </c>
      <c r="Q3410" t="s">
        <v>50043</v>
      </c>
      <c r="R3410" s="3">
        <v>2.9064705266756774</v>
      </c>
      <c r="S3410" t="s">
        <v>50019</v>
      </c>
      <c r="T3410" t="s">
        <v>50035</v>
      </c>
    </row>
    <row r="3411" spans="1:20" x14ac:dyDescent="0.3">
      <c r="A3411" s="1" t="s">
        <v>3425</v>
      </c>
      <c r="B3411">
        <v>127.8673804341891</v>
      </c>
      <c r="C3411">
        <v>0</v>
      </c>
      <c r="D3411">
        <v>0.44929170314134048</v>
      </c>
      <c r="E3411">
        <v>89.25380192564981</v>
      </c>
      <c r="F3411">
        <v>97</v>
      </c>
      <c r="G3411">
        <v>258.61070816774333</v>
      </c>
      <c r="H3411">
        <v>3.554986892023055</v>
      </c>
      <c r="I3411">
        <v>27.670584000000002</v>
      </c>
      <c r="J3411">
        <v>55.073300665054639</v>
      </c>
      <c r="K3411">
        <v>42131.754219795737</v>
      </c>
      <c r="L3411">
        <v>41410.20547227651</v>
      </c>
      <c r="M3411">
        <v>3878.905433507955</v>
      </c>
      <c r="N3411">
        <v>-0.2090688370318885</v>
      </c>
      <c r="O3411">
        <v>3760371.0324369092</v>
      </c>
      <c r="P3411">
        <v>0</v>
      </c>
      <c r="Q3411" t="s">
        <v>50043</v>
      </c>
      <c r="R3411" s="3">
        <v>0.44929170314134054</v>
      </c>
      <c r="S3411" t="s">
        <v>50016</v>
      </c>
      <c r="T3411" t="s">
        <v>50035</v>
      </c>
    </row>
    <row r="3412" spans="1:20" x14ac:dyDescent="0.3">
      <c r="A3412" s="1" t="s">
        <v>3426</v>
      </c>
      <c r="B3412">
        <v>349.7363322306046</v>
      </c>
      <c r="C3412">
        <v>0</v>
      </c>
      <c r="D3412">
        <v>1.2237049429203619</v>
      </c>
      <c r="E3412">
        <v>84.777379266030195</v>
      </c>
      <c r="F3412">
        <v>97</v>
      </c>
      <c r="G3412">
        <v>140.3886424419639</v>
      </c>
      <c r="H3412">
        <v>1.265742591039307</v>
      </c>
      <c r="I3412">
        <v>27.670584000000002</v>
      </c>
      <c r="J3412">
        <v>29.109929194921481</v>
      </c>
      <c r="K3412">
        <v>2507427.0537626529</v>
      </c>
      <c r="L3412">
        <v>792475.87462970836</v>
      </c>
      <c r="M3412">
        <v>18391.222037552041</v>
      </c>
      <c r="N3412">
        <v>-0.13342611209233429</v>
      </c>
      <c r="O3412">
        <v>53867627.352001347</v>
      </c>
      <c r="P3412">
        <v>0</v>
      </c>
      <c r="Q3412" t="s">
        <v>50043</v>
      </c>
      <c r="R3412" s="3">
        <v>1.2237049429203621</v>
      </c>
      <c r="S3412" t="s">
        <v>50016</v>
      </c>
      <c r="T3412" t="s">
        <v>50035</v>
      </c>
    </row>
    <row r="3413" spans="1:20" x14ac:dyDescent="0.3">
      <c r="A3413" s="1" t="s">
        <v>3427</v>
      </c>
      <c r="B3413">
        <v>415.87132367300251</v>
      </c>
      <c r="C3413">
        <v>0</v>
      </c>
      <c r="D3413">
        <v>0.55204698543992037</v>
      </c>
      <c r="E3413">
        <v>72.134644456365052</v>
      </c>
      <c r="F3413">
        <v>97</v>
      </c>
      <c r="G3413">
        <v>125.002779699188</v>
      </c>
      <c r="H3413">
        <v>10.569903714935959</v>
      </c>
      <c r="I3413">
        <v>27.670584000000002</v>
      </c>
      <c r="J3413">
        <v>29.204576683466371</v>
      </c>
      <c r="K3413">
        <v>555553.29735021584</v>
      </c>
      <c r="L3413">
        <v>588071.58351190854</v>
      </c>
      <c r="M3413">
        <v>480674.73381371278</v>
      </c>
      <c r="N3413">
        <v>-9.6030430398736363E-2</v>
      </c>
      <c r="O3413">
        <v>7900031.8302915068</v>
      </c>
      <c r="P3413">
        <v>0</v>
      </c>
      <c r="Q3413" t="s">
        <v>50043</v>
      </c>
      <c r="R3413" s="3">
        <v>0.55204698543992037</v>
      </c>
      <c r="S3413" t="s">
        <v>50016</v>
      </c>
      <c r="T3413" t="s">
        <v>50035</v>
      </c>
    </row>
    <row r="3414" spans="1:20" x14ac:dyDescent="0.3">
      <c r="A3414" s="1" t="s">
        <v>3428</v>
      </c>
      <c r="B3414">
        <v>155.16070888689271</v>
      </c>
      <c r="C3414">
        <v>0</v>
      </c>
      <c r="D3414">
        <v>0.41433366274612121</v>
      </c>
      <c r="E3414">
        <v>73.735099340365025</v>
      </c>
      <c r="F3414">
        <v>97</v>
      </c>
      <c r="G3414">
        <v>274.99009691290098</v>
      </c>
      <c r="H3414">
        <v>1.9644794447487119</v>
      </c>
      <c r="I3414">
        <v>27.670584000000002</v>
      </c>
      <c r="J3414">
        <v>42.745246493434898</v>
      </c>
      <c r="K3414">
        <v>2960.3425181962798</v>
      </c>
      <c r="L3414">
        <v>59250.900177117648</v>
      </c>
      <c r="M3414">
        <v>230959.19850073359</v>
      </c>
      <c r="N3414">
        <v>-0.20246133472832659</v>
      </c>
      <c r="O3414">
        <v>415484.80439528037</v>
      </c>
      <c r="P3414">
        <v>0</v>
      </c>
      <c r="Q3414" t="s">
        <v>50043</v>
      </c>
      <c r="R3414" s="3">
        <v>0.41433366274612121</v>
      </c>
      <c r="S3414" t="s">
        <v>50016</v>
      </c>
      <c r="T3414" t="s">
        <v>50035</v>
      </c>
    </row>
    <row r="3415" spans="1:20" x14ac:dyDescent="0.3">
      <c r="A3415" s="1" t="s">
        <v>3429</v>
      </c>
      <c r="B3415">
        <v>588.88271200334214</v>
      </c>
      <c r="C3415">
        <v>0</v>
      </c>
      <c r="D3415">
        <v>0.81937492047757998</v>
      </c>
      <c r="E3415">
        <v>85.103269814107975</v>
      </c>
      <c r="F3415">
        <v>96.5</v>
      </c>
      <c r="G3415">
        <v>113.570970367011</v>
      </c>
      <c r="H3415">
        <v>6.2807227476262666</v>
      </c>
      <c r="I3415">
        <v>27.670584000000002</v>
      </c>
      <c r="J3415">
        <v>10.4980221842346</v>
      </c>
      <c r="K3415">
        <v>475804.92596073757</v>
      </c>
      <c r="L3415">
        <v>2149369.2159140669</v>
      </c>
      <c r="M3415">
        <v>1306691.080352545</v>
      </c>
      <c r="N3415">
        <v>-0.2607297068535252</v>
      </c>
      <c r="O3415">
        <v>19334723.924163111</v>
      </c>
      <c r="P3415">
        <v>0</v>
      </c>
      <c r="Q3415" t="s">
        <v>50043</v>
      </c>
      <c r="R3415" s="3">
        <v>0.81937492047757998</v>
      </c>
      <c r="S3415" t="s">
        <v>50024</v>
      </c>
      <c r="T3415" t="s">
        <v>50040</v>
      </c>
    </row>
    <row r="3416" spans="1:20" x14ac:dyDescent="0.3">
      <c r="A3416" s="1" t="s">
        <v>3430</v>
      </c>
      <c r="B3416">
        <v>1163.822350487136</v>
      </c>
      <c r="C3416">
        <v>0</v>
      </c>
      <c r="D3416">
        <v>0.43801436093736951</v>
      </c>
      <c r="E3416">
        <v>80.147374662118594</v>
      </c>
      <c r="F3416">
        <v>97</v>
      </c>
      <c r="G3416">
        <v>167.52444128991621</v>
      </c>
      <c r="H3416">
        <v>2.814648630988267</v>
      </c>
      <c r="I3416">
        <v>27.670584000000002</v>
      </c>
      <c r="J3416">
        <v>38.828421345000507</v>
      </c>
      <c r="K3416">
        <v>736132.47591474757</v>
      </c>
      <c r="L3416">
        <v>824538.31205622863</v>
      </c>
      <c r="M3416">
        <v>12138302.256243801</v>
      </c>
      <c r="N3416">
        <v>-0.11866444665503489</v>
      </c>
      <c r="O3416">
        <v>16770078.912282011</v>
      </c>
      <c r="P3416">
        <v>0</v>
      </c>
      <c r="Q3416" t="s">
        <v>50043</v>
      </c>
      <c r="R3416" s="3">
        <v>0.43801436093736945</v>
      </c>
      <c r="S3416" t="s">
        <v>50016</v>
      </c>
      <c r="T3416" t="s">
        <v>50035</v>
      </c>
    </row>
    <row r="3417" spans="1:20" x14ac:dyDescent="0.3">
      <c r="A3417" s="1" t="s">
        <v>3431</v>
      </c>
      <c r="B3417">
        <v>11842.316510503981</v>
      </c>
      <c r="C3417">
        <v>0</v>
      </c>
      <c r="D3417">
        <v>0.46017152239239312</v>
      </c>
      <c r="E3417">
        <v>71.142881085755548</v>
      </c>
      <c r="F3417">
        <v>95.769233999999997</v>
      </c>
      <c r="G3417">
        <v>141.76025753813329</v>
      </c>
      <c r="H3417">
        <v>6.5504113267368478</v>
      </c>
      <c r="I3417">
        <v>27.670584000000002</v>
      </c>
      <c r="J3417">
        <v>2.4038269951185942</v>
      </c>
      <c r="K3417">
        <v>1641665.2008512991</v>
      </c>
      <c r="L3417">
        <v>13165088.658561969</v>
      </c>
      <c r="M3417">
        <v>2623379.2703504171</v>
      </c>
      <c r="N3417">
        <v>-0.19313078423704441</v>
      </c>
      <c r="O3417">
        <v>418075107.97952998</v>
      </c>
      <c r="P3417">
        <v>0</v>
      </c>
      <c r="Q3417" t="s">
        <v>50043</v>
      </c>
      <c r="R3417" s="3">
        <v>0.46017152239239312</v>
      </c>
      <c r="S3417" t="s">
        <v>50025</v>
      </c>
      <c r="T3417" t="s">
        <v>50039</v>
      </c>
    </row>
    <row r="3418" spans="1:20" x14ac:dyDescent="0.3">
      <c r="A3418" s="1" t="s">
        <v>3432</v>
      </c>
      <c r="B3418">
        <v>13631.30399850765</v>
      </c>
      <c r="C3418">
        <v>0</v>
      </c>
      <c r="D3418">
        <v>0.42687648153683799</v>
      </c>
      <c r="E3418">
        <v>83.867667025998585</v>
      </c>
      <c r="F3418">
        <v>97</v>
      </c>
      <c r="G3418">
        <v>204.17256855715851</v>
      </c>
      <c r="H3418">
        <v>2.6817588515587301</v>
      </c>
      <c r="I3418">
        <v>27.670584000000002</v>
      </c>
      <c r="J3418">
        <v>43.129839011942913</v>
      </c>
      <c r="K3418">
        <v>3500050.409690395</v>
      </c>
      <c r="L3418">
        <v>6136226.4140569353</v>
      </c>
      <c r="M3418">
        <v>22104.181105190532</v>
      </c>
      <c r="N3418">
        <v>-0.17523183970230921</v>
      </c>
      <c r="O3418">
        <v>112938928.96136861</v>
      </c>
      <c r="P3418">
        <v>0</v>
      </c>
      <c r="Q3418" t="s">
        <v>50043</v>
      </c>
      <c r="R3418" s="3">
        <v>0.42687648153683799</v>
      </c>
      <c r="S3418" t="s">
        <v>50016</v>
      </c>
      <c r="T3418" t="s">
        <v>50035</v>
      </c>
    </row>
    <row r="3419" spans="1:20" x14ac:dyDescent="0.3">
      <c r="A3419" s="1" t="s">
        <v>3433</v>
      </c>
      <c r="B3419">
        <v>272.44199297034157</v>
      </c>
      <c r="C3419">
        <v>0</v>
      </c>
      <c r="D3419">
        <v>0.2143846602847134</v>
      </c>
      <c r="E3419">
        <v>75.233143694654544</v>
      </c>
      <c r="F3419">
        <v>97</v>
      </c>
      <c r="G3419">
        <v>282.23690985404431</v>
      </c>
      <c r="H3419">
        <v>3.2033565098720849</v>
      </c>
      <c r="I3419">
        <v>27.670584000000002</v>
      </c>
      <c r="J3419">
        <v>36.260042177426087</v>
      </c>
      <c r="K3419">
        <v>64566.996105081853</v>
      </c>
      <c r="L3419">
        <v>24123.751271971181</v>
      </c>
      <c r="M3419">
        <v>152486.4270969269</v>
      </c>
      <c r="N3419">
        <v>-0.20014784738441679</v>
      </c>
      <c r="O3419">
        <v>448263.34979216562</v>
      </c>
      <c r="P3419">
        <v>0</v>
      </c>
      <c r="Q3419" t="s">
        <v>50043</v>
      </c>
      <c r="R3419" s="3">
        <v>0.2143846602847134</v>
      </c>
      <c r="S3419" t="s">
        <v>50016</v>
      </c>
      <c r="T3419" t="s">
        <v>50035</v>
      </c>
    </row>
    <row r="3420" spans="1:20" x14ac:dyDescent="0.3">
      <c r="A3420" s="1" t="s">
        <v>3434</v>
      </c>
      <c r="B3420">
        <v>8.9996622865012199</v>
      </c>
      <c r="C3420">
        <v>0</v>
      </c>
      <c r="D3420">
        <v>0.88964117275640675</v>
      </c>
      <c r="E3420">
        <v>82.841804148041504</v>
      </c>
      <c r="F3420">
        <v>97</v>
      </c>
      <c r="G3420">
        <v>193.57616662784679</v>
      </c>
      <c r="H3420">
        <v>2.4819752173623062</v>
      </c>
      <c r="I3420">
        <v>27.670584000000002</v>
      </c>
      <c r="J3420">
        <v>37.759635595736007</v>
      </c>
      <c r="K3420">
        <v>20994.865994090829</v>
      </c>
      <c r="L3420">
        <v>19159.10043031141</v>
      </c>
      <c r="M3420">
        <v>258.94724245236438</v>
      </c>
      <c r="N3420">
        <v>-1.431689199614462E-2</v>
      </c>
      <c r="O3420">
        <v>395950.92079051159</v>
      </c>
      <c r="P3420">
        <v>0</v>
      </c>
      <c r="Q3420" t="s">
        <v>50043</v>
      </c>
      <c r="R3420" s="3">
        <v>0.88964117275640675</v>
      </c>
      <c r="S3420" t="s">
        <v>50016</v>
      </c>
      <c r="T3420" t="s">
        <v>50035</v>
      </c>
    </row>
    <row r="3421" spans="1:20" x14ac:dyDescent="0.3">
      <c r="A3421" s="1" t="s">
        <v>3435</v>
      </c>
      <c r="B3421">
        <v>9.4724374647235603</v>
      </c>
      <c r="C3421">
        <v>0</v>
      </c>
      <c r="D3421">
        <v>0.94303229965653124</v>
      </c>
      <c r="E3421">
        <v>85.637106190295967</v>
      </c>
      <c r="F3421">
        <v>97</v>
      </c>
      <c r="G3421">
        <v>170.76418392146229</v>
      </c>
      <c r="H3421">
        <v>2.7639113217011122</v>
      </c>
      <c r="I3421">
        <v>27.670584000000002</v>
      </c>
      <c r="J3421">
        <v>31.98650252069897</v>
      </c>
      <c r="K3421">
        <v>20154.823648008482</v>
      </c>
      <c r="L3421">
        <v>20153.507121306979</v>
      </c>
      <c r="M3421">
        <v>284.15459238985483</v>
      </c>
      <c r="N3421">
        <v>-1.311788051177267E-2</v>
      </c>
      <c r="O3421">
        <v>356008.18436214072</v>
      </c>
      <c r="P3421">
        <v>0</v>
      </c>
      <c r="Q3421" t="s">
        <v>50043</v>
      </c>
      <c r="R3421" s="3">
        <v>0.94303229965653124</v>
      </c>
      <c r="S3421" t="s">
        <v>50016</v>
      </c>
      <c r="T3421" t="s">
        <v>50035</v>
      </c>
    </row>
    <row r="3422" spans="1:20" x14ac:dyDescent="0.3">
      <c r="A3422" s="1" t="s">
        <v>3436</v>
      </c>
      <c r="B3422">
        <v>173.30977666633549</v>
      </c>
      <c r="C3422">
        <v>0</v>
      </c>
      <c r="D3422">
        <v>0.21675990330259079</v>
      </c>
      <c r="E3422">
        <v>81.332059089679035</v>
      </c>
      <c r="F3422">
        <v>97</v>
      </c>
      <c r="G3422">
        <v>139.0221090486273</v>
      </c>
      <c r="H3422">
        <v>29.92873305735851</v>
      </c>
      <c r="I3422">
        <v>27.670584000000002</v>
      </c>
      <c r="J3422">
        <v>54.826711171519619</v>
      </c>
      <c r="K3422">
        <v>83204.497521136043</v>
      </c>
      <c r="L3422">
        <v>47456.857468332601</v>
      </c>
      <c r="M3422">
        <v>1755996.651211781</v>
      </c>
      <c r="N3422">
        <v>-8.601645747998812E-3</v>
      </c>
      <c r="O3422">
        <v>510391.14638333127</v>
      </c>
      <c r="P3422">
        <v>0</v>
      </c>
      <c r="Q3422" t="s">
        <v>50043</v>
      </c>
      <c r="R3422" s="3">
        <v>0.21675990330259076</v>
      </c>
      <c r="S3422" t="s">
        <v>50016</v>
      </c>
      <c r="T3422" t="s">
        <v>50035</v>
      </c>
    </row>
    <row r="3423" spans="1:20" x14ac:dyDescent="0.3">
      <c r="A3423" s="1" t="s">
        <v>3437</v>
      </c>
      <c r="B3423">
        <v>1254.6704209863001</v>
      </c>
      <c r="C3423">
        <v>0</v>
      </c>
      <c r="D3423">
        <v>0.51333305412151864</v>
      </c>
      <c r="E3423">
        <v>93.458691716265093</v>
      </c>
      <c r="F3423">
        <v>97</v>
      </c>
      <c r="G3423">
        <v>147.56311215461</v>
      </c>
      <c r="H3423">
        <v>32.227029635607231</v>
      </c>
      <c r="I3423">
        <v>27.670584000000002</v>
      </c>
      <c r="J3423">
        <v>40.56137825678266</v>
      </c>
      <c r="K3423">
        <v>1562572.172988466</v>
      </c>
      <c r="L3423">
        <v>492346.78980135062</v>
      </c>
      <c r="M3423">
        <v>4363578.8418296287</v>
      </c>
      <c r="N3423">
        <v>-5.8420160690851479E-2</v>
      </c>
      <c r="O3423">
        <v>9846200.9315550979</v>
      </c>
      <c r="P3423">
        <v>0</v>
      </c>
      <c r="Q3423" t="s">
        <v>50043</v>
      </c>
      <c r="R3423" s="3">
        <v>0.51333305412151864</v>
      </c>
      <c r="S3423" t="s">
        <v>50016</v>
      </c>
      <c r="T3423" t="s">
        <v>50035</v>
      </c>
    </row>
    <row r="3424" spans="1:20" x14ac:dyDescent="0.3">
      <c r="A3424" s="1" t="s">
        <v>3438</v>
      </c>
      <c r="B3424">
        <v>141.92229576294309</v>
      </c>
      <c r="C3424">
        <v>0</v>
      </c>
      <c r="D3424">
        <v>0.46179905208977479</v>
      </c>
      <c r="E3424">
        <v>94.498238024348026</v>
      </c>
      <c r="F3424">
        <v>97</v>
      </c>
      <c r="G3424">
        <v>160.5932205178793</v>
      </c>
      <c r="H3424">
        <v>3.4894146928109908</v>
      </c>
      <c r="I3424">
        <v>27.670584000000002</v>
      </c>
      <c r="J3424">
        <v>61.732958340796159</v>
      </c>
      <c r="K3424">
        <v>84509.450311853318</v>
      </c>
      <c r="L3424">
        <v>109916.23885433561</v>
      </c>
      <c r="M3424">
        <v>169613.69925895339</v>
      </c>
      <c r="N3424">
        <v>-6.052858931716041E-2</v>
      </c>
      <c r="O3424">
        <v>808408.51816644939</v>
      </c>
      <c r="P3424">
        <v>0</v>
      </c>
      <c r="Q3424" t="s">
        <v>50043</v>
      </c>
      <c r="R3424" s="3">
        <v>0.46179905208977484</v>
      </c>
      <c r="S3424" t="s">
        <v>50016</v>
      </c>
      <c r="T3424" t="s">
        <v>50035</v>
      </c>
    </row>
    <row r="3425" spans="1:20" x14ac:dyDescent="0.3">
      <c r="A3425" s="1" t="s">
        <v>3439</v>
      </c>
      <c r="B3425">
        <v>55107.615641849057</v>
      </c>
      <c r="C3425">
        <v>0</v>
      </c>
      <c r="D3425">
        <v>0.919060637889895</v>
      </c>
      <c r="E3425">
        <v>81.37188306063284</v>
      </c>
      <c r="F3425">
        <v>96.5</v>
      </c>
      <c r="G3425">
        <v>65.501353903740522</v>
      </c>
      <c r="H3425">
        <v>6.3354891529633361</v>
      </c>
      <c r="I3425">
        <v>27.670584000000002</v>
      </c>
      <c r="J3425">
        <v>4.7854298715276347</v>
      </c>
      <c r="K3425">
        <v>28819060.577526629</v>
      </c>
      <c r="L3425">
        <v>77229641.696652204</v>
      </c>
      <c r="M3425">
        <v>68917896.509013578</v>
      </c>
      <c r="N3425">
        <v>-0.37024482513626211</v>
      </c>
      <c r="O3425">
        <v>2843425476.3769822</v>
      </c>
      <c r="P3425">
        <v>0</v>
      </c>
      <c r="Q3425" t="s">
        <v>50043</v>
      </c>
      <c r="R3425" s="3">
        <v>0.919060637889895</v>
      </c>
      <c r="S3425" t="s">
        <v>50026</v>
      </c>
      <c r="T3425" t="s">
        <v>50038</v>
      </c>
    </row>
    <row r="3426" spans="1:20" x14ac:dyDescent="0.3">
      <c r="A3426" s="1" t="s">
        <v>3440</v>
      </c>
      <c r="B3426">
        <v>1167.7697343369009</v>
      </c>
      <c r="C3426">
        <v>0</v>
      </c>
      <c r="D3426">
        <v>0.72768636654458996</v>
      </c>
      <c r="E3426">
        <v>73.508854384498974</v>
      </c>
      <c r="F3426">
        <v>97</v>
      </c>
      <c r="G3426">
        <v>210.28791065635201</v>
      </c>
      <c r="H3426">
        <v>3.2123749892589291</v>
      </c>
      <c r="I3426">
        <v>27.670584000000002</v>
      </c>
      <c r="J3426">
        <v>57.791446339597478</v>
      </c>
      <c r="K3426">
        <v>1323300.290836768</v>
      </c>
      <c r="L3426">
        <v>2702336.2734194989</v>
      </c>
      <c r="M3426">
        <v>4270752.1723004729</v>
      </c>
      <c r="N3426">
        <v>-0.2002842580681885</v>
      </c>
      <c r="O3426">
        <v>79453204.779430166</v>
      </c>
      <c r="P3426">
        <v>0</v>
      </c>
      <c r="Q3426" t="s">
        <v>50043</v>
      </c>
      <c r="R3426" s="3">
        <v>0.72768636654458996</v>
      </c>
      <c r="S3426" t="s">
        <v>50016</v>
      </c>
      <c r="T3426" t="s">
        <v>50035</v>
      </c>
    </row>
    <row r="3427" spans="1:20" x14ac:dyDescent="0.3">
      <c r="A3427" s="1" t="s">
        <v>3441</v>
      </c>
      <c r="B3427">
        <v>344.99121596055602</v>
      </c>
      <c r="C3427">
        <v>0</v>
      </c>
      <c r="D3427">
        <v>0.98635467682557532</v>
      </c>
      <c r="E3427">
        <v>68.407610673978908</v>
      </c>
      <c r="F3427">
        <v>97</v>
      </c>
      <c r="G3427">
        <v>99.6267429666091</v>
      </c>
      <c r="H3427">
        <v>4.0061993229642958</v>
      </c>
      <c r="I3427">
        <v>27.670584000000002</v>
      </c>
      <c r="J3427">
        <v>26.07085097953923</v>
      </c>
      <c r="K3427">
        <v>440857.81699454557</v>
      </c>
      <c r="L3427">
        <v>546861.94024301402</v>
      </c>
      <c r="M3427">
        <v>163105.64868211179</v>
      </c>
      <c r="N3427">
        <v>-0.29249827557734248</v>
      </c>
      <c r="O3427">
        <v>1703225.8166656741</v>
      </c>
      <c r="P3427">
        <v>0</v>
      </c>
      <c r="Q3427" t="s">
        <v>50043</v>
      </c>
      <c r="R3427" s="3">
        <v>0.98635467682557532</v>
      </c>
      <c r="S3427" t="s">
        <v>50016</v>
      </c>
      <c r="T3427" t="s">
        <v>50035</v>
      </c>
    </row>
    <row r="3428" spans="1:20" x14ac:dyDescent="0.3">
      <c r="A3428" s="1" t="s">
        <v>3442</v>
      </c>
      <c r="B3428">
        <v>388.00836600373327</v>
      </c>
      <c r="C3428">
        <v>0</v>
      </c>
      <c r="D3428">
        <v>0.85080840865783502</v>
      </c>
      <c r="E3428">
        <v>89.296918565969946</v>
      </c>
      <c r="F3428">
        <v>97</v>
      </c>
      <c r="G3428">
        <v>94.291740596848371</v>
      </c>
      <c r="H3428">
        <v>4.5403185779000284</v>
      </c>
      <c r="I3428">
        <v>27.670584000000002</v>
      </c>
      <c r="J3428">
        <v>29.299169995157239</v>
      </c>
      <c r="K3428">
        <v>908420.78911313007</v>
      </c>
      <c r="L3428">
        <v>216365.8403897337</v>
      </c>
      <c r="M3428">
        <v>267694.90710668633</v>
      </c>
      <c r="N3428">
        <v>-0.28162541539063068</v>
      </c>
      <c r="O3428">
        <v>4025727.1724321218</v>
      </c>
      <c r="P3428">
        <v>0</v>
      </c>
      <c r="Q3428" t="s">
        <v>50043</v>
      </c>
      <c r="R3428" s="3">
        <v>0.85080840865783502</v>
      </c>
      <c r="S3428" t="s">
        <v>50016</v>
      </c>
      <c r="T3428" t="s">
        <v>50035</v>
      </c>
    </row>
    <row r="3429" spans="1:20" x14ac:dyDescent="0.3">
      <c r="A3429" s="1" t="s">
        <v>3443</v>
      </c>
      <c r="B3429">
        <v>628.85157589657967</v>
      </c>
      <c r="C3429">
        <v>0</v>
      </c>
      <c r="D3429">
        <v>0.36323063928549337</v>
      </c>
      <c r="E3429">
        <v>47.570634675336883</v>
      </c>
      <c r="F3429">
        <v>97</v>
      </c>
      <c r="G3429">
        <v>138.5028306488264</v>
      </c>
      <c r="H3429">
        <v>5.0266667025963816</v>
      </c>
      <c r="I3429">
        <v>27.670584000000002</v>
      </c>
      <c r="J3429">
        <v>12.208804656820179</v>
      </c>
      <c r="K3429">
        <v>327486.52124633011</v>
      </c>
      <c r="L3429">
        <v>1861098.197044289</v>
      </c>
      <c r="M3429">
        <v>6029665.3168620979</v>
      </c>
      <c r="N3429">
        <v>-3.3904639150844358E-2</v>
      </c>
      <c r="O3429">
        <v>56559959.037123412</v>
      </c>
      <c r="P3429">
        <v>0</v>
      </c>
      <c r="Q3429" t="s">
        <v>50043</v>
      </c>
      <c r="R3429" s="3">
        <v>0.36323063928549337</v>
      </c>
      <c r="S3429" t="s">
        <v>50024</v>
      </c>
      <c r="T3429" t="s">
        <v>50040</v>
      </c>
    </row>
    <row r="3430" spans="1:20" x14ac:dyDescent="0.3">
      <c r="A3430" s="1" t="s">
        <v>3444</v>
      </c>
      <c r="B3430">
        <v>508.88860117231519</v>
      </c>
      <c r="C3430">
        <v>0</v>
      </c>
      <c r="D3430">
        <v>2.5853841745095121</v>
      </c>
      <c r="E3430">
        <v>94.846522624918393</v>
      </c>
      <c r="F3430">
        <v>97</v>
      </c>
      <c r="G3430">
        <v>50.785759623127511</v>
      </c>
      <c r="H3430">
        <v>10.473526131702391</v>
      </c>
      <c r="I3430">
        <v>27.670584000000002</v>
      </c>
      <c r="J3430">
        <v>25.38417154985779</v>
      </c>
      <c r="K3430">
        <v>832498.11507316458</v>
      </c>
      <c r="L3430">
        <v>1031933.720664311</v>
      </c>
      <c r="M3430">
        <v>673332.07270115963</v>
      </c>
      <c r="N3430">
        <v>-0.57606852411197063</v>
      </c>
      <c r="O3430">
        <v>13347937.70695103</v>
      </c>
      <c r="P3430">
        <v>0</v>
      </c>
      <c r="Q3430" t="s">
        <v>50043</v>
      </c>
      <c r="R3430" s="3">
        <v>2.5853841745095121</v>
      </c>
      <c r="S3430" t="s">
        <v>50016</v>
      </c>
      <c r="T3430" t="s">
        <v>50035</v>
      </c>
    </row>
    <row r="3431" spans="1:20" x14ac:dyDescent="0.3">
      <c r="A3431" s="1" t="s">
        <v>3445</v>
      </c>
      <c r="B3431">
        <v>11551.990495371279</v>
      </c>
      <c r="C3431">
        <v>0</v>
      </c>
      <c r="D3431">
        <v>0.44306007655383411</v>
      </c>
      <c r="E3431">
        <v>100</v>
      </c>
      <c r="F3431">
        <v>97</v>
      </c>
      <c r="G3431">
        <v>208.41108556469209</v>
      </c>
      <c r="H3431">
        <v>2.6473390556145948</v>
      </c>
      <c r="I3431">
        <v>27.670584000000002</v>
      </c>
      <c r="J3431">
        <v>41.748649489059339</v>
      </c>
      <c r="K3431">
        <v>3676021.5777110178</v>
      </c>
      <c r="L3431">
        <v>6262163.6846382236</v>
      </c>
      <c r="M3431">
        <v>22067.689901227881</v>
      </c>
      <c r="N3431">
        <v>-0.18699527569242261</v>
      </c>
      <c r="O3431">
        <v>115685356.73287091</v>
      </c>
      <c r="P3431">
        <v>0</v>
      </c>
      <c r="Q3431" t="s">
        <v>50043</v>
      </c>
      <c r="R3431" s="3">
        <v>0.44306007655383406</v>
      </c>
      <c r="S3431" t="s">
        <v>50016</v>
      </c>
      <c r="T3431" t="s">
        <v>50035</v>
      </c>
    </row>
    <row r="3432" spans="1:20" x14ac:dyDescent="0.3">
      <c r="A3432" s="1" t="s">
        <v>3446</v>
      </c>
      <c r="B3432">
        <v>1694.5640855075919</v>
      </c>
      <c r="C3432">
        <v>0</v>
      </c>
      <c r="D3432">
        <v>0.32347886942815568</v>
      </c>
      <c r="E3432">
        <v>87.063926524263593</v>
      </c>
      <c r="F3432">
        <v>97</v>
      </c>
      <c r="G3432">
        <v>273.35424927668129</v>
      </c>
      <c r="H3432">
        <v>11.64168102129635</v>
      </c>
      <c r="I3432">
        <v>27.670584000000002</v>
      </c>
      <c r="J3432">
        <v>59.369854828050727</v>
      </c>
      <c r="K3432">
        <v>517027.27566179441</v>
      </c>
      <c r="L3432">
        <v>332490.13091305649</v>
      </c>
      <c r="M3432">
        <v>1430776.2217543081</v>
      </c>
      <c r="N3432">
        <v>-0.1792830784732598</v>
      </c>
      <c r="O3432">
        <v>6377994.3653961169</v>
      </c>
      <c r="P3432">
        <v>0</v>
      </c>
      <c r="Q3432" t="s">
        <v>50043</v>
      </c>
      <c r="R3432" s="3">
        <v>0.32347886942815574</v>
      </c>
      <c r="S3432" t="s">
        <v>50016</v>
      </c>
      <c r="T3432" t="s">
        <v>50035</v>
      </c>
    </row>
    <row r="3433" spans="1:20" x14ac:dyDescent="0.3">
      <c r="A3433" s="1" t="s">
        <v>3447</v>
      </c>
      <c r="B3433">
        <v>226.6276945041667</v>
      </c>
      <c r="C3433">
        <v>0</v>
      </c>
      <c r="D3433">
        <v>1.6942760041214779</v>
      </c>
      <c r="E3433">
        <v>78.099491638940677</v>
      </c>
      <c r="F3433">
        <v>97</v>
      </c>
      <c r="G3433">
        <v>79.80866532712183</v>
      </c>
      <c r="H3433">
        <v>5.6769499200280062</v>
      </c>
      <c r="I3433">
        <v>27.670584000000002</v>
      </c>
      <c r="J3433">
        <v>35.524958592765891</v>
      </c>
      <c r="K3433">
        <v>77704.809506877034</v>
      </c>
      <c r="L3433">
        <v>41617.115051929373</v>
      </c>
      <c r="M3433">
        <v>121139.6912099965</v>
      </c>
      <c r="N3433">
        <v>-0.64103117773620955</v>
      </c>
      <c r="O3433">
        <v>784568.07579822245</v>
      </c>
      <c r="P3433">
        <v>0</v>
      </c>
      <c r="Q3433" t="s">
        <v>50043</v>
      </c>
      <c r="R3433" s="3">
        <v>1.6942760041214779</v>
      </c>
      <c r="S3433" t="s">
        <v>50016</v>
      </c>
      <c r="T3433" t="s">
        <v>50035</v>
      </c>
    </row>
    <row r="3434" spans="1:20" x14ac:dyDescent="0.3">
      <c r="A3434" s="1" t="s">
        <v>3448</v>
      </c>
      <c r="B3434">
        <v>89.65061636457439</v>
      </c>
      <c r="C3434">
        <v>0</v>
      </c>
      <c r="D3434">
        <v>0.83385646672275737</v>
      </c>
      <c r="E3434">
        <v>95.386011610064216</v>
      </c>
      <c r="F3434">
        <v>97</v>
      </c>
      <c r="G3434">
        <v>142.7688867230448</v>
      </c>
      <c r="H3434">
        <v>2.0347867309747452</v>
      </c>
      <c r="I3434">
        <v>27.670584000000002</v>
      </c>
      <c r="J3434">
        <v>32.771470964599082</v>
      </c>
      <c r="K3434">
        <v>97169.733080562219</v>
      </c>
      <c r="L3434">
        <v>92570.105911200095</v>
      </c>
      <c r="M3434">
        <v>94090.841168897081</v>
      </c>
      <c r="N3434">
        <v>-0.16632954887973611</v>
      </c>
      <c r="O3434">
        <v>6225501.5603086036</v>
      </c>
      <c r="P3434">
        <v>0</v>
      </c>
      <c r="Q3434" t="s">
        <v>50043</v>
      </c>
      <c r="R3434" s="3">
        <v>0.83385646672275737</v>
      </c>
      <c r="S3434" t="s">
        <v>50016</v>
      </c>
      <c r="T3434" t="s">
        <v>50035</v>
      </c>
    </row>
    <row r="3435" spans="1:20" x14ac:dyDescent="0.3">
      <c r="A3435" s="1" t="s">
        <v>3449</v>
      </c>
      <c r="B3435">
        <v>560.45017676303416</v>
      </c>
      <c r="C3435">
        <v>0</v>
      </c>
      <c r="D3435">
        <v>0.94209589056450538</v>
      </c>
      <c r="E3435">
        <v>94.973172608129445</v>
      </c>
      <c r="F3435">
        <v>97</v>
      </c>
      <c r="G3435">
        <v>217.84446951343401</v>
      </c>
      <c r="H3435">
        <v>2.266017970982706</v>
      </c>
      <c r="I3435">
        <v>27.670584000000002</v>
      </c>
      <c r="J3435">
        <v>31.464026357181531</v>
      </c>
      <c r="K3435">
        <v>359932.64317759807</v>
      </c>
      <c r="L3435">
        <v>690938.50806065509</v>
      </c>
      <c r="M3435">
        <v>62020.518587947779</v>
      </c>
      <c r="N3435">
        <v>-0.20729187686944089</v>
      </c>
      <c r="O3435">
        <v>21285811.553563889</v>
      </c>
      <c r="P3435">
        <v>0</v>
      </c>
      <c r="Q3435" t="s">
        <v>50043</v>
      </c>
      <c r="R3435" s="3">
        <v>0.94209589056450538</v>
      </c>
      <c r="S3435" t="s">
        <v>50016</v>
      </c>
      <c r="T3435" t="s">
        <v>50035</v>
      </c>
    </row>
    <row r="3436" spans="1:20" x14ac:dyDescent="0.3">
      <c r="A3436" s="1" t="s">
        <v>3450</v>
      </c>
      <c r="B3436">
        <v>997.76652720808397</v>
      </c>
      <c r="C3436">
        <v>0</v>
      </c>
      <c r="D3436">
        <v>0.6271356774474478</v>
      </c>
      <c r="E3436">
        <v>99.656154037651888</v>
      </c>
      <c r="F3436">
        <v>97</v>
      </c>
      <c r="G3436">
        <v>148.44709325510399</v>
      </c>
      <c r="H3436">
        <v>7.8585767826956134</v>
      </c>
      <c r="I3436">
        <v>27.670584000000002</v>
      </c>
      <c r="J3436">
        <v>38.364943625012458</v>
      </c>
      <c r="K3436">
        <v>1902956.9230327411</v>
      </c>
      <c r="L3436">
        <v>746313.94227577792</v>
      </c>
      <c r="M3436">
        <v>294664.15030098869</v>
      </c>
      <c r="N3436">
        <v>-9.8230391340459258E-2</v>
      </c>
      <c r="O3436">
        <v>12986799.78740475</v>
      </c>
      <c r="P3436">
        <v>0</v>
      </c>
      <c r="Q3436" t="s">
        <v>50043</v>
      </c>
      <c r="R3436" s="3">
        <v>0.6271356774474478</v>
      </c>
      <c r="S3436" t="s">
        <v>50016</v>
      </c>
      <c r="T3436" t="s">
        <v>50035</v>
      </c>
    </row>
    <row r="3437" spans="1:20" x14ac:dyDescent="0.3">
      <c r="A3437" s="1" t="s">
        <v>3451</v>
      </c>
      <c r="B3437">
        <v>178.31700072600461</v>
      </c>
      <c r="C3437">
        <v>0</v>
      </c>
      <c r="D3437">
        <v>0.47199262694160882</v>
      </c>
      <c r="E3437">
        <v>67.233571629616492</v>
      </c>
      <c r="F3437">
        <v>97</v>
      </c>
      <c r="G3437">
        <v>184.12003407334589</v>
      </c>
      <c r="H3437">
        <v>5.8505035413945361</v>
      </c>
      <c r="I3437">
        <v>27.670584000000002</v>
      </c>
      <c r="J3437">
        <v>55.256550265867133</v>
      </c>
      <c r="K3437">
        <v>78651.046136809877</v>
      </c>
      <c r="L3437">
        <v>134315.0954053771</v>
      </c>
      <c r="M3437">
        <v>10350.88783024716</v>
      </c>
      <c r="N3437">
        <v>-0.19793319758149741</v>
      </c>
      <c r="O3437">
        <v>2210232.7007448152</v>
      </c>
      <c r="P3437">
        <v>0</v>
      </c>
      <c r="Q3437" t="s">
        <v>50043</v>
      </c>
      <c r="R3437" s="3">
        <v>0.47199262694160876</v>
      </c>
      <c r="S3437" t="s">
        <v>50016</v>
      </c>
      <c r="T3437" t="s">
        <v>50035</v>
      </c>
    </row>
    <row r="3438" spans="1:20" x14ac:dyDescent="0.3">
      <c r="A3438" s="1" t="s">
        <v>3452</v>
      </c>
      <c r="B3438">
        <v>1353.1268675637721</v>
      </c>
      <c r="C3438">
        <v>0</v>
      </c>
      <c r="D3438">
        <v>0.95830890097453247</v>
      </c>
      <c r="E3438">
        <v>79.457174184428737</v>
      </c>
      <c r="F3438">
        <v>97</v>
      </c>
      <c r="G3438">
        <v>129.77698279667999</v>
      </c>
      <c r="H3438">
        <v>9.1551449214694234</v>
      </c>
      <c r="I3438">
        <v>27.670584000000002</v>
      </c>
      <c r="J3438">
        <v>43.657574334171883</v>
      </c>
      <c r="K3438">
        <v>973476.65754915378</v>
      </c>
      <c r="L3438">
        <v>2184132.0222876789</v>
      </c>
      <c r="M3438">
        <v>120491.7410153544</v>
      </c>
      <c r="N3438">
        <v>-8.111291829647771E-2</v>
      </c>
      <c r="O3438">
        <v>41367461.390752807</v>
      </c>
      <c r="P3438">
        <v>0</v>
      </c>
      <c r="Q3438" t="s">
        <v>50043</v>
      </c>
      <c r="R3438" s="3">
        <v>0.95830890097453247</v>
      </c>
      <c r="S3438" t="s">
        <v>50016</v>
      </c>
      <c r="T3438" t="s">
        <v>50035</v>
      </c>
    </row>
    <row r="3439" spans="1:20" x14ac:dyDescent="0.3">
      <c r="A3439" s="1" t="s">
        <v>3453</v>
      </c>
      <c r="B3439">
        <v>49.339773062503333</v>
      </c>
      <c r="C3439">
        <v>0</v>
      </c>
      <c r="D3439">
        <v>1.892712228283699</v>
      </c>
      <c r="E3439">
        <v>79.193335050226239</v>
      </c>
      <c r="F3439">
        <v>97</v>
      </c>
      <c r="G3439">
        <v>97.575140293398533</v>
      </c>
      <c r="H3439">
        <v>7.6474593823728023</v>
      </c>
      <c r="I3439">
        <v>27.670584000000002</v>
      </c>
      <c r="J3439">
        <v>23.22022513692508</v>
      </c>
      <c r="K3439">
        <v>132767.36355504341</v>
      </c>
      <c r="L3439">
        <v>47087.467551078596</v>
      </c>
      <c r="M3439">
        <v>236279.900959202</v>
      </c>
      <c r="N3439">
        <v>-0.53127016462336474</v>
      </c>
      <c r="O3439">
        <v>169971.9529987491</v>
      </c>
      <c r="P3439">
        <v>0</v>
      </c>
      <c r="Q3439" t="s">
        <v>50043</v>
      </c>
      <c r="R3439" s="3">
        <v>1.8927122282836986</v>
      </c>
      <c r="S3439" t="s">
        <v>50016</v>
      </c>
      <c r="T3439" t="s">
        <v>50035</v>
      </c>
    </row>
    <row r="3440" spans="1:20" x14ac:dyDescent="0.3">
      <c r="A3440" s="1" t="s">
        <v>3454</v>
      </c>
      <c r="B3440">
        <v>1522.8136502578709</v>
      </c>
      <c r="C3440">
        <v>0</v>
      </c>
      <c r="D3440">
        <v>0.49838018288904751</v>
      </c>
      <c r="E3440">
        <v>83.912386128676488</v>
      </c>
      <c r="F3440">
        <v>97</v>
      </c>
      <c r="G3440">
        <v>162.061577919657</v>
      </c>
      <c r="H3440">
        <v>3.0986493886588811</v>
      </c>
      <c r="I3440">
        <v>27.670584000000002</v>
      </c>
      <c r="J3440">
        <v>28.444718740268019</v>
      </c>
      <c r="K3440">
        <v>1318106.6247500479</v>
      </c>
      <c r="L3440">
        <v>997549.81149329955</v>
      </c>
      <c r="M3440">
        <v>1142075.8617347409</v>
      </c>
      <c r="N3440">
        <v>-0.1042806255383957</v>
      </c>
      <c r="O3440">
        <v>11085505.816133261</v>
      </c>
      <c r="P3440">
        <v>0</v>
      </c>
      <c r="Q3440" t="s">
        <v>50043</v>
      </c>
      <c r="R3440" s="3">
        <v>0.49838018288904745</v>
      </c>
      <c r="S3440" t="s">
        <v>50016</v>
      </c>
      <c r="T3440" t="s">
        <v>50035</v>
      </c>
    </row>
    <row r="3441" spans="1:20" x14ac:dyDescent="0.3">
      <c r="A3441" s="1" t="s">
        <v>3455</v>
      </c>
      <c r="B3441">
        <v>11497.41291384033</v>
      </c>
      <c r="C3441">
        <v>0</v>
      </c>
      <c r="D3441">
        <v>0.42794116399130699</v>
      </c>
      <c r="E3441">
        <v>85.97245441424802</v>
      </c>
      <c r="F3441">
        <v>97</v>
      </c>
      <c r="G3441">
        <v>226.77466052692861</v>
      </c>
      <c r="H3441">
        <v>2.9071475701480241</v>
      </c>
      <c r="I3441">
        <v>27.670584000000002</v>
      </c>
      <c r="J3441">
        <v>40.755504391766351</v>
      </c>
      <c r="K3441">
        <v>3268570.284467712</v>
      </c>
      <c r="L3441">
        <v>6102327.6257931311</v>
      </c>
      <c r="M3441">
        <v>21075.221281849139</v>
      </c>
      <c r="N3441">
        <v>-0.1914810778948294</v>
      </c>
      <c r="O3441">
        <v>132940012.4741188</v>
      </c>
      <c r="P3441">
        <v>0</v>
      </c>
      <c r="Q3441" t="s">
        <v>50043</v>
      </c>
      <c r="R3441" s="3">
        <v>0.42794116399130705</v>
      </c>
      <c r="S3441" t="s">
        <v>50016</v>
      </c>
      <c r="T3441" t="s">
        <v>50035</v>
      </c>
    </row>
    <row r="3442" spans="1:20" x14ac:dyDescent="0.3">
      <c r="A3442" s="1" t="s">
        <v>3456</v>
      </c>
      <c r="B3442">
        <v>57.111650685254389</v>
      </c>
      <c r="C3442">
        <v>0</v>
      </c>
      <c r="D3442">
        <v>0.88121992260631621</v>
      </c>
      <c r="E3442">
        <v>96.880268592525468</v>
      </c>
      <c r="F3442">
        <v>97</v>
      </c>
      <c r="G3442">
        <v>193.3514434088888</v>
      </c>
      <c r="H3442">
        <v>2.3012013994349712</v>
      </c>
      <c r="I3442">
        <v>27.670584000000002</v>
      </c>
      <c r="J3442">
        <v>43.380365840545423</v>
      </c>
      <c r="K3442">
        <v>17868.903004849592</v>
      </c>
      <c r="L3442">
        <v>7465.7993976760199</v>
      </c>
      <c r="M3442">
        <v>113724.8781159249</v>
      </c>
      <c r="N3442">
        <v>-7.2728268128320978E-2</v>
      </c>
      <c r="O3442">
        <v>126697.2918120581</v>
      </c>
      <c r="P3442">
        <v>0</v>
      </c>
      <c r="Q3442" t="s">
        <v>50043</v>
      </c>
      <c r="R3442" s="3">
        <v>0.88121992260631621</v>
      </c>
      <c r="S3442" t="s">
        <v>50016</v>
      </c>
      <c r="T3442" t="s">
        <v>50035</v>
      </c>
    </row>
    <row r="3443" spans="1:20" x14ac:dyDescent="0.3">
      <c r="A3443" s="1" t="s">
        <v>3457</v>
      </c>
      <c r="B3443">
        <v>92.427873530636006</v>
      </c>
      <c r="C3443">
        <v>0</v>
      </c>
      <c r="D3443">
        <v>0.74098048819786355</v>
      </c>
      <c r="E3443">
        <v>52.983346068752773</v>
      </c>
      <c r="F3443">
        <v>97</v>
      </c>
      <c r="G3443">
        <v>315.16746493770341</v>
      </c>
      <c r="H3443">
        <v>2.2470227121993571</v>
      </c>
      <c r="I3443">
        <v>27.670584000000002</v>
      </c>
      <c r="J3443">
        <v>40.153613274596637</v>
      </c>
      <c r="K3443">
        <v>58011.801459905939</v>
      </c>
      <c r="L3443">
        <v>63232.584910982267</v>
      </c>
      <c r="M3443">
        <v>1134959.2718920249</v>
      </c>
      <c r="N3443">
        <v>-0.17460041589966979</v>
      </c>
      <c r="O3443">
        <v>4443858.8019515201</v>
      </c>
      <c r="P3443">
        <v>0</v>
      </c>
      <c r="Q3443" t="s">
        <v>50043</v>
      </c>
      <c r="R3443" s="3">
        <v>0.74098048819786355</v>
      </c>
      <c r="S3443" t="s">
        <v>50016</v>
      </c>
      <c r="T3443" t="s">
        <v>50035</v>
      </c>
    </row>
    <row r="3444" spans="1:20" x14ac:dyDescent="0.3">
      <c r="A3444" s="1" t="s">
        <v>3458</v>
      </c>
      <c r="B3444">
        <v>838.73443664668889</v>
      </c>
      <c r="C3444">
        <v>0</v>
      </c>
      <c r="D3444">
        <v>0.80500372385749563</v>
      </c>
      <c r="E3444">
        <v>92.124408485368548</v>
      </c>
      <c r="F3444">
        <v>97</v>
      </c>
      <c r="G3444">
        <v>149.0845865891902</v>
      </c>
      <c r="H3444">
        <v>1.1419178780488179</v>
      </c>
      <c r="I3444">
        <v>27.670584000000002</v>
      </c>
      <c r="J3444">
        <v>38.708863507790348</v>
      </c>
      <c r="K3444">
        <v>2046974.8201458789</v>
      </c>
      <c r="L3444">
        <v>1241983.9970474071</v>
      </c>
      <c r="M3444">
        <v>1738607.449899683</v>
      </c>
      <c r="N3444">
        <v>-0.15192642412387289</v>
      </c>
      <c r="O3444">
        <v>12041225.85461623</v>
      </c>
      <c r="P3444">
        <v>0</v>
      </c>
      <c r="Q3444" t="s">
        <v>50043</v>
      </c>
      <c r="R3444" s="3">
        <v>0.80500372385749563</v>
      </c>
      <c r="S3444" t="s">
        <v>50016</v>
      </c>
      <c r="T3444" t="s">
        <v>50035</v>
      </c>
    </row>
    <row r="3445" spans="1:20" x14ac:dyDescent="0.3">
      <c r="A3445" s="1" t="s">
        <v>3459</v>
      </c>
      <c r="B3445">
        <v>913.97111120313787</v>
      </c>
      <c r="C3445">
        <v>0</v>
      </c>
      <c r="D3445">
        <v>0.47250532490289182</v>
      </c>
      <c r="E3445">
        <v>71.805918708437332</v>
      </c>
      <c r="F3445">
        <v>97</v>
      </c>
      <c r="G3445">
        <v>210.57520526112779</v>
      </c>
      <c r="H3445">
        <v>5.1194812073456388</v>
      </c>
      <c r="I3445">
        <v>27.670584000000002</v>
      </c>
      <c r="J3445">
        <v>51.635855307985288</v>
      </c>
      <c r="K3445">
        <v>72976.302565149628</v>
      </c>
      <c r="L3445">
        <v>386707.43026205187</v>
      </c>
      <c r="M3445">
        <v>210970.97380648731</v>
      </c>
      <c r="N3445">
        <v>-0.17484525322970371</v>
      </c>
      <c r="O3445">
        <v>1962382.1548156191</v>
      </c>
      <c r="P3445">
        <v>0</v>
      </c>
      <c r="Q3445" t="s">
        <v>50043</v>
      </c>
      <c r="R3445" s="3">
        <v>0.47250532490289177</v>
      </c>
      <c r="S3445" t="s">
        <v>50016</v>
      </c>
      <c r="T3445" t="s">
        <v>50035</v>
      </c>
    </row>
    <row r="3446" spans="1:20" x14ac:dyDescent="0.3">
      <c r="A3446" s="1" t="s">
        <v>3460</v>
      </c>
      <c r="B3446">
        <v>1536.4940648357519</v>
      </c>
      <c r="C3446">
        <v>0</v>
      </c>
      <c r="D3446">
        <v>0.47553766897935912</v>
      </c>
      <c r="E3446">
        <v>78.369279222338406</v>
      </c>
      <c r="F3446">
        <v>97</v>
      </c>
      <c r="G3446">
        <v>164.7575558146188</v>
      </c>
      <c r="H3446">
        <v>3.313581816301943</v>
      </c>
      <c r="I3446">
        <v>27.670584000000002</v>
      </c>
      <c r="J3446">
        <v>30.944057585907998</v>
      </c>
      <c r="K3446">
        <v>1434980.91834669</v>
      </c>
      <c r="L3446">
        <v>974024.84903828998</v>
      </c>
      <c r="M3446">
        <v>1183432.616449242</v>
      </c>
      <c r="N3446">
        <v>-0.1046846954519139</v>
      </c>
      <c r="O3446">
        <v>10982724.05380141</v>
      </c>
      <c r="P3446">
        <v>0</v>
      </c>
      <c r="Q3446" t="s">
        <v>50043</v>
      </c>
      <c r="R3446" s="3">
        <v>0.47553766897935912</v>
      </c>
      <c r="S3446" t="s">
        <v>50016</v>
      </c>
      <c r="T3446" t="s">
        <v>50035</v>
      </c>
    </row>
    <row r="3447" spans="1:20" x14ac:dyDescent="0.3">
      <c r="A3447" s="1" t="s">
        <v>3461</v>
      </c>
      <c r="B3447">
        <v>304.89390720565342</v>
      </c>
      <c r="C3447">
        <v>0</v>
      </c>
      <c r="D3447">
        <v>0.71884582171903655</v>
      </c>
      <c r="E3447">
        <v>87.501167088520873</v>
      </c>
      <c r="F3447">
        <v>97</v>
      </c>
      <c r="G3447">
        <v>141.0088164688479</v>
      </c>
      <c r="H3447">
        <v>6.5742628791633431</v>
      </c>
      <c r="I3447">
        <v>27.670584000000002</v>
      </c>
      <c r="J3447">
        <v>50.755661479491323</v>
      </c>
      <c r="K3447">
        <v>323122.00653036713</v>
      </c>
      <c r="L3447">
        <v>205806.38484394929</v>
      </c>
      <c r="M3447">
        <v>1654647.285909917</v>
      </c>
      <c r="N3447">
        <v>-8.1804568920288201E-2</v>
      </c>
      <c r="O3447">
        <v>1625375.556037477</v>
      </c>
      <c r="P3447">
        <v>0</v>
      </c>
      <c r="Q3447" t="s">
        <v>50043</v>
      </c>
      <c r="R3447" s="3">
        <v>0.71884582171903655</v>
      </c>
      <c r="S3447" t="s">
        <v>50016</v>
      </c>
      <c r="T3447" t="s">
        <v>50035</v>
      </c>
    </row>
    <row r="3448" spans="1:20" x14ac:dyDescent="0.3">
      <c r="A3448" s="1" t="s">
        <v>3462</v>
      </c>
      <c r="B3448">
        <v>633.99753662139483</v>
      </c>
      <c r="C3448">
        <v>0</v>
      </c>
      <c r="D3448">
        <v>0.7897979339751755</v>
      </c>
      <c r="E3448">
        <v>97.663921365598256</v>
      </c>
      <c r="F3448">
        <v>73.165283000000002</v>
      </c>
      <c r="G3448">
        <v>181.9556413010325</v>
      </c>
      <c r="H3448">
        <v>11.57640929694348</v>
      </c>
      <c r="I3448">
        <v>27.670584000000002</v>
      </c>
      <c r="J3448">
        <v>9.1254458564167891</v>
      </c>
      <c r="K3448">
        <v>496318.72181656922</v>
      </c>
      <c r="L3448">
        <v>2698701.2286849399</v>
      </c>
      <c r="M3448">
        <v>1296497.030321457</v>
      </c>
      <c r="N3448">
        <v>-3.1149825554161549E-2</v>
      </c>
      <c r="O3448">
        <v>40879558.645572446</v>
      </c>
      <c r="P3448">
        <v>0</v>
      </c>
      <c r="Q3448" t="s">
        <v>50043</v>
      </c>
      <c r="R3448" s="3">
        <v>0.7897979339751755</v>
      </c>
      <c r="S3448" t="s">
        <v>50025</v>
      </c>
      <c r="T3448" t="s">
        <v>50039</v>
      </c>
    </row>
    <row r="3449" spans="1:20" x14ac:dyDescent="0.3">
      <c r="A3449" s="1" t="s">
        <v>3463</v>
      </c>
      <c r="B3449">
        <v>266.5781897146498</v>
      </c>
      <c r="C3449">
        <v>0</v>
      </c>
      <c r="D3449">
        <v>3.4290261997854841</v>
      </c>
      <c r="E3449">
        <v>98.651875431406395</v>
      </c>
      <c r="F3449">
        <v>97</v>
      </c>
      <c r="G3449">
        <v>29.633827238207921</v>
      </c>
      <c r="H3449">
        <v>8.4825623882046433</v>
      </c>
      <c r="I3449">
        <v>27.670584000000002</v>
      </c>
      <c r="J3449">
        <v>8.8679215144742702</v>
      </c>
      <c r="K3449">
        <v>43801.683782004773</v>
      </c>
      <c r="L3449">
        <v>249481.2169000624</v>
      </c>
      <c r="M3449">
        <v>438.17521281458772</v>
      </c>
      <c r="N3449">
        <v>-1.1324848351015979</v>
      </c>
      <c r="O3449">
        <v>8577815.7298328113</v>
      </c>
      <c r="P3449">
        <v>0</v>
      </c>
      <c r="Q3449" t="s">
        <v>50043</v>
      </c>
      <c r="R3449" s="3">
        <v>3.4290261997854836</v>
      </c>
      <c r="S3449" t="s">
        <v>50016</v>
      </c>
      <c r="T3449" t="s">
        <v>50035</v>
      </c>
    </row>
    <row r="3450" spans="1:20" x14ac:dyDescent="0.3">
      <c r="A3450" s="1" t="s">
        <v>3464</v>
      </c>
      <c r="B3450">
        <v>1342.1086877384689</v>
      </c>
      <c r="C3450">
        <v>0</v>
      </c>
      <c r="D3450">
        <v>0.52192369599245403</v>
      </c>
      <c r="E3450">
        <v>92.08038190111435</v>
      </c>
      <c r="F3450">
        <v>97</v>
      </c>
      <c r="G3450">
        <v>130.23295101250289</v>
      </c>
      <c r="H3450">
        <v>32.085465808085431</v>
      </c>
      <c r="I3450">
        <v>27.670584000000002</v>
      </c>
      <c r="J3450">
        <v>48.035218033031263</v>
      </c>
      <c r="K3450">
        <v>1519400.066308998</v>
      </c>
      <c r="L3450">
        <v>547619.2622374912</v>
      </c>
      <c r="M3450">
        <v>4678983.4661336634</v>
      </c>
      <c r="N3450">
        <v>-5.7598345960465799E-2</v>
      </c>
      <c r="O3450">
        <v>11117554.314710589</v>
      </c>
      <c r="P3450">
        <v>0</v>
      </c>
      <c r="Q3450" t="s">
        <v>50043</v>
      </c>
      <c r="R3450" s="3">
        <v>0.52192369599245403</v>
      </c>
      <c r="S3450" t="s">
        <v>50016</v>
      </c>
      <c r="T3450" t="s">
        <v>50035</v>
      </c>
    </row>
    <row r="3451" spans="1:20" x14ac:dyDescent="0.3">
      <c r="A3451" s="1" t="s">
        <v>3465</v>
      </c>
      <c r="B3451">
        <v>6174.8975672258557</v>
      </c>
      <c r="C3451">
        <v>0</v>
      </c>
      <c r="D3451">
        <v>1.243932549544406</v>
      </c>
      <c r="E3451">
        <v>84.015592300428764</v>
      </c>
      <c r="F3451">
        <v>96.5</v>
      </c>
      <c r="G3451">
        <v>65.378314859274298</v>
      </c>
      <c r="H3451">
        <v>0</v>
      </c>
      <c r="I3451">
        <v>27.670584000000002</v>
      </c>
      <c r="J3451">
        <v>8.3723357932365801</v>
      </c>
      <c r="K3451">
        <v>15129620.377308751</v>
      </c>
      <c r="L3451">
        <v>32642279.866624311</v>
      </c>
      <c r="M3451">
        <v>398774.41049707308</v>
      </c>
      <c r="N3451">
        <v>-0.21133399562806859</v>
      </c>
      <c r="O3451">
        <v>237983059.50791931</v>
      </c>
      <c r="P3451">
        <v>0</v>
      </c>
      <c r="Q3451" t="s">
        <v>50043</v>
      </c>
      <c r="R3451" s="3">
        <v>1.2439325495444058</v>
      </c>
      <c r="S3451" t="s">
        <v>50016</v>
      </c>
      <c r="T3451" t="s">
        <v>50035</v>
      </c>
    </row>
    <row r="3452" spans="1:20" x14ac:dyDescent="0.3">
      <c r="A3452" s="1" t="s">
        <v>3466</v>
      </c>
      <c r="B3452">
        <v>2410.123261474519</v>
      </c>
      <c r="C3452">
        <v>0</v>
      </c>
      <c r="D3452">
        <v>1.132832479867621</v>
      </c>
      <c r="E3452">
        <v>98.269918179976699</v>
      </c>
      <c r="F3452">
        <v>97</v>
      </c>
      <c r="G3452">
        <v>121.5366424333186</v>
      </c>
      <c r="H3452">
        <v>6.6669847952096779</v>
      </c>
      <c r="I3452">
        <v>27.670584000000002</v>
      </c>
      <c r="J3452">
        <v>34.295094926955898</v>
      </c>
      <c r="K3452">
        <v>311832.97676214558</v>
      </c>
      <c r="L3452">
        <v>4216035.1803697534</v>
      </c>
      <c r="M3452">
        <v>3613428.1826384142</v>
      </c>
      <c r="N3452">
        <v>-0.2045661906309684</v>
      </c>
      <c r="O3452">
        <v>67032903.375502288</v>
      </c>
      <c r="P3452">
        <v>0</v>
      </c>
      <c r="Q3452" t="s">
        <v>50043</v>
      </c>
      <c r="R3452" s="3">
        <v>1.1328324798676206</v>
      </c>
      <c r="S3452" t="s">
        <v>50016</v>
      </c>
      <c r="T3452" t="s">
        <v>50035</v>
      </c>
    </row>
    <row r="3453" spans="1:20" x14ac:dyDescent="0.3">
      <c r="A3453" s="1" t="s">
        <v>3467</v>
      </c>
      <c r="B3453">
        <v>2320.840642391066</v>
      </c>
      <c r="C3453">
        <v>0</v>
      </c>
      <c r="D3453">
        <v>2.5311954923282411</v>
      </c>
      <c r="E3453">
        <v>76.081400901458835</v>
      </c>
      <c r="F3453">
        <v>96.5</v>
      </c>
      <c r="G3453">
        <v>157.39122911756789</v>
      </c>
      <c r="H3453">
        <v>1.696772298805628</v>
      </c>
      <c r="I3453">
        <v>27.670584000000002</v>
      </c>
      <c r="J3453">
        <v>9.0582749324461229</v>
      </c>
      <c r="K3453">
        <v>2101050.9963308331</v>
      </c>
      <c r="L3453">
        <v>29773596.08900949</v>
      </c>
      <c r="M3453">
        <v>3671114.8412559968</v>
      </c>
      <c r="N3453">
        <v>-0.10567634384542481</v>
      </c>
      <c r="O3453">
        <v>467194688.605138</v>
      </c>
      <c r="P3453">
        <v>0</v>
      </c>
      <c r="Q3453" t="s">
        <v>50043</v>
      </c>
      <c r="R3453" s="3">
        <v>2.5311954923282407</v>
      </c>
      <c r="S3453" t="s">
        <v>50027</v>
      </c>
      <c r="T3453" t="s">
        <v>50035</v>
      </c>
    </row>
    <row r="3454" spans="1:20" x14ac:dyDescent="0.3">
      <c r="A3454" s="1" t="s">
        <v>3468</v>
      </c>
      <c r="B3454">
        <v>1805.5601891114941</v>
      </c>
      <c r="C3454">
        <v>0</v>
      </c>
      <c r="D3454">
        <v>0.90451275752113003</v>
      </c>
      <c r="E3454">
        <v>80.946088025762734</v>
      </c>
      <c r="F3454">
        <v>97</v>
      </c>
      <c r="G3454">
        <v>95.717887817516598</v>
      </c>
      <c r="H3454">
        <v>6.6491055375848589</v>
      </c>
      <c r="I3454">
        <v>27.670584000000002</v>
      </c>
      <c r="J3454">
        <v>15.21145007384775</v>
      </c>
      <c r="K3454">
        <v>646823.78914679214</v>
      </c>
      <c r="L3454">
        <v>1580940.743952061</v>
      </c>
      <c r="M3454">
        <v>3775661.585516619</v>
      </c>
      <c r="N3454">
        <v>-0.21000114743915579</v>
      </c>
      <c r="O3454">
        <v>28563414.41862743</v>
      </c>
      <c r="P3454">
        <v>0</v>
      </c>
      <c r="Q3454" t="s">
        <v>50043</v>
      </c>
      <c r="R3454" s="3">
        <v>0.90451275752113003</v>
      </c>
      <c r="S3454" t="s">
        <v>50024</v>
      </c>
      <c r="T3454" t="s">
        <v>50040</v>
      </c>
    </row>
    <row r="3455" spans="1:20" x14ac:dyDescent="0.3">
      <c r="A3455" s="1" t="s">
        <v>3469</v>
      </c>
      <c r="B3455">
        <v>449.88398347751848</v>
      </c>
      <c r="C3455">
        <v>0</v>
      </c>
      <c r="D3455">
        <v>1.026314726984124</v>
      </c>
      <c r="E3455">
        <v>86.12668437576373</v>
      </c>
      <c r="F3455">
        <v>97</v>
      </c>
      <c r="G3455">
        <v>101.7354543058246</v>
      </c>
      <c r="H3455">
        <v>7.2677812385574203</v>
      </c>
      <c r="I3455">
        <v>27.670584000000002</v>
      </c>
      <c r="J3455">
        <v>38.71025184251841</v>
      </c>
      <c r="K3455">
        <v>1522124.462166314</v>
      </c>
      <c r="L3455">
        <v>338720.77519518899</v>
      </c>
      <c r="M3455">
        <v>368124.92748300312</v>
      </c>
      <c r="N3455">
        <v>-0.21158373443110631</v>
      </c>
      <c r="O3455">
        <v>3102534.8438483719</v>
      </c>
      <c r="P3455">
        <v>0</v>
      </c>
      <c r="Q3455" t="s">
        <v>50043</v>
      </c>
      <c r="R3455" s="3">
        <v>1.0263147269841235</v>
      </c>
      <c r="S3455" t="s">
        <v>50016</v>
      </c>
      <c r="T3455" t="s">
        <v>50035</v>
      </c>
    </row>
    <row r="3456" spans="1:20" x14ac:dyDescent="0.3">
      <c r="A3456" s="1" t="s">
        <v>3470</v>
      </c>
      <c r="B3456">
        <v>672.84667925563951</v>
      </c>
      <c r="C3456">
        <v>0</v>
      </c>
      <c r="D3456">
        <v>0.58128312641124513</v>
      </c>
      <c r="E3456">
        <v>86.886121361290279</v>
      </c>
      <c r="F3456">
        <v>97</v>
      </c>
      <c r="G3456">
        <v>193.23272448213501</v>
      </c>
      <c r="H3456">
        <v>5.9005625145878478</v>
      </c>
      <c r="I3456">
        <v>27.670584000000002</v>
      </c>
      <c r="J3456">
        <v>35.410049444246987</v>
      </c>
      <c r="K3456">
        <v>315693.22921624902</v>
      </c>
      <c r="L3456">
        <v>307706.81519031199</v>
      </c>
      <c r="M3456">
        <v>32082.522276004609</v>
      </c>
      <c r="N3456">
        <v>-3.3181882781095087E-2</v>
      </c>
      <c r="O3456">
        <v>1725267.142709309</v>
      </c>
      <c r="P3456">
        <v>0</v>
      </c>
      <c r="Q3456" t="s">
        <v>50043</v>
      </c>
      <c r="R3456" s="3">
        <v>0.58128312641124513</v>
      </c>
      <c r="S3456" t="s">
        <v>50016</v>
      </c>
      <c r="T3456" t="s">
        <v>50035</v>
      </c>
    </row>
    <row r="3457" spans="1:20" x14ac:dyDescent="0.3">
      <c r="A3457" s="1" t="s">
        <v>3471</v>
      </c>
      <c r="B3457">
        <v>646.19794145686092</v>
      </c>
      <c r="C3457">
        <v>0</v>
      </c>
      <c r="D3457">
        <v>0.73450576761482211</v>
      </c>
      <c r="E3457">
        <v>80.669424682394364</v>
      </c>
      <c r="F3457">
        <v>96.5</v>
      </c>
      <c r="G3457">
        <v>106.0753362947853</v>
      </c>
      <c r="H3457">
        <v>6.045711725789328</v>
      </c>
      <c r="I3457">
        <v>27.670584000000002</v>
      </c>
      <c r="J3457">
        <v>11.056210245916089</v>
      </c>
      <c r="K3457">
        <v>496856.78975486133</v>
      </c>
      <c r="L3457">
        <v>1915702.205885164</v>
      </c>
      <c r="M3457">
        <v>1230256.4365694411</v>
      </c>
      <c r="N3457">
        <v>-0.22861863287132339</v>
      </c>
      <c r="O3457">
        <v>19120601.919167191</v>
      </c>
      <c r="P3457">
        <v>0</v>
      </c>
      <c r="Q3457" t="s">
        <v>50043</v>
      </c>
      <c r="R3457" s="3">
        <v>0.73450576761482211</v>
      </c>
      <c r="S3457" t="s">
        <v>50024</v>
      </c>
      <c r="T3457" t="s">
        <v>50040</v>
      </c>
    </row>
    <row r="3458" spans="1:20" x14ac:dyDescent="0.3">
      <c r="A3458" s="1" t="s">
        <v>3472</v>
      </c>
      <c r="B3458">
        <v>3398.458454394794</v>
      </c>
      <c r="C3458">
        <v>0</v>
      </c>
      <c r="D3458">
        <v>0.67698598795850617</v>
      </c>
      <c r="E3458">
        <v>74.149360405654193</v>
      </c>
      <c r="F3458">
        <v>94.384888000000004</v>
      </c>
      <c r="G3458">
        <v>112.3284564125197</v>
      </c>
      <c r="H3458">
        <v>2.31419983418093</v>
      </c>
      <c r="I3458">
        <v>27.670584000000002</v>
      </c>
      <c r="J3458">
        <v>6.3558587886895328</v>
      </c>
      <c r="K3458">
        <v>508539.45815752138</v>
      </c>
      <c r="L3458">
        <v>1029907.792590076</v>
      </c>
      <c r="M3458">
        <v>1135232.206341268</v>
      </c>
      <c r="N3458">
        <v>-0.32838150519090092</v>
      </c>
      <c r="O3458">
        <v>22516696.46004156</v>
      </c>
      <c r="P3458">
        <v>0</v>
      </c>
      <c r="Q3458" t="s">
        <v>50043</v>
      </c>
      <c r="R3458" s="3">
        <v>0.67698598795850617</v>
      </c>
      <c r="S3458" t="s">
        <v>50033</v>
      </c>
      <c r="T3458" t="s">
        <v>50039</v>
      </c>
    </row>
    <row r="3459" spans="1:20" x14ac:dyDescent="0.3">
      <c r="A3459" s="1" t="s">
        <v>3473</v>
      </c>
      <c r="B3459">
        <v>188.1827858339108</v>
      </c>
      <c r="C3459">
        <v>0</v>
      </c>
      <c r="D3459">
        <v>1.2980088486679551</v>
      </c>
      <c r="E3459">
        <v>93.381011187614888</v>
      </c>
      <c r="F3459">
        <v>97</v>
      </c>
      <c r="G3459">
        <v>106.5373259130949</v>
      </c>
      <c r="H3459">
        <v>1.914904229046331</v>
      </c>
      <c r="I3459">
        <v>27.670584000000002</v>
      </c>
      <c r="J3459">
        <v>19.504738317112949</v>
      </c>
      <c r="K3459">
        <v>506354.72037117928</v>
      </c>
      <c r="L3459">
        <v>535326.03848206543</v>
      </c>
      <c r="M3459">
        <v>2074638.553761072</v>
      </c>
      <c r="N3459">
        <v>-0.1996495920010857</v>
      </c>
      <c r="O3459">
        <v>9879132.2076571155</v>
      </c>
      <c r="P3459">
        <v>0</v>
      </c>
      <c r="Q3459" t="s">
        <v>50043</v>
      </c>
      <c r="R3459" s="3">
        <v>1.2980088486679551</v>
      </c>
      <c r="S3459" t="s">
        <v>50016</v>
      </c>
      <c r="T3459" t="s">
        <v>50035</v>
      </c>
    </row>
    <row r="3460" spans="1:20" x14ac:dyDescent="0.3">
      <c r="A3460" s="1" t="s">
        <v>3474</v>
      </c>
      <c r="B3460">
        <v>43201.694727504531</v>
      </c>
      <c r="C3460">
        <v>0</v>
      </c>
      <c r="D3460">
        <v>0.48787629094379298</v>
      </c>
      <c r="E3460">
        <v>54.323664472623072</v>
      </c>
      <c r="F3460">
        <v>100</v>
      </c>
      <c r="G3460">
        <v>137.64311429180759</v>
      </c>
      <c r="H3460">
        <v>3.7547601446308159</v>
      </c>
      <c r="I3460">
        <v>27.670584000000002</v>
      </c>
      <c r="J3460">
        <v>3.0263993843024539</v>
      </c>
      <c r="K3460">
        <v>0</v>
      </c>
      <c r="L3460">
        <v>0</v>
      </c>
      <c r="M3460">
        <v>24811486.97659364</v>
      </c>
      <c r="N3460">
        <v>-0.1756446271904952</v>
      </c>
      <c r="O3460">
        <v>0</v>
      </c>
      <c r="P3460">
        <v>0</v>
      </c>
      <c r="Q3460" t="s">
        <v>50043</v>
      </c>
      <c r="R3460" s="3">
        <v>0.48787629094379298</v>
      </c>
      <c r="S3460" t="s">
        <v>50026</v>
      </c>
      <c r="T3460" t="s">
        <v>50038</v>
      </c>
    </row>
    <row r="3461" spans="1:20" x14ac:dyDescent="0.3">
      <c r="A3461" s="1" t="s">
        <v>3475</v>
      </c>
      <c r="B3461">
        <v>1386.590539841018</v>
      </c>
      <c r="C3461">
        <v>0</v>
      </c>
      <c r="D3461">
        <v>0.45558181204167592</v>
      </c>
      <c r="E3461">
        <v>91.209216609606997</v>
      </c>
      <c r="F3461">
        <v>97</v>
      </c>
      <c r="G3461">
        <v>206.1365123213202</v>
      </c>
      <c r="H3461">
        <v>2.3787946373141762</v>
      </c>
      <c r="I3461">
        <v>27.670584000000002</v>
      </c>
      <c r="J3461">
        <v>45.195086403961788</v>
      </c>
      <c r="K3461">
        <v>1211483.1983916711</v>
      </c>
      <c r="L3461">
        <v>1027074.432538642</v>
      </c>
      <c r="M3461">
        <v>2533839.3817187338</v>
      </c>
      <c r="N3461">
        <v>-0.18375194250560861</v>
      </c>
      <c r="O3461">
        <v>16914784.27615726</v>
      </c>
      <c r="P3461">
        <v>0</v>
      </c>
      <c r="Q3461" t="s">
        <v>50043</v>
      </c>
      <c r="R3461" s="3">
        <v>0.45558181204167586</v>
      </c>
      <c r="S3461" t="s">
        <v>50016</v>
      </c>
      <c r="T3461" t="s">
        <v>50035</v>
      </c>
    </row>
    <row r="3462" spans="1:20" x14ac:dyDescent="0.3">
      <c r="A3462" s="1" t="s">
        <v>3476</v>
      </c>
      <c r="B3462">
        <v>58.601863130624928</v>
      </c>
      <c r="C3462">
        <v>0</v>
      </c>
      <c r="D3462">
        <v>0.6851091152654647</v>
      </c>
      <c r="E3462">
        <v>90.894502579308394</v>
      </c>
      <c r="F3462">
        <v>97</v>
      </c>
      <c r="G3462">
        <v>178.57416505851981</v>
      </c>
      <c r="H3462">
        <v>2.1000033024888429</v>
      </c>
      <c r="I3462">
        <v>27.670584000000002</v>
      </c>
      <c r="J3462">
        <v>37.115426810477778</v>
      </c>
      <c r="K3462">
        <v>66567.651236356993</v>
      </c>
      <c r="L3462">
        <v>38176.673261975957</v>
      </c>
      <c r="M3462">
        <v>17547.934248672991</v>
      </c>
      <c r="N3462">
        <v>-0.1050531242184254</v>
      </c>
      <c r="O3462">
        <v>414296.35686722043</v>
      </c>
      <c r="P3462">
        <v>0</v>
      </c>
      <c r="Q3462" t="s">
        <v>50043</v>
      </c>
      <c r="R3462" s="3">
        <v>0.6851091152654647</v>
      </c>
      <c r="S3462" t="s">
        <v>50016</v>
      </c>
      <c r="T3462" t="s">
        <v>50035</v>
      </c>
    </row>
    <row r="3463" spans="1:20" x14ac:dyDescent="0.3">
      <c r="A3463" s="1" t="s">
        <v>3477</v>
      </c>
      <c r="B3463">
        <v>663.13454052786665</v>
      </c>
      <c r="C3463">
        <v>0</v>
      </c>
      <c r="D3463">
        <v>0.79469077186045478</v>
      </c>
      <c r="E3463">
        <v>93.42507510751949</v>
      </c>
      <c r="F3463">
        <v>96.5</v>
      </c>
      <c r="G3463">
        <v>110.3017867816182</v>
      </c>
      <c r="H3463">
        <v>6.7903418379175911</v>
      </c>
      <c r="I3463">
        <v>27.670584000000002</v>
      </c>
      <c r="J3463">
        <v>11.257694516683321</v>
      </c>
      <c r="K3463">
        <v>483396.82607332693</v>
      </c>
      <c r="L3463">
        <v>1966428.8525039931</v>
      </c>
      <c r="M3463">
        <v>1228623.247132424</v>
      </c>
      <c r="N3463">
        <v>-0.23450841861612151</v>
      </c>
      <c r="O3463">
        <v>16205332.597059229</v>
      </c>
      <c r="P3463">
        <v>0</v>
      </c>
      <c r="Q3463" t="s">
        <v>50043</v>
      </c>
      <c r="R3463" s="3">
        <v>0.79469077186045478</v>
      </c>
      <c r="S3463" t="s">
        <v>50024</v>
      </c>
      <c r="T3463" t="s">
        <v>50040</v>
      </c>
    </row>
    <row r="3464" spans="1:20" x14ac:dyDescent="0.3">
      <c r="A3464" s="1" t="s">
        <v>3478</v>
      </c>
      <c r="B3464">
        <v>399.51087112138828</v>
      </c>
      <c r="C3464">
        <v>0</v>
      </c>
      <c r="D3464">
        <v>0.81937193911127859</v>
      </c>
      <c r="E3464">
        <v>70.398954584334902</v>
      </c>
      <c r="F3464">
        <v>97</v>
      </c>
      <c r="G3464">
        <v>150.68874996064531</v>
      </c>
      <c r="H3464">
        <v>3.7251391450407212</v>
      </c>
      <c r="I3464">
        <v>27.670584000000002</v>
      </c>
      <c r="J3464">
        <v>51.779064426286453</v>
      </c>
      <c r="K3464">
        <v>280278.43565818749</v>
      </c>
      <c r="L3464">
        <v>334192.61713370902</v>
      </c>
      <c r="M3464">
        <v>7211291.8005225956</v>
      </c>
      <c r="N3464">
        <v>-0.1050943677723765</v>
      </c>
      <c r="O3464">
        <v>26517940.28219454</v>
      </c>
      <c r="P3464">
        <v>0</v>
      </c>
      <c r="Q3464" t="s">
        <v>50043</v>
      </c>
      <c r="R3464" s="3">
        <v>0.81937193911127859</v>
      </c>
      <c r="S3464" t="s">
        <v>50016</v>
      </c>
      <c r="T3464" t="s">
        <v>50035</v>
      </c>
    </row>
    <row r="3465" spans="1:20" x14ac:dyDescent="0.3">
      <c r="A3465" s="1" t="s">
        <v>3479</v>
      </c>
      <c r="B3465">
        <v>705.69888980877101</v>
      </c>
      <c r="C3465">
        <v>0</v>
      </c>
      <c r="D3465">
        <v>2.3388132906492078</v>
      </c>
      <c r="E3465">
        <v>87.410612449741961</v>
      </c>
      <c r="F3465">
        <v>97</v>
      </c>
      <c r="G3465">
        <v>134.30808226515049</v>
      </c>
      <c r="H3465">
        <v>22.466358692316451</v>
      </c>
      <c r="I3465">
        <v>27.670584000000002</v>
      </c>
      <c r="J3465">
        <v>7.2546180131942402</v>
      </c>
      <c r="K3465">
        <v>3615373.1005561631</v>
      </c>
      <c r="L3465">
        <v>1725726.8259111759</v>
      </c>
      <c r="M3465">
        <v>6791382.9247330716</v>
      </c>
      <c r="N3465">
        <v>-0.24745251373729379</v>
      </c>
      <c r="O3465">
        <v>62356654.640571743</v>
      </c>
      <c r="P3465">
        <v>0</v>
      </c>
      <c r="Q3465" t="s">
        <v>50043</v>
      </c>
      <c r="R3465" s="3">
        <v>2.3388132906492078</v>
      </c>
      <c r="S3465" t="s">
        <v>50030</v>
      </c>
      <c r="T3465" t="s">
        <v>50038</v>
      </c>
    </row>
    <row r="3466" spans="1:20" x14ac:dyDescent="0.3">
      <c r="A3466" s="1" t="s">
        <v>3480</v>
      </c>
      <c r="B3466">
        <v>451.06164347744391</v>
      </c>
      <c r="C3466">
        <v>0</v>
      </c>
      <c r="D3466">
        <v>0.49315374113950022</v>
      </c>
      <c r="E3466">
        <v>79.641237495124784</v>
      </c>
      <c r="F3466">
        <v>97</v>
      </c>
      <c r="G3466">
        <v>128.3940271572902</v>
      </c>
      <c r="H3466">
        <v>9.9557540597101255</v>
      </c>
      <c r="I3466">
        <v>27.670584000000002</v>
      </c>
      <c r="J3466">
        <v>27.3871492880013</v>
      </c>
      <c r="K3466">
        <v>539103.10608047387</v>
      </c>
      <c r="L3466">
        <v>552135.66576482425</v>
      </c>
      <c r="M3466">
        <v>465063.15941069328</v>
      </c>
      <c r="N3466">
        <v>-9.6059059344713565E-2</v>
      </c>
      <c r="O3466">
        <v>7679397.1324295532</v>
      </c>
      <c r="P3466">
        <v>0</v>
      </c>
      <c r="Q3466" t="s">
        <v>50043</v>
      </c>
      <c r="R3466" s="3">
        <v>0.49315374113950022</v>
      </c>
      <c r="S3466" t="s">
        <v>50016</v>
      </c>
      <c r="T3466" t="s">
        <v>50035</v>
      </c>
    </row>
    <row r="3467" spans="1:20" x14ac:dyDescent="0.3">
      <c r="A3467" s="1" t="s">
        <v>3481</v>
      </c>
      <c r="B3467">
        <v>187.2510514699012</v>
      </c>
      <c r="C3467">
        <v>0</v>
      </c>
      <c r="D3467">
        <v>0.1937756016988563</v>
      </c>
      <c r="E3467">
        <v>92.412494264461429</v>
      </c>
      <c r="F3467">
        <v>97</v>
      </c>
      <c r="G3467">
        <v>140.33100855900261</v>
      </c>
      <c r="H3467">
        <v>27.751635045295121</v>
      </c>
      <c r="I3467">
        <v>27.670584000000002</v>
      </c>
      <c r="J3467">
        <v>57.638758475193868</v>
      </c>
      <c r="K3467">
        <v>76024.752667728171</v>
      </c>
      <c r="L3467">
        <v>47342.133990336421</v>
      </c>
      <c r="M3467">
        <v>1941721.620979381</v>
      </c>
      <c r="N3467">
        <v>-9.7163603268296019E-3</v>
      </c>
      <c r="O3467">
        <v>542385.88914000394</v>
      </c>
      <c r="P3467">
        <v>0</v>
      </c>
      <c r="Q3467" t="s">
        <v>50043</v>
      </c>
      <c r="R3467" s="3">
        <v>0.1937756016988563</v>
      </c>
      <c r="S3467" t="s">
        <v>50016</v>
      </c>
      <c r="T3467" t="s">
        <v>50035</v>
      </c>
    </row>
    <row r="3468" spans="1:20" x14ac:dyDescent="0.3">
      <c r="A3468" s="1" t="s">
        <v>3482</v>
      </c>
      <c r="B3468">
        <v>431.83001597780913</v>
      </c>
      <c r="C3468">
        <v>0</v>
      </c>
      <c r="D3468">
        <v>1.279003706585272</v>
      </c>
      <c r="E3468">
        <v>97.172458147853007</v>
      </c>
      <c r="F3468">
        <v>97</v>
      </c>
      <c r="G3468">
        <v>93.6645714044013</v>
      </c>
      <c r="H3468">
        <v>5.9332839875798937</v>
      </c>
      <c r="I3468">
        <v>27.670584000000002</v>
      </c>
      <c r="J3468">
        <v>33.958312033042723</v>
      </c>
      <c r="K3468">
        <v>741367.96842982061</v>
      </c>
      <c r="L3468">
        <v>466689.76805565652</v>
      </c>
      <c r="M3468">
        <v>1155669.6139848409</v>
      </c>
      <c r="N3468">
        <v>-0.49442152446700632</v>
      </c>
      <c r="O3468">
        <v>3222207.2147197118</v>
      </c>
      <c r="P3468">
        <v>0</v>
      </c>
      <c r="Q3468" t="s">
        <v>50043</v>
      </c>
      <c r="R3468" s="3">
        <v>1.2790037065852722</v>
      </c>
      <c r="S3468" t="s">
        <v>50016</v>
      </c>
      <c r="T3468" t="s">
        <v>50035</v>
      </c>
    </row>
    <row r="3469" spans="1:20" x14ac:dyDescent="0.3">
      <c r="A3469" s="1" t="s">
        <v>3483</v>
      </c>
      <c r="B3469">
        <v>1205.5153238080841</v>
      </c>
      <c r="C3469">
        <v>0</v>
      </c>
      <c r="D3469">
        <v>0.51254362194664682</v>
      </c>
      <c r="E3469">
        <v>86.648710479143134</v>
      </c>
      <c r="F3469">
        <v>97</v>
      </c>
      <c r="G3469">
        <v>181.5371650580839</v>
      </c>
      <c r="H3469">
        <v>2.8094024385657308</v>
      </c>
      <c r="I3469">
        <v>27.670584000000002</v>
      </c>
      <c r="J3469">
        <v>37.31404782809318</v>
      </c>
      <c r="K3469">
        <v>729234.13044927781</v>
      </c>
      <c r="L3469">
        <v>835454.03998997703</v>
      </c>
      <c r="M3469">
        <v>12608006.723986911</v>
      </c>
      <c r="N3469">
        <v>-0.11456316030043009</v>
      </c>
      <c r="O3469">
        <v>19389037.89971457</v>
      </c>
      <c r="P3469">
        <v>0</v>
      </c>
      <c r="Q3469" t="s">
        <v>50043</v>
      </c>
      <c r="R3469" s="3">
        <v>0.51254362194664682</v>
      </c>
      <c r="S3469" t="s">
        <v>50016</v>
      </c>
      <c r="T3469" t="s">
        <v>50035</v>
      </c>
    </row>
    <row r="3470" spans="1:20" x14ac:dyDescent="0.3">
      <c r="A3470" s="1" t="s">
        <v>3484</v>
      </c>
      <c r="B3470">
        <v>21288.663822051989</v>
      </c>
      <c r="C3470">
        <v>0</v>
      </c>
      <c r="D3470">
        <v>0.65899342569330521</v>
      </c>
      <c r="E3470">
        <v>82.81328390060564</v>
      </c>
      <c r="F3470">
        <v>97</v>
      </c>
      <c r="G3470">
        <v>29.95804071439726</v>
      </c>
      <c r="H3470">
        <v>36.407235616135537</v>
      </c>
      <c r="I3470">
        <v>27.670584000000002</v>
      </c>
      <c r="J3470">
        <v>10.18413109557696</v>
      </c>
      <c r="K3470">
        <v>39690825.102997407</v>
      </c>
      <c r="L3470">
        <v>41273037.282758333</v>
      </c>
      <c r="M3470">
        <v>226402280.31742969</v>
      </c>
      <c r="N3470">
        <v>-9.4318977644299695E-2</v>
      </c>
      <c r="O3470">
        <v>722799001.68209994</v>
      </c>
      <c r="P3470">
        <v>0</v>
      </c>
      <c r="Q3470" t="s">
        <v>50043</v>
      </c>
      <c r="R3470" s="3">
        <v>0.65899342569330521</v>
      </c>
      <c r="S3470" t="s">
        <v>50020</v>
      </c>
      <c r="T3470" t="s">
        <v>50035</v>
      </c>
    </row>
    <row r="3471" spans="1:20" x14ac:dyDescent="0.3">
      <c r="A3471" s="1" t="s">
        <v>3485</v>
      </c>
      <c r="B3471">
        <v>433.21320937912049</v>
      </c>
      <c r="C3471">
        <v>0</v>
      </c>
      <c r="D3471">
        <v>1.67990535464085</v>
      </c>
      <c r="E3471">
        <v>93.48585513987301</v>
      </c>
      <c r="F3471">
        <v>97</v>
      </c>
      <c r="G3471">
        <v>111.2310450590174</v>
      </c>
      <c r="H3471">
        <v>8.6549927317857751</v>
      </c>
      <c r="I3471">
        <v>27.670584000000002</v>
      </c>
      <c r="J3471">
        <v>22.948755397983849</v>
      </c>
      <c r="K3471">
        <v>269893.70754654432</v>
      </c>
      <c r="L3471">
        <v>999513.00869430276</v>
      </c>
      <c r="M3471">
        <v>132150.4651898703</v>
      </c>
      <c r="N3471">
        <v>-0.23724860140886081</v>
      </c>
      <c r="O3471">
        <v>57753842.453572012</v>
      </c>
      <c r="P3471">
        <v>0</v>
      </c>
      <c r="Q3471" t="s">
        <v>50043</v>
      </c>
      <c r="R3471" s="3">
        <v>1.67990535464085</v>
      </c>
      <c r="S3471" t="s">
        <v>50016</v>
      </c>
      <c r="T3471" t="s">
        <v>50035</v>
      </c>
    </row>
    <row r="3472" spans="1:20" x14ac:dyDescent="0.3">
      <c r="A3472" s="1" t="s">
        <v>3486</v>
      </c>
      <c r="B3472">
        <v>1800.5406053429799</v>
      </c>
      <c r="C3472">
        <v>0</v>
      </c>
      <c r="D3472">
        <v>2.8794774206435219</v>
      </c>
      <c r="E3472">
        <v>47.469681560667517</v>
      </c>
      <c r="F3472">
        <v>100</v>
      </c>
      <c r="G3472">
        <v>176.0989838758781</v>
      </c>
      <c r="H3472">
        <v>0</v>
      </c>
      <c r="I3472">
        <v>27.670584000000002</v>
      </c>
      <c r="J3472">
        <v>2.7863041977905771</v>
      </c>
      <c r="K3472">
        <v>2450461.9856990431</v>
      </c>
      <c r="L3472">
        <v>2736234.4062834089</v>
      </c>
      <c r="M3472">
        <v>15127323.541954661</v>
      </c>
      <c r="N3472">
        <v>-0.2398891364275611</v>
      </c>
      <c r="O3472">
        <v>56367034.688338026</v>
      </c>
      <c r="P3472">
        <v>0</v>
      </c>
      <c r="Q3472" t="s">
        <v>50043</v>
      </c>
      <c r="R3472" s="3">
        <v>2.8794774206435223</v>
      </c>
      <c r="S3472" t="s">
        <v>50019</v>
      </c>
      <c r="T3472" t="s">
        <v>50035</v>
      </c>
    </row>
    <row r="3473" spans="1:20" x14ac:dyDescent="0.3">
      <c r="A3473" s="1" t="s">
        <v>3487</v>
      </c>
      <c r="B3473">
        <v>1123.1309631623069</v>
      </c>
      <c r="C3473">
        <v>0</v>
      </c>
      <c r="D3473">
        <v>0.78477655022690085</v>
      </c>
      <c r="E3473">
        <v>97.590138126686668</v>
      </c>
      <c r="F3473">
        <v>97</v>
      </c>
      <c r="G3473">
        <v>208.70512605254169</v>
      </c>
      <c r="H3473">
        <v>2.336123767058123</v>
      </c>
      <c r="I3473">
        <v>27.670584000000002</v>
      </c>
      <c r="J3473">
        <v>36.481174508973503</v>
      </c>
      <c r="K3473">
        <v>337417.21856049559</v>
      </c>
      <c r="L3473">
        <v>931049.33641442202</v>
      </c>
      <c r="M3473">
        <v>57598.033399086147</v>
      </c>
      <c r="N3473">
        <v>-5.241756349101092E-2</v>
      </c>
      <c r="O3473">
        <v>10692799.449619081</v>
      </c>
      <c r="P3473">
        <v>0</v>
      </c>
      <c r="Q3473" t="s">
        <v>50043</v>
      </c>
      <c r="R3473" s="3">
        <v>0.78477655022690085</v>
      </c>
      <c r="S3473" t="s">
        <v>50016</v>
      </c>
      <c r="T3473" t="s">
        <v>50035</v>
      </c>
    </row>
    <row r="3474" spans="1:20" x14ac:dyDescent="0.3">
      <c r="A3474" s="1" t="s">
        <v>3488</v>
      </c>
      <c r="B3474">
        <v>692.23080563740336</v>
      </c>
      <c r="C3474">
        <v>0</v>
      </c>
      <c r="D3474">
        <v>0.4232574318133081</v>
      </c>
      <c r="E3474">
        <v>99.471000517090829</v>
      </c>
      <c r="F3474">
        <v>97</v>
      </c>
      <c r="G3474">
        <v>207.55966087441931</v>
      </c>
      <c r="H3474">
        <v>24.361051965462529</v>
      </c>
      <c r="I3474">
        <v>27.670584000000002</v>
      </c>
      <c r="J3474">
        <v>35.574266818352292</v>
      </c>
      <c r="K3474">
        <v>498525.68297607929</v>
      </c>
      <c r="L3474">
        <v>258531.74867295171</v>
      </c>
      <c r="M3474">
        <v>19702.849445338841</v>
      </c>
      <c r="N3474">
        <v>-0.19857061852005731</v>
      </c>
      <c r="O3474">
        <v>2031659.2266785151</v>
      </c>
      <c r="P3474">
        <v>0</v>
      </c>
      <c r="Q3474" t="s">
        <v>50043</v>
      </c>
      <c r="R3474" s="3">
        <v>0.4232574318133081</v>
      </c>
      <c r="S3474" t="s">
        <v>50016</v>
      </c>
      <c r="T3474" t="s">
        <v>50035</v>
      </c>
    </row>
    <row r="3475" spans="1:20" x14ac:dyDescent="0.3">
      <c r="A3475" s="1" t="s">
        <v>3489</v>
      </c>
      <c r="B3475">
        <v>741.75508216450669</v>
      </c>
      <c r="C3475">
        <v>0</v>
      </c>
      <c r="D3475">
        <v>0.39667711838615932</v>
      </c>
      <c r="E3475">
        <v>100</v>
      </c>
      <c r="F3475">
        <v>97</v>
      </c>
      <c r="G3475">
        <v>185.46161647762989</v>
      </c>
      <c r="H3475">
        <v>25.512796762941189</v>
      </c>
      <c r="I3475">
        <v>27.670584000000002</v>
      </c>
      <c r="J3475">
        <v>36.686773668122889</v>
      </c>
      <c r="K3475">
        <v>455584.73868971638</v>
      </c>
      <c r="L3475">
        <v>248609.68836356641</v>
      </c>
      <c r="M3475">
        <v>19596.973594343039</v>
      </c>
      <c r="N3475">
        <v>-0.21175985073720319</v>
      </c>
      <c r="O3475">
        <v>2083933.7501196261</v>
      </c>
      <c r="P3475">
        <v>0</v>
      </c>
      <c r="Q3475" t="s">
        <v>50043</v>
      </c>
      <c r="R3475" s="3">
        <v>0.39667711838615927</v>
      </c>
      <c r="S3475" t="s">
        <v>50016</v>
      </c>
      <c r="T3475" t="s">
        <v>50035</v>
      </c>
    </row>
    <row r="3476" spans="1:20" x14ac:dyDescent="0.3">
      <c r="A3476" s="1" t="s">
        <v>3490</v>
      </c>
      <c r="B3476">
        <v>748.25866309642856</v>
      </c>
      <c r="C3476">
        <v>0</v>
      </c>
      <c r="D3476">
        <v>0.60789285882996669</v>
      </c>
      <c r="E3476">
        <v>91.201223662607518</v>
      </c>
      <c r="F3476">
        <v>97</v>
      </c>
      <c r="G3476">
        <v>146.08334772866519</v>
      </c>
      <c r="H3476">
        <v>1.869019437634128</v>
      </c>
      <c r="I3476">
        <v>27.670584000000002</v>
      </c>
      <c r="J3476">
        <v>28.515227844443888</v>
      </c>
      <c r="K3476">
        <v>370340.7909879238</v>
      </c>
      <c r="L3476">
        <v>676053.58334137581</v>
      </c>
      <c r="M3476">
        <v>638382.56158186251</v>
      </c>
      <c r="N3476">
        <v>-0.12116462360747859</v>
      </c>
      <c r="O3476">
        <v>9512786.6203679591</v>
      </c>
      <c r="P3476">
        <v>0</v>
      </c>
      <c r="Q3476" t="s">
        <v>50043</v>
      </c>
      <c r="R3476" s="3">
        <v>0.60789285882996669</v>
      </c>
      <c r="S3476" t="s">
        <v>50016</v>
      </c>
      <c r="T3476" t="s">
        <v>50035</v>
      </c>
    </row>
    <row r="3477" spans="1:20" x14ac:dyDescent="0.3">
      <c r="A3477" s="1" t="s">
        <v>3491</v>
      </c>
      <c r="B3477">
        <v>419.45408257474202</v>
      </c>
      <c r="C3477">
        <v>0</v>
      </c>
      <c r="D3477">
        <v>0.54367754518515465</v>
      </c>
      <c r="E3477">
        <v>74.880517651420021</v>
      </c>
      <c r="F3477">
        <v>97</v>
      </c>
      <c r="G3477">
        <v>142.65588478526371</v>
      </c>
      <c r="H3477">
        <v>10.45258932914993</v>
      </c>
      <c r="I3477">
        <v>27.670584000000002</v>
      </c>
      <c r="J3477">
        <v>27.088711177381121</v>
      </c>
      <c r="K3477">
        <v>559504.48343613395</v>
      </c>
      <c r="L3477">
        <v>621896.32837283332</v>
      </c>
      <c r="M3477">
        <v>417796.32671106939</v>
      </c>
      <c r="N3477">
        <v>-0.1029854789234637</v>
      </c>
      <c r="O3477">
        <v>8520059.6059181616</v>
      </c>
      <c r="P3477">
        <v>0</v>
      </c>
      <c r="Q3477" t="s">
        <v>50043</v>
      </c>
      <c r="R3477" s="3">
        <v>0.54367754518515465</v>
      </c>
      <c r="S3477" t="s">
        <v>50016</v>
      </c>
      <c r="T3477" t="s">
        <v>50035</v>
      </c>
    </row>
    <row r="3478" spans="1:20" x14ac:dyDescent="0.3">
      <c r="A3478" s="1" t="s">
        <v>3492</v>
      </c>
      <c r="B3478">
        <v>5239.7181266192538</v>
      </c>
      <c r="C3478">
        <v>0</v>
      </c>
      <c r="D3478">
        <v>0.40600875352094917</v>
      </c>
      <c r="E3478">
        <v>89.27306450484906</v>
      </c>
      <c r="F3478">
        <v>97</v>
      </c>
      <c r="G3478">
        <v>187.12889735348691</v>
      </c>
      <c r="H3478">
        <v>2.4107273002186358</v>
      </c>
      <c r="I3478">
        <v>27.670584000000002</v>
      </c>
      <c r="J3478">
        <v>12.24977486163165</v>
      </c>
      <c r="K3478">
        <v>9749767.5861298535</v>
      </c>
      <c r="L3478">
        <v>7762816.75354518</v>
      </c>
      <c r="M3478">
        <v>2442655.9870858202</v>
      </c>
      <c r="N3478">
        <v>-1.2726063657798639E-2</v>
      </c>
      <c r="O3478">
        <v>88974460.520325661</v>
      </c>
      <c r="P3478">
        <v>0</v>
      </c>
      <c r="Q3478" t="s">
        <v>50043</v>
      </c>
      <c r="R3478" s="3">
        <v>0.40600875352094923</v>
      </c>
      <c r="S3478" t="s">
        <v>50016</v>
      </c>
      <c r="T3478" t="s">
        <v>50035</v>
      </c>
    </row>
    <row r="3479" spans="1:20" x14ac:dyDescent="0.3">
      <c r="A3479" s="1" t="s">
        <v>3493</v>
      </c>
      <c r="B3479">
        <v>162.29029849585771</v>
      </c>
      <c r="C3479">
        <v>0</v>
      </c>
      <c r="D3479">
        <v>0.80669687696122139</v>
      </c>
      <c r="E3479">
        <v>91.911135308089968</v>
      </c>
      <c r="F3479">
        <v>97</v>
      </c>
      <c r="G3479">
        <v>204.25480172600399</v>
      </c>
      <c r="H3479">
        <v>1.6751527644963691</v>
      </c>
      <c r="I3479">
        <v>27.670584000000002</v>
      </c>
      <c r="J3479">
        <v>42.68382215560213</v>
      </c>
      <c r="K3479">
        <v>204481.92931198509</v>
      </c>
      <c r="L3479">
        <v>160779.6710632141</v>
      </c>
      <c r="M3479">
        <v>1692342.614661841</v>
      </c>
      <c r="N3479">
        <v>-1.353063902902211E-2</v>
      </c>
      <c r="O3479">
        <v>1889277.1805442979</v>
      </c>
      <c r="P3479">
        <v>0</v>
      </c>
      <c r="Q3479" t="s">
        <v>50043</v>
      </c>
      <c r="R3479" s="3">
        <v>0.80669687696122139</v>
      </c>
      <c r="S3479" t="s">
        <v>50016</v>
      </c>
      <c r="T3479" t="s">
        <v>50035</v>
      </c>
    </row>
    <row r="3480" spans="1:20" x14ac:dyDescent="0.3">
      <c r="A3480" s="1" t="s">
        <v>3494</v>
      </c>
      <c r="B3480">
        <v>3017.4452225863079</v>
      </c>
      <c r="C3480">
        <v>0</v>
      </c>
      <c r="D3480">
        <v>0.40318169358025929</v>
      </c>
      <c r="E3480">
        <v>80.823562353802771</v>
      </c>
      <c r="F3480">
        <v>97</v>
      </c>
      <c r="G3480">
        <v>121.12921532754901</v>
      </c>
      <c r="H3480">
        <v>2.6512120728666861</v>
      </c>
      <c r="I3480">
        <v>27.670584000000002</v>
      </c>
      <c r="J3480">
        <v>28.95448036989962</v>
      </c>
      <c r="K3480">
        <v>3014422.6896901722</v>
      </c>
      <c r="L3480">
        <v>2732844.1110423589</v>
      </c>
      <c r="M3480">
        <v>2286914.082175625</v>
      </c>
      <c r="N3480">
        <v>-0.15351134663220001</v>
      </c>
      <c r="O3480">
        <v>174421476.64294109</v>
      </c>
      <c r="P3480">
        <v>0</v>
      </c>
      <c r="Q3480" t="s">
        <v>50043</v>
      </c>
      <c r="R3480" s="3">
        <v>0.40318169358025935</v>
      </c>
      <c r="S3480" t="s">
        <v>50016</v>
      </c>
      <c r="T3480" t="s">
        <v>50035</v>
      </c>
    </row>
    <row r="3481" spans="1:20" x14ac:dyDescent="0.3">
      <c r="A3481" s="1" t="s">
        <v>3495</v>
      </c>
      <c r="B3481">
        <v>63806.217079843424</v>
      </c>
      <c r="C3481">
        <v>0</v>
      </c>
      <c r="D3481">
        <v>0.90151626204168323</v>
      </c>
      <c r="E3481">
        <v>95.489380271804464</v>
      </c>
      <c r="F3481">
        <v>96.5</v>
      </c>
      <c r="G3481">
        <v>74.971371009387298</v>
      </c>
      <c r="H3481">
        <v>6.6352248436020584</v>
      </c>
      <c r="I3481">
        <v>27.670584000000002</v>
      </c>
      <c r="J3481">
        <v>4.6764907859117359</v>
      </c>
      <c r="K3481">
        <v>24339671.53322285</v>
      </c>
      <c r="L3481">
        <v>89314594.067781553</v>
      </c>
      <c r="M3481">
        <v>74570889.279974043</v>
      </c>
      <c r="N3481">
        <v>-0.31478411747280122</v>
      </c>
      <c r="O3481">
        <v>2831319432.5193372</v>
      </c>
      <c r="P3481">
        <v>0</v>
      </c>
      <c r="Q3481" t="s">
        <v>50043</v>
      </c>
      <c r="R3481" s="3">
        <v>0.90151626204168323</v>
      </c>
      <c r="S3481" t="s">
        <v>50026</v>
      </c>
      <c r="T3481" t="s">
        <v>50038</v>
      </c>
    </row>
    <row r="3482" spans="1:20" x14ac:dyDescent="0.3">
      <c r="A3482" s="1" t="s">
        <v>3496</v>
      </c>
      <c r="B3482">
        <v>2100.2999926820712</v>
      </c>
      <c r="C3482">
        <v>0</v>
      </c>
      <c r="D3482">
        <v>2.9327084399368628</v>
      </c>
      <c r="E3482">
        <v>72.826300956622916</v>
      </c>
      <c r="F3482">
        <v>96.5</v>
      </c>
      <c r="G3482">
        <v>138.04617878774221</v>
      </c>
      <c r="H3482">
        <v>1.6599010525105491</v>
      </c>
      <c r="I3482">
        <v>27.670584000000002</v>
      </c>
      <c r="J3482">
        <v>9.1476488231454347</v>
      </c>
      <c r="K3482">
        <v>2279179.3144243448</v>
      </c>
      <c r="L3482">
        <v>29875350.060840059</v>
      </c>
      <c r="M3482">
        <v>4089316.6604532511</v>
      </c>
      <c r="N3482">
        <v>-0.1087225122923756</v>
      </c>
      <c r="O3482">
        <v>492446622.07950932</v>
      </c>
      <c r="P3482">
        <v>0</v>
      </c>
      <c r="Q3482" t="s">
        <v>50043</v>
      </c>
      <c r="R3482" s="3">
        <v>2.9327084399368633</v>
      </c>
      <c r="S3482" t="s">
        <v>50027</v>
      </c>
      <c r="T3482" t="s">
        <v>50035</v>
      </c>
    </row>
    <row r="3483" spans="1:20" x14ac:dyDescent="0.3">
      <c r="A3483" s="1" t="s">
        <v>3497</v>
      </c>
      <c r="B3483">
        <v>59153.641488884969</v>
      </c>
      <c r="C3483">
        <v>0</v>
      </c>
      <c r="D3483">
        <v>0.51539322225169348</v>
      </c>
      <c r="E3483">
        <v>90.697015631539074</v>
      </c>
      <c r="F3483">
        <v>96</v>
      </c>
      <c r="G3483">
        <v>119.5603770138425</v>
      </c>
      <c r="H3483">
        <v>4.8232686526555488</v>
      </c>
      <c r="I3483">
        <v>27.670584000000002</v>
      </c>
      <c r="J3483">
        <v>19.588183191622981</v>
      </c>
      <c r="K3483">
        <v>26506390.885429211</v>
      </c>
      <c r="L3483">
        <v>45489913.724653102</v>
      </c>
      <c r="M3483">
        <v>223700372.7175273</v>
      </c>
      <c r="N3483">
        <v>-0.15659306328301539</v>
      </c>
      <c r="O3483">
        <v>459716133.18488091</v>
      </c>
      <c r="P3483">
        <v>0</v>
      </c>
      <c r="Q3483" t="s">
        <v>50043</v>
      </c>
      <c r="R3483" s="3">
        <v>0.51539322225169348</v>
      </c>
      <c r="S3483" t="s">
        <v>50031</v>
      </c>
      <c r="T3483" t="s">
        <v>50036</v>
      </c>
    </row>
    <row r="3484" spans="1:20" x14ac:dyDescent="0.3">
      <c r="A3484" s="1" t="s">
        <v>3498</v>
      </c>
      <c r="B3484">
        <v>2035.886378356591</v>
      </c>
      <c r="C3484">
        <v>0</v>
      </c>
      <c r="D3484">
        <v>0.81503347424266881</v>
      </c>
      <c r="E3484">
        <v>80.394460342506207</v>
      </c>
      <c r="F3484">
        <v>97</v>
      </c>
      <c r="G3484">
        <v>126.43931758312149</v>
      </c>
      <c r="H3484">
        <v>5.9994350761700481</v>
      </c>
      <c r="I3484">
        <v>27.670584000000002</v>
      </c>
      <c r="J3484">
        <v>10.7997530136631</v>
      </c>
      <c r="K3484">
        <v>2073209.8055904349</v>
      </c>
      <c r="L3484">
        <v>1841871.9490359121</v>
      </c>
      <c r="M3484">
        <v>446280.93204281532</v>
      </c>
      <c r="N3484">
        <v>-0.19954839730382459</v>
      </c>
      <c r="O3484">
        <v>37279618.755315639</v>
      </c>
      <c r="P3484">
        <v>0</v>
      </c>
      <c r="Q3484" t="s">
        <v>50043</v>
      </c>
      <c r="R3484" s="3">
        <v>0.81503347424266881</v>
      </c>
      <c r="S3484" t="s">
        <v>50016</v>
      </c>
      <c r="T3484" t="s">
        <v>50035</v>
      </c>
    </row>
    <row r="3485" spans="1:20" x14ac:dyDescent="0.3">
      <c r="A3485" s="1" t="s">
        <v>3499</v>
      </c>
      <c r="B3485">
        <v>145.82803068394441</v>
      </c>
      <c r="C3485">
        <v>0</v>
      </c>
      <c r="D3485">
        <v>2.0217938435708489</v>
      </c>
      <c r="E3485">
        <v>88.752538124690361</v>
      </c>
      <c r="F3485">
        <v>97</v>
      </c>
      <c r="G3485">
        <v>78.173837820762841</v>
      </c>
      <c r="H3485">
        <v>6.1016440372475627</v>
      </c>
      <c r="I3485">
        <v>27.670584000000002</v>
      </c>
      <c r="J3485">
        <v>30.737913530349399</v>
      </c>
      <c r="K3485">
        <v>261814.53604936489</v>
      </c>
      <c r="L3485">
        <v>359755.51063194341</v>
      </c>
      <c r="M3485">
        <v>155997.08892899391</v>
      </c>
      <c r="N3485">
        <v>-0.62683529126540416</v>
      </c>
      <c r="O3485">
        <v>5552519.0425740434</v>
      </c>
      <c r="P3485">
        <v>0</v>
      </c>
      <c r="Q3485" t="s">
        <v>50043</v>
      </c>
      <c r="R3485" s="3">
        <v>2.0217938435708493</v>
      </c>
      <c r="S3485" t="s">
        <v>50016</v>
      </c>
      <c r="T3485" t="s">
        <v>50035</v>
      </c>
    </row>
    <row r="3486" spans="1:20" x14ac:dyDescent="0.3">
      <c r="A3486" s="1" t="s">
        <v>3500</v>
      </c>
      <c r="B3486">
        <v>1245.2431544879639</v>
      </c>
      <c r="C3486">
        <v>0</v>
      </c>
      <c r="D3486">
        <v>0.73429283802966194</v>
      </c>
      <c r="E3486">
        <v>91.399709306971459</v>
      </c>
      <c r="F3486">
        <v>97</v>
      </c>
      <c r="G3486">
        <v>163.66346809846601</v>
      </c>
      <c r="H3486">
        <v>2.197690668906096</v>
      </c>
      <c r="I3486">
        <v>27.670584000000002</v>
      </c>
      <c r="J3486">
        <v>39.149886939877668</v>
      </c>
      <c r="K3486">
        <v>201469.9158641189</v>
      </c>
      <c r="L3486">
        <v>57804.958312492767</v>
      </c>
      <c r="M3486">
        <v>9810545.6417822111</v>
      </c>
      <c r="N3486">
        <v>-9.3957340613839591E-2</v>
      </c>
      <c r="O3486">
        <v>746627.86910296581</v>
      </c>
      <c r="P3486">
        <v>0</v>
      </c>
      <c r="Q3486" t="s">
        <v>50043</v>
      </c>
      <c r="R3486" s="3">
        <v>0.73429283802966194</v>
      </c>
      <c r="S3486" t="s">
        <v>50016</v>
      </c>
      <c r="T3486" t="s">
        <v>50035</v>
      </c>
    </row>
    <row r="3487" spans="1:20" x14ac:dyDescent="0.3">
      <c r="A3487" s="1" t="s">
        <v>3501</v>
      </c>
      <c r="B3487">
        <v>125.7718893511189</v>
      </c>
      <c r="C3487">
        <v>0</v>
      </c>
      <c r="D3487">
        <v>0.47435603552321548</v>
      </c>
      <c r="E3487">
        <v>89.272128415557759</v>
      </c>
      <c r="F3487">
        <v>97</v>
      </c>
      <c r="G3487">
        <v>236.29388282223951</v>
      </c>
      <c r="H3487">
        <v>3.4769343150073229</v>
      </c>
      <c r="I3487">
        <v>27.670584000000002</v>
      </c>
      <c r="J3487">
        <v>59.271261601208167</v>
      </c>
      <c r="K3487">
        <v>40236.956173515537</v>
      </c>
      <c r="L3487">
        <v>43076.235023224013</v>
      </c>
      <c r="M3487">
        <v>3474.131410703098</v>
      </c>
      <c r="N3487">
        <v>-0.20157999658137149</v>
      </c>
      <c r="O3487">
        <v>3207145.072242233</v>
      </c>
      <c r="P3487">
        <v>0</v>
      </c>
      <c r="Q3487" t="s">
        <v>50043</v>
      </c>
      <c r="R3487" s="3">
        <v>0.47435603552321548</v>
      </c>
      <c r="S3487" t="s">
        <v>50016</v>
      </c>
      <c r="T3487" t="s">
        <v>50035</v>
      </c>
    </row>
    <row r="3488" spans="1:20" x14ac:dyDescent="0.3">
      <c r="A3488" s="1" t="s">
        <v>3502</v>
      </c>
      <c r="B3488">
        <v>172.57038114074379</v>
      </c>
      <c r="C3488">
        <v>0</v>
      </c>
      <c r="D3488">
        <v>0.3906226353645687</v>
      </c>
      <c r="E3488">
        <v>80.685029147854038</v>
      </c>
      <c r="F3488">
        <v>97</v>
      </c>
      <c r="G3488">
        <v>244.51729383372941</v>
      </c>
      <c r="H3488">
        <v>4.2505182186960928</v>
      </c>
      <c r="I3488">
        <v>27.670584000000002</v>
      </c>
      <c r="J3488">
        <v>63.594075702598268</v>
      </c>
      <c r="K3488">
        <v>42127.007360083488</v>
      </c>
      <c r="L3488">
        <v>71857.959811060049</v>
      </c>
      <c r="M3488">
        <v>124178.0784141958</v>
      </c>
      <c r="N3488">
        <v>-0.19504373475965089</v>
      </c>
      <c r="O3488">
        <v>1428225.110793371</v>
      </c>
      <c r="P3488">
        <v>0</v>
      </c>
      <c r="Q3488" t="s">
        <v>50043</v>
      </c>
      <c r="R3488" s="3">
        <v>0.3906226353645687</v>
      </c>
      <c r="S3488" t="s">
        <v>50016</v>
      </c>
      <c r="T3488" t="s">
        <v>50035</v>
      </c>
    </row>
    <row r="3489" spans="1:20" x14ac:dyDescent="0.3">
      <c r="A3489" s="1" t="s">
        <v>3503</v>
      </c>
      <c r="B3489">
        <v>772.55635965463512</v>
      </c>
      <c r="C3489">
        <v>0</v>
      </c>
      <c r="D3489">
        <v>0.68181651959359546</v>
      </c>
      <c r="E3489">
        <v>89.461956844346687</v>
      </c>
      <c r="F3489">
        <v>97</v>
      </c>
      <c r="G3489">
        <v>149.84172712879271</v>
      </c>
      <c r="H3489">
        <v>1.8772807444684489</v>
      </c>
      <c r="I3489">
        <v>27.670584000000002</v>
      </c>
      <c r="J3489">
        <v>29.821095315539239</v>
      </c>
      <c r="K3489">
        <v>371589.75516778929</v>
      </c>
      <c r="L3489">
        <v>648634.59858412703</v>
      </c>
      <c r="M3489">
        <v>613710.7106249989</v>
      </c>
      <c r="N3489">
        <v>-0.1233819993973627</v>
      </c>
      <c r="O3489">
        <v>10315409.78765187</v>
      </c>
      <c r="P3489">
        <v>0</v>
      </c>
      <c r="Q3489" t="s">
        <v>50043</v>
      </c>
      <c r="R3489" s="3">
        <v>0.68181651959359546</v>
      </c>
      <c r="S3489" t="s">
        <v>50016</v>
      </c>
      <c r="T3489" t="s">
        <v>50035</v>
      </c>
    </row>
    <row r="3490" spans="1:20" x14ac:dyDescent="0.3">
      <c r="A3490" s="1" t="s">
        <v>3504</v>
      </c>
      <c r="B3490">
        <v>1055.3361624855961</v>
      </c>
      <c r="C3490">
        <v>0</v>
      </c>
      <c r="D3490">
        <v>0.55809876798510938</v>
      </c>
      <c r="E3490">
        <v>77.011104530018869</v>
      </c>
      <c r="F3490">
        <v>97</v>
      </c>
      <c r="G3490">
        <v>216.05278478085339</v>
      </c>
      <c r="H3490">
        <v>7.2787466603379336</v>
      </c>
      <c r="I3490">
        <v>27.670584000000002</v>
      </c>
      <c r="J3490">
        <v>51.423209628794481</v>
      </c>
      <c r="K3490">
        <v>1529134.813387963</v>
      </c>
      <c r="L3490">
        <v>546932.18907122803</v>
      </c>
      <c r="M3490">
        <v>1390937.956528703</v>
      </c>
      <c r="N3490">
        <v>-0.17837324433777241</v>
      </c>
      <c r="O3490">
        <v>2453774.6212967979</v>
      </c>
      <c r="P3490">
        <v>0</v>
      </c>
      <c r="Q3490" t="s">
        <v>50043</v>
      </c>
      <c r="R3490" s="3">
        <v>0.55809876798510938</v>
      </c>
      <c r="S3490" t="s">
        <v>50016</v>
      </c>
      <c r="T3490" t="s">
        <v>50035</v>
      </c>
    </row>
    <row r="3491" spans="1:20" x14ac:dyDescent="0.3">
      <c r="A3491" s="1" t="s">
        <v>3505</v>
      </c>
      <c r="B3491">
        <v>2097.3473621989469</v>
      </c>
      <c r="C3491">
        <v>0</v>
      </c>
      <c r="D3491">
        <v>0.28845051016807532</v>
      </c>
      <c r="E3491">
        <v>75.930331800467727</v>
      </c>
      <c r="F3491">
        <v>97</v>
      </c>
      <c r="G3491">
        <v>205.68165375110209</v>
      </c>
      <c r="H3491">
        <v>8.7161798445687744</v>
      </c>
      <c r="I3491">
        <v>27.670584000000002</v>
      </c>
      <c r="J3491">
        <v>43.720534407558752</v>
      </c>
      <c r="K3491">
        <v>369571.40347341128</v>
      </c>
      <c r="L3491">
        <v>1357528.665802994</v>
      </c>
      <c r="M3491">
        <v>3966.4840209426789</v>
      </c>
      <c r="N3491">
        <v>-0.17966086084735669</v>
      </c>
      <c r="O3491">
        <v>10891425.21475091</v>
      </c>
      <c r="P3491">
        <v>0</v>
      </c>
      <c r="Q3491" t="s">
        <v>50043</v>
      </c>
      <c r="R3491" s="3">
        <v>0.28845051016807532</v>
      </c>
      <c r="S3491" t="s">
        <v>50016</v>
      </c>
      <c r="T3491" t="s">
        <v>50035</v>
      </c>
    </row>
    <row r="3492" spans="1:20" x14ac:dyDescent="0.3">
      <c r="A3492" s="1" t="s">
        <v>3506</v>
      </c>
      <c r="B3492">
        <v>1358.0826799083779</v>
      </c>
      <c r="C3492">
        <v>0</v>
      </c>
      <c r="D3492">
        <v>0.44306531097479729</v>
      </c>
      <c r="E3492">
        <v>78.45360884508986</v>
      </c>
      <c r="F3492">
        <v>97</v>
      </c>
      <c r="G3492">
        <v>179.52764728058369</v>
      </c>
      <c r="H3492">
        <v>2.9995109273193901</v>
      </c>
      <c r="I3492">
        <v>27.670584000000002</v>
      </c>
      <c r="J3492">
        <v>39.174236161913782</v>
      </c>
      <c r="K3492">
        <v>690715.97922128928</v>
      </c>
      <c r="L3492">
        <v>837833.69074090826</v>
      </c>
      <c r="M3492">
        <v>12726369.03866891</v>
      </c>
      <c r="N3492">
        <v>-0.1180270472689668</v>
      </c>
      <c r="O3492">
        <v>19455465.16157018</v>
      </c>
      <c r="P3492">
        <v>0</v>
      </c>
      <c r="Q3492" t="s">
        <v>50043</v>
      </c>
      <c r="R3492" s="3">
        <v>0.44306531097479734</v>
      </c>
      <c r="S3492" t="s">
        <v>50016</v>
      </c>
      <c r="T3492" t="s">
        <v>50035</v>
      </c>
    </row>
    <row r="3493" spans="1:20" x14ac:dyDescent="0.3">
      <c r="A3493" s="1" t="s">
        <v>3507</v>
      </c>
      <c r="B3493">
        <v>3343.8556718837958</v>
      </c>
      <c r="C3493">
        <v>0</v>
      </c>
      <c r="D3493">
        <v>0.41520389485088538</v>
      </c>
      <c r="E3493">
        <v>76.935945413304168</v>
      </c>
      <c r="F3493">
        <v>97</v>
      </c>
      <c r="G3493">
        <v>164.1575334147856</v>
      </c>
      <c r="H3493">
        <v>18.00187419282743</v>
      </c>
      <c r="I3493">
        <v>27.670584000000002</v>
      </c>
      <c r="J3493">
        <v>10.89495327742752</v>
      </c>
      <c r="K3493">
        <v>2688023.1309472681</v>
      </c>
      <c r="L3493">
        <v>3106447.21486083</v>
      </c>
      <c r="M3493">
        <v>1664408.449762939</v>
      </c>
      <c r="N3493">
        <v>-5.5237456554538503E-2</v>
      </c>
      <c r="O3493">
        <v>31802501.57288187</v>
      </c>
      <c r="P3493">
        <v>0</v>
      </c>
      <c r="Q3493" t="s">
        <v>50043</v>
      </c>
      <c r="R3493" s="3">
        <v>0.41520389485088538</v>
      </c>
      <c r="S3493" t="s">
        <v>50016</v>
      </c>
      <c r="T3493" t="s">
        <v>50035</v>
      </c>
    </row>
    <row r="3494" spans="1:20" x14ac:dyDescent="0.3">
      <c r="A3494" s="1" t="s">
        <v>3508</v>
      </c>
      <c r="B3494">
        <v>53155.311579179222</v>
      </c>
      <c r="C3494">
        <v>0</v>
      </c>
      <c r="D3494">
        <v>0.47425601083087521</v>
      </c>
      <c r="E3494">
        <v>99.04911228523487</v>
      </c>
      <c r="F3494">
        <v>96</v>
      </c>
      <c r="G3494">
        <v>122.3010918117122</v>
      </c>
      <c r="H3494">
        <v>4.0587238985356437</v>
      </c>
      <c r="I3494">
        <v>27.670584000000002</v>
      </c>
      <c r="J3494">
        <v>17.493317721585569</v>
      </c>
      <c r="K3494">
        <v>26802215.73109087</v>
      </c>
      <c r="L3494">
        <v>41731822.139097877</v>
      </c>
      <c r="M3494">
        <v>205489229.73402539</v>
      </c>
      <c r="N3494">
        <v>-0.16165598799047781</v>
      </c>
      <c r="O3494">
        <v>528511746.38015229</v>
      </c>
      <c r="P3494">
        <v>0</v>
      </c>
      <c r="Q3494" t="s">
        <v>50043</v>
      </c>
      <c r="R3494" s="3">
        <v>0.47425601083087521</v>
      </c>
      <c r="S3494" t="s">
        <v>50031</v>
      </c>
      <c r="T3494" t="s">
        <v>50036</v>
      </c>
    </row>
    <row r="3495" spans="1:20" x14ac:dyDescent="0.3">
      <c r="A3495" s="1" t="s">
        <v>3509</v>
      </c>
      <c r="B3495">
        <v>339.8392635624275</v>
      </c>
      <c r="C3495">
        <v>0</v>
      </c>
      <c r="D3495">
        <v>0.92971329970214944</v>
      </c>
      <c r="E3495">
        <v>89.719937571113462</v>
      </c>
      <c r="F3495">
        <v>97</v>
      </c>
      <c r="G3495">
        <v>94.652074288547823</v>
      </c>
      <c r="H3495">
        <v>3.905144226424289</v>
      </c>
      <c r="I3495">
        <v>27.670584000000002</v>
      </c>
      <c r="J3495">
        <v>29.57738652455221</v>
      </c>
      <c r="K3495">
        <v>784682.96427970205</v>
      </c>
      <c r="L3495">
        <v>221789.11329393851</v>
      </c>
      <c r="M3495">
        <v>297791.88333200908</v>
      </c>
      <c r="N3495">
        <v>-0.28215670561163758</v>
      </c>
      <c r="O3495">
        <v>3636992.301282424</v>
      </c>
      <c r="P3495">
        <v>0</v>
      </c>
      <c r="Q3495" t="s">
        <v>50043</v>
      </c>
      <c r="R3495" s="3">
        <v>0.92971329970214944</v>
      </c>
      <c r="S3495" t="s">
        <v>50016</v>
      </c>
      <c r="T3495" t="s">
        <v>50035</v>
      </c>
    </row>
    <row r="3496" spans="1:20" x14ac:dyDescent="0.3">
      <c r="A3496" s="1" t="s">
        <v>3510</v>
      </c>
      <c r="B3496">
        <v>84.755423557481805</v>
      </c>
      <c r="C3496">
        <v>0</v>
      </c>
      <c r="D3496">
        <v>0.91118549127158655</v>
      </c>
      <c r="E3496">
        <v>85.503126568712545</v>
      </c>
      <c r="F3496">
        <v>97</v>
      </c>
      <c r="G3496">
        <v>82.628566296596105</v>
      </c>
      <c r="H3496">
        <v>4.0195184609105974</v>
      </c>
      <c r="I3496">
        <v>27.670584000000002</v>
      </c>
      <c r="J3496">
        <v>9.4906901017680276</v>
      </c>
      <c r="K3496">
        <v>7850.2887088982116</v>
      </c>
      <c r="L3496">
        <v>42842.119866321693</v>
      </c>
      <c r="M3496">
        <v>80384.370333693369</v>
      </c>
      <c r="N3496">
        <v>-0.38445200774995553</v>
      </c>
      <c r="O3496">
        <v>395673.42003971682</v>
      </c>
      <c r="P3496">
        <v>0</v>
      </c>
      <c r="Q3496" t="s">
        <v>50043</v>
      </c>
      <c r="R3496" s="3">
        <v>0.91118549127158655</v>
      </c>
      <c r="S3496" t="s">
        <v>50016</v>
      </c>
      <c r="T3496" t="s">
        <v>50035</v>
      </c>
    </row>
    <row r="3497" spans="1:20" x14ac:dyDescent="0.3">
      <c r="A3497" s="1" t="s">
        <v>3511</v>
      </c>
      <c r="B3497">
        <v>588.70787596712546</v>
      </c>
      <c r="C3497">
        <v>0</v>
      </c>
      <c r="D3497">
        <v>2.251605897855824</v>
      </c>
      <c r="E3497">
        <v>72.711992625855089</v>
      </c>
      <c r="F3497">
        <v>97</v>
      </c>
      <c r="G3497">
        <v>35.077924672649459</v>
      </c>
      <c r="H3497">
        <v>3.5847989657642949</v>
      </c>
      <c r="I3497">
        <v>27.670584000000002</v>
      </c>
      <c r="J3497">
        <v>12.30202819034616</v>
      </c>
      <c r="K3497">
        <v>598873.63296333433</v>
      </c>
      <c r="L3497">
        <v>687339.58388308494</v>
      </c>
      <c r="M3497">
        <v>190589.95489792671</v>
      </c>
      <c r="N3497">
        <v>-0.46842007760792997</v>
      </c>
      <c r="O3497">
        <v>5396649.8286992796</v>
      </c>
      <c r="P3497">
        <v>0</v>
      </c>
      <c r="Q3497" t="s">
        <v>50043</v>
      </c>
      <c r="R3497" s="3">
        <v>2.251605897855824</v>
      </c>
      <c r="S3497" t="s">
        <v>50016</v>
      </c>
      <c r="T3497" t="s">
        <v>50035</v>
      </c>
    </row>
    <row r="3498" spans="1:20" x14ac:dyDescent="0.3">
      <c r="A3498" s="1" t="s">
        <v>3512</v>
      </c>
      <c r="B3498">
        <v>675.31893072444359</v>
      </c>
      <c r="C3498">
        <v>0</v>
      </c>
      <c r="D3498">
        <v>0.61953786332094496</v>
      </c>
      <c r="E3498">
        <v>79.651871911634672</v>
      </c>
      <c r="F3498">
        <v>97</v>
      </c>
      <c r="G3498">
        <v>174.4772811837266</v>
      </c>
      <c r="H3498">
        <v>4.451618928033068</v>
      </c>
      <c r="I3498">
        <v>27.670584000000002</v>
      </c>
      <c r="J3498">
        <v>53.126994070698323</v>
      </c>
      <c r="K3498">
        <v>299543.64070820803</v>
      </c>
      <c r="L3498">
        <v>408274.00369864289</v>
      </c>
      <c r="M3498">
        <v>3719564.9582472518</v>
      </c>
      <c r="N3498">
        <v>-1.7236250545957919E-2</v>
      </c>
      <c r="O3498">
        <v>6379444.4377903361</v>
      </c>
      <c r="P3498">
        <v>0</v>
      </c>
      <c r="Q3498" t="s">
        <v>50043</v>
      </c>
      <c r="R3498" s="3">
        <v>0.61953786332094496</v>
      </c>
      <c r="S3498" t="s">
        <v>50016</v>
      </c>
      <c r="T3498" t="s">
        <v>50035</v>
      </c>
    </row>
    <row r="3499" spans="1:20" x14ac:dyDescent="0.3">
      <c r="A3499" s="1" t="s">
        <v>3513</v>
      </c>
      <c r="B3499">
        <v>2740.04336201345</v>
      </c>
      <c r="C3499">
        <v>0</v>
      </c>
      <c r="D3499">
        <v>2.5410220659192491</v>
      </c>
      <c r="E3499">
        <v>75.06245398571788</v>
      </c>
      <c r="F3499">
        <v>97</v>
      </c>
      <c r="G3499">
        <v>241.03891189871999</v>
      </c>
      <c r="H3499">
        <v>4.1148919819784444</v>
      </c>
      <c r="I3499">
        <v>27.670584000000002</v>
      </c>
      <c r="J3499">
        <v>16.051876608059029</v>
      </c>
      <c r="K3499">
        <v>7873984.5744664939</v>
      </c>
      <c r="L3499">
        <v>21115917.750817619</v>
      </c>
      <c r="M3499">
        <v>4564411.8293739269</v>
      </c>
      <c r="N3499">
        <v>-0.19303345929309551</v>
      </c>
      <c r="O3499">
        <v>297411660.60716879</v>
      </c>
      <c r="P3499">
        <v>0</v>
      </c>
      <c r="Q3499" t="s">
        <v>50043</v>
      </c>
      <c r="R3499" s="3">
        <v>2.5410220659192491</v>
      </c>
      <c r="S3499" t="s">
        <v>50031</v>
      </c>
      <c r="T3499" t="s">
        <v>50036</v>
      </c>
    </row>
    <row r="3500" spans="1:20" x14ac:dyDescent="0.3">
      <c r="A3500" s="1" t="s">
        <v>3514</v>
      </c>
      <c r="B3500">
        <v>539.37049433529296</v>
      </c>
      <c r="C3500">
        <v>0</v>
      </c>
      <c r="D3500">
        <v>0.42777915508833497</v>
      </c>
      <c r="E3500">
        <v>63.163790445978748</v>
      </c>
      <c r="F3500">
        <v>97</v>
      </c>
      <c r="G3500">
        <v>169.52211602990789</v>
      </c>
      <c r="H3500">
        <v>22.36334209825511</v>
      </c>
      <c r="I3500">
        <v>27.670584000000002</v>
      </c>
      <c r="J3500">
        <v>47.283322348719118</v>
      </c>
      <c r="K3500">
        <v>51499.300335460088</v>
      </c>
      <c r="L3500">
        <v>99867.398520076895</v>
      </c>
      <c r="M3500">
        <v>3703247.7470339099</v>
      </c>
      <c r="N3500">
        <v>-0.1737508134043475</v>
      </c>
      <c r="O3500">
        <v>1743641.370504291</v>
      </c>
      <c r="P3500">
        <v>0</v>
      </c>
      <c r="Q3500" t="s">
        <v>50043</v>
      </c>
      <c r="R3500" s="3">
        <v>0.42777915508833497</v>
      </c>
      <c r="S3500" t="s">
        <v>50016</v>
      </c>
      <c r="T3500" t="s">
        <v>50035</v>
      </c>
    </row>
    <row r="3501" spans="1:20" x14ac:dyDescent="0.3">
      <c r="A3501" s="1" t="s">
        <v>3515</v>
      </c>
      <c r="B3501">
        <v>729.18198270453468</v>
      </c>
      <c r="C3501">
        <v>0</v>
      </c>
      <c r="D3501">
        <v>0.18419173638826389</v>
      </c>
      <c r="E3501">
        <v>82.16794280047489</v>
      </c>
      <c r="F3501">
        <v>89.226821999999999</v>
      </c>
      <c r="G3501">
        <v>44.18918353415193</v>
      </c>
      <c r="H3501">
        <v>3.4422493413411921</v>
      </c>
      <c r="I3501">
        <v>27.670584000000002</v>
      </c>
      <c r="J3501">
        <v>14.575096862208619</v>
      </c>
      <c r="K3501">
        <v>32379.55387670625</v>
      </c>
      <c r="L3501">
        <v>100836.1437881071</v>
      </c>
      <c r="M3501">
        <v>87037.083682767363</v>
      </c>
      <c r="N3501">
        <v>-0.80973342480724519</v>
      </c>
      <c r="O3501">
        <v>213719.13646655771</v>
      </c>
      <c r="P3501">
        <v>0</v>
      </c>
      <c r="Q3501" t="s">
        <v>50043</v>
      </c>
      <c r="R3501" s="3">
        <v>0.18419173638826394</v>
      </c>
      <c r="S3501" t="s">
        <v>50024</v>
      </c>
      <c r="T3501" t="s">
        <v>50040</v>
      </c>
    </row>
    <row r="3502" spans="1:20" x14ac:dyDescent="0.3">
      <c r="A3502" s="1" t="s">
        <v>3516</v>
      </c>
      <c r="B3502">
        <v>290.96138257185561</v>
      </c>
      <c r="C3502">
        <v>0</v>
      </c>
      <c r="D3502">
        <v>0.1933389946427661</v>
      </c>
      <c r="E3502">
        <v>74.355173331317005</v>
      </c>
      <c r="F3502">
        <v>97</v>
      </c>
      <c r="G3502">
        <v>310.364342174802</v>
      </c>
      <c r="H3502">
        <v>3.307123991760712</v>
      </c>
      <c r="I3502">
        <v>27.670584000000002</v>
      </c>
      <c r="J3502">
        <v>38.220729718307489</v>
      </c>
      <c r="K3502">
        <v>62349.673570054423</v>
      </c>
      <c r="L3502">
        <v>27462.597950324402</v>
      </c>
      <c r="M3502">
        <v>132964.93278440961</v>
      </c>
      <c r="N3502">
        <v>-0.18239007816038599</v>
      </c>
      <c r="O3502">
        <v>474934.65775939228</v>
      </c>
      <c r="P3502">
        <v>0</v>
      </c>
      <c r="Q3502" t="s">
        <v>50043</v>
      </c>
      <c r="R3502" s="3">
        <v>0.1933389946427661</v>
      </c>
      <c r="S3502" t="s">
        <v>50016</v>
      </c>
      <c r="T3502" t="s">
        <v>50035</v>
      </c>
    </row>
    <row r="3503" spans="1:20" x14ac:dyDescent="0.3">
      <c r="A3503" s="1" t="s">
        <v>3517</v>
      </c>
      <c r="B3503">
        <v>9331.0990664749625</v>
      </c>
      <c r="C3503">
        <v>0</v>
      </c>
      <c r="D3503">
        <v>0.70446269949452855</v>
      </c>
      <c r="E3503">
        <v>77.955856110083047</v>
      </c>
      <c r="F3503">
        <v>97</v>
      </c>
      <c r="G3503">
        <v>166.6699374648673</v>
      </c>
      <c r="H3503">
        <v>19.472672092825999</v>
      </c>
      <c r="I3503">
        <v>27.670584000000002</v>
      </c>
      <c r="J3503">
        <v>16.076612693238712</v>
      </c>
      <c r="K3503">
        <v>11713745.288392279</v>
      </c>
      <c r="L3503">
        <v>33418274.543680191</v>
      </c>
      <c r="M3503">
        <v>2886249.6179057029</v>
      </c>
      <c r="N3503">
        <v>-5.5381089489536843E-2</v>
      </c>
      <c r="O3503">
        <v>331099567.5584228</v>
      </c>
      <c r="P3503">
        <v>0</v>
      </c>
      <c r="Q3503" t="s">
        <v>50043</v>
      </c>
      <c r="R3503" s="3">
        <v>0.70446269949452855</v>
      </c>
      <c r="S3503" t="s">
        <v>50018</v>
      </c>
      <c r="T3503" t="s">
        <v>50037</v>
      </c>
    </row>
    <row r="3504" spans="1:20" x14ac:dyDescent="0.3">
      <c r="A3504" s="1" t="s">
        <v>3518</v>
      </c>
      <c r="B3504">
        <v>263.05686815655741</v>
      </c>
      <c r="C3504">
        <v>0</v>
      </c>
      <c r="D3504">
        <v>0.54365763719542914</v>
      </c>
      <c r="E3504">
        <v>90.225704370273561</v>
      </c>
      <c r="F3504">
        <v>97</v>
      </c>
      <c r="G3504">
        <v>205.32820254405411</v>
      </c>
      <c r="H3504">
        <v>2.7093291299950781</v>
      </c>
      <c r="I3504">
        <v>27.670584000000002</v>
      </c>
      <c r="J3504">
        <v>38.872783747457703</v>
      </c>
      <c r="K3504">
        <v>126290.6654580772</v>
      </c>
      <c r="L3504">
        <v>401300.67494430521</v>
      </c>
      <c r="M3504">
        <v>2350419.6875443221</v>
      </c>
      <c r="N3504">
        <v>-0.173857463872789</v>
      </c>
      <c r="O3504">
        <v>5569571.5775180552</v>
      </c>
      <c r="P3504">
        <v>0</v>
      </c>
      <c r="Q3504" t="s">
        <v>50043</v>
      </c>
      <c r="R3504" s="3">
        <v>0.54365763719542914</v>
      </c>
      <c r="S3504" t="s">
        <v>50016</v>
      </c>
      <c r="T3504" t="s">
        <v>50035</v>
      </c>
    </row>
    <row r="3505" spans="1:20" x14ac:dyDescent="0.3">
      <c r="A3505" s="1" t="s">
        <v>3519</v>
      </c>
      <c r="B3505">
        <v>579.52070079036787</v>
      </c>
      <c r="C3505">
        <v>0</v>
      </c>
      <c r="D3505">
        <v>2.301993597420148</v>
      </c>
      <c r="E3505">
        <v>78.406521847050897</v>
      </c>
      <c r="F3505">
        <v>97</v>
      </c>
      <c r="G3505">
        <v>35.156866125251213</v>
      </c>
      <c r="H3505">
        <v>4.3081631371819231</v>
      </c>
      <c r="I3505">
        <v>27.670584000000002</v>
      </c>
      <c r="J3505">
        <v>11.34810032005919</v>
      </c>
      <c r="K3505">
        <v>683508.73612670484</v>
      </c>
      <c r="L3505">
        <v>667046.73234120419</v>
      </c>
      <c r="M3505">
        <v>166241.12378993261</v>
      </c>
      <c r="N3505">
        <v>-0.50287280220802133</v>
      </c>
      <c r="O3505">
        <v>5090726.7987425001</v>
      </c>
      <c r="P3505">
        <v>0</v>
      </c>
      <c r="Q3505" t="s">
        <v>50043</v>
      </c>
      <c r="R3505" s="3">
        <v>2.3019935974201484</v>
      </c>
      <c r="S3505" t="s">
        <v>50016</v>
      </c>
      <c r="T3505" t="s">
        <v>50035</v>
      </c>
    </row>
    <row r="3506" spans="1:20" x14ac:dyDescent="0.3">
      <c r="A3506" s="1" t="s">
        <v>3520</v>
      </c>
      <c r="B3506">
        <v>1235.313058419878</v>
      </c>
      <c r="C3506">
        <v>0</v>
      </c>
      <c r="D3506">
        <v>0.45024327931478381</v>
      </c>
      <c r="E3506">
        <v>80.49952409941362</v>
      </c>
      <c r="F3506">
        <v>97</v>
      </c>
      <c r="G3506">
        <v>192.63893347217609</v>
      </c>
      <c r="H3506">
        <v>7.2305876075475499</v>
      </c>
      <c r="I3506">
        <v>27.670584000000002</v>
      </c>
      <c r="J3506">
        <v>41.339154222068032</v>
      </c>
      <c r="K3506">
        <v>947024.27910131938</v>
      </c>
      <c r="L3506">
        <v>1201795.7966971591</v>
      </c>
      <c r="M3506">
        <v>1093022.2660884149</v>
      </c>
      <c r="N3506">
        <v>-0.21199271650705301</v>
      </c>
      <c r="O3506">
        <v>5288750.213313804</v>
      </c>
      <c r="P3506">
        <v>0</v>
      </c>
      <c r="Q3506" t="s">
        <v>50043</v>
      </c>
      <c r="R3506" s="3">
        <v>0.45024327931478381</v>
      </c>
      <c r="S3506" t="s">
        <v>50016</v>
      </c>
      <c r="T3506" t="s">
        <v>50035</v>
      </c>
    </row>
    <row r="3507" spans="1:20" x14ac:dyDescent="0.3">
      <c r="A3507" s="1" t="s">
        <v>3521</v>
      </c>
      <c r="B3507">
        <v>256.46533213273187</v>
      </c>
      <c r="C3507">
        <v>0</v>
      </c>
      <c r="D3507">
        <v>0.1849717839655026</v>
      </c>
      <c r="E3507">
        <v>70.811193181771927</v>
      </c>
      <c r="F3507">
        <v>97</v>
      </c>
      <c r="G3507">
        <v>321.2142402373866</v>
      </c>
      <c r="H3507">
        <v>2.9225582528395999</v>
      </c>
      <c r="I3507">
        <v>27.670584000000002</v>
      </c>
      <c r="J3507">
        <v>38.430158842854802</v>
      </c>
      <c r="K3507">
        <v>65085.301463154239</v>
      </c>
      <c r="L3507">
        <v>26604.949056699621</v>
      </c>
      <c r="M3507">
        <v>141349.8161361145</v>
      </c>
      <c r="N3507">
        <v>-0.20281289127490909</v>
      </c>
      <c r="O3507">
        <v>438478.90180330869</v>
      </c>
      <c r="P3507">
        <v>0</v>
      </c>
      <c r="Q3507" t="s">
        <v>50043</v>
      </c>
      <c r="R3507" s="3">
        <v>0.18497178396550262</v>
      </c>
      <c r="S3507" t="s">
        <v>50016</v>
      </c>
      <c r="T3507" t="s">
        <v>50035</v>
      </c>
    </row>
    <row r="3508" spans="1:20" x14ac:dyDescent="0.3">
      <c r="A3508" s="1" t="s">
        <v>3522</v>
      </c>
      <c r="B3508">
        <v>88.230950296246561</v>
      </c>
      <c r="C3508">
        <v>0</v>
      </c>
      <c r="D3508">
        <v>0.70987381031263419</v>
      </c>
      <c r="E3508">
        <v>89.122776007778029</v>
      </c>
      <c r="F3508">
        <v>97</v>
      </c>
      <c r="G3508">
        <v>187.3040878020098</v>
      </c>
      <c r="H3508">
        <v>1.651228175742842</v>
      </c>
      <c r="I3508">
        <v>27.670584000000002</v>
      </c>
      <c r="J3508">
        <v>42.355953010070799</v>
      </c>
      <c r="K3508">
        <v>66612.061080223837</v>
      </c>
      <c r="L3508">
        <v>51097.993802322533</v>
      </c>
      <c r="M3508">
        <v>12259.183620326699</v>
      </c>
      <c r="N3508">
        <v>-0.20632112300947739</v>
      </c>
      <c r="O3508">
        <v>980748.5602955065</v>
      </c>
      <c r="P3508">
        <v>0</v>
      </c>
      <c r="Q3508" t="s">
        <v>50043</v>
      </c>
      <c r="R3508" s="3">
        <v>0.70987381031263419</v>
      </c>
      <c r="S3508" t="s">
        <v>50016</v>
      </c>
      <c r="T3508" t="s">
        <v>50035</v>
      </c>
    </row>
    <row r="3509" spans="1:20" x14ac:dyDescent="0.3">
      <c r="A3509" s="1" t="s">
        <v>3523</v>
      </c>
      <c r="B3509">
        <v>18004.122557907689</v>
      </c>
      <c r="C3509">
        <v>0</v>
      </c>
      <c r="D3509">
        <v>2.7135192798228931</v>
      </c>
      <c r="E3509">
        <v>75.832263824640393</v>
      </c>
      <c r="F3509">
        <v>100</v>
      </c>
      <c r="G3509">
        <v>118.4782189881973</v>
      </c>
      <c r="H3509">
        <v>11.85289409632181</v>
      </c>
      <c r="I3509">
        <v>27.670584000000002</v>
      </c>
      <c r="J3509">
        <v>18.736233786980009</v>
      </c>
      <c r="K3509">
        <v>9379024.2144183684</v>
      </c>
      <c r="L3509">
        <v>79229157.976816684</v>
      </c>
      <c r="M3509">
        <v>54923315.177137017</v>
      </c>
      <c r="N3509">
        <v>-0.24630131758062321</v>
      </c>
      <c r="O3509">
        <v>5433176277.6426563</v>
      </c>
      <c r="P3509">
        <v>0</v>
      </c>
      <c r="Q3509" t="s">
        <v>50043</v>
      </c>
      <c r="R3509" s="3">
        <v>2.7135192798228931</v>
      </c>
      <c r="S3509" t="s">
        <v>50017</v>
      </c>
      <c r="T3509" t="s">
        <v>50036</v>
      </c>
    </row>
    <row r="3510" spans="1:20" x14ac:dyDescent="0.3">
      <c r="A3510" s="1" t="s">
        <v>3524</v>
      </c>
      <c r="B3510">
        <v>20873.13527934302</v>
      </c>
      <c r="C3510">
        <v>0</v>
      </c>
      <c r="D3510">
        <v>2.588104146062292</v>
      </c>
      <c r="E3510">
        <v>78.41889037248329</v>
      </c>
      <c r="F3510">
        <v>100</v>
      </c>
      <c r="G3510">
        <v>107.4499363181022</v>
      </c>
      <c r="H3510">
        <v>11.30626202876743</v>
      </c>
      <c r="I3510">
        <v>27.670584000000002</v>
      </c>
      <c r="J3510">
        <v>16.61827321461606</v>
      </c>
      <c r="K3510">
        <v>7994182.0434423843</v>
      </c>
      <c r="L3510">
        <v>81899076.080766693</v>
      </c>
      <c r="M3510">
        <v>62949602.94612021</v>
      </c>
      <c r="N3510">
        <v>-0.23653857231734701</v>
      </c>
      <c r="O3510">
        <v>5196311656.8033943</v>
      </c>
      <c r="P3510">
        <v>0</v>
      </c>
      <c r="Q3510" t="s">
        <v>50043</v>
      </c>
      <c r="R3510" s="3">
        <v>2.588104146062292</v>
      </c>
      <c r="S3510" t="s">
        <v>50017</v>
      </c>
      <c r="T3510" t="s">
        <v>50036</v>
      </c>
    </row>
    <row r="3511" spans="1:20" x14ac:dyDescent="0.3">
      <c r="A3511" s="1" t="s">
        <v>3525</v>
      </c>
      <c r="B3511">
        <v>1710.4093550801981</v>
      </c>
      <c r="C3511">
        <v>0</v>
      </c>
      <c r="D3511">
        <v>0.30867356906059762</v>
      </c>
      <c r="E3511">
        <v>81.363107498893413</v>
      </c>
      <c r="F3511">
        <v>97</v>
      </c>
      <c r="G3511">
        <v>251.22621999662621</v>
      </c>
      <c r="H3511">
        <v>12.18789749745163</v>
      </c>
      <c r="I3511">
        <v>27.670584000000002</v>
      </c>
      <c r="J3511">
        <v>52.133447648072668</v>
      </c>
      <c r="K3511">
        <v>485916.88942296879</v>
      </c>
      <c r="L3511">
        <v>322731.46017014922</v>
      </c>
      <c r="M3511">
        <v>1370444.866118503</v>
      </c>
      <c r="N3511">
        <v>-0.1838884677580053</v>
      </c>
      <c r="O3511">
        <v>7414105.7233428201</v>
      </c>
      <c r="P3511">
        <v>0</v>
      </c>
      <c r="Q3511" t="s">
        <v>50043</v>
      </c>
      <c r="R3511" s="3">
        <v>0.30867356906059762</v>
      </c>
      <c r="S3511" t="s">
        <v>50016</v>
      </c>
      <c r="T3511" t="s">
        <v>50035</v>
      </c>
    </row>
    <row r="3512" spans="1:20" x14ac:dyDescent="0.3">
      <c r="A3512" s="1" t="s">
        <v>3526</v>
      </c>
      <c r="B3512">
        <v>2067.9738377512308</v>
      </c>
      <c r="C3512">
        <v>0</v>
      </c>
      <c r="D3512">
        <v>1.3258732548544661</v>
      </c>
      <c r="E3512">
        <v>100</v>
      </c>
      <c r="F3512">
        <v>97</v>
      </c>
      <c r="G3512">
        <v>122.3968267790578</v>
      </c>
      <c r="H3512">
        <v>7.3518314075403239</v>
      </c>
      <c r="I3512">
        <v>27.670584000000002</v>
      </c>
      <c r="J3512">
        <v>40.739326420964652</v>
      </c>
      <c r="K3512">
        <v>353986.59014709038</v>
      </c>
      <c r="L3512">
        <v>3538546.966294752</v>
      </c>
      <c r="M3512">
        <v>4043423.4241578481</v>
      </c>
      <c r="N3512">
        <v>-0.20262376941671109</v>
      </c>
      <c r="O3512">
        <v>60242056.208668903</v>
      </c>
      <c r="P3512">
        <v>0</v>
      </c>
      <c r="Q3512" t="s">
        <v>50043</v>
      </c>
      <c r="R3512" s="3">
        <v>1.3258732548544661</v>
      </c>
      <c r="S3512" t="s">
        <v>50016</v>
      </c>
      <c r="T3512" t="s">
        <v>50035</v>
      </c>
    </row>
    <row r="3513" spans="1:20" x14ac:dyDescent="0.3">
      <c r="A3513" s="1" t="s">
        <v>3527</v>
      </c>
      <c r="B3513">
        <v>54475.515788332581</v>
      </c>
      <c r="C3513">
        <v>0</v>
      </c>
      <c r="D3513">
        <v>0.5383042012240481</v>
      </c>
      <c r="E3513">
        <v>97.081866979464095</v>
      </c>
      <c r="F3513">
        <v>96</v>
      </c>
      <c r="G3513">
        <v>123.6200905791198</v>
      </c>
      <c r="H3513">
        <v>4.3025320144005548</v>
      </c>
      <c r="I3513">
        <v>27.670584000000002</v>
      </c>
      <c r="J3513">
        <v>20.592471154871689</v>
      </c>
      <c r="K3513">
        <v>26084328.676364992</v>
      </c>
      <c r="L3513">
        <v>39372853.013987891</v>
      </c>
      <c r="M3513">
        <v>196304807.10217199</v>
      </c>
      <c r="N3513">
        <v>-0.13622259635368661</v>
      </c>
      <c r="O3513">
        <v>526167885.69057357</v>
      </c>
      <c r="P3513">
        <v>0</v>
      </c>
      <c r="Q3513" t="s">
        <v>50043</v>
      </c>
      <c r="R3513" s="3">
        <v>0.5383042012240481</v>
      </c>
      <c r="S3513" t="s">
        <v>50031</v>
      </c>
      <c r="T3513" t="s">
        <v>50036</v>
      </c>
    </row>
    <row r="3514" spans="1:20" x14ac:dyDescent="0.3">
      <c r="A3514" s="1" t="s">
        <v>3528</v>
      </c>
      <c r="B3514">
        <v>381.6959089864871</v>
      </c>
      <c r="C3514">
        <v>0</v>
      </c>
      <c r="D3514">
        <v>1.007837358347029</v>
      </c>
      <c r="E3514">
        <v>89.156466773106317</v>
      </c>
      <c r="F3514">
        <v>97</v>
      </c>
      <c r="G3514">
        <v>102.0196374934301</v>
      </c>
      <c r="H3514">
        <v>4.3900674064924621</v>
      </c>
      <c r="I3514">
        <v>27.670584000000002</v>
      </c>
      <c r="J3514">
        <v>31.82418118406526</v>
      </c>
      <c r="K3514">
        <v>920747.91375903413</v>
      </c>
      <c r="L3514">
        <v>213763.86861677919</v>
      </c>
      <c r="M3514">
        <v>288224.03286864673</v>
      </c>
      <c r="N3514">
        <v>-0.29006703025784858</v>
      </c>
      <c r="O3514">
        <v>4026998.9662358169</v>
      </c>
      <c r="P3514">
        <v>0</v>
      </c>
      <c r="Q3514" t="s">
        <v>50043</v>
      </c>
      <c r="R3514" s="3">
        <v>1.007837358347029</v>
      </c>
      <c r="S3514" t="s">
        <v>50016</v>
      </c>
      <c r="T3514" t="s">
        <v>50035</v>
      </c>
    </row>
    <row r="3515" spans="1:20" x14ac:dyDescent="0.3">
      <c r="A3515" s="1" t="s">
        <v>3529</v>
      </c>
      <c r="B3515">
        <v>6915.6662563379368</v>
      </c>
      <c r="C3515">
        <v>0</v>
      </c>
      <c r="D3515">
        <v>0.47337367567295158</v>
      </c>
      <c r="E3515">
        <v>78.323225044747673</v>
      </c>
      <c r="F3515">
        <v>97</v>
      </c>
      <c r="G3515">
        <v>116.6707300391605</v>
      </c>
      <c r="H3515">
        <v>10.438366146514349</v>
      </c>
      <c r="I3515">
        <v>27.670584000000002</v>
      </c>
      <c r="J3515">
        <v>11.54782841478935</v>
      </c>
      <c r="K3515">
        <v>13468947.84437211</v>
      </c>
      <c r="L3515">
        <v>9117741.2039520387</v>
      </c>
      <c r="M3515">
        <v>6802097.9845607318</v>
      </c>
      <c r="N3515">
        <v>-5.674322534019724E-2</v>
      </c>
      <c r="O3515">
        <v>66636486.106353603</v>
      </c>
      <c r="P3515">
        <v>0</v>
      </c>
      <c r="Q3515" t="s">
        <v>50043</v>
      </c>
      <c r="R3515" s="3">
        <v>0.47337367567295163</v>
      </c>
      <c r="S3515" t="s">
        <v>50016</v>
      </c>
      <c r="T3515" t="s">
        <v>50035</v>
      </c>
    </row>
    <row r="3516" spans="1:20" x14ac:dyDescent="0.3">
      <c r="A3516" s="1" t="s">
        <v>3530</v>
      </c>
      <c r="B3516">
        <v>23558.03077599109</v>
      </c>
      <c r="C3516">
        <v>0</v>
      </c>
      <c r="D3516">
        <v>0.58544760658342276</v>
      </c>
      <c r="E3516">
        <v>87.878079162914418</v>
      </c>
      <c r="F3516">
        <v>97</v>
      </c>
      <c r="G3516">
        <v>29.36710910833887</v>
      </c>
      <c r="H3516">
        <v>33.588875513426963</v>
      </c>
      <c r="I3516">
        <v>27.670584000000002</v>
      </c>
      <c r="J3516">
        <v>11.00710710990829</v>
      </c>
      <c r="K3516">
        <v>42659731.697328098</v>
      </c>
      <c r="L3516">
        <v>38708548.485924631</v>
      </c>
      <c r="M3516">
        <v>208553755.15706921</v>
      </c>
      <c r="N3516">
        <v>-9.1396676977648528E-2</v>
      </c>
      <c r="O3516">
        <v>646756835.91188014</v>
      </c>
      <c r="P3516">
        <v>0</v>
      </c>
      <c r="Q3516" t="s">
        <v>50043</v>
      </c>
      <c r="R3516" s="3">
        <v>0.58544760658342276</v>
      </c>
      <c r="S3516" t="s">
        <v>50020</v>
      </c>
      <c r="T3516" t="s">
        <v>50035</v>
      </c>
    </row>
    <row r="3517" spans="1:20" x14ac:dyDescent="0.3">
      <c r="A3517" s="1" t="s">
        <v>3531</v>
      </c>
      <c r="B3517">
        <v>105.6748086987984</v>
      </c>
      <c r="C3517">
        <v>0</v>
      </c>
      <c r="D3517">
        <v>1.262830027529789</v>
      </c>
      <c r="E3517">
        <v>87.928754866937822</v>
      </c>
      <c r="F3517">
        <v>97</v>
      </c>
      <c r="G3517">
        <v>106.30394160689239</v>
      </c>
      <c r="H3517">
        <v>5.6537126784405487</v>
      </c>
      <c r="I3517">
        <v>27.670584000000002</v>
      </c>
      <c r="J3517">
        <v>39.358092794322637</v>
      </c>
      <c r="K3517">
        <v>228966.00463942121</v>
      </c>
      <c r="L3517">
        <v>209299.50263912391</v>
      </c>
      <c r="M3517">
        <v>28445.396199220078</v>
      </c>
      <c r="N3517">
        <v>-0.72871136743813636</v>
      </c>
      <c r="O3517">
        <v>18217602.51276055</v>
      </c>
      <c r="P3517">
        <v>0</v>
      </c>
      <c r="Q3517" t="s">
        <v>50043</v>
      </c>
      <c r="R3517" s="3">
        <v>1.2628300275297886</v>
      </c>
      <c r="S3517" t="s">
        <v>50016</v>
      </c>
      <c r="T3517" t="s">
        <v>50035</v>
      </c>
    </row>
    <row r="3518" spans="1:20" x14ac:dyDescent="0.3">
      <c r="A3518" s="1" t="s">
        <v>3532</v>
      </c>
      <c r="B3518">
        <v>1542.448102685607</v>
      </c>
      <c r="C3518">
        <v>0</v>
      </c>
      <c r="D3518">
        <v>0.85826006729460791</v>
      </c>
      <c r="E3518">
        <v>77.400135912318149</v>
      </c>
      <c r="F3518">
        <v>97</v>
      </c>
      <c r="G3518">
        <v>142.5434346320574</v>
      </c>
      <c r="H3518">
        <v>8.3242263846699949</v>
      </c>
      <c r="I3518">
        <v>27.670584000000002</v>
      </c>
      <c r="J3518">
        <v>40.716606468056817</v>
      </c>
      <c r="K3518">
        <v>998686.21401289466</v>
      </c>
      <c r="L3518">
        <v>2095190.987943192</v>
      </c>
      <c r="M3518">
        <v>122363.324530617</v>
      </c>
      <c r="N3518">
        <v>-7.7846553325049916E-2</v>
      </c>
      <c r="O3518">
        <v>40370821.189059339</v>
      </c>
      <c r="P3518">
        <v>0</v>
      </c>
      <c r="Q3518" t="s">
        <v>50043</v>
      </c>
      <c r="R3518" s="3">
        <v>0.85826006729460791</v>
      </c>
      <c r="S3518" t="s">
        <v>50016</v>
      </c>
      <c r="T3518" t="s">
        <v>50035</v>
      </c>
    </row>
    <row r="3519" spans="1:20" x14ac:dyDescent="0.3">
      <c r="A3519" s="1" t="s">
        <v>3533</v>
      </c>
      <c r="B3519">
        <v>1798.574572060427</v>
      </c>
      <c r="C3519">
        <v>0</v>
      </c>
      <c r="D3519">
        <v>2.925126771308125</v>
      </c>
      <c r="E3519">
        <v>42.267298822474217</v>
      </c>
      <c r="F3519">
        <v>100</v>
      </c>
      <c r="G3519">
        <v>160.15535951127421</v>
      </c>
      <c r="H3519">
        <v>0</v>
      </c>
      <c r="I3519">
        <v>27.670584000000002</v>
      </c>
      <c r="J3519">
        <v>2.7683879518892081</v>
      </c>
      <c r="K3519">
        <v>2107236.317794058</v>
      </c>
      <c r="L3519">
        <v>3218295.0451672631</v>
      </c>
      <c r="M3519">
        <v>13802659.94635288</v>
      </c>
      <c r="N3519">
        <v>-0.21205933866476909</v>
      </c>
      <c r="O3519">
        <v>54665751.664731883</v>
      </c>
      <c r="P3519">
        <v>0</v>
      </c>
      <c r="Q3519" t="s">
        <v>50043</v>
      </c>
      <c r="R3519" s="3">
        <v>2.925126771308125</v>
      </c>
      <c r="S3519" t="s">
        <v>50019</v>
      </c>
      <c r="T3519" t="s">
        <v>50035</v>
      </c>
    </row>
    <row r="3520" spans="1:20" x14ac:dyDescent="0.3">
      <c r="A3520" s="1" t="s">
        <v>3534</v>
      </c>
      <c r="B3520">
        <v>44424.136216956729</v>
      </c>
      <c r="C3520">
        <v>0</v>
      </c>
      <c r="D3520">
        <v>0.68355946019720604</v>
      </c>
      <c r="E3520">
        <v>83.624795945868286</v>
      </c>
      <c r="F3520">
        <v>95.800003000000004</v>
      </c>
      <c r="G3520">
        <v>88.385224826008283</v>
      </c>
      <c r="H3520">
        <v>17.465078297080751</v>
      </c>
      <c r="I3520">
        <v>27.670584000000002</v>
      </c>
      <c r="J3520">
        <v>3.7504540378426778</v>
      </c>
      <c r="K3520">
        <v>16660726.664967909</v>
      </c>
      <c r="L3520">
        <v>37514741.421511188</v>
      </c>
      <c r="M3520">
        <v>13300151.277896911</v>
      </c>
      <c r="N3520">
        <v>-0.2737351030131962</v>
      </c>
      <c r="O3520">
        <v>316292207.07761651</v>
      </c>
      <c r="P3520">
        <v>0</v>
      </c>
      <c r="Q3520" t="s">
        <v>50043</v>
      </c>
      <c r="R3520" s="3">
        <v>0.68355946019720604</v>
      </c>
      <c r="S3520" t="s">
        <v>50026</v>
      </c>
      <c r="T3520" t="s">
        <v>50038</v>
      </c>
    </row>
    <row r="3521" spans="1:20" x14ac:dyDescent="0.3">
      <c r="A3521" s="1" t="s">
        <v>3535</v>
      </c>
      <c r="B3521">
        <v>156.00501856576369</v>
      </c>
      <c r="C3521">
        <v>0</v>
      </c>
      <c r="D3521">
        <v>0.7730820965771501</v>
      </c>
      <c r="E3521">
        <v>91.175306678275462</v>
      </c>
      <c r="F3521">
        <v>97</v>
      </c>
      <c r="G3521">
        <v>199.41060377543141</v>
      </c>
      <c r="H3521">
        <v>1.74323411444708</v>
      </c>
      <c r="I3521">
        <v>27.670584000000002</v>
      </c>
      <c r="J3521">
        <v>39.450470435477328</v>
      </c>
      <c r="K3521">
        <v>200195.7132270869</v>
      </c>
      <c r="L3521">
        <v>175154.00908343791</v>
      </c>
      <c r="M3521">
        <v>1752270.3989776389</v>
      </c>
      <c r="N3521">
        <v>-1.4047978623504031E-2</v>
      </c>
      <c r="O3521">
        <v>1682794.7211366701</v>
      </c>
      <c r="P3521">
        <v>0</v>
      </c>
      <c r="Q3521" t="s">
        <v>50043</v>
      </c>
      <c r="R3521" s="3">
        <v>0.7730820965771501</v>
      </c>
      <c r="S3521" t="s">
        <v>50016</v>
      </c>
      <c r="T3521" t="s">
        <v>50035</v>
      </c>
    </row>
    <row r="3522" spans="1:20" x14ac:dyDescent="0.3">
      <c r="A3522" s="1" t="s">
        <v>3536</v>
      </c>
      <c r="B3522">
        <v>177.2447495153032</v>
      </c>
      <c r="C3522">
        <v>0</v>
      </c>
      <c r="D3522">
        <v>0.64079973704706161</v>
      </c>
      <c r="E3522">
        <v>77.366644191445232</v>
      </c>
      <c r="F3522">
        <v>97</v>
      </c>
      <c r="G3522">
        <v>219.58927856333901</v>
      </c>
      <c r="H3522">
        <v>3.8863011051361411</v>
      </c>
      <c r="I3522">
        <v>27.670584000000002</v>
      </c>
      <c r="J3522">
        <v>52.160523728662952</v>
      </c>
      <c r="K3522">
        <v>100514.3313021895</v>
      </c>
      <c r="L3522">
        <v>157259.3628745793</v>
      </c>
      <c r="M3522">
        <v>335423.78908606939</v>
      </c>
      <c r="N3522">
        <v>-0.21193327492408451</v>
      </c>
      <c r="O3522">
        <v>4318443.5964766601</v>
      </c>
      <c r="P3522">
        <v>0</v>
      </c>
      <c r="Q3522" t="s">
        <v>50043</v>
      </c>
      <c r="R3522" s="3">
        <v>0.64079973704706161</v>
      </c>
      <c r="S3522" t="s">
        <v>50016</v>
      </c>
      <c r="T3522" t="s">
        <v>50035</v>
      </c>
    </row>
    <row r="3523" spans="1:20" x14ac:dyDescent="0.3">
      <c r="A3523" s="1" t="s">
        <v>3537</v>
      </c>
      <c r="B3523">
        <v>12013.955253950049</v>
      </c>
      <c r="C3523">
        <v>0</v>
      </c>
      <c r="D3523">
        <v>0.40461067900897801</v>
      </c>
      <c r="E3523">
        <v>87.019472153667095</v>
      </c>
      <c r="F3523">
        <v>95.321640000000002</v>
      </c>
      <c r="G3523">
        <v>149.72199670725141</v>
      </c>
      <c r="H3523">
        <v>11.32547072864028</v>
      </c>
      <c r="I3523">
        <v>27.670584000000002</v>
      </c>
      <c r="J3523">
        <v>0</v>
      </c>
      <c r="K3523">
        <v>11387375.507073279</v>
      </c>
      <c r="L3523">
        <v>5973105.6551836058</v>
      </c>
      <c r="M3523">
        <v>13722824.609526269</v>
      </c>
      <c r="N3523">
        <v>-0.10588220978347269</v>
      </c>
      <c r="O3523">
        <v>44660346.099243797</v>
      </c>
      <c r="P3523">
        <v>0</v>
      </c>
      <c r="Q3523" t="s">
        <v>50043</v>
      </c>
      <c r="R3523" s="3">
        <v>0.40461067900897796</v>
      </c>
      <c r="S3523" t="s">
        <v>50022</v>
      </c>
      <c r="T3523" t="s">
        <v>50037</v>
      </c>
    </row>
    <row r="3524" spans="1:20" x14ac:dyDescent="0.3">
      <c r="A3524" s="1" t="s">
        <v>3538</v>
      </c>
      <c r="B3524">
        <v>629.59272556238807</v>
      </c>
      <c r="C3524">
        <v>0</v>
      </c>
      <c r="D3524">
        <v>0.5355479397647297</v>
      </c>
      <c r="E3524">
        <v>88.148742303639267</v>
      </c>
      <c r="F3524">
        <v>97</v>
      </c>
      <c r="G3524">
        <v>177.1466361110202</v>
      </c>
      <c r="H3524">
        <v>5.3863002412057357</v>
      </c>
      <c r="I3524">
        <v>27.670584000000002</v>
      </c>
      <c r="J3524">
        <v>38.853031012039906</v>
      </c>
      <c r="K3524">
        <v>336675.29741896043</v>
      </c>
      <c r="L3524">
        <v>320152.81244092138</v>
      </c>
      <c r="M3524">
        <v>36310.292884381037</v>
      </c>
      <c r="N3524">
        <v>-2.8996385461455651E-2</v>
      </c>
      <c r="O3524">
        <v>1794015.4549451291</v>
      </c>
      <c r="P3524">
        <v>0</v>
      </c>
      <c r="Q3524" t="s">
        <v>50043</v>
      </c>
      <c r="R3524" s="3">
        <v>0.5355479397647297</v>
      </c>
      <c r="S3524" t="s">
        <v>50016</v>
      </c>
      <c r="T3524" t="s">
        <v>50035</v>
      </c>
    </row>
    <row r="3525" spans="1:20" x14ac:dyDescent="0.3">
      <c r="A3525" s="1" t="s">
        <v>3539</v>
      </c>
      <c r="B3525">
        <v>768.32571356733024</v>
      </c>
      <c r="C3525">
        <v>0</v>
      </c>
      <c r="D3525">
        <v>0.26072736046301798</v>
      </c>
      <c r="E3525">
        <v>69.293982768118354</v>
      </c>
      <c r="F3525">
        <v>97</v>
      </c>
      <c r="G3525">
        <v>210.99557165727671</v>
      </c>
      <c r="H3525">
        <v>3.4995905601212161</v>
      </c>
      <c r="I3525">
        <v>27.670584000000002</v>
      </c>
      <c r="J3525">
        <v>53.067164748624187</v>
      </c>
      <c r="K3525">
        <v>260893.5796658285</v>
      </c>
      <c r="L3525">
        <v>65161.906651099111</v>
      </c>
      <c r="M3525">
        <v>65738.586011240986</v>
      </c>
      <c r="N3525">
        <v>-5.3074210996644899E-3</v>
      </c>
      <c r="O3525">
        <v>2625617.9265093491</v>
      </c>
      <c r="P3525">
        <v>0</v>
      </c>
      <c r="Q3525" t="s">
        <v>50043</v>
      </c>
      <c r="R3525" s="3">
        <v>0.26072736046301798</v>
      </c>
      <c r="S3525" t="s">
        <v>50016</v>
      </c>
      <c r="T3525" t="s">
        <v>50035</v>
      </c>
    </row>
    <row r="3526" spans="1:20" x14ac:dyDescent="0.3">
      <c r="A3526" s="1" t="s">
        <v>3540</v>
      </c>
      <c r="B3526">
        <v>1188.097250441562</v>
      </c>
      <c r="C3526">
        <v>0</v>
      </c>
      <c r="D3526">
        <v>0.69543131580184514</v>
      </c>
      <c r="E3526">
        <v>89.535550275500341</v>
      </c>
      <c r="F3526">
        <v>97</v>
      </c>
      <c r="G3526">
        <v>166.38695258357339</v>
      </c>
      <c r="H3526">
        <v>2.6601802568793991</v>
      </c>
      <c r="I3526">
        <v>27.670584000000002</v>
      </c>
      <c r="J3526">
        <v>37.436965832489378</v>
      </c>
      <c r="K3526">
        <v>201162.86437566511</v>
      </c>
      <c r="L3526">
        <v>53689.470760974</v>
      </c>
      <c r="M3526">
        <v>9545957.8199223764</v>
      </c>
      <c r="N3526">
        <v>-9.5510519751258377E-2</v>
      </c>
      <c r="O3526">
        <v>750095.74523405533</v>
      </c>
      <c r="P3526">
        <v>0</v>
      </c>
      <c r="Q3526" t="s">
        <v>50043</v>
      </c>
      <c r="R3526" s="3">
        <v>0.69543131580184514</v>
      </c>
      <c r="S3526" t="s">
        <v>50016</v>
      </c>
      <c r="T3526" t="s">
        <v>50035</v>
      </c>
    </row>
    <row r="3527" spans="1:20" x14ac:dyDescent="0.3">
      <c r="A3527" s="1" t="s">
        <v>3541</v>
      </c>
      <c r="B3527">
        <v>174.73178029458569</v>
      </c>
      <c r="C3527">
        <v>0</v>
      </c>
      <c r="D3527">
        <v>0.45339544727259301</v>
      </c>
      <c r="E3527">
        <v>81.578954293657546</v>
      </c>
      <c r="F3527">
        <v>97</v>
      </c>
      <c r="G3527">
        <v>270.24940761921562</v>
      </c>
      <c r="H3527">
        <v>2.2367039558326711</v>
      </c>
      <c r="I3527">
        <v>27.670584000000002</v>
      </c>
      <c r="J3527">
        <v>45.092872302213969</v>
      </c>
      <c r="K3527">
        <v>2995.4516621599082</v>
      </c>
      <c r="L3527">
        <v>57497.822886831913</v>
      </c>
      <c r="M3527">
        <v>212457.74210859049</v>
      </c>
      <c r="N3527">
        <v>-0.17763508695806329</v>
      </c>
      <c r="O3527">
        <v>372196.40967844689</v>
      </c>
      <c r="P3527">
        <v>0</v>
      </c>
      <c r="Q3527" t="s">
        <v>50043</v>
      </c>
      <c r="R3527" s="3">
        <v>0.45339544727259301</v>
      </c>
      <c r="S3527" t="s">
        <v>50016</v>
      </c>
      <c r="T3527" t="s">
        <v>50035</v>
      </c>
    </row>
    <row r="3528" spans="1:20" x14ac:dyDescent="0.3">
      <c r="A3528" s="1" t="s">
        <v>3542</v>
      </c>
      <c r="B3528">
        <v>1264.122012675251</v>
      </c>
      <c r="C3528">
        <v>0</v>
      </c>
      <c r="D3528">
        <v>0.3799139154949196</v>
      </c>
      <c r="E3528">
        <v>11.244033526112361</v>
      </c>
      <c r="F3528">
        <v>97</v>
      </c>
      <c r="G3528">
        <v>93.614204973375138</v>
      </c>
      <c r="H3528">
        <v>1.2945037293036741</v>
      </c>
      <c r="I3528">
        <v>27.670584000000002</v>
      </c>
      <c r="J3528">
        <v>5.120311646105737</v>
      </c>
      <c r="K3528">
        <v>133787.32570073949</v>
      </c>
      <c r="L3528">
        <v>1204318.9735236571</v>
      </c>
      <c r="M3528">
        <v>95758.006153714086</v>
      </c>
      <c r="N3528">
        <v>-5.2208336389784379E-2</v>
      </c>
      <c r="O3528">
        <v>18150288.385024231</v>
      </c>
      <c r="P3528">
        <v>0</v>
      </c>
      <c r="Q3528" t="s">
        <v>50043</v>
      </c>
      <c r="R3528" s="3">
        <v>0.3799139154949196</v>
      </c>
      <c r="S3528" t="s">
        <v>50033</v>
      </c>
      <c r="T3528" t="s">
        <v>50039</v>
      </c>
    </row>
    <row r="3529" spans="1:20" x14ac:dyDescent="0.3">
      <c r="A3529" s="1" t="s">
        <v>3543</v>
      </c>
      <c r="B3529">
        <v>2045.153317290373</v>
      </c>
      <c r="C3529">
        <v>0</v>
      </c>
      <c r="D3529">
        <v>1.1990022952415329</v>
      </c>
      <c r="E3529">
        <v>87.785984678428846</v>
      </c>
      <c r="F3529">
        <v>97</v>
      </c>
      <c r="G3529">
        <v>134.4758272129381</v>
      </c>
      <c r="H3529">
        <v>7.2719704526867526</v>
      </c>
      <c r="I3529">
        <v>27.670584000000002</v>
      </c>
      <c r="J3529">
        <v>40.976080310895888</v>
      </c>
      <c r="K3529">
        <v>346036.70994630503</v>
      </c>
      <c r="L3529">
        <v>3916745.080386139</v>
      </c>
      <c r="M3529">
        <v>4095560.4508220181</v>
      </c>
      <c r="N3529">
        <v>-0.2018617112794675</v>
      </c>
      <c r="O3529">
        <v>61600442.677664503</v>
      </c>
      <c r="P3529">
        <v>0</v>
      </c>
      <c r="Q3529" t="s">
        <v>50043</v>
      </c>
      <c r="R3529" s="3">
        <v>1.1990022952415331</v>
      </c>
      <c r="S3529" t="s">
        <v>50016</v>
      </c>
      <c r="T3529" t="s">
        <v>50035</v>
      </c>
    </row>
    <row r="3530" spans="1:20" x14ac:dyDescent="0.3">
      <c r="A3530" s="1" t="s">
        <v>3544</v>
      </c>
      <c r="B3530">
        <v>1158.524316371984</v>
      </c>
      <c r="C3530">
        <v>0</v>
      </c>
      <c r="D3530">
        <v>0.26051847222992558</v>
      </c>
      <c r="E3530">
        <v>91.263831726950045</v>
      </c>
      <c r="F3530">
        <v>97</v>
      </c>
      <c r="G3530">
        <v>199.43221952803319</v>
      </c>
      <c r="H3530">
        <v>7.5416048582828807</v>
      </c>
      <c r="I3530">
        <v>27.670584000000002</v>
      </c>
      <c r="J3530">
        <v>37.187028759780837</v>
      </c>
      <c r="K3530">
        <v>122577.6488017697</v>
      </c>
      <c r="L3530">
        <v>630448.0684251081</v>
      </c>
      <c r="M3530">
        <v>12810057.944186719</v>
      </c>
      <c r="N3530">
        <v>-0.19561559652020449</v>
      </c>
      <c r="O3530">
        <v>11242941.605526671</v>
      </c>
      <c r="P3530">
        <v>0</v>
      </c>
      <c r="Q3530" t="s">
        <v>50043</v>
      </c>
      <c r="R3530" s="3">
        <v>0.26051847222992564</v>
      </c>
      <c r="S3530" t="s">
        <v>50016</v>
      </c>
      <c r="T3530" t="s">
        <v>50035</v>
      </c>
    </row>
    <row r="3531" spans="1:20" x14ac:dyDescent="0.3">
      <c r="A3531" s="1" t="s">
        <v>3545</v>
      </c>
      <c r="B3531">
        <v>521.24909408241297</v>
      </c>
      <c r="C3531">
        <v>0</v>
      </c>
      <c r="D3531">
        <v>0.9745092663342082</v>
      </c>
      <c r="E3531">
        <v>82.425156808924299</v>
      </c>
      <c r="F3531">
        <v>97</v>
      </c>
      <c r="G3531">
        <v>93.28041262534046</v>
      </c>
      <c r="H3531">
        <v>6.5714815737958787</v>
      </c>
      <c r="I3531">
        <v>27.670584000000002</v>
      </c>
      <c r="J3531">
        <v>37.092953883933177</v>
      </c>
      <c r="K3531">
        <v>1367972.231442614</v>
      </c>
      <c r="L3531">
        <v>379969.5849083137</v>
      </c>
      <c r="M3531">
        <v>410244.43997664558</v>
      </c>
      <c r="N3531">
        <v>-0.1978487436439737</v>
      </c>
      <c r="O3531">
        <v>2780366.8244687151</v>
      </c>
      <c r="P3531">
        <v>0</v>
      </c>
      <c r="Q3531" t="s">
        <v>50043</v>
      </c>
      <c r="R3531" s="3">
        <v>0.9745092663342082</v>
      </c>
      <c r="S3531" t="s">
        <v>50016</v>
      </c>
      <c r="T3531" t="s">
        <v>50035</v>
      </c>
    </row>
    <row r="3532" spans="1:20" x14ac:dyDescent="0.3">
      <c r="A3532" s="1" t="s">
        <v>3546</v>
      </c>
      <c r="B3532">
        <v>90.804055653830218</v>
      </c>
      <c r="C3532">
        <v>0</v>
      </c>
      <c r="D3532">
        <v>0.68844014905906969</v>
      </c>
      <c r="E3532">
        <v>87.928377983992078</v>
      </c>
      <c r="F3532">
        <v>97</v>
      </c>
      <c r="G3532">
        <v>117.18270436150659</v>
      </c>
      <c r="H3532">
        <v>3.8082129829328748</v>
      </c>
      <c r="I3532">
        <v>27.670584000000002</v>
      </c>
      <c r="J3532">
        <v>29.49000648364294</v>
      </c>
      <c r="K3532">
        <v>149754.95154177479</v>
      </c>
      <c r="L3532">
        <v>173190.72099087379</v>
      </c>
      <c r="M3532">
        <v>128731.03280509971</v>
      </c>
      <c r="N3532">
        <v>-0.24154797420434121</v>
      </c>
      <c r="O3532">
        <v>3151169.6049448368</v>
      </c>
      <c r="P3532">
        <v>0</v>
      </c>
      <c r="Q3532" t="s">
        <v>50043</v>
      </c>
      <c r="R3532" s="3">
        <v>0.68844014905906969</v>
      </c>
      <c r="S3532" t="s">
        <v>50016</v>
      </c>
      <c r="T3532" t="s">
        <v>50035</v>
      </c>
    </row>
    <row r="3533" spans="1:20" x14ac:dyDescent="0.3">
      <c r="A3533" s="1" t="s">
        <v>3547</v>
      </c>
      <c r="B3533">
        <v>763.74303717872897</v>
      </c>
      <c r="C3533">
        <v>0</v>
      </c>
      <c r="D3533">
        <v>0.42450316980221858</v>
      </c>
      <c r="E3533">
        <v>92.988609402009189</v>
      </c>
      <c r="F3533">
        <v>97</v>
      </c>
      <c r="G3533">
        <v>288.26385800870162</v>
      </c>
      <c r="H3533">
        <v>0</v>
      </c>
      <c r="I3533">
        <v>27.670584000000002</v>
      </c>
      <c r="J3533">
        <v>47.893531994968747</v>
      </c>
      <c r="K3533">
        <v>227753.6322229853</v>
      </c>
      <c r="L3533">
        <v>176751.32825115789</v>
      </c>
      <c r="M3533">
        <v>43228.030438620102</v>
      </c>
      <c r="N3533">
        <v>-0.18976690172648589</v>
      </c>
      <c r="O3533">
        <v>1611415.9596495689</v>
      </c>
      <c r="P3533">
        <v>0</v>
      </c>
      <c r="Q3533" t="s">
        <v>50043</v>
      </c>
      <c r="R3533" s="3">
        <v>0.42450316980221864</v>
      </c>
      <c r="S3533" t="s">
        <v>50016</v>
      </c>
      <c r="T3533" t="s">
        <v>50035</v>
      </c>
    </row>
    <row r="3534" spans="1:20" x14ac:dyDescent="0.3">
      <c r="A3534" s="1" t="s">
        <v>3548</v>
      </c>
      <c r="B3534">
        <v>476.87429458203252</v>
      </c>
      <c r="C3534">
        <v>0</v>
      </c>
      <c r="D3534">
        <v>1.3569748759191169</v>
      </c>
      <c r="E3534">
        <v>86.932698085042659</v>
      </c>
      <c r="F3534">
        <v>97</v>
      </c>
      <c r="G3534">
        <v>79.97186645439065</v>
      </c>
      <c r="H3534">
        <v>6.1345331054876411</v>
      </c>
      <c r="I3534">
        <v>27.670584000000002</v>
      </c>
      <c r="J3534">
        <v>29.89330001253666</v>
      </c>
      <c r="K3534">
        <v>810524.20931688964</v>
      </c>
      <c r="L3534">
        <v>434766.55594851263</v>
      </c>
      <c r="M3534">
        <v>1129305.4778310619</v>
      </c>
      <c r="N3534">
        <v>-0.5094756002381805</v>
      </c>
      <c r="O3534">
        <v>2995463.1263568029</v>
      </c>
      <c r="P3534">
        <v>0</v>
      </c>
      <c r="Q3534" t="s">
        <v>50043</v>
      </c>
      <c r="R3534" s="3">
        <v>1.3569748759191167</v>
      </c>
      <c r="S3534" t="s">
        <v>50016</v>
      </c>
      <c r="T3534" t="s">
        <v>50035</v>
      </c>
    </row>
    <row r="3535" spans="1:20" x14ac:dyDescent="0.3">
      <c r="A3535" s="1" t="s">
        <v>3549</v>
      </c>
      <c r="B3535">
        <v>520.4704915365611</v>
      </c>
      <c r="C3535">
        <v>0</v>
      </c>
      <c r="D3535">
        <v>0.38929749038631911</v>
      </c>
      <c r="E3535">
        <v>63.328834389087653</v>
      </c>
      <c r="F3535">
        <v>97</v>
      </c>
      <c r="G3535">
        <v>185.37980608782729</v>
      </c>
      <c r="H3535">
        <v>25.700667452014631</v>
      </c>
      <c r="I3535">
        <v>27.670584000000002</v>
      </c>
      <c r="J3535">
        <v>49.351712858444174</v>
      </c>
      <c r="K3535">
        <v>51269.403367448103</v>
      </c>
      <c r="L3535">
        <v>102807.6255534474</v>
      </c>
      <c r="M3535">
        <v>4025552.3729179292</v>
      </c>
      <c r="N3535">
        <v>-0.17895937298398151</v>
      </c>
      <c r="O3535">
        <v>1877571.1993875981</v>
      </c>
      <c r="P3535">
        <v>0</v>
      </c>
      <c r="Q3535" t="s">
        <v>50043</v>
      </c>
      <c r="R3535" s="3">
        <v>0.38929749038631911</v>
      </c>
      <c r="S3535" t="s">
        <v>50016</v>
      </c>
      <c r="T3535" t="s">
        <v>50035</v>
      </c>
    </row>
    <row r="3536" spans="1:20" x14ac:dyDescent="0.3">
      <c r="A3536" s="1" t="s">
        <v>3550</v>
      </c>
      <c r="B3536">
        <v>539.55221234916962</v>
      </c>
      <c r="C3536">
        <v>0</v>
      </c>
      <c r="D3536">
        <v>2.4744317160683469</v>
      </c>
      <c r="E3536">
        <v>90.442404984110283</v>
      </c>
      <c r="F3536">
        <v>97</v>
      </c>
      <c r="G3536">
        <v>54.683488583865561</v>
      </c>
      <c r="H3536">
        <v>9.0535041278194175</v>
      </c>
      <c r="I3536">
        <v>27.670584000000002</v>
      </c>
      <c r="J3536">
        <v>25.851790852496681</v>
      </c>
      <c r="K3536">
        <v>730899.0234492257</v>
      </c>
      <c r="L3536">
        <v>1207045.347407141</v>
      </c>
      <c r="M3536">
        <v>685335.20388071984</v>
      </c>
      <c r="N3536">
        <v>-0.5068867438772503</v>
      </c>
      <c r="O3536">
        <v>14199912.12506761</v>
      </c>
      <c r="P3536">
        <v>0</v>
      </c>
      <c r="Q3536" t="s">
        <v>50043</v>
      </c>
      <c r="R3536" s="3">
        <v>2.4744317160683473</v>
      </c>
      <c r="S3536" t="s">
        <v>50016</v>
      </c>
      <c r="T3536" t="s">
        <v>50035</v>
      </c>
    </row>
    <row r="3537" spans="1:20" x14ac:dyDescent="0.3">
      <c r="A3537" s="1" t="s">
        <v>3551</v>
      </c>
      <c r="B3537">
        <v>7946.3259908406517</v>
      </c>
      <c r="C3537">
        <v>0</v>
      </c>
      <c r="D3537">
        <v>0.55113446060358628</v>
      </c>
      <c r="E3537">
        <v>90.514196444756394</v>
      </c>
      <c r="F3537">
        <v>97</v>
      </c>
      <c r="G3537">
        <v>285.13314240502473</v>
      </c>
      <c r="H3537">
        <v>3.03708360672282</v>
      </c>
      <c r="I3537">
        <v>27.670584000000002</v>
      </c>
      <c r="J3537">
        <v>33.906675667490433</v>
      </c>
      <c r="K3537">
        <v>3537544.6793498541</v>
      </c>
      <c r="L3537">
        <v>6682072.1864241119</v>
      </c>
      <c r="M3537">
        <v>169956743.82673329</v>
      </c>
      <c r="N3537">
        <v>-0.2087751498324629</v>
      </c>
      <c r="O3537">
        <v>33705503.324712291</v>
      </c>
      <c r="P3537">
        <v>0</v>
      </c>
      <c r="Q3537" t="s">
        <v>50043</v>
      </c>
      <c r="R3537" s="3">
        <v>0.55113446060358628</v>
      </c>
      <c r="S3537" t="s">
        <v>50016</v>
      </c>
      <c r="T3537" t="s">
        <v>50035</v>
      </c>
    </row>
    <row r="3538" spans="1:20" x14ac:dyDescent="0.3">
      <c r="A3538" s="1" t="s">
        <v>3552</v>
      </c>
      <c r="B3538">
        <v>163.30329561896431</v>
      </c>
      <c r="C3538">
        <v>0</v>
      </c>
      <c r="D3538">
        <v>0.40724210859935711</v>
      </c>
      <c r="E3538">
        <v>78.884135183299719</v>
      </c>
      <c r="F3538">
        <v>97</v>
      </c>
      <c r="G3538">
        <v>253.7672923432915</v>
      </c>
      <c r="H3538">
        <v>2.086120264513855</v>
      </c>
      <c r="I3538">
        <v>27.670584000000002</v>
      </c>
      <c r="J3538">
        <v>46.245462684805617</v>
      </c>
      <c r="K3538">
        <v>2685.437145385255</v>
      </c>
      <c r="L3538">
        <v>62426.962978556207</v>
      </c>
      <c r="M3538">
        <v>204532.01380099749</v>
      </c>
      <c r="N3538">
        <v>-0.20498066709187099</v>
      </c>
      <c r="O3538">
        <v>425832.21294083761</v>
      </c>
      <c r="P3538">
        <v>0</v>
      </c>
      <c r="Q3538" t="s">
        <v>50043</v>
      </c>
      <c r="R3538" s="3">
        <v>0.40724210859935706</v>
      </c>
      <c r="S3538" t="s">
        <v>50016</v>
      </c>
      <c r="T3538" t="s">
        <v>50035</v>
      </c>
    </row>
    <row r="3539" spans="1:20" x14ac:dyDescent="0.3">
      <c r="A3539" s="1" t="s">
        <v>3553</v>
      </c>
      <c r="B3539">
        <v>185.15498309410151</v>
      </c>
      <c r="C3539">
        <v>0</v>
      </c>
      <c r="D3539">
        <v>1.3777115359200329</v>
      </c>
      <c r="E3539">
        <v>89.581390452391645</v>
      </c>
      <c r="F3539">
        <v>97</v>
      </c>
      <c r="G3539">
        <v>116.7730067103699</v>
      </c>
      <c r="H3539">
        <v>2.1586844823296798</v>
      </c>
      <c r="I3539">
        <v>27.670584000000002</v>
      </c>
      <c r="J3539">
        <v>17.61285272295687</v>
      </c>
      <c r="K3539">
        <v>539218.75646141882</v>
      </c>
      <c r="L3539">
        <v>549575.54541797808</v>
      </c>
      <c r="M3539">
        <v>2262641.3896912239</v>
      </c>
      <c r="N3539">
        <v>-0.187275336158191</v>
      </c>
      <c r="O3539">
        <v>8650519.9083911311</v>
      </c>
      <c r="P3539">
        <v>0</v>
      </c>
      <c r="Q3539" t="s">
        <v>50043</v>
      </c>
      <c r="R3539" s="3">
        <v>1.3777115359200329</v>
      </c>
      <c r="S3539" t="s">
        <v>50016</v>
      </c>
      <c r="T3539" t="s">
        <v>50035</v>
      </c>
    </row>
    <row r="3540" spans="1:20" x14ac:dyDescent="0.3">
      <c r="A3540" s="1" t="s">
        <v>3554</v>
      </c>
      <c r="B3540">
        <v>785.68695554458372</v>
      </c>
      <c r="C3540">
        <v>0</v>
      </c>
      <c r="D3540">
        <v>0.89761480361753043</v>
      </c>
      <c r="E3540">
        <v>85.184380513708774</v>
      </c>
      <c r="F3540">
        <v>97</v>
      </c>
      <c r="G3540">
        <v>128.7392989523064</v>
      </c>
      <c r="H3540">
        <v>1.183930058311079</v>
      </c>
      <c r="I3540">
        <v>27.670584000000002</v>
      </c>
      <c r="J3540">
        <v>38.179129659449607</v>
      </c>
      <c r="K3540">
        <v>2227938.9258039328</v>
      </c>
      <c r="L3540">
        <v>1155600.385172562</v>
      </c>
      <c r="M3540">
        <v>1716028.392805466</v>
      </c>
      <c r="N3540">
        <v>-0.14739322219318121</v>
      </c>
      <c r="O3540">
        <v>12410083.355655359</v>
      </c>
      <c r="P3540">
        <v>0</v>
      </c>
      <c r="Q3540" t="s">
        <v>50043</v>
      </c>
      <c r="R3540" s="3">
        <v>0.89761480361753043</v>
      </c>
      <c r="S3540" t="s">
        <v>50016</v>
      </c>
      <c r="T3540" t="s">
        <v>50035</v>
      </c>
    </row>
    <row r="3541" spans="1:20" x14ac:dyDescent="0.3">
      <c r="A3541" s="1" t="s">
        <v>3555</v>
      </c>
      <c r="B3541">
        <v>50.245943992079752</v>
      </c>
      <c r="C3541">
        <v>0</v>
      </c>
      <c r="D3541">
        <v>0.80523244117837178</v>
      </c>
      <c r="E3541">
        <v>81.031145394938804</v>
      </c>
      <c r="F3541">
        <v>97</v>
      </c>
      <c r="G3541">
        <v>191.03333194933791</v>
      </c>
      <c r="H3541">
        <v>2.2873923824638012</v>
      </c>
      <c r="I3541">
        <v>27.670584000000002</v>
      </c>
      <c r="J3541">
        <v>40.423497804897252</v>
      </c>
      <c r="K3541">
        <v>15748.89885479336</v>
      </c>
      <c r="L3541">
        <v>9053.1260452921906</v>
      </c>
      <c r="M3541">
        <v>96667.304003694968</v>
      </c>
      <c r="N3541">
        <v>-7.3980146146203754E-2</v>
      </c>
      <c r="O3541">
        <v>140635.5704489187</v>
      </c>
      <c r="P3541">
        <v>0</v>
      </c>
      <c r="Q3541" t="s">
        <v>50043</v>
      </c>
      <c r="R3541" s="3">
        <v>0.80523244117837178</v>
      </c>
      <c r="S3541" t="s">
        <v>50016</v>
      </c>
      <c r="T3541" t="s">
        <v>50035</v>
      </c>
    </row>
    <row r="3542" spans="1:20" x14ac:dyDescent="0.3">
      <c r="A3542" s="1" t="s">
        <v>3556</v>
      </c>
      <c r="B3542">
        <v>670.4772901326445</v>
      </c>
      <c r="C3542">
        <v>0</v>
      </c>
      <c r="D3542">
        <v>0.7463391228512829</v>
      </c>
      <c r="E3542">
        <v>89.722443805303612</v>
      </c>
      <c r="F3542">
        <v>96.5</v>
      </c>
      <c r="G3542">
        <v>100.9096352740588</v>
      </c>
      <c r="H3542">
        <v>6.1185583665590304</v>
      </c>
      <c r="I3542">
        <v>27.670584000000002</v>
      </c>
      <c r="J3542">
        <v>10.286996471275261</v>
      </c>
      <c r="K3542">
        <v>498415.21418561193</v>
      </c>
      <c r="L3542">
        <v>2270481.9213859248</v>
      </c>
      <c r="M3542">
        <v>1413013.8705437439</v>
      </c>
      <c r="N3542">
        <v>-0.22993861750510111</v>
      </c>
      <c r="O3542">
        <v>19067073.22433554</v>
      </c>
      <c r="P3542">
        <v>0</v>
      </c>
      <c r="Q3542" t="s">
        <v>50043</v>
      </c>
      <c r="R3542" s="3">
        <v>0.7463391228512829</v>
      </c>
      <c r="S3542" t="s">
        <v>50024</v>
      </c>
      <c r="T3542" t="s">
        <v>50040</v>
      </c>
    </row>
    <row r="3543" spans="1:20" x14ac:dyDescent="0.3">
      <c r="A3543" s="1" t="s">
        <v>3557</v>
      </c>
      <c r="B3543">
        <v>383.95772644718619</v>
      </c>
      <c r="C3543">
        <v>0</v>
      </c>
      <c r="D3543">
        <v>0.62909765101409698</v>
      </c>
      <c r="E3543">
        <v>76.686837065432599</v>
      </c>
      <c r="F3543">
        <v>97</v>
      </c>
      <c r="G3543">
        <v>168.05965028770939</v>
      </c>
      <c r="H3543">
        <v>3.224811317314713</v>
      </c>
      <c r="I3543">
        <v>27.670584000000002</v>
      </c>
      <c r="J3543">
        <v>47.072169081504029</v>
      </c>
      <c r="K3543">
        <v>369397.68615243578</v>
      </c>
      <c r="L3543">
        <v>642454.48319904867</v>
      </c>
      <c r="M3543">
        <v>104146.5212613201</v>
      </c>
      <c r="N3543">
        <v>-1.2619075581308779E-2</v>
      </c>
      <c r="O3543">
        <v>7039738.3172322977</v>
      </c>
      <c r="P3543">
        <v>0</v>
      </c>
      <c r="Q3543" t="s">
        <v>50043</v>
      </c>
      <c r="R3543" s="3">
        <v>0.62909765101409698</v>
      </c>
      <c r="S3543" t="s">
        <v>50016</v>
      </c>
      <c r="T3543" t="s">
        <v>50035</v>
      </c>
    </row>
    <row r="3544" spans="1:20" x14ac:dyDescent="0.3">
      <c r="A3544" s="1" t="s">
        <v>3558</v>
      </c>
      <c r="B3544">
        <v>35545.138032123497</v>
      </c>
      <c r="C3544">
        <v>0</v>
      </c>
      <c r="D3544">
        <v>0.36317910276617649</v>
      </c>
      <c r="E3544">
        <v>71.549013849948281</v>
      </c>
      <c r="F3544">
        <v>100</v>
      </c>
      <c r="G3544">
        <v>107.6219221705114</v>
      </c>
      <c r="H3544">
        <v>7.1456863371394874</v>
      </c>
      <c r="I3544">
        <v>27.670584000000002</v>
      </c>
      <c r="J3544">
        <v>3.357801905311661</v>
      </c>
      <c r="K3544">
        <v>8714426.8419596907</v>
      </c>
      <c r="L3544">
        <v>56116117.933555067</v>
      </c>
      <c r="M3544">
        <v>25415626.015259471</v>
      </c>
      <c r="N3544">
        <v>-0.19504158269288391</v>
      </c>
      <c r="O3544">
        <v>473538816.30612397</v>
      </c>
      <c r="P3544">
        <v>0</v>
      </c>
      <c r="Q3544" t="s">
        <v>50043</v>
      </c>
      <c r="R3544" s="3">
        <v>0.36317910276617654</v>
      </c>
      <c r="S3544" t="s">
        <v>50021</v>
      </c>
      <c r="T3544" t="s">
        <v>50038</v>
      </c>
    </row>
    <row r="3545" spans="1:20" x14ac:dyDescent="0.3">
      <c r="A3545" s="1" t="s">
        <v>3559</v>
      </c>
      <c r="B3545">
        <v>11902.95171038089</v>
      </c>
      <c r="C3545">
        <v>0</v>
      </c>
      <c r="D3545">
        <v>0.44626997375897431</v>
      </c>
      <c r="E3545">
        <v>86.351510075303651</v>
      </c>
      <c r="F3545">
        <v>95.321640000000002</v>
      </c>
      <c r="G3545">
        <v>165.75602183931281</v>
      </c>
      <c r="H3545">
        <v>10.650081632207071</v>
      </c>
      <c r="I3545">
        <v>27.670584000000002</v>
      </c>
      <c r="J3545">
        <v>0</v>
      </c>
      <c r="K3545">
        <v>10381786.677496981</v>
      </c>
      <c r="L3545">
        <v>5865386.6303391717</v>
      </c>
      <c r="M3545">
        <v>13737259.85229001</v>
      </c>
      <c r="N3545">
        <v>-9.1140634914624985E-2</v>
      </c>
      <c r="O3545">
        <v>45478625.85057275</v>
      </c>
      <c r="P3545">
        <v>0</v>
      </c>
      <c r="Q3545" t="s">
        <v>50043</v>
      </c>
      <c r="R3545" s="3">
        <v>0.44626997375897431</v>
      </c>
      <c r="S3545" t="s">
        <v>50022</v>
      </c>
      <c r="T3545" t="s">
        <v>50037</v>
      </c>
    </row>
    <row r="3546" spans="1:20" x14ac:dyDescent="0.3">
      <c r="A3546" s="1" t="s">
        <v>3560</v>
      </c>
      <c r="B3546">
        <v>782.27449844610067</v>
      </c>
      <c r="C3546">
        <v>0</v>
      </c>
      <c r="D3546">
        <v>0.65090203896622056</v>
      </c>
      <c r="E3546">
        <v>77.602735487143633</v>
      </c>
      <c r="F3546">
        <v>97</v>
      </c>
      <c r="G3546">
        <v>138.73007603065719</v>
      </c>
      <c r="H3546">
        <v>1.6397540172303731</v>
      </c>
      <c r="I3546">
        <v>27.670584000000002</v>
      </c>
      <c r="J3546">
        <v>29.26990139439603</v>
      </c>
      <c r="K3546">
        <v>364922.18399187172</v>
      </c>
      <c r="L3546">
        <v>672558.46236203006</v>
      </c>
      <c r="M3546">
        <v>626134.93609633867</v>
      </c>
      <c r="N3546">
        <v>-0.13447158088751801</v>
      </c>
      <c r="O3546">
        <v>9354428.3081159014</v>
      </c>
      <c r="P3546">
        <v>0</v>
      </c>
      <c r="Q3546" t="s">
        <v>50043</v>
      </c>
      <c r="R3546" s="3">
        <v>0.65090203896622056</v>
      </c>
      <c r="S3546" t="s">
        <v>50016</v>
      </c>
      <c r="T3546" t="s">
        <v>50035</v>
      </c>
    </row>
    <row r="3547" spans="1:20" x14ac:dyDescent="0.3">
      <c r="A3547" s="1" t="s">
        <v>3561</v>
      </c>
      <c r="B3547">
        <v>389.57096029705451</v>
      </c>
      <c r="C3547">
        <v>0</v>
      </c>
      <c r="D3547">
        <v>1.1929165023928281</v>
      </c>
      <c r="E3547">
        <v>94.405079474261271</v>
      </c>
      <c r="F3547">
        <v>97</v>
      </c>
      <c r="G3547">
        <v>116.25763357829381</v>
      </c>
      <c r="H3547">
        <v>6.3556097158345679</v>
      </c>
      <c r="I3547">
        <v>27.670584000000002</v>
      </c>
      <c r="J3547">
        <v>33.263729697763772</v>
      </c>
      <c r="K3547">
        <v>684603.98470370774</v>
      </c>
      <c r="L3547">
        <v>268282.52384696709</v>
      </c>
      <c r="M3547">
        <v>468742.68552856788</v>
      </c>
      <c r="N3547">
        <v>-0.25378675171463239</v>
      </c>
      <c r="O3547">
        <v>8139307.7410773542</v>
      </c>
      <c r="P3547">
        <v>0</v>
      </c>
      <c r="Q3547" t="s">
        <v>50043</v>
      </c>
      <c r="R3547" s="3">
        <v>1.1929165023928281</v>
      </c>
      <c r="S3547" t="s">
        <v>50016</v>
      </c>
      <c r="T3547" t="s">
        <v>50035</v>
      </c>
    </row>
    <row r="3548" spans="1:20" x14ac:dyDescent="0.3">
      <c r="A3548" s="1" t="s">
        <v>3562</v>
      </c>
      <c r="B3548">
        <v>9.221300576088538</v>
      </c>
      <c r="C3548">
        <v>0</v>
      </c>
      <c r="D3548">
        <v>0.90233364988742792</v>
      </c>
      <c r="E3548">
        <v>80.890431227414254</v>
      </c>
      <c r="F3548">
        <v>97</v>
      </c>
      <c r="G3548">
        <v>201.9187905695901</v>
      </c>
      <c r="H3548">
        <v>2.847738484056682</v>
      </c>
      <c r="I3548">
        <v>27.670584000000002</v>
      </c>
      <c r="J3548">
        <v>35.96068513913167</v>
      </c>
      <c r="K3548">
        <v>17760.00305993461</v>
      </c>
      <c r="L3548">
        <v>19533.572861813351</v>
      </c>
      <c r="M3548">
        <v>297.21933440920839</v>
      </c>
      <c r="N3548">
        <v>-1.508741149418142E-2</v>
      </c>
      <c r="O3548">
        <v>390072.58997439139</v>
      </c>
      <c r="P3548">
        <v>0</v>
      </c>
      <c r="Q3548" t="s">
        <v>50043</v>
      </c>
      <c r="R3548" s="3">
        <v>0.90233364988742792</v>
      </c>
      <c r="S3548" t="s">
        <v>50016</v>
      </c>
      <c r="T3548" t="s">
        <v>50035</v>
      </c>
    </row>
    <row r="3549" spans="1:20" x14ac:dyDescent="0.3">
      <c r="A3549" s="1" t="s">
        <v>3563</v>
      </c>
      <c r="B3549">
        <v>345.19282963400349</v>
      </c>
      <c r="C3549">
        <v>0</v>
      </c>
      <c r="D3549">
        <v>1.227209980132939</v>
      </c>
      <c r="E3549">
        <v>100</v>
      </c>
      <c r="F3549">
        <v>97</v>
      </c>
      <c r="G3549">
        <v>151.51058157705069</v>
      </c>
      <c r="H3549">
        <v>1.5060866938551001</v>
      </c>
      <c r="I3549">
        <v>27.670584000000002</v>
      </c>
      <c r="J3549">
        <v>28.059184132124649</v>
      </c>
      <c r="K3549">
        <v>3033234.4502054779</v>
      </c>
      <c r="L3549">
        <v>831224.62522918265</v>
      </c>
      <c r="M3549">
        <v>17699.616917489311</v>
      </c>
      <c r="N3549">
        <v>-0.12650605622675479</v>
      </c>
      <c r="O3549">
        <v>53570060.95489008</v>
      </c>
      <c r="P3549">
        <v>0</v>
      </c>
      <c r="Q3549" t="s">
        <v>50043</v>
      </c>
      <c r="R3549" s="3">
        <v>1.2272099801329395</v>
      </c>
      <c r="S3549" t="s">
        <v>50016</v>
      </c>
      <c r="T3549" t="s">
        <v>50035</v>
      </c>
    </row>
    <row r="3550" spans="1:20" x14ac:dyDescent="0.3">
      <c r="A3550" s="1" t="s">
        <v>3564</v>
      </c>
      <c r="B3550">
        <v>10304.53149772912</v>
      </c>
      <c r="C3550">
        <v>0</v>
      </c>
      <c r="D3550">
        <v>0.63721540774061836</v>
      </c>
      <c r="E3550">
        <v>91.571252382040583</v>
      </c>
      <c r="F3550">
        <v>97</v>
      </c>
      <c r="G3550">
        <v>169.1494930521699</v>
      </c>
      <c r="H3550">
        <v>16.787809966804101</v>
      </c>
      <c r="I3550">
        <v>27.670584000000002</v>
      </c>
      <c r="J3550">
        <v>14.80738870538416</v>
      </c>
      <c r="K3550">
        <v>11741630.05365761</v>
      </c>
      <c r="L3550">
        <v>29182172.198249578</v>
      </c>
      <c r="M3550">
        <v>2797459.2092968081</v>
      </c>
      <c r="N3550">
        <v>-5.434895780050851E-2</v>
      </c>
      <c r="O3550">
        <v>362900106.64408439</v>
      </c>
      <c r="P3550">
        <v>0</v>
      </c>
      <c r="Q3550" t="s">
        <v>50043</v>
      </c>
      <c r="R3550" s="3">
        <v>0.63721540774061836</v>
      </c>
      <c r="S3550" t="s">
        <v>50018</v>
      </c>
      <c r="T3550" t="s">
        <v>50037</v>
      </c>
    </row>
    <row r="3551" spans="1:20" x14ac:dyDescent="0.3">
      <c r="A3551" s="1" t="s">
        <v>3565</v>
      </c>
      <c r="B3551">
        <v>215.4173765599237</v>
      </c>
      <c r="C3551">
        <v>0</v>
      </c>
      <c r="D3551">
        <v>1.5870088976672649</v>
      </c>
      <c r="E3551">
        <v>79.875037653476738</v>
      </c>
      <c r="F3551">
        <v>97</v>
      </c>
      <c r="G3551">
        <v>83.658217782935736</v>
      </c>
      <c r="H3551">
        <v>5.6068252170756052</v>
      </c>
      <c r="I3551">
        <v>27.670584000000002</v>
      </c>
      <c r="J3551">
        <v>31.744277113050401</v>
      </c>
      <c r="K3551">
        <v>83057.984434654936</v>
      </c>
      <c r="L3551">
        <v>44786.720817920897</v>
      </c>
      <c r="M3551">
        <v>126258.29794647871</v>
      </c>
      <c r="N3551">
        <v>-0.56102903721451436</v>
      </c>
      <c r="O3551">
        <v>805166.71464864491</v>
      </c>
      <c r="P3551">
        <v>0</v>
      </c>
      <c r="Q3551" t="s">
        <v>50043</v>
      </c>
      <c r="R3551" s="3">
        <v>1.5870088976672654</v>
      </c>
      <c r="S3551" t="s">
        <v>50016</v>
      </c>
      <c r="T3551" t="s">
        <v>50035</v>
      </c>
    </row>
    <row r="3552" spans="1:20" x14ac:dyDescent="0.3">
      <c r="A3552" s="1" t="s">
        <v>3566</v>
      </c>
      <c r="B3552">
        <v>2029.1897455451719</v>
      </c>
      <c r="C3552">
        <v>0</v>
      </c>
      <c r="D3552">
        <v>0.73666917317613256</v>
      </c>
      <c r="E3552">
        <v>89.619491998035556</v>
      </c>
      <c r="F3552">
        <v>97</v>
      </c>
      <c r="G3552">
        <v>105.93132109259911</v>
      </c>
      <c r="H3552">
        <v>6.3675676147875366</v>
      </c>
      <c r="I3552">
        <v>27.670584000000002</v>
      </c>
      <c r="J3552">
        <v>10.65257648513202</v>
      </c>
      <c r="K3552">
        <v>1834138.8593075019</v>
      </c>
      <c r="L3552">
        <v>1852266.1408014339</v>
      </c>
      <c r="M3552">
        <v>450340.83387836529</v>
      </c>
      <c r="N3552">
        <v>-0.1987646076000924</v>
      </c>
      <c r="O3552">
        <v>40677988.517835058</v>
      </c>
      <c r="P3552">
        <v>0</v>
      </c>
      <c r="Q3552" t="s">
        <v>50043</v>
      </c>
      <c r="R3552" s="3">
        <v>0.73666917317613256</v>
      </c>
      <c r="S3552" t="s">
        <v>50016</v>
      </c>
      <c r="T3552" t="s">
        <v>50035</v>
      </c>
    </row>
    <row r="3553" spans="1:20" x14ac:dyDescent="0.3">
      <c r="A3553" s="1" t="s">
        <v>3567</v>
      </c>
      <c r="B3553">
        <v>770.12808717898838</v>
      </c>
      <c r="C3553">
        <v>0</v>
      </c>
      <c r="D3553">
        <v>0.4677103746880083</v>
      </c>
      <c r="E3553">
        <v>85.865438359645083</v>
      </c>
      <c r="F3553">
        <v>97</v>
      </c>
      <c r="G3553">
        <v>289.1276909877198</v>
      </c>
      <c r="H3553">
        <v>0</v>
      </c>
      <c r="I3553">
        <v>27.670584000000002</v>
      </c>
      <c r="J3553">
        <v>51.057354632269139</v>
      </c>
      <c r="K3553">
        <v>246278.2213467767</v>
      </c>
      <c r="L3553">
        <v>195000.48758200911</v>
      </c>
      <c r="M3553">
        <v>41370.591714536873</v>
      </c>
      <c r="N3553">
        <v>-0.20933001526806391</v>
      </c>
      <c r="O3553">
        <v>1570434.694334249</v>
      </c>
      <c r="P3553">
        <v>0</v>
      </c>
      <c r="Q3553" t="s">
        <v>50043</v>
      </c>
      <c r="R3553" s="3">
        <v>0.4677103746880083</v>
      </c>
      <c r="S3553" t="s">
        <v>50016</v>
      </c>
      <c r="T3553" t="s">
        <v>50035</v>
      </c>
    </row>
    <row r="3554" spans="1:20" x14ac:dyDescent="0.3">
      <c r="A3554" s="1" t="s">
        <v>3568</v>
      </c>
      <c r="B3554">
        <v>2164.8655591845759</v>
      </c>
      <c r="C3554">
        <v>0</v>
      </c>
      <c r="D3554">
        <v>1.132446229794813</v>
      </c>
      <c r="E3554">
        <v>87.384955030115549</v>
      </c>
      <c r="F3554">
        <v>97</v>
      </c>
      <c r="G3554">
        <v>131.1832534127615</v>
      </c>
      <c r="H3554">
        <v>7.4465080990377963</v>
      </c>
      <c r="I3554">
        <v>27.670584000000002</v>
      </c>
      <c r="J3554">
        <v>34.385252117002267</v>
      </c>
      <c r="K3554">
        <v>348682.36891006317</v>
      </c>
      <c r="L3554">
        <v>3568459.260620723</v>
      </c>
      <c r="M3554">
        <v>4192294.9076469522</v>
      </c>
      <c r="N3554">
        <v>-0.22377917030348579</v>
      </c>
      <c r="O3554">
        <v>71355322.225628167</v>
      </c>
      <c r="P3554">
        <v>0</v>
      </c>
      <c r="Q3554" t="s">
        <v>50043</v>
      </c>
      <c r="R3554" s="3">
        <v>1.1324462297948126</v>
      </c>
      <c r="S3554" t="s">
        <v>50016</v>
      </c>
      <c r="T3554" t="s">
        <v>50035</v>
      </c>
    </row>
    <row r="3555" spans="1:20" x14ac:dyDescent="0.3">
      <c r="A3555" s="1" t="s">
        <v>3569</v>
      </c>
      <c r="B3555">
        <v>221.30571204196241</v>
      </c>
      <c r="C3555">
        <v>0</v>
      </c>
      <c r="D3555">
        <v>1.4078526478167599</v>
      </c>
      <c r="E3555">
        <v>94.999258409198859</v>
      </c>
      <c r="F3555">
        <v>97</v>
      </c>
      <c r="G3555">
        <v>115.91553951444671</v>
      </c>
      <c r="H3555">
        <v>2.1990217361521012</v>
      </c>
      <c r="I3555">
        <v>27.670584000000002</v>
      </c>
      <c r="J3555">
        <v>19.121387610084788</v>
      </c>
      <c r="K3555">
        <v>491893.78921998461</v>
      </c>
      <c r="L3555">
        <v>500188.98297703452</v>
      </c>
      <c r="M3555">
        <v>2017851.3221319341</v>
      </c>
      <c r="N3555">
        <v>-0.2087035428670608</v>
      </c>
      <c r="O3555">
        <v>9706030.6500253584</v>
      </c>
      <c r="P3555">
        <v>0</v>
      </c>
      <c r="Q3555" t="s">
        <v>50043</v>
      </c>
      <c r="R3555" s="3">
        <v>1.4078526478167603</v>
      </c>
      <c r="S3555" t="s">
        <v>50016</v>
      </c>
      <c r="T3555" t="s">
        <v>50035</v>
      </c>
    </row>
    <row r="3556" spans="1:20" x14ac:dyDescent="0.3">
      <c r="A3556" s="1" t="s">
        <v>3570</v>
      </c>
      <c r="B3556">
        <v>337.55082899529941</v>
      </c>
      <c r="C3556">
        <v>0</v>
      </c>
      <c r="D3556">
        <v>0.60235874388750232</v>
      </c>
      <c r="E3556">
        <v>81.917546016141415</v>
      </c>
      <c r="F3556">
        <v>97</v>
      </c>
      <c r="G3556">
        <v>145.87523909202829</v>
      </c>
      <c r="H3556">
        <v>6.1513342808675944</v>
      </c>
      <c r="I3556">
        <v>27.670584000000002</v>
      </c>
      <c r="J3556">
        <v>57.432095703146047</v>
      </c>
      <c r="K3556">
        <v>353920.08676935273</v>
      </c>
      <c r="L3556">
        <v>214634.05084942241</v>
      </c>
      <c r="M3556">
        <v>1740892.421813648</v>
      </c>
      <c r="N3556">
        <v>-8.1628305722722255E-2</v>
      </c>
      <c r="O3556">
        <v>1764175.0853833461</v>
      </c>
      <c r="P3556">
        <v>0</v>
      </c>
      <c r="Q3556" t="s">
        <v>50043</v>
      </c>
      <c r="R3556" s="3">
        <v>0.60235874388750232</v>
      </c>
      <c r="S3556" t="s">
        <v>50016</v>
      </c>
      <c r="T3556" t="s">
        <v>50035</v>
      </c>
    </row>
    <row r="3557" spans="1:20" x14ac:dyDescent="0.3">
      <c r="A3557" s="1" t="s">
        <v>3571</v>
      </c>
      <c r="B3557">
        <v>2247.804359587773</v>
      </c>
      <c r="C3557">
        <v>0</v>
      </c>
      <c r="D3557">
        <v>0.32216140070811822</v>
      </c>
      <c r="E3557">
        <v>74.945766009095905</v>
      </c>
      <c r="F3557">
        <v>97</v>
      </c>
      <c r="G3557">
        <v>198.65156450817389</v>
      </c>
      <c r="H3557">
        <v>9.8569390384933886</v>
      </c>
      <c r="I3557">
        <v>27.670584000000002</v>
      </c>
      <c r="J3557">
        <v>46.286300735633638</v>
      </c>
      <c r="K3557">
        <v>417188.93496752629</v>
      </c>
      <c r="L3557">
        <v>1271341.1141942011</v>
      </c>
      <c r="M3557">
        <v>3966.691808111892</v>
      </c>
      <c r="N3557">
        <v>-0.1961754157733703</v>
      </c>
      <c r="O3557">
        <v>11413857.51363907</v>
      </c>
      <c r="P3557">
        <v>0</v>
      </c>
      <c r="Q3557" t="s">
        <v>50043</v>
      </c>
      <c r="R3557" s="3">
        <v>0.32216140070811822</v>
      </c>
      <c r="S3557" t="s">
        <v>50016</v>
      </c>
      <c r="T3557" t="s">
        <v>50035</v>
      </c>
    </row>
    <row r="3558" spans="1:20" x14ac:dyDescent="0.3">
      <c r="A3558" s="1" t="s">
        <v>3572</v>
      </c>
      <c r="B3558">
        <v>44921.778786164738</v>
      </c>
      <c r="C3558">
        <v>0</v>
      </c>
      <c r="D3558">
        <v>0.44844114612833569</v>
      </c>
      <c r="E3558">
        <v>60.383846768911788</v>
      </c>
      <c r="F3558">
        <v>100</v>
      </c>
      <c r="G3558">
        <v>146.64123485547299</v>
      </c>
      <c r="H3558">
        <v>4.0085454749881917</v>
      </c>
      <c r="I3558">
        <v>27.670584000000002</v>
      </c>
      <c r="J3558">
        <v>2.839656370782162</v>
      </c>
      <c r="K3558">
        <v>0</v>
      </c>
      <c r="L3558">
        <v>0</v>
      </c>
      <c r="M3558">
        <v>26653838.579017341</v>
      </c>
      <c r="N3558">
        <v>-0.18718678102923419</v>
      </c>
      <c r="O3558">
        <v>0</v>
      </c>
      <c r="P3558">
        <v>0</v>
      </c>
      <c r="Q3558" t="s">
        <v>50043</v>
      </c>
      <c r="R3558" s="3">
        <v>0.44844114612833574</v>
      </c>
      <c r="S3558" t="s">
        <v>50026</v>
      </c>
      <c r="T3558" t="s">
        <v>50038</v>
      </c>
    </row>
    <row r="3559" spans="1:20" x14ac:dyDescent="0.3">
      <c r="A3559" s="1" t="s">
        <v>3573</v>
      </c>
      <c r="B3559">
        <v>1257.606898322844</v>
      </c>
      <c r="C3559">
        <v>0</v>
      </c>
      <c r="D3559">
        <v>1.289882160688179</v>
      </c>
      <c r="E3559">
        <v>96.494958538203491</v>
      </c>
      <c r="F3559">
        <v>97</v>
      </c>
      <c r="G3559">
        <v>82.437403552556532</v>
      </c>
      <c r="H3559">
        <v>4.7911299249602903</v>
      </c>
      <c r="I3559">
        <v>27.670584000000002</v>
      </c>
      <c r="J3559">
        <v>16.032435354908628</v>
      </c>
      <c r="K3559">
        <v>2602306.7642934588</v>
      </c>
      <c r="L3559">
        <v>2630105.586059764</v>
      </c>
      <c r="M3559">
        <v>1531468.890520189</v>
      </c>
      <c r="N3559">
        <v>-0.4209318826557728</v>
      </c>
      <c r="O3559">
        <v>21649877.51036958</v>
      </c>
      <c r="P3559">
        <v>0</v>
      </c>
      <c r="Q3559" t="s">
        <v>50043</v>
      </c>
      <c r="R3559" s="3">
        <v>1.289882160688179</v>
      </c>
      <c r="S3559" t="s">
        <v>50034</v>
      </c>
      <c r="T3559" t="s">
        <v>50035</v>
      </c>
    </row>
    <row r="3560" spans="1:20" x14ac:dyDescent="0.3">
      <c r="A3560" s="1" t="s">
        <v>3574</v>
      </c>
      <c r="B3560">
        <v>393.00233342978328</v>
      </c>
      <c r="C3560">
        <v>0</v>
      </c>
      <c r="D3560">
        <v>1.464908164384378</v>
      </c>
      <c r="E3560">
        <v>83.331975740106088</v>
      </c>
      <c r="F3560">
        <v>97</v>
      </c>
      <c r="G3560">
        <v>108.5354393921054</v>
      </c>
      <c r="H3560">
        <v>8.2270737407432293</v>
      </c>
      <c r="I3560">
        <v>27.670584000000002</v>
      </c>
      <c r="J3560">
        <v>21.816196452994099</v>
      </c>
      <c r="K3560">
        <v>283873.7350124215</v>
      </c>
      <c r="L3560">
        <v>1039781.279056794</v>
      </c>
      <c r="M3560">
        <v>157038.33659592041</v>
      </c>
      <c r="N3560">
        <v>-0.27024059771906578</v>
      </c>
      <c r="O3560">
        <v>66747609.61813388</v>
      </c>
      <c r="P3560">
        <v>0</v>
      </c>
      <c r="Q3560" t="s">
        <v>50043</v>
      </c>
      <c r="R3560" s="3">
        <v>1.4649081643843784</v>
      </c>
      <c r="S3560" t="s">
        <v>50016</v>
      </c>
      <c r="T3560" t="s">
        <v>50035</v>
      </c>
    </row>
    <row r="3561" spans="1:20" x14ac:dyDescent="0.3">
      <c r="A3561" s="1" t="s">
        <v>3575</v>
      </c>
      <c r="B3561">
        <v>2150.2451050089121</v>
      </c>
      <c r="C3561">
        <v>0</v>
      </c>
      <c r="D3561">
        <v>0.77879084855968661</v>
      </c>
      <c r="E3561">
        <v>76.618102534937591</v>
      </c>
      <c r="F3561">
        <v>97</v>
      </c>
      <c r="G3561">
        <v>125.5973949267558</v>
      </c>
      <c r="H3561">
        <v>6.6671238203548882</v>
      </c>
      <c r="I3561">
        <v>27.670584000000002</v>
      </c>
      <c r="J3561">
        <v>10.65712485140188</v>
      </c>
      <c r="K3561">
        <v>1897405.341554251</v>
      </c>
      <c r="L3561">
        <v>1964490.9802796841</v>
      </c>
      <c r="M3561">
        <v>430014.50571678061</v>
      </c>
      <c r="N3561">
        <v>-0.20066063884455879</v>
      </c>
      <c r="O3561">
        <v>37509038.158862174</v>
      </c>
      <c r="P3561">
        <v>0</v>
      </c>
      <c r="Q3561" t="s">
        <v>50043</v>
      </c>
      <c r="R3561" s="3">
        <v>0.77879084855968661</v>
      </c>
      <c r="S3561" t="s">
        <v>50016</v>
      </c>
      <c r="T3561" t="s">
        <v>50035</v>
      </c>
    </row>
    <row r="3562" spans="1:20" x14ac:dyDescent="0.3">
      <c r="A3562" s="1" t="s">
        <v>3576</v>
      </c>
      <c r="B3562">
        <v>2968.9028869282711</v>
      </c>
      <c r="C3562">
        <v>0</v>
      </c>
      <c r="D3562">
        <v>2.8444012724562069</v>
      </c>
      <c r="E3562">
        <v>85.333412413010933</v>
      </c>
      <c r="F3562">
        <v>97</v>
      </c>
      <c r="G3562">
        <v>218.20295491309969</v>
      </c>
      <c r="H3562">
        <v>3.943550656218537</v>
      </c>
      <c r="I3562">
        <v>27.670584000000002</v>
      </c>
      <c r="J3562">
        <v>17.22339775272312</v>
      </c>
      <c r="K3562">
        <v>7894848.8829031596</v>
      </c>
      <c r="L3562">
        <v>22117057.109300282</v>
      </c>
      <c r="M3562">
        <v>4653970.6644886145</v>
      </c>
      <c r="N3562">
        <v>-0.21223363798891981</v>
      </c>
      <c r="O3562">
        <v>274215516.39677387</v>
      </c>
      <c r="P3562">
        <v>0</v>
      </c>
      <c r="Q3562" t="s">
        <v>50043</v>
      </c>
      <c r="R3562" s="3">
        <v>2.8444012724562069</v>
      </c>
      <c r="S3562" t="s">
        <v>50031</v>
      </c>
      <c r="T3562" t="s">
        <v>50036</v>
      </c>
    </row>
    <row r="3563" spans="1:20" x14ac:dyDescent="0.3">
      <c r="A3563" s="1" t="s">
        <v>3577</v>
      </c>
      <c r="B3563">
        <v>2350.496425217289</v>
      </c>
      <c r="C3563">
        <v>0</v>
      </c>
      <c r="D3563">
        <v>2.491942909096986</v>
      </c>
      <c r="E3563">
        <v>77.049916871577992</v>
      </c>
      <c r="F3563">
        <v>96.5</v>
      </c>
      <c r="G3563">
        <v>143.80723140719891</v>
      </c>
      <c r="H3563">
        <v>1.6466603718264941</v>
      </c>
      <c r="I3563">
        <v>27.670584000000002</v>
      </c>
      <c r="J3563">
        <v>8.9732741681080181</v>
      </c>
      <c r="K3563">
        <v>2354161.0851447661</v>
      </c>
      <c r="L3563">
        <v>26789546.707674708</v>
      </c>
      <c r="M3563">
        <v>3922931.9591535502</v>
      </c>
      <c r="N3563">
        <v>-9.7992574979364824E-2</v>
      </c>
      <c r="O3563">
        <v>467813656.18715709</v>
      </c>
      <c r="P3563">
        <v>0</v>
      </c>
      <c r="Q3563" t="s">
        <v>50043</v>
      </c>
      <c r="R3563" s="3">
        <v>2.4919429090969865</v>
      </c>
      <c r="S3563" t="s">
        <v>50027</v>
      </c>
      <c r="T3563" t="s">
        <v>50035</v>
      </c>
    </row>
    <row r="3564" spans="1:20" x14ac:dyDescent="0.3">
      <c r="A3564" s="1" t="s">
        <v>3578</v>
      </c>
      <c r="B3564">
        <v>1294.2960846168939</v>
      </c>
      <c r="C3564">
        <v>0</v>
      </c>
      <c r="D3564">
        <v>0.48217126822990292</v>
      </c>
      <c r="E3564">
        <v>79.907972264399589</v>
      </c>
      <c r="F3564">
        <v>97</v>
      </c>
      <c r="G3564">
        <v>158.8865980397843</v>
      </c>
      <c r="H3564">
        <v>2.7782983980063949</v>
      </c>
      <c r="I3564">
        <v>27.670584000000002</v>
      </c>
      <c r="J3564">
        <v>41.263681168966187</v>
      </c>
      <c r="K3564">
        <v>752537.32611480088</v>
      </c>
      <c r="L3564">
        <v>866425.40119344858</v>
      </c>
      <c r="M3564">
        <v>12680064.655629249</v>
      </c>
      <c r="N3564">
        <v>-0.1282570047901781</v>
      </c>
      <c r="O3564">
        <v>17666112.43509208</v>
      </c>
      <c r="P3564">
        <v>0</v>
      </c>
      <c r="Q3564" t="s">
        <v>50043</v>
      </c>
      <c r="R3564" s="3">
        <v>0.48217126822990292</v>
      </c>
      <c r="S3564" t="s">
        <v>50016</v>
      </c>
      <c r="T3564" t="s">
        <v>50035</v>
      </c>
    </row>
    <row r="3565" spans="1:20" x14ac:dyDescent="0.3">
      <c r="A3565" s="1" t="s">
        <v>3579</v>
      </c>
      <c r="B3565">
        <v>2153.776667883154</v>
      </c>
      <c r="C3565">
        <v>0</v>
      </c>
      <c r="D3565">
        <v>0.32377738106630782</v>
      </c>
      <c r="E3565">
        <v>81.688938701205544</v>
      </c>
      <c r="F3565">
        <v>97</v>
      </c>
      <c r="G3565">
        <v>200.24535363618651</v>
      </c>
      <c r="H3565">
        <v>9.8476943710069946</v>
      </c>
      <c r="I3565">
        <v>27.670584000000002</v>
      </c>
      <c r="J3565">
        <v>46.755556177831167</v>
      </c>
      <c r="K3565">
        <v>391402.9402637108</v>
      </c>
      <c r="L3565">
        <v>1434349.9469625619</v>
      </c>
      <c r="M3565">
        <v>3686.27781855586</v>
      </c>
      <c r="N3565">
        <v>-0.20909969838771211</v>
      </c>
      <c r="O3565">
        <v>12462411.367654489</v>
      </c>
      <c r="P3565">
        <v>0</v>
      </c>
      <c r="Q3565" t="s">
        <v>50043</v>
      </c>
      <c r="R3565" s="3">
        <v>0.32377738106630782</v>
      </c>
      <c r="S3565" t="s">
        <v>50016</v>
      </c>
      <c r="T3565" t="s">
        <v>50035</v>
      </c>
    </row>
    <row r="3566" spans="1:20" x14ac:dyDescent="0.3">
      <c r="A3566" s="1" t="s">
        <v>3580</v>
      </c>
      <c r="B3566">
        <v>1335.412730783125</v>
      </c>
      <c r="C3566">
        <v>0</v>
      </c>
      <c r="D3566">
        <v>0.9381571405844441</v>
      </c>
      <c r="E3566">
        <v>89.925902486970131</v>
      </c>
      <c r="F3566">
        <v>94.480682000000002</v>
      </c>
      <c r="G3566">
        <v>143.08055087809771</v>
      </c>
      <c r="H3566">
        <v>2.6930256947531319</v>
      </c>
      <c r="I3566">
        <v>27.670584000000002</v>
      </c>
      <c r="J3566">
        <v>8.8431149632120327</v>
      </c>
      <c r="K3566">
        <v>166591.09100968891</v>
      </c>
      <c r="L3566">
        <v>4037776.3810399622</v>
      </c>
      <c r="M3566">
        <v>6729300.162165435</v>
      </c>
      <c r="N3566">
        <v>-0.26565472533247447</v>
      </c>
      <c r="O3566">
        <v>288932073.18274248</v>
      </c>
      <c r="P3566">
        <v>0</v>
      </c>
      <c r="Q3566" t="s">
        <v>50043</v>
      </c>
      <c r="R3566" s="3">
        <v>0.9381571405844441</v>
      </c>
      <c r="S3566" t="s">
        <v>50025</v>
      </c>
      <c r="T3566" t="s">
        <v>50039</v>
      </c>
    </row>
    <row r="3567" spans="1:20" x14ac:dyDescent="0.3">
      <c r="A3567" s="1" t="s">
        <v>3581</v>
      </c>
      <c r="B3567">
        <v>4886.3294787406967</v>
      </c>
      <c r="C3567">
        <v>0</v>
      </c>
      <c r="D3567">
        <v>0.40798473219904507</v>
      </c>
      <c r="E3567">
        <v>87.683076732261682</v>
      </c>
      <c r="F3567">
        <v>97</v>
      </c>
      <c r="G3567">
        <v>165.61058974594661</v>
      </c>
      <c r="H3567">
        <v>2.287514112319208</v>
      </c>
      <c r="I3567">
        <v>27.670584000000002</v>
      </c>
      <c r="J3567">
        <v>10.1586316481732</v>
      </c>
      <c r="K3567">
        <v>10291403.30304499</v>
      </c>
      <c r="L3567">
        <v>6890955.7544414392</v>
      </c>
      <c r="M3567">
        <v>2653635.6043628221</v>
      </c>
      <c r="N3567">
        <v>-1.295801656010064E-2</v>
      </c>
      <c r="O3567">
        <v>87626987.429919749</v>
      </c>
      <c r="P3567">
        <v>0</v>
      </c>
      <c r="Q3567" t="s">
        <v>50043</v>
      </c>
      <c r="R3567" s="3">
        <v>0.40798473219904507</v>
      </c>
      <c r="S3567" t="s">
        <v>50016</v>
      </c>
      <c r="T3567" t="s">
        <v>50035</v>
      </c>
    </row>
    <row r="3568" spans="1:20" x14ac:dyDescent="0.3">
      <c r="A3568" s="1" t="s">
        <v>3582</v>
      </c>
      <c r="B3568">
        <v>724.31337294239006</v>
      </c>
      <c r="C3568">
        <v>0</v>
      </c>
      <c r="D3568">
        <v>0.68536803183396777</v>
      </c>
      <c r="E3568">
        <v>79.720023368750134</v>
      </c>
      <c r="F3568">
        <v>97</v>
      </c>
      <c r="G3568">
        <v>143.59836071282089</v>
      </c>
      <c r="H3568">
        <v>1.5712549677496219</v>
      </c>
      <c r="I3568">
        <v>27.670584000000002</v>
      </c>
      <c r="J3568">
        <v>30.40337832396856</v>
      </c>
      <c r="K3568">
        <v>406129.26685040112</v>
      </c>
      <c r="L3568">
        <v>624105.88036240998</v>
      </c>
      <c r="M3568">
        <v>677875.14219310146</v>
      </c>
      <c r="N3568">
        <v>-0.1230475023448972</v>
      </c>
      <c r="O3568">
        <v>10511109.47774745</v>
      </c>
      <c r="P3568">
        <v>0</v>
      </c>
      <c r="Q3568" t="s">
        <v>50043</v>
      </c>
      <c r="R3568" s="3">
        <v>0.68536803183396777</v>
      </c>
      <c r="S3568" t="s">
        <v>50016</v>
      </c>
      <c r="T3568" t="s">
        <v>50035</v>
      </c>
    </row>
    <row r="3569" spans="1:20" x14ac:dyDescent="0.3">
      <c r="A3569" s="1" t="s">
        <v>3583</v>
      </c>
      <c r="B3569">
        <v>323.80960096327959</v>
      </c>
      <c r="C3569">
        <v>0</v>
      </c>
      <c r="D3569">
        <v>0.47362834075683852</v>
      </c>
      <c r="E3569">
        <v>83.806791156625721</v>
      </c>
      <c r="F3569">
        <v>97</v>
      </c>
      <c r="G3569">
        <v>226.51733165127371</v>
      </c>
      <c r="H3569">
        <v>3.603840781201888</v>
      </c>
      <c r="I3569">
        <v>27.670584000000002</v>
      </c>
      <c r="J3569">
        <v>80.74417512309455</v>
      </c>
      <c r="K3569">
        <v>122549.6493861801</v>
      </c>
      <c r="L3569">
        <v>107247.4297922602</v>
      </c>
      <c r="M3569">
        <v>138453.9228226844</v>
      </c>
      <c r="N3569">
        <v>-0.17791773397532371</v>
      </c>
      <c r="O3569">
        <v>1839282.9256631141</v>
      </c>
      <c r="P3569">
        <v>0</v>
      </c>
      <c r="Q3569" t="s">
        <v>50043</v>
      </c>
      <c r="R3569" s="3">
        <v>0.47362834075683846</v>
      </c>
      <c r="S3569" t="s">
        <v>50016</v>
      </c>
      <c r="T3569" t="s">
        <v>50035</v>
      </c>
    </row>
    <row r="3570" spans="1:20" x14ac:dyDescent="0.3">
      <c r="A3570" s="1" t="s">
        <v>3584</v>
      </c>
      <c r="B3570">
        <v>12321.529765806919</v>
      </c>
      <c r="C3570">
        <v>0</v>
      </c>
      <c r="D3570">
        <v>0.40923307496056399</v>
      </c>
      <c r="E3570">
        <v>69.303531822825036</v>
      </c>
      <c r="F3570">
        <v>95.769233999999997</v>
      </c>
      <c r="G3570">
        <v>138.4332225074113</v>
      </c>
      <c r="H3570">
        <v>7.0858888205843789</v>
      </c>
      <c r="I3570">
        <v>27.670584000000002</v>
      </c>
      <c r="J3570">
        <v>2.5913041180076588</v>
      </c>
      <c r="K3570">
        <v>1647679.290897304</v>
      </c>
      <c r="L3570">
        <v>12727839.32529968</v>
      </c>
      <c r="M3570">
        <v>2659948.2568135331</v>
      </c>
      <c r="N3570">
        <v>-0.17398920027565071</v>
      </c>
      <c r="O3570">
        <v>482203539.54926008</v>
      </c>
      <c r="P3570">
        <v>0</v>
      </c>
      <c r="Q3570" t="s">
        <v>50043</v>
      </c>
      <c r="R3570" s="3">
        <v>0.40923307496056399</v>
      </c>
      <c r="S3570" t="s">
        <v>50025</v>
      </c>
      <c r="T3570" t="s">
        <v>50039</v>
      </c>
    </row>
    <row r="3571" spans="1:20" x14ac:dyDescent="0.3">
      <c r="A3571" s="1" t="s">
        <v>3585</v>
      </c>
      <c r="B3571">
        <v>189.95418698003269</v>
      </c>
      <c r="C3571">
        <v>0</v>
      </c>
      <c r="D3571">
        <v>0.91052539334110316</v>
      </c>
      <c r="E3571">
        <v>82.011496529416178</v>
      </c>
      <c r="F3571">
        <v>97</v>
      </c>
      <c r="G3571">
        <v>146.01182806543781</v>
      </c>
      <c r="H3571">
        <v>8.8245681897285024</v>
      </c>
      <c r="I3571">
        <v>27.670584000000002</v>
      </c>
      <c r="J3571">
        <v>50.238389550858933</v>
      </c>
      <c r="K3571">
        <v>145107.36034271101</v>
      </c>
      <c r="L3571">
        <v>146696.65389875331</v>
      </c>
      <c r="M3571">
        <v>1770099.6626379101</v>
      </c>
      <c r="N3571">
        <v>-0.18444095869041091</v>
      </c>
      <c r="O3571">
        <v>1421156.6912692899</v>
      </c>
      <c r="P3571">
        <v>0</v>
      </c>
      <c r="Q3571" t="s">
        <v>50043</v>
      </c>
      <c r="R3571" s="3">
        <v>0.91052539334110316</v>
      </c>
      <c r="S3571" t="s">
        <v>50016</v>
      </c>
      <c r="T3571" t="s">
        <v>50035</v>
      </c>
    </row>
    <row r="3572" spans="1:20" x14ac:dyDescent="0.3">
      <c r="A3572" s="1" t="s">
        <v>3586</v>
      </c>
      <c r="B3572">
        <v>227.15657634294669</v>
      </c>
      <c r="C3572">
        <v>0</v>
      </c>
      <c r="D3572">
        <v>3.4396604004057321</v>
      </c>
      <c r="E3572">
        <v>93.893109650441104</v>
      </c>
      <c r="F3572">
        <v>97</v>
      </c>
      <c r="G3572">
        <v>31.846643164772761</v>
      </c>
      <c r="H3572">
        <v>7.7218079740158334</v>
      </c>
      <c r="I3572">
        <v>27.670584000000002</v>
      </c>
      <c r="J3572">
        <v>7.7733526383718337</v>
      </c>
      <c r="K3572">
        <v>40795.405419305323</v>
      </c>
      <c r="L3572">
        <v>237228.10890333759</v>
      </c>
      <c r="M3572">
        <v>464.26303120382607</v>
      </c>
      <c r="N3572">
        <v>-0.98627122296968439</v>
      </c>
      <c r="O3572">
        <v>8538694.425632786</v>
      </c>
      <c r="P3572">
        <v>0</v>
      </c>
      <c r="Q3572" t="s">
        <v>50043</v>
      </c>
      <c r="R3572" s="3">
        <v>3.4396604004057321</v>
      </c>
      <c r="S3572" t="s">
        <v>50016</v>
      </c>
      <c r="T3572" t="s">
        <v>50035</v>
      </c>
    </row>
    <row r="3573" spans="1:20" x14ac:dyDescent="0.3">
      <c r="A3573" s="1" t="s">
        <v>3587</v>
      </c>
      <c r="B3573">
        <v>2145.7991618956962</v>
      </c>
      <c r="C3573">
        <v>0</v>
      </c>
      <c r="D3573">
        <v>0.28057808509933169</v>
      </c>
      <c r="E3573">
        <v>77.92670765370039</v>
      </c>
      <c r="F3573">
        <v>97</v>
      </c>
      <c r="G3573">
        <v>183.5296936362665</v>
      </c>
      <c r="H3573">
        <v>9.1187538087231292</v>
      </c>
      <c r="I3573">
        <v>27.670584000000002</v>
      </c>
      <c r="J3573">
        <v>40.671260094723422</v>
      </c>
      <c r="K3573">
        <v>354685.4681311844</v>
      </c>
      <c r="L3573">
        <v>1390359.941860476</v>
      </c>
      <c r="M3573">
        <v>4239.6984765712295</v>
      </c>
      <c r="N3573">
        <v>-0.19337808806749879</v>
      </c>
      <c r="O3573">
        <v>11103561.87983367</v>
      </c>
      <c r="P3573">
        <v>0</v>
      </c>
      <c r="Q3573" t="s">
        <v>50043</v>
      </c>
      <c r="R3573" s="3">
        <v>0.28057808509933169</v>
      </c>
      <c r="S3573" t="s">
        <v>50016</v>
      </c>
      <c r="T3573" t="s">
        <v>50035</v>
      </c>
    </row>
    <row r="3574" spans="1:20" x14ac:dyDescent="0.3">
      <c r="A3574" s="1" t="s">
        <v>3588</v>
      </c>
      <c r="B3574">
        <v>39492.79858124529</v>
      </c>
      <c r="C3574">
        <v>0</v>
      </c>
      <c r="D3574">
        <v>0.35571463658279567</v>
      </c>
      <c r="E3574">
        <v>71.768932567295806</v>
      </c>
      <c r="F3574">
        <v>100</v>
      </c>
      <c r="G3574">
        <v>107.82275985270211</v>
      </c>
      <c r="H3574">
        <v>6.4348790183925111</v>
      </c>
      <c r="I3574">
        <v>27.670584000000002</v>
      </c>
      <c r="J3574">
        <v>3.170379314372914</v>
      </c>
      <c r="K3574">
        <v>8190012.9529086724</v>
      </c>
      <c r="L3574">
        <v>53384919.395041287</v>
      </c>
      <c r="M3574">
        <v>27079078.18520708</v>
      </c>
      <c r="N3574">
        <v>-0.18304755340923831</v>
      </c>
      <c r="O3574">
        <v>433425718.40534252</v>
      </c>
      <c r="P3574">
        <v>0</v>
      </c>
      <c r="Q3574" t="s">
        <v>50043</v>
      </c>
      <c r="R3574" s="3">
        <v>0.35571463658279573</v>
      </c>
      <c r="S3574" t="s">
        <v>50021</v>
      </c>
      <c r="T3574" t="s">
        <v>50038</v>
      </c>
    </row>
    <row r="3575" spans="1:20" x14ac:dyDescent="0.3">
      <c r="A3575" s="1" t="s">
        <v>3589</v>
      </c>
      <c r="B3575">
        <v>6019.2746792167918</v>
      </c>
      <c r="C3575">
        <v>0</v>
      </c>
      <c r="D3575">
        <v>1.336174985168278</v>
      </c>
      <c r="E3575">
        <v>80.623342494822865</v>
      </c>
      <c r="F3575">
        <v>96.5</v>
      </c>
      <c r="G3575">
        <v>73.368955129314145</v>
      </c>
      <c r="H3575">
        <v>0</v>
      </c>
      <c r="I3575">
        <v>27.670584000000002</v>
      </c>
      <c r="J3575">
        <v>8.3395834568894376</v>
      </c>
      <c r="K3575">
        <v>15344741.966470851</v>
      </c>
      <c r="L3575">
        <v>27829464.653054081</v>
      </c>
      <c r="M3575">
        <v>370800.13277186587</v>
      </c>
      <c r="N3575">
        <v>-0.21628372358102779</v>
      </c>
      <c r="O3575">
        <v>226477845.3824445</v>
      </c>
      <c r="P3575">
        <v>0</v>
      </c>
      <c r="Q3575" t="s">
        <v>50043</v>
      </c>
      <c r="R3575" s="3">
        <v>1.3361749851682776</v>
      </c>
      <c r="S3575" t="s">
        <v>50016</v>
      </c>
      <c r="T3575" t="s">
        <v>50035</v>
      </c>
    </row>
    <row r="3576" spans="1:20" x14ac:dyDescent="0.3">
      <c r="A3576" s="1" t="s">
        <v>3590</v>
      </c>
      <c r="B3576">
        <v>301.09115541018002</v>
      </c>
      <c r="C3576">
        <v>0</v>
      </c>
      <c r="D3576">
        <v>0.58590013087942838</v>
      </c>
      <c r="E3576">
        <v>91.685507568353231</v>
      </c>
      <c r="F3576">
        <v>97</v>
      </c>
      <c r="G3576">
        <v>194.71862408787081</v>
      </c>
      <c r="H3576">
        <v>2.1244895483401032</v>
      </c>
      <c r="I3576">
        <v>27.670584000000002</v>
      </c>
      <c r="J3576">
        <v>36.433681196456668</v>
      </c>
      <c r="K3576">
        <v>171340.08431171381</v>
      </c>
      <c r="L3576">
        <v>103938.3307578981</v>
      </c>
      <c r="M3576">
        <v>3106006.2725058431</v>
      </c>
      <c r="N3576">
        <v>-0.2115249411613831</v>
      </c>
      <c r="O3576">
        <v>1950458.874816577</v>
      </c>
      <c r="P3576">
        <v>0</v>
      </c>
      <c r="Q3576" t="s">
        <v>50043</v>
      </c>
      <c r="R3576" s="3">
        <v>0.58590013087942838</v>
      </c>
      <c r="S3576" t="s">
        <v>50016</v>
      </c>
      <c r="T3576" t="s">
        <v>50035</v>
      </c>
    </row>
    <row r="3577" spans="1:20" x14ac:dyDescent="0.3">
      <c r="A3577" s="1" t="s">
        <v>3591</v>
      </c>
      <c r="B3577">
        <v>1178.5900984481741</v>
      </c>
      <c r="C3577">
        <v>0</v>
      </c>
      <c r="D3577">
        <v>0.4735039543136047</v>
      </c>
      <c r="E3577">
        <v>81.822355544351907</v>
      </c>
      <c r="F3577">
        <v>97</v>
      </c>
      <c r="G3577">
        <v>166.67397234415719</v>
      </c>
      <c r="H3577">
        <v>2.6994054693625769</v>
      </c>
      <c r="I3577">
        <v>27.670584000000002</v>
      </c>
      <c r="J3577">
        <v>38.298693591565907</v>
      </c>
      <c r="K3577">
        <v>674841.95030046068</v>
      </c>
      <c r="L3577">
        <v>844447.0036530795</v>
      </c>
      <c r="M3577">
        <v>12696032.699413089</v>
      </c>
      <c r="N3577">
        <v>-0.11305641820827</v>
      </c>
      <c r="O3577">
        <v>18333487.222064979</v>
      </c>
      <c r="P3577">
        <v>0</v>
      </c>
      <c r="Q3577" t="s">
        <v>50043</v>
      </c>
      <c r="R3577" s="3">
        <v>0.4735039543136047</v>
      </c>
      <c r="S3577" t="s">
        <v>50016</v>
      </c>
      <c r="T3577" t="s">
        <v>50035</v>
      </c>
    </row>
    <row r="3578" spans="1:20" x14ac:dyDescent="0.3">
      <c r="A3578" s="1" t="s">
        <v>3592</v>
      </c>
      <c r="B3578">
        <v>136.0640135867736</v>
      </c>
      <c r="C3578">
        <v>0</v>
      </c>
      <c r="D3578">
        <v>0.45920285670818162</v>
      </c>
      <c r="E3578">
        <v>80.747510491155936</v>
      </c>
      <c r="F3578">
        <v>97</v>
      </c>
      <c r="G3578">
        <v>217.45536298803319</v>
      </c>
      <c r="H3578">
        <v>3.4708481152377262</v>
      </c>
      <c r="I3578">
        <v>27.670584000000002</v>
      </c>
      <c r="J3578">
        <v>55.568663231038109</v>
      </c>
      <c r="K3578">
        <v>48547.66035376834</v>
      </c>
      <c r="L3578">
        <v>42322.683394380001</v>
      </c>
      <c r="M3578">
        <v>3294.1633263421791</v>
      </c>
      <c r="N3578">
        <v>-0.20141112973557629</v>
      </c>
      <c r="O3578">
        <v>3239951.4938301882</v>
      </c>
      <c r="P3578">
        <v>0</v>
      </c>
      <c r="Q3578" t="s">
        <v>50043</v>
      </c>
      <c r="R3578" s="3">
        <v>0.45920285670818156</v>
      </c>
      <c r="S3578" t="s">
        <v>50016</v>
      </c>
      <c r="T3578" t="s">
        <v>50035</v>
      </c>
    </row>
    <row r="3579" spans="1:20" x14ac:dyDescent="0.3">
      <c r="A3579" s="1" t="s">
        <v>3593</v>
      </c>
      <c r="B3579">
        <v>477.45558626090332</v>
      </c>
      <c r="C3579">
        <v>0</v>
      </c>
      <c r="D3579">
        <v>0.36285011858695843</v>
      </c>
      <c r="E3579">
        <v>65.838209722297748</v>
      </c>
      <c r="F3579">
        <v>97</v>
      </c>
      <c r="G3579">
        <v>189.89387325300271</v>
      </c>
      <c r="H3579">
        <v>25.415623744113478</v>
      </c>
      <c r="I3579">
        <v>27.670584000000002</v>
      </c>
      <c r="J3579">
        <v>53.641788786946393</v>
      </c>
      <c r="K3579">
        <v>50510.207468190427</v>
      </c>
      <c r="L3579">
        <v>96541.143244949621</v>
      </c>
      <c r="M3579">
        <v>3823967.462038226</v>
      </c>
      <c r="N3579">
        <v>-0.1803304842564375</v>
      </c>
      <c r="O3579">
        <v>1759361.2632887701</v>
      </c>
      <c r="P3579">
        <v>0</v>
      </c>
      <c r="Q3579" t="s">
        <v>50043</v>
      </c>
      <c r="R3579" s="3">
        <v>0.36285011858695837</v>
      </c>
      <c r="S3579" t="s">
        <v>50016</v>
      </c>
      <c r="T3579" t="s">
        <v>50035</v>
      </c>
    </row>
    <row r="3580" spans="1:20" x14ac:dyDescent="0.3">
      <c r="A3580" s="1" t="s">
        <v>3594</v>
      </c>
      <c r="B3580">
        <v>2176.4523274545782</v>
      </c>
      <c r="C3580">
        <v>0</v>
      </c>
      <c r="D3580">
        <v>1.2335220833229421</v>
      </c>
      <c r="E3580">
        <v>89.34520858565125</v>
      </c>
      <c r="F3580">
        <v>97</v>
      </c>
      <c r="G3580">
        <v>124.40332274434451</v>
      </c>
      <c r="H3580">
        <v>6.5295476107464188</v>
      </c>
      <c r="I3580">
        <v>27.670584000000002</v>
      </c>
      <c r="J3580">
        <v>38.790848991526381</v>
      </c>
      <c r="K3580">
        <v>351414.88949859561</v>
      </c>
      <c r="L3580">
        <v>4135169.211167308</v>
      </c>
      <c r="M3580">
        <v>4166979.9133396251</v>
      </c>
      <c r="N3580">
        <v>-0.20278022383746641</v>
      </c>
      <c r="O3580">
        <v>62218706.107641153</v>
      </c>
      <c r="P3580">
        <v>0</v>
      </c>
      <c r="Q3580" t="s">
        <v>50043</v>
      </c>
      <c r="R3580" s="3">
        <v>1.2335220833229423</v>
      </c>
      <c r="S3580" t="s">
        <v>50016</v>
      </c>
      <c r="T3580" t="s">
        <v>50035</v>
      </c>
    </row>
    <row r="3581" spans="1:20" x14ac:dyDescent="0.3">
      <c r="A3581" s="1" t="s">
        <v>3595</v>
      </c>
      <c r="B3581">
        <v>101.0155673772732</v>
      </c>
      <c r="C3581">
        <v>0</v>
      </c>
      <c r="D3581">
        <v>0.7963948107987644</v>
      </c>
      <c r="E3581">
        <v>52.316692492898767</v>
      </c>
      <c r="F3581">
        <v>97</v>
      </c>
      <c r="G3581">
        <v>310.70534612396972</v>
      </c>
      <c r="H3581">
        <v>2.173387415798302</v>
      </c>
      <c r="I3581">
        <v>27.670584000000002</v>
      </c>
      <c r="J3581">
        <v>41.979063188153127</v>
      </c>
      <c r="K3581">
        <v>51683.513055681433</v>
      </c>
      <c r="L3581">
        <v>69384.940855234992</v>
      </c>
      <c r="M3581">
        <v>980258.86429583817</v>
      </c>
      <c r="N3581">
        <v>-0.17648646464302231</v>
      </c>
      <c r="O3581">
        <v>3775569.6074340912</v>
      </c>
      <c r="P3581">
        <v>0</v>
      </c>
      <c r="Q3581" t="s">
        <v>50043</v>
      </c>
      <c r="R3581" s="3">
        <v>0.7963948107987644</v>
      </c>
      <c r="S3581" t="s">
        <v>50016</v>
      </c>
      <c r="T3581" t="s">
        <v>50035</v>
      </c>
    </row>
    <row r="3582" spans="1:20" x14ac:dyDescent="0.3">
      <c r="A3582" s="1" t="s">
        <v>3596</v>
      </c>
      <c r="B3582">
        <v>349.36098198330069</v>
      </c>
      <c r="C3582">
        <v>0</v>
      </c>
      <c r="D3582">
        <v>1.434982820896846</v>
      </c>
      <c r="E3582">
        <v>100</v>
      </c>
      <c r="F3582">
        <v>97</v>
      </c>
      <c r="G3582">
        <v>136.20160476716779</v>
      </c>
      <c r="H3582">
        <v>1.2577727104131911</v>
      </c>
      <c r="I3582">
        <v>27.670584000000002</v>
      </c>
      <c r="J3582">
        <v>31.822333200193469</v>
      </c>
      <c r="K3582">
        <v>2670013.9368627239</v>
      </c>
      <c r="L3582">
        <v>748542.76531229273</v>
      </c>
      <c r="M3582">
        <v>18015.700697051379</v>
      </c>
      <c r="N3582">
        <v>-0.12690479723203241</v>
      </c>
      <c r="O3582">
        <v>48353718.855027653</v>
      </c>
      <c r="P3582">
        <v>0</v>
      </c>
      <c r="Q3582" t="s">
        <v>50043</v>
      </c>
      <c r="R3582" s="3">
        <v>1.4349828208968458</v>
      </c>
      <c r="S3582" t="s">
        <v>50016</v>
      </c>
      <c r="T3582" t="s">
        <v>50035</v>
      </c>
    </row>
    <row r="3583" spans="1:20" x14ac:dyDescent="0.3">
      <c r="A3583" s="1" t="s">
        <v>3597</v>
      </c>
      <c r="B3583">
        <v>846.69247487238181</v>
      </c>
      <c r="C3583">
        <v>0</v>
      </c>
      <c r="D3583">
        <v>0.48804642852277003</v>
      </c>
      <c r="E3583">
        <v>72.450374790616408</v>
      </c>
      <c r="F3583">
        <v>97</v>
      </c>
      <c r="G3583">
        <v>212.07293666726889</v>
      </c>
      <c r="H3583">
        <v>4.622645870192077</v>
      </c>
      <c r="I3583">
        <v>27.670584000000002</v>
      </c>
      <c r="J3583">
        <v>50.74269675878508</v>
      </c>
      <c r="K3583">
        <v>67787.309359626786</v>
      </c>
      <c r="L3583">
        <v>420380.51584406762</v>
      </c>
      <c r="M3583">
        <v>213997.43161831811</v>
      </c>
      <c r="N3583">
        <v>-0.1813988240644841</v>
      </c>
      <c r="O3583">
        <v>2111436.0558208418</v>
      </c>
      <c r="P3583">
        <v>0</v>
      </c>
      <c r="Q3583" t="s">
        <v>50043</v>
      </c>
      <c r="R3583" s="3">
        <v>0.48804642852277003</v>
      </c>
      <c r="S3583" t="s">
        <v>50016</v>
      </c>
      <c r="T3583" t="s">
        <v>50035</v>
      </c>
    </row>
    <row r="3584" spans="1:20" x14ac:dyDescent="0.3">
      <c r="A3584" s="1" t="s">
        <v>3598</v>
      </c>
      <c r="B3584">
        <v>762.67862361231221</v>
      </c>
      <c r="C3584">
        <v>0</v>
      </c>
      <c r="D3584">
        <v>0.19688659264142749</v>
      </c>
      <c r="E3584">
        <v>72.908938093566221</v>
      </c>
      <c r="F3584">
        <v>89.226821999999999</v>
      </c>
      <c r="G3584">
        <v>42.757103720057152</v>
      </c>
      <c r="H3584">
        <v>3.5432877533126441</v>
      </c>
      <c r="I3584">
        <v>27.670584000000002</v>
      </c>
      <c r="J3584">
        <v>15.83570068167648</v>
      </c>
      <c r="K3584">
        <v>29493.126031043481</v>
      </c>
      <c r="L3584">
        <v>106681.4066630367</v>
      </c>
      <c r="M3584">
        <v>83965.885632510384</v>
      </c>
      <c r="N3584">
        <v>-0.92511447337036734</v>
      </c>
      <c r="O3584">
        <v>188503.7831056841</v>
      </c>
      <c r="P3584">
        <v>0</v>
      </c>
      <c r="Q3584" t="s">
        <v>50043</v>
      </c>
      <c r="R3584" s="3">
        <v>0.19688659264142749</v>
      </c>
      <c r="S3584" t="s">
        <v>50024</v>
      </c>
      <c r="T3584" t="s">
        <v>50040</v>
      </c>
    </row>
    <row r="3585" spans="1:20" x14ac:dyDescent="0.3">
      <c r="A3585" s="1" t="s">
        <v>3599</v>
      </c>
      <c r="B3585">
        <v>663.46063686867569</v>
      </c>
      <c r="C3585">
        <v>0</v>
      </c>
      <c r="D3585">
        <v>0.68238431812762046</v>
      </c>
      <c r="E3585">
        <v>87.334659274236827</v>
      </c>
      <c r="F3585">
        <v>96.5</v>
      </c>
      <c r="G3585">
        <v>115.4255778327626</v>
      </c>
      <c r="H3585">
        <v>6.685599002581009</v>
      </c>
      <c r="I3585">
        <v>27.670584000000002</v>
      </c>
      <c r="J3585">
        <v>10.478052193599909</v>
      </c>
      <c r="K3585">
        <v>479803.20171532931</v>
      </c>
      <c r="L3585">
        <v>2056993.9611833121</v>
      </c>
      <c r="M3585">
        <v>1187080.1330652649</v>
      </c>
      <c r="N3585">
        <v>-0.25996064055424828</v>
      </c>
      <c r="O3585">
        <v>16135463.296050221</v>
      </c>
      <c r="P3585">
        <v>0</v>
      </c>
      <c r="Q3585" t="s">
        <v>50043</v>
      </c>
      <c r="R3585" s="3">
        <v>0.68238431812762046</v>
      </c>
      <c r="S3585" t="s">
        <v>50024</v>
      </c>
      <c r="T3585" t="s">
        <v>50040</v>
      </c>
    </row>
    <row r="3586" spans="1:20" x14ac:dyDescent="0.3">
      <c r="A3586" s="1" t="s">
        <v>3600</v>
      </c>
      <c r="B3586">
        <v>412.43832847266071</v>
      </c>
      <c r="C3586">
        <v>0</v>
      </c>
      <c r="D3586">
        <v>0.81598655562240197</v>
      </c>
      <c r="E3586">
        <v>81.807870394315358</v>
      </c>
      <c r="F3586">
        <v>97</v>
      </c>
      <c r="G3586">
        <v>146.79540217395129</v>
      </c>
      <c r="H3586">
        <v>3.6758849550297241</v>
      </c>
      <c r="I3586">
        <v>27.670584000000002</v>
      </c>
      <c r="J3586">
        <v>48.046656375023183</v>
      </c>
      <c r="K3586">
        <v>259436.7109368479</v>
      </c>
      <c r="L3586">
        <v>320541.37861354678</v>
      </c>
      <c r="M3586">
        <v>8218379.7378788218</v>
      </c>
      <c r="N3586">
        <v>-0.10942610657840079</v>
      </c>
      <c r="O3586">
        <v>27317795.887159228</v>
      </c>
      <c r="P3586">
        <v>0</v>
      </c>
      <c r="Q3586" t="s">
        <v>50043</v>
      </c>
      <c r="R3586" s="3">
        <v>0.81598655562240197</v>
      </c>
      <c r="S3586" t="s">
        <v>50016</v>
      </c>
      <c r="T3586" t="s">
        <v>50035</v>
      </c>
    </row>
    <row r="3587" spans="1:20" x14ac:dyDescent="0.3">
      <c r="A3587" s="1" t="s">
        <v>3601</v>
      </c>
      <c r="B3587">
        <v>97.921357497160955</v>
      </c>
      <c r="C3587">
        <v>0</v>
      </c>
      <c r="D3587">
        <v>1.3176742837956941</v>
      </c>
      <c r="E3587">
        <v>91.170003148592542</v>
      </c>
      <c r="F3587">
        <v>97</v>
      </c>
      <c r="G3587">
        <v>101.0623637849931</v>
      </c>
      <c r="H3587">
        <v>5.2400629240282743</v>
      </c>
      <c r="I3587">
        <v>27.670584000000002</v>
      </c>
      <c r="J3587">
        <v>35.191913036444568</v>
      </c>
      <c r="K3587">
        <v>219934.06907571651</v>
      </c>
      <c r="L3587">
        <v>207560.48342205319</v>
      </c>
      <c r="M3587">
        <v>31580.868535320289</v>
      </c>
      <c r="N3587">
        <v>-0.63709732677584852</v>
      </c>
      <c r="O3587">
        <v>17327764.245965499</v>
      </c>
      <c r="P3587">
        <v>0</v>
      </c>
      <c r="Q3587" t="s">
        <v>50043</v>
      </c>
      <c r="R3587" s="3">
        <v>1.3176742837956943</v>
      </c>
      <c r="S3587" t="s">
        <v>50016</v>
      </c>
      <c r="T3587" t="s">
        <v>50035</v>
      </c>
    </row>
    <row r="3588" spans="1:20" x14ac:dyDescent="0.3">
      <c r="A3588" s="1" t="s">
        <v>3602</v>
      </c>
      <c r="B3588">
        <v>967.89393931236623</v>
      </c>
      <c r="C3588">
        <v>0</v>
      </c>
      <c r="D3588">
        <v>0.64761169525856765</v>
      </c>
      <c r="E3588">
        <v>88.262119877557012</v>
      </c>
      <c r="F3588">
        <v>97</v>
      </c>
      <c r="G3588">
        <v>171.40932446917071</v>
      </c>
      <c r="H3588">
        <v>7.8123397585723433</v>
      </c>
      <c r="I3588">
        <v>27.670584000000002</v>
      </c>
      <c r="J3588">
        <v>39.850858747537529</v>
      </c>
      <c r="K3588">
        <v>2105763.4857253181</v>
      </c>
      <c r="L3588">
        <v>813869.48584946524</v>
      </c>
      <c r="M3588">
        <v>242508.43324649369</v>
      </c>
      <c r="N3588">
        <v>-8.3472170823817568E-2</v>
      </c>
      <c r="O3588">
        <v>13377564.212394239</v>
      </c>
      <c r="P3588">
        <v>0</v>
      </c>
      <c r="Q3588" t="s">
        <v>50043</v>
      </c>
      <c r="R3588" s="3">
        <v>0.64761169525856765</v>
      </c>
      <c r="S3588" t="s">
        <v>50016</v>
      </c>
      <c r="T3588" t="s">
        <v>50035</v>
      </c>
    </row>
    <row r="3589" spans="1:20" x14ac:dyDescent="0.3">
      <c r="A3589" s="1" t="s">
        <v>3603</v>
      </c>
      <c r="B3589">
        <v>294.67288878197343</v>
      </c>
      <c r="C3589">
        <v>0</v>
      </c>
      <c r="D3589">
        <v>0.18562769285653341</v>
      </c>
      <c r="E3589">
        <v>77.067042979203123</v>
      </c>
      <c r="F3589">
        <v>97</v>
      </c>
      <c r="G3589">
        <v>316.15233741796061</v>
      </c>
      <c r="H3589">
        <v>3.217478815687699</v>
      </c>
      <c r="I3589">
        <v>27.670584000000002</v>
      </c>
      <c r="J3589">
        <v>38.840457521186728</v>
      </c>
      <c r="K3589">
        <v>66468.299609075431</v>
      </c>
      <c r="L3589">
        <v>26153.693995179248</v>
      </c>
      <c r="M3589">
        <v>148714.37627902869</v>
      </c>
      <c r="N3589">
        <v>-0.18569329189764791</v>
      </c>
      <c r="O3589">
        <v>484779.43436327559</v>
      </c>
      <c r="P3589">
        <v>0</v>
      </c>
      <c r="Q3589" t="s">
        <v>50043</v>
      </c>
      <c r="R3589" s="3">
        <v>0.18562769285653344</v>
      </c>
      <c r="S3589" t="s">
        <v>50016</v>
      </c>
      <c r="T3589" t="s">
        <v>50035</v>
      </c>
    </row>
    <row r="3590" spans="1:20" x14ac:dyDescent="0.3">
      <c r="A3590" s="1" t="s">
        <v>3604</v>
      </c>
      <c r="B3590">
        <v>56.979488373034521</v>
      </c>
      <c r="C3590">
        <v>0</v>
      </c>
      <c r="D3590">
        <v>0.74202393480896578</v>
      </c>
      <c r="E3590">
        <v>90.0111568927436</v>
      </c>
      <c r="F3590">
        <v>97</v>
      </c>
      <c r="G3590">
        <v>183.7023879653959</v>
      </c>
      <c r="H3590">
        <v>2.0650975201016402</v>
      </c>
      <c r="I3590">
        <v>27.670584000000002</v>
      </c>
      <c r="J3590">
        <v>40.81811437635843</v>
      </c>
      <c r="K3590">
        <v>74372.634644533886</v>
      </c>
      <c r="L3590">
        <v>38194.585800625653</v>
      </c>
      <c r="M3590">
        <v>18961.500058513651</v>
      </c>
      <c r="N3590">
        <v>-0.1145204672756089</v>
      </c>
      <c r="O3590">
        <v>439107.10742477921</v>
      </c>
      <c r="P3590">
        <v>0</v>
      </c>
      <c r="Q3590" t="s">
        <v>50043</v>
      </c>
      <c r="R3590" s="3">
        <v>0.74202393480896578</v>
      </c>
      <c r="S3590" t="s">
        <v>50016</v>
      </c>
      <c r="T3590" t="s">
        <v>50035</v>
      </c>
    </row>
    <row r="3591" spans="1:20" x14ac:dyDescent="0.3">
      <c r="A3591" s="1" t="s">
        <v>3605</v>
      </c>
      <c r="B3591">
        <v>389.23533299248459</v>
      </c>
      <c r="C3591">
        <v>0</v>
      </c>
      <c r="D3591">
        <v>0.91660628836412317</v>
      </c>
      <c r="E3591">
        <v>76.23568945388979</v>
      </c>
      <c r="F3591">
        <v>97</v>
      </c>
      <c r="G3591">
        <v>129.40308382799509</v>
      </c>
      <c r="H3591">
        <v>3.795278497314321</v>
      </c>
      <c r="I3591">
        <v>27.670584000000002</v>
      </c>
      <c r="J3591">
        <v>48.176129725061443</v>
      </c>
      <c r="K3591">
        <v>289789.24474721239</v>
      </c>
      <c r="L3591">
        <v>315668.59564585087</v>
      </c>
      <c r="M3591">
        <v>7698597.5621891711</v>
      </c>
      <c r="N3591">
        <v>-0.11691541958478879</v>
      </c>
      <c r="O3591">
        <v>29772858.037782781</v>
      </c>
      <c r="P3591">
        <v>0</v>
      </c>
      <c r="Q3591" t="s">
        <v>50043</v>
      </c>
      <c r="R3591" s="3">
        <v>0.91660628836412317</v>
      </c>
      <c r="S3591" t="s">
        <v>50016</v>
      </c>
      <c r="T3591" t="s">
        <v>50035</v>
      </c>
    </row>
    <row r="3592" spans="1:20" x14ac:dyDescent="0.3">
      <c r="A3592" s="1" t="s">
        <v>3606</v>
      </c>
      <c r="B3592">
        <v>525.36516546091377</v>
      </c>
      <c r="C3592">
        <v>0</v>
      </c>
      <c r="D3592">
        <v>0.36336862958817212</v>
      </c>
      <c r="E3592">
        <v>67.249034691193742</v>
      </c>
      <c r="F3592">
        <v>97</v>
      </c>
      <c r="G3592">
        <v>175.84728407670309</v>
      </c>
      <c r="H3592">
        <v>24.253060945071489</v>
      </c>
      <c r="I3592">
        <v>27.670584000000002</v>
      </c>
      <c r="J3592">
        <v>53.447423055189198</v>
      </c>
      <c r="K3592">
        <v>57920.094528300608</v>
      </c>
      <c r="L3592">
        <v>91617.232211238676</v>
      </c>
      <c r="M3592">
        <v>4118518.1083436878</v>
      </c>
      <c r="N3592">
        <v>-0.18424517365112081</v>
      </c>
      <c r="O3592">
        <v>1689146.426916315</v>
      </c>
      <c r="P3592">
        <v>0</v>
      </c>
      <c r="Q3592" t="s">
        <v>50043</v>
      </c>
      <c r="R3592" s="3">
        <v>0.36336862958817212</v>
      </c>
      <c r="S3592" t="s">
        <v>50016</v>
      </c>
      <c r="T3592" t="s">
        <v>50035</v>
      </c>
    </row>
    <row r="3593" spans="1:20" x14ac:dyDescent="0.3">
      <c r="A3593" s="1" t="s">
        <v>3607</v>
      </c>
      <c r="B3593">
        <v>149.97108299608331</v>
      </c>
      <c r="C3593">
        <v>0</v>
      </c>
      <c r="D3593">
        <v>0.80243000541441289</v>
      </c>
      <c r="E3593">
        <v>87.525439782343739</v>
      </c>
      <c r="F3593">
        <v>97</v>
      </c>
      <c r="G3593">
        <v>202.32453365431269</v>
      </c>
      <c r="H3593">
        <v>1.532852252597622</v>
      </c>
      <c r="I3593">
        <v>27.670584000000002</v>
      </c>
      <c r="J3593">
        <v>40.41034004749207</v>
      </c>
      <c r="K3593">
        <v>182975.86644620131</v>
      </c>
      <c r="L3593">
        <v>180371.4135316193</v>
      </c>
      <c r="M3593">
        <v>1761095.0468549831</v>
      </c>
      <c r="N3593">
        <v>-1.41736536355716E-2</v>
      </c>
      <c r="O3593">
        <v>1625693.403310508</v>
      </c>
      <c r="P3593">
        <v>0</v>
      </c>
      <c r="Q3593" t="s">
        <v>50043</v>
      </c>
      <c r="R3593" s="3">
        <v>0.80243000541441289</v>
      </c>
      <c r="S3593" t="s">
        <v>50016</v>
      </c>
      <c r="T3593" t="s">
        <v>50035</v>
      </c>
    </row>
    <row r="3594" spans="1:20" x14ac:dyDescent="0.3">
      <c r="A3594" s="1" t="s">
        <v>3608</v>
      </c>
      <c r="B3594">
        <v>705.96818863797569</v>
      </c>
      <c r="C3594">
        <v>0</v>
      </c>
      <c r="D3594">
        <v>0.1913070870219184</v>
      </c>
      <c r="E3594">
        <v>75.54120044925439</v>
      </c>
      <c r="F3594">
        <v>89.226821999999999</v>
      </c>
      <c r="G3594">
        <v>38.828453511187668</v>
      </c>
      <c r="H3594">
        <v>3.6763989359415441</v>
      </c>
      <c r="I3594">
        <v>27.670584000000002</v>
      </c>
      <c r="J3594">
        <v>13.921606121089789</v>
      </c>
      <c r="K3594">
        <v>33793.204939004558</v>
      </c>
      <c r="L3594">
        <v>95788.77576875806</v>
      </c>
      <c r="M3594">
        <v>86348.841266689647</v>
      </c>
      <c r="N3594">
        <v>-0.91007508022443362</v>
      </c>
      <c r="O3594">
        <v>212382.82602411479</v>
      </c>
      <c r="P3594">
        <v>0</v>
      </c>
      <c r="Q3594" t="s">
        <v>50043</v>
      </c>
      <c r="R3594" s="3">
        <v>0.1913070870219184</v>
      </c>
      <c r="S3594" t="s">
        <v>50024</v>
      </c>
      <c r="T3594" t="s">
        <v>50040</v>
      </c>
    </row>
    <row r="3595" spans="1:20" x14ac:dyDescent="0.3">
      <c r="A3595" s="1" t="s">
        <v>3609</v>
      </c>
      <c r="B3595">
        <v>1219.5861506195499</v>
      </c>
      <c r="C3595">
        <v>0</v>
      </c>
      <c r="D3595">
        <v>1.278228239265516</v>
      </c>
      <c r="E3595">
        <v>89.291167176703112</v>
      </c>
      <c r="F3595">
        <v>97</v>
      </c>
      <c r="G3595">
        <v>75.498825561040391</v>
      </c>
      <c r="H3595">
        <v>4.6563204173943724</v>
      </c>
      <c r="I3595">
        <v>27.670584000000002</v>
      </c>
      <c r="J3595">
        <v>16.0347941060576</v>
      </c>
      <c r="K3595">
        <v>2961792.3109412589</v>
      </c>
      <c r="L3595">
        <v>3096937.7414896078</v>
      </c>
      <c r="M3595">
        <v>1416045.467371816</v>
      </c>
      <c r="N3595">
        <v>-0.41812590911194319</v>
      </c>
      <c r="O3595">
        <v>23042793.675239939</v>
      </c>
      <c r="P3595">
        <v>0</v>
      </c>
      <c r="Q3595" t="s">
        <v>50043</v>
      </c>
      <c r="R3595" s="3">
        <v>1.2782282392655155</v>
      </c>
      <c r="S3595" t="s">
        <v>50034</v>
      </c>
      <c r="T3595" t="s">
        <v>50035</v>
      </c>
    </row>
    <row r="3596" spans="1:20" x14ac:dyDescent="0.3">
      <c r="A3596" s="1" t="s">
        <v>3610</v>
      </c>
      <c r="B3596">
        <v>261.60817747765952</v>
      </c>
      <c r="C3596">
        <v>0</v>
      </c>
      <c r="D3596">
        <v>0.589829939676355</v>
      </c>
      <c r="E3596">
        <v>81.75854872380441</v>
      </c>
      <c r="F3596">
        <v>97</v>
      </c>
      <c r="G3596">
        <v>221.95816533634149</v>
      </c>
      <c r="H3596">
        <v>2.2678487751896461</v>
      </c>
      <c r="I3596">
        <v>27.670584000000002</v>
      </c>
      <c r="J3596">
        <v>34.597338981680863</v>
      </c>
      <c r="K3596">
        <v>148255.27090205319</v>
      </c>
      <c r="L3596">
        <v>103166.9616390291</v>
      </c>
      <c r="M3596">
        <v>2923504.5974461939</v>
      </c>
      <c r="N3596">
        <v>-0.19840802175045011</v>
      </c>
      <c r="O3596">
        <v>2115891.6536458218</v>
      </c>
      <c r="P3596">
        <v>0</v>
      </c>
      <c r="Q3596" t="s">
        <v>50043</v>
      </c>
      <c r="R3596" s="3">
        <v>0.589829939676355</v>
      </c>
      <c r="S3596" t="s">
        <v>50016</v>
      </c>
      <c r="T3596" t="s">
        <v>50035</v>
      </c>
    </row>
    <row r="3597" spans="1:20" x14ac:dyDescent="0.3">
      <c r="A3597" s="1" t="s">
        <v>3611</v>
      </c>
      <c r="B3597">
        <v>11398.31215801794</v>
      </c>
      <c r="C3597">
        <v>0</v>
      </c>
      <c r="D3597">
        <v>0.46388288375419617</v>
      </c>
      <c r="E3597">
        <v>73.812256572432915</v>
      </c>
      <c r="F3597">
        <v>95.769233999999997</v>
      </c>
      <c r="G3597">
        <v>138.02341381816149</v>
      </c>
      <c r="H3597">
        <v>6.0647984607964016</v>
      </c>
      <c r="I3597">
        <v>27.670584000000002</v>
      </c>
      <c r="J3597">
        <v>2.200115463496191</v>
      </c>
      <c r="K3597">
        <v>1528225.3073176851</v>
      </c>
      <c r="L3597">
        <v>12286452.178227101</v>
      </c>
      <c r="M3597">
        <v>2658613.1020229519</v>
      </c>
      <c r="N3597">
        <v>-0.1993034922324407</v>
      </c>
      <c r="O3597">
        <v>435174221.90582693</v>
      </c>
      <c r="P3597">
        <v>0</v>
      </c>
      <c r="Q3597" t="s">
        <v>50043</v>
      </c>
      <c r="R3597" s="3">
        <v>0.46388288375419617</v>
      </c>
      <c r="S3597" t="s">
        <v>50025</v>
      </c>
      <c r="T3597" t="s">
        <v>50039</v>
      </c>
    </row>
    <row r="3598" spans="1:20" x14ac:dyDescent="0.3">
      <c r="A3598" s="1" t="s">
        <v>3612</v>
      </c>
      <c r="B3598">
        <v>9753.0631720029469</v>
      </c>
      <c r="C3598">
        <v>0</v>
      </c>
      <c r="D3598">
        <v>8.4339215986104332E-2</v>
      </c>
      <c r="E3598">
        <v>18.970105682545331</v>
      </c>
      <c r="F3598">
        <v>90</v>
      </c>
      <c r="G3598">
        <v>215.72400035165441</v>
      </c>
      <c r="H3598">
        <v>1.0858547316450999</v>
      </c>
      <c r="I3598">
        <v>27.670584000000002</v>
      </c>
      <c r="J3598">
        <v>1.295502954921758</v>
      </c>
      <c r="K3598">
        <v>176699.18729296181</v>
      </c>
      <c r="L3598">
        <v>44528.004350188261</v>
      </c>
      <c r="M3598">
        <v>16245426.096229941</v>
      </c>
      <c r="N3598">
        <v>-0.20520863172644579</v>
      </c>
      <c r="O3598">
        <v>892521.83342229063</v>
      </c>
      <c r="P3598">
        <v>0</v>
      </c>
      <c r="Q3598" t="s">
        <v>50043</v>
      </c>
      <c r="R3598" s="3">
        <v>8.4339215986104332E-2</v>
      </c>
      <c r="S3598" t="s">
        <v>50032</v>
      </c>
      <c r="T3598" t="s">
        <v>50036</v>
      </c>
    </row>
    <row r="3599" spans="1:20" x14ac:dyDescent="0.3">
      <c r="A3599" s="1" t="s">
        <v>3613</v>
      </c>
      <c r="B3599">
        <v>9.0488780067181178</v>
      </c>
      <c r="C3599">
        <v>0</v>
      </c>
      <c r="D3599">
        <v>0.88055929305240987</v>
      </c>
      <c r="E3599">
        <v>90.987863307478847</v>
      </c>
      <c r="F3599">
        <v>97</v>
      </c>
      <c r="G3599">
        <v>183.41352155587171</v>
      </c>
      <c r="H3599">
        <v>2.8339167360351531</v>
      </c>
      <c r="I3599">
        <v>27.670584000000002</v>
      </c>
      <c r="J3599">
        <v>31.94549829375481</v>
      </c>
      <c r="K3599">
        <v>20295.707935412021</v>
      </c>
      <c r="L3599">
        <v>22607.29465641523</v>
      </c>
      <c r="M3599">
        <v>292.36962829074872</v>
      </c>
      <c r="N3599">
        <v>-1.3559635011937609E-2</v>
      </c>
      <c r="O3599">
        <v>371302.35998627078</v>
      </c>
      <c r="P3599">
        <v>0</v>
      </c>
      <c r="Q3599" t="s">
        <v>50043</v>
      </c>
      <c r="R3599" s="3">
        <v>0.88055929305240987</v>
      </c>
      <c r="S3599" t="s">
        <v>50016</v>
      </c>
      <c r="T3599" t="s">
        <v>50035</v>
      </c>
    </row>
    <row r="3600" spans="1:20" x14ac:dyDescent="0.3">
      <c r="A3600" s="1" t="s">
        <v>3614</v>
      </c>
      <c r="B3600">
        <v>80.674375937400214</v>
      </c>
      <c r="C3600">
        <v>0</v>
      </c>
      <c r="D3600">
        <v>0.642364922747238</v>
      </c>
      <c r="E3600">
        <v>87.363906631149007</v>
      </c>
      <c r="F3600">
        <v>97</v>
      </c>
      <c r="G3600">
        <v>214.48893797297899</v>
      </c>
      <c r="H3600">
        <v>1.624360772751223</v>
      </c>
      <c r="I3600">
        <v>27.670584000000002</v>
      </c>
      <c r="J3600">
        <v>41.957073386475628</v>
      </c>
      <c r="K3600">
        <v>59681.31276035092</v>
      </c>
      <c r="L3600">
        <v>47131.033215275958</v>
      </c>
      <c r="M3600">
        <v>12252.06003222656</v>
      </c>
      <c r="N3600">
        <v>-0.1989930763572697</v>
      </c>
      <c r="O3600">
        <v>935530.13205035799</v>
      </c>
      <c r="P3600">
        <v>0</v>
      </c>
      <c r="Q3600" t="s">
        <v>50043</v>
      </c>
      <c r="R3600" s="3">
        <v>0.642364922747238</v>
      </c>
      <c r="S3600" t="s">
        <v>50016</v>
      </c>
      <c r="T3600" t="s">
        <v>50035</v>
      </c>
    </row>
    <row r="3601" spans="1:20" x14ac:dyDescent="0.3">
      <c r="A3601" s="1" t="s">
        <v>3615</v>
      </c>
      <c r="B3601">
        <v>1291.084300567891</v>
      </c>
      <c r="C3601">
        <v>0</v>
      </c>
      <c r="D3601">
        <v>0.4978281477170996</v>
      </c>
      <c r="E3601">
        <v>89.185716737174388</v>
      </c>
      <c r="F3601">
        <v>97</v>
      </c>
      <c r="G3601">
        <v>166.29016761686631</v>
      </c>
      <c r="H3601">
        <v>2.9911719981907749</v>
      </c>
      <c r="I3601">
        <v>27.670584000000002</v>
      </c>
      <c r="J3601">
        <v>37.289438243956631</v>
      </c>
      <c r="K3601">
        <v>676125.96608010191</v>
      </c>
      <c r="L3601">
        <v>882218.57946497889</v>
      </c>
      <c r="M3601">
        <v>13027988.210301111</v>
      </c>
      <c r="N3601">
        <v>-0.12749398516919769</v>
      </c>
      <c r="O3601">
        <v>18565992.82590903</v>
      </c>
      <c r="P3601">
        <v>0</v>
      </c>
      <c r="Q3601" t="s">
        <v>50043</v>
      </c>
      <c r="R3601" s="3">
        <v>0.4978281477170996</v>
      </c>
      <c r="S3601" t="s">
        <v>50016</v>
      </c>
      <c r="T3601" t="s">
        <v>50035</v>
      </c>
    </row>
    <row r="3602" spans="1:20" x14ac:dyDescent="0.3">
      <c r="A3602" s="1" t="s">
        <v>3616</v>
      </c>
      <c r="B3602">
        <v>9279.6737709555473</v>
      </c>
      <c r="C3602">
        <v>0</v>
      </c>
      <c r="D3602">
        <v>0.51846428381839738</v>
      </c>
      <c r="E3602">
        <v>77.351800901015423</v>
      </c>
      <c r="F3602">
        <v>97</v>
      </c>
      <c r="G3602">
        <v>307.54137720130728</v>
      </c>
      <c r="H3602">
        <v>3.126145776665509</v>
      </c>
      <c r="I3602">
        <v>27.670584000000002</v>
      </c>
      <c r="J3602">
        <v>33.013876654468362</v>
      </c>
      <c r="K3602">
        <v>3486775.0095268171</v>
      </c>
      <c r="L3602">
        <v>6487559.7675563078</v>
      </c>
      <c r="M3602">
        <v>183190803.94412991</v>
      </c>
      <c r="N3602">
        <v>-0.20879073473942139</v>
      </c>
      <c r="O3602">
        <v>32885552.849853478</v>
      </c>
      <c r="P3602">
        <v>0</v>
      </c>
      <c r="Q3602" t="s">
        <v>50043</v>
      </c>
      <c r="R3602" s="3">
        <v>0.51846428381839738</v>
      </c>
      <c r="S3602" t="s">
        <v>50016</v>
      </c>
      <c r="T3602" t="s">
        <v>50035</v>
      </c>
    </row>
    <row r="3603" spans="1:20" x14ac:dyDescent="0.3">
      <c r="A3603" s="1" t="s">
        <v>3617</v>
      </c>
      <c r="B3603">
        <v>1908.912395391668</v>
      </c>
      <c r="C3603">
        <v>0</v>
      </c>
      <c r="D3603">
        <v>2.6210915481991459</v>
      </c>
      <c r="E3603">
        <v>47.300547977078658</v>
      </c>
      <c r="F3603">
        <v>100</v>
      </c>
      <c r="G3603">
        <v>180.22118487680811</v>
      </c>
      <c r="H3603">
        <v>0</v>
      </c>
      <c r="I3603">
        <v>27.670584000000002</v>
      </c>
      <c r="J3603">
        <v>3.100875449629402</v>
      </c>
      <c r="K3603">
        <v>2121534.4301074091</v>
      </c>
      <c r="L3603">
        <v>2973727.606360082</v>
      </c>
      <c r="M3603">
        <v>15219840.863498859</v>
      </c>
      <c r="N3603">
        <v>-0.23541030505114871</v>
      </c>
      <c r="O3603">
        <v>54511265.991894178</v>
      </c>
      <c r="P3603">
        <v>0</v>
      </c>
      <c r="Q3603" t="s">
        <v>50043</v>
      </c>
      <c r="R3603" s="3">
        <v>2.6210915481991459</v>
      </c>
      <c r="S3603" t="s">
        <v>50019</v>
      </c>
      <c r="T3603" t="s">
        <v>50035</v>
      </c>
    </row>
    <row r="3604" spans="1:20" x14ac:dyDescent="0.3">
      <c r="A3604" s="1" t="s">
        <v>3618</v>
      </c>
      <c r="B3604">
        <v>50.934155674249929</v>
      </c>
      <c r="C3604">
        <v>0</v>
      </c>
      <c r="D3604">
        <v>0.8317387036699222</v>
      </c>
      <c r="E3604">
        <v>96.659518742369144</v>
      </c>
      <c r="F3604">
        <v>97</v>
      </c>
      <c r="G3604">
        <v>174.8456206119827</v>
      </c>
      <c r="H3604">
        <v>2.441616306489061</v>
      </c>
      <c r="I3604">
        <v>27.670584000000002</v>
      </c>
      <c r="J3604">
        <v>40.048048704207901</v>
      </c>
      <c r="K3604">
        <v>17127.524827530389</v>
      </c>
      <c r="L3604">
        <v>8287.1631528304497</v>
      </c>
      <c r="M3604">
        <v>106767.0416752633</v>
      </c>
      <c r="N3604">
        <v>-7.246478828924173E-2</v>
      </c>
      <c r="O3604">
        <v>129473.8368222807</v>
      </c>
      <c r="P3604">
        <v>0</v>
      </c>
      <c r="Q3604" t="s">
        <v>50043</v>
      </c>
      <c r="R3604" s="3">
        <v>0.8317387036699222</v>
      </c>
      <c r="S3604" t="s">
        <v>50016</v>
      </c>
      <c r="T3604" t="s">
        <v>50035</v>
      </c>
    </row>
    <row r="3605" spans="1:20" x14ac:dyDescent="0.3">
      <c r="A3605" s="1" t="s">
        <v>3619</v>
      </c>
      <c r="B3605">
        <v>139.00427433498481</v>
      </c>
      <c r="C3605">
        <v>0</v>
      </c>
      <c r="D3605">
        <v>2.065473089567833</v>
      </c>
      <c r="E3605">
        <v>86.24075167973308</v>
      </c>
      <c r="F3605">
        <v>97</v>
      </c>
      <c r="G3605">
        <v>78.611791337195967</v>
      </c>
      <c r="H3605">
        <v>5.9249049352001348</v>
      </c>
      <c r="I3605">
        <v>27.670584000000002</v>
      </c>
      <c r="J3605">
        <v>33.755484476295017</v>
      </c>
      <c r="K3605">
        <v>302658.31864740432</v>
      </c>
      <c r="L3605">
        <v>365602.18226981373</v>
      </c>
      <c r="M3605">
        <v>165829.57987416841</v>
      </c>
      <c r="N3605">
        <v>-0.59228315762518691</v>
      </c>
      <c r="O3605">
        <v>5377435.1549906302</v>
      </c>
      <c r="P3605">
        <v>0</v>
      </c>
      <c r="Q3605" t="s">
        <v>50043</v>
      </c>
      <c r="R3605" s="3">
        <v>2.065473089567833</v>
      </c>
      <c r="S3605" t="s">
        <v>50016</v>
      </c>
      <c r="T3605" t="s">
        <v>50035</v>
      </c>
    </row>
    <row r="3606" spans="1:20" x14ac:dyDescent="0.3">
      <c r="A3606" s="1" t="s">
        <v>3620</v>
      </c>
      <c r="B3606">
        <v>1210.294559519265</v>
      </c>
      <c r="C3606">
        <v>0</v>
      </c>
      <c r="D3606">
        <v>0.83501241586650121</v>
      </c>
      <c r="E3606">
        <v>100</v>
      </c>
      <c r="F3606">
        <v>97</v>
      </c>
      <c r="G3606">
        <v>194.58512780625679</v>
      </c>
      <c r="H3606">
        <v>2.1348833047629401</v>
      </c>
      <c r="I3606">
        <v>27.670584000000002</v>
      </c>
      <c r="J3606">
        <v>33.861177490788428</v>
      </c>
      <c r="K3606">
        <v>340170.39231618639</v>
      </c>
      <c r="L3606">
        <v>873910.70263448264</v>
      </c>
      <c r="M3606">
        <v>60634.593548640121</v>
      </c>
      <c r="N3606">
        <v>-5.3888540669307913E-2</v>
      </c>
      <c r="O3606">
        <v>10576176.38466984</v>
      </c>
      <c r="P3606">
        <v>0</v>
      </c>
      <c r="Q3606" t="s">
        <v>50043</v>
      </c>
      <c r="R3606" s="3">
        <v>0.83501241586650121</v>
      </c>
      <c r="S3606" t="s">
        <v>50016</v>
      </c>
      <c r="T3606" t="s">
        <v>50035</v>
      </c>
    </row>
    <row r="3607" spans="1:20" x14ac:dyDescent="0.3">
      <c r="A3607" s="1" t="s">
        <v>3621</v>
      </c>
      <c r="B3607">
        <v>7381.7568756938126</v>
      </c>
      <c r="C3607">
        <v>0</v>
      </c>
      <c r="D3607">
        <v>0.40582245908570702</v>
      </c>
      <c r="E3607">
        <v>90.345596645428031</v>
      </c>
      <c r="F3607">
        <v>97</v>
      </c>
      <c r="G3607">
        <v>109.9524763365325</v>
      </c>
      <c r="H3607">
        <v>10.18068203748258</v>
      </c>
      <c r="I3607">
        <v>27.670584000000002</v>
      </c>
      <c r="J3607">
        <v>11.54484455888003</v>
      </c>
      <c r="K3607">
        <v>15460113.08587997</v>
      </c>
      <c r="L3607">
        <v>8670745.9682619572</v>
      </c>
      <c r="M3607">
        <v>7747252.6571489125</v>
      </c>
      <c r="N3607">
        <v>-6.7495689384424712E-2</v>
      </c>
      <c r="O3607">
        <v>67649212.82139504</v>
      </c>
      <c r="P3607">
        <v>0</v>
      </c>
      <c r="Q3607" t="s">
        <v>50043</v>
      </c>
      <c r="R3607" s="3">
        <v>0.40582245908570697</v>
      </c>
      <c r="S3607" t="s">
        <v>50016</v>
      </c>
      <c r="T3607" t="s">
        <v>50035</v>
      </c>
    </row>
    <row r="3608" spans="1:20" x14ac:dyDescent="0.3">
      <c r="A3608" s="1" t="s">
        <v>3622</v>
      </c>
      <c r="B3608">
        <v>158.13528511896621</v>
      </c>
      <c r="C3608">
        <v>0</v>
      </c>
      <c r="D3608">
        <v>0.4693646403837361</v>
      </c>
      <c r="E3608">
        <v>76.338241222583619</v>
      </c>
      <c r="F3608">
        <v>97</v>
      </c>
      <c r="G3608">
        <v>274.23076395431951</v>
      </c>
      <c r="H3608">
        <v>1.994237252724739</v>
      </c>
      <c r="I3608">
        <v>27.670584000000002</v>
      </c>
      <c r="J3608">
        <v>45.424105855085529</v>
      </c>
      <c r="K3608">
        <v>2920.6122258932878</v>
      </c>
      <c r="L3608">
        <v>52555.950683581294</v>
      </c>
      <c r="M3608">
        <v>213541.10556232141</v>
      </c>
      <c r="N3608">
        <v>-0.19496268465834191</v>
      </c>
      <c r="O3608">
        <v>415912.11812455591</v>
      </c>
      <c r="P3608">
        <v>0</v>
      </c>
      <c r="Q3608" t="s">
        <v>50043</v>
      </c>
      <c r="R3608" s="3">
        <v>0.4693646403837361</v>
      </c>
      <c r="S3608" t="s">
        <v>50016</v>
      </c>
      <c r="T3608" t="s">
        <v>50035</v>
      </c>
    </row>
    <row r="3609" spans="1:20" x14ac:dyDescent="0.3">
      <c r="A3609" s="1" t="s">
        <v>3623</v>
      </c>
      <c r="B3609">
        <v>420.66696008347111</v>
      </c>
      <c r="C3609">
        <v>0</v>
      </c>
      <c r="D3609">
        <v>1.515028440652054</v>
      </c>
      <c r="E3609">
        <v>83.32524371594738</v>
      </c>
      <c r="F3609">
        <v>97</v>
      </c>
      <c r="G3609">
        <v>106.2848177398895</v>
      </c>
      <c r="H3609">
        <v>7.8934453104631563</v>
      </c>
      <c r="I3609">
        <v>27.670584000000002</v>
      </c>
      <c r="J3609">
        <v>24.299875412219581</v>
      </c>
      <c r="K3609">
        <v>240538.60724249179</v>
      </c>
      <c r="L3609">
        <v>927299.49261704134</v>
      </c>
      <c r="M3609">
        <v>157494.83532145451</v>
      </c>
      <c r="N3609">
        <v>-0.25917054679952672</v>
      </c>
      <c r="O3609">
        <v>56502014.37969432</v>
      </c>
      <c r="P3609">
        <v>0</v>
      </c>
      <c r="Q3609" t="s">
        <v>50043</v>
      </c>
      <c r="R3609" s="3">
        <v>1.5150284406520536</v>
      </c>
      <c r="S3609" t="s">
        <v>50016</v>
      </c>
      <c r="T3609" t="s">
        <v>50035</v>
      </c>
    </row>
    <row r="3610" spans="1:20" x14ac:dyDescent="0.3">
      <c r="A3610" s="1" t="s">
        <v>3624</v>
      </c>
      <c r="B3610">
        <v>682.50039754094882</v>
      </c>
      <c r="C3610">
        <v>0</v>
      </c>
      <c r="D3610">
        <v>0.81873396114684516</v>
      </c>
      <c r="E3610">
        <v>89.635298499264721</v>
      </c>
      <c r="F3610">
        <v>73.165283000000002</v>
      </c>
      <c r="G3610">
        <v>173.91135393015281</v>
      </c>
      <c r="H3610">
        <v>12.040209520756139</v>
      </c>
      <c r="I3610">
        <v>27.670584000000002</v>
      </c>
      <c r="J3610">
        <v>8.5963413372541631</v>
      </c>
      <c r="K3610">
        <v>550679.76701370266</v>
      </c>
      <c r="L3610">
        <v>2419260.1067447928</v>
      </c>
      <c r="M3610">
        <v>1295164.2182687081</v>
      </c>
      <c r="N3610">
        <v>-3.3266694262742112E-2</v>
      </c>
      <c r="O3610">
        <v>41697693.913119853</v>
      </c>
      <c r="P3610">
        <v>0</v>
      </c>
      <c r="Q3610" t="s">
        <v>50043</v>
      </c>
      <c r="R3610" s="3">
        <v>0.81873396114684516</v>
      </c>
      <c r="S3610" t="s">
        <v>50025</v>
      </c>
      <c r="T3610" t="s">
        <v>50039</v>
      </c>
    </row>
    <row r="3611" spans="1:20" x14ac:dyDescent="0.3">
      <c r="A3611" s="1" t="s">
        <v>3625</v>
      </c>
      <c r="B3611">
        <v>324.16257429354698</v>
      </c>
      <c r="C3611">
        <v>0</v>
      </c>
      <c r="D3611">
        <v>1.0318410031658429</v>
      </c>
      <c r="E3611">
        <v>69.106302023227627</v>
      </c>
      <c r="F3611">
        <v>97</v>
      </c>
      <c r="G3611">
        <v>100.67550998642329</v>
      </c>
      <c r="H3611">
        <v>4.3087064550326311</v>
      </c>
      <c r="I3611">
        <v>27.670584000000002</v>
      </c>
      <c r="J3611">
        <v>29.717457063288141</v>
      </c>
      <c r="K3611">
        <v>500235.00309130352</v>
      </c>
      <c r="L3611">
        <v>458082.19436299539</v>
      </c>
      <c r="M3611">
        <v>159191.1082217315</v>
      </c>
      <c r="N3611">
        <v>-0.27283964538544081</v>
      </c>
      <c r="O3611">
        <v>1914851.7254536159</v>
      </c>
      <c r="P3611">
        <v>0</v>
      </c>
      <c r="Q3611" t="s">
        <v>50043</v>
      </c>
      <c r="R3611" s="3">
        <v>1.0318410031658434</v>
      </c>
      <c r="S3611" t="s">
        <v>50016</v>
      </c>
      <c r="T3611" t="s">
        <v>50035</v>
      </c>
    </row>
    <row r="3612" spans="1:20" x14ac:dyDescent="0.3">
      <c r="A3612" s="1" t="s">
        <v>3626</v>
      </c>
      <c r="B3612">
        <v>3596.3492625786812</v>
      </c>
      <c r="C3612">
        <v>0</v>
      </c>
      <c r="D3612">
        <v>1.2534378855513779</v>
      </c>
      <c r="E3612">
        <v>83.093854045320697</v>
      </c>
      <c r="F3612">
        <v>97</v>
      </c>
      <c r="G3612">
        <v>247.75958909072011</v>
      </c>
      <c r="H3612">
        <v>9.4999568529726766</v>
      </c>
      <c r="I3612">
        <v>27.670584000000002</v>
      </c>
      <c r="J3612">
        <v>16.775846593203891</v>
      </c>
      <c r="K3612">
        <v>2811158.6683233432</v>
      </c>
      <c r="L3612">
        <v>13319797.94009513</v>
      </c>
      <c r="M3612">
        <v>200470.05947838389</v>
      </c>
      <c r="N3612">
        <v>-0.20297494384991521</v>
      </c>
      <c r="O3612">
        <v>168110412.2785522</v>
      </c>
      <c r="P3612">
        <v>0</v>
      </c>
      <c r="Q3612" t="s">
        <v>50043</v>
      </c>
      <c r="R3612" s="3">
        <v>1.2534378855513779</v>
      </c>
      <c r="S3612" t="s">
        <v>50018</v>
      </c>
      <c r="T3612" t="s">
        <v>50037</v>
      </c>
    </row>
    <row r="3613" spans="1:20" x14ac:dyDescent="0.3">
      <c r="A3613" s="1" t="s">
        <v>3627</v>
      </c>
      <c r="B3613">
        <v>174.49590248436709</v>
      </c>
      <c r="C3613">
        <v>0</v>
      </c>
      <c r="D3613">
        <v>0.78212292665454353</v>
      </c>
      <c r="E3613">
        <v>100</v>
      </c>
      <c r="F3613">
        <v>97</v>
      </c>
      <c r="G3613">
        <v>179.8685540721649</v>
      </c>
      <c r="H3613">
        <v>1.6451485639192289</v>
      </c>
      <c r="I3613">
        <v>27.670584000000002</v>
      </c>
      <c r="J3613">
        <v>41.778400488798717</v>
      </c>
      <c r="K3613">
        <v>201193.01708362749</v>
      </c>
      <c r="L3613">
        <v>177736.00758478951</v>
      </c>
      <c r="M3613">
        <v>1764421.9631696781</v>
      </c>
      <c r="N3613">
        <v>-1.468341993059874E-2</v>
      </c>
      <c r="O3613">
        <v>1664366.249548316</v>
      </c>
      <c r="P3613">
        <v>0</v>
      </c>
      <c r="Q3613" t="s">
        <v>50043</v>
      </c>
      <c r="R3613" s="3">
        <v>0.78212292665454353</v>
      </c>
      <c r="S3613" t="s">
        <v>50016</v>
      </c>
      <c r="T3613" t="s">
        <v>50035</v>
      </c>
    </row>
    <row r="3614" spans="1:20" x14ac:dyDescent="0.3">
      <c r="A3614" s="1" t="s">
        <v>3628</v>
      </c>
      <c r="B3614">
        <v>11797.31620115953</v>
      </c>
      <c r="C3614">
        <v>0</v>
      </c>
      <c r="D3614">
        <v>0.42581207108118108</v>
      </c>
      <c r="E3614">
        <v>93.639568893062844</v>
      </c>
      <c r="F3614">
        <v>97</v>
      </c>
      <c r="G3614">
        <v>195.56824187679379</v>
      </c>
      <c r="H3614">
        <v>3.037874016539297</v>
      </c>
      <c r="I3614">
        <v>27.670584000000002</v>
      </c>
      <c r="J3614">
        <v>39.259080995505919</v>
      </c>
      <c r="K3614">
        <v>3447442.7028930979</v>
      </c>
      <c r="L3614">
        <v>5849978.1261342326</v>
      </c>
      <c r="M3614">
        <v>22461.564967876759</v>
      </c>
      <c r="N3614">
        <v>-0.17962707584453139</v>
      </c>
      <c r="O3614">
        <v>130079020.35417791</v>
      </c>
      <c r="P3614">
        <v>0</v>
      </c>
      <c r="Q3614" t="s">
        <v>50043</v>
      </c>
      <c r="R3614" s="3">
        <v>0.42581207108118113</v>
      </c>
      <c r="S3614" t="s">
        <v>50016</v>
      </c>
      <c r="T3614" t="s">
        <v>50035</v>
      </c>
    </row>
    <row r="3615" spans="1:20" x14ac:dyDescent="0.3">
      <c r="A3615" s="1" t="s">
        <v>3629</v>
      </c>
      <c r="B3615">
        <v>836.16338848014311</v>
      </c>
      <c r="C3615">
        <v>0</v>
      </c>
      <c r="D3615">
        <v>4.8359021107779334</v>
      </c>
      <c r="E3615">
        <v>100</v>
      </c>
      <c r="F3615">
        <v>95.153548999999998</v>
      </c>
      <c r="G3615">
        <v>95.590660973027397</v>
      </c>
      <c r="H3615">
        <v>4.6678778391334186</v>
      </c>
      <c r="I3615">
        <v>27.670584000000002</v>
      </c>
      <c r="J3615">
        <v>19.602559142063619</v>
      </c>
      <c r="K3615">
        <v>1083058.703445717</v>
      </c>
      <c r="L3615">
        <v>2610299.8544708798</v>
      </c>
      <c r="M3615">
        <v>8824833.0437731557</v>
      </c>
      <c r="N3615">
        <v>-0.56765370101204216</v>
      </c>
      <c r="O3615">
        <v>11592530.60108277</v>
      </c>
      <c r="P3615">
        <v>0</v>
      </c>
      <c r="Q3615" t="s">
        <v>50043</v>
      </c>
      <c r="R3615" s="3">
        <v>4.8359021107779334</v>
      </c>
      <c r="S3615" t="s">
        <v>50023</v>
      </c>
      <c r="T3615" t="s">
        <v>50039</v>
      </c>
    </row>
    <row r="3616" spans="1:20" x14ac:dyDescent="0.3">
      <c r="A3616" s="1" t="s">
        <v>3630</v>
      </c>
      <c r="B3616">
        <v>151.97760089967031</v>
      </c>
      <c r="C3616">
        <v>0</v>
      </c>
      <c r="D3616">
        <v>0.52721104666150798</v>
      </c>
      <c r="E3616">
        <v>75.974983918800021</v>
      </c>
      <c r="F3616">
        <v>97</v>
      </c>
      <c r="G3616">
        <v>157.00799557472499</v>
      </c>
      <c r="H3616">
        <v>3.7485902032356582</v>
      </c>
      <c r="I3616">
        <v>27.670584000000002</v>
      </c>
      <c r="J3616">
        <v>33.364811912573693</v>
      </c>
      <c r="K3616">
        <v>102017.05011585051</v>
      </c>
      <c r="L3616">
        <v>100238.7649091756</v>
      </c>
      <c r="M3616">
        <v>91707.416101128372</v>
      </c>
      <c r="N3616">
        <v>-7.0521576904241504E-2</v>
      </c>
      <c r="O3616">
        <v>1586558.5798511901</v>
      </c>
      <c r="P3616">
        <v>0</v>
      </c>
      <c r="Q3616" t="s">
        <v>50043</v>
      </c>
      <c r="R3616" s="3">
        <v>0.52721104666150798</v>
      </c>
      <c r="S3616" t="s">
        <v>50016</v>
      </c>
      <c r="T3616" t="s">
        <v>50035</v>
      </c>
    </row>
    <row r="3617" spans="1:20" x14ac:dyDescent="0.3">
      <c r="A3617" s="1" t="s">
        <v>3631</v>
      </c>
      <c r="B3617">
        <v>6248.5478351241927</v>
      </c>
      <c r="C3617">
        <v>0</v>
      </c>
      <c r="D3617">
        <v>1.264325399555764</v>
      </c>
      <c r="E3617">
        <v>91.592595631783951</v>
      </c>
      <c r="F3617">
        <v>96.5</v>
      </c>
      <c r="G3617">
        <v>71.120843789657528</v>
      </c>
      <c r="H3617">
        <v>0</v>
      </c>
      <c r="I3617">
        <v>27.670584000000002</v>
      </c>
      <c r="J3617">
        <v>8.3018952239299573</v>
      </c>
      <c r="K3617">
        <v>15795935.96741071</v>
      </c>
      <c r="L3617">
        <v>31306541.86346579</v>
      </c>
      <c r="M3617">
        <v>409129.07736708719</v>
      </c>
      <c r="N3617">
        <v>-0.19878390571813101</v>
      </c>
      <c r="O3617">
        <v>242435479.4557727</v>
      </c>
      <c r="P3617">
        <v>0</v>
      </c>
      <c r="Q3617" t="s">
        <v>50043</v>
      </c>
      <c r="R3617" s="3">
        <v>1.264325399555764</v>
      </c>
      <c r="S3617" t="s">
        <v>50016</v>
      </c>
      <c r="T3617" t="s">
        <v>50035</v>
      </c>
    </row>
    <row r="3618" spans="1:20" x14ac:dyDescent="0.3">
      <c r="A3618" s="1" t="s">
        <v>3632</v>
      </c>
      <c r="B3618">
        <v>2981.2515022000789</v>
      </c>
      <c r="C3618">
        <v>0</v>
      </c>
      <c r="D3618">
        <v>0.48138243411539933</v>
      </c>
      <c r="E3618">
        <v>77.660652393091198</v>
      </c>
      <c r="F3618">
        <v>97</v>
      </c>
      <c r="G3618">
        <v>134.0492120940134</v>
      </c>
      <c r="H3618">
        <v>2.287917582623046</v>
      </c>
      <c r="I3618">
        <v>27.670584000000002</v>
      </c>
      <c r="J3618">
        <v>34.401087088022599</v>
      </c>
      <c r="K3618">
        <v>2936234.6610536752</v>
      </c>
      <c r="L3618">
        <v>2586816.5073930961</v>
      </c>
      <c r="M3618">
        <v>2385005.7438968122</v>
      </c>
      <c r="N3618">
        <v>-0.1696930366813581</v>
      </c>
      <c r="O3618">
        <v>182434657.35892361</v>
      </c>
      <c r="P3618">
        <v>0</v>
      </c>
      <c r="Q3618" t="s">
        <v>50043</v>
      </c>
      <c r="R3618" s="3">
        <v>0.48138243411539927</v>
      </c>
      <c r="S3618" t="s">
        <v>50016</v>
      </c>
      <c r="T3618" t="s">
        <v>50035</v>
      </c>
    </row>
    <row r="3619" spans="1:20" x14ac:dyDescent="0.3">
      <c r="A3619" s="1" t="s">
        <v>3633</v>
      </c>
      <c r="B3619">
        <v>95.545303193255293</v>
      </c>
      <c r="C3619">
        <v>0</v>
      </c>
      <c r="D3619">
        <v>0.75595919562928826</v>
      </c>
      <c r="E3619">
        <v>50.438652458980798</v>
      </c>
      <c r="F3619">
        <v>97</v>
      </c>
      <c r="G3619">
        <v>296.67446269998379</v>
      </c>
      <c r="H3619">
        <v>2.119178237988443</v>
      </c>
      <c r="I3619">
        <v>27.670584000000002</v>
      </c>
      <c r="J3619">
        <v>39.831463997268713</v>
      </c>
      <c r="K3619">
        <v>57256.801748095299</v>
      </c>
      <c r="L3619">
        <v>62573.515475812412</v>
      </c>
      <c r="M3619">
        <v>1023832.3841021809</v>
      </c>
      <c r="N3619">
        <v>-0.2008746409372206</v>
      </c>
      <c r="O3619">
        <v>3985719.9866323122</v>
      </c>
      <c r="P3619">
        <v>0</v>
      </c>
      <c r="Q3619" t="s">
        <v>50043</v>
      </c>
      <c r="R3619" s="3">
        <v>0.75595919562928826</v>
      </c>
      <c r="S3619" t="s">
        <v>50016</v>
      </c>
      <c r="T3619" t="s">
        <v>50035</v>
      </c>
    </row>
    <row r="3620" spans="1:20" x14ac:dyDescent="0.3">
      <c r="A3620" s="1" t="s">
        <v>3634</v>
      </c>
      <c r="B3620">
        <v>117.42964872662201</v>
      </c>
      <c r="C3620">
        <v>0</v>
      </c>
      <c r="D3620">
        <v>0.90340490032380161</v>
      </c>
      <c r="E3620">
        <v>83.125621997823288</v>
      </c>
      <c r="F3620">
        <v>97</v>
      </c>
      <c r="G3620">
        <v>124.9177402194186</v>
      </c>
      <c r="H3620">
        <v>4.0241843158638479</v>
      </c>
      <c r="I3620">
        <v>27.670584000000002</v>
      </c>
      <c r="J3620">
        <v>25.793431614557662</v>
      </c>
      <c r="K3620">
        <v>179314.1983080334</v>
      </c>
      <c r="L3620">
        <v>56439.82766980883</v>
      </c>
      <c r="M3620">
        <v>9647.689040590174</v>
      </c>
      <c r="N3620">
        <v>-0.31114343540369421</v>
      </c>
      <c r="O3620">
        <v>211259.37714025599</v>
      </c>
      <c r="P3620">
        <v>0</v>
      </c>
      <c r="Q3620" t="s">
        <v>50043</v>
      </c>
      <c r="R3620" s="3">
        <v>0.90340490032380161</v>
      </c>
      <c r="S3620" t="s">
        <v>50016</v>
      </c>
      <c r="T3620" t="s">
        <v>50035</v>
      </c>
    </row>
    <row r="3621" spans="1:20" x14ac:dyDescent="0.3">
      <c r="A3621" s="1" t="s">
        <v>3635</v>
      </c>
      <c r="B3621">
        <v>340.84195031243797</v>
      </c>
      <c r="C3621">
        <v>0</v>
      </c>
      <c r="D3621">
        <v>0.60120217622332806</v>
      </c>
      <c r="E3621">
        <v>88.23710720333483</v>
      </c>
      <c r="F3621">
        <v>97</v>
      </c>
      <c r="G3621">
        <v>178.36355356326311</v>
      </c>
      <c r="H3621">
        <v>3.6041855039752191</v>
      </c>
      <c r="I3621">
        <v>27.670584000000002</v>
      </c>
      <c r="J3621">
        <v>49.539723844305747</v>
      </c>
      <c r="K3621">
        <v>392509.01657236862</v>
      </c>
      <c r="L3621">
        <v>627842.71793290938</v>
      </c>
      <c r="M3621">
        <v>99906.091385225445</v>
      </c>
      <c r="N3621">
        <v>-1.236005286844967E-2</v>
      </c>
      <c r="O3621">
        <v>7051207.9916617135</v>
      </c>
      <c r="P3621">
        <v>0</v>
      </c>
      <c r="Q3621" t="s">
        <v>50043</v>
      </c>
      <c r="R3621" s="3">
        <v>0.60120217622332806</v>
      </c>
      <c r="S3621" t="s">
        <v>50016</v>
      </c>
      <c r="T3621" t="s">
        <v>50035</v>
      </c>
    </row>
    <row r="3622" spans="1:20" x14ac:dyDescent="0.3">
      <c r="A3622" s="1" t="s">
        <v>3636</v>
      </c>
      <c r="B3622">
        <v>668.85805386595825</v>
      </c>
      <c r="C3622">
        <v>0</v>
      </c>
      <c r="D3622">
        <v>0.75361481458408675</v>
      </c>
      <c r="E3622">
        <v>88.669316911866872</v>
      </c>
      <c r="F3622">
        <v>73.165283000000002</v>
      </c>
      <c r="G3622">
        <v>169.36030131529981</v>
      </c>
      <c r="H3622">
        <v>12.999686513238361</v>
      </c>
      <c r="I3622">
        <v>27.670584000000002</v>
      </c>
      <c r="J3622">
        <v>8.8264194401951137</v>
      </c>
      <c r="K3622">
        <v>524371.19244241947</v>
      </c>
      <c r="L3622">
        <v>2391724.0170568642</v>
      </c>
      <c r="M3622">
        <v>1171376.046155086</v>
      </c>
      <c r="N3622">
        <v>-3.2380071164691097E-2</v>
      </c>
      <c r="O3622">
        <v>45259693.243167087</v>
      </c>
      <c r="P3622">
        <v>0</v>
      </c>
      <c r="Q3622" t="s">
        <v>50043</v>
      </c>
      <c r="R3622" s="3">
        <v>0.75361481458408675</v>
      </c>
      <c r="S3622" t="s">
        <v>50025</v>
      </c>
      <c r="T3622" t="s">
        <v>50039</v>
      </c>
    </row>
    <row r="3623" spans="1:20" x14ac:dyDescent="0.3">
      <c r="A3623" s="1" t="s">
        <v>3637</v>
      </c>
      <c r="B3623">
        <v>845.93451489285314</v>
      </c>
      <c r="C3623">
        <v>0</v>
      </c>
      <c r="D3623">
        <v>1.7689700835521689</v>
      </c>
      <c r="E3623">
        <v>75.199720589227738</v>
      </c>
      <c r="F3623">
        <v>97</v>
      </c>
      <c r="G3623">
        <v>114.4064503418922</v>
      </c>
      <c r="H3623">
        <v>29.909545392278179</v>
      </c>
      <c r="I3623">
        <v>27.670584000000002</v>
      </c>
      <c r="J3623">
        <v>3.0394273599465498</v>
      </c>
      <c r="K3623">
        <v>3848669.627247456</v>
      </c>
      <c r="L3623">
        <v>3336957.7840756648</v>
      </c>
      <c r="M3623">
        <v>8247947.1978250174</v>
      </c>
      <c r="N3623">
        <v>-0.12776941017471491</v>
      </c>
      <c r="O3623">
        <v>298178155.4378131</v>
      </c>
      <c r="P3623">
        <v>0</v>
      </c>
      <c r="Q3623" t="s">
        <v>50043</v>
      </c>
      <c r="R3623" s="3">
        <v>1.7689700835521689</v>
      </c>
      <c r="S3623" t="s">
        <v>50029</v>
      </c>
      <c r="T3623" t="s">
        <v>50036</v>
      </c>
    </row>
    <row r="3624" spans="1:20" x14ac:dyDescent="0.3">
      <c r="A3624" s="1" t="s">
        <v>3638</v>
      </c>
      <c r="B3624">
        <v>1222.492070402745</v>
      </c>
      <c r="C3624">
        <v>0</v>
      </c>
      <c r="D3624">
        <v>0.86636467165541164</v>
      </c>
      <c r="E3624">
        <v>89.140712887673587</v>
      </c>
      <c r="F3624">
        <v>94.480682000000002</v>
      </c>
      <c r="G3624">
        <v>140.43530927868281</v>
      </c>
      <c r="H3624">
        <v>2.6608940274781419</v>
      </c>
      <c r="I3624">
        <v>27.670584000000002</v>
      </c>
      <c r="J3624">
        <v>8.8191583448320987</v>
      </c>
      <c r="K3624">
        <v>188535.10767549271</v>
      </c>
      <c r="L3624">
        <v>4607545.1798645779</v>
      </c>
      <c r="M3624">
        <v>6351070.5895841969</v>
      </c>
      <c r="N3624">
        <v>-0.26590740303665777</v>
      </c>
      <c r="O3624">
        <v>284739393.81371152</v>
      </c>
      <c r="P3624">
        <v>0</v>
      </c>
      <c r="Q3624" t="s">
        <v>50043</v>
      </c>
      <c r="R3624" s="3">
        <v>0.86636467165541164</v>
      </c>
      <c r="S3624" t="s">
        <v>50025</v>
      </c>
      <c r="T3624" t="s">
        <v>50039</v>
      </c>
    </row>
    <row r="3625" spans="1:20" x14ac:dyDescent="0.3">
      <c r="A3625" s="1" t="s">
        <v>3639</v>
      </c>
      <c r="B3625">
        <v>238.42474954610981</v>
      </c>
      <c r="C3625">
        <v>0</v>
      </c>
      <c r="D3625">
        <v>3.4685186507761099</v>
      </c>
      <c r="E3625">
        <v>88.899248576059733</v>
      </c>
      <c r="F3625">
        <v>97</v>
      </c>
      <c r="G3625">
        <v>31.72628130480577</v>
      </c>
      <c r="H3625">
        <v>7.7455844617295799</v>
      </c>
      <c r="I3625">
        <v>27.670584000000002</v>
      </c>
      <c r="J3625">
        <v>7.9863433655727833</v>
      </c>
      <c r="K3625">
        <v>44110.369453061139</v>
      </c>
      <c r="L3625">
        <v>262811.44364096213</v>
      </c>
      <c r="M3625">
        <v>437.81454619357129</v>
      </c>
      <c r="N3625">
        <v>-1.05351708756301</v>
      </c>
      <c r="O3625">
        <v>10146873.221487461</v>
      </c>
      <c r="P3625">
        <v>0</v>
      </c>
      <c r="Q3625" t="s">
        <v>50043</v>
      </c>
      <c r="R3625" s="3">
        <v>3.4685186507761103</v>
      </c>
      <c r="S3625" t="s">
        <v>50016</v>
      </c>
      <c r="T3625" t="s">
        <v>50035</v>
      </c>
    </row>
    <row r="3626" spans="1:20" x14ac:dyDescent="0.3">
      <c r="A3626" s="1" t="s">
        <v>3640</v>
      </c>
      <c r="B3626">
        <v>43.987139287230669</v>
      </c>
      <c r="C3626">
        <v>0</v>
      </c>
      <c r="D3626">
        <v>0.41813416187091962</v>
      </c>
      <c r="E3626">
        <v>72.799575828909951</v>
      </c>
      <c r="F3626">
        <v>97</v>
      </c>
      <c r="G3626">
        <v>111.8428109394431</v>
      </c>
      <c r="H3626">
        <v>6.2156465491286017</v>
      </c>
      <c r="I3626">
        <v>27.670584000000002</v>
      </c>
      <c r="J3626">
        <v>11.408341179622431</v>
      </c>
      <c r="K3626">
        <v>16885.905707090449</v>
      </c>
      <c r="L3626">
        <v>16758.414793649499</v>
      </c>
      <c r="M3626">
        <v>13998.68118914003</v>
      </c>
      <c r="N3626">
        <v>-0.18885026641384819</v>
      </c>
      <c r="O3626">
        <v>178461.8786870458</v>
      </c>
      <c r="P3626">
        <v>0</v>
      </c>
      <c r="Q3626" t="s">
        <v>50043</v>
      </c>
      <c r="R3626" s="3">
        <v>0.41813416187091956</v>
      </c>
      <c r="S3626" t="s">
        <v>50016</v>
      </c>
      <c r="T3626" t="s">
        <v>50035</v>
      </c>
    </row>
    <row r="3627" spans="1:20" x14ac:dyDescent="0.3">
      <c r="A3627" s="1" t="s">
        <v>3641</v>
      </c>
      <c r="B3627">
        <v>32468.543008257129</v>
      </c>
      <c r="C3627">
        <v>0</v>
      </c>
      <c r="D3627">
        <v>0.54862037526468632</v>
      </c>
      <c r="E3627">
        <v>85.399690074824875</v>
      </c>
      <c r="F3627">
        <v>94.188698000000002</v>
      </c>
      <c r="G3627">
        <v>115.96460695614179</v>
      </c>
      <c r="H3627">
        <v>16.258517666628499</v>
      </c>
      <c r="I3627">
        <v>27.670584000000002</v>
      </c>
      <c r="J3627">
        <v>5.1220856393688363</v>
      </c>
      <c r="K3627">
        <v>21926140.26718381</v>
      </c>
      <c r="L3627">
        <v>56516438.681071468</v>
      </c>
      <c r="M3627">
        <v>29209868.32053224</v>
      </c>
      <c r="N3627">
        <v>-0.19769783416785669</v>
      </c>
      <c r="O3627">
        <v>452801388.98857439</v>
      </c>
      <c r="P3627">
        <v>0</v>
      </c>
      <c r="Q3627" t="s">
        <v>50043</v>
      </c>
      <c r="R3627" s="3">
        <v>0.54862037526468632</v>
      </c>
      <c r="S3627" t="s">
        <v>50026</v>
      </c>
      <c r="T3627" t="s">
        <v>50038</v>
      </c>
    </row>
    <row r="3628" spans="1:20" x14ac:dyDescent="0.3">
      <c r="A3628" s="1" t="s">
        <v>3642</v>
      </c>
      <c r="B3628">
        <v>4965.5976732737918</v>
      </c>
      <c r="C3628">
        <v>0</v>
      </c>
      <c r="D3628">
        <v>1.083352500356433</v>
      </c>
      <c r="E3628">
        <v>83.466072255063168</v>
      </c>
      <c r="F3628">
        <v>97</v>
      </c>
      <c r="G3628">
        <v>70.671815266447254</v>
      </c>
      <c r="H3628">
        <v>12.34661066728556</v>
      </c>
      <c r="I3628">
        <v>27.670584000000002</v>
      </c>
      <c r="J3628">
        <v>11.97192908660903</v>
      </c>
      <c r="K3628">
        <v>7190240.0729111368</v>
      </c>
      <c r="L3628">
        <v>8365763.0609361921</v>
      </c>
      <c r="M3628">
        <v>6165336.431135294</v>
      </c>
      <c r="N3628">
        <v>-0.41831842181009687</v>
      </c>
      <c r="O3628">
        <v>15534432.52019228</v>
      </c>
      <c r="P3628">
        <v>0</v>
      </c>
      <c r="Q3628" t="s">
        <v>50043</v>
      </c>
      <c r="R3628" s="3">
        <v>1.0833525003564335</v>
      </c>
      <c r="S3628" t="s">
        <v>50016</v>
      </c>
      <c r="T3628" t="s">
        <v>50035</v>
      </c>
    </row>
    <row r="3629" spans="1:20" x14ac:dyDescent="0.3">
      <c r="A3629" s="1" t="s">
        <v>3643</v>
      </c>
      <c r="B3629">
        <v>1309.3249053720151</v>
      </c>
      <c r="C3629">
        <v>0</v>
      </c>
      <c r="D3629">
        <v>0.44961611688558928</v>
      </c>
      <c r="E3629">
        <v>100</v>
      </c>
      <c r="F3629">
        <v>97</v>
      </c>
      <c r="G3629">
        <v>207.01729757179459</v>
      </c>
      <c r="H3629">
        <v>2.2524741561748258</v>
      </c>
      <c r="I3629">
        <v>27.670584000000002</v>
      </c>
      <c r="J3629">
        <v>48.725454439421632</v>
      </c>
      <c r="K3629">
        <v>1319040.236124672</v>
      </c>
      <c r="L3629">
        <v>1000146.207072644</v>
      </c>
      <c r="M3629">
        <v>2582319.8322289288</v>
      </c>
      <c r="N3629">
        <v>-0.18861040254413561</v>
      </c>
      <c r="O3629">
        <v>16559611.91657448</v>
      </c>
      <c r="P3629">
        <v>0</v>
      </c>
      <c r="Q3629" t="s">
        <v>50043</v>
      </c>
      <c r="R3629" s="3">
        <v>0.44961611688558933</v>
      </c>
      <c r="S3629" t="s">
        <v>50016</v>
      </c>
      <c r="T3629" t="s">
        <v>50035</v>
      </c>
    </row>
    <row r="3630" spans="1:20" x14ac:dyDescent="0.3">
      <c r="A3630" s="1" t="s">
        <v>3644</v>
      </c>
      <c r="B3630">
        <v>262.33920710098852</v>
      </c>
      <c r="C3630">
        <v>0</v>
      </c>
      <c r="D3630">
        <v>4.0794122558661172</v>
      </c>
      <c r="E3630">
        <v>85.43366493348033</v>
      </c>
      <c r="F3630">
        <v>97</v>
      </c>
      <c r="G3630">
        <v>27.297283945669552</v>
      </c>
      <c r="H3630">
        <v>7.226663667780894</v>
      </c>
      <c r="I3630">
        <v>27.670584000000002</v>
      </c>
      <c r="J3630">
        <v>9.0394996461912349</v>
      </c>
      <c r="K3630">
        <v>43894.584241143828</v>
      </c>
      <c r="L3630">
        <v>269338.38577313331</v>
      </c>
      <c r="M3630">
        <v>437.29869894040928</v>
      </c>
      <c r="N3630">
        <v>-1.054691516827724</v>
      </c>
      <c r="O3630">
        <v>9680446.0178203285</v>
      </c>
      <c r="P3630">
        <v>0</v>
      </c>
      <c r="Q3630" t="s">
        <v>50043</v>
      </c>
      <c r="R3630" s="3">
        <v>4.0794122558661172</v>
      </c>
      <c r="S3630" t="s">
        <v>50016</v>
      </c>
      <c r="T3630" t="s">
        <v>50035</v>
      </c>
    </row>
    <row r="3631" spans="1:20" x14ac:dyDescent="0.3">
      <c r="A3631" s="1" t="s">
        <v>3645</v>
      </c>
      <c r="B3631">
        <v>166.37209187684681</v>
      </c>
      <c r="C3631">
        <v>0</v>
      </c>
      <c r="D3631">
        <v>0.2003126476344039</v>
      </c>
      <c r="E3631">
        <v>79.88944797831914</v>
      </c>
      <c r="F3631">
        <v>97</v>
      </c>
      <c r="G3631">
        <v>141.23155704650549</v>
      </c>
      <c r="H3631">
        <v>27.498396276022259</v>
      </c>
      <c r="I3631">
        <v>27.670584000000002</v>
      </c>
      <c r="J3631">
        <v>58.45402609948389</v>
      </c>
      <c r="K3631">
        <v>77347.280579502782</v>
      </c>
      <c r="L3631">
        <v>46748.60538152136</v>
      </c>
      <c r="M3631">
        <v>1884625.7101455899</v>
      </c>
      <c r="N3631">
        <v>-9.7997717187765284E-3</v>
      </c>
      <c r="O3631">
        <v>510814.93857410282</v>
      </c>
      <c r="P3631">
        <v>0</v>
      </c>
      <c r="Q3631" t="s">
        <v>50043</v>
      </c>
      <c r="R3631" s="3">
        <v>0.2003126476344039</v>
      </c>
      <c r="S3631" t="s">
        <v>50016</v>
      </c>
      <c r="T3631" t="s">
        <v>50035</v>
      </c>
    </row>
    <row r="3632" spans="1:20" x14ac:dyDescent="0.3">
      <c r="A3632" s="1" t="s">
        <v>3646</v>
      </c>
      <c r="B3632">
        <v>774.52406238124513</v>
      </c>
      <c r="C3632">
        <v>0</v>
      </c>
      <c r="D3632">
        <v>0.2043408841691807</v>
      </c>
      <c r="E3632">
        <v>82.060780463798139</v>
      </c>
      <c r="F3632">
        <v>89.226821999999999</v>
      </c>
      <c r="G3632">
        <v>41.550956036060938</v>
      </c>
      <c r="H3632">
        <v>3.7322747299723269</v>
      </c>
      <c r="I3632">
        <v>27.670584000000002</v>
      </c>
      <c r="J3632">
        <v>14.63728367018059</v>
      </c>
      <c r="K3632">
        <v>29651.750896648071</v>
      </c>
      <c r="L3632">
        <v>90407.379003192225</v>
      </c>
      <c r="M3632">
        <v>98792.500559627646</v>
      </c>
      <c r="N3632">
        <v>-0.84528914684695922</v>
      </c>
      <c r="O3632">
        <v>201132.5636490738</v>
      </c>
      <c r="P3632">
        <v>0</v>
      </c>
      <c r="Q3632" t="s">
        <v>50043</v>
      </c>
      <c r="R3632" s="3">
        <v>0.20434088416918073</v>
      </c>
      <c r="S3632" t="s">
        <v>50024</v>
      </c>
      <c r="T3632" t="s">
        <v>50040</v>
      </c>
    </row>
    <row r="3633" spans="1:20" x14ac:dyDescent="0.3">
      <c r="A3633" s="1" t="s">
        <v>3647</v>
      </c>
      <c r="B3633">
        <v>105.56390228027129</v>
      </c>
      <c r="C3633">
        <v>0</v>
      </c>
      <c r="D3633">
        <v>0.61701810579210425</v>
      </c>
      <c r="E3633">
        <v>92.987630268545402</v>
      </c>
      <c r="F3633">
        <v>97</v>
      </c>
      <c r="G3633">
        <v>133.09775099987391</v>
      </c>
      <c r="H3633">
        <v>7.2395587684796894</v>
      </c>
      <c r="I3633">
        <v>27.670584000000002</v>
      </c>
      <c r="J3633">
        <v>38.766264338711267</v>
      </c>
      <c r="K3633">
        <v>147988.65786071841</v>
      </c>
      <c r="L3633">
        <v>75423.091475937428</v>
      </c>
      <c r="M3633">
        <v>885981.65631786257</v>
      </c>
      <c r="N3633">
        <v>-0.10957194540094151</v>
      </c>
      <c r="O3633">
        <v>5035176.5000157086</v>
      </c>
      <c r="P3633">
        <v>0</v>
      </c>
      <c r="Q3633" t="s">
        <v>50043</v>
      </c>
      <c r="R3633" s="3">
        <v>0.61701810579210425</v>
      </c>
      <c r="S3633" t="s">
        <v>50016</v>
      </c>
      <c r="T3633" t="s">
        <v>50035</v>
      </c>
    </row>
    <row r="3634" spans="1:20" x14ac:dyDescent="0.3">
      <c r="A3634" s="1" t="s">
        <v>3648</v>
      </c>
      <c r="B3634">
        <v>618.95074385504415</v>
      </c>
      <c r="C3634">
        <v>0</v>
      </c>
      <c r="D3634">
        <v>0.4752507713069139</v>
      </c>
      <c r="E3634">
        <v>75.675004277166948</v>
      </c>
      <c r="F3634">
        <v>97</v>
      </c>
      <c r="G3634">
        <v>216.26303173400601</v>
      </c>
      <c r="H3634">
        <v>9.5301297338062305</v>
      </c>
      <c r="I3634">
        <v>27.670584000000002</v>
      </c>
      <c r="J3634">
        <v>43.71121581209885</v>
      </c>
      <c r="K3634">
        <v>373015.32323389419</v>
      </c>
      <c r="L3634">
        <v>356072.56710229139</v>
      </c>
      <c r="M3634">
        <v>4298564.2767141592</v>
      </c>
      <c r="N3634">
        <v>-0.1746053613518668</v>
      </c>
      <c r="O3634">
        <v>28305297.365090601</v>
      </c>
      <c r="P3634">
        <v>0</v>
      </c>
      <c r="Q3634" t="s">
        <v>50043</v>
      </c>
      <c r="R3634" s="3">
        <v>0.4752507713069139</v>
      </c>
      <c r="S3634" t="s">
        <v>50016</v>
      </c>
      <c r="T3634" t="s">
        <v>50035</v>
      </c>
    </row>
    <row r="3635" spans="1:20" x14ac:dyDescent="0.3">
      <c r="A3635" s="1" t="s">
        <v>3649</v>
      </c>
      <c r="B3635">
        <v>326.13597438483919</v>
      </c>
      <c r="C3635">
        <v>0</v>
      </c>
      <c r="D3635">
        <v>0.19188641506621759</v>
      </c>
      <c r="E3635">
        <v>90.067061458825933</v>
      </c>
      <c r="F3635">
        <v>97</v>
      </c>
      <c r="G3635">
        <v>868.52054442498763</v>
      </c>
      <c r="H3635">
        <v>2.1711186844153012</v>
      </c>
      <c r="I3635">
        <v>27.670584000000002</v>
      </c>
      <c r="J3635">
        <v>152.86925781352161</v>
      </c>
      <c r="K3635">
        <v>79663.990212052129</v>
      </c>
      <c r="L3635">
        <v>21959.482464513731</v>
      </c>
      <c r="M3635">
        <v>400183.66271843441</v>
      </c>
      <c r="N3635">
        <v>-0.18304013987290291</v>
      </c>
      <c r="O3635">
        <v>697223.60933434288</v>
      </c>
      <c r="P3635">
        <v>0</v>
      </c>
      <c r="Q3635" t="s">
        <v>50043</v>
      </c>
      <c r="R3635" s="3">
        <v>0.19188641506621765</v>
      </c>
      <c r="S3635" t="s">
        <v>50016</v>
      </c>
      <c r="T3635" t="s">
        <v>50035</v>
      </c>
    </row>
    <row r="3636" spans="1:20" x14ac:dyDescent="0.3">
      <c r="A3636" s="1" t="s">
        <v>3650</v>
      </c>
      <c r="B3636">
        <v>458.7983522622481</v>
      </c>
      <c r="C3636">
        <v>0</v>
      </c>
      <c r="D3636">
        <v>1.1365905070203961</v>
      </c>
      <c r="E3636">
        <v>100</v>
      </c>
      <c r="F3636">
        <v>97</v>
      </c>
      <c r="G3636">
        <v>122.85115672590631</v>
      </c>
      <c r="H3636">
        <v>1.3970233883396279</v>
      </c>
      <c r="I3636">
        <v>27.670584000000002</v>
      </c>
      <c r="J3636">
        <v>32.720847222506308</v>
      </c>
      <c r="K3636">
        <v>330632.56342479918</v>
      </c>
      <c r="L3636">
        <v>367702.59723203722</v>
      </c>
      <c r="M3636">
        <v>254692.5198905654</v>
      </c>
      <c r="N3636">
        <v>-0.30099618993488059</v>
      </c>
      <c r="O3636">
        <v>6744732.2641257849</v>
      </c>
      <c r="P3636">
        <v>0</v>
      </c>
      <c r="Q3636" t="s">
        <v>50043</v>
      </c>
      <c r="R3636" s="3">
        <v>1.1365905070203961</v>
      </c>
      <c r="S3636" t="s">
        <v>50016</v>
      </c>
      <c r="T3636" t="s">
        <v>50035</v>
      </c>
    </row>
    <row r="3637" spans="1:20" x14ac:dyDescent="0.3">
      <c r="A3637" s="1" t="s">
        <v>3651</v>
      </c>
      <c r="B3637">
        <v>201.15857278284</v>
      </c>
      <c r="C3637">
        <v>0</v>
      </c>
      <c r="D3637">
        <v>0.65061997675585326</v>
      </c>
      <c r="E3637">
        <v>76.589295073182512</v>
      </c>
      <c r="F3637">
        <v>97</v>
      </c>
      <c r="G3637">
        <v>227.15725614565841</v>
      </c>
      <c r="H3637">
        <v>3.5333245044234749</v>
      </c>
      <c r="I3637">
        <v>27.670584000000002</v>
      </c>
      <c r="J3637">
        <v>50.722472315039788</v>
      </c>
      <c r="K3637">
        <v>110261.0687107338</v>
      </c>
      <c r="L3637">
        <v>152577.90253532291</v>
      </c>
      <c r="M3637">
        <v>316380.86469200591</v>
      </c>
      <c r="N3637">
        <v>-0.18796437700152149</v>
      </c>
      <c r="O3637">
        <v>4259282.1982846297</v>
      </c>
      <c r="P3637">
        <v>0</v>
      </c>
      <c r="Q3637" t="s">
        <v>50043</v>
      </c>
      <c r="R3637" s="3">
        <v>0.65061997675585326</v>
      </c>
      <c r="S3637" t="s">
        <v>50016</v>
      </c>
      <c r="T3637" t="s">
        <v>50035</v>
      </c>
    </row>
    <row r="3638" spans="1:20" x14ac:dyDescent="0.3">
      <c r="A3638" s="1" t="s">
        <v>3652</v>
      </c>
      <c r="B3638">
        <v>3113.5876002056848</v>
      </c>
      <c r="C3638">
        <v>0</v>
      </c>
      <c r="D3638">
        <v>0.68695708641909292</v>
      </c>
      <c r="E3638">
        <v>85.836000888629528</v>
      </c>
      <c r="F3638">
        <v>94.384888000000004</v>
      </c>
      <c r="G3638">
        <v>100.8525265964024</v>
      </c>
      <c r="H3638">
        <v>2.5437898900306468</v>
      </c>
      <c r="I3638">
        <v>27.670584000000002</v>
      </c>
      <c r="J3638">
        <v>6.0424111478716327</v>
      </c>
      <c r="K3638">
        <v>471665.98985587299</v>
      </c>
      <c r="L3638">
        <v>1025016.206934237</v>
      </c>
      <c r="M3638">
        <v>1206630.490953054</v>
      </c>
      <c r="N3638">
        <v>-0.37319581630100113</v>
      </c>
      <c r="O3638">
        <v>22232073.384856708</v>
      </c>
      <c r="P3638">
        <v>0</v>
      </c>
      <c r="Q3638" t="s">
        <v>50043</v>
      </c>
      <c r="R3638" s="3">
        <v>0.68695708641909292</v>
      </c>
      <c r="S3638" t="s">
        <v>50033</v>
      </c>
      <c r="T3638" t="s">
        <v>50039</v>
      </c>
    </row>
    <row r="3639" spans="1:20" x14ac:dyDescent="0.3">
      <c r="A3639" s="1" t="s">
        <v>3653</v>
      </c>
      <c r="B3639">
        <v>19603.86542374756</v>
      </c>
      <c r="C3639">
        <v>0</v>
      </c>
      <c r="D3639">
        <v>2.740206452415896</v>
      </c>
      <c r="E3639">
        <v>70.928449806035488</v>
      </c>
      <c r="F3639">
        <v>100</v>
      </c>
      <c r="G3639">
        <v>116.1708980408183</v>
      </c>
      <c r="H3639">
        <v>11.131718901174841</v>
      </c>
      <c r="I3639">
        <v>27.670584000000002</v>
      </c>
      <c r="J3639">
        <v>16.307026303432821</v>
      </c>
      <c r="K3639">
        <v>8916236.7992055006</v>
      </c>
      <c r="L3639">
        <v>75416010.604878679</v>
      </c>
      <c r="M3639">
        <v>62584327.874399461</v>
      </c>
      <c r="N3639">
        <v>-0.26437703013479369</v>
      </c>
      <c r="O3639">
        <v>5437209938.8409805</v>
      </c>
      <c r="P3639">
        <v>0</v>
      </c>
      <c r="Q3639" t="s">
        <v>50043</v>
      </c>
      <c r="R3639" s="3">
        <v>2.740206452415896</v>
      </c>
      <c r="S3639" t="s">
        <v>50017</v>
      </c>
      <c r="T3639" t="s">
        <v>50036</v>
      </c>
    </row>
    <row r="3640" spans="1:20" x14ac:dyDescent="0.3">
      <c r="A3640" s="1" t="s">
        <v>3654</v>
      </c>
      <c r="B3640">
        <v>331.53129360107368</v>
      </c>
      <c r="C3640">
        <v>0</v>
      </c>
      <c r="D3640">
        <v>0.91977209629991108</v>
      </c>
      <c r="E3640">
        <v>81.033952768774796</v>
      </c>
      <c r="F3640">
        <v>97</v>
      </c>
      <c r="G3640">
        <v>89.997154743593512</v>
      </c>
      <c r="H3640">
        <v>4.7183653366937719</v>
      </c>
      <c r="I3640">
        <v>27.670584000000002</v>
      </c>
      <c r="J3640">
        <v>27.33575174921457</v>
      </c>
      <c r="K3640">
        <v>428996.77273170528</v>
      </c>
      <c r="L3640">
        <v>533867.33298110368</v>
      </c>
      <c r="M3640">
        <v>173359.96005249099</v>
      </c>
      <c r="N3640">
        <v>-0.31259627256705219</v>
      </c>
      <c r="O3640">
        <v>1860293.8961227799</v>
      </c>
      <c r="P3640">
        <v>0</v>
      </c>
      <c r="Q3640" t="s">
        <v>50043</v>
      </c>
      <c r="R3640" s="3">
        <v>0.91977209629991108</v>
      </c>
      <c r="S3640" t="s">
        <v>50016</v>
      </c>
      <c r="T3640" t="s">
        <v>50035</v>
      </c>
    </row>
    <row r="3641" spans="1:20" x14ac:dyDescent="0.3">
      <c r="A3641" s="1" t="s">
        <v>3655</v>
      </c>
      <c r="B3641">
        <v>457.89938755209278</v>
      </c>
      <c r="C3641">
        <v>0</v>
      </c>
      <c r="D3641">
        <v>0.45998862070407193</v>
      </c>
      <c r="E3641">
        <v>85.528431726110711</v>
      </c>
      <c r="F3641">
        <v>97</v>
      </c>
      <c r="G3641">
        <v>166.072519231402</v>
      </c>
      <c r="H3641">
        <v>12.72891628875232</v>
      </c>
      <c r="I3641">
        <v>27.670584000000002</v>
      </c>
      <c r="J3641">
        <v>43.577863470813341</v>
      </c>
      <c r="K3641">
        <v>845322.33010195731</v>
      </c>
      <c r="L3641">
        <v>919533.69400475139</v>
      </c>
      <c r="M3641">
        <v>5253794.0865771919</v>
      </c>
      <c r="N3641">
        <v>-1.253942530974151E-2</v>
      </c>
      <c r="O3641">
        <v>9446861.2105318941</v>
      </c>
      <c r="P3641">
        <v>0</v>
      </c>
      <c r="Q3641" t="s">
        <v>50043</v>
      </c>
      <c r="R3641" s="3">
        <v>0.45998862070407187</v>
      </c>
      <c r="S3641" t="s">
        <v>50016</v>
      </c>
      <c r="T3641" t="s">
        <v>50035</v>
      </c>
    </row>
    <row r="3642" spans="1:20" x14ac:dyDescent="0.3">
      <c r="A3642" s="1" t="s">
        <v>3656</v>
      </c>
      <c r="B3642">
        <v>694.69344472894977</v>
      </c>
      <c r="C3642">
        <v>0</v>
      </c>
      <c r="D3642">
        <v>0.56459625755892162</v>
      </c>
      <c r="E3642">
        <v>89.70774361241034</v>
      </c>
      <c r="F3642">
        <v>97</v>
      </c>
      <c r="G3642">
        <v>209.88089746042169</v>
      </c>
      <c r="H3642">
        <v>5.5228056147830076</v>
      </c>
      <c r="I3642">
        <v>27.670584000000002</v>
      </c>
      <c r="J3642">
        <v>38.699560064155669</v>
      </c>
      <c r="K3642">
        <v>331183.15008697729</v>
      </c>
      <c r="L3642">
        <v>315975.32529773668</v>
      </c>
      <c r="M3642">
        <v>32567.70652370061</v>
      </c>
      <c r="N3642">
        <v>-3.232945432099972E-2</v>
      </c>
      <c r="O3642">
        <v>1549594.9147077161</v>
      </c>
      <c r="P3642">
        <v>0</v>
      </c>
      <c r="Q3642" t="s">
        <v>50043</v>
      </c>
      <c r="R3642" s="3">
        <v>0.56459625755892162</v>
      </c>
      <c r="S3642" t="s">
        <v>50016</v>
      </c>
      <c r="T3642" t="s">
        <v>50035</v>
      </c>
    </row>
    <row r="3643" spans="1:20" x14ac:dyDescent="0.3">
      <c r="A3643" s="1" t="s">
        <v>3657</v>
      </c>
      <c r="B3643">
        <v>708.48813169601362</v>
      </c>
      <c r="C3643">
        <v>0</v>
      </c>
      <c r="D3643">
        <v>0.91168505392927235</v>
      </c>
      <c r="E3643">
        <v>97.918000685083996</v>
      </c>
      <c r="F3643">
        <v>97</v>
      </c>
      <c r="G3643">
        <v>133.34945177818861</v>
      </c>
      <c r="H3643">
        <v>1.2921541327086661</v>
      </c>
      <c r="I3643">
        <v>27.670584000000002</v>
      </c>
      <c r="J3643">
        <v>37.6726414512624</v>
      </c>
      <c r="K3643">
        <v>2353715.3234960912</v>
      </c>
      <c r="L3643">
        <v>1210180.592571167</v>
      </c>
      <c r="M3643">
        <v>1468565.813522645</v>
      </c>
      <c r="N3643">
        <v>-0.15789956906249411</v>
      </c>
      <c r="O3643">
        <v>12305302.921985639</v>
      </c>
      <c r="P3643">
        <v>0</v>
      </c>
      <c r="Q3643" t="s">
        <v>50043</v>
      </c>
      <c r="R3643" s="3">
        <v>0.91168505392927235</v>
      </c>
      <c r="S3643" t="s">
        <v>50016</v>
      </c>
      <c r="T3643" t="s">
        <v>50035</v>
      </c>
    </row>
    <row r="3644" spans="1:20" x14ac:dyDescent="0.3">
      <c r="A3644" s="1" t="s">
        <v>3658</v>
      </c>
      <c r="B3644">
        <v>250.454846862267</v>
      </c>
      <c r="C3644">
        <v>0</v>
      </c>
      <c r="D3644">
        <v>0.2161633639543917</v>
      </c>
      <c r="E3644">
        <v>81.334435643197821</v>
      </c>
      <c r="F3644">
        <v>97</v>
      </c>
      <c r="G3644">
        <v>331.45882087541048</v>
      </c>
      <c r="H3644">
        <v>3.060506520303794</v>
      </c>
      <c r="I3644">
        <v>27.670584000000002</v>
      </c>
      <c r="J3644">
        <v>38.936694558760948</v>
      </c>
      <c r="K3644">
        <v>73251.399126317076</v>
      </c>
      <c r="L3644">
        <v>25579.84563599138</v>
      </c>
      <c r="M3644">
        <v>127967.73116044809</v>
      </c>
      <c r="N3644">
        <v>-0.17448610960505331</v>
      </c>
      <c r="O3644">
        <v>502119.38530280808</v>
      </c>
      <c r="P3644">
        <v>0</v>
      </c>
      <c r="Q3644" t="s">
        <v>50043</v>
      </c>
      <c r="R3644" s="3">
        <v>0.21616336395439167</v>
      </c>
      <c r="S3644" t="s">
        <v>50016</v>
      </c>
      <c r="T3644" t="s">
        <v>50035</v>
      </c>
    </row>
    <row r="3645" spans="1:20" x14ac:dyDescent="0.3">
      <c r="A3645" s="1" t="s">
        <v>3659</v>
      </c>
      <c r="B3645">
        <v>1197.1845062188329</v>
      </c>
      <c r="C3645">
        <v>0</v>
      </c>
      <c r="D3645">
        <v>0.78247488141232269</v>
      </c>
      <c r="E3645">
        <v>87.285311646213614</v>
      </c>
      <c r="F3645">
        <v>97</v>
      </c>
      <c r="G3645">
        <v>204.4574976524105</v>
      </c>
      <c r="H3645">
        <v>2.0050436211665712</v>
      </c>
      <c r="I3645">
        <v>27.670584000000002</v>
      </c>
      <c r="J3645">
        <v>35.930948546139113</v>
      </c>
      <c r="K3645">
        <v>343507.87085095211</v>
      </c>
      <c r="L3645">
        <v>773968.80237010145</v>
      </c>
      <c r="M3645">
        <v>64015.981395998911</v>
      </c>
      <c r="N3645">
        <v>-5.3260555074235542E-2</v>
      </c>
      <c r="O3645">
        <v>8871163.3203949649</v>
      </c>
      <c r="P3645">
        <v>0</v>
      </c>
      <c r="Q3645" t="s">
        <v>50043</v>
      </c>
      <c r="R3645" s="3">
        <v>0.78247488141232269</v>
      </c>
      <c r="S3645" t="s">
        <v>50016</v>
      </c>
      <c r="T3645" t="s">
        <v>50035</v>
      </c>
    </row>
    <row r="3646" spans="1:20" x14ac:dyDescent="0.3">
      <c r="A3646" s="1" t="s">
        <v>3660</v>
      </c>
      <c r="B3646">
        <v>576.84462564994476</v>
      </c>
      <c r="C3646">
        <v>0</v>
      </c>
      <c r="D3646">
        <v>2.017474972908436</v>
      </c>
      <c r="E3646">
        <v>78.191214560964767</v>
      </c>
      <c r="F3646">
        <v>97</v>
      </c>
      <c r="G3646">
        <v>36.014086728628797</v>
      </c>
      <c r="H3646">
        <v>3.5395148710292208</v>
      </c>
      <c r="I3646">
        <v>27.670584000000002</v>
      </c>
      <c r="J3646">
        <v>11.483147740419589</v>
      </c>
      <c r="K3646">
        <v>619164.07246852526</v>
      </c>
      <c r="L3646">
        <v>668283.08608759823</v>
      </c>
      <c r="M3646">
        <v>199164.8109056621</v>
      </c>
      <c r="N3646">
        <v>-0.50373580025988807</v>
      </c>
      <c r="O3646">
        <v>4693422.3448566562</v>
      </c>
      <c r="P3646">
        <v>0</v>
      </c>
      <c r="Q3646" t="s">
        <v>50043</v>
      </c>
      <c r="R3646" s="3">
        <v>2.017474972908436</v>
      </c>
      <c r="S3646" t="s">
        <v>50016</v>
      </c>
      <c r="T3646" t="s">
        <v>50035</v>
      </c>
    </row>
    <row r="3647" spans="1:20" x14ac:dyDescent="0.3">
      <c r="A3647" s="1" t="s">
        <v>3661</v>
      </c>
      <c r="B3647">
        <v>81.182559946197202</v>
      </c>
      <c r="C3647">
        <v>0</v>
      </c>
      <c r="D3647">
        <v>0.86060906613258037</v>
      </c>
      <c r="E3647">
        <v>74.953098230882404</v>
      </c>
      <c r="F3647">
        <v>97</v>
      </c>
      <c r="G3647">
        <v>81.820759072583144</v>
      </c>
      <c r="H3647">
        <v>4.2948798618350912</v>
      </c>
      <c r="I3647">
        <v>27.670584000000002</v>
      </c>
      <c r="J3647">
        <v>10.818255231600631</v>
      </c>
      <c r="K3647">
        <v>8261.4819149006562</v>
      </c>
      <c r="L3647">
        <v>41937.526489736323</v>
      </c>
      <c r="M3647">
        <v>71663.640300967716</v>
      </c>
      <c r="N3647">
        <v>-0.37852216846884179</v>
      </c>
      <c r="O3647">
        <v>365697.40914545063</v>
      </c>
      <c r="P3647">
        <v>0</v>
      </c>
      <c r="Q3647" t="s">
        <v>50043</v>
      </c>
      <c r="R3647" s="3">
        <v>0.86060906613258037</v>
      </c>
      <c r="S3647" t="s">
        <v>50016</v>
      </c>
      <c r="T3647" t="s">
        <v>50035</v>
      </c>
    </row>
    <row r="3648" spans="1:20" x14ac:dyDescent="0.3">
      <c r="A3648" s="1" t="s">
        <v>3662</v>
      </c>
      <c r="B3648">
        <v>9.3855254159562396</v>
      </c>
      <c r="C3648">
        <v>0</v>
      </c>
      <c r="D3648">
        <v>0.99380923570118895</v>
      </c>
      <c r="E3648">
        <v>87.930463473958923</v>
      </c>
      <c r="F3648">
        <v>97</v>
      </c>
      <c r="G3648">
        <v>189.53099287607671</v>
      </c>
      <c r="H3648">
        <v>2.8898785220496652</v>
      </c>
      <c r="I3648">
        <v>27.670584000000002</v>
      </c>
      <c r="J3648">
        <v>31.583262179438911</v>
      </c>
      <c r="K3648">
        <v>21019.237285139639</v>
      </c>
      <c r="L3648">
        <v>23223.573949980291</v>
      </c>
      <c r="M3648">
        <v>267.17859607736182</v>
      </c>
      <c r="N3648">
        <v>-1.325894532605758E-2</v>
      </c>
      <c r="O3648">
        <v>424520.37786589871</v>
      </c>
      <c r="P3648">
        <v>0</v>
      </c>
      <c r="Q3648" t="s">
        <v>50043</v>
      </c>
      <c r="R3648" s="3">
        <v>0.99380923570118895</v>
      </c>
      <c r="S3648" t="s">
        <v>50016</v>
      </c>
      <c r="T3648" t="s">
        <v>50035</v>
      </c>
    </row>
    <row r="3649" spans="1:20" x14ac:dyDescent="0.3">
      <c r="A3649" s="1" t="s">
        <v>3663</v>
      </c>
      <c r="B3649">
        <v>448.66241420702721</v>
      </c>
      <c r="C3649">
        <v>0</v>
      </c>
      <c r="D3649">
        <v>0.85041938631077696</v>
      </c>
      <c r="E3649">
        <v>91.792806785819963</v>
      </c>
      <c r="F3649">
        <v>97</v>
      </c>
      <c r="G3649">
        <v>119.5850096158365</v>
      </c>
      <c r="H3649">
        <v>12.365403293089541</v>
      </c>
      <c r="I3649">
        <v>27.670584000000002</v>
      </c>
      <c r="J3649">
        <v>36.29885988238469</v>
      </c>
      <c r="K3649">
        <v>238525.46539909861</v>
      </c>
      <c r="L3649">
        <v>577355.60856704973</v>
      </c>
      <c r="M3649">
        <v>353193.71278673038</v>
      </c>
      <c r="N3649">
        <v>-0.27798142489144861</v>
      </c>
      <c r="O3649">
        <v>9700312.9190809429</v>
      </c>
      <c r="P3649">
        <v>0</v>
      </c>
      <c r="Q3649" t="s">
        <v>50043</v>
      </c>
      <c r="R3649" s="3">
        <v>0.85041938631077696</v>
      </c>
      <c r="S3649" t="s">
        <v>50016</v>
      </c>
      <c r="T3649" t="s">
        <v>50035</v>
      </c>
    </row>
    <row r="3650" spans="1:20" x14ac:dyDescent="0.3">
      <c r="A3650" s="1" t="s">
        <v>3664</v>
      </c>
      <c r="B3650">
        <v>689.81842538213425</v>
      </c>
      <c r="C3650">
        <v>0</v>
      </c>
      <c r="D3650">
        <v>0.38090437960329387</v>
      </c>
      <c r="E3650">
        <v>94.995679535219153</v>
      </c>
      <c r="F3650">
        <v>97</v>
      </c>
      <c r="G3650">
        <v>187.36501327022901</v>
      </c>
      <c r="H3650">
        <v>25.09232561811918</v>
      </c>
      <c r="I3650">
        <v>27.670584000000002</v>
      </c>
      <c r="J3650">
        <v>36.072686831215279</v>
      </c>
      <c r="K3650">
        <v>455081.83785206708</v>
      </c>
      <c r="L3650">
        <v>259083.326301297</v>
      </c>
      <c r="M3650">
        <v>18784.393399230139</v>
      </c>
      <c r="N3650">
        <v>-0.17947570961928941</v>
      </c>
      <c r="O3650">
        <v>1955057.813021163</v>
      </c>
      <c r="P3650">
        <v>0</v>
      </c>
      <c r="Q3650" t="s">
        <v>50043</v>
      </c>
      <c r="R3650" s="3">
        <v>0.38090437960329387</v>
      </c>
      <c r="S3650" t="s">
        <v>50016</v>
      </c>
      <c r="T3650" t="s">
        <v>50035</v>
      </c>
    </row>
    <row r="3651" spans="1:20" x14ac:dyDescent="0.3">
      <c r="A3651" s="1" t="s">
        <v>3665</v>
      </c>
      <c r="B3651">
        <v>161.4671559021221</v>
      </c>
      <c r="C3651">
        <v>0</v>
      </c>
      <c r="D3651">
        <v>0.54659883986013702</v>
      </c>
      <c r="E3651">
        <v>75.594283230154673</v>
      </c>
      <c r="F3651">
        <v>97</v>
      </c>
      <c r="G3651">
        <v>169.95187533425769</v>
      </c>
      <c r="H3651">
        <v>4.0204123992423693</v>
      </c>
      <c r="I3651">
        <v>27.670584000000002</v>
      </c>
      <c r="J3651">
        <v>32.509878228991717</v>
      </c>
      <c r="K3651">
        <v>93088.806692326252</v>
      </c>
      <c r="L3651">
        <v>101543.9293702155</v>
      </c>
      <c r="M3651">
        <v>109268.8538593495</v>
      </c>
      <c r="N3651">
        <v>-7.4095372938132967E-2</v>
      </c>
      <c r="O3651">
        <v>1668946.7629961809</v>
      </c>
      <c r="P3651">
        <v>0</v>
      </c>
      <c r="Q3651" t="s">
        <v>50043</v>
      </c>
      <c r="R3651" s="3">
        <v>0.54659883986013702</v>
      </c>
      <c r="S3651" t="s">
        <v>50016</v>
      </c>
      <c r="T3651" t="s">
        <v>50035</v>
      </c>
    </row>
    <row r="3652" spans="1:20" x14ac:dyDescent="0.3">
      <c r="A3652" s="1" t="s">
        <v>3666</v>
      </c>
      <c r="B3652">
        <v>9088.2798386244649</v>
      </c>
      <c r="C3652">
        <v>0</v>
      </c>
      <c r="D3652">
        <v>8.471870809817382E-2</v>
      </c>
      <c r="E3652">
        <v>21.072687848251871</v>
      </c>
      <c r="F3652">
        <v>90</v>
      </c>
      <c r="G3652">
        <v>234.78970505699431</v>
      </c>
      <c r="H3652">
        <v>1.0105950383675431</v>
      </c>
      <c r="I3652">
        <v>27.670584000000002</v>
      </c>
      <c r="J3652">
        <v>1.2406970080555679</v>
      </c>
      <c r="K3652">
        <v>172489.32474831969</v>
      </c>
      <c r="L3652">
        <v>49949.546962317538</v>
      </c>
      <c r="M3652">
        <v>17107137.465779129</v>
      </c>
      <c r="N3652">
        <v>-0.17541464952349109</v>
      </c>
      <c r="O3652">
        <v>953567.07924310386</v>
      </c>
      <c r="P3652">
        <v>0</v>
      </c>
      <c r="Q3652" t="s">
        <v>50043</v>
      </c>
      <c r="R3652" s="3">
        <v>8.471870809817382E-2</v>
      </c>
      <c r="S3652" t="s">
        <v>50032</v>
      </c>
      <c r="T3652" t="s">
        <v>50036</v>
      </c>
    </row>
    <row r="3653" spans="1:20" x14ac:dyDescent="0.3">
      <c r="A3653" s="1" t="s">
        <v>3667</v>
      </c>
      <c r="B3653">
        <v>1068.397659499348</v>
      </c>
      <c r="C3653">
        <v>0</v>
      </c>
      <c r="D3653">
        <v>1.140728194658077</v>
      </c>
      <c r="E3653">
        <v>87.044043009851464</v>
      </c>
      <c r="F3653">
        <v>97</v>
      </c>
      <c r="G3653">
        <v>74.153660391756844</v>
      </c>
      <c r="H3653">
        <v>5.5955350448526637</v>
      </c>
      <c r="I3653">
        <v>27.670584000000002</v>
      </c>
      <c r="J3653">
        <v>16.753986022504279</v>
      </c>
      <c r="K3653">
        <v>2779091.8142381199</v>
      </c>
      <c r="L3653">
        <v>3059736.9848872712</v>
      </c>
      <c r="M3653">
        <v>1402561.802379183</v>
      </c>
      <c r="N3653">
        <v>-0.41807175463613511</v>
      </c>
      <c r="O3653">
        <v>21769053.47544384</v>
      </c>
      <c r="P3653">
        <v>0</v>
      </c>
      <c r="Q3653" t="s">
        <v>50043</v>
      </c>
      <c r="R3653" s="3">
        <v>1.1407281946580772</v>
      </c>
      <c r="S3653" t="s">
        <v>50034</v>
      </c>
      <c r="T3653" t="s">
        <v>50035</v>
      </c>
    </row>
    <row r="3654" spans="1:20" x14ac:dyDescent="0.3">
      <c r="A3654" s="1" t="s">
        <v>3668</v>
      </c>
      <c r="B3654">
        <v>7067.0914225585284</v>
      </c>
      <c r="C3654">
        <v>0</v>
      </c>
      <c r="D3654">
        <v>0.48997594011950352</v>
      </c>
      <c r="E3654">
        <v>82.257049288961099</v>
      </c>
      <c r="F3654">
        <v>97</v>
      </c>
      <c r="G3654">
        <v>127.7223497453468</v>
      </c>
      <c r="H3654">
        <v>11.17560212863386</v>
      </c>
      <c r="I3654">
        <v>27.670584000000002</v>
      </c>
      <c r="J3654">
        <v>11.63104193765442</v>
      </c>
      <c r="K3654">
        <v>13362482.28875576</v>
      </c>
      <c r="L3654">
        <v>8434683.9699081238</v>
      </c>
      <c r="M3654">
        <v>7243762.6892380593</v>
      </c>
      <c r="N3654">
        <v>-6.2284974725793682E-2</v>
      </c>
      <c r="O3654">
        <v>68148177.432773456</v>
      </c>
      <c r="P3654">
        <v>0</v>
      </c>
      <c r="Q3654" t="s">
        <v>50043</v>
      </c>
      <c r="R3654" s="3">
        <v>0.48997594011950346</v>
      </c>
      <c r="S3654" t="s">
        <v>50016</v>
      </c>
      <c r="T3654" t="s">
        <v>50035</v>
      </c>
    </row>
    <row r="3655" spans="1:20" x14ac:dyDescent="0.3">
      <c r="A3655" s="1" t="s">
        <v>3669</v>
      </c>
      <c r="B3655">
        <v>300.30735138490041</v>
      </c>
      <c r="C3655">
        <v>0</v>
      </c>
      <c r="D3655">
        <v>0.35259225984164222</v>
      </c>
      <c r="E3655">
        <v>98.371494669373249</v>
      </c>
      <c r="F3655">
        <v>97</v>
      </c>
      <c r="G3655">
        <v>179.36502080790049</v>
      </c>
      <c r="H3655">
        <v>6.8671885085863069</v>
      </c>
      <c r="I3655">
        <v>27.670584000000002</v>
      </c>
      <c r="J3655">
        <v>53.889648824118048</v>
      </c>
      <c r="K3655">
        <v>207965.51162051319</v>
      </c>
      <c r="L3655">
        <v>68840.997195083342</v>
      </c>
      <c r="M3655">
        <v>34091.81587474799</v>
      </c>
      <c r="N3655">
        <v>-0.1756549076282003</v>
      </c>
      <c r="O3655">
        <v>410374.24214093108</v>
      </c>
      <c r="P3655">
        <v>0</v>
      </c>
      <c r="Q3655" t="s">
        <v>50043</v>
      </c>
      <c r="R3655" s="3">
        <v>0.35259225984164222</v>
      </c>
      <c r="S3655" t="s">
        <v>50016</v>
      </c>
      <c r="T3655" t="s">
        <v>50035</v>
      </c>
    </row>
    <row r="3656" spans="1:20" x14ac:dyDescent="0.3">
      <c r="A3656" s="1" t="s">
        <v>3670</v>
      </c>
      <c r="B3656">
        <v>599.48495133146457</v>
      </c>
      <c r="C3656">
        <v>0</v>
      </c>
      <c r="D3656">
        <v>0.40746421791720389</v>
      </c>
      <c r="E3656">
        <v>45.018753045488793</v>
      </c>
      <c r="F3656">
        <v>97</v>
      </c>
      <c r="G3656">
        <v>128.61341134385131</v>
      </c>
      <c r="H3656">
        <v>4.6046579682372881</v>
      </c>
      <c r="I3656">
        <v>27.670584000000002</v>
      </c>
      <c r="J3656">
        <v>12.29992185098253</v>
      </c>
      <c r="K3656">
        <v>338023.0702213436</v>
      </c>
      <c r="L3656">
        <v>1710063.023499164</v>
      </c>
      <c r="M3656">
        <v>6300761.8062806362</v>
      </c>
      <c r="N3656">
        <v>-3.5199626914176031E-2</v>
      </c>
      <c r="O3656">
        <v>62482533.616354913</v>
      </c>
      <c r="P3656">
        <v>0</v>
      </c>
      <c r="Q3656" t="s">
        <v>50043</v>
      </c>
      <c r="R3656" s="3">
        <v>0.40746421791720389</v>
      </c>
      <c r="S3656" t="s">
        <v>50024</v>
      </c>
      <c r="T3656" t="s">
        <v>50040</v>
      </c>
    </row>
    <row r="3657" spans="1:20" x14ac:dyDescent="0.3">
      <c r="A3657" s="1" t="s">
        <v>3671</v>
      </c>
      <c r="B3657">
        <v>3422.267364799045</v>
      </c>
      <c r="C3657">
        <v>0</v>
      </c>
      <c r="D3657">
        <v>0.666962109936583</v>
      </c>
      <c r="E3657">
        <v>74.806956077051169</v>
      </c>
      <c r="F3657">
        <v>94.384888000000004</v>
      </c>
      <c r="G3657">
        <v>113.78336265259679</v>
      </c>
      <c r="H3657">
        <v>2.2372317490294349</v>
      </c>
      <c r="I3657">
        <v>27.670584000000002</v>
      </c>
      <c r="J3657">
        <v>6.4377897131666666</v>
      </c>
      <c r="K3657">
        <v>511330.01166033512</v>
      </c>
      <c r="L3657">
        <v>1206754.0462250281</v>
      </c>
      <c r="M3657">
        <v>1220315.6614079471</v>
      </c>
      <c r="N3657">
        <v>-0.32873791150521531</v>
      </c>
      <c r="O3657">
        <v>20873993.454625249</v>
      </c>
      <c r="P3657">
        <v>0</v>
      </c>
      <c r="Q3657" t="s">
        <v>50043</v>
      </c>
      <c r="R3657" s="3">
        <v>0.666962109936583</v>
      </c>
      <c r="S3657" t="s">
        <v>50033</v>
      </c>
      <c r="T3657" t="s">
        <v>50039</v>
      </c>
    </row>
    <row r="3658" spans="1:20" x14ac:dyDescent="0.3">
      <c r="A3658" s="1" t="s">
        <v>3672</v>
      </c>
      <c r="B3658">
        <v>123.9644586871603</v>
      </c>
      <c r="C3658">
        <v>0</v>
      </c>
      <c r="D3658">
        <v>0.90613191135001347</v>
      </c>
      <c r="E3658">
        <v>85.322997429876111</v>
      </c>
      <c r="F3658">
        <v>97</v>
      </c>
      <c r="G3658">
        <v>124.0490263242372</v>
      </c>
      <c r="H3658">
        <v>4.1161356774922506</v>
      </c>
      <c r="I3658">
        <v>27.670584000000002</v>
      </c>
      <c r="J3658">
        <v>27.998374430767189</v>
      </c>
      <c r="K3658">
        <v>188203.13618961431</v>
      </c>
      <c r="L3658">
        <v>51869.217588702733</v>
      </c>
      <c r="M3658">
        <v>9401.6758702856059</v>
      </c>
      <c r="N3658">
        <v>-0.32417085772602883</v>
      </c>
      <c r="O3658">
        <v>209782.54607600329</v>
      </c>
      <c r="P3658">
        <v>0</v>
      </c>
      <c r="Q3658" t="s">
        <v>50043</v>
      </c>
      <c r="R3658" s="3">
        <v>0.90613191135001347</v>
      </c>
      <c r="S3658" t="s">
        <v>50016</v>
      </c>
      <c r="T3658" t="s">
        <v>50035</v>
      </c>
    </row>
    <row r="3659" spans="1:20" x14ac:dyDescent="0.3">
      <c r="A3659" s="1" t="s">
        <v>3673</v>
      </c>
      <c r="B3659">
        <v>881.1243427096382</v>
      </c>
      <c r="C3659">
        <v>0</v>
      </c>
      <c r="D3659">
        <v>0.47892795032338398</v>
      </c>
      <c r="E3659">
        <v>73.440888605478023</v>
      </c>
      <c r="F3659">
        <v>97</v>
      </c>
      <c r="G3659">
        <v>203.1460040911692</v>
      </c>
      <c r="H3659">
        <v>4.6123228653023007</v>
      </c>
      <c r="I3659">
        <v>27.670584000000002</v>
      </c>
      <c r="J3659">
        <v>50.128112656574338</v>
      </c>
      <c r="K3659">
        <v>65039.79307335335</v>
      </c>
      <c r="L3659">
        <v>388129.09950895939</v>
      </c>
      <c r="M3659">
        <v>205539.26322468699</v>
      </c>
      <c r="N3659">
        <v>-0.18221186311894749</v>
      </c>
      <c r="O3659">
        <v>1992711.3987844579</v>
      </c>
      <c r="P3659">
        <v>0</v>
      </c>
      <c r="Q3659" t="s">
        <v>50043</v>
      </c>
      <c r="R3659" s="3">
        <v>0.47892795032338398</v>
      </c>
      <c r="S3659" t="s">
        <v>50016</v>
      </c>
      <c r="T3659" t="s">
        <v>50035</v>
      </c>
    </row>
    <row r="3660" spans="1:20" x14ac:dyDescent="0.3">
      <c r="A3660" s="1" t="s">
        <v>3674</v>
      </c>
      <c r="B3660">
        <v>83.406301496669073</v>
      </c>
      <c r="C3660">
        <v>0</v>
      </c>
      <c r="D3660">
        <v>0.72242168285177455</v>
      </c>
      <c r="E3660">
        <v>96.356801327020577</v>
      </c>
      <c r="F3660">
        <v>97</v>
      </c>
      <c r="G3660">
        <v>117.73065797150581</v>
      </c>
      <c r="H3660">
        <v>4.0041399080270939</v>
      </c>
      <c r="I3660">
        <v>27.670584000000002</v>
      </c>
      <c r="J3660">
        <v>31.949056358711609</v>
      </c>
      <c r="K3660">
        <v>126329.07739435611</v>
      </c>
      <c r="L3660">
        <v>163676.1629887397</v>
      </c>
      <c r="M3660">
        <v>115117.3178951412</v>
      </c>
      <c r="N3660">
        <v>-0.25263790356670912</v>
      </c>
      <c r="O3660">
        <v>2863844.1297397292</v>
      </c>
      <c r="P3660">
        <v>0</v>
      </c>
      <c r="Q3660" t="s">
        <v>50043</v>
      </c>
      <c r="R3660" s="3">
        <v>0.72242168285177455</v>
      </c>
      <c r="S3660" t="s">
        <v>50016</v>
      </c>
      <c r="T3660" t="s">
        <v>50035</v>
      </c>
    </row>
    <row r="3661" spans="1:20" x14ac:dyDescent="0.3">
      <c r="A3661" s="1" t="s">
        <v>3675</v>
      </c>
      <c r="B3661">
        <v>8102.9801435519967</v>
      </c>
      <c r="C3661">
        <v>0</v>
      </c>
      <c r="D3661">
        <v>8.4801701312571268E-2</v>
      </c>
      <c r="E3661">
        <v>18.542575879979179</v>
      </c>
      <c r="F3661">
        <v>90</v>
      </c>
      <c r="G3661">
        <v>226.67471590323169</v>
      </c>
      <c r="H3661">
        <v>0.97485596324583623</v>
      </c>
      <c r="I3661">
        <v>27.670584000000002</v>
      </c>
      <c r="J3661">
        <v>1.2381045751501309</v>
      </c>
      <c r="K3661">
        <v>187649.95266918241</v>
      </c>
      <c r="L3661">
        <v>50179.815770831672</v>
      </c>
      <c r="M3661">
        <v>16879848.603022851</v>
      </c>
      <c r="N3661">
        <v>-0.17583590311407871</v>
      </c>
      <c r="O3661">
        <v>872391.17013564147</v>
      </c>
      <c r="P3661">
        <v>0</v>
      </c>
      <c r="Q3661" t="s">
        <v>50043</v>
      </c>
      <c r="R3661" s="3">
        <v>8.4801701312571268E-2</v>
      </c>
      <c r="S3661" t="s">
        <v>50032</v>
      </c>
      <c r="T3661" t="s">
        <v>50036</v>
      </c>
    </row>
    <row r="3662" spans="1:20" x14ac:dyDescent="0.3">
      <c r="A3662" s="1" t="s">
        <v>3676</v>
      </c>
      <c r="B3662">
        <v>827.35970974645193</v>
      </c>
      <c r="C3662">
        <v>0</v>
      </c>
      <c r="D3662">
        <v>0.25448826287886911</v>
      </c>
      <c r="E3662">
        <v>70.436121183723387</v>
      </c>
      <c r="F3662">
        <v>97</v>
      </c>
      <c r="G3662">
        <v>178.23175329614011</v>
      </c>
      <c r="H3662">
        <v>3.2903573063191112</v>
      </c>
      <c r="I3662">
        <v>27.670584000000002</v>
      </c>
      <c r="J3662">
        <v>57.468962957848937</v>
      </c>
      <c r="K3662">
        <v>220522.94302214301</v>
      </c>
      <c r="L3662">
        <v>67707.1828191885</v>
      </c>
      <c r="M3662">
        <v>78357.757915512848</v>
      </c>
      <c r="N3662">
        <v>-4.647713216246397E-3</v>
      </c>
      <c r="O3662">
        <v>2501589.4361821031</v>
      </c>
      <c r="P3662">
        <v>0</v>
      </c>
      <c r="Q3662" t="s">
        <v>50043</v>
      </c>
      <c r="R3662" s="3">
        <v>0.25448826287886905</v>
      </c>
      <c r="S3662" t="s">
        <v>50016</v>
      </c>
      <c r="T3662" t="s">
        <v>50035</v>
      </c>
    </row>
    <row r="3663" spans="1:20" x14ac:dyDescent="0.3">
      <c r="A3663" s="1" t="s">
        <v>3677</v>
      </c>
      <c r="B3663">
        <v>383.73729963557878</v>
      </c>
      <c r="C3663">
        <v>0</v>
      </c>
      <c r="D3663">
        <v>1.7292184766506919</v>
      </c>
      <c r="E3663">
        <v>84.734820623664348</v>
      </c>
      <c r="F3663">
        <v>97</v>
      </c>
      <c r="G3663">
        <v>106.0380855404572</v>
      </c>
      <c r="H3663">
        <v>7.20626888412197</v>
      </c>
      <c r="I3663">
        <v>27.670584000000002</v>
      </c>
      <c r="J3663">
        <v>22.466750427968559</v>
      </c>
      <c r="K3663">
        <v>280729.68226458068</v>
      </c>
      <c r="L3663">
        <v>880135.71759854641</v>
      </c>
      <c r="M3663">
        <v>149375.57726229951</v>
      </c>
      <c r="N3663">
        <v>-0.2373741750108781</v>
      </c>
      <c r="O3663">
        <v>63695667.944177717</v>
      </c>
      <c r="P3663">
        <v>0</v>
      </c>
      <c r="Q3663" t="s">
        <v>50043</v>
      </c>
      <c r="R3663" s="3">
        <v>1.7292184766506915</v>
      </c>
      <c r="S3663" t="s">
        <v>50016</v>
      </c>
      <c r="T3663" t="s">
        <v>50035</v>
      </c>
    </row>
    <row r="3664" spans="1:20" x14ac:dyDescent="0.3">
      <c r="A3664" s="1" t="s">
        <v>3678</v>
      </c>
      <c r="B3664">
        <v>481.87053117429332</v>
      </c>
      <c r="C3664">
        <v>0</v>
      </c>
      <c r="D3664">
        <v>0.88058642767409345</v>
      </c>
      <c r="E3664">
        <v>89.102654025300794</v>
      </c>
      <c r="F3664">
        <v>97</v>
      </c>
      <c r="G3664">
        <v>127.5432530312974</v>
      </c>
      <c r="H3664">
        <v>12.042424956455161</v>
      </c>
      <c r="I3664">
        <v>27.670584000000002</v>
      </c>
      <c r="J3664">
        <v>35.04215123295846</v>
      </c>
      <c r="K3664">
        <v>273140.03857134498</v>
      </c>
      <c r="L3664">
        <v>566868.15880640957</v>
      </c>
      <c r="M3664">
        <v>329237.04624050652</v>
      </c>
      <c r="N3664">
        <v>-0.26159907440631441</v>
      </c>
      <c r="O3664">
        <v>9338836.7989759017</v>
      </c>
      <c r="P3664">
        <v>0</v>
      </c>
      <c r="Q3664" t="s">
        <v>50043</v>
      </c>
      <c r="R3664" s="3">
        <v>0.88058642767409345</v>
      </c>
      <c r="S3664" t="s">
        <v>50016</v>
      </c>
      <c r="T3664" t="s">
        <v>50035</v>
      </c>
    </row>
    <row r="3665" spans="1:20" x14ac:dyDescent="0.3">
      <c r="A3665" s="1" t="s">
        <v>3679</v>
      </c>
      <c r="B3665">
        <v>2438.3233053768031</v>
      </c>
      <c r="C3665">
        <v>0</v>
      </c>
      <c r="D3665">
        <v>1.1989246540590639</v>
      </c>
      <c r="E3665">
        <v>97.932234822994957</v>
      </c>
      <c r="F3665">
        <v>97</v>
      </c>
      <c r="G3665">
        <v>122.6935576744889</v>
      </c>
      <c r="H3665">
        <v>6.597624143620199</v>
      </c>
      <c r="I3665">
        <v>27.670584000000002</v>
      </c>
      <c r="J3665">
        <v>40.899105128305557</v>
      </c>
      <c r="K3665">
        <v>308056.02048568282</v>
      </c>
      <c r="L3665">
        <v>4296566.9556547469</v>
      </c>
      <c r="M3665">
        <v>3766617.0856009661</v>
      </c>
      <c r="N3665">
        <v>-0.21570508070163211</v>
      </c>
      <c r="O3665">
        <v>72044050.099560857</v>
      </c>
      <c r="P3665">
        <v>0</v>
      </c>
      <c r="Q3665" t="s">
        <v>50043</v>
      </c>
      <c r="R3665" s="3">
        <v>1.1989246540590639</v>
      </c>
      <c r="S3665" t="s">
        <v>50016</v>
      </c>
      <c r="T3665" t="s">
        <v>50035</v>
      </c>
    </row>
    <row r="3666" spans="1:20" x14ac:dyDescent="0.3">
      <c r="A3666" s="1" t="s">
        <v>3680</v>
      </c>
      <c r="B3666">
        <v>905.7115890416884</v>
      </c>
      <c r="C3666">
        <v>0</v>
      </c>
      <c r="D3666">
        <v>4.3663641154533517</v>
      </c>
      <c r="E3666">
        <v>93.900666077285351</v>
      </c>
      <c r="F3666">
        <v>95.153548999999998</v>
      </c>
      <c r="G3666">
        <v>101.482629006133</v>
      </c>
      <c r="H3666">
        <v>4.9602984994616452</v>
      </c>
      <c r="I3666">
        <v>27.670584000000002</v>
      </c>
      <c r="J3666">
        <v>18.23312057548161</v>
      </c>
      <c r="K3666">
        <v>963940.6702758657</v>
      </c>
      <c r="L3666">
        <v>2411594.1073533748</v>
      </c>
      <c r="M3666">
        <v>9335035.2006204277</v>
      </c>
      <c r="N3666">
        <v>-0.61437851079484662</v>
      </c>
      <c r="O3666">
        <v>12101856.45049995</v>
      </c>
      <c r="P3666">
        <v>0</v>
      </c>
      <c r="Q3666" t="s">
        <v>50043</v>
      </c>
      <c r="R3666" s="3">
        <v>4.3663641154533517</v>
      </c>
      <c r="S3666" t="s">
        <v>50023</v>
      </c>
      <c r="T3666" t="s">
        <v>50039</v>
      </c>
    </row>
    <row r="3667" spans="1:20" x14ac:dyDescent="0.3">
      <c r="A3667" s="1" t="s">
        <v>3681</v>
      </c>
      <c r="B3667">
        <v>252.83100176883551</v>
      </c>
      <c r="C3667">
        <v>0</v>
      </c>
      <c r="D3667">
        <v>1.531241875530742</v>
      </c>
      <c r="E3667">
        <v>79.803328913538451</v>
      </c>
      <c r="F3667">
        <v>97</v>
      </c>
      <c r="G3667">
        <v>81.058987745267814</v>
      </c>
      <c r="H3667">
        <v>5.4065630458737752</v>
      </c>
      <c r="I3667">
        <v>27.670584000000002</v>
      </c>
      <c r="J3667">
        <v>32.66169106829598</v>
      </c>
      <c r="K3667">
        <v>78002.015079450895</v>
      </c>
      <c r="L3667">
        <v>42888.905320400103</v>
      </c>
      <c r="M3667">
        <v>113122.6250207393</v>
      </c>
      <c r="N3667">
        <v>-0.57944741021064228</v>
      </c>
      <c r="O3667">
        <v>781209.01345741912</v>
      </c>
      <c r="P3667">
        <v>0</v>
      </c>
      <c r="Q3667" t="s">
        <v>50043</v>
      </c>
      <c r="R3667" s="3">
        <v>1.5312418755307424</v>
      </c>
      <c r="S3667" t="s">
        <v>50016</v>
      </c>
      <c r="T3667" t="s">
        <v>50035</v>
      </c>
    </row>
    <row r="3668" spans="1:20" x14ac:dyDescent="0.3">
      <c r="A3668" s="1" t="s">
        <v>3682</v>
      </c>
      <c r="B3668">
        <v>212.79662175101319</v>
      </c>
      <c r="C3668">
        <v>0</v>
      </c>
      <c r="D3668">
        <v>1.2038279049378791</v>
      </c>
      <c r="E3668">
        <v>79.410447279762977</v>
      </c>
      <c r="F3668">
        <v>97</v>
      </c>
      <c r="G3668">
        <v>120.8676223082885</v>
      </c>
      <c r="H3668">
        <v>2.1962264116622521</v>
      </c>
      <c r="I3668">
        <v>27.670584000000002</v>
      </c>
      <c r="J3668">
        <v>19.493459796991822</v>
      </c>
      <c r="K3668">
        <v>561108.24883379182</v>
      </c>
      <c r="L3668">
        <v>517360.5316287243</v>
      </c>
      <c r="M3668">
        <v>2030992.2847819349</v>
      </c>
      <c r="N3668">
        <v>-0.19154100851119349</v>
      </c>
      <c r="O3668">
        <v>8855089.0017156862</v>
      </c>
      <c r="P3668">
        <v>0</v>
      </c>
      <c r="Q3668" t="s">
        <v>50043</v>
      </c>
      <c r="R3668" s="3">
        <v>1.2038279049378793</v>
      </c>
      <c r="S3668" t="s">
        <v>50016</v>
      </c>
      <c r="T3668" t="s">
        <v>50035</v>
      </c>
    </row>
    <row r="3669" spans="1:20" x14ac:dyDescent="0.3">
      <c r="A3669" s="1" t="s">
        <v>3683</v>
      </c>
      <c r="B3669">
        <v>776.16254385053753</v>
      </c>
      <c r="C3669">
        <v>0</v>
      </c>
      <c r="D3669">
        <v>0.76959454249141213</v>
      </c>
      <c r="E3669">
        <v>91.460114752780854</v>
      </c>
      <c r="F3669">
        <v>97</v>
      </c>
      <c r="G3669">
        <v>132.91845690852159</v>
      </c>
      <c r="H3669">
        <v>1.602259603580269</v>
      </c>
      <c r="I3669">
        <v>27.670584000000002</v>
      </c>
      <c r="J3669">
        <v>49.8434953514762</v>
      </c>
      <c r="K3669">
        <v>1255112.5234359689</v>
      </c>
      <c r="L3669">
        <v>715372.78857709805</v>
      </c>
      <c r="M3669">
        <v>1565031.4405850549</v>
      </c>
      <c r="N3669">
        <v>-0.1086551436036735</v>
      </c>
      <c r="O3669">
        <v>6096398.1102383547</v>
      </c>
      <c r="P3669">
        <v>0</v>
      </c>
      <c r="Q3669" t="s">
        <v>50043</v>
      </c>
      <c r="R3669" s="3">
        <v>0.76959454249141213</v>
      </c>
      <c r="S3669" t="s">
        <v>50016</v>
      </c>
      <c r="T3669" t="s">
        <v>50035</v>
      </c>
    </row>
    <row r="3670" spans="1:20" x14ac:dyDescent="0.3">
      <c r="A3670" s="1" t="s">
        <v>3684</v>
      </c>
      <c r="B3670">
        <v>362.17339490375048</v>
      </c>
      <c r="C3670">
        <v>0</v>
      </c>
      <c r="D3670">
        <v>0.93613938617153214</v>
      </c>
      <c r="E3670">
        <v>92.358826894858183</v>
      </c>
      <c r="F3670">
        <v>97</v>
      </c>
      <c r="G3670">
        <v>104.2834282659858</v>
      </c>
      <c r="H3670">
        <v>4.3358692070381837</v>
      </c>
      <c r="I3670">
        <v>27.670584000000002</v>
      </c>
      <c r="J3670">
        <v>31.029766733817201</v>
      </c>
      <c r="K3670">
        <v>846487.58320156159</v>
      </c>
      <c r="L3670">
        <v>219023.0295385104</v>
      </c>
      <c r="M3670">
        <v>311292.61169409932</v>
      </c>
      <c r="N3670">
        <v>-0.26592457933207209</v>
      </c>
      <c r="O3670">
        <v>3715653.8591608009</v>
      </c>
      <c r="P3670">
        <v>0</v>
      </c>
      <c r="Q3670" t="s">
        <v>50043</v>
      </c>
      <c r="R3670" s="3">
        <v>0.93613938617153214</v>
      </c>
      <c r="S3670" t="s">
        <v>50016</v>
      </c>
      <c r="T3670" t="s">
        <v>50035</v>
      </c>
    </row>
    <row r="3671" spans="1:20" x14ac:dyDescent="0.3">
      <c r="A3671" s="1" t="s">
        <v>3685</v>
      </c>
      <c r="B3671">
        <v>95.672790622411441</v>
      </c>
      <c r="C3671">
        <v>0</v>
      </c>
      <c r="D3671">
        <v>0.7229399828677503</v>
      </c>
      <c r="E3671">
        <v>54.244864727822574</v>
      </c>
      <c r="F3671">
        <v>97</v>
      </c>
      <c r="G3671">
        <v>331.80425260853718</v>
      </c>
      <c r="H3671">
        <v>2.273890113961456</v>
      </c>
      <c r="I3671">
        <v>27.670584000000002</v>
      </c>
      <c r="J3671">
        <v>41.021066510842942</v>
      </c>
      <c r="K3671">
        <v>48080.976373431498</v>
      </c>
      <c r="L3671">
        <v>67542.898662335385</v>
      </c>
      <c r="M3671">
        <v>1008422.351667539</v>
      </c>
      <c r="N3671">
        <v>-0.20854675963603489</v>
      </c>
      <c r="O3671">
        <v>3884773.9458619058</v>
      </c>
      <c r="P3671">
        <v>0</v>
      </c>
      <c r="Q3671" t="s">
        <v>50043</v>
      </c>
      <c r="R3671" s="3">
        <v>0.7229399828677503</v>
      </c>
      <c r="S3671" t="s">
        <v>50016</v>
      </c>
      <c r="T3671" t="s">
        <v>50035</v>
      </c>
    </row>
    <row r="3672" spans="1:20" x14ac:dyDescent="0.3">
      <c r="A3672" s="1" t="s">
        <v>3686</v>
      </c>
      <c r="B3672">
        <v>162.2982576625279</v>
      </c>
      <c r="C3672">
        <v>0</v>
      </c>
      <c r="D3672">
        <v>0.78995751542754378</v>
      </c>
      <c r="E3672">
        <v>87.300421153204709</v>
      </c>
      <c r="F3672">
        <v>97</v>
      </c>
      <c r="G3672">
        <v>193.4261760419551</v>
      </c>
      <c r="H3672">
        <v>1.6458647997393201</v>
      </c>
      <c r="I3672">
        <v>27.670584000000002</v>
      </c>
      <c r="J3672">
        <v>41.98202806366951</v>
      </c>
      <c r="K3672">
        <v>199264.6358382614</v>
      </c>
      <c r="L3672">
        <v>178046.3276456148</v>
      </c>
      <c r="M3672">
        <v>1556526.10413329</v>
      </c>
      <c r="N3672">
        <v>-1.474260176895438E-2</v>
      </c>
      <c r="O3672">
        <v>1813734.887837376</v>
      </c>
      <c r="P3672">
        <v>0</v>
      </c>
      <c r="Q3672" t="s">
        <v>50043</v>
      </c>
      <c r="R3672" s="3">
        <v>0.78995751542754378</v>
      </c>
      <c r="S3672" t="s">
        <v>50016</v>
      </c>
      <c r="T3672" t="s">
        <v>50035</v>
      </c>
    </row>
    <row r="3673" spans="1:20" x14ac:dyDescent="0.3">
      <c r="A3673" s="1" t="s">
        <v>3687</v>
      </c>
      <c r="B3673">
        <v>30935.890082342859</v>
      </c>
      <c r="C3673">
        <v>0</v>
      </c>
      <c r="D3673">
        <v>0.41273141165047961</v>
      </c>
      <c r="E3673">
        <v>87.985167141900547</v>
      </c>
      <c r="F3673">
        <v>92.831435999999997</v>
      </c>
      <c r="G3673">
        <v>74.362269871268509</v>
      </c>
      <c r="H3673">
        <v>8.091725438455537</v>
      </c>
      <c r="I3673">
        <v>27.670584000000002</v>
      </c>
      <c r="J3673">
        <v>21.229338974074441</v>
      </c>
      <c r="K3673">
        <v>18748100.587516092</v>
      </c>
      <c r="L3673">
        <v>19242474.902132839</v>
      </c>
      <c r="M3673">
        <v>559335838.26010919</v>
      </c>
      <c r="N3673">
        <v>-0.27971514616837972</v>
      </c>
      <c r="O3673">
        <v>101092941.07930391</v>
      </c>
      <c r="P3673">
        <v>0</v>
      </c>
      <c r="Q3673" t="s">
        <v>50043</v>
      </c>
      <c r="R3673" s="3">
        <v>0.41273141165047955</v>
      </c>
      <c r="S3673" t="s">
        <v>50020</v>
      </c>
      <c r="T3673" t="s">
        <v>50035</v>
      </c>
    </row>
    <row r="3674" spans="1:20" x14ac:dyDescent="0.3">
      <c r="A3674" s="1" t="s">
        <v>3688</v>
      </c>
      <c r="B3674">
        <v>56.942417681934167</v>
      </c>
      <c r="C3674">
        <v>0</v>
      </c>
      <c r="D3674">
        <v>0.82530960116353225</v>
      </c>
      <c r="E3674">
        <v>89.920840964008192</v>
      </c>
      <c r="F3674">
        <v>97</v>
      </c>
      <c r="G3674">
        <v>193.65469650980339</v>
      </c>
      <c r="H3674">
        <v>2.61892510711992</v>
      </c>
      <c r="I3674">
        <v>27.670584000000002</v>
      </c>
      <c r="J3674">
        <v>38.317362858830279</v>
      </c>
      <c r="K3674">
        <v>18643.427800635549</v>
      </c>
      <c r="L3674">
        <v>8617.8545445897635</v>
      </c>
      <c r="M3674">
        <v>102953.0690598412</v>
      </c>
      <c r="N3674">
        <v>-7.1041484166829844E-2</v>
      </c>
      <c r="O3674">
        <v>143062.68016743221</v>
      </c>
      <c r="P3674">
        <v>0</v>
      </c>
      <c r="Q3674" t="s">
        <v>50043</v>
      </c>
      <c r="R3674" s="3">
        <v>0.82530960116353225</v>
      </c>
      <c r="S3674" t="s">
        <v>50016</v>
      </c>
      <c r="T3674" t="s">
        <v>50035</v>
      </c>
    </row>
    <row r="3675" spans="1:20" x14ac:dyDescent="0.3">
      <c r="A3675" s="1" t="s">
        <v>3689</v>
      </c>
      <c r="B3675">
        <v>144.15598790515929</v>
      </c>
      <c r="C3675">
        <v>0</v>
      </c>
      <c r="D3675">
        <v>0.38508447312830502</v>
      </c>
      <c r="E3675">
        <v>75.131101971658538</v>
      </c>
      <c r="F3675">
        <v>97</v>
      </c>
      <c r="G3675">
        <v>242.48183760142209</v>
      </c>
      <c r="H3675">
        <v>5.111176987283014</v>
      </c>
      <c r="I3675">
        <v>27.670584000000002</v>
      </c>
      <c r="J3675">
        <v>59.229750842265062</v>
      </c>
      <c r="K3675">
        <v>29279.071950772381</v>
      </c>
      <c r="L3675">
        <v>57323.907497376611</v>
      </c>
      <c r="M3675">
        <v>76142.302361888564</v>
      </c>
      <c r="N3675">
        <v>-0.2063203063122106</v>
      </c>
      <c r="O3675">
        <v>669067.49998389021</v>
      </c>
      <c r="P3675">
        <v>0</v>
      </c>
      <c r="Q3675" t="s">
        <v>50043</v>
      </c>
      <c r="R3675" s="3">
        <v>0.38508447312830496</v>
      </c>
      <c r="S3675" t="s">
        <v>50016</v>
      </c>
      <c r="T3675" t="s">
        <v>50035</v>
      </c>
    </row>
    <row r="3676" spans="1:20" x14ac:dyDescent="0.3">
      <c r="A3676" s="1" t="s">
        <v>3690</v>
      </c>
      <c r="B3676">
        <v>1247.5770750147419</v>
      </c>
      <c r="C3676">
        <v>0</v>
      </c>
      <c r="D3676">
        <v>0.25327673530906059</v>
      </c>
      <c r="E3676">
        <v>91.979626049806996</v>
      </c>
      <c r="F3676">
        <v>97</v>
      </c>
      <c r="G3676">
        <v>217.2245999802177</v>
      </c>
      <c r="H3676">
        <v>7.6780378821776889</v>
      </c>
      <c r="I3676">
        <v>27.670584000000002</v>
      </c>
      <c r="J3676">
        <v>31.809724500432331</v>
      </c>
      <c r="K3676">
        <v>115992.0075658094</v>
      </c>
      <c r="L3676">
        <v>751255.19495995296</v>
      </c>
      <c r="M3676">
        <v>13631477.69751988</v>
      </c>
      <c r="N3676">
        <v>-0.20345808752905731</v>
      </c>
      <c r="O3676">
        <v>11818022.451797521</v>
      </c>
      <c r="P3676">
        <v>0</v>
      </c>
      <c r="Q3676" t="s">
        <v>50043</v>
      </c>
      <c r="R3676" s="3">
        <v>0.25327673530906064</v>
      </c>
      <c r="S3676" t="s">
        <v>50016</v>
      </c>
      <c r="T3676" t="s">
        <v>50035</v>
      </c>
    </row>
    <row r="3677" spans="1:20" x14ac:dyDescent="0.3">
      <c r="A3677" s="1" t="s">
        <v>3691</v>
      </c>
      <c r="B3677">
        <v>1024.745869088435</v>
      </c>
      <c r="C3677">
        <v>0</v>
      </c>
      <c r="D3677">
        <v>0.70886354828295273</v>
      </c>
      <c r="E3677">
        <v>100</v>
      </c>
      <c r="F3677">
        <v>97</v>
      </c>
      <c r="G3677">
        <v>156.56926808045421</v>
      </c>
      <c r="H3677">
        <v>8.9096367935904084</v>
      </c>
      <c r="I3677">
        <v>27.670584000000002</v>
      </c>
      <c r="J3677">
        <v>37.831028046964121</v>
      </c>
      <c r="K3677">
        <v>1917375.9704986101</v>
      </c>
      <c r="L3677">
        <v>784870.19327014091</v>
      </c>
      <c r="M3677">
        <v>272691.89372659998</v>
      </c>
      <c r="N3677">
        <v>-8.4431734284060089E-2</v>
      </c>
      <c r="O3677">
        <v>12483788.366215499</v>
      </c>
      <c r="P3677">
        <v>0</v>
      </c>
      <c r="Q3677" t="s">
        <v>50043</v>
      </c>
      <c r="R3677" s="3">
        <v>0.70886354828295273</v>
      </c>
      <c r="S3677" t="s">
        <v>50016</v>
      </c>
      <c r="T3677" t="s">
        <v>50035</v>
      </c>
    </row>
    <row r="3678" spans="1:20" x14ac:dyDescent="0.3">
      <c r="A3678" s="1" t="s">
        <v>3692</v>
      </c>
      <c r="B3678">
        <v>739.83728479596709</v>
      </c>
      <c r="C3678">
        <v>0</v>
      </c>
      <c r="D3678">
        <v>0.55809925679489147</v>
      </c>
      <c r="E3678">
        <v>99.121705627109975</v>
      </c>
      <c r="F3678">
        <v>97</v>
      </c>
      <c r="G3678">
        <v>195.07991543116941</v>
      </c>
      <c r="H3678">
        <v>4.9021501903995111</v>
      </c>
      <c r="I3678">
        <v>27.670584000000002</v>
      </c>
      <c r="J3678">
        <v>34.7957695336302</v>
      </c>
      <c r="K3678">
        <v>367055.78950231121</v>
      </c>
      <c r="L3678">
        <v>341562.73217522108</v>
      </c>
      <c r="M3678">
        <v>34087.19797673521</v>
      </c>
      <c r="N3678">
        <v>-2.8896521028042452E-2</v>
      </c>
      <c r="O3678">
        <v>1736910.606883357</v>
      </c>
      <c r="P3678">
        <v>0</v>
      </c>
      <c r="Q3678" t="s">
        <v>50043</v>
      </c>
      <c r="R3678" s="3">
        <v>0.55809925679489147</v>
      </c>
      <c r="S3678" t="s">
        <v>50016</v>
      </c>
      <c r="T3678" t="s">
        <v>50035</v>
      </c>
    </row>
    <row r="3679" spans="1:20" x14ac:dyDescent="0.3">
      <c r="A3679" s="1" t="s">
        <v>3693</v>
      </c>
      <c r="B3679">
        <v>836.09695877744002</v>
      </c>
      <c r="C3679">
        <v>0</v>
      </c>
      <c r="D3679">
        <v>0.73354091334235205</v>
      </c>
      <c r="E3679">
        <v>99.081921531417123</v>
      </c>
      <c r="F3679">
        <v>97</v>
      </c>
      <c r="G3679">
        <v>125.62213202049691</v>
      </c>
      <c r="H3679">
        <v>1.6805405611166979</v>
      </c>
      <c r="I3679">
        <v>27.670584000000002</v>
      </c>
      <c r="J3679">
        <v>48.269966434722129</v>
      </c>
      <c r="K3679">
        <v>1080490.741926793</v>
      </c>
      <c r="L3679">
        <v>787583.82437491824</v>
      </c>
      <c r="M3679">
        <v>1383466.284090539</v>
      </c>
      <c r="N3679">
        <v>-0.1184100340152274</v>
      </c>
      <c r="O3679">
        <v>5596199.1870587766</v>
      </c>
      <c r="P3679">
        <v>0</v>
      </c>
      <c r="Q3679" t="s">
        <v>50043</v>
      </c>
      <c r="R3679" s="3">
        <v>0.73354091334235205</v>
      </c>
      <c r="S3679" t="s">
        <v>50016</v>
      </c>
      <c r="T3679" t="s">
        <v>50035</v>
      </c>
    </row>
    <row r="3680" spans="1:20" x14ac:dyDescent="0.3">
      <c r="A3680" s="1" t="s">
        <v>3694</v>
      </c>
      <c r="B3680">
        <v>79.022068141550008</v>
      </c>
      <c r="C3680">
        <v>0</v>
      </c>
      <c r="D3680">
        <v>0.88508318372102723</v>
      </c>
      <c r="E3680">
        <v>85.708652722223405</v>
      </c>
      <c r="F3680">
        <v>97</v>
      </c>
      <c r="G3680">
        <v>80.642912951514646</v>
      </c>
      <c r="H3680">
        <v>4.6764998339341783</v>
      </c>
      <c r="I3680">
        <v>27.670584000000002</v>
      </c>
      <c r="J3680">
        <v>9.7664033826335075</v>
      </c>
      <c r="K3680">
        <v>8197.0809220327974</v>
      </c>
      <c r="L3680">
        <v>44044.336685995877</v>
      </c>
      <c r="M3680">
        <v>72842.114370659634</v>
      </c>
      <c r="N3680">
        <v>-0.35628270942085</v>
      </c>
      <c r="O3680">
        <v>373727.52368317678</v>
      </c>
      <c r="P3680">
        <v>0</v>
      </c>
      <c r="Q3680" t="s">
        <v>50043</v>
      </c>
      <c r="R3680" s="3">
        <v>0.88508318372102723</v>
      </c>
      <c r="S3680" t="s">
        <v>50016</v>
      </c>
      <c r="T3680" t="s">
        <v>50035</v>
      </c>
    </row>
    <row r="3681" spans="1:20" x14ac:dyDescent="0.3">
      <c r="A3681" s="1" t="s">
        <v>3695</v>
      </c>
      <c r="B3681">
        <v>42402.817319915521</v>
      </c>
      <c r="C3681">
        <v>0</v>
      </c>
      <c r="D3681">
        <v>0.35698127680775837</v>
      </c>
      <c r="E3681">
        <v>80.039432048534252</v>
      </c>
      <c r="F3681">
        <v>97</v>
      </c>
      <c r="G3681">
        <v>155.4050100519689</v>
      </c>
      <c r="H3681">
        <v>13.397074979579131</v>
      </c>
      <c r="I3681">
        <v>27.670584000000002</v>
      </c>
      <c r="J3681">
        <v>0</v>
      </c>
      <c r="K3681">
        <v>40674900.378202341</v>
      </c>
      <c r="L3681">
        <v>69221894.737525374</v>
      </c>
      <c r="M3681">
        <v>9746984.4430350102</v>
      </c>
      <c r="N3681">
        <v>-0.1095126255444405</v>
      </c>
      <c r="O3681">
        <v>1216853334.728581</v>
      </c>
      <c r="P3681">
        <v>0</v>
      </c>
      <c r="Q3681" t="s">
        <v>50043</v>
      </c>
      <c r="R3681" s="3">
        <v>0.35698127680775837</v>
      </c>
      <c r="S3681" t="s">
        <v>50021</v>
      </c>
      <c r="T3681" t="s">
        <v>50038</v>
      </c>
    </row>
    <row r="3682" spans="1:20" x14ac:dyDescent="0.3">
      <c r="A3682" s="1" t="s">
        <v>3696</v>
      </c>
      <c r="B3682">
        <v>1379.7321284170871</v>
      </c>
      <c r="C3682">
        <v>0</v>
      </c>
      <c r="D3682">
        <v>0.67308273797878837</v>
      </c>
      <c r="E3682">
        <v>83.511102214259481</v>
      </c>
      <c r="F3682">
        <v>97</v>
      </c>
      <c r="G3682">
        <v>188.11775109969389</v>
      </c>
      <c r="H3682">
        <v>3.368672732207036</v>
      </c>
      <c r="I3682">
        <v>27.670584000000002</v>
      </c>
      <c r="J3682">
        <v>53.812223906635211</v>
      </c>
      <c r="K3682">
        <v>1297019.7344158839</v>
      </c>
      <c r="L3682">
        <v>2702490.4596659108</v>
      </c>
      <c r="M3682">
        <v>4064949.5301630702</v>
      </c>
      <c r="N3682">
        <v>-0.19376785804988531</v>
      </c>
      <c r="O3682">
        <v>90490063.327338308</v>
      </c>
      <c r="P3682">
        <v>0</v>
      </c>
      <c r="Q3682" t="s">
        <v>50043</v>
      </c>
      <c r="R3682" s="3">
        <v>0.67308273797878837</v>
      </c>
      <c r="S3682" t="s">
        <v>50016</v>
      </c>
      <c r="T3682" t="s">
        <v>50035</v>
      </c>
    </row>
    <row r="3683" spans="1:20" x14ac:dyDescent="0.3">
      <c r="A3683" s="1" t="s">
        <v>3697</v>
      </c>
      <c r="B3683">
        <v>8750.340683430657</v>
      </c>
      <c r="C3683">
        <v>0</v>
      </c>
      <c r="D3683">
        <v>0.55184634526630127</v>
      </c>
      <c r="E3683">
        <v>82.721395356366173</v>
      </c>
      <c r="F3683">
        <v>97</v>
      </c>
      <c r="G3683">
        <v>288.77672580235918</v>
      </c>
      <c r="H3683">
        <v>2.6671602854943242</v>
      </c>
      <c r="I3683">
        <v>27.670584000000002</v>
      </c>
      <c r="J3683">
        <v>38.361464733711117</v>
      </c>
      <c r="K3683">
        <v>3522264.421368856</v>
      </c>
      <c r="L3683">
        <v>7584012.0395737626</v>
      </c>
      <c r="M3683">
        <v>173496757.81956241</v>
      </c>
      <c r="N3683">
        <v>-0.17975242368683</v>
      </c>
      <c r="O3683">
        <v>34107142.971428312</v>
      </c>
      <c r="P3683">
        <v>0</v>
      </c>
      <c r="Q3683" t="s">
        <v>50043</v>
      </c>
      <c r="R3683" s="3">
        <v>0.55184634526630127</v>
      </c>
      <c r="S3683" t="s">
        <v>50016</v>
      </c>
      <c r="T3683" t="s">
        <v>50035</v>
      </c>
    </row>
    <row r="3684" spans="1:20" x14ac:dyDescent="0.3">
      <c r="A3684" s="1" t="s">
        <v>3698</v>
      </c>
      <c r="B3684">
        <v>376.60766177387637</v>
      </c>
      <c r="C3684">
        <v>0</v>
      </c>
      <c r="D3684">
        <v>0.86941476692968178</v>
      </c>
      <c r="E3684">
        <v>86.683299310109007</v>
      </c>
      <c r="F3684">
        <v>97</v>
      </c>
      <c r="G3684">
        <v>97.284715250521671</v>
      </c>
      <c r="H3684">
        <v>4.1123430225757716</v>
      </c>
      <c r="I3684">
        <v>27.670584000000002</v>
      </c>
      <c r="J3684">
        <v>30.829808928418</v>
      </c>
      <c r="K3684">
        <v>897006.74182360666</v>
      </c>
      <c r="L3684">
        <v>209343.91319686949</v>
      </c>
      <c r="M3684">
        <v>307041.64034668647</v>
      </c>
      <c r="N3684">
        <v>-0.28196925286367752</v>
      </c>
      <c r="O3684">
        <v>3620915.1185021298</v>
      </c>
      <c r="P3684">
        <v>0</v>
      </c>
      <c r="Q3684" t="s">
        <v>50043</v>
      </c>
      <c r="R3684" s="3">
        <v>0.86941476692968178</v>
      </c>
      <c r="S3684" t="s">
        <v>50016</v>
      </c>
      <c r="T3684" t="s">
        <v>50035</v>
      </c>
    </row>
    <row r="3685" spans="1:20" x14ac:dyDescent="0.3">
      <c r="A3685" s="1" t="s">
        <v>3699</v>
      </c>
      <c r="B3685">
        <v>163.73859876874431</v>
      </c>
      <c r="C3685">
        <v>0</v>
      </c>
      <c r="D3685">
        <v>0.45405826597953119</v>
      </c>
      <c r="E3685">
        <v>72.337146091414269</v>
      </c>
      <c r="F3685">
        <v>97</v>
      </c>
      <c r="G3685">
        <v>271.03352041043291</v>
      </c>
      <c r="H3685">
        <v>4.7313752452924849</v>
      </c>
      <c r="I3685">
        <v>27.670584000000002</v>
      </c>
      <c r="J3685">
        <v>65.569266903426097</v>
      </c>
      <c r="K3685">
        <v>46338.221916457973</v>
      </c>
      <c r="L3685">
        <v>65629.71183168063</v>
      </c>
      <c r="M3685">
        <v>127973.6928823913</v>
      </c>
      <c r="N3685">
        <v>-0.1995821539878751</v>
      </c>
      <c r="O3685">
        <v>1301410.2801122379</v>
      </c>
      <c r="P3685">
        <v>0</v>
      </c>
      <c r="Q3685" t="s">
        <v>50043</v>
      </c>
      <c r="R3685" s="3">
        <v>0.45405826597953119</v>
      </c>
      <c r="S3685" t="s">
        <v>50016</v>
      </c>
      <c r="T3685" t="s">
        <v>50035</v>
      </c>
    </row>
    <row r="3686" spans="1:20" x14ac:dyDescent="0.3">
      <c r="A3686" s="1" t="s">
        <v>3700</v>
      </c>
      <c r="B3686">
        <v>388.93621072151132</v>
      </c>
      <c r="C3686">
        <v>0</v>
      </c>
      <c r="D3686">
        <v>1.1520663188386611</v>
      </c>
      <c r="E3686">
        <v>88.811349339519026</v>
      </c>
      <c r="F3686">
        <v>97</v>
      </c>
      <c r="G3686">
        <v>111.1244766923363</v>
      </c>
      <c r="H3686">
        <v>6.7438218162611312</v>
      </c>
      <c r="I3686">
        <v>27.670584000000002</v>
      </c>
      <c r="J3686">
        <v>29.556834251352619</v>
      </c>
      <c r="K3686">
        <v>713867.78514910815</v>
      </c>
      <c r="L3686">
        <v>273722.58189003501</v>
      </c>
      <c r="M3686">
        <v>428925.21086358599</v>
      </c>
      <c r="N3686">
        <v>-0.25134357746435038</v>
      </c>
      <c r="O3686">
        <v>8067813.7103579976</v>
      </c>
      <c r="P3686">
        <v>0</v>
      </c>
      <c r="Q3686" t="s">
        <v>50043</v>
      </c>
      <c r="R3686" s="3">
        <v>1.1520663188386606</v>
      </c>
      <c r="S3686" t="s">
        <v>50016</v>
      </c>
      <c r="T3686" t="s">
        <v>50035</v>
      </c>
    </row>
    <row r="3687" spans="1:20" x14ac:dyDescent="0.3">
      <c r="A3687" s="1" t="s">
        <v>3701</v>
      </c>
      <c r="B3687">
        <v>504.4290238795312</v>
      </c>
      <c r="C3687">
        <v>0</v>
      </c>
      <c r="D3687">
        <v>0.51310626049757735</v>
      </c>
      <c r="E3687">
        <v>73.330760915973798</v>
      </c>
      <c r="F3687">
        <v>97</v>
      </c>
      <c r="G3687">
        <v>143.91445500521729</v>
      </c>
      <c r="H3687">
        <v>10.357284477147861</v>
      </c>
      <c r="I3687">
        <v>27.670584000000002</v>
      </c>
      <c r="J3687">
        <v>24.174975569579839</v>
      </c>
      <c r="K3687">
        <v>521158.33841802902</v>
      </c>
      <c r="L3687">
        <v>560937.43026468868</v>
      </c>
      <c r="M3687">
        <v>415537.46444375138</v>
      </c>
      <c r="N3687">
        <v>-9.8133316389616768E-2</v>
      </c>
      <c r="O3687">
        <v>8114445.5215642182</v>
      </c>
      <c r="P3687">
        <v>0</v>
      </c>
      <c r="Q3687" t="s">
        <v>50043</v>
      </c>
      <c r="R3687" s="3">
        <v>0.51310626049757735</v>
      </c>
      <c r="S3687" t="s">
        <v>50016</v>
      </c>
      <c r="T3687" t="s">
        <v>50035</v>
      </c>
    </row>
    <row r="3688" spans="1:20" x14ac:dyDescent="0.3">
      <c r="A3688" s="1" t="s">
        <v>3702</v>
      </c>
      <c r="B3688">
        <v>9134.2318367408352</v>
      </c>
      <c r="C3688">
        <v>0</v>
      </c>
      <c r="D3688">
        <v>0.50105859552079746</v>
      </c>
      <c r="E3688">
        <v>76.938461654688595</v>
      </c>
      <c r="F3688">
        <v>97</v>
      </c>
      <c r="G3688">
        <v>305.6879318758256</v>
      </c>
      <c r="H3688">
        <v>2.781898389422099</v>
      </c>
      <c r="I3688">
        <v>27.670584000000002</v>
      </c>
      <c r="J3688">
        <v>32.922461638299851</v>
      </c>
      <c r="K3688">
        <v>3207964.253423044</v>
      </c>
      <c r="L3688">
        <v>7577796.0602806006</v>
      </c>
      <c r="M3688">
        <v>175954801.30488369</v>
      </c>
      <c r="N3688">
        <v>-0.19515305566948721</v>
      </c>
      <c r="O3688">
        <v>35937648.892319992</v>
      </c>
      <c r="P3688">
        <v>0</v>
      </c>
      <c r="Q3688" t="s">
        <v>50043</v>
      </c>
      <c r="R3688" s="3">
        <v>0.50105859552079746</v>
      </c>
      <c r="S3688" t="s">
        <v>50016</v>
      </c>
      <c r="T3688" t="s">
        <v>50035</v>
      </c>
    </row>
    <row r="3689" spans="1:20" x14ac:dyDescent="0.3">
      <c r="A3689" s="1" t="s">
        <v>3703</v>
      </c>
      <c r="B3689">
        <v>741.90745928049023</v>
      </c>
      <c r="C3689">
        <v>0</v>
      </c>
      <c r="D3689">
        <v>0.75173296207383822</v>
      </c>
      <c r="E3689">
        <v>99.643886452702063</v>
      </c>
      <c r="F3689">
        <v>97</v>
      </c>
      <c r="G3689">
        <v>134.6583121132534</v>
      </c>
      <c r="H3689">
        <v>1.6091991558303</v>
      </c>
      <c r="I3689">
        <v>27.670584000000002</v>
      </c>
      <c r="J3689">
        <v>43.049804895451217</v>
      </c>
      <c r="K3689">
        <v>1189707.5701633899</v>
      </c>
      <c r="L3689">
        <v>772889.08056796051</v>
      </c>
      <c r="M3689">
        <v>1370295.1559363939</v>
      </c>
      <c r="N3689">
        <v>-0.1072476618216744</v>
      </c>
      <c r="O3689">
        <v>6177600.1819267292</v>
      </c>
      <c r="P3689">
        <v>0</v>
      </c>
      <c r="Q3689" t="s">
        <v>50043</v>
      </c>
      <c r="R3689" s="3">
        <v>0.75173296207383822</v>
      </c>
      <c r="S3689" t="s">
        <v>50016</v>
      </c>
      <c r="T3689" t="s">
        <v>50035</v>
      </c>
    </row>
    <row r="3690" spans="1:20" x14ac:dyDescent="0.3">
      <c r="A3690" s="1" t="s">
        <v>3704</v>
      </c>
      <c r="B3690">
        <v>274.3069037499551</v>
      </c>
      <c r="C3690">
        <v>0</v>
      </c>
      <c r="D3690">
        <v>0.1937103429506975</v>
      </c>
      <c r="E3690">
        <v>80.283163857548871</v>
      </c>
      <c r="F3690">
        <v>97</v>
      </c>
      <c r="G3690">
        <v>819.00778861375591</v>
      </c>
      <c r="H3690">
        <v>2.2810943593239021</v>
      </c>
      <c r="I3690">
        <v>27.670584000000002</v>
      </c>
      <c r="J3690">
        <v>149.4496474324007</v>
      </c>
      <c r="K3690">
        <v>83723.951687555484</v>
      </c>
      <c r="L3690">
        <v>20810.97538532711</v>
      </c>
      <c r="M3690">
        <v>394891.0569127326</v>
      </c>
      <c r="N3690">
        <v>-0.20380916903105131</v>
      </c>
      <c r="O3690">
        <v>645676.24455538951</v>
      </c>
      <c r="P3690">
        <v>0</v>
      </c>
      <c r="Q3690" t="s">
        <v>50043</v>
      </c>
      <c r="R3690" s="3">
        <v>0.19371034295069747</v>
      </c>
      <c r="S3690" t="s">
        <v>50016</v>
      </c>
      <c r="T3690" t="s">
        <v>50035</v>
      </c>
    </row>
    <row r="3691" spans="1:20" x14ac:dyDescent="0.3">
      <c r="A3691" s="1" t="s">
        <v>3705</v>
      </c>
      <c r="B3691">
        <v>1523.7367083579391</v>
      </c>
      <c r="C3691">
        <v>0</v>
      </c>
      <c r="D3691">
        <v>0.50935164370203789</v>
      </c>
      <c r="E3691">
        <v>77.088837956274929</v>
      </c>
      <c r="F3691">
        <v>97</v>
      </c>
      <c r="G3691">
        <v>146.43236625537381</v>
      </c>
      <c r="H3691">
        <v>3.3518023496014799</v>
      </c>
      <c r="I3691">
        <v>27.670584000000002</v>
      </c>
      <c r="J3691">
        <v>28.74865090527538</v>
      </c>
      <c r="K3691">
        <v>1314178.9625711429</v>
      </c>
      <c r="L3691">
        <v>969233.70864800899</v>
      </c>
      <c r="M3691">
        <v>1309256.059160294</v>
      </c>
      <c r="N3691">
        <v>-0.1169184147413323</v>
      </c>
      <c r="O3691">
        <v>11463649.851533851</v>
      </c>
      <c r="P3691">
        <v>0</v>
      </c>
      <c r="Q3691" t="s">
        <v>50043</v>
      </c>
      <c r="R3691" s="3">
        <v>0.50935164370203789</v>
      </c>
      <c r="S3691" t="s">
        <v>50016</v>
      </c>
      <c r="T3691" t="s">
        <v>50035</v>
      </c>
    </row>
    <row r="3692" spans="1:20" x14ac:dyDescent="0.3">
      <c r="A3692" s="1" t="s">
        <v>3706</v>
      </c>
      <c r="B3692">
        <v>1210.848578005631</v>
      </c>
      <c r="C3692">
        <v>0</v>
      </c>
      <c r="D3692">
        <v>0.68734898631975527</v>
      </c>
      <c r="E3692">
        <v>91.533807258595104</v>
      </c>
      <c r="F3692">
        <v>97</v>
      </c>
      <c r="G3692">
        <v>149.24178960138991</v>
      </c>
      <c r="H3692">
        <v>2.386744090478063</v>
      </c>
      <c r="I3692">
        <v>27.670584000000002</v>
      </c>
      <c r="J3692">
        <v>37.935530278861279</v>
      </c>
      <c r="K3692">
        <v>204575.13372269901</v>
      </c>
      <c r="L3692">
        <v>55229.223328015767</v>
      </c>
      <c r="M3692">
        <v>8973948.3579058927</v>
      </c>
      <c r="N3692">
        <v>-0.1122440131354628</v>
      </c>
      <c r="O3692">
        <v>745037.07858887443</v>
      </c>
      <c r="P3692">
        <v>0</v>
      </c>
      <c r="Q3692" t="s">
        <v>50043</v>
      </c>
      <c r="R3692" s="3">
        <v>0.68734898631975527</v>
      </c>
      <c r="S3692" t="s">
        <v>50016</v>
      </c>
      <c r="T3692" t="s">
        <v>50035</v>
      </c>
    </row>
    <row r="3693" spans="1:20" x14ac:dyDescent="0.3">
      <c r="A3693" s="1" t="s">
        <v>3707</v>
      </c>
      <c r="B3693">
        <v>632.18938206805228</v>
      </c>
      <c r="C3693">
        <v>0</v>
      </c>
      <c r="D3693">
        <v>0.88015957666645273</v>
      </c>
      <c r="E3693">
        <v>82.226616485232483</v>
      </c>
      <c r="F3693">
        <v>97</v>
      </c>
      <c r="G3693">
        <v>234.19442097465219</v>
      </c>
      <c r="H3693">
        <v>2.3894510502363979</v>
      </c>
      <c r="I3693">
        <v>27.670584000000002</v>
      </c>
      <c r="J3693">
        <v>31.680278701059571</v>
      </c>
      <c r="K3693">
        <v>398372.91065551073</v>
      </c>
      <c r="L3693">
        <v>580525.87977370259</v>
      </c>
      <c r="M3693">
        <v>62879.499398270957</v>
      </c>
      <c r="N3693">
        <v>-0.19200829056350521</v>
      </c>
      <c r="O3693">
        <v>20411655.37803198</v>
      </c>
      <c r="P3693">
        <v>0</v>
      </c>
      <c r="Q3693" t="s">
        <v>50043</v>
      </c>
      <c r="R3693" s="3">
        <v>0.88015957666645273</v>
      </c>
      <c r="S3693" t="s">
        <v>50016</v>
      </c>
      <c r="T3693" t="s">
        <v>50035</v>
      </c>
    </row>
    <row r="3694" spans="1:20" x14ac:dyDescent="0.3">
      <c r="A3694" s="1" t="s">
        <v>3708</v>
      </c>
      <c r="B3694">
        <v>597.48278184890989</v>
      </c>
      <c r="C3694">
        <v>0</v>
      </c>
      <c r="D3694">
        <v>2.0672709946306371</v>
      </c>
      <c r="E3694">
        <v>80.939336469759468</v>
      </c>
      <c r="F3694">
        <v>97</v>
      </c>
      <c r="G3694">
        <v>31.98236297135497</v>
      </c>
      <c r="H3694">
        <v>3.9385700257695579</v>
      </c>
      <c r="I3694">
        <v>27.670584000000002</v>
      </c>
      <c r="J3694">
        <v>12.58594763410183</v>
      </c>
      <c r="K3694">
        <v>694756.80339496932</v>
      </c>
      <c r="L3694">
        <v>672567.23783030617</v>
      </c>
      <c r="M3694">
        <v>178901.5389132564</v>
      </c>
      <c r="N3694">
        <v>-0.4421817530606571</v>
      </c>
      <c r="O3694">
        <v>4868072.8012467837</v>
      </c>
      <c r="P3694">
        <v>0</v>
      </c>
      <c r="Q3694" t="s">
        <v>50043</v>
      </c>
      <c r="R3694" s="3">
        <v>2.0672709946306371</v>
      </c>
      <c r="S3694" t="s">
        <v>50016</v>
      </c>
      <c r="T3694" t="s">
        <v>50035</v>
      </c>
    </row>
    <row r="3695" spans="1:20" x14ac:dyDescent="0.3">
      <c r="A3695" s="1" t="s">
        <v>3709</v>
      </c>
      <c r="B3695">
        <v>62560.578502289107</v>
      </c>
      <c r="C3695">
        <v>0</v>
      </c>
      <c r="D3695">
        <v>1.0087258093283451</v>
      </c>
      <c r="E3695">
        <v>82.170958900698011</v>
      </c>
      <c r="F3695">
        <v>96.5</v>
      </c>
      <c r="G3695">
        <v>66.605027120009368</v>
      </c>
      <c r="H3695">
        <v>7.0447469039219071</v>
      </c>
      <c r="I3695">
        <v>27.670584000000002</v>
      </c>
      <c r="J3695">
        <v>4.8388343780737637</v>
      </c>
      <c r="K3695">
        <v>27561310.969550919</v>
      </c>
      <c r="L3695">
        <v>88764945.384113997</v>
      </c>
      <c r="M3695">
        <v>64073666.786058471</v>
      </c>
      <c r="N3695">
        <v>-0.35640118540520072</v>
      </c>
      <c r="O3695">
        <v>2933722699.50385</v>
      </c>
      <c r="P3695">
        <v>0</v>
      </c>
      <c r="Q3695" t="s">
        <v>50043</v>
      </c>
      <c r="R3695" s="3">
        <v>1.0087258093283447</v>
      </c>
      <c r="S3695" t="s">
        <v>50026</v>
      </c>
      <c r="T3695" t="s">
        <v>50038</v>
      </c>
    </row>
    <row r="3696" spans="1:20" x14ac:dyDescent="0.3">
      <c r="A3696" s="1" t="s">
        <v>3710</v>
      </c>
      <c r="B3696">
        <v>2713.19436150107</v>
      </c>
      <c r="C3696">
        <v>0</v>
      </c>
      <c r="D3696">
        <v>2.8310832150510268</v>
      </c>
      <c r="E3696">
        <v>76.939787818766277</v>
      </c>
      <c r="F3696">
        <v>97</v>
      </c>
      <c r="G3696">
        <v>215.41191234370351</v>
      </c>
      <c r="H3696">
        <v>3.778752420299476</v>
      </c>
      <c r="I3696">
        <v>27.670584000000002</v>
      </c>
      <c r="J3696">
        <v>15.67280837914903</v>
      </c>
      <c r="K3696">
        <v>6629032.3098952118</v>
      </c>
      <c r="L3696">
        <v>22065789.786948461</v>
      </c>
      <c r="M3696">
        <v>4791846.9042802714</v>
      </c>
      <c r="N3696">
        <v>-0.18113622407201521</v>
      </c>
      <c r="O3696">
        <v>285749695.64591712</v>
      </c>
      <c r="P3696">
        <v>0</v>
      </c>
      <c r="Q3696" t="s">
        <v>50043</v>
      </c>
      <c r="R3696" s="3">
        <v>2.8310832150510268</v>
      </c>
      <c r="S3696" t="s">
        <v>50031</v>
      </c>
      <c r="T3696" t="s">
        <v>50036</v>
      </c>
    </row>
    <row r="3697" spans="1:20" x14ac:dyDescent="0.3">
      <c r="A3697" s="1" t="s">
        <v>3711</v>
      </c>
      <c r="B3697">
        <v>105.50524355817301</v>
      </c>
      <c r="C3697">
        <v>0</v>
      </c>
      <c r="D3697">
        <v>0.77434428107979958</v>
      </c>
      <c r="E3697">
        <v>52.360267979005243</v>
      </c>
      <c r="F3697">
        <v>97</v>
      </c>
      <c r="G3697">
        <v>315.26858831985601</v>
      </c>
      <c r="H3697">
        <v>2.0378637106092219</v>
      </c>
      <c r="I3697">
        <v>27.670584000000002</v>
      </c>
      <c r="J3697">
        <v>38.240242852306508</v>
      </c>
      <c r="K3697">
        <v>54562.439777473432</v>
      </c>
      <c r="L3697">
        <v>64453.112323946611</v>
      </c>
      <c r="M3697">
        <v>1069336.6819623071</v>
      </c>
      <c r="N3697">
        <v>-0.21220564126110489</v>
      </c>
      <c r="O3697">
        <v>4214195.3446375439</v>
      </c>
      <c r="P3697">
        <v>0</v>
      </c>
      <c r="Q3697" t="s">
        <v>50043</v>
      </c>
      <c r="R3697" s="3">
        <v>0.77434428107979958</v>
      </c>
      <c r="S3697" t="s">
        <v>50016</v>
      </c>
      <c r="T3697" t="s">
        <v>50035</v>
      </c>
    </row>
    <row r="3698" spans="1:20" x14ac:dyDescent="0.3">
      <c r="A3698" s="1" t="s">
        <v>3712</v>
      </c>
      <c r="B3698">
        <v>567.66655308562133</v>
      </c>
      <c r="C3698">
        <v>0</v>
      </c>
      <c r="D3698">
        <v>0.41782690408981787</v>
      </c>
      <c r="E3698">
        <v>67.63234056292994</v>
      </c>
      <c r="F3698">
        <v>97</v>
      </c>
      <c r="G3698">
        <v>177.30182045832569</v>
      </c>
      <c r="H3698">
        <v>25.08187423073009</v>
      </c>
      <c r="I3698">
        <v>27.670584000000002</v>
      </c>
      <c r="J3698">
        <v>52.147089503695177</v>
      </c>
      <c r="K3698">
        <v>59376.469113720268</v>
      </c>
      <c r="L3698">
        <v>105090.77104418659</v>
      </c>
      <c r="M3698">
        <v>3880916.4533356391</v>
      </c>
      <c r="N3698">
        <v>-0.1865398490588151</v>
      </c>
      <c r="O3698">
        <v>1636963.2293756381</v>
      </c>
      <c r="P3698">
        <v>0</v>
      </c>
      <c r="Q3698" t="s">
        <v>50043</v>
      </c>
      <c r="R3698" s="3">
        <v>0.41782690408981787</v>
      </c>
      <c r="S3698" t="s">
        <v>50016</v>
      </c>
      <c r="T3698" t="s">
        <v>50035</v>
      </c>
    </row>
    <row r="3699" spans="1:20" x14ac:dyDescent="0.3">
      <c r="A3699" s="1" t="s">
        <v>3713</v>
      </c>
      <c r="B3699">
        <v>2276.9329191927209</v>
      </c>
      <c r="C3699">
        <v>0</v>
      </c>
      <c r="D3699">
        <v>0.30495519128922483</v>
      </c>
      <c r="E3699">
        <v>88.61766463999956</v>
      </c>
      <c r="F3699">
        <v>97</v>
      </c>
      <c r="G3699">
        <v>198.3523934719</v>
      </c>
      <c r="H3699">
        <v>8.5039070597594169</v>
      </c>
      <c r="I3699">
        <v>27.670584000000002</v>
      </c>
      <c r="J3699">
        <v>46.621476124731359</v>
      </c>
      <c r="K3699">
        <v>363488.17608665989</v>
      </c>
      <c r="L3699">
        <v>1235903.1687534989</v>
      </c>
      <c r="M3699">
        <v>4277.9668392403992</v>
      </c>
      <c r="N3699">
        <v>-0.18767218974778521</v>
      </c>
      <c r="O3699">
        <v>11381821.800084781</v>
      </c>
      <c r="P3699">
        <v>0</v>
      </c>
      <c r="Q3699" t="s">
        <v>50043</v>
      </c>
      <c r="R3699" s="3">
        <v>0.30495519128922477</v>
      </c>
      <c r="S3699" t="s">
        <v>50016</v>
      </c>
      <c r="T3699" t="s">
        <v>50035</v>
      </c>
    </row>
    <row r="3700" spans="1:20" x14ac:dyDescent="0.3">
      <c r="A3700" s="1" t="s">
        <v>3714</v>
      </c>
      <c r="B3700">
        <v>1245.6043562800839</v>
      </c>
      <c r="C3700">
        <v>0</v>
      </c>
      <c r="D3700">
        <v>0.50965931506596784</v>
      </c>
      <c r="E3700">
        <v>83.539784438426679</v>
      </c>
      <c r="F3700">
        <v>97</v>
      </c>
      <c r="G3700">
        <v>235.43904195258469</v>
      </c>
      <c r="H3700">
        <v>2.3416793229354829</v>
      </c>
      <c r="I3700">
        <v>27.670584000000002</v>
      </c>
      <c r="J3700">
        <v>43.768322836956202</v>
      </c>
      <c r="K3700">
        <v>1200445.083615408</v>
      </c>
      <c r="L3700">
        <v>1010549.078497267</v>
      </c>
      <c r="M3700">
        <v>2691074.1500147949</v>
      </c>
      <c r="N3700">
        <v>-0.17754612299601541</v>
      </c>
      <c r="O3700">
        <v>16895252.416736029</v>
      </c>
      <c r="P3700">
        <v>0</v>
      </c>
      <c r="Q3700" t="s">
        <v>50043</v>
      </c>
      <c r="R3700" s="3">
        <v>0.50965931506596784</v>
      </c>
      <c r="S3700" t="s">
        <v>50016</v>
      </c>
      <c r="T3700" t="s">
        <v>50035</v>
      </c>
    </row>
    <row r="3701" spans="1:20" x14ac:dyDescent="0.3">
      <c r="A3701" s="1" t="s">
        <v>3715</v>
      </c>
      <c r="B3701">
        <v>2436.2587270209642</v>
      </c>
      <c r="C3701">
        <v>0</v>
      </c>
      <c r="D3701">
        <v>0.27594083238440548</v>
      </c>
      <c r="E3701">
        <v>88.439221203040475</v>
      </c>
      <c r="F3701">
        <v>97</v>
      </c>
      <c r="G3701">
        <v>207.03880239781179</v>
      </c>
      <c r="H3701">
        <v>9.4056586171777656</v>
      </c>
      <c r="I3701">
        <v>27.670584000000002</v>
      </c>
      <c r="J3701">
        <v>45.962874340215038</v>
      </c>
      <c r="K3701">
        <v>405134.90363112389</v>
      </c>
      <c r="L3701">
        <v>1330706.3473623521</v>
      </c>
      <c r="M3701">
        <v>4163.2663664014781</v>
      </c>
      <c r="N3701">
        <v>-0.18284849542991469</v>
      </c>
      <c r="O3701">
        <v>11834414.40671492</v>
      </c>
      <c r="P3701">
        <v>0</v>
      </c>
      <c r="Q3701" t="s">
        <v>50043</v>
      </c>
      <c r="R3701" s="3">
        <v>0.27594083238440548</v>
      </c>
      <c r="S3701" t="s">
        <v>50016</v>
      </c>
      <c r="T3701" t="s">
        <v>50035</v>
      </c>
    </row>
    <row r="3702" spans="1:20" x14ac:dyDescent="0.3">
      <c r="A3702" s="1" t="s">
        <v>3716</v>
      </c>
      <c r="B3702">
        <v>429.60779308384241</v>
      </c>
      <c r="C3702">
        <v>0</v>
      </c>
      <c r="D3702">
        <v>1.4052085681571631</v>
      </c>
      <c r="E3702">
        <v>87.863999000739824</v>
      </c>
      <c r="F3702">
        <v>97</v>
      </c>
      <c r="G3702">
        <v>91.251030950209611</v>
      </c>
      <c r="H3702">
        <v>6.1810073449952494</v>
      </c>
      <c r="I3702">
        <v>27.670584000000002</v>
      </c>
      <c r="J3702">
        <v>30.83733314546679</v>
      </c>
      <c r="K3702">
        <v>743008.82390346739</v>
      </c>
      <c r="L3702">
        <v>418548.23065579939</v>
      </c>
      <c r="M3702">
        <v>1151049.291575525</v>
      </c>
      <c r="N3702">
        <v>-0.48570825954327368</v>
      </c>
      <c r="O3702">
        <v>3022595.244787707</v>
      </c>
      <c r="P3702">
        <v>0</v>
      </c>
      <c r="Q3702" t="s">
        <v>50043</v>
      </c>
      <c r="R3702" s="3">
        <v>1.4052085681571633</v>
      </c>
      <c r="S3702" t="s">
        <v>50016</v>
      </c>
      <c r="T3702" t="s">
        <v>50035</v>
      </c>
    </row>
    <row r="3703" spans="1:20" x14ac:dyDescent="0.3">
      <c r="A3703" s="1" t="s">
        <v>3717</v>
      </c>
      <c r="B3703">
        <v>512.79442941050888</v>
      </c>
      <c r="C3703">
        <v>0</v>
      </c>
      <c r="D3703">
        <v>0.41085168666402549</v>
      </c>
      <c r="E3703">
        <v>63.134069408786303</v>
      </c>
      <c r="F3703">
        <v>97</v>
      </c>
      <c r="G3703">
        <v>196.6965429293794</v>
      </c>
      <c r="H3703">
        <v>23.60004453313061</v>
      </c>
      <c r="I3703">
        <v>27.670584000000002</v>
      </c>
      <c r="J3703">
        <v>46.558318107517962</v>
      </c>
      <c r="K3703">
        <v>60560.646770138308</v>
      </c>
      <c r="L3703">
        <v>97984.151366244172</v>
      </c>
      <c r="M3703">
        <v>3490823.0509176962</v>
      </c>
      <c r="N3703">
        <v>-0.2022313036129737</v>
      </c>
      <c r="O3703">
        <v>1847682.941155812</v>
      </c>
      <c r="P3703">
        <v>0</v>
      </c>
      <c r="Q3703" t="s">
        <v>50043</v>
      </c>
      <c r="R3703" s="3">
        <v>0.41085168666402549</v>
      </c>
      <c r="S3703" t="s">
        <v>50016</v>
      </c>
      <c r="T3703" t="s">
        <v>50035</v>
      </c>
    </row>
    <row r="3704" spans="1:20" x14ac:dyDescent="0.3">
      <c r="A3704" s="1" t="s">
        <v>3718</v>
      </c>
      <c r="B3704">
        <v>87.207877459643129</v>
      </c>
      <c r="C3704">
        <v>0</v>
      </c>
      <c r="D3704">
        <v>0.75090639079620969</v>
      </c>
      <c r="E3704">
        <v>90.530240978967655</v>
      </c>
      <c r="F3704">
        <v>97</v>
      </c>
      <c r="G3704">
        <v>129.94055174848481</v>
      </c>
      <c r="H3704">
        <v>2.1957714800168242</v>
      </c>
      <c r="I3704">
        <v>27.670584000000002</v>
      </c>
      <c r="J3704">
        <v>30.721628026347631</v>
      </c>
      <c r="K3704">
        <v>109180.8473597463</v>
      </c>
      <c r="L3704">
        <v>96451.135481314253</v>
      </c>
      <c r="M3704">
        <v>102282.0503679198</v>
      </c>
      <c r="N3704">
        <v>-0.13902098025574011</v>
      </c>
      <c r="O3704">
        <v>5228902.5784273762</v>
      </c>
      <c r="P3704">
        <v>0</v>
      </c>
      <c r="Q3704" t="s">
        <v>50043</v>
      </c>
      <c r="R3704" s="3">
        <v>0.75090639079620969</v>
      </c>
      <c r="S3704" t="s">
        <v>50016</v>
      </c>
      <c r="T3704" t="s">
        <v>50035</v>
      </c>
    </row>
    <row r="3705" spans="1:20" x14ac:dyDescent="0.3">
      <c r="A3705" s="1" t="s">
        <v>3719</v>
      </c>
      <c r="B3705">
        <v>721.33038162385935</v>
      </c>
      <c r="C3705">
        <v>0</v>
      </c>
      <c r="D3705">
        <v>0.38005187018332309</v>
      </c>
      <c r="E3705">
        <v>47.136498823045933</v>
      </c>
      <c r="F3705">
        <v>97</v>
      </c>
      <c r="G3705">
        <v>148.35300014475769</v>
      </c>
      <c r="H3705">
        <v>5.2718474418131516</v>
      </c>
      <c r="I3705">
        <v>27.670584000000002</v>
      </c>
      <c r="J3705">
        <v>12.534276385580331</v>
      </c>
      <c r="K3705">
        <v>327104.69314756698</v>
      </c>
      <c r="L3705">
        <v>1720036.595114039</v>
      </c>
      <c r="M3705">
        <v>5999004.409223848</v>
      </c>
      <c r="N3705">
        <v>-3.5068119589454202E-2</v>
      </c>
      <c r="O3705">
        <v>59062646.67279575</v>
      </c>
      <c r="P3705">
        <v>0</v>
      </c>
      <c r="Q3705" t="s">
        <v>50043</v>
      </c>
      <c r="R3705" s="3">
        <v>0.38005187018332309</v>
      </c>
      <c r="S3705" t="s">
        <v>50024</v>
      </c>
      <c r="T3705" t="s">
        <v>50040</v>
      </c>
    </row>
    <row r="3706" spans="1:20" x14ac:dyDescent="0.3">
      <c r="A3706" s="1" t="s">
        <v>3720</v>
      </c>
      <c r="B3706">
        <v>711.83321348706306</v>
      </c>
      <c r="C3706">
        <v>0</v>
      </c>
      <c r="D3706">
        <v>0.82894293152855369</v>
      </c>
      <c r="E3706">
        <v>91.400612408855807</v>
      </c>
      <c r="F3706">
        <v>97</v>
      </c>
      <c r="G3706">
        <v>144.37470069474921</v>
      </c>
      <c r="H3706">
        <v>1.2469992887918651</v>
      </c>
      <c r="I3706">
        <v>27.670584000000002</v>
      </c>
      <c r="J3706">
        <v>42.114128208967337</v>
      </c>
      <c r="K3706">
        <v>2129399.6287936862</v>
      </c>
      <c r="L3706">
        <v>1189363.2807333011</v>
      </c>
      <c r="M3706">
        <v>1493140.148566721</v>
      </c>
      <c r="N3706">
        <v>-0.15784026475728599</v>
      </c>
      <c r="O3706">
        <v>11408485.998094991</v>
      </c>
      <c r="P3706">
        <v>0</v>
      </c>
      <c r="Q3706" t="s">
        <v>50043</v>
      </c>
      <c r="R3706" s="3">
        <v>0.82894293152855369</v>
      </c>
      <c r="S3706" t="s">
        <v>50016</v>
      </c>
      <c r="T3706" t="s">
        <v>50035</v>
      </c>
    </row>
    <row r="3707" spans="1:20" x14ac:dyDescent="0.3">
      <c r="A3707" s="1" t="s">
        <v>3721</v>
      </c>
      <c r="B3707">
        <v>1773.564803911438</v>
      </c>
      <c r="C3707">
        <v>0</v>
      </c>
      <c r="D3707">
        <v>2.9600706603099289</v>
      </c>
      <c r="E3707">
        <v>45.019560816594513</v>
      </c>
      <c r="F3707">
        <v>100</v>
      </c>
      <c r="G3707">
        <v>156.08729997869489</v>
      </c>
      <c r="H3707">
        <v>0</v>
      </c>
      <c r="I3707">
        <v>27.670584000000002</v>
      </c>
      <c r="J3707">
        <v>3.169796515524625</v>
      </c>
      <c r="K3707">
        <v>2070744.6703152391</v>
      </c>
      <c r="L3707">
        <v>2922969.1910451991</v>
      </c>
      <c r="M3707">
        <v>14514657.93423197</v>
      </c>
      <c r="N3707">
        <v>-0.21558663166578121</v>
      </c>
      <c r="O3707">
        <v>63402578.177222162</v>
      </c>
      <c r="P3707">
        <v>0</v>
      </c>
      <c r="Q3707" t="s">
        <v>50043</v>
      </c>
      <c r="R3707" s="3">
        <v>2.9600706603099294</v>
      </c>
      <c r="S3707" t="s">
        <v>50019</v>
      </c>
      <c r="T3707" t="s">
        <v>50035</v>
      </c>
    </row>
    <row r="3708" spans="1:20" x14ac:dyDescent="0.3">
      <c r="A3708" s="1" t="s">
        <v>3722</v>
      </c>
      <c r="B3708">
        <v>189.31220743518219</v>
      </c>
      <c r="C3708">
        <v>0</v>
      </c>
      <c r="D3708">
        <v>0.18797170290022869</v>
      </c>
      <c r="E3708">
        <v>92.745731042944271</v>
      </c>
      <c r="F3708">
        <v>97</v>
      </c>
      <c r="G3708">
        <v>145.09916464621591</v>
      </c>
      <c r="H3708">
        <v>33.035034785815682</v>
      </c>
      <c r="I3708">
        <v>27.670584000000002</v>
      </c>
      <c r="J3708">
        <v>50.739416638035159</v>
      </c>
      <c r="K3708">
        <v>74195.366270082435</v>
      </c>
      <c r="L3708">
        <v>49305.210590754687</v>
      </c>
      <c r="M3708">
        <v>1763385.7921164811</v>
      </c>
      <c r="N3708">
        <v>-9.5816292498626093E-3</v>
      </c>
      <c r="O3708">
        <v>547164.36262895563</v>
      </c>
      <c r="P3708">
        <v>0</v>
      </c>
      <c r="Q3708" t="s">
        <v>50043</v>
      </c>
      <c r="R3708" s="3">
        <v>0.18797170290022872</v>
      </c>
      <c r="S3708" t="s">
        <v>50016</v>
      </c>
      <c r="T3708" t="s">
        <v>50035</v>
      </c>
    </row>
    <row r="3709" spans="1:20" x14ac:dyDescent="0.3">
      <c r="A3709" s="1" t="s">
        <v>3723</v>
      </c>
      <c r="B3709">
        <v>9911.2191822465866</v>
      </c>
      <c r="C3709">
        <v>0</v>
      </c>
      <c r="D3709">
        <v>0.46087054621944989</v>
      </c>
      <c r="E3709">
        <v>88.513867135695833</v>
      </c>
      <c r="F3709">
        <v>95.321640000000002</v>
      </c>
      <c r="G3709">
        <v>147.3696131229155</v>
      </c>
      <c r="H3709">
        <v>10.27975183354291</v>
      </c>
      <c r="I3709">
        <v>27.670584000000002</v>
      </c>
      <c r="J3709">
        <v>0</v>
      </c>
      <c r="K3709">
        <v>11193229.212450599</v>
      </c>
      <c r="L3709">
        <v>5124250.8519677604</v>
      </c>
      <c r="M3709">
        <v>13133229.226686239</v>
      </c>
      <c r="N3709">
        <v>-0.1073980304452562</v>
      </c>
      <c r="O3709">
        <v>49006083.821086593</v>
      </c>
      <c r="P3709">
        <v>0</v>
      </c>
      <c r="Q3709" t="s">
        <v>50043</v>
      </c>
      <c r="R3709" s="3">
        <v>0.46087054621944989</v>
      </c>
      <c r="S3709" t="s">
        <v>50022</v>
      </c>
      <c r="T3709" t="s">
        <v>50037</v>
      </c>
    </row>
    <row r="3710" spans="1:20" x14ac:dyDescent="0.3">
      <c r="A3710" s="1" t="s">
        <v>3724</v>
      </c>
      <c r="B3710">
        <v>1394.857871129665</v>
      </c>
      <c r="C3710">
        <v>0</v>
      </c>
      <c r="D3710">
        <v>1.0160720863345081</v>
      </c>
      <c r="E3710">
        <v>69.522415659678046</v>
      </c>
      <c r="F3710">
        <v>97</v>
      </c>
      <c r="G3710">
        <v>135.14117300705249</v>
      </c>
      <c r="H3710">
        <v>9.3903298976353717</v>
      </c>
      <c r="I3710">
        <v>27.670584000000002</v>
      </c>
      <c r="J3710">
        <v>42.145361137351657</v>
      </c>
      <c r="K3710">
        <v>1045920.272095316</v>
      </c>
      <c r="L3710">
        <v>2034321.5329428969</v>
      </c>
      <c r="M3710">
        <v>124314.7216824319</v>
      </c>
      <c r="N3710">
        <v>-8.1525580098918374E-2</v>
      </c>
      <c r="O3710">
        <v>37881979.936793588</v>
      </c>
      <c r="P3710">
        <v>0</v>
      </c>
      <c r="Q3710" t="s">
        <v>50043</v>
      </c>
      <c r="R3710" s="3">
        <v>1.0160720863345076</v>
      </c>
      <c r="S3710" t="s">
        <v>50016</v>
      </c>
      <c r="T3710" t="s">
        <v>50035</v>
      </c>
    </row>
    <row r="3711" spans="1:20" x14ac:dyDescent="0.3">
      <c r="A3711" s="1" t="s">
        <v>3725</v>
      </c>
      <c r="B3711">
        <v>291.72911451276968</v>
      </c>
      <c r="C3711">
        <v>0</v>
      </c>
      <c r="D3711">
        <v>0.19570906690761311</v>
      </c>
      <c r="E3711">
        <v>84.853753376240988</v>
      </c>
      <c r="F3711">
        <v>97</v>
      </c>
      <c r="G3711">
        <v>287.72454291578072</v>
      </c>
      <c r="H3711">
        <v>3.1253739482565028</v>
      </c>
      <c r="I3711">
        <v>27.670584000000002</v>
      </c>
      <c r="J3711">
        <v>34.50232810319266</v>
      </c>
      <c r="K3711">
        <v>69185.699489266175</v>
      </c>
      <c r="L3711">
        <v>26229.029180377551</v>
      </c>
      <c r="M3711">
        <v>144233.0014417998</v>
      </c>
      <c r="N3711">
        <v>-0.21179213848452549</v>
      </c>
      <c r="O3711">
        <v>479444.21033301158</v>
      </c>
      <c r="P3711">
        <v>0</v>
      </c>
      <c r="Q3711" t="s">
        <v>50043</v>
      </c>
      <c r="R3711" s="3">
        <v>0.19570906690761314</v>
      </c>
      <c r="S3711" t="s">
        <v>50016</v>
      </c>
      <c r="T3711" t="s">
        <v>50035</v>
      </c>
    </row>
    <row r="3712" spans="1:20" x14ac:dyDescent="0.3">
      <c r="A3712" s="1" t="s">
        <v>3726</v>
      </c>
      <c r="B3712">
        <v>312.00518055785159</v>
      </c>
      <c r="C3712">
        <v>0</v>
      </c>
      <c r="D3712">
        <v>1.015181985676886</v>
      </c>
      <c r="E3712">
        <v>80.467487148829136</v>
      </c>
      <c r="F3712">
        <v>97</v>
      </c>
      <c r="G3712">
        <v>89.704401881636713</v>
      </c>
      <c r="H3712">
        <v>3.9713617593857409</v>
      </c>
      <c r="I3712">
        <v>27.670584000000002</v>
      </c>
      <c r="J3712">
        <v>25.959580640646688</v>
      </c>
      <c r="K3712">
        <v>414832.27907420922</v>
      </c>
      <c r="L3712">
        <v>522910.12696603819</v>
      </c>
      <c r="M3712">
        <v>188773.01345893979</v>
      </c>
      <c r="N3712">
        <v>-0.27560421302160321</v>
      </c>
      <c r="O3712">
        <v>1768511.737093494</v>
      </c>
      <c r="P3712">
        <v>0</v>
      </c>
      <c r="Q3712" t="s">
        <v>50043</v>
      </c>
      <c r="R3712" s="3">
        <v>1.0151819856768858</v>
      </c>
      <c r="S3712" t="s">
        <v>50016</v>
      </c>
      <c r="T3712" t="s">
        <v>50035</v>
      </c>
    </row>
    <row r="3713" spans="1:20" x14ac:dyDescent="0.3">
      <c r="A3713" s="1" t="s">
        <v>3727</v>
      </c>
      <c r="B3713">
        <v>402.67787750476282</v>
      </c>
      <c r="C3713">
        <v>0</v>
      </c>
      <c r="D3713">
        <v>0.8627787330662563</v>
      </c>
      <c r="E3713">
        <v>80.652963846764649</v>
      </c>
      <c r="F3713">
        <v>97</v>
      </c>
      <c r="G3713">
        <v>150.10413068111751</v>
      </c>
      <c r="H3713">
        <v>3.4697378436961488</v>
      </c>
      <c r="I3713">
        <v>27.670584000000002</v>
      </c>
      <c r="J3713">
        <v>46.076613534591523</v>
      </c>
      <c r="K3713">
        <v>280529.43773542478</v>
      </c>
      <c r="L3713">
        <v>355040.60401330731</v>
      </c>
      <c r="M3713">
        <v>7105593.550883485</v>
      </c>
      <c r="N3713">
        <v>-0.1075687418288015</v>
      </c>
      <c r="O3713">
        <v>29453728.925144061</v>
      </c>
      <c r="P3713">
        <v>0</v>
      </c>
      <c r="Q3713" t="s">
        <v>50043</v>
      </c>
      <c r="R3713" s="3">
        <v>0.8627787330662563</v>
      </c>
      <c r="S3713" t="s">
        <v>50016</v>
      </c>
      <c r="T3713" t="s">
        <v>50035</v>
      </c>
    </row>
    <row r="3714" spans="1:20" x14ac:dyDescent="0.3">
      <c r="A3714" s="1" t="s">
        <v>3728</v>
      </c>
      <c r="B3714">
        <v>159.2689148763819</v>
      </c>
      <c r="C3714">
        <v>0</v>
      </c>
      <c r="D3714">
        <v>0.5213287590289184</v>
      </c>
      <c r="E3714">
        <v>72.327991875605193</v>
      </c>
      <c r="F3714">
        <v>97</v>
      </c>
      <c r="G3714">
        <v>174.82775624825851</v>
      </c>
      <c r="H3714">
        <v>5.7510240808338899</v>
      </c>
      <c r="I3714">
        <v>27.670584000000002</v>
      </c>
      <c r="J3714">
        <v>52.358358714356271</v>
      </c>
      <c r="K3714">
        <v>82462.355805927553</v>
      </c>
      <c r="L3714">
        <v>129618.9339967805</v>
      </c>
      <c r="M3714">
        <v>10007.987958761159</v>
      </c>
      <c r="N3714">
        <v>-0.17729271601642541</v>
      </c>
      <c r="O3714">
        <v>2041604.9289877841</v>
      </c>
      <c r="P3714">
        <v>0</v>
      </c>
      <c r="Q3714" t="s">
        <v>50043</v>
      </c>
      <c r="R3714" s="3">
        <v>0.5213287590289184</v>
      </c>
      <c r="S3714" t="s">
        <v>50016</v>
      </c>
      <c r="T3714" t="s">
        <v>50035</v>
      </c>
    </row>
    <row r="3715" spans="1:20" x14ac:dyDescent="0.3">
      <c r="A3715" s="1" t="s">
        <v>3729</v>
      </c>
      <c r="B3715">
        <v>527.41784592511681</v>
      </c>
      <c r="C3715">
        <v>0</v>
      </c>
      <c r="D3715">
        <v>1.0530001244379521</v>
      </c>
      <c r="E3715">
        <v>100</v>
      </c>
      <c r="F3715">
        <v>97</v>
      </c>
      <c r="G3715">
        <v>133.98193155526141</v>
      </c>
      <c r="H3715">
        <v>1.342598176497048</v>
      </c>
      <c r="I3715">
        <v>27.670584000000002</v>
      </c>
      <c r="J3715">
        <v>29.775236312479219</v>
      </c>
      <c r="K3715">
        <v>311936.78608845727</v>
      </c>
      <c r="L3715">
        <v>390318.66673343279</v>
      </c>
      <c r="M3715">
        <v>241149.40675618951</v>
      </c>
      <c r="N3715">
        <v>-0.32485029079278521</v>
      </c>
      <c r="O3715">
        <v>7138681.7291244483</v>
      </c>
      <c r="P3715">
        <v>0</v>
      </c>
      <c r="Q3715" t="s">
        <v>50043</v>
      </c>
      <c r="R3715" s="3">
        <v>1.0530001244379523</v>
      </c>
      <c r="S3715" t="s">
        <v>50016</v>
      </c>
      <c r="T3715" t="s">
        <v>50035</v>
      </c>
    </row>
    <row r="3716" spans="1:20" x14ac:dyDescent="0.3">
      <c r="A3716" s="1" t="s">
        <v>3730</v>
      </c>
      <c r="B3716">
        <v>122.49362126276731</v>
      </c>
      <c r="C3716">
        <v>0</v>
      </c>
      <c r="D3716">
        <v>0.65781944013588722</v>
      </c>
      <c r="E3716">
        <v>85.91875868177631</v>
      </c>
      <c r="F3716">
        <v>97</v>
      </c>
      <c r="G3716">
        <v>147.5967957157373</v>
      </c>
      <c r="H3716">
        <v>6.5698223415338974</v>
      </c>
      <c r="I3716">
        <v>27.670584000000002</v>
      </c>
      <c r="J3716">
        <v>44.379015051835403</v>
      </c>
      <c r="K3716">
        <v>140429.6952647797</v>
      </c>
      <c r="L3716">
        <v>81871.650676528705</v>
      </c>
      <c r="M3716">
        <v>809104.6168082417</v>
      </c>
      <c r="N3716">
        <v>-0.1050666159531117</v>
      </c>
      <c r="O3716">
        <v>5622283.9828992579</v>
      </c>
      <c r="P3716">
        <v>0</v>
      </c>
      <c r="Q3716" t="s">
        <v>50043</v>
      </c>
      <c r="R3716" s="3">
        <v>0.65781944013588722</v>
      </c>
      <c r="S3716" t="s">
        <v>50016</v>
      </c>
      <c r="T3716" t="s">
        <v>50035</v>
      </c>
    </row>
    <row r="3717" spans="1:20" x14ac:dyDescent="0.3">
      <c r="A3717" s="1" t="s">
        <v>3731</v>
      </c>
      <c r="B3717">
        <v>311.22300970995059</v>
      </c>
      <c r="C3717">
        <v>0</v>
      </c>
      <c r="D3717">
        <v>0.39742583107052132</v>
      </c>
      <c r="E3717">
        <v>83.555399664792873</v>
      </c>
      <c r="F3717">
        <v>97</v>
      </c>
      <c r="G3717">
        <v>200.9655688572081</v>
      </c>
      <c r="H3717">
        <v>6.604425696645019</v>
      </c>
      <c r="I3717">
        <v>27.670584000000002</v>
      </c>
      <c r="J3717">
        <v>56.378097819614808</v>
      </c>
      <c r="K3717">
        <v>210863.70926050271</v>
      </c>
      <c r="L3717">
        <v>69810.913312090357</v>
      </c>
      <c r="M3717">
        <v>35093.888780281959</v>
      </c>
      <c r="N3717">
        <v>-0.17828138401834029</v>
      </c>
      <c r="O3717">
        <v>437349.10518399742</v>
      </c>
      <c r="P3717">
        <v>0</v>
      </c>
      <c r="Q3717" t="s">
        <v>50043</v>
      </c>
      <c r="R3717" s="3">
        <v>0.39742583107052132</v>
      </c>
      <c r="S3717" t="s">
        <v>50016</v>
      </c>
      <c r="T3717" t="s">
        <v>50035</v>
      </c>
    </row>
    <row r="3718" spans="1:20" x14ac:dyDescent="0.3">
      <c r="A3718" s="1" t="s">
        <v>3732</v>
      </c>
      <c r="B3718">
        <v>219.8661422653758</v>
      </c>
      <c r="C3718">
        <v>0</v>
      </c>
      <c r="D3718">
        <v>1.20210985373318</v>
      </c>
      <c r="E3718">
        <v>92.357385206307541</v>
      </c>
      <c r="F3718">
        <v>97</v>
      </c>
      <c r="G3718">
        <v>107.5054328654104</v>
      </c>
      <c r="H3718">
        <v>2.216720268549774</v>
      </c>
      <c r="I3718">
        <v>27.670584000000002</v>
      </c>
      <c r="J3718">
        <v>19.499383992828289</v>
      </c>
      <c r="K3718">
        <v>538514.88822407264</v>
      </c>
      <c r="L3718">
        <v>573285.1192430486</v>
      </c>
      <c r="M3718">
        <v>2099482.7766050729</v>
      </c>
      <c r="N3718">
        <v>-0.20377776868792541</v>
      </c>
      <c r="O3718">
        <v>10200433.914411699</v>
      </c>
      <c r="P3718">
        <v>0</v>
      </c>
      <c r="Q3718" t="s">
        <v>50043</v>
      </c>
      <c r="R3718" s="3">
        <v>1.2021098537331796</v>
      </c>
      <c r="S3718" t="s">
        <v>50016</v>
      </c>
      <c r="T3718" t="s">
        <v>50035</v>
      </c>
    </row>
    <row r="3719" spans="1:20" x14ac:dyDescent="0.3">
      <c r="A3719" s="1" t="s">
        <v>3733</v>
      </c>
      <c r="B3719">
        <v>780.85450862778509</v>
      </c>
      <c r="C3719">
        <v>0</v>
      </c>
      <c r="D3719">
        <v>5.1689225567674892</v>
      </c>
      <c r="E3719">
        <v>99.983034708976049</v>
      </c>
      <c r="F3719">
        <v>95.153548999999998</v>
      </c>
      <c r="G3719">
        <v>99.655154875581403</v>
      </c>
      <c r="H3719">
        <v>5.1538831648535526</v>
      </c>
      <c r="I3719">
        <v>27.670584000000002</v>
      </c>
      <c r="J3719">
        <v>20.592686110714141</v>
      </c>
      <c r="K3719">
        <v>996359.43830257503</v>
      </c>
      <c r="L3719">
        <v>2402742.6875860151</v>
      </c>
      <c r="M3719">
        <v>9444852.4068087637</v>
      </c>
      <c r="N3719">
        <v>-0.58007466223633353</v>
      </c>
      <c r="O3719">
        <v>13324496.384782281</v>
      </c>
      <c r="P3719">
        <v>0</v>
      </c>
      <c r="Q3719" t="s">
        <v>50043</v>
      </c>
      <c r="R3719" s="3">
        <v>5.1689225567674892</v>
      </c>
      <c r="S3719" t="s">
        <v>50023</v>
      </c>
      <c r="T3719" t="s">
        <v>50039</v>
      </c>
    </row>
    <row r="3720" spans="1:20" x14ac:dyDescent="0.3">
      <c r="A3720" s="1" t="s">
        <v>3734</v>
      </c>
      <c r="B3720">
        <v>712.77372539934265</v>
      </c>
      <c r="C3720">
        <v>0</v>
      </c>
      <c r="D3720">
        <v>0.92221816201082751</v>
      </c>
      <c r="E3720">
        <v>84.548590532030687</v>
      </c>
      <c r="F3720">
        <v>97</v>
      </c>
      <c r="G3720">
        <v>148.4511513059673</v>
      </c>
      <c r="H3720">
        <v>1.220909717527648</v>
      </c>
      <c r="I3720">
        <v>27.670584000000002</v>
      </c>
      <c r="J3720">
        <v>36.203274126189783</v>
      </c>
      <c r="K3720">
        <v>2010097.9877947229</v>
      </c>
      <c r="L3720">
        <v>1244885.8807708421</v>
      </c>
      <c r="M3720">
        <v>1656088.3032973181</v>
      </c>
      <c r="N3720">
        <v>-0.1531496344201059</v>
      </c>
      <c r="O3720">
        <v>11932307.965641029</v>
      </c>
      <c r="P3720">
        <v>0</v>
      </c>
      <c r="Q3720" t="s">
        <v>50043</v>
      </c>
      <c r="R3720" s="3">
        <v>0.92221816201082751</v>
      </c>
      <c r="S3720" t="s">
        <v>50016</v>
      </c>
      <c r="T3720" t="s">
        <v>50035</v>
      </c>
    </row>
    <row r="3721" spans="1:20" x14ac:dyDescent="0.3">
      <c r="A3721" s="1" t="s">
        <v>3735</v>
      </c>
      <c r="B3721">
        <v>173.89800813574209</v>
      </c>
      <c r="C3721">
        <v>0</v>
      </c>
      <c r="D3721">
        <v>0.41814698317401711</v>
      </c>
      <c r="E3721">
        <v>93.355507711759998</v>
      </c>
      <c r="F3721">
        <v>97</v>
      </c>
      <c r="G3721">
        <v>117.0098361111319</v>
      </c>
      <c r="H3721">
        <v>1.024250786343738</v>
      </c>
      <c r="I3721">
        <v>27.670584000000002</v>
      </c>
      <c r="J3721">
        <v>6.5850819157009317</v>
      </c>
      <c r="K3721">
        <v>508629.47152112389</v>
      </c>
      <c r="L3721">
        <v>1540373.3769637051</v>
      </c>
      <c r="M3721">
        <v>1402709.501313278</v>
      </c>
      <c r="N3721">
        <v>-0.19055536779350751</v>
      </c>
      <c r="O3721">
        <v>13367051.947592171</v>
      </c>
      <c r="P3721">
        <v>0</v>
      </c>
      <c r="Q3721" t="s">
        <v>50043</v>
      </c>
      <c r="R3721" s="3">
        <v>0.41814698317401711</v>
      </c>
      <c r="S3721" t="s">
        <v>50028</v>
      </c>
      <c r="T3721" t="s">
        <v>50040</v>
      </c>
    </row>
    <row r="3722" spans="1:20" x14ac:dyDescent="0.3">
      <c r="A3722" s="1" t="s">
        <v>3736</v>
      </c>
      <c r="B3722">
        <v>393.03007230009251</v>
      </c>
      <c r="C3722">
        <v>0</v>
      </c>
      <c r="D3722">
        <v>0.83506595031547515</v>
      </c>
      <c r="E3722">
        <v>79.686540573467923</v>
      </c>
      <c r="F3722">
        <v>97</v>
      </c>
      <c r="G3722">
        <v>150.03257281620961</v>
      </c>
      <c r="H3722">
        <v>3.5479328013785061</v>
      </c>
      <c r="I3722">
        <v>27.670584000000002</v>
      </c>
      <c r="J3722">
        <v>46.263028845823222</v>
      </c>
      <c r="K3722">
        <v>253323.2630030326</v>
      </c>
      <c r="L3722">
        <v>337474.99566025718</v>
      </c>
      <c r="M3722">
        <v>6989954.0360412104</v>
      </c>
      <c r="N3722">
        <v>-0.1179120144628861</v>
      </c>
      <c r="O3722">
        <v>29764139.18146364</v>
      </c>
      <c r="P3722">
        <v>0</v>
      </c>
      <c r="Q3722" t="s">
        <v>50043</v>
      </c>
      <c r="R3722" s="3">
        <v>0.83506595031547515</v>
      </c>
      <c r="S3722" t="s">
        <v>50016</v>
      </c>
      <c r="T3722" t="s">
        <v>50035</v>
      </c>
    </row>
    <row r="3723" spans="1:20" x14ac:dyDescent="0.3">
      <c r="A3723" s="1" t="s">
        <v>3737</v>
      </c>
      <c r="B3723">
        <v>179.82931682160429</v>
      </c>
      <c r="C3723">
        <v>0</v>
      </c>
      <c r="D3723">
        <v>0.42688917985267838</v>
      </c>
      <c r="E3723">
        <v>87.411767446347127</v>
      </c>
      <c r="F3723">
        <v>97</v>
      </c>
      <c r="G3723">
        <v>116.2790321507406</v>
      </c>
      <c r="H3723">
        <v>1.0550972063740529</v>
      </c>
      <c r="I3723">
        <v>27.670584000000002</v>
      </c>
      <c r="J3723">
        <v>5.9375959423080351</v>
      </c>
      <c r="K3723">
        <v>508168.63633494661</v>
      </c>
      <c r="L3723">
        <v>1679172.0387957711</v>
      </c>
      <c r="M3723">
        <v>1169708.7527430609</v>
      </c>
      <c r="N3723">
        <v>-0.17440452380393151</v>
      </c>
      <c r="O3723">
        <v>14692231.00083434</v>
      </c>
      <c r="P3723">
        <v>0</v>
      </c>
      <c r="Q3723" t="s">
        <v>50043</v>
      </c>
      <c r="R3723" s="3">
        <v>0.42688917985267838</v>
      </c>
      <c r="S3723" t="s">
        <v>50028</v>
      </c>
      <c r="T3723" t="s">
        <v>50040</v>
      </c>
    </row>
    <row r="3724" spans="1:20" x14ac:dyDescent="0.3">
      <c r="A3724" s="1" t="s">
        <v>3738</v>
      </c>
      <c r="B3724">
        <v>11633.68606614738</v>
      </c>
      <c r="C3724">
        <v>0</v>
      </c>
      <c r="D3724">
        <v>0.47280942644256169</v>
      </c>
      <c r="E3724">
        <v>100</v>
      </c>
      <c r="F3724">
        <v>97</v>
      </c>
      <c r="G3724">
        <v>199.52305677157611</v>
      </c>
      <c r="H3724">
        <v>3.0189790840202999</v>
      </c>
      <c r="I3724">
        <v>27.670584000000002</v>
      </c>
      <c r="J3724">
        <v>39.347877739862938</v>
      </c>
      <c r="K3724">
        <v>3437959.002887215</v>
      </c>
      <c r="L3724">
        <v>6200463.0838616602</v>
      </c>
      <c r="M3724">
        <v>23970.977237799529</v>
      </c>
      <c r="N3724">
        <v>-0.18543611693264681</v>
      </c>
      <c r="O3724">
        <v>121514249.3746009</v>
      </c>
      <c r="P3724">
        <v>0</v>
      </c>
      <c r="Q3724" t="s">
        <v>50043</v>
      </c>
      <c r="R3724" s="3">
        <v>0.47280942644256174</v>
      </c>
      <c r="S3724" t="s">
        <v>50016</v>
      </c>
      <c r="T3724" t="s">
        <v>50035</v>
      </c>
    </row>
    <row r="3725" spans="1:20" x14ac:dyDescent="0.3">
      <c r="A3725" s="1" t="s">
        <v>3739</v>
      </c>
      <c r="B3725">
        <v>1551.039505503554</v>
      </c>
      <c r="C3725">
        <v>0</v>
      </c>
      <c r="D3725">
        <v>0.51284085897924325</v>
      </c>
      <c r="E3725">
        <v>74.974645482984442</v>
      </c>
      <c r="F3725">
        <v>97</v>
      </c>
      <c r="G3725">
        <v>156.01945367611111</v>
      </c>
      <c r="H3725">
        <v>3.1523727191246409</v>
      </c>
      <c r="I3725">
        <v>27.670584000000002</v>
      </c>
      <c r="J3725">
        <v>29.55688929040803</v>
      </c>
      <c r="K3725">
        <v>1472242.8900257209</v>
      </c>
      <c r="L3725">
        <v>1092789.099626828</v>
      </c>
      <c r="M3725">
        <v>1237716.145584058</v>
      </c>
      <c r="N3725">
        <v>-0.1010386510460681</v>
      </c>
      <c r="O3725">
        <v>10341336.465199251</v>
      </c>
      <c r="P3725">
        <v>0</v>
      </c>
      <c r="Q3725" t="s">
        <v>50043</v>
      </c>
      <c r="R3725" s="3">
        <v>0.51284085897924325</v>
      </c>
      <c r="S3725" t="s">
        <v>50016</v>
      </c>
      <c r="T3725" t="s">
        <v>50035</v>
      </c>
    </row>
    <row r="3726" spans="1:20" x14ac:dyDescent="0.3">
      <c r="A3726" s="1" t="s">
        <v>3740</v>
      </c>
      <c r="B3726">
        <v>2565.5596155108619</v>
      </c>
      <c r="C3726">
        <v>0</v>
      </c>
      <c r="D3726">
        <v>2.597521637141937</v>
      </c>
      <c r="E3726">
        <v>85.365649648834619</v>
      </c>
      <c r="F3726">
        <v>97</v>
      </c>
      <c r="G3726">
        <v>244.3663590764715</v>
      </c>
      <c r="H3726">
        <v>3.881658948269525</v>
      </c>
      <c r="I3726">
        <v>27.670584000000002</v>
      </c>
      <c r="J3726">
        <v>18.133118793291409</v>
      </c>
      <c r="K3726">
        <v>6582875.3368966272</v>
      </c>
      <c r="L3726">
        <v>21993759.165729411</v>
      </c>
      <c r="M3726">
        <v>5083407.4803340482</v>
      </c>
      <c r="N3726">
        <v>-0.2080239664643756</v>
      </c>
      <c r="O3726">
        <v>293144194.87223512</v>
      </c>
      <c r="P3726">
        <v>0</v>
      </c>
      <c r="Q3726" t="s">
        <v>50043</v>
      </c>
      <c r="R3726" s="3">
        <v>2.5975216371419374</v>
      </c>
      <c r="S3726" t="s">
        <v>50031</v>
      </c>
      <c r="T3726" t="s">
        <v>50036</v>
      </c>
    </row>
    <row r="3727" spans="1:20" x14ac:dyDescent="0.3">
      <c r="A3727" s="1" t="s">
        <v>3741</v>
      </c>
      <c r="B3727">
        <v>2063.80676621668</v>
      </c>
      <c r="C3727">
        <v>0</v>
      </c>
      <c r="D3727">
        <v>1.2296481194503071</v>
      </c>
      <c r="E3727">
        <v>97.707786600806671</v>
      </c>
      <c r="F3727">
        <v>97</v>
      </c>
      <c r="G3727">
        <v>126.0694723360957</v>
      </c>
      <c r="H3727">
        <v>7.8533771874302483</v>
      </c>
      <c r="I3727">
        <v>27.670584000000002</v>
      </c>
      <c r="J3727">
        <v>36.739420633768972</v>
      </c>
      <c r="K3727">
        <v>295835.65714504552</v>
      </c>
      <c r="L3727">
        <v>4209294.8398172837</v>
      </c>
      <c r="M3727">
        <v>4156761.6013667178</v>
      </c>
      <c r="N3727">
        <v>-0.21271292105752709</v>
      </c>
      <c r="O3727">
        <v>67062290.490757316</v>
      </c>
      <c r="P3727">
        <v>0</v>
      </c>
      <c r="Q3727" t="s">
        <v>50043</v>
      </c>
      <c r="R3727" s="3">
        <v>1.2296481194503075</v>
      </c>
      <c r="S3727" t="s">
        <v>50016</v>
      </c>
      <c r="T3727" t="s">
        <v>50035</v>
      </c>
    </row>
    <row r="3728" spans="1:20" x14ac:dyDescent="0.3">
      <c r="A3728" s="1" t="s">
        <v>3742</v>
      </c>
      <c r="B3728">
        <v>1113.137950805617</v>
      </c>
      <c r="C3728">
        <v>0</v>
      </c>
      <c r="D3728">
        <v>0.84234707223711291</v>
      </c>
      <c r="E3728">
        <v>100</v>
      </c>
      <c r="F3728">
        <v>97</v>
      </c>
      <c r="G3728">
        <v>219.2627790262888</v>
      </c>
      <c r="H3728">
        <v>2.2806944803645339</v>
      </c>
      <c r="I3728">
        <v>27.670584000000002</v>
      </c>
      <c r="J3728">
        <v>33.392873970048988</v>
      </c>
      <c r="K3728">
        <v>305574.29088834912</v>
      </c>
      <c r="L3728">
        <v>930809.34352787549</v>
      </c>
      <c r="M3728">
        <v>64357.297991467021</v>
      </c>
      <c r="N3728">
        <v>-5.2185167245849561E-2</v>
      </c>
      <c r="O3728">
        <v>9618010.1636726316</v>
      </c>
      <c r="P3728">
        <v>0</v>
      </c>
      <c r="Q3728" t="s">
        <v>50043</v>
      </c>
      <c r="R3728" s="3">
        <v>0.84234707223711291</v>
      </c>
      <c r="S3728" t="s">
        <v>50016</v>
      </c>
      <c r="T3728" t="s">
        <v>50035</v>
      </c>
    </row>
    <row r="3729" spans="1:20" x14ac:dyDescent="0.3">
      <c r="A3729" s="1" t="s">
        <v>3743</v>
      </c>
      <c r="B3729">
        <v>9.597019671117101</v>
      </c>
      <c r="C3729">
        <v>0</v>
      </c>
      <c r="D3729">
        <v>0.91380245351205247</v>
      </c>
      <c r="E3729">
        <v>89.653584711201191</v>
      </c>
      <c r="F3729">
        <v>97</v>
      </c>
      <c r="G3729">
        <v>180.7285887334819</v>
      </c>
      <c r="H3729">
        <v>2.796948531067573</v>
      </c>
      <c r="I3729">
        <v>27.670584000000002</v>
      </c>
      <c r="J3729">
        <v>34.255586156788539</v>
      </c>
      <c r="K3729">
        <v>19431.872993734942</v>
      </c>
      <c r="L3729">
        <v>19421.899840548529</v>
      </c>
      <c r="M3729">
        <v>276.87055620621061</v>
      </c>
      <c r="N3729">
        <v>-1.531866003588417E-2</v>
      </c>
      <c r="O3729">
        <v>394775.37359928811</v>
      </c>
      <c r="P3729">
        <v>0</v>
      </c>
      <c r="Q3729" t="s">
        <v>50043</v>
      </c>
      <c r="R3729" s="3">
        <v>0.91380245351205247</v>
      </c>
      <c r="S3729" t="s">
        <v>50016</v>
      </c>
      <c r="T3729" t="s">
        <v>50035</v>
      </c>
    </row>
    <row r="3730" spans="1:20" x14ac:dyDescent="0.3">
      <c r="A3730" s="1" t="s">
        <v>3744</v>
      </c>
      <c r="B3730">
        <v>61613.5183119016</v>
      </c>
      <c r="C3730">
        <v>0</v>
      </c>
      <c r="D3730">
        <v>0.94404670604274299</v>
      </c>
      <c r="E3730">
        <v>94.939011129251043</v>
      </c>
      <c r="F3730">
        <v>96.5</v>
      </c>
      <c r="G3730">
        <v>76.177022801966217</v>
      </c>
      <c r="H3730">
        <v>6.7950113707479183</v>
      </c>
      <c r="I3730">
        <v>27.670584000000002</v>
      </c>
      <c r="J3730">
        <v>4.9006280463130274</v>
      </c>
      <c r="K3730">
        <v>25310986.383846071</v>
      </c>
      <c r="L3730">
        <v>89261482.229331404</v>
      </c>
      <c r="M3730">
        <v>77765441.417224914</v>
      </c>
      <c r="N3730">
        <v>-0.3349670128437317</v>
      </c>
      <c r="O3730">
        <v>2920845988.0264859</v>
      </c>
      <c r="P3730">
        <v>0</v>
      </c>
      <c r="Q3730" t="s">
        <v>50043</v>
      </c>
      <c r="R3730" s="3">
        <v>0.94404670604274299</v>
      </c>
      <c r="S3730" t="s">
        <v>50026</v>
      </c>
      <c r="T3730" t="s">
        <v>50038</v>
      </c>
    </row>
    <row r="3731" spans="1:20" x14ac:dyDescent="0.3">
      <c r="A3731" s="1" t="s">
        <v>3745</v>
      </c>
      <c r="B3731">
        <v>1452.3016167032581</v>
      </c>
      <c r="C3731">
        <v>0</v>
      </c>
      <c r="D3731">
        <v>0.95585444469918024</v>
      </c>
      <c r="E3731">
        <v>90.796398884733435</v>
      </c>
      <c r="F3731">
        <v>94.480682000000002</v>
      </c>
      <c r="G3731">
        <v>125.0804182540983</v>
      </c>
      <c r="H3731">
        <v>2.8030824084233141</v>
      </c>
      <c r="I3731">
        <v>27.670584000000002</v>
      </c>
      <c r="J3731">
        <v>9.008659681564005</v>
      </c>
      <c r="K3731">
        <v>182680.61456805849</v>
      </c>
      <c r="L3731">
        <v>3968808.5154878432</v>
      </c>
      <c r="M3731">
        <v>6805481.6359712621</v>
      </c>
      <c r="N3731">
        <v>-0.27026276773628821</v>
      </c>
      <c r="O3731">
        <v>299836816.1258443</v>
      </c>
      <c r="P3731">
        <v>0</v>
      </c>
      <c r="Q3731" t="s">
        <v>50043</v>
      </c>
      <c r="R3731" s="3">
        <v>0.95585444469918024</v>
      </c>
      <c r="S3731" t="s">
        <v>50025</v>
      </c>
      <c r="T3731" t="s">
        <v>50039</v>
      </c>
    </row>
    <row r="3732" spans="1:20" x14ac:dyDescent="0.3">
      <c r="A3732" s="1" t="s">
        <v>3746</v>
      </c>
      <c r="B3732">
        <v>1384.1313772076321</v>
      </c>
      <c r="C3732">
        <v>0</v>
      </c>
      <c r="D3732">
        <v>1.0183856259265041</v>
      </c>
      <c r="E3732">
        <v>80.466541435770154</v>
      </c>
      <c r="F3732">
        <v>94.480682000000002</v>
      </c>
      <c r="G3732">
        <v>126.7817033642246</v>
      </c>
      <c r="H3732">
        <v>2.6837430838485319</v>
      </c>
      <c r="I3732">
        <v>27.670584000000002</v>
      </c>
      <c r="J3732">
        <v>9.5738644817821434</v>
      </c>
      <c r="K3732">
        <v>180616.49309447219</v>
      </c>
      <c r="L3732">
        <v>4821392.9402754027</v>
      </c>
      <c r="M3732">
        <v>6894823.4433384975</v>
      </c>
      <c r="N3732">
        <v>-0.29443414073206381</v>
      </c>
      <c r="O3732">
        <v>284398164.64537042</v>
      </c>
      <c r="P3732">
        <v>0</v>
      </c>
      <c r="Q3732" t="s">
        <v>50043</v>
      </c>
      <c r="R3732" s="3">
        <v>1.0183856259265038</v>
      </c>
      <c r="S3732" t="s">
        <v>50025</v>
      </c>
      <c r="T3732" t="s">
        <v>50039</v>
      </c>
    </row>
    <row r="3733" spans="1:20" x14ac:dyDescent="0.3">
      <c r="A3733" s="1" t="s">
        <v>3747</v>
      </c>
      <c r="B3733">
        <v>377.10038530642419</v>
      </c>
      <c r="C3733">
        <v>0</v>
      </c>
      <c r="D3733">
        <v>1.1890719884874059</v>
      </c>
      <c r="E3733">
        <v>97.781268792644141</v>
      </c>
      <c r="F3733">
        <v>97</v>
      </c>
      <c r="G3733">
        <v>117.1060858297022</v>
      </c>
      <c r="H3733">
        <v>7.4882264235069416</v>
      </c>
      <c r="I3733">
        <v>27.670584000000002</v>
      </c>
      <c r="J3733">
        <v>34.34971323143187</v>
      </c>
      <c r="K3733">
        <v>747653.08717742644</v>
      </c>
      <c r="L3733">
        <v>277650.29284393758</v>
      </c>
      <c r="M3733">
        <v>455260.16928820743</v>
      </c>
      <c r="N3733">
        <v>-0.24012220512290061</v>
      </c>
      <c r="O3733">
        <v>8786276.0261416752</v>
      </c>
      <c r="P3733">
        <v>0</v>
      </c>
      <c r="Q3733" t="s">
        <v>50043</v>
      </c>
      <c r="R3733" s="3">
        <v>1.1890719884874061</v>
      </c>
      <c r="S3733" t="s">
        <v>50016</v>
      </c>
      <c r="T3733" t="s">
        <v>50035</v>
      </c>
    </row>
    <row r="3734" spans="1:20" x14ac:dyDescent="0.3">
      <c r="A3734" s="1" t="s">
        <v>3748</v>
      </c>
      <c r="B3734">
        <v>4694.642549769078</v>
      </c>
      <c r="C3734">
        <v>0</v>
      </c>
      <c r="D3734">
        <v>0.42941666270598078</v>
      </c>
      <c r="E3734">
        <v>88.013980426302979</v>
      </c>
      <c r="F3734">
        <v>97</v>
      </c>
      <c r="G3734">
        <v>197.9984774951339</v>
      </c>
      <c r="H3734">
        <v>2.5177640390267988</v>
      </c>
      <c r="I3734">
        <v>27.670584000000002</v>
      </c>
      <c r="J3734">
        <v>11.706403900638639</v>
      </c>
      <c r="K3734">
        <v>10298904.255457619</v>
      </c>
      <c r="L3734">
        <v>7687049.2853734801</v>
      </c>
      <c r="M3734">
        <v>2327321.8016861421</v>
      </c>
      <c r="N3734">
        <v>-1.265114347768541E-2</v>
      </c>
      <c r="O3734">
        <v>90036574.192733914</v>
      </c>
      <c r="P3734">
        <v>0</v>
      </c>
      <c r="Q3734" t="s">
        <v>50043</v>
      </c>
      <c r="R3734" s="3">
        <v>0.42941666270598078</v>
      </c>
      <c r="S3734" t="s">
        <v>50016</v>
      </c>
      <c r="T3734" t="s">
        <v>50035</v>
      </c>
    </row>
    <row r="3735" spans="1:20" x14ac:dyDescent="0.3">
      <c r="A3735" s="1" t="s">
        <v>3749</v>
      </c>
      <c r="B3735">
        <v>736.76494521269649</v>
      </c>
      <c r="C3735">
        <v>0</v>
      </c>
      <c r="D3735">
        <v>0.71233640470079862</v>
      </c>
      <c r="E3735">
        <v>79.99851296334451</v>
      </c>
      <c r="F3735">
        <v>97</v>
      </c>
      <c r="G3735">
        <v>139.0503840520098</v>
      </c>
      <c r="H3735">
        <v>1.843316245890084</v>
      </c>
      <c r="I3735">
        <v>27.670584000000002</v>
      </c>
      <c r="J3735">
        <v>28.440713636850599</v>
      </c>
      <c r="K3735">
        <v>412726.98931738862</v>
      </c>
      <c r="L3735">
        <v>671606.25795452821</v>
      </c>
      <c r="M3735">
        <v>698358.33396477799</v>
      </c>
      <c r="N3735">
        <v>-0.1190750031592949</v>
      </c>
      <c r="O3735">
        <v>9934292.725564016</v>
      </c>
      <c r="P3735">
        <v>0</v>
      </c>
      <c r="Q3735" t="s">
        <v>50043</v>
      </c>
      <c r="R3735" s="3">
        <v>0.71233640470079862</v>
      </c>
      <c r="S3735" t="s">
        <v>50016</v>
      </c>
      <c r="T3735" t="s">
        <v>50035</v>
      </c>
    </row>
    <row r="3736" spans="1:20" x14ac:dyDescent="0.3">
      <c r="A3736" s="1" t="s">
        <v>3750</v>
      </c>
      <c r="B3736">
        <v>332.03152711132219</v>
      </c>
      <c r="C3736">
        <v>0</v>
      </c>
      <c r="D3736">
        <v>0.45001977287354472</v>
      </c>
      <c r="E3736">
        <v>89.762992056828409</v>
      </c>
      <c r="F3736">
        <v>97</v>
      </c>
      <c r="G3736">
        <v>236.54392709705249</v>
      </c>
      <c r="H3736">
        <v>3.6229099285241881</v>
      </c>
      <c r="I3736">
        <v>27.670584000000002</v>
      </c>
      <c r="J3736">
        <v>73.1434552011021</v>
      </c>
      <c r="K3736">
        <v>116882.65975691591</v>
      </c>
      <c r="L3736">
        <v>106498.4515088987</v>
      </c>
      <c r="M3736">
        <v>163932.52342128471</v>
      </c>
      <c r="N3736">
        <v>-0.17549893598294841</v>
      </c>
      <c r="O3736">
        <v>1834353.406368291</v>
      </c>
      <c r="P3736">
        <v>0</v>
      </c>
      <c r="Q3736" t="s">
        <v>50043</v>
      </c>
      <c r="R3736" s="3">
        <v>0.45001977287354472</v>
      </c>
      <c r="S3736" t="s">
        <v>50016</v>
      </c>
      <c r="T3736" t="s">
        <v>50035</v>
      </c>
    </row>
    <row r="3737" spans="1:20" x14ac:dyDescent="0.3">
      <c r="A3737" s="1" t="s">
        <v>3751</v>
      </c>
      <c r="B3737">
        <v>2683.8860358318402</v>
      </c>
      <c r="C3737">
        <v>0</v>
      </c>
      <c r="D3737">
        <v>2.4879772563411282</v>
      </c>
      <c r="E3737">
        <v>79.014439426457557</v>
      </c>
      <c r="F3737">
        <v>97</v>
      </c>
      <c r="G3737">
        <v>245.01806778848041</v>
      </c>
      <c r="H3737">
        <v>3.9360863075065211</v>
      </c>
      <c r="I3737">
        <v>27.670584000000002</v>
      </c>
      <c r="J3737">
        <v>17.035497858916301</v>
      </c>
      <c r="K3737">
        <v>7247990.7717288435</v>
      </c>
      <c r="L3737">
        <v>18783757.78091957</v>
      </c>
      <c r="M3737">
        <v>5201423.8883931655</v>
      </c>
      <c r="N3737">
        <v>-0.2028857506688776</v>
      </c>
      <c r="O3737">
        <v>276718539.93116552</v>
      </c>
      <c r="P3737">
        <v>0</v>
      </c>
      <c r="Q3737" t="s">
        <v>50043</v>
      </c>
      <c r="R3737" s="3">
        <v>2.4879772563411278</v>
      </c>
      <c r="S3737" t="s">
        <v>50031</v>
      </c>
      <c r="T3737" t="s">
        <v>50036</v>
      </c>
    </row>
    <row r="3738" spans="1:20" x14ac:dyDescent="0.3">
      <c r="A3738" s="1" t="s">
        <v>3752</v>
      </c>
      <c r="B3738">
        <v>726.37600989562975</v>
      </c>
      <c r="C3738">
        <v>0</v>
      </c>
      <c r="D3738">
        <v>0.40048598721058842</v>
      </c>
      <c r="E3738">
        <v>82.217208515287638</v>
      </c>
      <c r="F3738">
        <v>97</v>
      </c>
      <c r="G3738">
        <v>324.39085560196168</v>
      </c>
      <c r="H3738">
        <v>0</v>
      </c>
      <c r="I3738">
        <v>27.670584000000002</v>
      </c>
      <c r="J3738">
        <v>45.265652070653843</v>
      </c>
      <c r="K3738">
        <v>259273.6667959904</v>
      </c>
      <c r="L3738">
        <v>174784.41516285969</v>
      </c>
      <c r="M3738">
        <v>37173.561942378627</v>
      </c>
      <c r="N3738">
        <v>-0.20467408027005321</v>
      </c>
      <c r="O3738">
        <v>1774092.5041944811</v>
      </c>
      <c r="P3738">
        <v>0</v>
      </c>
      <c r="Q3738" t="s">
        <v>50043</v>
      </c>
      <c r="R3738" s="3">
        <v>0.40048598721058842</v>
      </c>
      <c r="S3738" t="s">
        <v>50016</v>
      </c>
      <c r="T3738" t="s">
        <v>50035</v>
      </c>
    </row>
    <row r="3739" spans="1:20" x14ac:dyDescent="0.3">
      <c r="A3739" s="1" t="s">
        <v>3753</v>
      </c>
      <c r="B3739">
        <v>11401.100011609629</v>
      </c>
      <c r="C3739">
        <v>0</v>
      </c>
      <c r="D3739">
        <v>0.43554166395582938</v>
      </c>
      <c r="E3739">
        <v>95.44902275653196</v>
      </c>
      <c r="F3739">
        <v>97</v>
      </c>
      <c r="G3739">
        <v>228.3145463452573</v>
      </c>
      <c r="H3739">
        <v>2.7138394064204032</v>
      </c>
      <c r="I3739">
        <v>27.670584000000002</v>
      </c>
      <c r="J3739">
        <v>43.095844508539038</v>
      </c>
      <c r="K3739">
        <v>3467916.9382253801</v>
      </c>
      <c r="L3739">
        <v>6213667.0279411711</v>
      </c>
      <c r="M3739">
        <v>21754.931121385282</v>
      </c>
      <c r="N3739">
        <v>-0.19838710073275989</v>
      </c>
      <c r="O3739">
        <v>129762140.0323907</v>
      </c>
      <c r="P3739">
        <v>0</v>
      </c>
      <c r="Q3739" t="s">
        <v>50043</v>
      </c>
      <c r="R3739" s="3">
        <v>0.43554166395582944</v>
      </c>
      <c r="S3739" t="s">
        <v>50016</v>
      </c>
      <c r="T3739" t="s">
        <v>50035</v>
      </c>
    </row>
    <row r="3740" spans="1:20" x14ac:dyDescent="0.3">
      <c r="A3740" s="1" t="s">
        <v>3754</v>
      </c>
      <c r="B3740">
        <v>171.19500680527699</v>
      </c>
      <c r="C3740">
        <v>0</v>
      </c>
      <c r="D3740">
        <v>0.64535832367723722</v>
      </c>
      <c r="E3740">
        <v>77.093765541244636</v>
      </c>
      <c r="F3740">
        <v>97</v>
      </c>
      <c r="G3740">
        <v>206.63159448288269</v>
      </c>
      <c r="H3740">
        <v>3.7919883573342208</v>
      </c>
      <c r="I3740">
        <v>27.670584000000002</v>
      </c>
      <c r="J3740">
        <v>55.896214873504412</v>
      </c>
      <c r="K3740">
        <v>113011.772828218</v>
      </c>
      <c r="L3740">
        <v>147931.45709308091</v>
      </c>
      <c r="M3740">
        <v>355598.69901292521</v>
      </c>
      <c r="N3740">
        <v>-0.19448304738136621</v>
      </c>
      <c r="O3740">
        <v>4558440.406277162</v>
      </c>
      <c r="P3740">
        <v>0</v>
      </c>
      <c r="Q3740" t="s">
        <v>50043</v>
      </c>
      <c r="R3740" s="3">
        <v>0.64535832367723722</v>
      </c>
      <c r="S3740" t="s">
        <v>50016</v>
      </c>
      <c r="T3740" t="s">
        <v>50035</v>
      </c>
    </row>
    <row r="3741" spans="1:20" x14ac:dyDescent="0.3">
      <c r="A3741" s="1" t="s">
        <v>3755</v>
      </c>
      <c r="B3741">
        <v>88.529976152422407</v>
      </c>
      <c r="C3741">
        <v>0</v>
      </c>
      <c r="D3741">
        <v>0.8710954850870527</v>
      </c>
      <c r="E3741">
        <v>86.769967824395522</v>
      </c>
      <c r="F3741">
        <v>97</v>
      </c>
      <c r="G3741">
        <v>140.77871593908949</v>
      </c>
      <c r="H3741">
        <v>2.173412966327148</v>
      </c>
      <c r="I3741">
        <v>27.670584000000002</v>
      </c>
      <c r="J3741">
        <v>29.86585864233799</v>
      </c>
      <c r="K3741">
        <v>95872.012563909433</v>
      </c>
      <c r="L3741">
        <v>85804.68889426619</v>
      </c>
      <c r="M3741">
        <v>89447.439056928677</v>
      </c>
      <c r="N3741">
        <v>-0.1647433603296859</v>
      </c>
      <c r="O3741">
        <v>5293887.2520125648</v>
      </c>
      <c r="P3741">
        <v>0</v>
      </c>
      <c r="Q3741" t="s">
        <v>50043</v>
      </c>
      <c r="R3741" s="3">
        <v>0.8710954850870527</v>
      </c>
      <c r="S3741" t="s">
        <v>50016</v>
      </c>
      <c r="T3741" t="s">
        <v>50035</v>
      </c>
    </row>
    <row r="3742" spans="1:20" x14ac:dyDescent="0.3">
      <c r="A3742" s="1" t="s">
        <v>3756</v>
      </c>
      <c r="B3742">
        <v>2660.129094771401</v>
      </c>
      <c r="C3742">
        <v>0</v>
      </c>
      <c r="D3742">
        <v>2.8743312176136091</v>
      </c>
      <c r="E3742">
        <v>83.23235953798185</v>
      </c>
      <c r="F3742">
        <v>97</v>
      </c>
      <c r="G3742">
        <v>239.8569453455064</v>
      </c>
      <c r="H3742">
        <v>4.0045713552493316</v>
      </c>
      <c r="I3742">
        <v>27.670584000000002</v>
      </c>
      <c r="J3742">
        <v>16.82889664734077</v>
      </c>
      <c r="K3742">
        <v>6922743.9401761489</v>
      </c>
      <c r="L3742">
        <v>19198526.103118371</v>
      </c>
      <c r="M3742">
        <v>4726272.49754549</v>
      </c>
      <c r="N3742">
        <v>-0.21165432008216539</v>
      </c>
      <c r="O3742">
        <v>296355575.60454011</v>
      </c>
      <c r="P3742">
        <v>0</v>
      </c>
      <c r="Q3742" t="s">
        <v>50043</v>
      </c>
      <c r="R3742" s="3">
        <v>2.8743312176136091</v>
      </c>
      <c r="S3742" t="s">
        <v>50031</v>
      </c>
      <c r="T3742" t="s">
        <v>50036</v>
      </c>
    </row>
    <row r="3743" spans="1:20" x14ac:dyDescent="0.3">
      <c r="A3743" s="1" t="s">
        <v>3757</v>
      </c>
      <c r="B3743">
        <v>174.5150231331192</v>
      </c>
      <c r="C3743">
        <v>0</v>
      </c>
      <c r="D3743">
        <v>0.4271810549897751</v>
      </c>
      <c r="E3743">
        <v>85.314022587205173</v>
      </c>
      <c r="F3743">
        <v>97</v>
      </c>
      <c r="G3743">
        <v>112.6641825558664</v>
      </c>
      <c r="H3743">
        <v>1.1096156373618959</v>
      </c>
      <c r="I3743">
        <v>27.670584000000002</v>
      </c>
      <c r="J3743">
        <v>6.1335938724807111</v>
      </c>
      <c r="K3743">
        <v>457543.35035871848</v>
      </c>
      <c r="L3743">
        <v>1606705.3827648661</v>
      </c>
      <c r="M3743">
        <v>1210539.570514255</v>
      </c>
      <c r="N3743">
        <v>-0.1815780980917078</v>
      </c>
      <c r="O3743">
        <v>12678870.96072801</v>
      </c>
      <c r="P3743">
        <v>0</v>
      </c>
      <c r="Q3743" t="s">
        <v>50043</v>
      </c>
      <c r="R3743" s="3">
        <v>0.4271810549897751</v>
      </c>
      <c r="S3743" t="s">
        <v>50028</v>
      </c>
      <c r="T3743" t="s">
        <v>50040</v>
      </c>
    </row>
    <row r="3744" spans="1:20" x14ac:dyDescent="0.3">
      <c r="A3744" s="1" t="s">
        <v>3758</v>
      </c>
      <c r="B3744">
        <v>1224.830237567729</v>
      </c>
      <c r="C3744">
        <v>0</v>
      </c>
      <c r="D3744">
        <v>0.48726841312932562</v>
      </c>
      <c r="E3744">
        <v>80.101393525560752</v>
      </c>
      <c r="F3744">
        <v>97</v>
      </c>
      <c r="G3744">
        <v>192.42463495852991</v>
      </c>
      <c r="H3744">
        <v>7.774202736448836</v>
      </c>
      <c r="I3744">
        <v>27.670584000000002</v>
      </c>
      <c r="J3744">
        <v>42.048472958542938</v>
      </c>
      <c r="K3744">
        <v>892255.928957792</v>
      </c>
      <c r="L3744">
        <v>1255763.116889999</v>
      </c>
      <c r="M3744">
        <v>1075162.680545866</v>
      </c>
      <c r="N3744">
        <v>-0.2036142799881667</v>
      </c>
      <c r="O3744">
        <v>5732121.6920575555</v>
      </c>
      <c r="P3744">
        <v>0</v>
      </c>
      <c r="Q3744" t="s">
        <v>50043</v>
      </c>
      <c r="R3744" s="3">
        <v>0.48726841312932562</v>
      </c>
      <c r="S3744" t="s">
        <v>50016</v>
      </c>
      <c r="T3744" t="s">
        <v>50035</v>
      </c>
    </row>
    <row r="3745" spans="1:20" x14ac:dyDescent="0.3">
      <c r="A3745" s="1" t="s">
        <v>3759</v>
      </c>
      <c r="B3745">
        <v>314.9827680651253</v>
      </c>
      <c r="C3745">
        <v>0</v>
      </c>
      <c r="D3745">
        <v>0.42889053174427222</v>
      </c>
      <c r="E3745">
        <v>90.495936033379962</v>
      </c>
      <c r="F3745">
        <v>97</v>
      </c>
      <c r="G3745">
        <v>183.2277396275862</v>
      </c>
      <c r="H3745">
        <v>6.408095799647394</v>
      </c>
      <c r="I3745">
        <v>27.670584000000002</v>
      </c>
      <c r="J3745">
        <v>50.129035509219207</v>
      </c>
      <c r="K3745">
        <v>196029.08783437361</v>
      </c>
      <c r="L3745">
        <v>70030.419420180231</v>
      </c>
      <c r="M3745">
        <v>40723.738902505313</v>
      </c>
      <c r="N3745">
        <v>-0.19681706874469371</v>
      </c>
      <c r="O3745">
        <v>457404.03481996019</v>
      </c>
      <c r="P3745">
        <v>0</v>
      </c>
      <c r="Q3745" t="s">
        <v>50043</v>
      </c>
      <c r="R3745" s="3">
        <v>0.42889053174427222</v>
      </c>
      <c r="S3745" t="s">
        <v>50016</v>
      </c>
      <c r="T3745" t="s">
        <v>50035</v>
      </c>
    </row>
    <row r="3746" spans="1:20" x14ac:dyDescent="0.3">
      <c r="A3746" s="1" t="s">
        <v>3760</v>
      </c>
      <c r="B3746">
        <v>2093.3071205566598</v>
      </c>
      <c r="C3746">
        <v>0</v>
      </c>
      <c r="D3746">
        <v>0.71429480039111282</v>
      </c>
      <c r="E3746">
        <v>83.740999052348613</v>
      </c>
      <c r="F3746">
        <v>97</v>
      </c>
      <c r="G3746">
        <v>120.6883832133998</v>
      </c>
      <c r="H3746">
        <v>6.4403795797307533</v>
      </c>
      <c r="I3746">
        <v>27.670584000000002</v>
      </c>
      <c r="J3746">
        <v>11.051873046175251</v>
      </c>
      <c r="K3746">
        <v>1833550.8048207909</v>
      </c>
      <c r="L3746">
        <v>2112652.0559391291</v>
      </c>
      <c r="M3746">
        <v>438684.34840640961</v>
      </c>
      <c r="N3746">
        <v>-0.19171943369552899</v>
      </c>
      <c r="O3746">
        <v>44465570.871523649</v>
      </c>
      <c r="P3746">
        <v>0</v>
      </c>
      <c r="Q3746" t="s">
        <v>50043</v>
      </c>
      <c r="R3746" s="3">
        <v>0.71429480039111282</v>
      </c>
      <c r="S3746" t="s">
        <v>50016</v>
      </c>
      <c r="T3746" t="s">
        <v>50035</v>
      </c>
    </row>
    <row r="3747" spans="1:20" x14ac:dyDescent="0.3">
      <c r="A3747" s="1" t="s">
        <v>3761</v>
      </c>
      <c r="B3747">
        <v>1315.8765859236009</v>
      </c>
      <c r="C3747">
        <v>0</v>
      </c>
      <c r="D3747">
        <v>0.93958118777347266</v>
      </c>
      <c r="E3747">
        <v>79.551334810432763</v>
      </c>
      <c r="F3747">
        <v>94.480682000000002</v>
      </c>
      <c r="G3747">
        <v>123.9205092004394</v>
      </c>
      <c r="H3747">
        <v>2.7599665387077379</v>
      </c>
      <c r="I3747">
        <v>27.670584000000002</v>
      </c>
      <c r="J3747">
        <v>8.6308716614468945</v>
      </c>
      <c r="K3747">
        <v>171208.62059300111</v>
      </c>
      <c r="L3747">
        <v>3992463.609018879</v>
      </c>
      <c r="M3747">
        <v>6862174.0890328046</v>
      </c>
      <c r="N3747">
        <v>-0.27362031002591708</v>
      </c>
      <c r="O3747">
        <v>268084057.48689151</v>
      </c>
      <c r="P3747">
        <v>0</v>
      </c>
      <c r="Q3747" t="s">
        <v>50043</v>
      </c>
      <c r="R3747" s="3">
        <v>0.93958118777347266</v>
      </c>
      <c r="S3747" t="s">
        <v>50025</v>
      </c>
      <c r="T3747" t="s">
        <v>50039</v>
      </c>
    </row>
    <row r="3748" spans="1:20" x14ac:dyDescent="0.3">
      <c r="A3748" s="1" t="s">
        <v>3762</v>
      </c>
      <c r="B3748">
        <v>189.39669459569441</v>
      </c>
      <c r="C3748">
        <v>0</v>
      </c>
      <c r="D3748">
        <v>0.4478781553540106</v>
      </c>
      <c r="E3748">
        <v>83.323712471400341</v>
      </c>
      <c r="F3748">
        <v>97</v>
      </c>
      <c r="G3748">
        <v>274.96200205420212</v>
      </c>
      <c r="H3748">
        <v>4.1343441462175781</v>
      </c>
      <c r="I3748">
        <v>27.670584000000002</v>
      </c>
      <c r="J3748">
        <v>62.494543868131387</v>
      </c>
      <c r="K3748">
        <v>48705.010579338908</v>
      </c>
      <c r="L3748">
        <v>70639.433760324333</v>
      </c>
      <c r="M3748">
        <v>105718.96891501349</v>
      </c>
      <c r="N3748">
        <v>-0.18609294656128089</v>
      </c>
      <c r="O3748">
        <v>1465968.4659612831</v>
      </c>
      <c r="P3748">
        <v>0</v>
      </c>
      <c r="Q3748" t="s">
        <v>50043</v>
      </c>
      <c r="R3748" s="3">
        <v>0.4478781553540106</v>
      </c>
      <c r="S3748" t="s">
        <v>50016</v>
      </c>
      <c r="T3748" t="s">
        <v>50035</v>
      </c>
    </row>
    <row r="3749" spans="1:20" x14ac:dyDescent="0.3">
      <c r="A3749" s="1" t="s">
        <v>3763</v>
      </c>
      <c r="B3749">
        <v>613.25687915395804</v>
      </c>
      <c r="C3749">
        <v>0</v>
      </c>
      <c r="D3749">
        <v>0.55262473357261366</v>
      </c>
      <c r="E3749">
        <v>89.631045295922192</v>
      </c>
      <c r="F3749">
        <v>97</v>
      </c>
      <c r="G3749">
        <v>199.86153283512471</v>
      </c>
      <c r="H3749">
        <v>5.8329912423691779</v>
      </c>
      <c r="I3749">
        <v>27.670584000000002</v>
      </c>
      <c r="J3749">
        <v>36.435457275727977</v>
      </c>
      <c r="K3749">
        <v>317764.48765424942</v>
      </c>
      <c r="L3749">
        <v>335437.64727116382</v>
      </c>
      <c r="M3749">
        <v>36804.265715669033</v>
      </c>
      <c r="N3749">
        <v>-3.2874700886407718E-2</v>
      </c>
      <c r="O3749">
        <v>1617444.5153652809</v>
      </c>
      <c r="P3749">
        <v>0</v>
      </c>
      <c r="Q3749" t="s">
        <v>50043</v>
      </c>
      <c r="R3749" s="3">
        <v>0.55262473357261366</v>
      </c>
      <c r="S3749" t="s">
        <v>50016</v>
      </c>
      <c r="T3749" t="s">
        <v>50035</v>
      </c>
    </row>
    <row r="3750" spans="1:20" x14ac:dyDescent="0.3">
      <c r="A3750" s="1" t="s">
        <v>3764</v>
      </c>
      <c r="B3750">
        <v>460.53482496373812</v>
      </c>
      <c r="C3750">
        <v>0</v>
      </c>
      <c r="D3750">
        <v>0.52455266700817871</v>
      </c>
      <c r="E3750">
        <v>89.263111593056095</v>
      </c>
      <c r="F3750">
        <v>97</v>
      </c>
      <c r="G3750">
        <v>145.40007410391979</v>
      </c>
      <c r="H3750">
        <v>12.48368195181453</v>
      </c>
      <c r="I3750">
        <v>27.670584000000002</v>
      </c>
      <c r="J3750">
        <v>44.079595389073312</v>
      </c>
      <c r="K3750">
        <v>857917.87373176462</v>
      </c>
      <c r="L3750">
        <v>840407.69228429499</v>
      </c>
      <c r="M3750">
        <v>5185035.7161352951</v>
      </c>
      <c r="N3750">
        <v>-1.2924943284356441E-2</v>
      </c>
      <c r="O3750">
        <v>9145943.7806860488</v>
      </c>
      <c r="P3750">
        <v>0</v>
      </c>
      <c r="Q3750" t="s">
        <v>50043</v>
      </c>
      <c r="R3750" s="3">
        <v>0.52455266700817871</v>
      </c>
      <c r="S3750" t="s">
        <v>50016</v>
      </c>
      <c r="T3750" t="s">
        <v>50035</v>
      </c>
    </row>
    <row r="3751" spans="1:20" x14ac:dyDescent="0.3">
      <c r="A3751" s="1" t="s">
        <v>3765</v>
      </c>
      <c r="B3751">
        <v>202.9836388389059</v>
      </c>
      <c r="C3751">
        <v>0</v>
      </c>
      <c r="D3751">
        <v>1.2366244531915089</v>
      </c>
      <c r="E3751">
        <v>95.117053935455829</v>
      </c>
      <c r="F3751">
        <v>97</v>
      </c>
      <c r="G3751">
        <v>102.0676069735067</v>
      </c>
      <c r="H3751">
        <v>2.2062545723503542</v>
      </c>
      <c r="I3751">
        <v>27.670584000000002</v>
      </c>
      <c r="J3751">
        <v>18.972391803853721</v>
      </c>
      <c r="K3751">
        <v>484833.20969963871</v>
      </c>
      <c r="L3751">
        <v>574028.91397553578</v>
      </c>
      <c r="M3751">
        <v>2182226.9380654171</v>
      </c>
      <c r="N3751">
        <v>-0.20572389165451591</v>
      </c>
      <c r="O3751">
        <v>9193663.1917872801</v>
      </c>
      <c r="P3751">
        <v>0</v>
      </c>
      <c r="Q3751" t="s">
        <v>50043</v>
      </c>
      <c r="R3751" s="3">
        <v>1.2366244531915089</v>
      </c>
      <c r="S3751" t="s">
        <v>50016</v>
      </c>
      <c r="T3751" t="s">
        <v>50035</v>
      </c>
    </row>
    <row r="3752" spans="1:20" x14ac:dyDescent="0.3">
      <c r="A3752" s="1" t="s">
        <v>3766</v>
      </c>
      <c r="B3752">
        <v>5679.8301247564796</v>
      </c>
      <c r="C3752">
        <v>0</v>
      </c>
      <c r="D3752">
        <v>1.224518485110019</v>
      </c>
      <c r="E3752">
        <v>94.707862123681778</v>
      </c>
      <c r="F3752">
        <v>96.5</v>
      </c>
      <c r="G3752">
        <v>68.835967162762969</v>
      </c>
      <c r="H3752">
        <v>0</v>
      </c>
      <c r="I3752">
        <v>27.670584000000002</v>
      </c>
      <c r="J3752">
        <v>9.0892024512441729</v>
      </c>
      <c r="K3752">
        <v>16781304.829570081</v>
      </c>
      <c r="L3752">
        <v>30295918.468988821</v>
      </c>
      <c r="M3752">
        <v>364980.98425133107</v>
      </c>
      <c r="N3752">
        <v>-0.1994073066763834</v>
      </c>
      <c r="O3752">
        <v>208326739.59523299</v>
      </c>
      <c r="P3752">
        <v>0</v>
      </c>
      <c r="Q3752" t="s">
        <v>50043</v>
      </c>
      <c r="R3752" s="3">
        <v>1.2245184851100193</v>
      </c>
      <c r="S3752" t="s">
        <v>50016</v>
      </c>
      <c r="T3752" t="s">
        <v>50035</v>
      </c>
    </row>
    <row r="3753" spans="1:20" x14ac:dyDescent="0.3">
      <c r="A3753" s="1" t="s">
        <v>3767</v>
      </c>
      <c r="B3753">
        <v>465.02938533837192</v>
      </c>
      <c r="C3753">
        <v>0</v>
      </c>
      <c r="D3753">
        <v>0.4572095226017478</v>
      </c>
      <c r="E3753">
        <v>84.365012762945909</v>
      </c>
      <c r="F3753">
        <v>97</v>
      </c>
      <c r="G3753">
        <v>170.85801919829069</v>
      </c>
      <c r="H3753">
        <v>11.934440746249541</v>
      </c>
      <c r="I3753">
        <v>27.670584000000002</v>
      </c>
      <c r="J3753">
        <v>41.807897811180183</v>
      </c>
      <c r="K3753">
        <v>729443.92482823995</v>
      </c>
      <c r="L3753">
        <v>883585.84242327616</v>
      </c>
      <c r="M3753">
        <v>4587384.0864846371</v>
      </c>
      <c r="N3753">
        <v>-1.339640654185591E-2</v>
      </c>
      <c r="O3753">
        <v>10181683.804547669</v>
      </c>
      <c r="P3753">
        <v>0</v>
      </c>
      <c r="Q3753" t="s">
        <v>50043</v>
      </c>
      <c r="R3753" s="3">
        <v>0.4572095226017478</v>
      </c>
      <c r="S3753" t="s">
        <v>50016</v>
      </c>
      <c r="T3753" t="s">
        <v>50035</v>
      </c>
    </row>
    <row r="3754" spans="1:20" x14ac:dyDescent="0.3">
      <c r="A3754" s="1" t="s">
        <v>3768</v>
      </c>
      <c r="B3754">
        <v>1216.8908857686249</v>
      </c>
      <c r="C3754">
        <v>0</v>
      </c>
      <c r="D3754">
        <v>4.5221560479080223</v>
      </c>
      <c r="E3754">
        <v>84.180731904906153</v>
      </c>
      <c r="F3754">
        <v>95.813782000000003</v>
      </c>
      <c r="G3754">
        <v>45.22321297090172</v>
      </c>
      <c r="H3754">
        <v>34.341339990597127</v>
      </c>
      <c r="I3754">
        <v>27.670584000000002</v>
      </c>
      <c r="J3754">
        <v>7.2434415985852034</v>
      </c>
      <c r="K3754">
        <v>6637124.2192222076</v>
      </c>
      <c r="L3754">
        <v>7350728.1784733897</v>
      </c>
      <c r="M3754">
        <v>17827493.106622819</v>
      </c>
      <c r="N3754">
        <v>-0.45057680951630291</v>
      </c>
      <c r="O3754">
        <v>251542146.30702129</v>
      </c>
      <c r="P3754">
        <v>0</v>
      </c>
      <c r="Q3754" t="s">
        <v>50043</v>
      </c>
      <c r="R3754" s="3">
        <v>4.5221560479080223</v>
      </c>
      <c r="S3754" t="s">
        <v>50017</v>
      </c>
      <c r="T3754" t="s">
        <v>50036</v>
      </c>
    </row>
    <row r="3755" spans="1:20" x14ac:dyDescent="0.3">
      <c r="A3755" s="1" t="s">
        <v>3769</v>
      </c>
      <c r="B3755">
        <v>165.3945141526076</v>
      </c>
      <c r="C3755">
        <v>0</v>
      </c>
      <c r="D3755">
        <v>0.74568804241578568</v>
      </c>
      <c r="E3755">
        <v>98.71918277194672</v>
      </c>
      <c r="F3755">
        <v>97</v>
      </c>
      <c r="G3755">
        <v>208.9299352246247</v>
      </c>
      <c r="H3755">
        <v>1.5077635680242549</v>
      </c>
      <c r="I3755">
        <v>27.670584000000002</v>
      </c>
      <c r="J3755">
        <v>37.747351470651047</v>
      </c>
      <c r="K3755">
        <v>199376.98625824551</v>
      </c>
      <c r="L3755">
        <v>163217.06454358119</v>
      </c>
      <c r="M3755">
        <v>1648586.006398191</v>
      </c>
      <c r="N3755">
        <v>-1.448850196485393E-2</v>
      </c>
      <c r="O3755">
        <v>1916583.4392051219</v>
      </c>
      <c r="P3755">
        <v>0</v>
      </c>
      <c r="Q3755" t="s">
        <v>50043</v>
      </c>
      <c r="R3755" s="3">
        <v>0.74568804241578568</v>
      </c>
      <c r="S3755" t="s">
        <v>50016</v>
      </c>
      <c r="T3755" t="s">
        <v>50035</v>
      </c>
    </row>
    <row r="3756" spans="1:20" x14ac:dyDescent="0.3">
      <c r="A3756" s="1" t="s">
        <v>3770</v>
      </c>
      <c r="B3756">
        <v>1374.301148364216</v>
      </c>
      <c r="C3756">
        <v>0</v>
      </c>
      <c r="D3756">
        <v>0.89516734223719141</v>
      </c>
      <c r="E3756">
        <v>70.023672384222422</v>
      </c>
      <c r="F3756">
        <v>97</v>
      </c>
      <c r="G3756">
        <v>144.2510554721712</v>
      </c>
      <c r="H3756">
        <v>9.1449941559189796</v>
      </c>
      <c r="I3756">
        <v>27.670584000000002</v>
      </c>
      <c r="J3756">
        <v>45.863501545563693</v>
      </c>
      <c r="K3756">
        <v>943558.93181279057</v>
      </c>
      <c r="L3756">
        <v>1917121.7605874741</v>
      </c>
      <c r="M3756">
        <v>130117.73394460681</v>
      </c>
      <c r="N3756">
        <v>-8.440579199930702E-2</v>
      </c>
      <c r="O3756">
        <v>36321014.305670723</v>
      </c>
      <c r="P3756">
        <v>0</v>
      </c>
      <c r="Q3756" t="s">
        <v>50043</v>
      </c>
      <c r="R3756" s="3">
        <v>0.89516734223719141</v>
      </c>
      <c r="S3756" t="s">
        <v>50016</v>
      </c>
      <c r="T3756" t="s">
        <v>50035</v>
      </c>
    </row>
    <row r="3757" spans="1:20" x14ac:dyDescent="0.3">
      <c r="A3757" s="1" t="s">
        <v>3771</v>
      </c>
      <c r="B3757">
        <v>362.82010302359828</v>
      </c>
      <c r="C3757">
        <v>0</v>
      </c>
      <c r="D3757">
        <v>0.98665519479716279</v>
      </c>
      <c r="E3757">
        <v>80.886638471828519</v>
      </c>
      <c r="F3757">
        <v>97</v>
      </c>
      <c r="G3757">
        <v>137.86991481445801</v>
      </c>
      <c r="H3757">
        <v>3.7157222138189052</v>
      </c>
      <c r="I3757">
        <v>27.670584000000002</v>
      </c>
      <c r="J3757">
        <v>48.96720915948125</v>
      </c>
      <c r="K3757">
        <v>270479.64240131812</v>
      </c>
      <c r="L3757">
        <v>335673.82096618472</v>
      </c>
      <c r="M3757">
        <v>7240747.9297741037</v>
      </c>
      <c r="N3757">
        <v>-9.9998658859142109E-2</v>
      </c>
      <c r="O3757">
        <v>24657803.932921939</v>
      </c>
      <c r="P3757">
        <v>0</v>
      </c>
      <c r="Q3757" t="s">
        <v>50043</v>
      </c>
      <c r="R3757" s="3">
        <v>0.98665519479716279</v>
      </c>
      <c r="S3757" t="s">
        <v>50016</v>
      </c>
      <c r="T3757" t="s">
        <v>50035</v>
      </c>
    </row>
    <row r="3758" spans="1:20" x14ac:dyDescent="0.3">
      <c r="A3758" s="1" t="s">
        <v>3772</v>
      </c>
      <c r="B3758">
        <v>3502.4494629580881</v>
      </c>
      <c r="C3758">
        <v>0</v>
      </c>
      <c r="D3758">
        <v>1.3417019352307979</v>
      </c>
      <c r="E3758">
        <v>86.351162450511367</v>
      </c>
      <c r="F3758">
        <v>97</v>
      </c>
      <c r="G3758">
        <v>235.71769148309849</v>
      </c>
      <c r="H3758">
        <v>10.136850847229489</v>
      </c>
      <c r="I3758">
        <v>27.670584000000002</v>
      </c>
      <c r="J3758">
        <v>16.697992522143618</v>
      </c>
      <c r="K3758">
        <v>3024405.9261617241</v>
      </c>
      <c r="L3758">
        <v>15521695.17807688</v>
      </c>
      <c r="M3758">
        <v>180413.23527504</v>
      </c>
      <c r="N3758">
        <v>-0.20244630673854319</v>
      </c>
      <c r="O3758">
        <v>154982458.6289396</v>
      </c>
      <c r="P3758">
        <v>0</v>
      </c>
      <c r="Q3758" t="s">
        <v>50043</v>
      </c>
      <c r="R3758" s="3">
        <v>1.3417019352307984</v>
      </c>
      <c r="S3758" t="s">
        <v>50018</v>
      </c>
      <c r="T3758" t="s">
        <v>50037</v>
      </c>
    </row>
    <row r="3759" spans="1:20" x14ac:dyDescent="0.3">
      <c r="A3759" s="1" t="s">
        <v>3773</v>
      </c>
      <c r="B3759">
        <v>665.35821520510831</v>
      </c>
      <c r="C3759">
        <v>0</v>
      </c>
      <c r="D3759">
        <v>0.81998074315095826</v>
      </c>
      <c r="E3759">
        <v>100</v>
      </c>
      <c r="F3759">
        <v>73.165283000000002</v>
      </c>
      <c r="G3759">
        <v>173.76698256998949</v>
      </c>
      <c r="H3759">
        <v>11.651048206317</v>
      </c>
      <c r="I3759">
        <v>27.670584000000002</v>
      </c>
      <c r="J3759">
        <v>9.1891870991461531</v>
      </c>
      <c r="K3759">
        <v>548791.19376154523</v>
      </c>
      <c r="L3759">
        <v>2722667.8184095742</v>
      </c>
      <c r="M3759">
        <v>1188903.555994855</v>
      </c>
      <c r="N3759">
        <v>-3.6044491345416922E-2</v>
      </c>
      <c r="O3759">
        <v>45126981.548990369</v>
      </c>
      <c r="P3759">
        <v>0</v>
      </c>
      <c r="Q3759" t="s">
        <v>50043</v>
      </c>
      <c r="R3759" s="3">
        <v>0.81998074315095826</v>
      </c>
      <c r="S3759" t="s">
        <v>50025</v>
      </c>
      <c r="T3759" t="s">
        <v>50039</v>
      </c>
    </row>
    <row r="3760" spans="1:20" x14ac:dyDescent="0.3">
      <c r="A3760" s="1" t="s">
        <v>3774</v>
      </c>
      <c r="B3760">
        <v>43165.961754929682</v>
      </c>
      <c r="C3760">
        <v>0</v>
      </c>
      <c r="D3760">
        <v>0.47824284705267639</v>
      </c>
      <c r="E3760">
        <v>54.114989478576781</v>
      </c>
      <c r="F3760">
        <v>100</v>
      </c>
      <c r="G3760">
        <v>149.01537667011581</v>
      </c>
      <c r="H3760">
        <v>3.761862355567601</v>
      </c>
      <c r="I3760">
        <v>27.670584000000002</v>
      </c>
      <c r="J3760">
        <v>2.554823386091523</v>
      </c>
      <c r="K3760">
        <v>0</v>
      </c>
      <c r="L3760">
        <v>0</v>
      </c>
      <c r="M3760">
        <v>25927289.89438324</v>
      </c>
      <c r="N3760">
        <v>-0.192496616107942</v>
      </c>
      <c r="O3760">
        <v>0</v>
      </c>
      <c r="P3760">
        <v>0</v>
      </c>
      <c r="Q3760" t="s">
        <v>50043</v>
      </c>
      <c r="R3760" s="3">
        <v>0.47824284705267639</v>
      </c>
      <c r="S3760" t="s">
        <v>50026</v>
      </c>
      <c r="T3760" t="s">
        <v>50038</v>
      </c>
    </row>
    <row r="3761" spans="1:20" x14ac:dyDescent="0.3">
      <c r="A3761" s="1" t="s">
        <v>3775</v>
      </c>
      <c r="B3761">
        <v>54.892649929620028</v>
      </c>
      <c r="C3761">
        <v>0</v>
      </c>
      <c r="D3761">
        <v>0.80200981749171718</v>
      </c>
      <c r="E3761">
        <v>92.716479998172773</v>
      </c>
      <c r="F3761">
        <v>97</v>
      </c>
      <c r="G3761">
        <v>161.28303362454119</v>
      </c>
      <c r="H3761">
        <v>1.7648784473110339</v>
      </c>
      <c r="I3761">
        <v>27.670584000000002</v>
      </c>
      <c r="J3761">
        <v>42.925394811277023</v>
      </c>
      <c r="K3761">
        <v>77152.598904710321</v>
      </c>
      <c r="L3761">
        <v>36775.047853506483</v>
      </c>
      <c r="M3761">
        <v>15830.48760973135</v>
      </c>
      <c r="N3761">
        <v>-0.10783914581689991</v>
      </c>
      <c r="O3761">
        <v>448722.89562794479</v>
      </c>
      <c r="P3761">
        <v>0</v>
      </c>
      <c r="Q3761" t="s">
        <v>50043</v>
      </c>
      <c r="R3761" s="3">
        <v>0.80200981749171718</v>
      </c>
      <c r="S3761" t="s">
        <v>50016</v>
      </c>
      <c r="T3761" t="s">
        <v>50035</v>
      </c>
    </row>
    <row r="3762" spans="1:20" x14ac:dyDescent="0.3">
      <c r="A3762" s="1" t="s">
        <v>3776</v>
      </c>
      <c r="B3762">
        <v>1329.547898807105</v>
      </c>
      <c r="C3762">
        <v>0</v>
      </c>
      <c r="D3762">
        <v>0.75310984065032416</v>
      </c>
      <c r="E3762">
        <v>81.082924022327518</v>
      </c>
      <c r="F3762">
        <v>97</v>
      </c>
      <c r="G3762">
        <v>155.54258914568169</v>
      </c>
      <c r="H3762">
        <v>2.631790044889593</v>
      </c>
      <c r="I3762">
        <v>27.670584000000002</v>
      </c>
      <c r="J3762">
        <v>41.263777024972022</v>
      </c>
      <c r="K3762">
        <v>207232.61892480811</v>
      </c>
      <c r="L3762">
        <v>57629.131711827773</v>
      </c>
      <c r="M3762">
        <v>9473779.8366849199</v>
      </c>
      <c r="N3762">
        <v>-9.9930293923956914E-2</v>
      </c>
      <c r="O3762">
        <v>686382.99771826249</v>
      </c>
      <c r="P3762">
        <v>0</v>
      </c>
      <c r="Q3762" t="s">
        <v>50043</v>
      </c>
      <c r="R3762" s="3">
        <v>0.75310984065032416</v>
      </c>
      <c r="S3762" t="s">
        <v>50016</v>
      </c>
      <c r="T3762" t="s">
        <v>50035</v>
      </c>
    </row>
    <row r="3763" spans="1:20" x14ac:dyDescent="0.3">
      <c r="A3763" s="1" t="s">
        <v>3777</v>
      </c>
      <c r="B3763">
        <v>363.97056313372059</v>
      </c>
      <c r="C3763">
        <v>0</v>
      </c>
      <c r="D3763">
        <v>1.2247820022601441</v>
      </c>
      <c r="E3763">
        <v>97.410742279258201</v>
      </c>
      <c r="F3763">
        <v>97</v>
      </c>
      <c r="G3763">
        <v>143.23782160313121</v>
      </c>
      <c r="H3763">
        <v>1.307960527766028</v>
      </c>
      <c r="I3763">
        <v>27.670584000000002</v>
      </c>
      <c r="J3763">
        <v>28.58934235642311</v>
      </c>
      <c r="K3763">
        <v>2828162.8153177421</v>
      </c>
      <c r="L3763">
        <v>757023.81391611486</v>
      </c>
      <c r="M3763">
        <v>16926.23938917333</v>
      </c>
      <c r="N3763">
        <v>-0.1230207085844013</v>
      </c>
      <c r="O3763">
        <v>52953064.692178912</v>
      </c>
      <c r="P3763">
        <v>0</v>
      </c>
      <c r="Q3763" t="s">
        <v>50043</v>
      </c>
      <c r="R3763" s="3">
        <v>1.2247820022601443</v>
      </c>
      <c r="S3763" t="s">
        <v>50016</v>
      </c>
      <c r="T3763" t="s">
        <v>50035</v>
      </c>
    </row>
    <row r="3764" spans="1:20" x14ac:dyDescent="0.3">
      <c r="A3764" s="1" t="s">
        <v>3778</v>
      </c>
      <c r="B3764">
        <v>1313.3063399153471</v>
      </c>
      <c r="C3764">
        <v>0</v>
      </c>
      <c r="D3764">
        <v>0.50441576242612041</v>
      </c>
      <c r="E3764">
        <v>81.802067089803728</v>
      </c>
      <c r="F3764">
        <v>97</v>
      </c>
      <c r="G3764">
        <v>147.51413959373701</v>
      </c>
      <c r="H3764">
        <v>28.37465339272066</v>
      </c>
      <c r="I3764">
        <v>27.670584000000002</v>
      </c>
      <c r="J3764">
        <v>45.985426579003082</v>
      </c>
      <c r="K3764">
        <v>1464078.4873366361</v>
      </c>
      <c r="L3764">
        <v>561678.50955417473</v>
      </c>
      <c r="M3764">
        <v>4433949.7383618662</v>
      </c>
      <c r="N3764">
        <v>-5.9113418347679011E-2</v>
      </c>
      <c r="O3764">
        <v>10837660.58358019</v>
      </c>
      <c r="P3764">
        <v>0</v>
      </c>
      <c r="Q3764" t="s">
        <v>50043</v>
      </c>
      <c r="R3764" s="3">
        <v>0.50441576242612041</v>
      </c>
      <c r="S3764" t="s">
        <v>50016</v>
      </c>
      <c r="T3764" t="s">
        <v>50035</v>
      </c>
    </row>
    <row r="3765" spans="1:20" x14ac:dyDescent="0.3">
      <c r="A3765" s="1" t="s">
        <v>3779</v>
      </c>
      <c r="B3765">
        <v>74.313732114376563</v>
      </c>
      <c r="C3765">
        <v>0</v>
      </c>
      <c r="D3765">
        <v>0.54829809550049113</v>
      </c>
      <c r="E3765">
        <v>77.06401070147804</v>
      </c>
      <c r="F3765">
        <v>97</v>
      </c>
      <c r="G3765">
        <v>177.4548740675815</v>
      </c>
      <c r="H3765">
        <v>7.5323538410900701</v>
      </c>
      <c r="I3765">
        <v>27.670584000000002</v>
      </c>
      <c r="J3765">
        <v>44.394409929538277</v>
      </c>
      <c r="K3765">
        <v>118184.7966826164</v>
      </c>
      <c r="L3765">
        <v>59479.376171307689</v>
      </c>
      <c r="M3765">
        <v>898200.09925944696</v>
      </c>
      <c r="N3765">
        <v>-2.9907039054538141E-2</v>
      </c>
      <c r="O3765">
        <v>914742.88852170424</v>
      </c>
      <c r="P3765">
        <v>0</v>
      </c>
      <c r="Q3765" t="s">
        <v>50043</v>
      </c>
      <c r="R3765" s="3">
        <v>0.54829809550049113</v>
      </c>
      <c r="S3765" t="s">
        <v>50016</v>
      </c>
      <c r="T3765" t="s">
        <v>50035</v>
      </c>
    </row>
    <row r="3766" spans="1:20" x14ac:dyDescent="0.3">
      <c r="A3766" s="1" t="s">
        <v>3780</v>
      </c>
      <c r="B3766">
        <v>51.572103690239558</v>
      </c>
      <c r="C3766">
        <v>0</v>
      </c>
      <c r="D3766">
        <v>0.87738939293039864</v>
      </c>
      <c r="E3766">
        <v>87.194112043015991</v>
      </c>
      <c r="F3766">
        <v>97</v>
      </c>
      <c r="G3766">
        <v>171.4233635803181</v>
      </c>
      <c r="H3766">
        <v>2.1968154440341738</v>
      </c>
      <c r="I3766">
        <v>27.670584000000002</v>
      </c>
      <c r="J3766">
        <v>39.621856448252153</v>
      </c>
      <c r="K3766">
        <v>16311.5466733835</v>
      </c>
      <c r="L3766">
        <v>7891.7994505968754</v>
      </c>
      <c r="M3766">
        <v>104683.2716294827</v>
      </c>
      <c r="N3766">
        <v>-6.9701841153085239E-2</v>
      </c>
      <c r="O3766">
        <v>133156.1750629546</v>
      </c>
      <c r="P3766">
        <v>0</v>
      </c>
      <c r="Q3766" t="s">
        <v>50043</v>
      </c>
      <c r="R3766" s="3">
        <v>0.87738939293039864</v>
      </c>
      <c r="S3766" t="s">
        <v>50016</v>
      </c>
      <c r="T3766" t="s">
        <v>50035</v>
      </c>
    </row>
    <row r="3767" spans="1:20" x14ac:dyDescent="0.3">
      <c r="A3767" s="1" t="s">
        <v>3781</v>
      </c>
      <c r="B3767">
        <v>288.03032413556929</v>
      </c>
      <c r="C3767">
        <v>0</v>
      </c>
      <c r="D3767">
        <v>0.57740218480897032</v>
      </c>
      <c r="E3767">
        <v>94.169715249166572</v>
      </c>
      <c r="F3767">
        <v>97</v>
      </c>
      <c r="G3767">
        <v>199.30316320525139</v>
      </c>
      <c r="H3767">
        <v>2.2718089494506191</v>
      </c>
      <c r="I3767">
        <v>27.670584000000002</v>
      </c>
      <c r="J3767">
        <v>33.124462101903902</v>
      </c>
      <c r="K3767">
        <v>145322.5823019497</v>
      </c>
      <c r="L3767">
        <v>116899.6273547508</v>
      </c>
      <c r="M3767">
        <v>2754567.6292279158</v>
      </c>
      <c r="N3767">
        <v>-0.19612218401680409</v>
      </c>
      <c r="O3767">
        <v>2025535.649144477</v>
      </c>
      <c r="P3767">
        <v>0</v>
      </c>
      <c r="Q3767" t="s">
        <v>50043</v>
      </c>
      <c r="R3767" s="3">
        <v>0.57740218480897032</v>
      </c>
      <c r="S3767" t="s">
        <v>50016</v>
      </c>
      <c r="T3767" t="s">
        <v>50035</v>
      </c>
    </row>
    <row r="3768" spans="1:20" x14ac:dyDescent="0.3">
      <c r="A3768" s="1" t="s">
        <v>3782</v>
      </c>
      <c r="B3768">
        <v>92.147476236530238</v>
      </c>
      <c r="C3768">
        <v>0</v>
      </c>
      <c r="D3768">
        <v>0.83474977920285054</v>
      </c>
      <c r="E3768">
        <v>49.883370903497152</v>
      </c>
      <c r="F3768">
        <v>97</v>
      </c>
      <c r="G3768">
        <v>272.95418187550501</v>
      </c>
      <c r="H3768">
        <v>2.0377468257258822</v>
      </c>
      <c r="I3768">
        <v>27.670584000000002</v>
      </c>
      <c r="J3768">
        <v>41.914935160042461</v>
      </c>
      <c r="K3768">
        <v>55009.803097655997</v>
      </c>
      <c r="L3768">
        <v>69511.01855869354</v>
      </c>
      <c r="M3768">
        <v>1176307.9084684469</v>
      </c>
      <c r="N3768">
        <v>-0.18780465894968079</v>
      </c>
      <c r="O3768">
        <v>4343055.4306957806</v>
      </c>
      <c r="P3768">
        <v>0</v>
      </c>
      <c r="Q3768" t="s">
        <v>50043</v>
      </c>
      <c r="R3768" s="3">
        <v>0.83474977920285054</v>
      </c>
      <c r="S3768" t="s">
        <v>50016</v>
      </c>
      <c r="T3768" t="s">
        <v>50035</v>
      </c>
    </row>
    <row r="3769" spans="1:20" x14ac:dyDescent="0.3">
      <c r="A3769" s="1" t="s">
        <v>3783</v>
      </c>
      <c r="B3769">
        <v>104.67692092650699</v>
      </c>
      <c r="C3769">
        <v>0</v>
      </c>
      <c r="D3769">
        <v>0.7547897065823953</v>
      </c>
      <c r="E3769">
        <v>51.256568628598579</v>
      </c>
      <c r="F3769">
        <v>97</v>
      </c>
      <c r="G3769">
        <v>287.83926459101571</v>
      </c>
      <c r="H3769">
        <v>1.9591577766289081</v>
      </c>
      <c r="I3769">
        <v>27.670584000000002</v>
      </c>
      <c r="J3769">
        <v>45.767486472324151</v>
      </c>
      <c r="K3769">
        <v>54036.282192838349</v>
      </c>
      <c r="L3769">
        <v>59876.29061504433</v>
      </c>
      <c r="M3769">
        <v>972156.3354343723</v>
      </c>
      <c r="N3769">
        <v>-0.17774726910663249</v>
      </c>
      <c r="O3769">
        <v>4155640.4979998111</v>
      </c>
      <c r="P3769">
        <v>0</v>
      </c>
      <c r="Q3769" t="s">
        <v>50043</v>
      </c>
      <c r="R3769" s="3">
        <v>0.7547897065823953</v>
      </c>
      <c r="S3769" t="s">
        <v>50016</v>
      </c>
      <c r="T3769" t="s">
        <v>50035</v>
      </c>
    </row>
    <row r="3770" spans="1:20" x14ac:dyDescent="0.3">
      <c r="A3770" s="1" t="s">
        <v>3784</v>
      </c>
      <c r="B3770">
        <v>2980.2294643177279</v>
      </c>
      <c r="C3770">
        <v>0</v>
      </c>
      <c r="D3770">
        <v>0.42046281452274309</v>
      </c>
      <c r="E3770">
        <v>88.911583435231393</v>
      </c>
      <c r="F3770">
        <v>97</v>
      </c>
      <c r="G3770">
        <v>131.44675027809899</v>
      </c>
      <c r="H3770">
        <v>2.3587986544892199</v>
      </c>
      <c r="I3770">
        <v>27.670584000000002</v>
      </c>
      <c r="J3770">
        <v>30.25043175892521</v>
      </c>
      <c r="K3770">
        <v>2731482.0666487431</v>
      </c>
      <c r="L3770">
        <v>2696741.566229858</v>
      </c>
      <c r="M3770">
        <v>2425534.3170672199</v>
      </c>
      <c r="N3770">
        <v>-0.1451657907701108</v>
      </c>
      <c r="O3770">
        <v>190279721.5355708</v>
      </c>
      <c r="P3770">
        <v>0</v>
      </c>
      <c r="Q3770" t="s">
        <v>50043</v>
      </c>
      <c r="R3770" s="3">
        <v>0.42046281452274314</v>
      </c>
      <c r="S3770" t="s">
        <v>50016</v>
      </c>
      <c r="T3770" t="s">
        <v>50035</v>
      </c>
    </row>
    <row r="3771" spans="1:20" x14ac:dyDescent="0.3">
      <c r="A3771" s="1" t="s">
        <v>3785</v>
      </c>
      <c r="B3771">
        <v>734.52848698212165</v>
      </c>
      <c r="C3771">
        <v>0</v>
      </c>
      <c r="D3771">
        <v>1.7615357794706561</v>
      </c>
      <c r="E3771">
        <v>77.347869587846048</v>
      </c>
      <c r="F3771">
        <v>97</v>
      </c>
      <c r="G3771">
        <v>110.97735713045989</v>
      </c>
      <c r="H3771">
        <v>27.912940061792931</v>
      </c>
      <c r="I3771">
        <v>27.670584000000002</v>
      </c>
      <c r="J3771">
        <v>3.0775606916872689</v>
      </c>
      <c r="K3771">
        <v>4019694.1265265732</v>
      </c>
      <c r="L3771">
        <v>3649783.4673325578</v>
      </c>
      <c r="M3771">
        <v>8546428.1052320693</v>
      </c>
      <c r="N3771">
        <v>-0.1080333947543467</v>
      </c>
      <c r="O3771">
        <v>294194723.65626699</v>
      </c>
      <c r="P3771">
        <v>0</v>
      </c>
      <c r="Q3771" t="s">
        <v>50043</v>
      </c>
      <c r="R3771" s="3">
        <v>1.7615357794706556</v>
      </c>
      <c r="S3771" t="s">
        <v>50029</v>
      </c>
      <c r="T3771" t="s">
        <v>50036</v>
      </c>
    </row>
    <row r="3772" spans="1:20" x14ac:dyDescent="0.3">
      <c r="A3772" s="1" t="s">
        <v>3786</v>
      </c>
      <c r="B3772">
        <v>1396.5070457363461</v>
      </c>
      <c r="C3772">
        <v>0</v>
      </c>
      <c r="D3772">
        <v>0.93934296672064277</v>
      </c>
      <c r="E3772">
        <v>77.868671310281329</v>
      </c>
      <c r="F3772">
        <v>94.480682000000002</v>
      </c>
      <c r="G3772">
        <v>134.31505239763689</v>
      </c>
      <c r="H3772">
        <v>2.7655645750806679</v>
      </c>
      <c r="I3772">
        <v>27.670584000000002</v>
      </c>
      <c r="J3772">
        <v>9.6108285280248786</v>
      </c>
      <c r="K3772">
        <v>189397.74764138949</v>
      </c>
      <c r="L3772">
        <v>4330274.8763198592</v>
      </c>
      <c r="M3772">
        <v>7416266.297723731</v>
      </c>
      <c r="N3772">
        <v>-0.27035634552066901</v>
      </c>
      <c r="O3772">
        <v>304324204.021281</v>
      </c>
      <c r="P3772">
        <v>0</v>
      </c>
      <c r="Q3772" t="s">
        <v>50043</v>
      </c>
      <c r="R3772" s="3">
        <v>0.93934296672064277</v>
      </c>
      <c r="S3772" t="s">
        <v>50025</v>
      </c>
      <c r="T3772" t="s">
        <v>50039</v>
      </c>
    </row>
    <row r="3773" spans="1:20" x14ac:dyDescent="0.3">
      <c r="A3773" s="1" t="s">
        <v>3787</v>
      </c>
      <c r="B3773">
        <v>66.008583345166755</v>
      </c>
      <c r="C3773">
        <v>0</v>
      </c>
      <c r="D3773">
        <v>0.88214003990876522</v>
      </c>
      <c r="E3773">
        <v>88.531087846321483</v>
      </c>
      <c r="F3773">
        <v>97</v>
      </c>
      <c r="G3773">
        <v>185.538496107036</v>
      </c>
      <c r="H3773">
        <v>2.201332093857983</v>
      </c>
      <c r="I3773">
        <v>27.670584000000002</v>
      </c>
      <c r="J3773">
        <v>34.224498796689581</v>
      </c>
      <c r="K3773">
        <v>15710.79264646708</v>
      </c>
      <c r="L3773">
        <v>9505.3366639400811</v>
      </c>
      <c r="M3773">
        <v>1856.6860457481109</v>
      </c>
      <c r="N3773">
        <v>-8.0005256538206934E-2</v>
      </c>
      <c r="O3773">
        <v>746888.10514675989</v>
      </c>
      <c r="P3773">
        <v>0</v>
      </c>
      <c r="Q3773" t="s">
        <v>50043</v>
      </c>
      <c r="R3773" s="3">
        <v>0.88214003990876522</v>
      </c>
      <c r="S3773" t="s">
        <v>50016</v>
      </c>
      <c r="T3773" t="s">
        <v>50035</v>
      </c>
    </row>
    <row r="3774" spans="1:20" x14ac:dyDescent="0.3">
      <c r="A3774" s="1" t="s">
        <v>3788</v>
      </c>
      <c r="B3774">
        <v>13636.43504668879</v>
      </c>
      <c r="C3774">
        <v>0</v>
      </c>
      <c r="D3774">
        <v>0.46153172166557532</v>
      </c>
      <c r="E3774">
        <v>86.855741364592433</v>
      </c>
      <c r="F3774">
        <v>97</v>
      </c>
      <c r="G3774">
        <v>213.57410933122529</v>
      </c>
      <c r="H3774">
        <v>2.836690475589104</v>
      </c>
      <c r="I3774">
        <v>27.670584000000002</v>
      </c>
      <c r="J3774">
        <v>41.116050036233467</v>
      </c>
      <c r="K3774">
        <v>3533976.6201990861</v>
      </c>
      <c r="L3774">
        <v>6742956.3777557854</v>
      </c>
      <c r="M3774">
        <v>20221.714055322951</v>
      </c>
      <c r="N3774">
        <v>-0.1870377848662213</v>
      </c>
      <c r="O3774">
        <v>131993528.09284259</v>
      </c>
      <c r="P3774">
        <v>0</v>
      </c>
      <c r="Q3774" t="s">
        <v>50043</v>
      </c>
      <c r="R3774" s="3">
        <v>0.46153172166557532</v>
      </c>
      <c r="S3774" t="s">
        <v>50016</v>
      </c>
      <c r="T3774" t="s">
        <v>50035</v>
      </c>
    </row>
    <row r="3775" spans="1:20" x14ac:dyDescent="0.3">
      <c r="A3775" s="1" t="s">
        <v>3789</v>
      </c>
      <c r="B3775">
        <v>1125.214538044853</v>
      </c>
      <c r="C3775">
        <v>0</v>
      </c>
      <c r="D3775">
        <v>0.34219534030777371</v>
      </c>
      <c r="E3775">
        <v>11.745438996244101</v>
      </c>
      <c r="F3775">
        <v>97</v>
      </c>
      <c r="G3775">
        <v>110.7841109960024</v>
      </c>
      <c r="H3775">
        <v>1.4639573074597301</v>
      </c>
      <c r="I3775">
        <v>27.670584000000002</v>
      </c>
      <c r="J3775">
        <v>4.8749439349669803</v>
      </c>
      <c r="K3775">
        <v>154886.49638416799</v>
      </c>
      <c r="L3775">
        <v>1103600.970205619</v>
      </c>
      <c r="M3775">
        <v>89606.569118463769</v>
      </c>
      <c r="N3775">
        <v>-5.3996425266056608E-2</v>
      </c>
      <c r="O3775">
        <v>18056362.868653189</v>
      </c>
      <c r="P3775">
        <v>0</v>
      </c>
      <c r="Q3775" t="s">
        <v>50043</v>
      </c>
      <c r="R3775" s="3">
        <v>0.34219534030777365</v>
      </c>
      <c r="S3775" t="s">
        <v>50033</v>
      </c>
      <c r="T3775" t="s">
        <v>50039</v>
      </c>
    </row>
    <row r="3776" spans="1:20" x14ac:dyDescent="0.3">
      <c r="A3776" s="1" t="s">
        <v>3790</v>
      </c>
      <c r="B3776">
        <v>686.9020436222396</v>
      </c>
      <c r="C3776">
        <v>0</v>
      </c>
      <c r="D3776">
        <v>0.41553858379398478</v>
      </c>
      <c r="E3776">
        <v>100</v>
      </c>
      <c r="F3776">
        <v>97</v>
      </c>
      <c r="G3776">
        <v>183.12897757891469</v>
      </c>
      <c r="H3776">
        <v>23.871826395317601</v>
      </c>
      <c r="I3776">
        <v>27.670584000000002</v>
      </c>
      <c r="J3776">
        <v>37.181993082240091</v>
      </c>
      <c r="K3776">
        <v>487772.4235554497</v>
      </c>
      <c r="L3776">
        <v>244455.1252368321</v>
      </c>
      <c r="M3776">
        <v>19963.644066200159</v>
      </c>
      <c r="N3776">
        <v>-0.17449768753427641</v>
      </c>
      <c r="O3776">
        <v>1900984.6890506281</v>
      </c>
      <c r="P3776">
        <v>0</v>
      </c>
      <c r="Q3776" t="s">
        <v>50043</v>
      </c>
      <c r="R3776" s="3">
        <v>0.41553858379398484</v>
      </c>
      <c r="S3776" t="s">
        <v>50016</v>
      </c>
      <c r="T3776" t="s">
        <v>50035</v>
      </c>
    </row>
    <row r="3777" spans="1:20" x14ac:dyDescent="0.3">
      <c r="A3777" s="1" t="s">
        <v>3791</v>
      </c>
      <c r="B3777">
        <v>1295.2764859032791</v>
      </c>
      <c r="C3777">
        <v>0</v>
      </c>
      <c r="D3777">
        <v>0.90556032677005849</v>
      </c>
      <c r="E3777">
        <v>76.204938389388758</v>
      </c>
      <c r="F3777">
        <v>94.480682000000002</v>
      </c>
      <c r="G3777">
        <v>146.08071299139169</v>
      </c>
      <c r="H3777">
        <v>3.0411727021221462</v>
      </c>
      <c r="I3777">
        <v>27.670584000000002</v>
      </c>
      <c r="J3777">
        <v>9.3933269483589186</v>
      </c>
      <c r="K3777">
        <v>184890.8372833122</v>
      </c>
      <c r="L3777">
        <v>4044357.5158739099</v>
      </c>
      <c r="M3777">
        <v>7479007.6836389322</v>
      </c>
      <c r="N3777">
        <v>-0.25847660380004439</v>
      </c>
      <c r="O3777">
        <v>260365117.77457231</v>
      </c>
      <c r="P3777">
        <v>0</v>
      </c>
      <c r="Q3777" t="s">
        <v>50043</v>
      </c>
      <c r="R3777" s="3">
        <v>0.90556032677005849</v>
      </c>
      <c r="S3777" t="s">
        <v>50025</v>
      </c>
      <c r="T3777" t="s">
        <v>50039</v>
      </c>
    </row>
    <row r="3778" spans="1:20" x14ac:dyDescent="0.3">
      <c r="A3778" s="1" t="s">
        <v>3792</v>
      </c>
      <c r="B3778">
        <v>850.47421697858147</v>
      </c>
      <c r="C3778">
        <v>0</v>
      </c>
      <c r="D3778">
        <v>0.74132375109276083</v>
      </c>
      <c r="E3778">
        <v>80.588374440029952</v>
      </c>
      <c r="F3778">
        <v>97</v>
      </c>
      <c r="G3778">
        <v>141.6758253511083</v>
      </c>
      <c r="H3778">
        <v>1.8248236093488881</v>
      </c>
      <c r="I3778">
        <v>27.670584000000002</v>
      </c>
      <c r="J3778">
        <v>29.838910055362359</v>
      </c>
      <c r="K3778">
        <v>420506.74844225158</v>
      </c>
      <c r="L3778">
        <v>677217.01874745486</v>
      </c>
      <c r="M3778">
        <v>613680.34278829978</v>
      </c>
      <c r="N3778">
        <v>-0.12342109530720249</v>
      </c>
      <c r="O3778">
        <v>9137633.800151391</v>
      </c>
      <c r="P3778">
        <v>0</v>
      </c>
      <c r="Q3778" t="s">
        <v>50043</v>
      </c>
      <c r="R3778" s="3">
        <v>0.74132375109276083</v>
      </c>
      <c r="S3778" t="s">
        <v>50016</v>
      </c>
      <c r="T3778" t="s">
        <v>50035</v>
      </c>
    </row>
    <row r="3779" spans="1:20" x14ac:dyDescent="0.3">
      <c r="A3779" s="1" t="s">
        <v>3793</v>
      </c>
      <c r="B3779">
        <v>753.24466581671311</v>
      </c>
      <c r="C3779">
        <v>0</v>
      </c>
      <c r="D3779">
        <v>0.17358522258479589</v>
      </c>
      <c r="E3779">
        <v>70.696883199145077</v>
      </c>
      <c r="F3779">
        <v>89.226821999999999</v>
      </c>
      <c r="G3779">
        <v>38.796194447668263</v>
      </c>
      <c r="H3779">
        <v>3.4981354133090741</v>
      </c>
      <c r="I3779">
        <v>27.670584000000002</v>
      </c>
      <c r="J3779">
        <v>15.49261786352163</v>
      </c>
      <c r="K3779">
        <v>34372.287503141088</v>
      </c>
      <c r="L3779">
        <v>88951.716569064403</v>
      </c>
      <c r="M3779">
        <v>89461.19080553441</v>
      </c>
      <c r="N3779">
        <v>-0.97893105397811353</v>
      </c>
      <c r="O3779">
        <v>189443.0318529756</v>
      </c>
      <c r="P3779">
        <v>0</v>
      </c>
      <c r="Q3779" t="s">
        <v>50043</v>
      </c>
      <c r="R3779" s="3">
        <v>0.17358522258479589</v>
      </c>
      <c r="S3779" t="s">
        <v>50024</v>
      </c>
      <c r="T3779" t="s">
        <v>50040</v>
      </c>
    </row>
    <row r="3780" spans="1:20" x14ac:dyDescent="0.3">
      <c r="A3780" s="1" t="s">
        <v>3794</v>
      </c>
      <c r="B3780">
        <v>171.13504443138191</v>
      </c>
      <c r="C3780">
        <v>0</v>
      </c>
      <c r="D3780">
        <v>0.82080043580195994</v>
      </c>
      <c r="E3780">
        <v>85.222193684660468</v>
      </c>
      <c r="F3780">
        <v>97</v>
      </c>
      <c r="G3780">
        <v>137.25762811316801</v>
      </c>
      <c r="H3780">
        <v>9.892063149615451</v>
      </c>
      <c r="I3780">
        <v>27.670584000000002</v>
      </c>
      <c r="J3780">
        <v>53.789949749039273</v>
      </c>
      <c r="K3780">
        <v>157858.59265139929</v>
      </c>
      <c r="L3780">
        <v>169930.06509534019</v>
      </c>
      <c r="M3780">
        <v>1860855.6116138359</v>
      </c>
      <c r="N3780">
        <v>-0.2194934124391642</v>
      </c>
      <c r="O3780">
        <v>1383409.7409513751</v>
      </c>
      <c r="P3780">
        <v>0</v>
      </c>
      <c r="Q3780" t="s">
        <v>50043</v>
      </c>
      <c r="R3780" s="3">
        <v>0.82080043580195994</v>
      </c>
      <c r="S3780" t="s">
        <v>50016</v>
      </c>
      <c r="T3780" t="s">
        <v>50035</v>
      </c>
    </row>
    <row r="3781" spans="1:20" x14ac:dyDescent="0.3">
      <c r="A3781" s="1" t="s">
        <v>3795</v>
      </c>
      <c r="B3781">
        <v>138.71195371748561</v>
      </c>
      <c r="C3781">
        <v>0</v>
      </c>
      <c r="D3781">
        <v>0.5467713588054236</v>
      </c>
      <c r="E3781">
        <v>72.11008075899403</v>
      </c>
      <c r="F3781">
        <v>97</v>
      </c>
      <c r="G3781">
        <v>160.41127715658831</v>
      </c>
      <c r="H3781">
        <v>3.7852602065555718</v>
      </c>
      <c r="I3781">
        <v>27.670584000000002</v>
      </c>
      <c r="J3781">
        <v>31.066672205243179</v>
      </c>
      <c r="K3781">
        <v>94006.001589285544</v>
      </c>
      <c r="L3781">
        <v>98432.930555669955</v>
      </c>
      <c r="M3781">
        <v>109330.1771725654</v>
      </c>
      <c r="N3781">
        <v>-7.2751359895570425E-2</v>
      </c>
      <c r="O3781">
        <v>1517086.155444175</v>
      </c>
      <c r="P3781">
        <v>0</v>
      </c>
      <c r="Q3781" t="s">
        <v>50043</v>
      </c>
      <c r="R3781" s="3">
        <v>0.5467713588054236</v>
      </c>
      <c r="S3781" t="s">
        <v>50016</v>
      </c>
      <c r="T3781" t="s">
        <v>50035</v>
      </c>
    </row>
    <row r="3782" spans="1:20" x14ac:dyDescent="0.3">
      <c r="A3782" s="1" t="s">
        <v>3796</v>
      </c>
      <c r="B3782">
        <v>137.42341521396179</v>
      </c>
      <c r="C3782">
        <v>0</v>
      </c>
      <c r="D3782">
        <v>0.48275282103903328</v>
      </c>
      <c r="E3782">
        <v>85.416709890447507</v>
      </c>
      <c r="F3782">
        <v>97</v>
      </c>
      <c r="G3782">
        <v>261.13989618816157</v>
      </c>
      <c r="H3782">
        <v>3.5462896215447191</v>
      </c>
      <c r="I3782">
        <v>27.670584000000002</v>
      </c>
      <c r="J3782">
        <v>56.521794952456581</v>
      </c>
      <c r="K3782">
        <v>41975.951186304606</v>
      </c>
      <c r="L3782">
        <v>44347.328976156467</v>
      </c>
      <c r="M3782">
        <v>3512.7953259783339</v>
      </c>
      <c r="N3782">
        <v>-0.18227518406729429</v>
      </c>
      <c r="O3782">
        <v>3316211.4632122251</v>
      </c>
      <c r="P3782">
        <v>0</v>
      </c>
      <c r="Q3782" t="s">
        <v>50043</v>
      </c>
      <c r="R3782" s="3">
        <v>0.48275282103903333</v>
      </c>
      <c r="S3782" t="s">
        <v>50016</v>
      </c>
      <c r="T3782" t="s">
        <v>50035</v>
      </c>
    </row>
    <row r="3783" spans="1:20" x14ac:dyDescent="0.3">
      <c r="A3783" s="1" t="s">
        <v>3797</v>
      </c>
      <c r="B3783">
        <v>383.79224062765189</v>
      </c>
      <c r="C3783">
        <v>0</v>
      </c>
      <c r="D3783">
        <v>0.82006820537741953</v>
      </c>
      <c r="E3783">
        <v>75.699200419497728</v>
      </c>
      <c r="F3783">
        <v>97</v>
      </c>
      <c r="G3783">
        <v>148.6553048407053</v>
      </c>
      <c r="H3783">
        <v>3.729956552961557</v>
      </c>
      <c r="I3783">
        <v>27.670584000000002</v>
      </c>
      <c r="J3783">
        <v>49.100354796005718</v>
      </c>
      <c r="K3783">
        <v>295327.99620923097</v>
      </c>
      <c r="L3783">
        <v>339024.06326109119</v>
      </c>
      <c r="M3783">
        <v>7924927.6967921946</v>
      </c>
      <c r="N3783">
        <v>-0.105032170556773</v>
      </c>
      <c r="O3783">
        <v>25516741.332939409</v>
      </c>
      <c r="P3783">
        <v>0</v>
      </c>
      <c r="Q3783" t="s">
        <v>50043</v>
      </c>
      <c r="R3783" s="3">
        <v>0.82006820537741953</v>
      </c>
      <c r="S3783" t="s">
        <v>50016</v>
      </c>
      <c r="T3783" t="s">
        <v>50035</v>
      </c>
    </row>
    <row r="3784" spans="1:20" x14ac:dyDescent="0.3">
      <c r="A3784" s="1" t="s">
        <v>3798</v>
      </c>
      <c r="B3784">
        <v>177.37809438775821</v>
      </c>
      <c r="C3784">
        <v>0</v>
      </c>
      <c r="D3784">
        <v>0.42825864899227611</v>
      </c>
      <c r="E3784">
        <v>91.40037966810138</v>
      </c>
      <c r="F3784">
        <v>97</v>
      </c>
      <c r="G3784">
        <v>130.38401246563549</v>
      </c>
      <c r="H3784">
        <v>1.100876933671884</v>
      </c>
      <c r="I3784">
        <v>27.670584000000002</v>
      </c>
      <c r="J3784">
        <v>6.3169889311690834</v>
      </c>
      <c r="K3784">
        <v>543652.31573350925</v>
      </c>
      <c r="L3784">
        <v>1657278.8925431401</v>
      </c>
      <c r="M3784">
        <v>1341741.3169029909</v>
      </c>
      <c r="N3784">
        <v>-0.19957654961986951</v>
      </c>
      <c r="O3784">
        <v>14637527.26278678</v>
      </c>
      <c r="P3784">
        <v>0</v>
      </c>
      <c r="Q3784" t="s">
        <v>50043</v>
      </c>
      <c r="R3784" s="3">
        <v>0.42825864899227606</v>
      </c>
      <c r="S3784" t="s">
        <v>50028</v>
      </c>
      <c r="T3784" t="s">
        <v>50040</v>
      </c>
    </row>
    <row r="3785" spans="1:20" x14ac:dyDescent="0.3">
      <c r="A3785" s="1" t="s">
        <v>3799</v>
      </c>
      <c r="B3785">
        <v>1102.929988379369</v>
      </c>
      <c r="C3785">
        <v>0</v>
      </c>
      <c r="D3785">
        <v>0.37160961700527889</v>
      </c>
      <c r="E3785">
        <v>11.78274915690332</v>
      </c>
      <c r="F3785">
        <v>97</v>
      </c>
      <c r="G3785">
        <v>92.833953931516632</v>
      </c>
      <c r="H3785">
        <v>1.493653602286823</v>
      </c>
      <c r="I3785">
        <v>27.670584000000002</v>
      </c>
      <c r="J3785">
        <v>5.3209561117638042</v>
      </c>
      <c r="K3785">
        <v>135672.88714962691</v>
      </c>
      <c r="L3785">
        <v>1077236.1501411221</v>
      </c>
      <c r="M3785">
        <v>90463.425304456439</v>
      </c>
      <c r="N3785">
        <v>-5.6132899415453637E-2</v>
      </c>
      <c r="O3785">
        <v>16789001.932482589</v>
      </c>
      <c r="P3785">
        <v>0</v>
      </c>
      <c r="Q3785" t="s">
        <v>50043</v>
      </c>
      <c r="R3785" s="3">
        <v>0.37160961700527895</v>
      </c>
      <c r="S3785" t="s">
        <v>50033</v>
      </c>
      <c r="T3785" t="s">
        <v>50039</v>
      </c>
    </row>
    <row r="3786" spans="1:20" x14ac:dyDescent="0.3">
      <c r="A3786" s="1" t="s">
        <v>3800</v>
      </c>
      <c r="B3786">
        <v>3218.3377593276341</v>
      </c>
      <c r="C3786">
        <v>0</v>
      </c>
      <c r="D3786">
        <v>0.5964642529460249</v>
      </c>
      <c r="E3786">
        <v>77.269484827330899</v>
      </c>
      <c r="F3786">
        <v>94.384888000000004</v>
      </c>
      <c r="G3786">
        <v>102.0617968847541</v>
      </c>
      <c r="H3786">
        <v>2.2936991286142998</v>
      </c>
      <c r="I3786">
        <v>27.670584000000002</v>
      </c>
      <c r="J3786">
        <v>6.424575895395618</v>
      </c>
      <c r="K3786">
        <v>552252.75716669334</v>
      </c>
      <c r="L3786">
        <v>1019545.132416042</v>
      </c>
      <c r="M3786">
        <v>1114871.131955358</v>
      </c>
      <c r="N3786">
        <v>-0.3860596937776401</v>
      </c>
      <c r="O3786">
        <v>23453480.926255509</v>
      </c>
      <c r="P3786">
        <v>0</v>
      </c>
      <c r="Q3786" t="s">
        <v>50043</v>
      </c>
      <c r="R3786" s="3">
        <v>0.5964642529460249</v>
      </c>
      <c r="S3786" t="s">
        <v>50033</v>
      </c>
      <c r="T3786" t="s">
        <v>50039</v>
      </c>
    </row>
    <row r="3787" spans="1:20" x14ac:dyDescent="0.3">
      <c r="A3787" s="1" t="s">
        <v>3801</v>
      </c>
      <c r="B3787">
        <v>6535.7097431149859</v>
      </c>
      <c r="C3787">
        <v>0</v>
      </c>
      <c r="D3787">
        <v>1.3402750460298749</v>
      </c>
      <c r="E3787">
        <v>96.641807354535899</v>
      </c>
      <c r="F3787">
        <v>96.5</v>
      </c>
      <c r="G3787">
        <v>64.744941443982839</v>
      </c>
      <c r="H3787">
        <v>0</v>
      </c>
      <c r="I3787">
        <v>27.670584000000002</v>
      </c>
      <c r="J3787">
        <v>9.1343615561032401</v>
      </c>
      <c r="K3787">
        <v>14264529.136583479</v>
      </c>
      <c r="L3787">
        <v>32604519.345240429</v>
      </c>
      <c r="M3787">
        <v>379190.01149173023</v>
      </c>
      <c r="N3787">
        <v>-0.19737448779945041</v>
      </c>
      <c r="O3787">
        <v>228608382.74627751</v>
      </c>
      <c r="P3787">
        <v>0</v>
      </c>
      <c r="Q3787" t="s">
        <v>50043</v>
      </c>
      <c r="R3787" s="3">
        <v>1.3402750460298753</v>
      </c>
      <c r="S3787" t="s">
        <v>50016</v>
      </c>
      <c r="T3787" t="s">
        <v>50035</v>
      </c>
    </row>
    <row r="3788" spans="1:20" x14ac:dyDescent="0.3">
      <c r="A3788" s="1" t="s">
        <v>3802</v>
      </c>
      <c r="B3788">
        <v>46088.25556623975</v>
      </c>
      <c r="C3788">
        <v>0</v>
      </c>
      <c r="D3788">
        <v>0.43290739390181388</v>
      </c>
      <c r="E3788">
        <v>57.062998511919872</v>
      </c>
      <c r="F3788">
        <v>100</v>
      </c>
      <c r="G3788">
        <v>128.65640557143061</v>
      </c>
      <c r="H3788">
        <v>3.951262481784283</v>
      </c>
      <c r="I3788">
        <v>27.670584000000002</v>
      </c>
      <c r="J3788">
        <v>3.0555067075709181</v>
      </c>
      <c r="K3788">
        <v>0</v>
      </c>
      <c r="L3788">
        <v>0</v>
      </c>
      <c r="M3788">
        <v>26134288.738310579</v>
      </c>
      <c r="N3788">
        <v>-0.20122545245963239</v>
      </c>
      <c r="O3788">
        <v>0</v>
      </c>
      <c r="P3788">
        <v>0</v>
      </c>
      <c r="Q3788" t="s">
        <v>50043</v>
      </c>
      <c r="R3788" s="3">
        <v>0.43290739390181393</v>
      </c>
      <c r="S3788" t="s">
        <v>50026</v>
      </c>
      <c r="T3788" t="s">
        <v>50038</v>
      </c>
    </row>
    <row r="3789" spans="1:20" x14ac:dyDescent="0.3">
      <c r="A3789" s="1" t="s">
        <v>3803</v>
      </c>
      <c r="B3789">
        <v>675.17648718871976</v>
      </c>
      <c r="C3789">
        <v>0</v>
      </c>
      <c r="D3789">
        <v>0.45992638074980269</v>
      </c>
      <c r="E3789">
        <v>85.22636589347438</v>
      </c>
      <c r="F3789">
        <v>97</v>
      </c>
      <c r="G3789">
        <v>286.03772719362541</v>
      </c>
      <c r="H3789">
        <v>0</v>
      </c>
      <c r="I3789">
        <v>27.670584000000002</v>
      </c>
      <c r="J3789">
        <v>46.301217997455304</v>
      </c>
      <c r="K3789">
        <v>267161.85582735622</v>
      </c>
      <c r="L3789">
        <v>187316.46334511039</v>
      </c>
      <c r="M3789">
        <v>41386.958998028873</v>
      </c>
      <c r="N3789">
        <v>-0.20616874539111149</v>
      </c>
      <c r="O3789">
        <v>1694272.1119485309</v>
      </c>
      <c r="P3789">
        <v>0</v>
      </c>
      <c r="Q3789" t="s">
        <v>50043</v>
      </c>
      <c r="R3789" s="3">
        <v>0.45992638074980269</v>
      </c>
      <c r="S3789" t="s">
        <v>50016</v>
      </c>
      <c r="T3789" t="s">
        <v>50035</v>
      </c>
    </row>
    <row r="3790" spans="1:20" x14ac:dyDescent="0.3">
      <c r="A3790" s="1" t="s">
        <v>3804</v>
      </c>
      <c r="B3790">
        <v>147.54704517749471</v>
      </c>
      <c r="C3790">
        <v>0</v>
      </c>
      <c r="D3790">
        <v>0.51413481720231324</v>
      </c>
      <c r="E3790">
        <v>72.801024382186924</v>
      </c>
      <c r="F3790">
        <v>97</v>
      </c>
      <c r="G3790">
        <v>175.39255544749261</v>
      </c>
      <c r="H3790">
        <v>3.7834779476209421</v>
      </c>
      <c r="I3790">
        <v>27.670584000000002</v>
      </c>
      <c r="J3790">
        <v>32.440671378319998</v>
      </c>
      <c r="K3790">
        <v>98417.612940620995</v>
      </c>
      <c r="L3790">
        <v>94156.942584540477</v>
      </c>
      <c r="M3790">
        <v>100553.1047702435</v>
      </c>
      <c r="N3790">
        <v>-7.5287768395635654E-2</v>
      </c>
      <c r="O3790">
        <v>1594375.447627808</v>
      </c>
      <c r="P3790">
        <v>0</v>
      </c>
      <c r="Q3790" t="s">
        <v>50043</v>
      </c>
      <c r="R3790" s="3">
        <v>0.51413481720231324</v>
      </c>
      <c r="S3790" t="s">
        <v>50016</v>
      </c>
      <c r="T3790" t="s">
        <v>50035</v>
      </c>
    </row>
    <row r="3791" spans="1:20" x14ac:dyDescent="0.3">
      <c r="A3791" s="1" t="s">
        <v>3805</v>
      </c>
      <c r="B3791">
        <v>18371.825709141849</v>
      </c>
      <c r="C3791">
        <v>0</v>
      </c>
      <c r="D3791">
        <v>2.4236941025625192</v>
      </c>
      <c r="E3791">
        <v>76.914456169478044</v>
      </c>
      <c r="F3791">
        <v>100</v>
      </c>
      <c r="G3791">
        <v>107.7308854872396</v>
      </c>
      <c r="H3791">
        <v>9.9032520836411706</v>
      </c>
      <c r="I3791">
        <v>27.670584000000002</v>
      </c>
      <c r="J3791">
        <v>16.278293245332708</v>
      </c>
      <c r="K3791">
        <v>8320582.8606054671</v>
      </c>
      <c r="L3791">
        <v>77117926.54813154</v>
      </c>
      <c r="M3791">
        <v>55631267.909051687</v>
      </c>
      <c r="N3791">
        <v>-0.25234380711128468</v>
      </c>
      <c r="O3791">
        <v>5355169528.800004</v>
      </c>
      <c r="P3791">
        <v>0</v>
      </c>
      <c r="Q3791" t="s">
        <v>50043</v>
      </c>
      <c r="R3791" s="3">
        <v>2.4236941025625187</v>
      </c>
      <c r="S3791" t="s">
        <v>50017</v>
      </c>
      <c r="T3791" t="s">
        <v>50036</v>
      </c>
    </row>
    <row r="3792" spans="1:20" x14ac:dyDescent="0.3">
      <c r="A3792" s="1" t="s">
        <v>3806</v>
      </c>
      <c r="B3792">
        <v>72.171825127580647</v>
      </c>
      <c r="C3792">
        <v>0</v>
      </c>
      <c r="D3792">
        <v>0.78345682220181989</v>
      </c>
      <c r="E3792">
        <v>75.578559895147862</v>
      </c>
      <c r="F3792">
        <v>97</v>
      </c>
      <c r="G3792">
        <v>76.220605610048409</v>
      </c>
      <c r="H3792">
        <v>4.7515478202565999</v>
      </c>
      <c r="I3792">
        <v>27.670584000000002</v>
      </c>
      <c r="J3792">
        <v>9.47710042933031</v>
      </c>
      <c r="K3792">
        <v>7990.4146706053143</v>
      </c>
      <c r="L3792">
        <v>48434.901165693147</v>
      </c>
      <c r="M3792">
        <v>71240.798940621607</v>
      </c>
      <c r="N3792">
        <v>-0.34504643719517281</v>
      </c>
      <c r="O3792">
        <v>361100.85003763321</v>
      </c>
      <c r="P3792">
        <v>0</v>
      </c>
      <c r="Q3792" t="s">
        <v>50043</v>
      </c>
      <c r="R3792" s="3">
        <v>0.78345682220181989</v>
      </c>
      <c r="S3792" t="s">
        <v>50016</v>
      </c>
      <c r="T3792" t="s">
        <v>50035</v>
      </c>
    </row>
    <row r="3793" spans="1:20" x14ac:dyDescent="0.3">
      <c r="A3793" s="1" t="s">
        <v>3807</v>
      </c>
      <c r="B3793">
        <v>1422.759449123841</v>
      </c>
      <c r="C3793">
        <v>0</v>
      </c>
      <c r="D3793">
        <v>0.72489453346118538</v>
      </c>
      <c r="E3793">
        <v>94.987442043792242</v>
      </c>
      <c r="F3793">
        <v>97</v>
      </c>
      <c r="G3793">
        <v>165.889732889486</v>
      </c>
      <c r="H3793">
        <v>2.2303957621882229</v>
      </c>
      <c r="I3793">
        <v>27.670584000000002</v>
      </c>
      <c r="J3793">
        <v>41.689385550259637</v>
      </c>
      <c r="K3793">
        <v>185630.2538233471</v>
      </c>
      <c r="L3793">
        <v>62081.469287411157</v>
      </c>
      <c r="M3793">
        <v>9593941.9911414422</v>
      </c>
      <c r="N3793">
        <v>-9.2747107451112837E-2</v>
      </c>
      <c r="O3793">
        <v>750812.64627957041</v>
      </c>
      <c r="P3793">
        <v>0</v>
      </c>
      <c r="Q3793" t="s">
        <v>50043</v>
      </c>
      <c r="R3793" s="3">
        <v>0.72489453346118538</v>
      </c>
      <c r="S3793" t="s">
        <v>50016</v>
      </c>
      <c r="T3793" t="s">
        <v>50035</v>
      </c>
    </row>
    <row r="3794" spans="1:20" x14ac:dyDescent="0.3">
      <c r="A3794" s="1" t="s">
        <v>3808</v>
      </c>
      <c r="B3794">
        <v>777.3570642130079</v>
      </c>
      <c r="C3794">
        <v>0</v>
      </c>
      <c r="D3794">
        <v>0.24170233659089321</v>
      </c>
      <c r="E3794">
        <v>65.104405029766909</v>
      </c>
      <c r="F3794">
        <v>97</v>
      </c>
      <c r="G3794">
        <v>201.22016279974139</v>
      </c>
      <c r="H3794">
        <v>3.589177511032521</v>
      </c>
      <c r="I3794">
        <v>27.670584000000002</v>
      </c>
      <c r="J3794">
        <v>59.973290761813693</v>
      </c>
      <c r="K3794">
        <v>253601.6594817673</v>
      </c>
      <c r="L3794">
        <v>66350.364614797712</v>
      </c>
      <c r="M3794">
        <v>73998.974892249418</v>
      </c>
      <c r="N3794">
        <v>-4.7626505287796227E-3</v>
      </c>
      <c r="O3794">
        <v>2474535.557624131</v>
      </c>
      <c r="P3794">
        <v>0</v>
      </c>
      <c r="Q3794" t="s">
        <v>50043</v>
      </c>
      <c r="R3794" s="3">
        <v>0.24170233659089319</v>
      </c>
      <c r="S3794" t="s">
        <v>50016</v>
      </c>
      <c r="T3794" t="s">
        <v>50035</v>
      </c>
    </row>
    <row r="3795" spans="1:20" x14ac:dyDescent="0.3">
      <c r="A3795" s="1" t="s">
        <v>3809</v>
      </c>
      <c r="B3795">
        <v>11698.17083368455</v>
      </c>
      <c r="C3795">
        <v>0</v>
      </c>
      <c r="D3795">
        <v>0.39229130690370601</v>
      </c>
      <c r="E3795">
        <v>91.75942561556262</v>
      </c>
      <c r="F3795">
        <v>95.321640000000002</v>
      </c>
      <c r="G3795">
        <v>159.48420520152689</v>
      </c>
      <c r="H3795">
        <v>10.17966011359702</v>
      </c>
      <c r="I3795">
        <v>27.670584000000002</v>
      </c>
      <c r="J3795">
        <v>0</v>
      </c>
      <c r="K3795">
        <v>11621795.489219589</v>
      </c>
      <c r="L3795">
        <v>5772696.2133237971</v>
      </c>
      <c r="M3795">
        <v>13103029.27485556</v>
      </c>
      <c r="N3795">
        <v>-0.1010936712974663</v>
      </c>
      <c r="O3795">
        <v>40644900.633281827</v>
      </c>
      <c r="P3795">
        <v>0</v>
      </c>
      <c r="Q3795" t="s">
        <v>50043</v>
      </c>
      <c r="R3795" s="3">
        <v>0.39229130690370601</v>
      </c>
      <c r="S3795" t="s">
        <v>50022</v>
      </c>
      <c r="T3795" t="s">
        <v>50037</v>
      </c>
    </row>
    <row r="3796" spans="1:20" x14ac:dyDescent="0.3">
      <c r="A3796" s="1" t="s">
        <v>3810</v>
      </c>
      <c r="B3796">
        <v>394.09622209404108</v>
      </c>
      <c r="C3796">
        <v>0</v>
      </c>
      <c r="D3796">
        <v>0.7111172174351359</v>
      </c>
      <c r="E3796">
        <v>98.920890349359169</v>
      </c>
      <c r="F3796">
        <v>97</v>
      </c>
      <c r="G3796">
        <v>208.17879401089809</v>
      </c>
      <c r="H3796">
        <v>3.0994867411925462</v>
      </c>
      <c r="I3796">
        <v>27.670584000000002</v>
      </c>
      <c r="J3796">
        <v>35.898348011050572</v>
      </c>
      <c r="K3796">
        <v>268931.24139204691</v>
      </c>
      <c r="L3796">
        <v>226477.01543921189</v>
      </c>
      <c r="M3796">
        <v>3559725.0299646398</v>
      </c>
      <c r="N3796">
        <v>-0.1844573337615725</v>
      </c>
      <c r="O3796">
        <v>3630274.2240609811</v>
      </c>
      <c r="P3796">
        <v>0</v>
      </c>
      <c r="Q3796" t="s">
        <v>50043</v>
      </c>
      <c r="R3796" s="3">
        <v>0.7111172174351359</v>
      </c>
      <c r="S3796" t="s">
        <v>50016</v>
      </c>
      <c r="T3796" t="s">
        <v>50035</v>
      </c>
    </row>
    <row r="3797" spans="1:20" x14ac:dyDescent="0.3">
      <c r="A3797" s="1" t="s">
        <v>3811</v>
      </c>
      <c r="B3797">
        <v>116.6214029639321</v>
      </c>
      <c r="C3797">
        <v>0</v>
      </c>
      <c r="D3797">
        <v>0.45859282029618292</v>
      </c>
      <c r="E3797">
        <v>77.711641528425346</v>
      </c>
      <c r="F3797">
        <v>97</v>
      </c>
      <c r="G3797">
        <v>229.42368518309519</v>
      </c>
      <c r="H3797">
        <v>3.692704981256798</v>
      </c>
      <c r="I3797">
        <v>27.670584000000002</v>
      </c>
      <c r="J3797">
        <v>61.477341451750199</v>
      </c>
      <c r="K3797">
        <v>41342.283496492033</v>
      </c>
      <c r="L3797">
        <v>42918.310152511782</v>
      </c>
      <c r="M3797">
        <v>3713.2792535501958</v>
      </c>
      <c r="N3797">
        <v>-0.1744068142326802</v>
      </c>
      <c r="O3797">
        <v>3404516.2327838028</v>
      </c>
      <c r="P3797">
        <v>0</v>
      </c>
      <c r="Q3797" t="s">
        <v>50043</v>
      </c>
      <c r="R3797" s="3">
        <v>0.45859282029618292</v>
      </c>
      <c r="S3797" t="s">
        <v>50016</v>
      </c>
      <c r="T3797" t="s">
        <v>50035</v>
      </c>
    </row>
    <row r="3798" spans="1:20" x14ac:dyDescent="0.3">
      <c r="A3798" s="1" t="s">
        <v>3812</v>
      </c>
      <c r="B3798">
        <v>2374.8710259210511</v>
      </c>
      <c r="C3798">
        <v>0</v>
      </c>
      <c r="D3798">
        <v>0.30797729493098558</v>
      </c>
      <c r="E3798">
        <v>79.542773535184082</v>
      </c>
      <c r="F3798">
        <v>97</v>
      </c>
      <c r="G3798">
        <v>195.05822860055059</v>
      </c>
      <c r="H3798">
        <v>9.1195045049828138</v>
      </c>
      <c r="I3798">
        <v>27.670584000000002</v>
      </c>
      <c r="J3798">
        <v>44.02023832059237</v>
      </c>
      <c r="K3798">
        <v>403143.37529552681</v>
      </c>
      <c r="L3798">
        <v>1226270.469004066</v>
      </c>
      <c r="M3798">
        <v>4349.1320581492664</v>
      </c>
      <c r="N3798">
        <v>-0.1879691330303713</v>
      </c>
      <c r="O3798">
        <v>11486687.6232675</v>
      </c>
      <c r="P3798">
        <v>0</v>
      </c>
      <c r="Q3798" t="s">
        <v>50043</v>
      </c>
      <c r="R3798" s="3">
        <v>0.30797729493098558</v>
      </c>
      <c r="S3798" t="s">
        <v>50016</v>
      </c>
      <c r="T3798" t="s">
        <v>50035</v>
      </c>
    </row>
    <row r="3799" spans="1:20" x14ac:dyDescent="0.3">
      <c r="A3799" s="1" t="s">
        <v>3813</v>
      </c>
      <c r="B3799">
        <v>432.7867618267137</v>
      </c>
      <c r="C3799">
        <v>0</v>
      </c>
      <c r="D3799">
        <v>1.3220912597837811</v>
      </c>
      <c r="E3799">
        <v>88.857298892636138</v>
      </c>
      <c r="F3799">
        <v>97</v>
      </c>
      <c r="G3799">
        <v>105.2016572542238</v>
      </c>
      <c r="H3799">
        <v>7.2499085203524434</v>
      </c>
      <c r="I3799">
        <v>27.670584000000002</v>
      </c>
      <c r="J3799">
        <v>34.019089467665182</v>
      </c>
      <c r="K3799">
        <v>697307.59225325903</v>
      </c>
      <c r="L3799">
        <v>245620.93615614201</v>
      </c>
      <c r="M3799">
        <v>455998.80980901542</v>
      </c>
      <c r="N3799">
        <v>-0.2462230820003225</v>
      </c>
      <c r="O3799">
        <v>8255185.2190869572</v>
      </c>
      <c r="P3799">
        <v>0</v>
      </c>
      <c r="Q3799" t="s">
        <v>50043</v>
      </c>
      <c r="R3799" s="3">
        <v>1.3220912597837806</v>
      </c>
      <c r="S3799" t="s">
        <v>50016</v>
      </c>
      <c r="T3799" t="s">
        <v>50035</v>
      </c>
    </row>
    <row r="3800" spans="1:20" x14ac:dyDescent="0.3">
      <c r="A3800" s="1" t="s">
        <v>3814</v>
      </c>
      <c r="B3800">
        <v>1346.7429669542739</v>
      </c>
      <c r="C3800">
        <v>0</v>
      </c>
      <c r="D3800">
        <v>0.9197986694839817</v>
      </c>
      <c r="E3800">
        <v>68.073206499546146</v>
      </c>
      <c r="F3800">
        <v>97</v>
      </c>
      <c r="G3800">
        <v>130.4472185907604</v>
      </c>
      <c r="H3800">
        <v>9.5970373143747949</v>
      </c>
      <c r="I3800">
        <v>27.670584000000002</v>
      </c>
      <c r="J3800">
        <v>38.580071821374098</v>
      </c>
      <c r="K3800">
        <v>872160.55955036136</v>
      </c>
      <c r="L3800">
        <v>2193544.891377219</v>
      </c>
      <c r="M3800">
        <v>136422.3785716533</v>
      </c>
      <c r="N3800">
        <v>-7.5041404382797688E-2</v>
      </c>
      <c r="O3800">
        <v>35293645.276269287</v>
      </c>
      <c r="P3800">
        <v>0</v>
      </c>
      <c r="Q3800" t="s">
        <v>50043</v>
      </c>
      <c r="R3800" s="3">
        <v>0.9197986694839817</v>
      </c>
      <c r="S3800" t="s">
        <v>50016</v>
      </c>
      <c r="T3800" t="s">
        <v>50035</v>
      </c>
    </row>
    <row r="3801" spans="1:20" x14ac:dyDescent="0.3">
      <c r="A3801" s="1" t="s">
        <v>3815</v>
      </c>
      <c r="B3801">
        <v>3674.8941000603959</v>
      </c>
      <c r="C3801">
        <v>0</v>
      </c>
      <c r="D3801">
        <v>0.40163784742743402</v>
      </c>
      <c r="E3801">
        <v>83.50739866914644</v>
      </c>
      <c r="F3801">
        <v>97</v>
      </c>
      <c r="G3801">
        <v>164.71642302997111</v>
      </c>
      <c r="H3801">
        <v>17.84646632437223</v>
      </c>
      <c r="I3801">
        <v>27.670584000000002</v>
      </c>
      <c r="J3801">
        <v>11.41261493453227</v>
      </c>
      <c r="K3801">
        <v>2755913.629093816</v>
      </c>
      <c r="L3801">
        <v>3131672.6818951969</v>
      </c>
      <c r="M3801">
        <v>1703395.9668640101</v>
      </c>
      <c r="N3801">
        <v>-5.192825945431951E-2</v>
      </c>
      <c r="O3801">
        <v>31038005.406646568</v>
      </c>
      <c r="P3801">
        <v>0</v>
      </c>
      <c r="Q3801" t="s">
        <v>50043</v>
      </c>
      <c r="R3801" s="3">
        <v>0.40163784742743402</v>
      </c>
      <c r="S3801" t="s">
        <v>50016</v>
      </c>
      <c r="T3801" t="s">
        <v>50035</v>
      </c>
    </row>
    <row r="3802" spans="1:20" x14ac:dyDescent="0.3">
      <c r="A3802" s="1" t="s">
        <v>3816</v>
      </c>
      <c r="B3802">
        <v>1845.684855785822</v>
      </c>
      <c r="C3802">
        <v>0</v>
      </c>
      <c r="D3802">
        <v>0.84641946642048171</v>
      </c>
      <c r="E3802">
        <v>84.033903270022634</v>
      </c>
      <c r="F3802">
        <v>97</v>
      </c>
      <c r="G3802">
        <v>86.583160472845449</v>
      </c>
      <c r="H3802">
        <v>5.8728367572755698</v>
      </c>
      <c r="I3802">
        <v>27.670584000000002</v>
      </c>
      <c r="J3802">
        <v>13.63718118862279</v>
      </c>
      <c r="K3802">
        <v>704052.62435047957</v>
      </c>
      <c r="L3802">
        <v>1800459.706645845</v>
      </c>
      <c r="M3802">
        <v>3381529.9403610169</v>
      </c>
      <c r="N3802">
        <v>-0.22657609638458381</v>
      </c>
      <c r="O3802">
        <v>30573379.71045896</v>
      </c>
      <c r="P3802">
        <v>0</v>
      </c>
      <c r="Q3802" t="s">
        <v>50043</v>
      </c>
      <c r="R3802" s="3">
        <v>0.84641946642048171</v>
      </c>
      <c r="S3802" t="s">
        <v>50024</v>
      </c>
      <c r="T3802" t="s">
        <v>50040</v>
      </c>
    </row>
    <row r="3803" spans="1:20" x14ac:dyDescent="0.3">
      <c r="A3803" s="1" t="s">
        <v>3817</v>
      </c>
      <c r="B3803">
        <v>1059.508315320978</v>
      </c>
      <c r="C3803">
        <v>0</v>
      </c>
      <c r="D3803">
        <v>0.54982139853947209</v>
      </c>
      <c r="E3803">
        <v>82.257189272365892</v>
      </c>
      <c r="F3803">
        <v>97</v>
      </c>
      <c r="G3803">
        <v>200.31432522129191</v>
      </c>
      <c r="H3803">
        <v>8.3708889583023716</v>
      </c>
      <c r="I3803">
        <v>27.670584000000002</v>
      </c>
      <c r="J3803">
        <v>49.464546482976601</v>
      </c>
      <c r="K3803">
        <v>1359123.9459449321</v>
      </c>
      <c r="L3803">
        <v>508928.3848175701</v>
      </c>
      <c r="M3803">
        <v>1311198.7198319421</v>
      </c>
      <c r="N3803">
        <v>-0.18709018398840691</v>
      </c>
      <c r="O3803">
        <v>2769673.4805736458</v>
      </c>
      <c r="P3803">
        <v>0</v>
      </c>
      <c r="Q3803" t="s">
        <v>50043</v>
      </c>
      <c r="R3803" s="3">
        <v>0.54982139853947209</v>
      </c>
      <c r="S3803" t="s">
        <v>50016</v>
      </c>
      <c r="T3803" t="s">
        <v>50035</v>
      </c>
    </row>
    <row r="3804" spans="1:20" x14ac:dyDescent="0.3">
      <c r="A3804" s="1" t="s">
        <v>3818</v>
      </c>
      <c r="B3804">
        <v>57.424760395629313</v>
      </c>
      <c r="C3804">
        <v>0</v>
      </c>
      <c r="D3804">
        <v>0.80529520252956499</v>
      </c>
      <c r="E3804">
        <v>94.150579070175354</v>
      </c>
      <c r="F3804">
        <v>97</v>
      </c>
      <c r="G3804">
        <v>165.69292178540661</v>
      </c>
      <c r="H3804">
        <v>1.7963929125371749</v>
      </c>
      <c r="I3804">
        <v>27.670584000000002</v>
      </c>
      <c r="J3804">
        <v>40.817569552941968</v>
      </c>
      <c r="K3804">
        <v>78854.267549830125</v>
      </c>
      <c r="L3804">
        <v>36067.839789233367</v>
      </c>
      <c r="M3804">
        <v>17014.481816490868</v>
      </c>
      <c r="N3804">
        <v>-0.12089730912384281</v>
      </c>
      <c r="O3804">
        <v>451764.49448806379</v>
      </c>
      <c r="P3804">
        <v>0</v>
      </c>
      <c r="Q3804" t="s">
        <v>50043</v>
      </c>
      <c r="R3804" s="3">
        <v>0.80529520252956499</v>
      </c>
      <c r="S3804" t="s">
        <v>50016</v>
      </c>
      <c r="T3804" t="s">
        <v>50035</v>
      </c>
    </row>
    <row r="3805" spans="1:20" x14ac:dyDescent="0.3">
      <c r="A3805" s="1" t="s">
        <v>3819</v>
      </c>
      <c r="B3805">
        <v>514.90992448522059</v>
      </c>
      <c r="C3805">
        <v>0</v>
      </c>
      <c r="D3805">
        <v>0.52317305291705685</v>
      </c>
      <c r="E3805">
        <v>88.920466936190792</v>
      </c>
      <c r="F3805">
        <v>97</v>
      </c>
      <c r="G3805">
        <v>172.41488780778559</v>
      </c>
      <c r="H3805">
        <v>14.06258786862449</v>
      </c>
      <c r="I3805">
        <v>27.670584000000002</v>
      </c>
      <c r="J3805">
        <v>39.370289507700917</v>
      </c>
      <c r="K3805">
        <v>820958.0782463206</v>
      </c>
      <c r="L3805">
        <v>886112.04268052289</v>
      </c>
      <c r="M3805">
        <v>4682002.8403274314</v>
      </c>
      <c r="N3805">
        <v>-1.2334973023949669E-2</v>
      </c>
      <c r="O3805">
        <v>10460004.868130781</v>
      </c>
      <c r="P3805">
        <v>0</v>
      </c>
      <c r="Q3805" t="s">
        <v>50043</v>
      </c>
      <c r="R3805" s="3">
        <v>0.52317305291705685</v>
      </c>
      <c r="S3805" t="s">
        <v>50016</v>
      </c>
      <c r="T3805" t="s">
        <v>50035</v>
      </c>
    </row>
    <row r="3806" spans="1:20" x14ac:dyDescent="0.3">
      <c r="A3806" s="1" t="s">
        <v>3820</v>
      </c>
      <c r="B3806">
        <v>418.68512333706582</v>
      </c>
      <c r="C3806">
        <v>0</v>
      </c>
      <c r="D3806">
        <v>0.95735062422578066</v>
      </c>
      <c r="E3806">
        <v>77.441714679514888</v>
      </c>
      <c r="F3806">
        <v>97</v>
      </c>
      <c r="G3806">
        <v>130.4263637136487</v>
      </c>
      <c r="H3806">
        <v>3.347402543470313</v>
      </c>
      <c r="I3806">
        <v>27.670584000000002</v>
      </c>
      <c r="J3806">
        <v>53.626759628401629</v>
      </c>
      <c r="K3806">
        <v>264327.95643957087</v>
      </c>
      <c r="L3806">
        <v>343764.39119009412</v>
      </c>
      <c r="M3806">
        <v>8046775.5822861195</v>
      </c>
      <c r="N3806">
        <v>-0.11418207703691589</v>
      </c>
      <c r="O3806">
        <v>28807029.149358992</v>
      </c>
      <c r="P3806">
        <v>0</v>
      </c>
      <c r="Q3806" t="s">
        <v>50043</v>
      </c>
      <c r="R3806" s="3">
        <v>0.95735062422578066</v>
      </c>
      <c r="S3806" t="s">
        <v>50016</v>
      </c>
      <c r="T3806" t="s">
        <v>50035</v>
      </c>
    </row>
    <row r="3807" spans="1:20" x14ac:dyDescent="0.3">
      <c r="A3807" s="1" t="s">
        <v>3821</v>
      </c>
      <c r="B3807">
        <v>9118.7967055349382</v>
      </c>
      <c r="C3807">
        <v>0</v>
      </c>
      <c r="D3807">
        <v>0.66412176481195717</v>
      </c>
      <c r="E3807">
        <v>92.185637486229254</v>
      </c>
      <c r="F3807">
        <v>97</v>
      </c>
      <c r="G3807">
        <v>177.19110242238611</v>
      </c>
      <c r="H3807">
        <v>19.18740391046255</v>
      </c>
      <c r="I3807">
        <v>27.670584000000002</v>
      </c>
      <c r="J3807">
        <v>15.81896618593075</v>
      </c>
      <c r="K3807">
        <v>10137469.70449887</v>
      </c>
      <c r="L3807">
        <v>33764096.086212069</v>
      </c>
      <c r="M3807">
        <v>3236261.3148902659</v>
      </c>
      <c r="N3807">
        <v>-4.8412933908636567E-2</v>
      </c>
      <c r="O3807">
        <v>365315247.01176202</v>
      </c>
      <c r="P3807">
        <v>0</v>
      </c>
      <c r="Q3807" t="s">
        <v>50043</v>
      </c>
      <c r="R3807" s="3">
        <v>0.66412176481195717</v>
      </c>
      <c r="S3807" t="s">
        <v>50018</v>
      </c>
      <c r="T3807" t="s">
        <v>50037</v>
      </c>
    </row>
    <row r="3808" spans="1:20" x14ac:dyDescent="0.3">
      <c r="A3808" s="1" t="s">
        <v>3822</v>
      </c>
      <c r="B3808">
        <v>310.83455372423219</v>
      </c>
      <c r="C3808">
        <v>0</v>
      </c>
      <c r="D3808">
        <v>0.41813166039256022</v>
      </c>
      <c r="E3808">
        <v>89.381487507662527</v>
      </c>
      <c r="F3808">
        <v>97</v>
      </c>
      <c r="G3808">
        <v>247.2515714575631</v>
      </c>
      <c r="H3808">
        <v>3.651636036156638</v>
      </c>
      <c r="I3808">
        <v>27.670584000000002</v>
      </c>
      <c r="J3808">
        <v>73.241246321919817</v>
      </c>
      <c r="K3808">
        <v>108113.04822712659</v>
      </c>
      <c r="L3808">
        <v>112381.48367903871</v>
      </c>
      <c r="M3808">
        <v>137702.20641412339</v>
      </c>
      <c r="N3808">
        <v>-0.17706437329724109</v>
      </c>
      <c r="O3808">
        <v>2184305.7544083088</v>
      </c>
      <c r="P3808">
        <v>0</v>
      </c>
      <c r="Q3808" t="s">
        <v>50043</v>
      </c>
      <c r="R3808" s="3">
        <v>0.41813166039256022</v>
      </c>
      <c r="S3808" t="s">
        <v>50016</v>
      </c>
      <c r="T3808" t="s">
        <v>50035</v>
      </c>
    </row>
    <row r="3809" spans="1:20" x14ac:dyDescent="0.3">
      <c r="A3809" s="1" t="s">
        <v>3823</v>
      </c>
      <c r="B3809">
        <v>302.75651434913829</v>
      </c>
      <c r="C3809">
        <v>0</v>
      </c>
      <c r="D3809">
        <v>0.39660011579664461</v>
      </c>
      <c r="E3809">
        <v>83.415502938424908</v>
      </c>
      <c r="F3809">
        <v>97</v>
      </c>
      <c r="G3809">
        <v>192.83693044710199</v>
      </c>
      <c r="H3809">
        <v>6.2346394474276154</v>
      </c>
      <c r="I3809">
        <v>27.670584000000002</v>
      </c>
      <c r="J3809">
        <v>48.235702386562558</v>
      </c>
      <c r="K3809">
        <v>204503.17701312219</v>
      </c>
      <c r="L3809">
        <v>68997.602341879465</v>
      </c>
      <c r="M3809">
        <v>39888.250239840127</v>
      </c>
      <c r="N3809">
        <v>-0.1823315972368052</v>
      </c>
      <c r="O3809">
        <v>451912.93592646217</v>
      </c>
      <c r="P3809">
        <v>0</v>
      </c>
      <c r="Q3809" t="s">
        <v>50043</v>
      </c>
      <c r="R3809" s="3">
        <v>0.39660011579664456</v>
      </c>
      <c r="S3809" t="s">
        <v>50016</v>
      </c>
      <c r="T3809" t="s">
        <v>50035</v>
      </c>
    </row>
    <row r="3810" spans="1:20" x14ac:dyDescent="0.3">
      <c r="A3810" s="1" t="s">
        <v>3824</v>
      </c>
      <c r="B3810">
        <v>370.88311959441518</v>
      </c>
      <c r="C3810">
        <v>0</v>
      </c>
      <c r="D3810">
        <v>0.60923359071577832</v>
      </c>
      <c r="E3810">
        <v>82.885923099535376</v>
      </c>
      <c r="F3810">
        <v>97</v>
      </c>
      <c r="G3810">
        <v>226.98701891496489</v>
      </c>
      <c r="H3810">
        <v>3.3171851738464242</v>
      </c>
      <c r="I3810">
        <v>27.670584000000002</v>
      </c>
      <c r="J3810">
        <v>40.997577787526723</v>
      </c>
      <c r="K3810">
        <v>245071.92517416819</v>
      </c>
      <c r="L3810">
        <v>225696.1769596918</v>
      </c>
      <c r="M3810">
        <v>3817768.0715487311</v>
      </c>
      <c r="N3810">
        <v>-0.19631147827420981</v>
      </c>
      <c r="O3810">
        <v>3316920.283302967</v>
      </c>
      <c r="P3810">
        <v>0</v>
      </c>
      <c r="Q3810" t="s">
        <v>50043</v>
      </c>
      <c r="R3810" s="3">
        <v>0.60923359071577832</v>
      </c>
      <c r="S3810" t="s">
        <v>50016</v>
      </c>
      <c r="T3810" t="s">
        <v>50035</v>
      </c>
    </row>
    <row r="3811" spans="1:20" x14ac:dyDescent="0.3">
      <c r="A3811" s="1" t="s">
        <v>3825</v>
      </c>
      <c r="B3811">
        <v>2065.3045275437062</v>
      </c>
      <c r="C3811">
        <v>0</v>
      </c>
      <c r="D3811">
        <v>1.159472048081359</v>
      </c>
      <c r="E3811">
        <v>100</v>
      </c>
      <c r="F3811">
        <v>97</v>
      </c>
      <c r="G3811">
        <v>124.7862708324772</v>
      </c>
      <c r="H3811">
        <v>6.9684710002352039</v>
      </c>
      <c r="I3811">
        <v>27.670584000000002</v>
      </c>
      <c r="J3811">
        <v>34.553395485198557</v>
      </c>
      <c r="K3811">
        <v>293989.27127143822</v>
      </c>
      <c r="L3811">
        <v>3989561.7939058081</v>
      </c>
      <c r="M3811">
        <v>4328138.7408499354</v>
      </c>
      <c r="N3811">
        <v>-0.2053223408337724</v>
      </c>
      <c r="O3811">
        <v>67776029.707394257</v>
      </c>
      <c r="P3811">
        <v>0</v>
      </c>
      <c r="Q3811" t="s">
        <v>50043</v>
      </c>
      <c r="R3811" s="3">
        <v>1.1594720480813585</v>
      </c>
      <c r="S3811" t="s">
        <v>50016</v>
      </c>
      <c r="T3811" t="s">
        <v>50035</v>
      </c>
    </row>
    <row r="3812" spans="1:20" x14ac:dyDescent="0.3">
      <c r="A3812" s="1" t="s">
        <v>3826</v>
      </c>
      <c r="B3812">
        <v>3746.1149969408189</v>
      </c>
      <c r="C3812">
        <v>0</v>
      </c>
      <c r="D3812">
        <v>1.307393718529881</v>
      </c>
      <c r="E3812">
        <v>95.096149893715719</v>
      </c>
      <c r="F3812">
        <v>97</v>
      </c>
      <c r="G3812">
        <v>247.47380106458979</v>
      </c>
      <c r="H3812">
        <v>10.19949494695239</v>
      </c>
      <c r="I3812">
        <v>27.670584000000002</v>
      </c>
      <c r="J3812">
        <v>17.93705295723225</v>
      </c>
      <c r="K3812">
        <v>2830604.402336264</v>
      </c>
      <c r="L3812">
        <v>13713624.5861062</v>
      </c>
      <c r="M3812">
        <v>185861.97608661521</v>
      </c>
      <c r="N3812">
        <v>-0.2084204860876693</v>
      </c>
      <c r="O3812">
        <v>152233556.1619404</v>
      </c>
      <c r="P3812">
        <v>0</v>
      </c>
      <c r="Q3812" t="s">
        <v>50043</v>
      </c>
      <c r="R3812" s="3">
        <v>1.3073937185298805</v>
      </c>
      <c r="S3812" t="s">
        <v>50018</v>
      </c>
      <c r="T3812" t="s">
        <v>50037</v>
      </c>
    </row>
    <row r="3813" spans="1:20" x14ac:dyDescent="0.3">
      <c r="A3813" s="1" t="s">
        <v>3827</v>
      </c>
      <c r="B3813">
        <v>2291.556758729278</v>
      </c>
      <c r="C3813">
        <v>0</v>
      </c>
      <c r="D3813">
        <v>0.30345999469786178</v>
      </c>
      <c r="E3813">
        <v>88.268279398601422</v>
      </c>
      <c r="F3813">
        <v>97</v>
      </c>
      <c r="G3813">
        <v>182.59991635375411</v>
      </c>
      <c r="H3813">
        <v>9.6025805057097102</v>
      </c>
      <c r="I3813">
        <v>27.670584000000002</v>
      </c>
      <c r="J3813">
        <v>45.591683678850323</v>
      </c>
      <c r="K3813">
        <v>413510.50005629048</v>
      </c>
      <c r="L3813">
        <v>1270994.482234495</v>
      </c>
      <c r="M3813">
        <v>4178.1869858442788</v>
      </c>
      <c r="N3813">
        <v>-0.17913313331166481</v>
      </c>
      <c r="O3813">
        <v>11891784.165008681</v>
      </c>
      <c r="P3813">
        <v>0</v>
      </c>
      <c r="Q3813" t="s">
        <v>50043</v>
      </c>
      <c r="R3813" s="3">
        <v>0.30345999469786183</v>
      </c>
      <c r="S3813" t="s">
        <v>50016</v>
      </c>
      <c r="T3813" t="s">
        <v>50035</v>
      </c>
    </row>
    <row r="3814" spans="1:20" x14ac:dyDescent="0.3">
      <c r="A3814" s="1" t="s">
        <v>3828</v>
      </c>
      <c r="B3814">
        <v>1018.740833931052</v>
      </c>
      <c r="C3814">
        <v>0</v>
      </c>
      <c r="D3814">
        <v>0.55117185559802384</v>
      </c>
      <c r="E3814">
        <v>84.624270834824131</v>
      </c>
      <c r="F3814">
        <v>97</v>
      </c>
      <c r="G3814">
        <v>213.81059916801721</v>
      </c>
      <c r="H3814">
        <v>8.4269745320673071</v>
      </c>
      <c r="I3814">
        <v>27.670584000000002</v>
      </c>
      <c r="J3814">
        <v>51.203855810086679</v>
      </c>
      <c r="K3814">
        <v>1468986.3681660159</v>
      </c>
      <c r="L3814">
        <v>543514.78994367376</v>
      </c>
      <c r="M3814">
        <v>1158772.671694885</v>
      </c>
      <c r="N3814">
        <v>-0.1809465872463619</v>
      </c>
      <c r="O3814">
        <v>2305439.1275430932</v>
      </c>
      <c r="P3814">
        <v>0</v>
      </c>
      <c r="Q3814" t="s">
        <v>50043</v>
      </c>
      <c r="R3814" s="3">
        <v>0.55117185559802384</v>
      </c>
      <c r="S3814" t="s">
        <v>50016</v>
      </c>
      <c r="T3814" t="s">
        <v>50035</v>
      </c>
    </row>
    <row r="3815" spans="1:20" x14ac:dyDescent="0.3">
      <c r="A3815" s="1" t="s">
        <v>3829</v>
      </c>
      <c r="B3815">
        <v>1865.1220458600701</v>
      </c>
      <c r="C3815">
        <v>0</v>
      </c>
      <c r="D3815">
        <v>0.30474801331827872</v>
      </c>
      <c r="E3815">
        <v>90.490090053817809</v>
      </c>
      <c r="F3815">
        <v>97</v>
      </c>
      <c r="G3815">
        <v>271.66484631583307</v>
      </c>
      <c r="H3815">
        <v>10.71551951592741</v>
      </c>
      <c r="I3815">
        <v>27.670584000000002</v>
      </c>
      <c r="J3815">
        <v>60.209988583927448</v>
      </c>
      <c r="K3815">
        <v>486811.98717719928</v>
      </c>
      <c r="L3815">
        <v>345253.50795391877</v>
      </c>
      <c r="M3815">
        <v>1610344.4996859331</v>
      </c>
      <c r="N3815">
        <v>-0.20942211484547341</v>
      </c>
      <c r="O3815">
        <v>7345796.4045126904</v>
      </c>
      <c r="P3815">
        <v>0</v>
      </c>
      <c r="Q3815" t="s">
        <v>50043</v>
      </c>
      <c r="R3815" s="3">
        <v>0.30474801331827872</v>
      </c>
      <c r="S3815" t="s">
        <v>50016</v>
      </c>
      <c r="T3815" t="s">
        <v>50035</v>
      </c>
    </row>
    <row r="3816" spans="1:20" x14ac:dyDescent="0.3">
      <c r="A3816" s="1" t="s">
        <v>3830</v>
      </c>
      <c r="B3816">
        <v>1611.1703194954171</v>
      </c>
      <c r="C3816">
        <v>0</v>
      </c>
      <c r="D3816">
        <v>0.89525011544919231</v>
      </c>
      <c r="E3816">
        <v>80.857262836061281</v>
      </c>
      <c r="F3816">
        <v>97</v>
      </c>
      <c r="G3816">
        <v>134.0230754448848</v>
      </c>
      <c r="H3816">
        <v>8.6332352841126152</v>
      </c>
      <c r="I3816">
        <v>27.670584000000002</v>
      </c>
      <c r="J3816">
        <v>39.877547171304307</v>
      </c>
      <c r="K3816">
        <v>920996.65972458676</v>
      </c>
      <c r="L3816">
        <v>1995308.5874244671</v>
      </c>
      <c r="M3816">
        <v>131595.46102013221</v>
      </c>
      <c r="N3816">
        <v>-8.8501713975452326E-2</v>
      </c>
      <c r="O3816">
        <v>42693699.394051351</v>
      </c>
      <c r="P3816">
        <v>0</v>
      </c>
      <c r="Q3816" t="s">
        <v>50043</v>
      </c>
      <c r="R3816" s="3">
        <v>0.89525011544919231</v>
      </c>
      <c r="S3816" t="s">
        <v>50016</v>
      </c>
      <c r="T3816" t="s">
        <v>50035</v>
      </c>
    </row>
    <row r="3817" spans="1:20" x14ac:dyDescent="0.3">
      <c r="A3817" s="1" t="s">
        <v>3831</v>
      </c>
      <c r="B3817">
        <v>1132.918831549789</v>
      </c>
      <c r="C3817">
        <v>0</v>
      </c>
      <c r="D3817">
        <v>1.2365844874076699</v>
      </c>
      <c r="E3817">
        <v>97.074749345847223</v>
      </c>
      <c r="F3817">
        <v>97</v>
      </c>
      <c r="G3817">
        <v>79.071452116459952</v>
      </c>
      <c r="H3817">
        <v>5.2625709146958997</v>
      </c>
      <c r="I3817">
        <v>27.670584000000002</v>
      </c>
      <c r="J3817">
        <v>16.9218755039734</v>
      </c>
      <c r="K3817">
        <v>2666853.22647571</v>
      </c>
      <c r="L3817">
        <v>2863164.9434301141</v>
      </c>
      <c r="M3817">
        <v>1346525.407386777</v>
      </c>
      <c r="N3817">
        <v>-0.40497792294667712</v>
      </c>
      <c r="O3817">
        <v>23419356.645533051</v>
      </c>
      <c r="P3817">
        <v>0</v>
      </c>
      <c r="Q3817" t="s">
        <v>50043</v>
      </c>
      <c r="R3817" s="3">
        <v>1.2365844874076699</v>
      </c>
      <c r="S3817" t="s">
        <v>50034</v>
      </c>
      <c r="T3817" t="s">
        <v>50035</v>
      </c>
    </row>
    <row r="3818" spans="1:20" x14ac:dyDescent="0.3">
      <c r="A3818" s="1" t="s">
        <v>3832</v>
      </c>
      <c r="B3818">
        <v>49.323773422573488</v>
      </c>
      <c r="C3818">
        <v>0</v>
      </c>
      <c r="D3818">
        <v>1.696103526372122</v>
      </c>
      <c r="E3818">
        <v>94.13790019565181</v>
      </c>
      <c r="F3818">
        <v>97</v>
      </c>
      <c r="G3818">
        <v>93.941701889845987</v>
      </c>
      <c r="H3818">
        <v>8.44051181460331</v>
      </c>
      <c r="I3818">
        <v>27.670584000000002</v>
      </c>
      <c r="J3818">
        <v>25.966435885928181</v>
      </c>
      <c r="K3818">
        <v>131527.81425021571</v>
      </c>
      <c r="L3818">
        <v>46204.951715106217</v>
      </c>
      <c r="M3818">
        <v>228018.0521320324</v>
      </c>
      <c r="N3818">
        <v>-0.50980375125683364</v>
      </c>
      <c r="O3818">
        <v>151853.73750135381</v>
      </c>
      <c r="P3818">
        <v>0</v>
      </c>
      <c r="Q3818" t="s">
        <v>50043</v>
      </c>
      <c r="R3818" s="3">
        <v>1.696103526372122</v>
      </c>
      <c r="S3818" t="s">
        <v>50016</v>
      </c>
      <c r="T3818" t="s">
        <v>50035</v>
      </c>
    </row>
    <row r="3819" spans="1:20" x14ac:dyDescent="0.3">
      <c r="A3819" s="1" t="s">
        <v>3833</v>
      </c>
      <c r="B3819">
        <v>10111.42998966083</v>
      </c>
      <c r="C3819">
        <v>0</v>
      </c>
      <c r="D3819">
        <v>0.46363841898025632</v>
      </c>
      <c r="E3819">
        <v>81.212930211920309</v>
      </c>
      <c r="F3819">
        <v>95.321640000000002</v>
      </c>
      <c r="G3819">
        <v>161.4928760586055</v>
      </c>
      <c r="H3819">
        <v>11.39339572266115</v>
      </c>
      <c r="I3819">
        <v>27.670584000000002</v>
      </c>
      <c r="J3819">
        <v>0</v>
      </c>
      <c r="K3819">
        <v>9586778.2298023906</v>
      </c>
      <c r="L3819">
        <v>5411859.6849366911</v>
      </c>
      <c r="M3819">
        <v>12487670.892182721</v>
      </c>
      <c r="N3819">
        <v>-9.1555562749252889E-2</v>
      </c>
      <c r="O3819">
        <v>46558927.026125133</v>
      </c>
      <c r="P3819">
        <v>0</v>
      </c>
      <c r="Q3819" t="s">
        <v>50043</v>
      </c>
      <c r="R3819" s="3">
        <v>0.46363841898025632</v>
      </c>
      <c r="S3819" t="s">
        <v>50022</v>
      </c>
      <c r="T3819" t="s">
        <v>50037</v>
      </c>
    </row>
    <row r="3820" spans="1:20" x14ac:dyDescent="0.3">
      <c r="A3820" s="1" t="s">
        <v>3834</v>
      </c>
      <c r="B3820">
        <v>615.99830515391227</v>
      </c>
      <c r="C3820">
        <v>0</v>
      </c>
      <c r="D3820">
        <v>0.42840895057921569</v>
      </c>
      <c r="E3820">
        <v>92.524314724038831</v>
      </c>
      <c r="F3820">
        <v>97</v>
      </c>
      <c r="G3820">
        <v>193.75716475769559</v>
      </c>
      <c r="H3820">
        <v>25.61795927337997</v>
      </c>
      <c r="I3820">
        <v>27.670584000000002</v>
      </c>
      <c r="J3820">
        <v>32.884822460318382</v>
      </c>
      <c r="K3820">
        <v>487475.61177863582</v>
      </c>
      <c r="L3820">
        <v>286658.39224992902</v>
      </c>
      <c r="M3820">
        <v>18512.138532867881</v>
      </c>
      <c r="N3820">
        <v>-0.19140248314445901</v>
      </c>
      <c r="O3820">
        <v>1747474.9068229489</v>
      </c>
      <c r="P3820">
        <v>0</v>
      </c>
      <c r="Q3820" t="s">
        <v>50043</v>
      </c>
      <c r="R3820" s="3">
        <v>0.42840895057921574</v>
      </c>
      <c r="S3820" t="s">
        <v>50016</v>
      </c>
      <c r="T3820" t="s">
        <v>50035</v>
      </c>
    </row>
    <row r="3821" spans="1:20" x14ac:dyDescent="0.3">
      <c r="A3821" s="1" t="s">
        <v>3835</v>
      </c>
      <c r="B3821">
        <v>809.89435055538286</v>
      </c>
      <c r="C3821">
        <v>0</v>
      </c>
      <c r="D3821">
        <v>0.43968057620569678</v>
      </c>
      <c r="E3821">
        <v>67.196655016519117</v>
      </c>
      <c r="F3821">
        <v>97</v>
      </c>
      <c r="G3821">
        <v>192.22779851250681</v>
      </c>
      <c r="H3821">
        <v>5.0208428335656707</v>
      </c>
      <c r="I3821">
        <v>27.670584000000002</v>
      </c>
      <c r="J3821">
        <v>50.26071646835247</v>
      </c>
      <c r="K3821">
        <v>70144.869923440157</v>
      </c>
      <c r="L3821">
        <v>388120.79357904108</v>
      </c>
      <c r="M3821">
        <v>240846.0898269992</v>
      </c>
      <c r="N3821">
        <v>-0.1908906632892515</v>
      </c>
      <c r="O3821">
        <v>2103001.144619429</v>
      </c>
      <c r="P3821">
        <v>0</v>
      </c>
      <c r="Q3821" t="s">
        <v>50043</v>
      </c>
      <c r="R3821" s="3">
        <v>0.43968057620569684</v>
      </c>
      <c r="S3821" t="s">
        <v>50016</v>
      </c>
      <c r="T3821" t="s">
        <v>50035</v>
      </c>
    </row>
    <row r="3822" spans="1:20" x14ac:dyDescent="0.3">
      <c r="A3822" s="1" t="s">
        <v>3836</v>
      </c>
      <c r="B3822">
        <v>46573.40154290208</v>
      </c>
      <c r="C3822">
        <v>0</v>
      </c>
      <c r="D3822">
        <v>0.36291932204979749</v>
      </c>
      <c r="E3822">
        <v>80.538427068651885</v>
      </c>
      <c r="F3822">
        <v>97</v>
      </c>
      <c r="G3822">
        <v>152.25043479909061</v>
      </c>
      <c r="H3822">
        <v>13.83759256191793</v>
      </c>
      <c r="I3822">
        <v>27.670584000000002</v>
      </c>
      <c r="J3822">
        <v>0</v>
      </c>
      <c r="K3822">
        <v>41376716.090870701</v>
      </c>
      <c r="L3822">
        <v>69717683.240510017</v>
      </c>
      <c r="M3822">
        <v>10246164.192353319</v>
      </c>
      <c r="N3822">
        <v>-0.1116020213904623</v>
      </c>
      <c r="O3822">
        <v>1380223583.80581</v>
      </c>
      <c r="P3822">
        <v>0</v>
      </c>
      <c r="Q3822" t="s">
        <v>50043</v>
      </c>
      <c r="R3822" s="3">
        <v>0.36291932204979754</v>
      </c>
      <c r="S3822" t="s">
        <v>50021</v>
      </c>
      <c r="T3822" t="s">
        <v>50038</v>
      </c>
    </row>
    <row r="3823" spans="1:20" x14ac:dyDescent="0.3">
      <c r="A3823" s="1" t="s">
        <v>3837</v>
      </c>
      <c r="B3823">
        <v>328.01881095548782</v>
      </c>
      <c r="C3823">
        <v>0</v>
      </c>
      <c r="D3823">
        <v>0.65566113190789443</v>
      </c>
      <c r="E3823">
        <v>90.187954358925793</v>
      </c>
      <c r="F3823">
        <v>97</v>
      </c>
      <c r="G3823">
        <v>204.27569396429729</v>
      </c>
      <c r="H3823">
        <v>3.2528484063247181</v>
      </c>
      <c r="I3823">
        <v>27.670584000000002</v>
      </c>
      <c r="J3823">
        <v>42.00648062197893</v>
      </c>
      <c r="K3823">
        <v>254293.4329493515</v>
      </c>
      <c r="L3823">
        <v>189495.71914112961</v>
      </c>
      <c r="M3823">
        <v>4229850.4365392197</v>
      </c>
      <c r="N3823">
        <v>-0.1994801557833408</v>
      </c>
      <c r="O3823">
        <v>3242221.8118679058</v>
      </c>
      <c r="P3823">
        <v>0</v>
      </c>
      <c r="Q3823" t="s">
        <v>50043</v>
      </c>
      <c r="R3823" s="3">
        <v>0.65566113190789443</v>
      </c>
      <c r="S3823" t="s">
        <v>50016</v>
      </c>
      <c r="T3823" t="s">
        <v>50035</v>
      </c>
    </row>
    <row r="3824" spans="1:20" x14ac:dyDescent="0.3">
      <c r="A3824" s="1" t="s">
        <v>3838</v>
      </c>
      <c r="B3824">
        <v>145.09728903195739</v>
      </c>
      <c r="C3824">
        <v>0</v>
      </c>
      <c r="D3824">
        <v>1.9851218652405009</v>
      </c>
      <c r="E3824">
        <v>84.109122644916141</v>
      </c>
      <c r="F3824">
        <v>97</v>
      </c>
      <c r="G3824">
        <v>80.923016943081265</v>
      </c>
      <c r="H3824">
        <v>6.0105962640080177</v>
      </c>
      <c r="I3824">
        <v>27.670584000000002</v>
      </c>
      <c r="J3824">
        <v>31.27592290232969</v>
      </c>
      <c r="K3824">
        <v>288020.00015494821</v>
      </c>
      <c r="L3824">
        <v>343765.40712817869</v>
      </c>
      <c r="M3824">
        <v>146304.0437508864</v>
      </c>
      <c r="N3824">
        <v>-0.56328565047487178</v>
      </c>
      <c r="O3824">
        <v>5471614.0317275655</v>
      </c>
      <c r="P3824">
        <v>0</v>
      </c>
      <c r="Q3824" t="s">
        <v>50043</v>
      </c>
      <c r="R3824" s="3">
        <v>1.9851218652405009</v>
      </c>
      <c r="S3824" t="s">
        <v>50016</v>
      </c>
      <c r="T3824" t="s">
        <v>50035</v>
      </c>
    </row>
    <row r="3825" spans="1:20" x14ac:dyDescent="0.3">
      <c r="A3825" s="1" t="s">
        <v>3839</v>
      </c>
      <c r="B3825">
        <v>171.06253946217311</v>
      </c>
      <c r="C3825">
        <v>0</v>
      </c>
      <c r="D3825">
        <v>0.42694701580604633</v>
      </c>
      <c r="E3825">
        <v>72.380514003271415</v>
      </c>
      <c r="F3825">
        <v>97</v>
      </c>
      <c r="G3825">
        <v>282.08186783774408</v>
      </c>
      <c r="H3825">
        <v>4.1366385988510999</v>
      </c>
      <c r="I3825">
        <v>27.670584000000002</v>
      </c>
      <c r="J3825">
        <v>60.463801831838019</v>
      </c>
      <c r="K3825">
        <v>48274.27106736978</v>
      </c>
      <c r="L3825">
        <v>75663.288926986817</v>
      </c>
      <c r="M3825">
        <v>114542.18384329139</v>
      </c>
      <c r="N3825">
        <v>-0.17720770314411349</v>
      </c>
      <c r="O3825">
        <v>1552894.354205379</v>
      </c>
      <c r="P3825">
        <v>0</v>
      </c>
      <c r="Q3825" t="s">
        <v>50043</v>
      </c>
      <c r="R3825" s="3">
        <v>0.42694701580604633</v>
      </c>
      <c r="S3825" t="s">
        <v>50016</v>
      </c>
      <c r="T3825" t="s">
        <v>50035</v>
      </c>
    </row>
    <row r="3826" spans="1:20" x14ac:dyDescent="0.3">
      <c r="A3826" s="1" t="s">
        <v>3840</v>
      </c>
      <c r="B3826">
        <v>1248.6104750201021</v>
      </c>
      <c r="C3826">
        <v>0</v>
      </c>
      <c r="D3826">
        <v>1.14427665525428</v>
      </c>
      <c r="E3826">
        <v>93.445276214860939</v>
      </c>
      <c r="F3826">
        <v>97</v>
      </c>
      <c r="G3826">
        <v>81.825542859083043</v>
      </c>
      <c r="H3826">
        <v>4.8543821839255639</v>
      </c>
      <c r="I3826">
        <v>27.670584000000002</v>
      </c>
      <c r="J3826">
        <v>18.408723731924791</v>
      </c>
      <c r="K3826">
        <v>3126154.5005192752</v>
      </c>
      <c r="L3826">
        <v>2877501.483489837</v>
      </c>
      <c r="M3826">
        <v>1330847.470880714</v>
      </c>
      <c r="N3826">
        <v>-0.36808539068962842</v>
      </c>
      <c r="O3826">
        <v>23447194.065091331</v>
      </c>
      <c r="P3826">
        <v>0</v>
      </c>
      <c r="Q3826" t="s">
        <v>50043</v>
      </c>
      <c r="R3826" s="3">
        <v>1.1442766552542796</v>
      </c>
      <c r="S3826" t="s">
        <v>50034</v>
      </c>
      <c r="T3826" t="s">
        <v>50035</v>
      </c>
    </row>
    <row r="3827" spans="1:20" x14ac:dyDescent="0.3">
      <c r="A3827" s="1" t="s">
        <v>3841</v>
      </c>
      <c r="B3827">
        <v>126.6181303538406</v>
      </c>
      <c r="C3827">
        <v>0</v>
      </c>
      <c r="D3827">
        <v>0.41441968035233961</v>
      </c>
      <c r="E3827">
        <v>74.739598776310174</v>
      </c>
      <c r="F3827">
        <v>97</v>
      </c>
      <c r="G3827">
        <v>221.56952825010779</v>
      </c>
      <c r="H3827">
        <v>3.5381494334108798</v>
      </c>
      <c r="I3827">
        <v>27.670584000000002</v>
      </c>
      <c r="J3827">
        <v>60.055098777023417</v>
      </c>
      <c r="K3827">
        <v>48782.79740804281</v>
      </c>
      <c r="L3827">
        <v>42855.180946642162</v>
      </c>
      <c r="M3827">
        <v>3852.5448178166512</v>
      </c>
      <c r="N3827">
        <v>-0.1974940977628441</v>
      </c>
      <c r="O3827">
        <v>3362475.4479799978</v>
      </c>
      <c r="P3827">
        <v>0</v>
      </c>
      <c r="Q3827" t="s">
        <v>50043</v>
      </c>
      <c r="R3827" s="3">
        <v>0.41441968035233961</v>
      </c>
      <c r="S3827" t="s">
        <v>50016</v>
      </c>
      <c r="T3827" t="s">
        <v>50035</v>
      </c>
    </row>
    <row r="3828" spans="1:20" x14ac:dyDescent="0.3">
      <c r="A3828" s="1" t="s">
        <v>3842</v>
      </c>
      <c r="B3828">
        <v>10001.45320421649</v>
      </c>
      <c r="C3828">
        <v>0</v>
      </c>
      <c r="D3828">
        <v>0.4289913254944514</v>
      </c>
      <c r="E3828">
        <v>80.967070241523444</v>
      </c>
      <c r="F3828">
        <v>95.321640000000002</v>
      </c>
      <c r="G3828">
        <v>160.35108565688799</v>
      </c>
      <c r="H3828">
        <v>11.99754717020606</v>
      </c>
      <c r="I3828">
        <v>27.670584000000002</v>
      </c>
      <c r="J3828">
        <v>0</v>
      </c>
      <c r="K3828">
        <v>11400019.834506979</v>
      </c>
      <c r="L3828">
        <v>5308961.3205522085</v>
      </c>
      <c r="M3828">
        <v>13198593.785619991</v>
      </c>
      <c r="N3828">
        <v>-9.5396324993534024E-2</v>
      </c>
      <c r="O3828">
        <v>41059498.992855102</v>
      </c>
      <c r="P3828">
        <v>0</v>
      </c>
      <c r="Q3828" t="s">
        <v>50043</v>
      </c>
      <c r="R3828" s="3">
        <v>0.4289913254944514</v>
      </c>
      <c r="S3828" t="s">
        <v>50022</v>
      </c>
      <c r="T3828" t="s">
        <v>50037</v>
      </c>
    </row>
    <row r="3829" spans="1:20" x14ac:dyDescent="0.3">
      <c r="A3829" s="1" t="s">
        <v>3843</v>
      </c>
      <c r="B3829">
        <v>12494.662774662351</v>
      </c>
      <c r="C3829">
        <v>0</v>
      </c>
      <c r="D3829">
        <v>0.48776846478234881</v>
      </c>
      <c r="E3829">
        <v>94.850125563471551</v>
      </c>
      <c r="F3829">
        <v>97</v>
      </c>
      <c r="G3829">
        <v>219.2827775326048</v>
      </c>
      <c r="H3829">
        <v>3.0346475278029952</v>
      </c>
      <c r="I3829">
        <v>27.670584000000002</v>
      </c>
      <c r="J3829">
        <v>42.43343656027271</v>
      </c>
      <c r="K3829">
        <v>3314133.477776085</v>
      </c>
      <c r="L3829">
        <v>5765683.7205439648</v>
      </c>
      <c r="M3829">
        <v>20852.886664961159</v>
      </c>
      <c r="N3829">
        <v>-0.2022786837595591</v>
      </c>
      <c r="O3829">
        <v>124005104.88631891</v>
      </c>
      <c r="P3829">
        <v>0</v>
      </c>
      <c r="Q3829" t="s">
        <v>50043</v>
      </c>
      <c r="R3829" s="3">
        <v>0.48776846478234881</v>
      </c>
      <c r="S3829" t="s">
        <v>50016</v>
      </c>
      <c r="T3829" t="s">
        <v>50035</v>
      </c>
    </row>
    <row r="3830" spans="1:20" x14ac:dyDescent="0.3">
      <c r="A3830" s="1" t="s">
        <v>3844</v>
      </c>
      <c r="B3830">
        <v>538.50867424852458</v>
      </c>
      <c r="C3830">
        <v>0</v>
      </c>
      <c r="D3830">
        <v>0.90370928259694294</v>
      </c>
      <c r="E3830">
        <v>96.467749542886438</v>
      </c>
      <c r="F3830">
        <v>97</v>
      </c>
      <c r="G3830">
        <v>248.57621149466721</v>
      </c>
      <c r="H3830">
        <v>2.309522835635625</v>
      </c>
      <c r="I3830">
        <v>27.670584000000002</v>
      </c>
      <c r="J3830">
        <v>32.655350142482511</v>
      </c>
      <c r="K3830">
        <v>418663.57874350977</v>
      </c>
      <c r="L3830">
        <v>658958.75121525256</v>
      </c>
      <c r="M3830">
        <v>65105.819802357168</v>
      </c>
      <c r="N3830">
        <v>-0.19828528664014289</v>
      </c>
      <c r="O3830">
        <v>20081372.688457869</v>
      </c>
      <c r="P3830">
        <v>0</v>
      </c>
      <c r="Q3830" t="s">
        <v>50043</v>
      </c>
      <c r="R3830" s="3">
        <v>0.90370928259694294</v>
      </c>
      <c r="S3830" t="s">
        <v>50016</v>
      </c>
      <c r="T3830" t="s">
        <v>50035</v>
      </c>
    </row>
    <row r="3831" spans="1:20" x14ac:dyDescent="0.3">
      <c r="A3831" s="1" t="s">
        <v>3845</v>
      </c>
      <c r="B3831">
        <v>12015.098240445461</v>
      </c>
      <c r="C3831">
        <v>0</v>
      </c>
      <c r="D3831">
        <v>0.47498549112079391</v>
      </c>
      <c r="E3831">
        <v>76.659915218747926</v>
      </c>
      <c r="F3831">
        <v>95.769233999999997</v>
      </c>
      <c r="G3831">
        <v>138.822488563078</v>
      </c>
      <c r="H3831">
        <v>6.2800880875918326</v>
      </c>
      <c r="I3831">
        <v>27.670584000000002</v>
      </c>
      <c r="J3831">
        <v>2.401451982804506</v>
      </c>
      <c r="K3831">
        <v>1607595.240620838</v>
      </c>
      <c r="L3831">
        <v>13857227.98308151</v>
      </c>
      <c r="M3831">
        <v>2745648.7736782311</v>
      </c>
      <c r="N3831">
        <v>-0.20313216823448951</v>
      </c>
      <c r="O3831">
        <v>462449966.55845678</v>
      </c>
      <c r="P3831">
        <v>0</v>
      </c>
      <c r="Q3831" t="s">
        <v>50043</v>
      </c>
      <c r="R3831" s="3">
        <v>0.47498549112079391</v>
      </c>
      <c r="S3831" t="s">
        <v>50025</v>
      </c>
      <c r="T3831" t="s">
        <v>50039</v>
      </c>
    </row>
    <row r="3832" spans="1:20" x14ac:dyDescent="0.3">
      <c r="A3832" s="1" t="s">
        <v>3846</v>
      </c>
      <c r="B3832">
        <v>132.06318933673259</v>
      </c>
      <c r="C3832">
        <v>0</v>
      </c>
      <c r="D3832">
        <v>1.856633559957225</v>
      </c>
      <c r="E3832">
        <v>89.054461746379559</v>
      </c>
      <c r="F3832">
        <v>97</v>
      </c>
      <c r="G3832">
        <v>76.704008508828679</v>
      </c>
      <c r="H3832">
        <v>6.524530693648515</v>
      </c>
      <c r="I3832">
        <v>27.670584000000002</v>
      </c>
      <c r="J3832">
        <v>33.967608806114661</v>
      </c>
      <c r="K3832">
        <v>267003.90747912682</v>
      </c>
      <c r="L3832">
        <v>301259.12663011189</v>
      </c>
      <c r="M3832">
        <v>139662.80139335149</v>
      </c>
      <c r="N3832">
        <v>-0.61490524029766236</v>
      </c>
      <c r="O3832">
        <v>5520260.9437907375</v>
      </c>
      <c r="P3832">
        <v>0</v>
      </c>
      <c r="Q3832" t="s">
        <v>50043</v>
      </c>
      <c r="R3832" s="3">
        <v>1.8566335599572248</v>
      </c>
      <c r="S3832" t="s">
        <v>50016</v>
      </c>
      <c r="T3832" t="s">
        <v>50035</v>
      </c>
    </row>
    <row r="3833" spans="1:20" x14ac:dyDescent="0.3">
      <c r="A3833" s="1" t="s">
        <v>3847</v>
      </c>
      <c r="B3833">
        <v>159.66013236293421</v>
      </c>
      <c r="C3833">
        <v>0</v>
      </c>
      <c r="D3833">
        <v>0.42334667547895249</v>
      </c>
      <c r="E3833">
        <v>83.711202424842497</v>
      </c>
      <c r="F3833">
        <v>97</v>
      </c>
      <c r="G3833">
        <v>115.65054949235881</v>
      </c>
      <c r="H3833">
        <v>1.006416055040023</v>
      </c>
      <c r="I3833">
        <v>27.670584000000002</v>
      </c>
      <c r="J3833">
        <v>6.5418249255891494</v>
      </c>
      <c r="K3833">
        <v>486170.85297785222</v>
      </c>
      <c r="L3833">
        <v>1574059.110786513</v>
      </c>
      <c r="M3833">
        <v>1197314.8520142611</v>
      </c>
      <c r="N3833">
        <v>-0.20738330024275031</v>
      </c>
      <c r="O3833">
        <v>13364508.98495405</v>
      </c>
      <c r="P3833">
        <v>0</v>
      </c>
      <c r="Q3833" t="s">
        <v>50043</v>
      </c>
      <c r="R3833" s="3">
        <v>0.42334667547895249</v>
      </c>
      <c r="S3833" t="s">
        <v>50028</v>
      </c>
      <c r="T3833" t="s">
        <v>50040</v>
      </c>
    </row>
    <row r="3834" spans="1:20" x14ac:dyDescent="0.3">
      <c r="A3834" s="1" t="s">
        <v>3848</v>
      </c>
      <c r="B3834">
        <v>10.031276568782539</v>
      </c>
      <c r="C3834">
        <v>0</v>
      </c>
      <c r="D3834">
        <v>0.95774783965836319</v>
      </c>
      <c r="E3834">
        <v>86.164298178891457</v>
      </c>
      <c r="F3834">
        <v>97</v>
      </c>
      <c r="G3834">
        <v>179.795052693824</v>
      </c>
      <c r="H3834">
        <v>2.5635072089182378</v>
      </c>
      <c r="I3834">
        <v>27.670584000000002</v>
      </c>
      <c r="J3834">
        <v>34.109682571846839</v>
      </c>
      <c r="K3834">
        <v>19179.42030184601</v>
      </c>
      <c r="L3834">
        <v>20426.128082196508</v>
      </c>
      <c r="M3834">
        <v>298.08477322809767</v>
      </c>
      <c r="N3834">
        <v>-1.486415239787384E-2</v>
      </c>
      <c r="O3834">
        <v>351875.07201182633</v>
      </c>
      <c r="P3834">
        <v>0</v>
      </c>
      <c r="Q3834" t="s">
        <v>50043</v>
      </c>
      <c r="R3834" s="3">
        <v>0.95774783965836319</v>
      </c>
      <c r="S3834" t="s">
        <v>50016</v>
      </c>
      <c r="T3834" t="s">
        <v>50035</v>
      </c>
    </row>
    <row r="3835" spans="1:20" x14ac:dyDescent="0.3">
      <c r="A3835" s="1" t="s">
        <v>3849</v>
      </c>
      <c r="B3835">
        <v>1283.9817931457069</v>
      </c>
      <c r="C3835">
        <v>0</v>
      </c>
      <c r="D3835">
        <v>0.47747656299876129</v>
      </c>
      <c r="E3835">
        <v>92.546228524521595</v>
      </c>
      <c r="F3835">
        <v>97</v>
      </c>
      <c r="G3835">
        <v>153.06646117229931</v>
      </c>
      <c r="H3835">
        <v>3.009427889901902</v>
      </c>
      <c r="I3835">
        <v>27.670584000000002</v>
      </c>
      <c r="J3835">
        <v>38.57324684635126</v>
      </c>
      <c r="K3835">
        <v>743262.08359989803</v>
      </c>
      <c r="L3835">
        <v>976028.04467695055</v>
      </c>
      <c r="M3835">
        <v>14191892.751453109</v>
      </c>
      <c r="N3835">
        <v>-0.12778747008590971</v>
      </c>
      <c r="O3835">
        <v>19603216.153108019</v>
      </c>
      <c r="P3835">
        <v>0</v>
      </c>
      <c r="Q3835" t="s">
        <v>50043</v>
      </c>
      <c r="R3835" s="3">
        <v>0.47747656299876134</v>
      </c>
      <c r="S3835" t="s">
        <v>50016</v>
      </c>
      <c r="T3835" t="s">
        <v>50035</v>
      </c>
    </row>
    <row r="3836" spans="1:20" x14ac:dyDescent="0.3">
      <c r="A3836" s="1" t="s">
        <v>3850</v>
      </c>
      <c r="B3836">
        <v>314.58719847549662</v>
      </c>
      <c r="C3836">
        <v>0</v>
      </c>
      <c r="D3836">
        <v>0.41236852574203742</v>
      </c>
      <c r="E3836">
        <v>87.573345934400905</v>
      </c>
      <c r="F3836">
        <v>97</v>
      </c>
      <c r="G3836">
        <v>191.99254907503601</v>
      </c>
      <c r="H3836">
        <v>6.5924783777173461</v>
      </c>
      <c r="I3836">
        <v>27.670584000000002</v>
      </c>
      <c r="J3836">
        <v>46.816344229079689</v>
      </c>
      <c r="K3836">
        <v>204957.31914084539</v>
      </c>
      <c r="L3836">
        <v>70005.336068830569</v>
      </c>
      <c r="M3836">
        <v>39960.297335528761</v>
      </c>
      <c r="N3836">
        <v>-0.2000136245062013</v>
      </c>
      <c r="O3836">
        <v>466367.41717226198</v>
      </c>
      <c r="P3836">
        <v>0</v>
      </c>
      <c r="Q3836" t="s">
        <v>50043</v>
      </c>
      <c r="R3836" s="3">
        <v>0.41236852574203742</v>
      </c>
      <c r="S3836" t="s">
        <v>50016</v>
      </c>
      <c r="T3836" t="s">
        <v>50035</v>
      </c>
    </row>
    <row r="3837" spans="1:20" x14ac:dyDescent="0.3">
      <c r="A3837" s="1" t="s">
        <v>3851</v>
      </c>
      <c r="B3837">
        <v>1294.354553758822</v>
      </c>
      <c r="C3837">
        <v>0</v>
      </c>
      <c r="D3837">
        <v>0.87069328672815427</v>
      </c>
      <c r="E3837">
        <v>78.078806954878459</v>
      </c>
      <c r="F3837">
        <v>94.480682000000002</v>
      </c>
      <c r="G3837">
        <v>130.73358249287901</v>
      </c>
      <c r="H3837">
        <v>2.905485844338942</v>
      </c>
      <c r="I3837">
        <v>27.670584000000002</v>
      </c>
      <c r="J3837">
        <v>8.3097369570833752</v>
      </c>
      <c r="K3837">
        <v>188679.70076731211</v>
      </c>
      <c r="L3837">
        <v>4844586.8452468971</v>
      </c>
      <c r="M3837">
        <v>6481809.1637752093</v>
      </c>
      <c r="N3837">
        <v>-0.28950230425052398</v>
      </c>
      <c r="O3837">
        <v>275969280.67617851</v>
      </c>
      <c r="P3837">
        <v>0</v>
      </c>
      <c r="Q3837" t="s">
        <v>50043</v>
      </c>
      <c r="R3837" s="3">
        <v>0.87069328672815427</v>
      </c>
      <c r="S3837" t="s">
        <v>50025</v>
      </c>
      <c r="T3837" t="s">
        <v>50039</v>
      </c>
    </row>
    <row r="3838" spans="1:20" x14ac:dyDescent="0.3">
      <c r="A3838" s="1" t="s">
        <v>3852</v>
      </c>
      <c r="B3838">
        <v>576.77708570701679</v>
      </c>
      <c r="C3838">
        <v>0</v>
      </c>
      <c r="D3838">
        <v>2.3556089886900322</v>
      </c>
      <c r="E3838">
        <v>77.423166528405559</v>
      </c>
      <c r="F3838">
        <v>97</v>
      </c>
      <c r="G3838">
        <v>36.287269543487326</v>
      </c>
      <c r="H3838">
        <v>3.6872803196667419</v>
      </c>
      <c r="I3838">
        <v>27.670584000000002</v>
      </c>
      <c r="J3838">
        <v>12.58799503999778</v>
      </c>
      <c r="K3838">
        <v>681636.84095848876</v>
      </c>
      <c r="L3838">
        <v>680257.06619601313</v>
      </c>
      <c r="M3838">
        <v>183549.1773021706</v>
      </c>
      <c r="N3838">
        <v>-0.47901056700151229</v>
      </c>
      <c r="O3838">
        <v>4920599.5127980076</v>
      </c>
      <c r="P3838">
        <v>0</v>
      </c>
      <c r="Q3838" t="s">
        <v>50043</v>
      </c>
      <c r="R3838" s="3">
        <v>2.3556089886900322</v>
      </c>
      <c r="S3838" t="s">
        <v>50016</v>
      </c>
      <c r="T3838" t="s">
        <v>50035</v>
      </c>
    </row>
    <row r="3839" spans="1:20" x14ac:dyDescent="0.3">
      <c r="A3839" s="1" t="s">
        <v>3853</v>
      </c>
      <c r="B3839">
        <v>369.95426172156448</v>
      </c>
      <c r="C3839">
        <v>0</v>
      </c>
      <c r="D3839">
        <v>0.95745055691611447</v>
      </c>
      <c r="E3839">
        <v>79.329341598768963</v>
      </c>
      <c r="F3839">
        <v>97</v>
      </c>
      <c r="G3839">
        <v>92.498670383301828</v>
      </c>
      <c r="H3839">
        <v>3.732062539193747</v>
      </c>
      <c r="I3839">
        <v>27.670584000000002</v>
      </c>
      <c r="J3839">
        <v>33.519065925702613</v>
      </c>
      <c r="K3839">
        <v>876884.12535907363</v>
      </c>
      <c r="L3839">
        <v>232594.2873339272</v>
      </c>
      <c r="M3839">
        <v>268482.382830747</v>
      </c>
      <c r="N3839">
        <v>-0.2854343372576546</v>
      </c>
      <c r="O3839">
        <v>3768191.63409612</v>
      </c>
      <c r="P3839">
        <v>0</v>
      </c>
      <c r="Q3839" t="s">
        <v>50043</v>
      </c>
      <c r="R3839" s="3">
        <v>0.95745055691611447</v>
      </c>
      <c r="S3839" t="s">
        <v>50016</v>
      </c>
      <c r="T3839" t="s">
        <v>50035</v>
      </c>
    </row>
    <row r="3840" spans="1:20" x14ac:dyDescent="0.3">
      <c r="A3840" s="1" t="s">
        <v>3854</v>
      </c>
      <c r="B3840">
        <v>21175.169883198589</v>
      </c>
      <c r="C3840">
        <v>0</v>
      </c>
      <c r="D3840">
        <v>0.37450265165718949</v>
      </c>
      <c r="E3840">
        <v>85.766704166538801</v>
      </c>
      <c r="F3840">
        <v>96.75</v>
      </c>
      <c r="G3840">
        <v>192.54725343300561</v>
      </c>
      <c r="H3840">
        <v>3.210720074660387</v>
      </c>
      <c r="I3840">
        <v>27.670584000000002</v>
      </c>
      <c r="J3840">
        <v>2.66854791783445</v>
      </c>
      <c r="K3840">
        <v>35782313.212247513</v>
      </c>
      <c r="L3840">
        <v>14221638.520657839</v>
      </c>
      <c r="M3840">
        <v>164246550.56558019</v>
      </c>
      <c r="N3840">
        <v>-0.1936487044479008</v>
      </c>
      <c r="O3840">
        <v>496855913.37492478</v>
      </c>
      <c r="P3840">
        <v>0</v>
      </c>
      <c r="Q3840" t="s">
        <v>50043</v>
      </c>
      <c r="R3840" s="3">
        <v>0.37450265165718949</v>
      </c>
      <c r="S3840" t="s">
        <v>50021</v>
      </c>
      <c r="T3840" t="s">
        <v>50038</v>
      </c>
    </row>
    <row r="3841" spans="1:20" x14ac:dyDescent="0.3">
      <c r="A3841" s="1" t="s">
        <v>3855</v>
      </c>
      <c r="B3841">
        <v>62863.749258339587</v>
      </c>
      <c r="C3841">
        <v>0</v>
      </c>
      <c r="D3841">
        <v>0.95999635151601137</v>
      </c>
      <c r="E3841">
        <v>93.88504976249466</v>
      </c>
      <c r="F3841">
        <v>96.5</v>
      </c>
      <c r="G3841">
        <v>73.486615029282916</v>
      </c>
      <c r="H3841">
        <v>6.7040761760316174</v>
      </c>
      <c r="I3841">
        <v>27.670584000000002</v>
      </c>
      <c r="J3841">
        <v>4.0527027699872704</v>
      </c>
      <c r="K3841">
        <v>24881484.840668369</v>
      </c>
      <c r="L3841">
        <v>84264741.176997393</v>
      </c>
      <c r="M3841">
        <v>68889734.674930945</v>
      </c>
      <c r="N3841">
        <v>-0.31070128924648482</v>
      </c>
      <c r="O3841">
        <v>2617894422.0749869</v>
      </c>
      <c r="P3841">
        <v>0</v>
      </c>
      <c r="Q3841" t="s">
        <v>50043</v>
      </c>
      <c r="R3841" s="3">
        <v>0.95999635151601137</v>
      </c>
      <c r="S3841" t="s">
        <v>50026</v>
      </c>
      <c r="T3841" t="s">
        <v>50038</v>
      </c>
    </row>
    <row r="3842" spans="1:20" x14ac:dyDescent="0.3">
      <c r="A3842" s="1" t="s">
        <v>3856</v>
      </c>
      <c r="B3842">
        <v>41556.103791605041</v>
      </c>
      <c r="C3842">
        <v>0</v>
      </c>
      <c r="D3842">
        <v>0.34012749710162982</v>
      </c>
      <c r="E3842">
        <v>86.425020685626819</v>
      </c>
      <c r="F3842">
        <v>97</v>
      </c>
      <c r="G3842">
        <v>144.82794591159981</v>
      </c>
      <c r="H3842">
        <v>13.17280453274279</v>
      </c>
      <c r="I3842">
        <v>27.670584000000002</v>
      </c>
      <c r="J3842">
        <v>0</v>
      </c>
      <c r="K3842">
        <v>47498406.986267</v>
      </c>
      <c r="L3842">
        <v>74786925.123470888</v>
      </c>
      <c r="M3842">
        <v>10940641.591127429</v>
      </c>
      <c r="N3842">
        <v>-0.1001733962571847</v>
      </c>
      <c r="O3842">
        <v>1421925928.919214</v>
      </c>
      <c r="P3842">
        <v>0</v>
      </c>
      <c r="Q3842" t="s">
        <v>50043</v>
      </c>
      <c r="R3842" s="3">
        <v>0.34012749710162982</v>
      </c>
      <c r="S3842" t="s">
        <v>50021</v>
      </c>
      <c r="T3842" t="s">
        <v>50038</v>
      </c>
    </row>
    <row r="3843" spans="1:20" x14ac:dyDescent="0.3">
      <c r="A3843" s="1" t="s">
        <v>3857</v>
      </c>
      <c r="B3843">
        <v>453.79450606112891</v>
      </c>
      <c r="C3843">
        <v>0</v>
      </c>
      <c r="D3843">
        <v>0.75924185208521511</v>
      </c>
      <c r="E3843">
        <v>95.380579301995127</v>
      </c>
      <c r="F3843">
        <v>97</v>
      </c>
      <c r="G3843">
        <v>113.34517926053191</v>
      </c>
      <c r="H3843">
        <v>13.064521228935041</v>
      </c>
      <c r="I3843">
        <v>27.670584000000002</v>
      </c>
      <c r="J3843">
        <v>36.104771162836506</v>
      </c>
      <c r="K3843">
        <v>252639.9141602923</v>
      </c>
      <c r="L3843">
        <v>633938.53749361227</v>
      </c>
      <c r="M3843">
        <v>354017.77402369049</v>
      </c>
      <c r="N3843">
        <v>-0.25736927285363931</v>
      </c>
      <c r="O3843">
        <v>8838644.2444304414</v>
      </c>
      <c r="P3843">
        <v>0</v>
      </c>
      <c r="Q3843" t="s">
        <v>50043</v>
      </c>
      <c r="R3843" s="3">
        <v>0.75924185208521511</v>
      </c>
      <c r="S3843" t="s">
        <v>50016</v>
      </c>
      <c r="T3843" t="s">
        <v>50035</v>
      </c>
    </row>
    <row r="3844" spans="1:20" x14ac:dyDescent="0.3">
      <c r="A3844" s="1" t="s">
        <v>3858</v>
      </c>
      <c r="B3844">
        <v>85.199233435747544</v>
      </c>
      <c r="C3844">
        <v>0</v>
      </c>
      <c r="D3844">
        <v>0.84832439176419216</v>
      </c>
      <c r="E3844">
        <v>81.825487438791825</v>
      </c>
      <c r="F3844">
        <v>97</v>
      </c>
      <c r="G3844">
        <v>132.39063071629491</v>
      </c>
      <c r="H3844">
        <v>2.1059145654962119</v>
      </c>
      <c r="I3844">
        <v>27.670584000000002</v>
      </c>
      <c r="J3844">
        <v>31.016501631113471</v>
      </c>
      <c r="K3844">
        <v>93148.364519883573</v>
      </c>
      <c r="L3844">
        <v>98967.589103610138</v>
      </c>
      <c r="M3844">
        <v>98845.384855230572</v>
      </c>
      <c r="N3844">
        <v>-0.1549622684747802</v>
      </c>
      <c r="O3844">
        <v>5793374.3714846531</v>
      </c>
      <c r="P3844">
        <v>0</v>
      </c>
      <c r="Q3844" t="s">
        <v>50043</v>
      </c>
      <c r="R3844" s="3">
        <v>0.84832439176419216</v>
      </c>
      <c r="S3844" t="s">
        <v>50016</v>
      </c>
      <c r="T3844" t="s">
        <v>50035</v>
      </c>
    </row>
    <row r="3845" spans="1:20" x14ac:dyDescent="0.3">
      <c r="A3845" s="1" t="s">
        <v>3859</v>
      </c>
      <c r="B3845">
        <v>511.91047492731559</v>
      </c>
      <c r="C3845">
        <v>0</v>
      </c>
      <c r="D3845">
        <v>0.95713327226754041</v>
      </c>
      <c r="E3845">
        <v>82.589894657475881</v>
      </c>
      <c r="F3845">
        <v>97</v>
      </c>
      <c r="G3845">
        <v>93.962697828809738</v>
      </c>
      <c r="H3845">
        <v>6.2281350725586746</v>
      </c>
      <c r="I3845">
        <v>27.670584000000002</v>
      </c>
      <c r="J3845">
        <v>37.154121221441933</v>
      </c>
      <c r="K3845">
        <v>1366970.3779910691</v>
      </c>
      <c r="L3845">
        <v>324281.70780200558</v>
      </c>
      <c r="M3845">
        <v>385817.22736028838</v>
      </c>
      <c r="N3845">
        <v>-0.1903139105211096</v>
      </c>
      <c r="O3845">
        <v>2807043.729060425</v>
      </c>
      <c r="P3845">
        <v>0</v>
      </c>
      <c r="Q3845" t="s">
        <v>50043</v>
      </c>
      <c r="R3845" s="3">
        <v>0.95713327226754041</v>
      </c>
      <c r="S3845" t="s">
        <v>50016</v>
      </c>
      <c r="T3845" t="s">
        <v>50035</v>
      </c>
    </row>
    <row r="3846" spans="1:20" x14ac:dyDescent="0.3">
      <c r="A3846" s="1" t="s">
        <v>3860</v>
      </c>
      <c r="B3846">
        <v>4810.3673153464188</v>
      </c>
      <c r="C3846">
        <v>0</v>
      </c>
      <c r="D3846">
        <v>0.42194162462154072</v>
      </c>
      <c r="E3846">
        <v>92.945824980350082</v>
      </c>
      <c r="F3846">
        <v>97</v>
      </c>
      <c r="G3846">
        <v>180.4622609031324</v>
      </c>
      <c r="H3846">
        <v>2.4601495581816799</v>
      </c>
      <c r="I3846">
        <v>27.670584000000002</v>
      </c>
      <c r="J3846">
        <v>10.46023356245677</v>
      </c>
      <c r="K3846">
        <v>10457048.222739769</v>
      </c>
      <c r="L3846">
        <v>7909327.0702180527</v>
      </c>
      <c r="M3846">
        <v>2480604.3606572771</v>
      </c>
      <c r="N3846">
        <v>-1.377398784285166E-2</v>
      </c>
      <c r="O3846">
        <v>100678267.912707</v>
      </c>
      <c r="P3846">
        <v>0</v>
      </c>
      <c r="Q3846" t="s">
        <v>50043</v>
      </c>
      <c r="R3846" s="3">
        <v>0.42194162462154072</v>
      </c>
      <c r="S3846" t="s">
        <v>50016</v>
      </c>
      <c r="T3846" t="s">
        <v>50035</v>
      </c>
    </row>
    <row r="3847" spans="1:20" x14ac:dyDescent="0.3">
      <c r="A3847" s="1" t="s">
        <v>3861</v>
      </c>
      <c r="B3847">
        <v>111.4223797082163</v>
      </c>
      <c r="C3847">
        <v>0</v>
      </c>
      <c r="D3847">
        <v>0.87226208721128651</v>
      </c>
      <c r="E3847">
        <v>85.26174958581646</v>
      </c>
      <c r="F3847">
        <v>97</v>
      </c>
      <c r="G3847">
        <v>121.3919070061163</v>
      </c>
      <c r="H3847">
        <v>4.3585601030353009</v>
      </c>
      <c r="I3847">
        <v>27.670584000000002</v>
      </c>
      <c r="J3847">
        <v>25.28361857512655</v>
      </c>
      <c r="K3847">
        <v>208231.37729998259</v>
      </c>
      <c r="L3847">
        <v>56309.499441988977</v>
      </c>
      <c r="M3847">
        <v>10423.1840240806</v>
      </c>
      <c r="N3847">
        <v>-0.31452593601077161</v>
      </c>
      <c r="O3847">
        <v>215160.35234767129</v>
      </c>
      <c r="P3847">
        <v>0</v>
      </c>
      <c r="Q3847" t="s">
        <v>50043</v>
      </c>
      <c r="R3847" s="3">
        <v>0.87226208721128651</v>
      </c>
      <c r="S3847" t="s">
        <v>50016</v>
      </c>
      <c r="T3847" t="s">
        <v>50035</v>
      </c>
    </row>
    <row r="3848" spans="1:20" x14ac:dyDescent="0.3">
      <c r="A3848" s="1" t="s">
        <v>3862</v>
      </c>
      <c r="B3848">
        <v>525.07563471826916</v>
      </c>
      <c r="C3848">
        <v>0</v>
      </c>
      <c r="D3848">
        <v>0.36598701196472039</v>
      </c>
      <c r="E3848">
        <v>67.362469423013536</v>
      </c>
      <c r="F3848">
        <v>97</v>
      </c>
      <c r="G3848">
        <v>168.47076246016991</v>
      </c>
      <c r="H3848">
        <v>23.405974324669181</v>
      </c>
      <c r="I3848">
        <v>27.670584000000002</v>
      </c>
      <c r="J3848">
        <v>54.782013768829032</v>
      </c>
      <c r="K3848">
        <v>55255.860564029274</v>
      </c>
      <c r="L3848">
        <v>92723.814720630049</v>
      </c>
      <c r="M3848">
        <v>3921629.9418956982</v>
      </c>
      <c r="N3848">
        <v>-0.1948636834453987</v>
      </c>
      <c r="O3848">
        <v>1757203.5000187929</v>
      </c>
      <c r="P3848">
        <v>0</v>
      </c>
      <c r="Q3848" t="s">
        <v>50043</v>
      </c>
      <c r="R3848" s="3">
        <v>0.36598701196472044</v>
      </c>
      <c r="S3848" t="s">
        <v>50016</v>
      </c>
      <c r="T3848" t="s">
        <v>50035</v>
      </c>
    </row>
    <row r="3849" spans="1:20" x14ac:dyDescent="0.3">
      <c r="A3849" s="1" t="s">
        <v>3863</v>
      </c>
      <c r="B3849">
        <v>153.47448076724669</v>
      </c>
      <c r="C3849">
        <v>0</v>
      </c>
      <c r="D3849">
        <v>0.55968044644478854</v>
      </c>
      <c r="E3849">
        <v>68.735356795616596</v>
      </c>
      <c r="F3849">
        <v>97</v>
      </c>
      <c r="G3849">
        <v>173.6758275340803</v>
      </c>
      <c r="H3849">
        <v>3.4386682844333452</v>
      </c>
      <c r="I3849">
        <v>27.670584000000002</v>
      </c>
      <c r="J3849">
        <v>27.559732288642621</v>
      </c>
      <c r="K3849">
        <v>85618.980874983929</v>
      </c>
      <c r="L3849">
        <v>87091.931495076453</v>
      </c>
      <c r="M3849">
        <v>92157.958033244067</v>
      </c>
      <c r="N3849">
        <v>-7.680139251251808E-2</v>
      </c>
      <c r="O3849">
        <v>1572191.382490206</v>
      </c>
      <c r="P3849">
        <v>0</v>
      </c>
      <c r="Q3849" t="s">
        <v>50043</v>
      </c>
      <c r="R3849" s="3">
        <v>0.55968044644478854</v>
      </c>
      <c r="S3849" t="s">
        <v>50016</v>
      </c>
      <c r="T3849" t="s">
        <v>50035</v>
      </c>
    </row>
    <row r="3850" spans="1:20" x14ac:dyDescent="0.3">
      <c r="A3850" s="1" t="s">
        <v>3864</v>
      </c>
      <c r="B3850">
        <v>21242.517459226689</v>
      </c>
      <c r="C3850">
        <v>0</v>
      </c>
      <c r="D3850">
        <v>0.64990509340430003</v>
      </c>
      <c r="E3850">
        <v>83.987579698053906</v>
      </c>
      <c r="F3850">
        <v>97</v>
      </c>
      <c r="G3850">
        <v>31.037742707631729</v>
      </c>
      <c r="H3850">
        <v>31.2910112910943</v>
      </c>
      <c r="I3850">
        <v>27.670584000000002</v>
      </c>
      <c r="J3850">
        <v>10.312907394597289</v>
      </c>
      <c r="K3850">
        <v>37595909.635406263</v>
      </c>
      <c r="L3850">
        <v>38222248.0430374</v>
      </c>
      <c r="M3850">
        <v>210778854.55454859</v>
      </c>
      <c r="N3850">
        <v>-0.10110487231798949</v>
      </c>
      <c r="O3850">
        <v>644355795.89395332</v>
      </c>
      <c r="P3850">
        <v>0</v>
      </c>
      <c r="Q3850" t="s">
        <v>50043</v>
      </c>
      <c r="R3850" s="3">
        <v>0.64990509340430003</v>
      </c>
      <c r="S3850" t="s">
        <v>50020</v>
      </c>
      <c r="T3850" t="s">
        <v>50035</v>
      </c>
    </row>
    <row r="3851" spans="1:20" x14ac:dyDescent="0.3">
      <c r="A3851" s="1" t="s">
        <v>3865</v>
      </c>
      <c r="B3851">
        <v>800.80219945118051</v>
      </c>
      <c r="C3851">
        <v>0</v>
      </c>
      <c r="D3851">
        <v>0.88561578509647354</v>
      </c>
      <c r="E3851">
        <v>94.399862946723204</v>
      </c>
      <c r="F3851">
        <v>97</v>
      </c>
      <c r="G3851">
        <v>127.1008942058898</v>
      </c>
      <c r="H3851">
        <v>1.1907529650992419</v>
      </c>
      <c r="I3851">
        <v>27.670584000000002</v>
      </c>
      <c r="J3851">
        <v>38.512425304062312</v>
      </c>
      <c r="K3851">
        <v>2375105.7128214529</v>
      </c>
      <c r="L3851">
        <v>1240110.5333706201</v>
      </c>
      <c r="M3851">
        <v>1673830.96752279</v>
      </c>
      <c r="N3851">
        <v>-0.16851634308983529</v>
      </c>
      <c r="O3851">
        <v>11528129.741492581</v>
      </c>
      <c r="P3851">
        <v>0</v>
      </c>
      <c r="Q3851" t="s">
        <v>50043</v>
      </c>
      <c r="R3851" s="3">
        <v>0.88561578509647354</v>
      </c>
      <c r="S3851" t="s">
        <v>50016</v>
      </c>
      <c r="T3851" t="s">
        <v>50035</v>
      </c>
    </row>
    <row r="3852" spans="1:20" x14ac:dyDescent="0.3">
      <c r="A3852" s="1" t="s">
        <v>3866</v>
      </c>
      <c r="B3852">
        <v>1047.451265487847</v>
      </c>
      <c r="C3852">
        <v>0</v>
      </c>
      <c r="D3852">
        <v>0.7885154753083351</v>
      </c>
      <c r="E3852">
        <v>87.273368421902958</v>
      </c>
      <c r="F3852">
        <v>97</v>
      </c>
      <c r="G3852">
        <v>221.9650070292391</v>
      </c>
      <c r="H3852">
        <v>2.2868484534536582</v>
      </c>
      <c r="I3852">
        <v>27.670584000000002</v>
      </c>
      <c r="J3852">
        <v>35.431963623215793</v>
      </c>
      <c r="K3852">
        <v>309997.04103621101</v>
      </c>
      <c r="L3852">
        <v>901021.22205412295</v>
      </c>
      <c r="M3852">
        <v>55924.679801623723</v>
      </c>
      <c r="N3852">
        <v>-5.4438340718902932E-2</v>
      </c>
      <c r="O3852">
        <v>9373605.6334546786</v>
      </c>
      <c r="P3852">
        <v>0</v>
      </c>
      <c r="Q3852" t="s">
        <v>50043</v>
      </c>
      <c r="R3852" s="3">
        <v>0.7885154753083351</v>
      </c>
      <c r="S3852" t="s">
        <v>50016</v>
      </c>
      <c r="T3852" t="s">
        <v>50035</v>
      </c>
    </row>
    <row r="3853" spans="1:20" x14ac:dyDescent="0.3">
      <c r="A3853" s="1" t="s">
        <v>3867</v>
      </c>
      <c r="B3853">
        <v>447.07996904157392</v>
      </c>
      <c r="C3853">
        <v>0</v>
      </c>
      <c r="D3853">
        <v>1.21173976342218</v>
      </c>
      <c r="E3853">
        <v>91.816465007852258</v>
      </c>
      <c r="F3853">
        <v>97</v>
      </c>
      <c r="G3853">
        <v>113.42602208025041</v>
      </c>
      <c r="H3853">
        <v>6.3511186424357469</v>
      </c>
      <c r="I3853">
        <v>27.670584000000002</v>
      </c>
      <c r="J3853">
        <v>34.338377562278183</v>
      </c>
      <c r="K3853">
        <v>665343.29427606368</v>
      </c>
      <c r="L3853">
        <v>277162.21006691857</v>
      </c>
      <c r="M3853">
        <v>436513.32561570819</v>
      </c>
      <c r="N3853">
        <v>-0.26510066019584427</v>
      </c>
      <c r="O3853">
        <v>8334187.0896916203</v>
      </c>
      <c r="P3853">
        <v>0</v>
      </c>
      <c r="Q3853" t="s">
        <v>50043</v>
      </c>
      <c r="R3853" s="3">
        <v>1.2117397634221805</v>
      </c>
      <c r="S3853" t="s">
        <v>50016</v>
      </c>
      <c r="T3853" t="s">
        <v>50035</v>
      </c>
    </row>
    <row r="3854" spans="1:20" x14ac:dyDescent="0.3">
      <c r="A3854" s="1" t="s">
        <v>3868</v>
      </c>
      <c r="B3854">
        <v>535.15153387645182</v>
      </c>
      <c r="C3854">
        <v>0</v>
      </c>
      <c r="D3854">
        <v>2.8088528685128491</v>
      </c>
      <c r="E3854">
        <v>82.918860265777695</v>
      </c>
      <c r="F3854">
        <v>97</v>
      </c>
      <c r="G3854">
        <v>57.645295169810588</v>
      </c>
      <c r="H3854">
        <v>9.0835980737587487</v>
      </c>
      <c r="I3854">
        <v>27.670584000000002</v>
      </c>
      <c r="J3854">
        <v>23.674332686164259</v>
      </c>
      <c r="K3854">
        <v>769668.19901215006</v>
      </c>
      <c r="L3854">
        <v>1162690.427945951</v>
      </c>
      <c r="M3854">
        <v>619403.53200232773</v>
      </c>
      <c r="N3854">
        <v>-0.58719477848350898</v>
      </c>
      <c r="O3854">
        <v>13982734.458688149</v>
      </c>
      <c r="P3854">
        <v>0</v>
      </c>
      <c r="Q3854" t="s">
        <v>50043</v>
      </c>
      <c r="R3854" s="3">
        <v>2.8088528685128487</v>
      </c>
      <c r="S3854" t="s">
        <v>50016</v>
      </c>
      <c r="T3854" t="s">
        <v>50035</v>
      </c>
    </row>
    <row r="3855" spans="1:20" x14ac:dyDescent="0.3">
      <c r="A3855" s="1" t="s">
        <v>3869</v>
      </c>
      <c r="B3855">
        <v>172.53828579705521</v>
      </c>
      <c r="C3855">
        <v>0</v>
      </c>
      <c r="D3855">
        <v>0.60924106129520628</v>
      </c>
      <c r="E3855">
        <v>84.542400257557361</v>
      </c>
      <c r="F3855">
        <v>97</v>
      </c>
      <c r="G3855">
        <v>197.63220079624031</v>
      </c>
      <c r="H3855">
        <v>3.7450511977795271</v>
      </c>
      <c r="I3855">
        <v>27.670584000000002</v>
      </c>
      <c r="J3855">
        <v>52.869882154936157</v>
      </c>
      <c r="K3855">
        <v>109082.53668874101</v>
      </c>
      <c r="L3855">
        <v>149395.8390060768</v>
      </c>
      <c r="M3855">
        <v>351661.45486421039</v>
      </c>
      <c r="N3855">
        <v>-0.19152107102214819</v>
      </c>
      <c r="O3855">
        <v>4121849.6700518429</v>
      </c>
      <c r="P3855">
        <v>0</v>
      </c>
      <c r="Q3855" t="s">
        <v>50043</v>
      </c>
      <c r="R3855" s="3">
        <v>0.60924106129520628</v>
      </c>
      <c r="S3855" t="s">
        <v>50016</v>
      </c>
      <c r="T3855" t="s">
        <v>50035</v>
      </c>
    </row>
    <row r="3856" spans="1:20" x14ac:dyDescent="0.3">
      <c r="A3856" s="1" t="s">
        <v>3870</v>
      </c>
      <c r="B3856">
        <v>528.93218804099024</v>
      </c>
      <c r="C3856">
        <v>0</v>
      </c>
      <c r="D3856">
        <v>0.7119374534618228</v>
      </c>
      <c r="E3856">
        <v>81.413222228256302</v>
      </c>
      <c r="F3856">
        <v>97</v>
      </c>
      <c r="G3856">
        <v>192.0527705989779</v>
      </c>
      <c r="H3856">
        <v>3.8311302957122688</v>
      </c>
      <c r="I3856">
        <v>27.670584000000002</v>
      </c>
      <c r="J3856">
        <v>48.456524448640216</v>
      </c>
      <c r="K3856">
        <v>796952.89396798937</v>
      </c>
      <c r="L3856">
        <v>806402.97089171899</v>
      </c>
      <c r="M3856">
        <v>70769.749195105804</v>
      </c>
      <c r="N3856">
        <v>-1.541196464998968E-3</v>
      </c>
      <c r="O3856">
        <v>17130613.0148254</v>
      </c>
      <c r="P3856">
        <v>0</v>
      </c>
      <c r="Q3856" t="s">
        <v>50043</v>
      </c>
      <c r="R3856" s="3">
        <v>0.7119374534618228</v>
      </c>
      <c r="S3856" t="s">
        <v>50016</v>
      </c>
      <c r="T3856" t="s">
        <v>50035</v>
      </c>
    </row>
    <row r="3857" spans="1:20" x14ac:dyDescent="0.3">
      <c r="A3857" s="1" t="s">
        <v>3871</v>
      </c>
      <c r="B3857">
        <v>43.563409486742671</v>
      </c>
      <c r="C3857">
        <v>0</v>
      </c>
      <c r="D3857">
        <v>1.6257988942244079</v>
      </c>
      <c r="E3857">
        <v>83.285099362973781</v>
      </c>
      <c r="F3857">
        <v>97</v>
      </c>
      <c r="G3857">
        <v>91.711943458916153</v>
      </c>
      <c r="H3857">
        <v>7.6402190034608726</v>
      </c>
      <c r="I3857">
        <v>27.670584000000002</v>
      </c>
      <c r="J3857">
        <v>24.65376768250513</v>
      </c>
      <c r="K3857">
        <v>129110.04560096969</v>
      </c>
      <c r="L3857">
        <v>45716.65604144524</v>
      </c>
      <c r="M3857">
        <v>241553.62741838029</v>
      </c>
      <c r="N3857">
        <v>-0.53311407013477941</v>
      </c>
      <c r="O3857">
        <v>156075.1009998809</v>
      </c>
      <c r="P3857">
        <v>0</v>
      </c>
      <c r="Q3857" t="s">
        <v>50043</v>
      </c>
      <c r="R3857" s="3">
        <v>1.6257988942244084</v>
      </c>
      <c r="S3857" t="s">
        <v>50016</v>
      </c>
      <c r="T3857" t="s">
        <v>50035</v>
      </c>
    </row>
    <row r="3858" spans="1:20" x14ac:dyDescent="0.3">
      <c r="A3858" s="1" t="s">
        <v>3872</v>
      </c>
      <c r="B3858">
        <v>1947.9123628993771</v>
      </c>
      <c r="C3858">
        <v>0</v>
      </c>
      <c r="D3858">
        <v>0.32693158925080312</v>
      </c>
      <c r="E3858">
        <v>87.79749721785916</v>
      </c>
      <c r="F3858">
        <v>97</v>
      </c>
      <c r="G3858">
        <v>249.86010154007309</v>
      </c>
      <c r="H3858">
        <v>10.13042515447537</v>
      </c>
      <c r="I3858">
        <v>27.670584000000002</v>
      </c>
      <c r="J3858">
        <v>52.073484054053857</v>
      </c>
      <c r="K3858">
        <v>516845.31715723698</v>
      </c>
      <c r="L3858">
        <v>345828.49340652511</v>
      </c>
      <c r="M3858">
        <v>1400330.183228866</v>
      </c>
      <c r="N3858">
        <v>-0.20436377492570421</v>
      </c>
      <c r="O3858">
        <v>7512621.2510623792</v>
      </c>
      <c r="P3858">
        <v>0</v>
      </c>
      <c r="Q3858" t="s">
        <v>50043</v>
      </c>
      <c r="R3858" s="3">
        <v>0.32693158925080307</v>
      </c>
      <c r="S3858" t="s">
        <v>50016</v>
      </c>
      <c r="T3858" t="s">
        <v>50035</v>
      </c>
    </row>
    <row r="3859" spans="1:20" x14ac:dyDescent="0.3">
      <c r="A3859" s="1" t="s">
        <v>3873</v>
      </c>
      <c r="B3859">
        <v>3038.4903620253122</v>
      </c>
      <c r="C3859">
        <v>0</v>
      </c>
      <c r="D3859">
        <v>0.69409737715033992</v>
      </c>
      <c r="E3859">
        <v>77.125678803018374</v>
      </c>
      <c r="F3859">
        <v>94.384888000000004</v>
      </c>
      <c r="G3859">
        <v>108.6558441134038</v>
      </c>
      <c r="H3859">
        <v>2.153462462664931</v>
      </c>
      <c r="I3859">
        <v>27.670584000000002</v>
      </c>
      <c r="J3859">
        <v>6.5313983896393548</v>
      </c>
      <c r="K3859">
        <v>485854.45483678702</v>
      </c>
      <c r="L3859">
        <v>1129096.9932217691</v>
      </c>
      <c r="M3859">
        <v>1143616.1434435069</v>
      </c>
      <c r="N3859">
        <v>-0.34657063591533982</v>
      </c>
      <c r="O3859">
        <v>21802777.671078321</v>
      </c>
      <c r="P3859">
        <v>0</v>
      </c>
      <c r="Q3859" t="s">
        <v>50043</v>
      </c>
      <c r="R3859" s="3">
        <v>0.69409737715033992</v>
      </c>
      <c r="S3859" t="s">
        <v>50033</v>
      </c>
      <c r="T3859" t="s">
        <v>50039</v>
      </c>
    </row>
    <row r="3860" spans="1:20" x14ac:dyDescent="0.3">
      <c r="A3860" s="1" t="s">
        <v>3874</v>
      </c>
      <c r="B3860">
        <v>84.325226659139759</v>
      </c>
      <c r="C3860">
        <v>0</v>
      </c>
      <c r="D3860">
        <v>0.76019855281056459</v>
      </c>
      <c r="E3860">
        <v>92.981825302574578</v>
      </c>
      <c r="F3860">
        <v>97</v>
      </c>
      <c r="G3860">
        <v>118.301979212505</v>
      </c>
      <c r="H3860">
        <v>3.9176220123888972</v>
      </c>
      <c r="I3860">
        <v>27.670584000000002</v>
      </c>
      <c r="J3860">
        <v>27.894755001436941</v>
      </c>
      <c r="K3860">
        <v>150842.92294266701</v>
      </c>
      <c r="L3860">
        <v>179557.68918763989</v>
      </c>
      <c r="M3860">
        <v>124129.6507167642</v>
      </c>
      <c r="N3860">
        <v>-0.21860045441091749</v>
      </c>
      <c r="O3860">
        <v>2948931.4857584462</v>
      </c>
      <c r="P3860">
        <v>0</v>
      </c>
      <c r="Q3860" t="s">
        <v>50043</v>
      </c>
      <c r="R3860" s="3">
        <v>0.76019855281056459</v>
      </c>
      <c r="S3860" t="s">
        <v>50016</v>
      </c>
      <c r="T3860" t="s">
        <v>50035</v>
      </c>
    </row>
    <row r="3861" spans="1:20" x14ac:dyDescent="0.3">
      <c r="A3861" s="1" t="s">
        <v>3875</v>
      </c>
      <c r="B3861">
        <v>306.44072661769309</v>
      </c>
      <c r="C3861">
        <v>0</v>
      </c>
      <c r="D3861">
        <v>0.18968467084680779</v>
      </c>
      <c r="E3861">
        <v>93.455443552862519</v>
      </c>
      <c r="F3861">
        <v>97</v>
      </c>
      <c r="G3861">
        <v>824.30766895077397</v>
      </c>
      <c r="H3861">
        <v>2.0574404073023769</v>
      </c>
      <c r="I3861">
        <v>27.670584000000002</v>
      </c>
      <c r="J3861">
        <v>153.53074342451521</v>
      </c>
      <c r="K3861">
        <v>85029.136009963942</v>
      </c>
      <c r="L3861">
        <v>19298.352615213251</v>
      </c>
      <c r="M3861">
        <v>391230.58807757532</v>
      </c>
      <c r="N3861">
        <v>-0.17396516270665729</v>
      </c>
      <c r="O3861">
        <v>665582.51246654661</v>
      </c>
      <c r="P3861">
        <v>0</v>
      </c>
      <c r="Q3861" t="s">
        <v>50043</v>
      </c>
      <c r="R3861" s="3">
        <v>0.18968467084680776</v>
      </c>
      <c r="S3861" t="s">
        <v>50016</v>
      </c>
      <c r="T3861" t="s">
        <v>50035</v>
      </c>
    </row>
    <row r="3862" spans="1:20" x14ac:dyDescent="0.3">
      <c r="A3862" s="1" t="s">
        <v>3876</v>
      </c>
      <c r="B3862">
        <v>430.84010539536172</v>
      </c>
      <c r="C3862">
        <v>0</v>
      </c>
      <c r="D3862">
        <v>1.239755570953001</v>
      </c>
      <c r="E3862">
        <v>98.381451394974235</v>
      </c>
      <c r="F3862">
        <v>97</v>
      </c>
      <c r="G3862">
        <v>83.52775405312201</v>
      </c>
      <c r="H3862">
        <v>6.2163523098402216</v>
      </c>
      <c r="I3862">
        <v>27.670584000000002</v>
      </c>
      <c r="J3862">
        <v>29.811721108314138</v>
      </c>
      <c r="K3862">
        <v>825392.86025357968</v>
      </c>
      <c r="L3862">
        <v>453043.00167861662</v>
      </c>
      <c r="M3862">
        <v>1141124.135716209</v>
      </c>
      <c r="N3862">
        <v>-0.48202773434873442</v>
      </c>
      <c r="O3862">
        <v>3282847.9756095591</v>
      </c>
      <c r="P3862">
        <v>0</v>
      </c>
      <c r="Q3862" t="s">
        <v>50043</v>
      </c>
      <c r="R3862" s="3">
        <v>1.2397555709530008</v>
      </c>
      <c r="S3862" t="s">
        <v>50016</v>
      </c>
      <c r="T3862" t="s">
        <v>50035</v>
      </c>
    </row>
    <row r="3863" spans="1:20" x14ac:dyDescent="0.3">
      <c r="A3863" s="1" t="s">
        <v>3877</v>
      </c>
      <c r="B3863">
        <v>980.54628607794666</v>
      </c>
      <c r="C3863">
        <v>0</v>
      </c>
      <c r="D3863">
        <v>0.60454471574628676</v>
      </c>
      <c r="E3863">
        <v>83.064998098510785</v>
      </c>
      <c r="F3863">
        <v>97</v>
      </c>
      <c r="G3863">
        <v>202.23836055978489</v>
      </c>
      <c r="H3863">
        <v>8.0677708053996877</v>
      </c>
      <c r="I3863">
        <v>27.670584000000002</v>
      </c>
      <c r="J3863">
        <v>47.240080059394181</v>
      </c>
      <c r="K3863">
        <v>1326790.299712992</v>
      </c>
      <c r="L3863">
        <v>534982.88062526972</v>
      </c>
      <c r="M3863">
        <v>1352785.9768034909</v>
      </c>
      <c r="N3863">
        <v>-0.19183288086934411</v>
      </c>
      <c r="O3863">
        <v>2517784.6016701111</v>
      </c>
      <c r="P3863">
        <v>0</v>
      </c>
      <c r="Q3863" t="s">
        <v>50043</v>
      </c>
      <c r="R3863" s="3">
        <v>0.60454471574628676</v>
      </c>
      <c r="S3863" t="s">
        <v>50016</v>
      </c>
      <c r="T3863" t="s">
        <v>50035</v>
      </c>
    </row>
    <row r="3864" spans="1:20" x14ac:dyDescent="0.3">
      <c r="A3864" s="1" t="s">
        <v>3878</v>
      </c>
      <c r="B3864">
        <v>1907.6252668956049</v>
      </c>
      <c r="C3864">
        <v>0</v>
      </c>
      <c r="D3864">
        <v>2.4972203679955758</v>
      </c>
      <c r="E3864">
        <v>42.691965528617871</v>
      </c>
      <c r="F3864">
        <v>100</v>
      </c>
      <c r="G3864">
        <v>153.6220527462703</v>
      </c>
      <c r="H3864">
        <v>0</v>
      </c>
      <c r="I3864">
        <v>27.670584000000002</v>
      </c>
      <c r="J3864">
        <v>3.1431067853677548</v>
      </c>
      <c r="K3864">
        <v>2379822.6567322002</v>
      </c>
      <c r="L3864">
        <v>2834197.0948166922</v>
      </c>
      <c r="M3864">
        <v>15091490.521546319</v>
      </c>
      <c r="N3864">
        <v>-0.22497232195814501</v>
      </c>
      <c r="O3864">
        <v>58946417.333557963</v>
      </c>
      <c r="P3864">
        <v>0</v>
      </c>
      <c r="Q3864" t="s">
        <v>50043</v>
      </c>
      <c r="R3864" s="3">
        <v>2.4972203679955758</v>
      </c>
      <c r="S3864" t="s">
        <v>50019</v>
      </c>
      <c r="T3864" t="s">
        <v>50035</v>
      </c>
    </row>
    <row r="3865" spans="1:20" x14ac:dyDescent="0.3">
      <c r="A3865" s="1" t="s">
        <v>3879</v>
      </c>
      <c r="B3865">
        <v>172.93089079162411</v>
      </c>
      <c r="C3865">
        <v>0</v>
      </c>
      <c r="D3865">
        <v>0.19050188180326089</v>
      </c>
      <c r="E3865">
        <v>86.563020536676206</v>
      </c>
      <c r="F3865">
        <v>97</v>
      </c>
      <c r="G3865">
        <v>152.72805610717779</v>
      </c>
      <c r="H3865">
        <v>27.47278835702755</v>
      </c>
      <c r="I3865">
        <v>27.670584000000002</v>
      </c>
      <c r="J3865">
        <v>55.095533005734637</v>
      </c>
      <c r="K3865">
        <v>87260.082081681248</v>
      </c>
      <c r="L3865">
        <v>54480.743039096131</v>
      </c>
      <c r="M3865">
        <v>1862628.584594453</v>
      </c>
      <c r="N3865">
        <v>-9.5523052989841019E-3</v>
      </c>
      <c r="O3865">
        <v>579225.46209606156</v>
      </c>
      <c r="P3865">
        <v>0</v>
      </c>
      <c r="Q3865" t="s">
        <v>50043</v>
      </c>
      <c r="R3865" s="3">
        <v>0.19050188180326094</v>
      </c>
      <c r="S3865" t="s">
        <v>50016</v>
      </c>
      <c r="T3865" t="s">
        <v>50035</v>
      </c>
    </row>
    <row r="3866" spans="1:20" x14ac:dyDescent="0.3">
      <c r="A3866" s="1" t="s">
        <v>3880</v>
      </c>
      <c r="B3866">
        <v>1843.31301734762</v>
      </c>
      <c r="C3866">
        <v>0</v>
      </c>
      <c r="D3866">
        <v>0.71872437268324818</v>
      </c>
      <c r="E3866">
        <v>91.157198377350838</v>
      </c>
      <c r="F3866">
        <v>97</v>
      </c>
      <c r="G3866">
        <v>112.4462323302608</v>
      </c>
      <c r="H3866">
        <v>7.0130592620246537</v>
      </c>
      <c r="I3866">
        <v>27.670584000000002</v>
      </c>
      <c r="J3866">
        <v>11.04766113560048</v>
      </c>
      <c r="K3866">
        <v>1745424.145978038</v>
      </c>
      <c r="L3866">
        <v>2160692.8193392861</v>
      </c>
      <c r="M3866">
        <v>475409.41542161407</v>
      </c>
      <c r="N3866">
        <v>-0.20294618956128099</v>
      </c>
      <c r="O3866">
        <v>42754917.133473054</v>
      </c>
      <c r="P3866">
        <v>0</v>
      </c>
      <c r="Q3866" t="s">
        <v>50043</v>
      </c>
      <c r="R3866" s="3">
        <v>0.71872437268324818</v>
      </c>
      <c r="S3866" t="s">
        <v>50016</v>
      </c>
      <c r="T3866" t="s">
        <v>50035</v>
      </c>
    </row>
    <row r="3867" spans="1:20" x14ac:dyDescent="0.3">
      <c r="A3867" s="1" t="s">
        <v>3881</v>
      </c>
      <c r="B3867">
        <v>7064.8649364842586</v>
      </c>
      <c r="C3867">
        <v>0</v>
      </c>
      <c r="D3867">
        <v>0.5239869425787993</v>
      </c>
      <c r="E3867">
        <v>86.926312168329744</v>
      </c>
      <c r="F3867">
        <v>97</v>
      </c>
      <c r="G3867">
        <v>146.20705825263749</v>
      </c>
      <c r="H3867">
        <v>6.0633279767752892</v>
      </c>
      <c r="I3867">
        <v>27.670584000000002</v>
      </c>
      <c r="J3867">
        <v>37.70651994150753</v>
      </c>
      <c r="K3867">
        <v>8188663.395231463</v>
      </c>
      <c r="L3867">
        <v>3491301.0939345579</v>
      </c>
      <c r="M3867">
        <v>16297694.21060461</v>
      </c>
      <c r="N3867">
        <v>-0.1131637272229748</v>
      </c>
      <c r="O3867">
        <v>38599114.791199587</v>
      </c>
      <c r="P3867">
        <v>0</v>
      </c>
      <c r="Q3867" t="s">
        <v>50043</v>
      </c>
      <c r="R3867" s="3">
        <v>0.5239869425787993</v>
      </c>
      <c r="S3867" t="s">
        <v>50016</v>
      </c>
      <c r="T3867" t="s">
        <v>50035</v>
      </c>
    </row>
    <row r="3868" spans="1:20" x14ac:dyDescent="0.3">
      <c r="A3868" s="1" t="s">
        <v>3882</v>
      </c>
      <c r="B3868">
        <v>2115.8177841821089</v>
      </c>
      <c r="C3868">
        <v>0</v>
      </c>
      <c r="D3868">
        <v>0.27928792987615408</v>
      </c>
      <c r="E3868">
        <v>77.139707700683061</v>
      </c>
      <c r="F3868">
        <v>97</v>
      </c>
      <c r="G3868">
        <v>175.87545524838919</v>
      </c>
      <c r="H3868">
        <v>9.6939669702652669</v>
      </c>
      <c r="I3868">
        <v>27.670584000000002</v>
      </c>
      <c r="J3868">
        <v>44.192483907302567</v>
      </c>
      <c r="K3868">
        <v>348173.25361902762</v>
      </c>
      <c r="L3868">
        <v>1378439.231962563</v>
      </c>
      <c r="M3868">
        <v>3747.299631462668</v>
      </c>
      <c r="N3868">
        <v>-0.19939703251767751</v>
      </c>
      <c r="O3868">
        <v>11797906.335902611</v>
      </c>
      <c r="P3868">
        <v>0</v>
      </c>
      <c r="Q3868" t="s">
        <v>50043</v>
      </c>
      <c r="R3868" s="3">
        <v>0.27928792987615408</v>
      </c>
      <c r="S3868" t="s">
        <v>50016</v>
      </c>
      <c r="T3868" t="s">
        <v>50035</v>
      </c>
    </row>
    <row r="3869" spans="1:20" x14ac:dyDescent="0.3">
      <c r="A3869" s="1" t="s">
        <v>3883</v>
      </c>
      <c r="B3869">
        <v>229.24497154973491</v>
      </c>
      <c r="C3869">
        <v>0</v>
      </c>
      <c r="D3869">
        <v>1.4339750379581391</v>
      </c>
      <c r="E3869">
        <v>92.459784271396785</v>
      </c>
      <c r="F3869">
        <v>97</v>
      </c>
      <c r="G3869">
        <v>83.425615346412727</v>
      </c>
      <c r="H3869">
        <v>6.3326438994303667</v>
      </c>
      <c r="I3869">
        <v>27.670584000000002</v>
      </c>
      <c r="J3869">
        <v>32.951878121052943</v>
      </c>
      <c r="K3869">
        <v>76877.204171951715</v>
      </c>
      <c r="L3869">
        <v>39541.853944748204</v>
      </c>
      <c r="M3869">
        <v>111993.80084221061</v>
      </c>
      <c r="N3869">
        <v>-0.63207701513274106</v>
      </c>
      <c r="O3869">
        <v>796636.10588816612</v>
      </c>
      <c r="P3869">
        <v>0</v>
      </c>
      <c r="Q3869" t="s">
        <v>50043</v>
      </c>
      <c r="R3869" s="3">
        <v>1.4339750379581393</v>
      </c>
      <c r="S3869" t="s">
        <v>50016</v>
      </c>
      <c r="T3869" t="s">
        <v>50035</v>
      </c>
    </row>
    <row r="3870" spans="1:20" x14ac:dyDescent="0.3">
      <c r="A3870" s="1" t="s">
        <v>3884</v>
      </c>
      <c r="B3870">
        <v>11348.92234743772</v>
      </c>
      <c r="C3870">
        <v>0</v>
      </c>
      <c r="D3870">
        <v>0.45493215973687751</v>
      </c>
      <c r="E3870">
        <v>79.679427846046394</v>
      </c>
      <c r="F3870">
        <v>95.769233999999997</v>
      </c>
      <c r="G3870">
        <v>135.05032959164359</v>
      </c>
      <c r="H3870">
        <v>5.8854989112186553</v>
      </c>
      <c r="I3870">
        <v>27.670584000000002</v>
      </c>
      <c r="J3870">
        <v>2.610409848582715</v>
      </c>
      <c r="K3870">
        <v>1378608.0766164861</v>
      </c>
      <c r="L3870">
        <v>13641889.727633599</v>
      </c>
      <c r="M3870">
        <v>2801336.04089945</v>
      </c>
      <c r="N3870">
        <v>-0.1893972696147824</v>
      </c>
      <c r="O3870">
        <v>484269140.10178411</v>
      </c>
      <c r="P3870">
        <v>0</v>
      </c>
      <c r="Q3870" t="s">
        <v>50043</v>
      </c>
      <c r="R3870" s="3">
        <v>0.45493215973687751</v>
      </c>
      <c r="S3870" t="s">
        <v>50025</v>
      </c>
      <c r="T3870" t="s">
        <v>50039</v>
      </c>
    </row>
    <row r="3871" spans="1:20" x14ac:dyDescent="0.3">
      <c r="A3871" s="1" t="s">
        <v>3885</v>
      </c>
      <c r="B3871">
        <v>228.19911727625029</v>
      </c>
      <c r="C3871">
        <v>0</v>
      </c>
      <c r="D3871">
        <v>1.6333231384827911</v>
      </c>
      <c r="E3871">
        <v>91.666471890698745</v>
      </c>
      <c r="F3871">
        <v>97</v>
      </c>
      <c r="G3871">
        <v>83.378208362468769</v>
      </c>
      <c r="H3871">
        <v>5.8012831027148968</v>
      </c>
      <c r="I3871">
        <v>27.670584000000002</v>
      </c>
      <c r="J3871">
        <v>33.57255121403805</v>
      </c>
      <c r="K3871">
        <v>77405.583846236143</v>
      </c>
      <c r="L3871">
        <v>44133.347311210433</v>
      </c>
      <c r="M3871">
        <v>111535.399751944</v>
      </c>
      <c r="N3871">
        <v>-0.61942592706957433</v>
      </c>
      <c r="O3871">
        <v>778540.34438808018</v>
      </c>
      <c r="P3871">
        <v>0</v>
      </c>
      <c r="Q3871" t="s">
        <v>50043</v>
      </c>
      <c r="R3871" s="3">
        <v>1.6333231384827906</v>
      </c>
      <c r="S3871" t="s">
        <v>50016</v>
      </c>
      <c r="T3871" t="s">
        <v>50035</v>
      </c>
    </row>
    <row r="3872" spans="1:20" x14ac:dyDescent="0.3">
      <c r="A3872" s="1" t="s">
        <v>3886</v>
      </c>
      <c r="B3872">
        <v>1166.7816952688761</v>
      </c>
      <c r="C3872">
        <v>0</v>
      </c>
      <c r="D3872">
        <v>1.0810473466396111</v>
      </c>
      <c r="E3872">
        <v>91.433408335576331</v>
      </c>
      <c r="F3872">
        <v>97</v>
      </c>
      <c r="G3872">
        <v>72.688780322887936</v>
      </c>
      <c r="H3872">
        <v>5.3391739602170372</v>
      </c>
      <c r="I3872">
        <v>27.670584000000002</v>
      </c>
      <c r="J3872">
        <v>18.51570910883175</v>
      </c>
      <c r="K3872">
        <v>2673653.5733878398</v>
      </c>
      <c r="L3872">
        <v>2876925.8373284028</v>
      </c>
      <c r="M3872">
        <v>1438130.312952809</v>
      </c>
      <c r="N3872">
        <v>-0.43853537204388332</v>
      </c>
      <c r="O3872">
        <v>21363988.023809131</v>
      </c>
      <c r="P3872">
        <v>0</v>
      </c>
      <c r="Q3872" t="s">
        <v>50043</v>
      </c>
      <c r="R3872" s="3">
        <v>1.0810473466396109</v>
      </c>
      <c r="S3872" t="s">
        <v>50034</v>
      </c>
      <c r="T3872" t="s">
        <v>50035</v>
      </c>
    </row>
    <row r="3873" spans="1:20" x14ac:dyDescent="0.3">
      <c r="A3873" s="1" t="s">
        <v>3887</v>
      </c>
      <c r="B3873">
        <v>233.05375780628361</v>
      </c>
      <c r="C3873">
        <v>0</v>
      </c>
      <c r="D3873">
        <v>1.6088905696755289</v>
      </c>
      <c r="E3873">
        <v>91.228020837052156</v>
      </c>
      <c r="F3873">
        <v>97</v>
      </c>
      <c r="G3873">
        <v>78.145541525446347</v>
      </c>
      <c r="H3873">
        <v>5.5055592761899774</v>
      </c>
      <c r="I3873">
        <v>27.670584000000002</v>
      </c>
      <c r="J3873">
        <v>34.836242614490331</v>
      </c>
      <c r="K3873">
        <v>85758.473740610032</v>
      </c>
      <c r="L3873">
        <v>40033.696340288778</v>
      </c>
      <c r="M3873">
        <v>113894.5854524005</v>
      </c>
      <c r="N3873">
        <v>-0.60479255935353826</v>
      </c>
      <c r="O3873">
        <v>753298.05777084047</v>
      </c>
      <c r="P3873">
        <v>0</v>
      </c>
      <c r="Q3873" t="s">
        <v>50043</v>
      </c>
      <c r="R3873" s="3">
        <v>1.6088905696755287</v>
      </c>
      <c r="S3873" t="s">
        <v>50016</v>
      </c>
      <c r="T3873" t="s">
        <v>50035</v>
      </c>
    </row>
    <row r="3874" spans="1:20" x14ac:dyDescent="0.3">
      <c r="A3874" s="1" t="s">
        <v>3888</v>
      </c>
      <c r="B3874">
        <v>75.468756101924768</v>
      </c>
      <c r="C3874">
        <v>0</v>
      </c>
      <c r="D3874">
        <v>0.58745973921068517</v>
      </c>
      <c r="E3874">
        <v>74.974291108748034</v>
      </c>
      <c r="F3874">
        <v>97</v>
      </c>
      <c r="G3874">
        <v>180.81038998113581</v>
      </c>
      <c r="H3874">
        <v>6.7455517737264143</v>
      </c>
      <c r="I3874">
        <v>27.670584000000002</v>
      </c>
      <c r="J3874">
        <v>43.672061272320647</v>
      </c>
      <c r="K3874">
        <v>110480.2409268692</v>
      </c>
      <c r="L3874">
        <v>61125.895565126673</v>
      </c>
      <c r="M3874">
        <v>966622.93084723747</v>
      </c>
      <c r="N3874">
        <v>-2.9254989264423631E-2</v>
      </c>
      <c r="O3874">
        <v>946055.61828635377</v>
      </c>
      <c r="P3874">
        <v>0</v>
      </c>
      <c r="Q3874" t="s">
        <v>50043</v>
      </c>
      <c r="R3874" s="3">
        <v>0.58745973921068517</v>
      </c>
      <c r="S3874" t="s">
        <v>50016</v>
      </c>
      <c r="T3874" t="s">
        <v>50035</v>
      </c>
    </row>
    <row r="3875" spans="1:20" x14ac:dyDescent="0.3">
      <c r="A3875" s="1" t="s">
        <v>3889</v>
      </c>
      <c r="B3875">
        <v>158.1980919478583</v>
      </c>
      <c r="C3875">
        <v>0</v>
      </c>
      <c r="D3875">
        <v>0.42840574894811129</v>
      </c>
      <c r="E3875">
        <v>84.768358422537617</v>
      </c>
      <c r="F3875">
        <v>97</v>
      </c>
      <c r="G3875">
        <v>129.90058059233019</v>
      </c>
      <c r="H3875">
        <v>0.98298414644022514</v>
      </c>
      <c r="I3875">
        <v>27.670584000000002</v>
      </c>
      <c r="J3875">
        <v>6.2201779422463161</v>
      </c>
      <c r="K3875">
        <v>454251.9484898675</v>
      </c>
      <c r="L3875">
        <v>1612909.557963215</v>
      </c>
      <c r="M3875">
        <v>1201833.810537518</v>
      </c>
      <c r="N3875">
        <v>-0.2121962671322413</v>
      </c>
      <c r="O3875">
        <v>14157068.753753491</v>
      </c>
      <c r="P3875">
        <v>0</v>
      </c>
      <c r="Q3875" t="s">
        <v>50043</v>
      </c>
      <c r="R3875" s="3">
        <v>0.42840574894811129</v>
      </c>
      <c r="S3875" t="s">
        <v>50028</v>
      </c>
      <c r="T3875" t="s">
        <v>50040</v>
      </c>
    </row>
    <row r="3876" spans="1:20" x14ac:dyDescent="0.3">
      <c r="A3876" s="1" t="s">
        <v>3890</v>
      </c>
      <c r="B3876">
        <v>2283.243619522219</v>
      </c>
      <c r="C3876">
        <v>0</v>
      </c>
      <c r="D3876">
        <v>2.5387149469261141</v>
      </c>
      <c r="E3876">
        <v>80.712351659311139</v>
      </c>
      <c r="F3876">
        <v>96.5</v>
      </c>
      <c r="G3876">
        <v>156.64667594343479</v>
      </c>
      <c r="H3876">
        <v>1.7142071896608491</v>
      </c>
      <c r="I3876">
        <v>27.670584000000002</v>
      </c>
      <c r="J3876">
        <v>8.3706450585232375</v>
      </c>
      <c r="K3876">
        <v>2376070.825646806</v>
      </c>
      <c r="L3876">
        <v>26740314.234099459</v>
      </c>
      <c r="M3876">
        <v>3791783.2278515212</v>
      </c>
      <c r="N3876">
        <v>-0.10129375609364449</v>
      </c>
      <c r="O3876">
        <v>484490154.42004007</v>
      </c>
      <c r="P3876">
        <v>0</v>
      </c>
      <c r="Q3876" t="s">
        <v>50043</v>
      </c>
      <c r="R3876" s="3">
        <v>2.5387149469261141</v>
      </c>
      <c r="S3876" t="s">
        <v>50027</v>
      </c>
      <c r="T3876" t="s">
        <v>50035</v>
      </c>
    </row>
    <row r="3877" spans="1:20" x14ac:dyDescent="0.3">
      <c r="A3877" s="1" t="s">
        <v>3891</v>
      </c>
      <c r="B3877">
        <v>922.94891746661642</v>
      </c>
      <c r="C3877">
        <v>0</v>
      </c>
      <c r="D3877">
        <v>0.65733229735246412</v>
      </c>
      <c r="E3877">
        <v>81.99910619711342</v>
      </c>
      <c r="F3877">
        <v>97</v>
      </c>
      <c r="G3877">
        <v>201.38448248013879</v>
      </c>
      <c r="H3877">
        <v>3.2838825425020031</v>
      </c>
      <c r="I3877">
        <v>27.670584000000002</v>
      </c>
      <c r="J3877">
        <v>45.841765164146757</v>
      </c>
      <c r="K3877">
        <v>788690.23582290055</v>
      </c>
      <c r="L3877">
        <v>471067.00013762142</v>
      </c>
      <c r="M3877">
        <v>554927.68183550879</v>
      </c>
      <c r="N3877">
        <v>-0.1820396211582162</v>
      </c>
      <c r="O3877">
        <v>8783641.1535246894</v>
      </c>
      <c r="P3877">
        <v>0</v>
      </c>
      <c r="Q3877" t="s">
        <v>50043</v>
      </c>
      <c r="R3877" s="3">
        <v>0.65733229735246412</v>
      </c>
      <c r="S3877" t="s">
        <v>50016</v>
      </c>
      <c r="T3877" t="s">
        <v>50035</v>
      </c>
    </row>
    <row r="3878" spans="1:20" x14ac:dyDescent="0.3">
      <c r="A3878" s="1" t="s">
        <v>3892</v>
      </c>
      <c r="B3878">
        <v>6650.6847786680564</v>
      </c>
      <c r="C3878">
        <v>0</v>
      </c>
      <c r="D3878">
        <v>0.56898917459526099</v>
      </c>
      <c r="E3878">
        <v>86.601023580346222</v>
      </c>
      <c r="F3878">
        <v>97</v>
      </c>
      <c r="G3878">
        <v>136.38218244489499</v>
      </c>
      <c r="H3878">
        <v>5.8321027525933573</v>
      </c>
      <c r="I3878">
        <v>27.670584000000002</v>
      </c>
      <c r="J3878">
        <v>42.43775187654871</v>
      </c>
      <c r="K3878">
        <v>7617674.5646301107</v>
      </c>
      <c r="L3878">
        <v>3000208.4835983291</v>
      </c>
      <c r="M3878">
        <v>18164199.123533089</v>
      </c>
      <c r="N3878">
        <v>-0.112048154799762</v>
      </c>
      <c r="O3878">
        <v>35910119.701351449</v>
      </c>
      <c r="P3878">
        <v>0</v>
      </c>
      <c r="Q3878" t="s">
        <v>50043</v>
      </c>
      <c r="R3878" s="3">
        <v>0.56898917459526099</v>
      </c>
      <c r="S3878" t="s">
        <v>50016</v>
      </c>
      <c r="T3878" t="s">
        <v>50035</v>
      </c>
    </row>
    <row r="3879" spans="1:20" x14ac:dyDescent="0.3">
      <c r="A3879" s="1" t="s">
        <v>3893</v>
      </c>
      <c r="B3879">
        <v>3924.7050558619599</v>
      </c>
      <c r="C3879">
        <v>0</v>
      </c>
      <c r="D3879">
        <v>1.4042113618334111</v>
      </c>
      <c r="E3879">
        <v>93.989515002297622</v>
      </c>
      <c r="F3879">
        <v>97</v>
      </c>
      <c r="G3879">
        <v>235.28282457890421</v>
      </c>
      <c r="H3879">
        <v>9.6632691099805577</v>
      </c>
      <c r="I3879">
        <v>27.670584000000002</v>
      </c>
      <c r="J3879">
        <v>17.418644310404641</v>
      </c>
      <c r="K3879">
        <v>3083238.503589801</v>
      </c>
      <c r="L3879">
        <v>13329745.50148065</v>
      </c>
      <c r="M3879">
        <v>208852.66798034101</v>
      </c>
      <c r="N3879">
        <v>-0.1877269153321435</v>
      </c>
      <c r="O3879">
        <v>172374556.3198351</v>
      </c>
      <c r="P3879">
        <v>0</v>
      </c>
      <c r="Q3879" t="s">
        <v>50043</v>
      </c>
      <c r="R3879" s="3">
        <v>1.4042113618334111</v>
      </c>
      <c r="S3879" t="s">
        <v>50018</v>
      </c>
      <c r="T3879" t="s">
        <v>50037</v>
      </c>
    </row>
    <row r="3880" spans="1:20" x14ac:dyDescent="0.3">
      <c r="A3880" s="1" t="s">
        <v>3894</v>
      </c>
      <c r="B3880">
        <v>1147.5287592727791</v>
      </c>
      <c r="C3880">
        <v>0</v>
      </c>
      <c r="D3880">
        <v>0.33870608760947679</v>
      </c>
      <c r="E3880">
        <v>11.6332151348937</v>
      </c>
      <c r="F3880">
        <v>97</v>
      </c>
      <c r="G3880">
        <v>108.86249058088021</v>
      </c>
      <c r="H3880">
        <v>1.3164293431965901</v>
      </c>
      <c r="I3880">
        <v>27.670584000000002</v>
      </c>
      <c r="J3880">
        <v>4.9639132754688644</v>
      </c>
      <c r="K3880">
        <v>143068.84910334961</v>
      </c>
      <c r="L3880">
        <v>1038668.521125307</v>
      </c>
      <c r="M3880">
        <v>90896.449963319217</v>
      </c>
      <c r="N3880">
        <v>-5.0814996924579123E-2</v>
      </c>
      <c r="O3880">
        <v>18615870.496167321</v>
      </c>
      <c r="P3880">
        <v>0</v>
      </c>
      <c r="Q3880" t="s">
        <v>50043</v>
      </c>
      <c r="R3880" s="3">
        <v>0.33870608760947679</v>
      </c>
      <c r="S3880" t="s">
        <v>50033</v>
      </c>
      <c r="T3880" t="s">
        <v>50039</v>
      </c>
    </row>
    <row r="3881" spans="1:20" x14ac:dyDescent="0.3">
      <c r="A3881" s="1" t="s">
        <v>3895</v>
      </c>
      <c r="B3881">
        <v>845.16053141413897</v>
      </c>
      <c r="C3881">
        <v>0</v>
      </c>
      <c r="D3881">
        <v>0.66173593723462565</v>
      </c>
      <c r="E3881">
        <v>92.833742667524504</v>
      </c>
      <c r="F3881">
        <v>97</v>
      </c>
      <c r="G3881">
        <v>199.18898837866959</v>
      </c>
      <c r="H3881">
        <v>3.1195893710203721</v>
      </c>
      <c r="I3881">
        <v>27.670584000000002</v>
      </c>
      <c r="J3881">
        <v>47.942919084717758</v>
      </c>
      <c r="K3881">
        <v>884713.69068112492</v>
      </c>
      <c r="L3881">
        <v>483009.28667945712</v>
      </c>
      <c r="M3881">
        <v>600219.95478481287</v>
      </c>
      <c r="N3881">
        <v>-0.19435916297561839</v>
      </c>
      <c r="O3881">
        <v>7942856.8191816472</v>
      </c>
      <c r="P3881">
        <v>0</v>
      </c>
      <c r="Q3881" t="s">
        <v>50043</v>
      </c>
      <c r="R3881" s="3">
        <v>0.66173593723462565</v>
      </c>
      <c r="S3881" t="s">
        <v>50016</v>
      </c>
      <c r="T3881" t="s">
        <v>50035</v>
      </c>
    </row>
    <row r="3882" spans="1:20" x14ac:dyDescent="0.3">
      <c r="A3882" s="1" t="s">
        <v>3896</v>
      </c>
      <c r="B3882">
        <v>1979.0285139172679</v>
      </c>
      <c r="C3882">
        <v>0</v>
      </c>
      <c r="D3882">
        <v>2.6961880172181312</v>
      </c>
      <c r="E3882">
        <v>82.204940791791273</v>
      </c>
      <c r="F3882">
        <v>96.5</v>
      </c>
      <c r="G3882">
        <v>146.7916970902364</v>
      </c>
      <c r="H3882">
        <v>1.438531513180082</v>
      </c>
      <c r="I3882">
        <v>27.670584000000002</v>
      </c>
      <c r="J3882">
        <v>8.1295759770960512</v>
      </c>
      <c r="K3882">
        <v>2263871.4157763058</v>
      </c>
      <c r="L3882">
        <v>31831202.157569319</v>
      </c>
      <c r="M3882">
        <v>3986189.6379034822</v>
      </c>
      <c r="N3882">
        <v>-0.1015029975000971</v>
      </c>
      <c r="O3882">
        <v>545524484.9475143</v>
      </c>
      <c r="P3882">
        <v>0</v>
      </c>
      <c r="Q3882" t="s">
        <v>50043</v>
      </c>
      <c r="R3882" s="3">
        <v>2.6961880172181312</v>
      </c>
      <c r="S3882" t="s">
        <v>50027</v>
      </c>
      <c r="T3882" t="s">
        <v>50035</v>
      </c>
    </row>
    <row r="3883" spans="1:20" x14ac:dyDescent="0.3">
      <c r="A3883" s="1" t="s">
        <v>3897</v>
      </c>
      <c r="B3883">
        <v>886.81823375781323</v>
      </c>
      <c r="C3883">
        <v>0</v>
      </c>
      <c r="D3883">
        <v>0.42347467708103831</v>
      </c>
      <c r="E3883">
        <v>80.896707131634116</v>
      </c>
      <c r="F3883">
        <v>97</v>
      </c>
      <c r="G3883">
        <v>213.47839333683481</v>
      </c>
      <c r="H3883">
        <v>12.31091360068546</v>
      </c>
      <c r="I3883">
        <v>27.670584000000002</v>
      </c>
      <c r="J3883">
        <v>52.143853342039129</v>
      </c>
      <c r="K3883">
        <v>23761.499488710218</v>
      </c>
      <c r="L3883">
        <v>44863.362339792358</v>
      </c>
      <c r="M3883">
        <v>407656.38910502091</v>
      </c>
      <c r="N3883">
        <v>-0.20555637960195311</v>
      </c>
      <c r="O3883">
        <v>1352407.4744421539</v>
      </c>
      <c r="P3883">
        <v>0</v>
      </c>
      <c r="Q3883" t="s">
        <v>50043</v>
      </c>
      <c r="R3883" s="3">
        <v>0.42347467708103831</v>
      </c>
      <c r="S3883" t="s">
        <v>50016</v>
      </c>
      <c r="T3883" t="s">
        <v>50035</v>
      </c>
    </row>
    <row r="3884" spans="1:20" x14ac:dyDescent="0.3">
      <c r="A3884" s="1" t="s">
        <v>3898</v>
      </c>
      <c r="B3884">
        <v>87.553280292120021</v>
      </c>
      <c r="C3884">
        <v>0</v>
      </c>
      <c r="D3884">
        <v>0.80806154145924713</v>
      </c>
      <c r="E3884">
        <v>83.408777057921213</v>
      </c>
      <c r="F3884">
        <v>97</v>
      </c>
      <c r="G3884">
        <v>146.5855335002644</v>
      </c>
      <c r="H3884">
        <v>2.2117685344813922</v>
      </c>
      <c r="I3884">
        <v>27.670584000000002</v>
      </c>
      <c r="J3884">
        <v>29.785412355942551</v>
      </c>
      <c r="K3884">
        <v>90092.434039299289</v>
      </c>
      <c r="L3884">
        <v>98711.547018639103</v>
      </c>
      <c r="M3884">
        <v>102987.5591546175</v>
      </c>
      <c r="N3884">
        <v>-0.1528852396271897</v>
      </c>
      <c r="O3884">
        <v>5757578.7629368976</v>
      </c>
      <c r="P3884">
        <v>0</v>
      </c>
      <c r="Q3884" t="s">
        <v>50043</v>
      </c>
      <c r="R3884" s="3">
        <v>0.80806154145924713</v>
      </c>
      <c r="S3884" t="s">
        <v>50016</v>
      </c>
      <c r="T3884" t="s">
        <v>50035</v>
      </c>
    </row>
    <row r="3885" spans="1:20" x14ac:dyDescent="0.3">
      <c r="A3885" s="1" t="s">
        <v>3899</v>
      </c>
      <c r="B3885">
        <v>41486.106069324473</v>
      </c>
      <c r="C3885">
        <v>0</v>
      </c>
      <c r="D3885">
        <v>0.40859543947981558</v>
      </c>
      <c r="E3885">
        <v>53.271883030548167</v>
      </c>
      <c r="F3885">
        <v>100</v>
      </c>
      <c r="G3885">
        <v>149.6529259719932</v>
      </c>
      <c r="H3885">
        <v>4.3279512734977157</v>
      </c>
      <c r="I3885">
        <v>27.670584000000002</v>
      </c>
      <c r="J3885">
        <v>2.8272946967904691</v>
      </c>
      <c r="K3885">
        <v>0</v>
      </c>
      <c r="L3885">
        <v>0</v>
      </c>
      <c r="M3885">
        <v>21917117.89595351</v>
      </c>
      <c r="N3885">
        <v>-0.1925552552173769</v>
      </c>
      <c r="O3885">
        <v>0</v>
      </c>
      <c r="P3885">
        <v>0</v>
      </c>
      <c r="Q3885" t="s">
        <v>50043</v>
      </c>
      <c r="R3885" s="3">
        <v>0.40859543947981558</v>
      </c>
      <c r="S3885" t="s">
        <v>50026</v>
      </c>
      <c r="T3885" t="s">
        <v>50038</v>
      </c>
    </row>
    <row r="3886" spans="1:20" x14ac:dyDescent="0.3">
      <c r="A3886" s="1" t="s">
        <v>3900</v>
      </c>
      <c r="B3886">
        <v>11501.717664751701</v>
      </c>
      <c r="C3886">
        <v>0</v>
      </c>
      <c r="D3886">
        <v>0.47605686195018632</v>
      </c>
      <c r="E3886">
        <v>94.165513191254931</v>
      </c>
      <c r="F3886">
        <v>97</v>
      </c>
      <c r="G3886">
        <v>201.72914910058549</v>
      </c>
      <c r="H3886">
        <v>2.9354970300047789</v>
      </c>
      <c r="I3886">
        <v>27.670584000000002</v>
      </c>
      <c r="J3886">
        <v>36.713060911985053</v>
      </c>
      <c r="K3886">
        <v>3342623.8661942091</v>
      </c>
      <c r="L3886">
        <v>5873703.8814839069</v>
      </c>
      <c r="M3886">
        <v>20562.267985814429</v>
      </c>
      <c r="N3886">
        <v>-0.19805660002014569</v>
      </c>
      <c r="O3886">
        <v>131656990.1079399</v>
      </c>
      <c r="P3886">
        <v>0</v>
      </c>
      <c r="Q3886" t="s">
        <v>50043</v>
      </c>
      <c r="R3886" s="3">
        <v>0.47605686195018632</v>
      </c>
      <c r="S3886" t="s">
        <v>50016</v>
      </c>
      <c r="T3886" t="s">
        <v>50035</v>
      </c>
    </row>
    <row r="3887" spans="1:20" x14ac:dyDescent="0.3">
      <c r="A3887" s="1" t="s">
        <v>3901</v>
      </c>
      <c r="B3887">
        <v>289.57745053156088</v>
      </c>
      <c r="C3887">
        <v>0</v>
      </c>
      <c r="D3887">
        <v>0.21290679326377551</v>
      </c>
      <c r="E3887">
        <v>81.633723741661171</v>
      </c>
      <c r="F3887">
        <v>97</v>
      </c>
      <c r="G3887">
        <v>343.90563249289232</v>
      </c>
      <c r="H3887">
        <v>3.548635259371451</v>
      </c>
      <c r="I3887">
        <v>27.670584000000002</v>
      </c>
      <c r="J3887">
        <v>38.950488142294297</v>
      </c>
      <c r="K3887">
        <v>72497.274153649429</v>
      </c>
      <c r="L3887">
        <v>23296.281866363781</v>
      </c>
      <c r="M3887">
        <v>148619.23979989809</v>
      </c>
      <c r="N3887">
        <v>-0.21073819140261429</v>
      </c>
      <c r="O3887">
        <v>490775.88340368029</v>
      </c>
      <c r="P3887">
        <v>0</v>
      </c>
      <c r="Q3887" t="s">
        <v>50043</v>
      </c>
      <c r="R3887" s="3">
        <v>0.21290679326377548</v>
      </c>
      <c r="S3887" t="s">
        <v>50016</v>
      </c>
      <c r="T3887" t="s">
        <v>50035</v>
      </c>
    </row>
    <row r="3888" spans="1:20" x14ac:dyDescent="0.3">
      <c r="A3888" s="1" t="s">
        <v>3902</v>
      </c>
      <c r="B3888">
        <v>695.28099691969521</v>
      </c>
      <c r="C3888">
        <v>0</v>
      </c>
      <c r="D3888">
        <v>0.44888210013292962</v>
      </c>
      <c r="E3888">
        <v>89.556608119053408</v>
      </c>
      <c r="F3888">
        <v>97</v>
      </c>
      <c r="G3888">
        <v>305.66550650094439</v>
      </c>
      <c r="H3888">
        <v>0</v>
      </c>
      <c r="I3888">
        <v>27.670584000000002</v>
      </c>
      <c r="J3888">
        <v>53.487105375767356</v>
      </c>
      <c r="K3888">
        <v>253435.08257282761</v>
      </c>
      <c r="L3888">
        <v>195158.00268160351</v>
      </c>
      <c r="M3888">
        <v>41842.575597265037</v>
      </c>
      <c r="N3888">
        <v>-0.20277318440883099</v>
      </c>
      <c r="O3888">
        <v>1715554.947525664</v>
      </c>
      <c r="P3888">
        <v>0</v>
      </c>
      <c r="Q3888" t="s">
        <v>50043</v>
      </c>
      <c r="R3888" s="3">
        <v>0.44888210013292956</v>
      </c>
      <c r="S3888" t="s">
        <v>50016</v>
      </c>
      <c r="T3888" t="s">
        <v>50035</v>
      </c>
    </row>
    <row r="3889" spans="1:20" x14ac:dyDescent="0.3">
      <c r="A3889" s="1" t="s">
        <v>3903</v>
      </c>
      <c r="B3889">
        <v>2221.3746439200931</v>
      </c>
      <c r="C3889">
        <v>0</v>
      </c>
      <c r="D3889">
        <v>1.2845810330841241</v>
      </c>
      <c r="E3889">
        <v>100</v>
      </c>
      <c r="F3889">
        <v>97</v>
      </c>
      <c r="G3889">
        <v>116.46100521673669</v>
      </c>
      <c r="H3889">
        <v>6.4596092280060136</v>
      </c>
      <c r="I3889">
        <v>27.670584000000002</v>
      </c>
      <c r="J3889">
        <v>36.716018206017047</v>
      </c>
      <c r="K3889">
        <v>305721.01182666339</v>
      </c>
      <c r="L3889">
        <v>3681236.4803005299</v>
      </c>
      <c r="M3889">
        <v>4084825.6290915762</v>
      </c>
      <c r="N3889">
        <v>-0.19974253111326379</v>
      </c>
      <c r="O3889">
        <v>69361739.355528742</v>
      </c>
      <c r="P3889">
        <v>0</v>
      </c>
      <c r="Q3889" t="s">
        <v>50043</v>
      </c>
      <c r="R3889" s="3">
        <v>1.2845810330841241</v>
      </c>
      <c r="S3889" t="s">
        <v>50016</v>
      </c>
      <c r="T3889" t="s">
        <v>50035</v>
      </c>
    </row>
    <row r="3890" spans="1:20" x14ac:dyDescent="0.3">
      <c r="A3890" s="1" t="s">
        <v>3904</v>
      </c>
      <c r="B3890">
        <v>253.2339025994234</v>
      </c>
      <c r="C3890">
        <v>0</v>
      </c>
      <c r="D3890">
        <v>3.7117737831786228</v>
      </c>
      <c r="E3890">
        <v>85.20296741190522</v>
      </c>
      <c r="F3890">
        <v>97</v>
      </c>
      <c r="G3890">
        <v>30.401764241225081</v>
      </c>
      <c r="H3890">
        <v>8.1071927341255652</v>
      </c>
      <c r="I3890">
        <v>27.670584000000002</v>
      </c>
      <c r="J3890">
        <v>7.5648786963494032</v>
      </c>
      <c r="K3890">
        <v>37811.231194803753</v>
      </c>
      <c r="L3890">
        <v>237131.01051844799</v>
      </c>
      <c r="M3890">
        <v>456.63513766245148</v>
      </c>
      <c r="N3890">
        <v>-1.071265920584437</v>
      </c>
      <c r="O3890">
        <v>9723234.8327553086</v>
      </c>
      <c r="P3890">
        <v>0</v>
      </c>
      <c r="Q3890" t="s">
        <v>50043</v>
      </c>
      <c r="R3890" s="3">
        <v>3.7117737831786233</v>
      </c>
      <c r="S3890" t="s">
        <v>50016</v>
      </c>
      <c r="T3890" t="s">
        <v>50035</v>
      </c>
    </row>
    <row r="3891" spans="1:20" x14ac:dyDescent="0.3">
      <c r="A3891" s="1" t="s">
        <v>3905</v>
      </c>
      <c r="B3891">
        <v>1164.756455484611</v>
      </c>
      <c r="C3891">
        <v>0</v>
      </c>
      <c r="D3891">
        <v>0.36204759196475261</v>
      </c>
      <c r="E3891">
        <v>13.0730537526369</v>
      </c>
      <c r="F3891">
        <v>97</v>
      </c>
      <c r="G3891">
        <v>107.8586258629831</v>
      </c>
      <c r="H3891">
        <v>1.3163555472817261</v>
      </c>
      <c r="I3891">
        <v>27.670584000000002</v>
      </c>
      <c r="J3891">
        <v>4.6550952800052841</v>
      </c>
      <c r="K3891">
        <v>160671.56147252209</v>
      </c>
      <c r="L3891">
        <v>1185860.1506281381</v>
      </c>
      <c r="M3891">
        <v>89746.089756441477</v>
      </c>
      <c r="N3891">
        <v>-5.9535759181696853E-2</v>
      </c>
      <c r="O3891">
        <v>17358884.059059508</v>
      </c>
      <c r="P3891">
        <v>0</v>
      </c>
      <c r="Q3891" t="s">
        <v>50043</v>
      </c>
      <c r="R3891" s="3">
        <v>0.36204759196475256</v>
      </c>
      <c r="S3891" t="s">
        <v>50033</v>
      </c>
      <c r="T3891" t="s">
        <v>50039</v>
      </c>
    </row>
    <row r="3892" spans="1:20" x14ac:dyDescent="0.3">
      <c r="A3892" s="1" t="s">
        <v>3906</v>
      </c>
      <c r="B3892">
        <v>397.501949223731</v>
      </c>
      <c r="C3892">
        <v>0</v>
      </c>
      <c r="D3892">
        <v>0.83331452392483574</v>
      </c>
      <c r="E3892">
        <v>78.800133649525463</v>
      </c>
      <c r="F3892">
        <v>97</v>
      </c>
      <c r="G3892">
        <v>95.079199908915868</v>
      </c>
      <c r="H3892">
        <v>3.9782236116749652</v>
      </c>
      <c r="I3892">
        <v>27.670584000000002</v>
      </c>
      <c r="J3892">
        <v>32.106188157904342</v>
      </c>
      <c r="K3892">
        <v>877351.82242214342</v>
      </c>
      <c r="L3892">
        <v>209546.45251843869</v>
      </c>
      <c r="M3892">
        <v>267128.32561151101</v>
      </c>
      <c r="N3892">
        <v>-0.25897278320294959</v>
      </c>
      <c r="O3892">
        <v>3949849.5897616548</v>
      </c>
      <c r="P3892">
        <v>0</v>
      </c>
      <c r="Q3892" t="s">
        <v>50043</v>
      </c>
      <c r="R3892" s="3">
        <v>0.83331452392483574</v>
      </c>
      <c r="S3892" t="s">
        <v>50016</v>
      </c>
      <c r="T3892" t="s">
        <v>50035</v>
      </c>
    </row>
    <row r="3893" spans="1:20" x14ac:dyDescent="0.3">
      <c r="A3893" s="1" t="s">
        <v>3907</v>
      </c>
      <c r="B3893">
        <v>128.78237633224461</v>
      </c>
      <c r="C3893">
        <v>0</v>
      </c>
      <c r="D3893">
        <v>0.4295086079946574</v>
      </c>
      <c r="E3893">
        <v>75.077976871348554</v>
      </c>
      <c r="F3893">
        <v>97</v>
      </c>
      <c r="G3893">
        <v>235.8441493393222</v>
      </c>
      <c r="H3893">
        <v>3.8375077213913169</v>
      </c>
      <c r="I3893">
        <v>27.670584000000002</v>
      </c>
      <c r="J3893">
        <v>60.497347968127762</v>
      </c>
      <c r="K3893">
        <v>46851.248397011717</v>
      </c>
      <c r="L3893">
        <v>42482.415918244144</v>
      </c>
      <c r="M3893">
        <v>3544.827953762443</v>
      </c>
      <c r="N3893">
        <v>-0.19959259597653481</v>
      </c>
      <c r="O3893">
        <v>3395077.2664397559</v>
      </c>
      <c r="P3893">
        <v>0</v>
      </c>
      <c r="Q3893" t="s">
        <v>50043</v>
      </c>
      <c r="R3893" s="3">
        <v>0.4295086079946574</v>
      </c>
      <c r="S3893" t="s">
        <v>50016</v>
      </c>
      <c r="T3893" t="s">
        <v>50035</v>
      </c>
    </row>
    <row r="3894" spans="1:20" x14ac:dyDescent="0.3">
      <c r="A3894" s="1" t="s">
        <v>3908</v>
      </c>
      <c r="B3894">
        <v>1282.388088733318</v>
      </c>
      <c r="C3894">
        <v>0</v>
      </c>
      <c r="D3894">
        <v>5.2934632071673819</v>
      </c>
      <c r="E3894">
        <v>86.770473620510032</v>
      </c>
      <c r="F3894">
        <v>95.813782000000003</v>
      </c>
      <c r="G3894">
        <v>48.848693670729801</v>
      </c>
      <c r="H3894">
        <v>38.196022663028778</v>
      </c>
      <c r="I3894">
        <v>27.670584000000002</v>
      </c>
      <c r="J3894">
        <v>6.4272586754683037</v>
      </c>
      <c r="K3894">
        <v>6085534.8480090713</v>
      </c>
      <c r="L3894">
        <v>7875239.731950447</v>
      </c>
      <c r="M3894">
        <v>16602247.43050055</v>
      </c>
      <c r="N3894">
        <v>-0.48152374547942101</v>
      </c>
      <c r="O3894">
        <v>225848339.42481989</v>
      </c>
      <c r="P3894">
        <v>0</v>
      </c>
      <c r="Q3894" t="s">
        <v>50043</v>
      </c>
      <c r="R3894" s="3">
        <v>5.2934632071673819</v>
      </c>
      <c r="S3894" t="s">
        <v>50017</v>
      </c>
      <c r="T3894" t="s">
        <v>50036</v>
      </c>
    </row>
    <row r="3895" spans="1:20" x14ac:dyDescent="0.3">
      <c r="A3895" s="1" t="s">
        <v>3909</v>
      </c>
      <c r="B3895">
        <v>833.68073287751906</v>
      </c>
      <c r="C3895">
        <v>0</v>
      </c>
      <c r="D3895">
        <v>0.84628823144666876</v>
      </c>
      <c r="E3895">
        <v>88.560549212112008</v>
      </c>
      <c r="F3895">
        <v>97</v>
      </c>
      <c r="G3895">
        <v>128.27202119783101</v>
      </c>
      <c r="H3895">
        <v>1.1654824246474691</v>
      </c>
      <c r="I3895">
        <v>27.670584000000002</v>
      </c>
      <c r="J3895">
        <v>34.707091316177888</v>
      </c>
      <c r="K3895">
        <v>2206534.3518324578</v>
      </c>
      <c r="L3895">
        <v>1252021.836772444</v>
      </c>
      <c r="M3895">
        <v>1669452.9210079201</v>
      </c>
      <c r="N3895">
        <v>-0.16856271319235669</v>
      </c>
      <c r="O3895">
        <v>12187911.532019719</v>
      </c>
      <c r="P3895">
        <v>0</v>
      </c>
      <c r="Q3895" t="s">
        <v>50043</v>
      </c>
      <c r="R3895" s="3">
        <v>0.84628823144666876</v>
      </c>
      <c r="S3895" t="s">
        <v>50016</v>
      </c>
      <c r="T3895" t="s">
        <v>50035</v>
      </c>
    </row>
    <row r="3896" spans="1:20" x14ac:dyDescent="0.3">
      <c r="A3896" s="1" t="s">
        <v>3910</v>
      </c>
      <c r="B3896">
        <v>246.00372040832971</v>
      </c>
      <c r="C3896">
        <v>0</v>
      </c>
      <c r="D3896">
        <v>1.643101911534717</v>
      </c>
      <c r="E3896">
        <v>86.329015575634202</v>
      </c>
      <c r="F3896">
        <v>97</v>
      </c>
      <c r="G3896">
        <v>72.856741080804895</v>
      </c>
      <c r="H3896">
        <v>5.4548303697524458</v>
      </c>
      <c r="I3896">
        <v>27.670584000000002</v>
      </c>
      <c r="J3896">
        <v>36.111003625190087</v>
      </c>
      <c r="K3896">
        <v>79203.990038898672</v>
      </c>
      <c r="L3896">
        <v>40333.713158194703</v>
      </c>
      <c r="M3896">
        <v>112312.1549867945</v>
      </c>
      <c r="N3896">
        <v>-0.57042728364349216</v>
      </c>
      <c r="O3896">
        <v>755499.03466573905</v>
      </c>
      <c r="P3896">
        <v>0</v>
      </c>
      <c r="Q3896" t="s">
        <v>50043</v>
      </c>
      <c r="R3896" s="3">
        <v>1.6431019115347167</v>
      </c>
      <c r="S3896" t="s">
        <v>50016</v>
      </c>
      <c r="T3896" t="s">
        <v>50035</v>
      </c>
    </row>
    <row r="3897" spans="1:20" x14ac:dyDescent="0.3">
      <c r="A3897" s="1" t="s">
        <v>3911</v>
      </c>
      <c r="B3897">
        <v>1403.4479642150829</v>
      </c>
      <c r="C3897">
        <v>0</v>
      </c>
      <c r="D3897">
        <v>0.50283287667273968</v>
      </c>
      <c r="E3897">
        <v>72.4187859526361</v>
      </c>
      <c r="F3897">
        <v>97</v>
      </c>
      <c r="G3897">
        <v>159.51471375366231</v>
      </c>
      <c r="H3897">
        <v>3.122979401990861</v>
      </c>
      <c r="I3897">
        <v>27.670584000000002</v>
      </c>
      <c r="J3897">
        <v>28.060618620950109</v>
      </c>
      <c r="K3897">
        <v>1359974.1233582939</v>
      </c>
      <c r="L3897">
        <v>1154967.9804827501</v>
      </c>
      <c r="M3897">
        <v>1262458.6073355209</v>
      </c>
      <c r="N3897">
        <v>-0.1197402031627413</v>
      </c>
      <c r="O3897">
        <v>11587008.771776959</v>
      </c>
      <c r="P3897">
        <v>0</v>
      </c>
      <c r="Q3897" t="s">
        <v>50043</v>
      </c>
      <c r="R3897" s="3">
        <v>0.50283287667273968</v>
      </c>
      <c r="S3897" t="s">
        <v>50016</v>
      </c>
      <c r="T3897" t="s">
        <v>50035</v>
      </c>
    </row>
    <row r="3898" spans="1:20" x14ac:dyDescent="0.3">
      <c r="A3898" s="1" t="s">
        <v>3912</v>
      </c>
      <c r="B3898">
        <v>44.732098209245343</v>
      </c>
      <c r="C3898">
        <v>0</v>
      </c>
      <c r="D3898">
        <v>1.616002258863902</v>
      </c>
      <c r="E3898">
        <v>83.540440650857022</v>
      </c>
      <c r="F3898">
        <v>97</v>
      </c>
      <c r="G3898">
        <v>94.269555685900229</v>
      </c>
      <c r="H3898">
        <v>7.9907364571468733</v>
      </c>
      <c r="I3898">
        <v>27.670584000000002</v>
      </c>
      <c r="J3898">
        <v>23.16927117272353</v>
      </c>
      <c r="K3898">
        <v>114547.18135356309</v>
      </c>
      <c r="L3898">
        <v>44662.912175863938</v>
      </c>
      <c r="M3898">
        <v>267960.88997837628</v>
      </c>
      <c r="N3898">
        <v>-0.45576019421567321</v>
      </c>
      <c r="O3898">
        <v>165306.41314447019</v>
      </c>
      <c r="P3898">
        <v>0</v>
      </c>
      <c r="Q3898" t="s">
        <v>50043</v>
      </c>
      <c r="R3898" s="3">
        <v>1.6160022588639018</v>
      </c>
      <c r="S3898" t="s">
        <v>50016</v>
      </c>
      <c r="T3898" t="s">
        <v>50035</v>
      </c>
    </row>
    <row r="3899" spans="1:20" x14ac:dyDescent="0.3">
      <c r="A3899" s="1" t="s">
        <v>3913</v>
      </c>
      <c r="B3899">
        <v>1146.45622763504</v>
      </c>
      <c r="C3899">
        <v>0</v>
      </c>
      <c r="D3899">
        <v>0.59018891315561872</v>
      </c>
      <c r="E3899">
        <v>82.961556390874492</v>
      </c>
      <c r="F3899">
        <v>97</v>
      </c>
      <c r="G3899">
        <v>185.1306057429133</v>
      </c>
      <c r="H3899">
        <v>8.1712295247882309</v>
      </c>
      <c r="I3899">
        <v>27.670584000000002</v>
      </c>
      <c r="J3899">
        <v>50.780383257214737</v>
      </c>
      <c r="K3899">
        <v>1433033.0350164259</v>
      </c>
      <c r="L3899">
        <v>487132.59254084399</v>
      </c>
      <c r="M3899">
        <v>1384145.6149853331</v>
      </c>
      <c r="N3899">
        <v>-0.18343053354652039</v>
      </c>
      <c r="O3899">
        <v>2490131.9176268862</v>
      </c>
      <c r="P3899">
        <v>0</v>
      </c>
      <c r="Q3899" t="s">
        <v>50043</v>
      </c>
      <c r="R3899" s="3">
        <v>0.59018891315561872</v>
      </c>
      <c r="S3899" t="s">
        <v>50016</v>
      </c>
      <c r="T3899" t="s">
        <v>50035</v>
      </c>
    </row>
    <row r="3900" spans="1:20" x14ac:dyDescent="0.3">
      <c r="A3900" s="1" t="s">
        <v>3914</v>
      </c>
      <c r="B3900">
        <v>143.45963423477261</v>
      </c>
      <c r="C3900">
        <v>0</v>
      </c>
      <c r="D3900">
        <v>0.39811308135539869</v>
      </c>
      <c r="E3900">
        <v>81.517612120559789</v>
      </c>
      <c r="F3900">
        <v>97</v>
      </c>
      <c r="G3900">
        <v>252.50781153403051</v>
      </c>
      <c r="H3900">
        <v>4.6747410429621743</v>
      </c>
      <c r="I3900">
        <v>27.670584000000002</v>
      </c>
      <c r="J3900">
        <v>56.227226852093267</v>
      </c>
      <c r="K3900">
        <v>30202.949423179711</v>
      </c>
      <c r="L3900">
        <v>59161.568122724158</v>
      </c>
      <c r="M3900">
        <v>70303.704013989714</v>
      </c>
      <c r="N3900">
        <v>-0.2115764017748937</v>
      </c>
      <c r="O3900">
        <v>699693.06208572246</v>
      </c>
      <c r="P3900">
        <v>0</v>
      </c>
      <c r="Q3900" t="s">
        <v>50043</v>
      </c>
      <c r="R3900" s="3">
        <v>0.39811308135539869</v>
      </c>
      <c r="S3900" t="s">
        <v>50016</v>
      </c>
      <c r="T3900" t="s">
        <v>50035</v>
      </c>
    </row>
    <row r="3901" spans="1:20" x14ac:dyDescent="0.3">
      <c r="A3901" s="1" t="s">
        <v>3915</v>
      </c>
      <c r="B3901">
        <v>123.4829523863018</v>
      </c>
      <c r="C3901">
        <v>0</v>
      </c>
      <c r="D3901">
        <v>0.44420989921363468</v>
      </c>
      <c r="E3901">
        <v>82.209629989172726</v>
      </c>
      <c r="F3901">
        <v>97</v>
      </c>
      <c r="G3901">
        <v>228.507181485697</v>
      </c>
      <c r="H3901">
        <v>3.431192641462288</v>
      </c>
      <c r="I3901">
        <v>27.670584000000002</v>
      </c>
      <c r="J3901">
        <v>55.38282117066332</v>
      </c>
      <c r="K3901">
        <v>44622.738271859162</v>
      </c>
      <c r="L3901">
        <v>44556.752040380998</v>
      </c>
      <c r="M3901">
        <v>3726.3938437674292</v>
      </c>
      <c r="N3901">
        <v>-0.19351450081266791</v>
      </c>
      <c r="O3901">
        <v>3617585.9704904309</v>
      </c>
      <c r="P3901">
        <v>0</v>
      </c>
      <c r="Q3901" t="s">
        <v>50043</v>
      </c>
      <c r="R3901" s="3">
        <v>0.44420989921363474</v>
      </c>
      <c r="S3901" t="s">
        <v>50016</v>
      </c>
      <c r="T3901" t="s">
        <v>50035</v>
      </c>
    </row>
    <row r="3902" spans="1:20" x14ac:dyDescent="0.3">
      <c r="A3902" s="1" t="s">
        <v>3916</v>
      </c>
      <c r="B3902">
        <v>32926.643483812957</v>
      </c>
      <c r="C3902">
        <v>0</v>
      </c>
      <c r="D3902">
        <v>0.5432226404941477</v>
      </c>
      <c r="E3902">
        <v>72.79919654880139</v>
      </c>
      <c r="F3902">
        <v>94.188698000000002</v>
      </c>
      <c r="G3902">
        <v>114.207793922893</v>
      </c>
      <c r="H3902">
        <v>18.473094908546329</v>
      </c>
      <c r="I3902">
        <v>27.670584000000002</v>
      </c>
      <c r="J3902">
        <v>5.2987970982026509</v>
      </c>
      <c r="K3902">
        <v>19547785.2999346</v>
      </c>
      <c r="L3902">
        <v>62707872.056076936</v>
      </c>
      <c r="M3902">
        <v>28828804.623157099</v>
      </c>
      <c r="N3902">
        <v>-0.19646522804276731</v>
      </c>
      <c r="O3902">
        <v>436110255.22493559</v>
      </c>
      <c r="P3902">
        <v>0</v>
      </c>
      <c r="Q3902" t="s">
        <v>50043</v>
      </c>
      <c r="R3902" s="3">
        <v>0.5432226404941477</v>
      </c>
      <c r="S3902" t="s">
        <v>50026</v>
      </c>
      <c r="T3902" t="s">
        <v>50038</v>
      </c>
    </row>
    <row r="3903" spans="1:20" x14ac:dyDescent="0.3">
      <c r="A3903" s="1" t="s">
        <v>3917</v>
      </c>
      <c r="B3903">
        <v>42.863890524238442</v>
      </c>
      <c r="C3903">
        <v>0</v>
      </c>
      <c r="D3903">
        <v>0.3846220223845262</v>
      </c>
      <c r="E3903">
        <v>78.313188332685826</v>
      </c>
      <c r="F3903">
        <v>97</v>
      </c>
      <c r="G3903">
        <v>122.5744477183944</v>
      </c>
      <c r="H3903">
        <v>5.7754563665246499</v>
      </c>
      <c r="I3903">
        <v>27.670584000000002</v>
      </c>
      <c r="J3903">
        <v>11.468696303880121</v>
      </c>
      <c r="K3903">
        <v>16028.922388769281</v>
      </c>
      <c r="L3903">
        <v>14673.01833253919</v>
      </c>
      <c r="M3903">
        <v>12010.03841416021</v>
      </c>
      <c r="N3903">
        <v>-0.16203652215342601</v>
      </c>
      <c r="O3903">
        <v>180573.86508295691</v>
      </c>
      <c r="P3903">
        <v>0</v>
      </c>
      <c r="Q3903" t="s">
        <v>50043</v>
      </c>
      <c r="R3903" s="3">
        <v>0.3846220223845262</v>
      </c>
      <c r="S3903" t="s">
        <v>50016</v>
      </c>
      <c r="T3903" t="s">
        <v>50035</v>
      </c>
    </row>
    <row r="3904" spans="1:20" x14ac:dyDescent="0.3">
      <c r="A3904" s="1" t="s">
        <v>3918</v>
      </c>
      <c r="B3904">
        <v>46.646038256658002</v>
      </c>
      <c r="C3904">
        <v>0</v>
      </c>
      <c r="D3904">
        <v>0.37198068559753539</v>
      </c>
      <c r="E3904">
        <v>86.609422368741903</v>
      </c>
      <c r="F3904">
        <v>97</v>
      </c>
      <c r="G3904">
        <v>114.3095172790597</v>
      </c>
      <c r="H3904">
        <v>6.0892077273384162</v>
      </c>
      <c r="I3904">
        <v>27.670584000000002</v>
      </c>
      <c r="J3904">
        <v>13.04238098700398</v>
      </c>
      <c r="K3904">
        <v>14478.647327842329</v>
      </c>
      <c r="L3904">
        <v>15802.49489136075</v>
      </c>
      <c r="M3904">
        <v>13263.55159043867</v>
      </c>
      <c r="N3904">
        <v>-0.169652586699863</v>
      </c>
      <c r="O3904">
        <v>185256.28198791141</v>
      </c>
      <c r="P3904">
        <v>0</v>
      </c>
      <c r="Q3904" t="s">
        <v>50043</v>
      </c>
      <c r="R3904" s="3">
        <v>0.37198068559753539</v>
      </c>
      <c r="S3904" t="s">
        <v>50016</v>
      </c>
      <c r="T3904" t="s">
        <v>50035</v>
      </c>
    </row>
    <row r="3905" spans="1:20" x14ac:dyDescent="0.3">
      <c r="A3905" s="1" t="s">
        <v>3919</v>
      </c>
      <c r="B3905">
        <v>2247.7246325470828</v>
      </c>
      <c r="C3905">
        <v>0</v>
      </c>
      <c r="D3905">
        <v>2.5841183789450648</v>
      </c>
      <c r="E3905">
        <v>70.689447834899994</v>
      </c>
      <c r="F3905">
        <v>96.5</v>
      </c>
      <c r="G3905">
        <v>148.84434312402169</v>
      </c>
      <c r="H3905">
        <v>1.5033741673034591</v>
      </c>
      <c r="I3905">
        <v>27.670584000000002</v>
      </c>
      <c r="J3905">
        <v>8.777166784880416</v>
      </c>
      <c r="K3905">
        <v>2301609.0835811091</v>
      </c>
      <c r="L3905">
        <v>27814906.722322982</v>
      </c>
      <c r="M3905">
        <v>3717231.0994117069</v>
      </c>
      <c r="N3905">
        <v>-9.2585854146865709E-2</v>
      </c>
      <c r="O3905">
        <v>533294598.67413938</v>
      </c>
      <c r="P3905">
        <v>0</v>
      </c>
      <c r="Q3905" t="s">
        <v>50043</v>
      </c>
      <c r="R3905" s="3">
        <v>2.5841183789450648</v>
      </c>
      <c r="S3905" t="s">
        <v>50027</v>
      </c>
      <c r="T3905" t="s">
        <v>50035</v>
      </c>
    </row>
    <row r="3906" spans="1:20" x14ac:dyDescent="0.3">
      <c r="A3906" s="1" t="s">
        <v>3920</v>
      </c>
      <c r="B3906">
        <v>2511.1192269054309</v>
      </c>
      <c r="C3906">
        <v>0</v>
      </c>
      <c r="D3906">
        <v>2.532739080456619</v>
      </c>
      <c r="E3906">
        <v>78.698578534046916</v>
      </c>
      <c r="F3906">
        <v>97</v>
      </c>
      <c r="G3906">
        <v>215.65774801760611</v>
      </c>
      <c r="H3906">
        <v>3.864067834130005</v>
      </c>
      <c r="I3906">
        <v>27.670584000000002</v>
      </c>
      <c r="J3906">
        <v>16.427638903891228</v>
      </c>
      <c r="K3906">
        <v>7648535.4524581796</v>
      </c>
      <c r="L3906">
        <v>21370380.395299438</v>
      </c>
      <c r="M3906">
        <v>5321873.4748790478</v>
      </c>
      <c r="N3906">
        <v>-0.20813981281417651</v>
      </c>
      <c r="O3906">
        <v>250083112.65577319</v>
      </c>
      <c r="P3906">
        <v>0</v>
      </c>
      <c r="Q3906" t="s">
        <v>50043</v>
      </c>
      <c r="R3906" s="3">
        <v>2.5327390804566194</v>
      </c>
      <c r="S3906" t="s">
        <v>50031</v>
      </c>
      <c r="T3906" t="s">
        <v>50036</v>
      </c>
    </row>
    <row r="3907" spans="1:20" x14ac:dyDescent="0.3">
      <c r="A3907" s="1" t="s">
        <v>3921</v>
      </c>
      <c r="B3907">
        <v>420.20634791274978</v>
      </c>
      <c r="C3907">
        <v>0</v>
      </c>
      <c r="D3907">
        <v>0.96833880725114407</v>
      </c>
      <c r="E3907">
        <v>75.728488155422767</v>
      </c>
      <c r="F3907">
        <v>97</v>
      </c>
      <c r="G3907">
        <v>132.29864630694431</v>
      </c>
      <c r="H3907">
        <v>3.2008893616662899</v>
      </c>
      <c r="I3907">
        <v>27.670584000000002</v>
      </c>
      <c r="J3907">
        <v>51.199665124219173</v>
      </c>
      <c r="K3907">
        <v>256615.17585540391</v>
      </c>
      <c r="L3907">
        <v>334472.59259338211</v>
      </c>
      <c r="M3907">
        <v>7284891.0972014861</v>
      </c>
      <c r="N3907">
        <v>-0.1015334573867514</v>
      </c>
      <c r="O3907">
        <v>24573842.484124079</v>
      </c>
      <c r="P3907">
        <v>0</v>
      </c>
      <c r="Q3907" t="s">
        <v>50043</v>
      </c>
      <c r="R3907" s="3">
        <v>0.96833880725114407</v>
      </c>
      <c r="S3907" t="s">
        <v>50016</v>
      </c>
      <c r="T3907" t="s">
        <v>50035</v>
      </c>
    </row>
    <row r="3908" spans="1:20" x14ac:dyDescent="0.3">
      <c r="A3908" s="1" t="s">
        <v>3922</v>
      </c>
      <c r="B3908">
        <v>103.4703264279689</v>
      </c>
      <c r="C3908">
        <v>0</v>
      </c>
      <c r="D3908">
        <v>1.3258752150230819</v>
      </c>
      <c r="E3908">
        <v>93.277943124134794</v>
      </c>
      <c r="F3908">
        <v>97</v>
      </c>
      <c r="G3908">
        <v>101.05509418422029</v>
      </c>
      <c r="H3908">
        <v>5.9721122676037632</v>
      </c>
      <c r="I3908">
        <v>27.670584000000002</v>
      </c>
      <c r="J3908">
        <v>39.396206326472807</v>
      </c>
      <c r="K3908">
        <v>191906.38131825079</v>
      </c>
      <c r="L3908">
        <v>194366.60459844201</v>
      </c>
      <c r="M3908">
        <v>28510.125826591298</v>
      </c>
      <c r="N3908">
        <v>-0.63677449438472977</v>
      </c>
      <c r="O3908">
        <v>17503514.962159019</v>
      </c>
      <c r="P3908">
        <v>0</v>
      </c>
      <c r="Q3908" t="s">
        <v>50043</v>
      </c>
      <c r="R3908" s="3">
        <v>1.3258752150230824</v>
      </c>
      <c r="S3908" t="s">
        <v>50016</v>
      </c>
      <c r="T3908" t="s">
        <v>50035</v>
      </c>
    </row>
    <row r="3909" spans="1:20" x14ac:dyDescent="0.3">
      <c r="A3909" s="1" t="s">
        <v>3923</v>
      </c>
      <c r="B3909">
        <v>720.04460451212572</v>
      </c>
      <c r="C3909">
        <v>0</v>
      </c>
      <c r="D3909">
        <v>0.62577150620454114</v>
      </c>
      <c r="E3909">
        <v>87.956123997381965</v>
      </c>
      <c r="F3909">
        <v>97</v>
      </c>
      <c r="G3909">
        <v>139.96515240379441</v>
      </c>
      <c r="H3909">
        <v>1.5731188069947659</v>
      </c>
      <c r="I3909">
        <v>27.670584000000002</v>
      </c>
      <c r="J3909">
        <v>25.374515982495151</v>
      </c>
      <c r="K3909">
        <v>416270.44088458299</v>
      </c>
      <c r="L3909">
        <v>717137.58478088176</v>
      </c>
      <c r="M3909">
        <v>633937.71169967367</v>
      </c>
      <c r="N3909">
        <v>-0.13154445639813631</v>
      </c>
      <c r="O3909">
        <v>10015798.636513559</v>
      </c>
      <c r="P3909">
        <v>0</v>
      </c>
      <c r="Q3909" t="s">
        <v>50043</v>
      </c>
      <c r="R3909" s="3">
        <v>0.62577150620454114</v>
      </c>
      <c r="S3909" t="s">
        <v>50016</v>
      </c>
      <c r="T3909" t="s">
        <v>50035</v>
      </c>
    </row>
    <row r="3910" spans="1:20" x14ac:dyDescent="0.3">
      <c r="A3910" s="1" t="s">
        <v>3924</v>
      </c>
      <c r="B3910">
        <v>149.3495273542795</v>
      </c>
      <c r="C3910">
        <v>0</v>
      </c>
      <c r="D3910">
        <v>0.48981419388444769</v>
      </c>
      <c r="E3910">
        <v>78.385346317190709</v>
      </c>
      <c r="F3910">
        <v>97</v>
      </c>
      <c r="G3910">
        <v>259.42175147808672</v>
      </c>
      <c r="H3910">
        <v>2.3588678588561609</v>
      </c>
      <c r="I3910">
        <v>27.670584000000002</v>
      </c>
      <c r="J3910">
        <v>44.369973000823883</v>
      </c>
      <c r="K3910">
        <v>3121.0420029505958</v>
      </c>
      <c r="L3910">
        <v>57869.469084502169</v>
      </c>
      <c r="M3910">
        <v>229663.4130669655</v>
      </c>
      <c r="N3910">
        <v>-0.20582106517804599</v>
      </c>
      <c r="O3910">
        <v>382877.71774443268</v>
      </c>
      <c r="P3910">
        <v>0</v>
      </c>
      <c r="Q3910" t="s">
        <v>50043</v>
      </c>
      <c r="R3910" s="3">
        <v>0.48981419388444775</v>
      </c>
      <c r="S3910" t="s">
        <v>50016</v>
      </c>
      <c r="T3910" t="s">
        <v>50035</v>
      </c>
    </row>
    <row r="3911" spans="1:20" x14ac:dyDescent="0.3">
      <c r="A3911" s="1" t="s">
        <v>3925</v>
      </c>
      <c r="B3911">
        <v>20757.04194738857</v>
      </c>
      <c r="C3911">
        <v>0</v>
      </c>
      <c r="D3911">
        <v>0.36119391753330571</v>
      </c>
      <c r="E3911">
        <v>89.677692928657962</v>
      </c>
      <c r="F3911">
        <v>96.75</v>
      </c>
      <c r="G3911">
        <v>194.69436742621801</v>
      </c>
      <c r="H3911">
        <v>3.4519512104470969</v>
      </c>
      <c r="I3911">
        <v>27.670584000000002</v>
      </c>
      <c r="J3911">
        <v>2.6092368475830479</v>
      </c>
      <c r="K3911">
        <v>31517088.59842924</v>
      </c>
      <c r="L3911">
        <v>13828848.36169472</v>
      </c>
      <c r="M3911">
        <v>160461707.86553121</v>
      </c>
      <c r="N3911">
        <v>-0.17904939091594041</v>
      </c>
      <c r="O3911">
        <v>491924774.39997351</v>
      </c>
      <c r="P3911">
        <v>0</v>
      </c>
      <c r="Q3911" t="s">
        <v>50043</v>
      </c>
      <c r="R3911" s="3">
        <v>0.36119391753330565</v>
      </c>
      <c r="S3911" t="s">
        <v>50021</v>
      </c>
      <c r="T3911" t="s">
        <v>50038</v>
      </c>
    </row>
    <row r="3912" spans="1:20" x14ac:dyDescent="0.3">
      <c r="A3912" s="1" t="s">
        <v>3926</v>
      </c>
      <c r="B3912">
        <v>262.25465217853241</v>
      </c>
      <c r="C3912">
        <v>0</v>
      </c>
      <c r="D3912">
        <v>1.6013426109534321</v>
      </c>
      <c r="E3912">
        <v>77.672282515951778</v>
      </c>
      <c r="F3912">
        <v>97</v>
      </c>
      <c r="G3912">
        <v>81.96501739769559</v>
      </c>
      <c r="H3912">
        <v>5.5722807348339183</v>
      </c>
      <c r="I3912">
        <v>27.670584000000002</v>
      </c>
      <c r="J3912">
        <v>32.881385838151729</v>
      </c>
      <c r="K3912">
        <v>82036.235810148952</v>
      </c>
      <c r="L3912">
        <v>41623.24716964391</v>
      </c>
      <c r="M3912">
        <v>121553.6475472547</v>
      </c>
      <c r="N3912">
        <v>-0.6157072869634117</v>
      </c>
      <c r="O3912">
        <v>750573.0566262186</v>
      </c>
      <c r="P3912">
        <v>0</v>
      </c>
      <c r="Q3912" t="s">
        <v>50043</v>
      </c>
      <c r="R3912" s="3">
        <v>1.6013426109534323</v>
      </c>
      <c r="S3912" t="s">
        <v>50016</v>
      </c>
      <c r="T3912" t="s">
        <v>50035</v>
      </c>
    </row>
    <row r="3913" spans="1:20" x14ac:dyDescent="0.3">
      <c r="A3913" s="1" t="s">
        <v>3927</v>
      </c>
      <c r="B3913">
        <v>325.57816748942241</v>
      </c>
      <c r="C3913">
        <v>0</v>
      </c>
      <c r="D3913">
        <v>0.51061436184042586</v>
      </c>
      <c r="E3913">
        <v>93.500860169546215</v>
      </c>
      <c r="F3913">
        <v>97</v>
      </c>
      <c r="G3913">
        <v>153.07879713060129</v>
      </c>
      <c r="H3913">
        <v>3.1544048150634389</v>
      </c>
      <c r="I3913">
        <v>27.670584000000002</v>
      </c>
      <c r="J3913">
        <v>32.053208502222333</v>
      </c>
      <c r="K3913">
        <v>269315.94852817513</v>
      </c>
      <c r="L3913">
        <v>225683.67522269941</v>
      </c>
      <c r="M3913">
        <v>619437.9590884574</v>
      </c>
      <c r="N3913">
        <v>-9.5827672336965888E-2</v>
      </c>
      <c r="O3913">
        <v>1849703.1797225331</v>
      </c>
      <c r="P3913">
        <v>0</v>
      </c>
      <c r="Q3913" t="s">
        <v>50043</v>
      </c>
      <c r="R3913" s="3">
        <v>0.51061436184042586</v>
      </c>
      <c r="S3913" t="s">
        <v>50016</v>
      </c>
      <c r="T3913" t="s">
        <v>50035</v>
      </c>
    </row>
    <row r="3914" spans="1:20" x14ac:dyDescent="0.3">
      <c r="A3914" s="1" t="s">
        <v>3928</v>
      </c>
      <c r="B3914">
        <v>78.350979744157002</v>
      </c>
      <c r="C3914">
        <v>0</v>
      </c>
      <c r="D3914">
        <v>0.89577666772622655</v>
      </c>
      <c r="E3914">
        <v>87.094218011794368</v>
      </c>
      <c r="F3914">
        <v>97</v>
      </c>
      <c r="G3914">
        <v>88.058328503252014</v>
      </c>
      <c r="H3914">
        <v>4.5967668147433596</v>
      </c>
      <c r="I3914">
        <v>27.670584000000002</v>
      </c>
      <c r="J3914">
        <v>10.052134510013049</v>
      </c>
      <c r="K3914">
        <v>7581.3684014467553</v>
      </c>
      <c r="L3914">
        <v>42518.672077769806</v>
      </c>
      <c r="M3914">
        <v>75707.270535517076</v>
      </c>
      <c r="N3914">
        <v>-0.40374066471079212</v>
      </c>
      <c r="O3914">
        <v>389330.75789829768</v>
      </c>
      <c r="P3914">
        <v>0</v>
      </c>
      <c r="Q3914" t="s">
        <v>50043</v>
      </c>
      <c r="R3914" s="3">
        <v>0.89577666772622655</v>
      </c>
      <c r="S3914" t="s">
        <v>50016</v>
      </c>
      <c r="T3914" t="s">
        <v>50035</v>
      </c>
    </row>
    <row r="3915" spans="1:20" x14ac:dyDescent="0.3">
      <c r="A3915" s="1" t="s">
        <v>3929</v>
      </c>
      <c r="B3915">
        <v>704.02748242543021</v>
      </c>
      <c r="C3915">
        <v>0</v>
      </c>
      <c r="D3915">
        <v>2.4965356771675591</v>
      </c>
      <c r="E3915">
        <v>100</v>
      </c>
      <c r="F3915">
        <v>97</v>
      </c>
      <c r="G3915">
        <v>153.74506923267589</v>
      </c>
      <c r="H3915">
        <v>21.7217602230611</v>
      </c>
      <c r="I3915">
        <v>27.670584000000002</v>
      </c>
      <c r="J3915">
        <v>7.4548627183821523</v>
      </c>
      <c r="K3915">
        <v>3479374.4521146342</v>
      </c>
      <c r="L3915">
        <v>1602196.1357350741</v>
      </c>
      <c r="M3915">
        <v>7153096.3053456796</v>
      </c>
      <c r="N3915">
        <v>-0.22848331403573161</v>
      </c>
      <c r="O3915">
        <v>54467198.896699518</v>
      </c>
      <c r="P3915">
        <v>0</v>
      </c>
      <c r="Q3915" t="s">
        <v>50043</v>
      </c>
      <c r="R3915" s="3">
        <v>2.4965356771675591</v>
      </c>
      <c r="S3915" t="s">
        <v>50030</v>
      </c>
      <c r="T3915" t="s">
        <v>50038</v>
      </c>
    </row>
    <row r="3916" spans="1:20" x14ac:dyDescent="0.3">
      <c r="A3916" s="1" t="s">
        <v>3930</v>
      </c>
      <c r="B3916">
        <v>4774.3484251788168</v>
      </c>
      <c r="C3916">
        <v>0</v>
      </c>
      <c r="D3916">
        <v>0.4189875783078959</v>
      </c>
      <c r="E3916">
        <v>87.380043728674039</v>
      </c>
      <c r="F3916">
        <v>97</v>
      </c>
      <c r="G3916">
        <v>189.8194992026437</v>
      </c>
      <c r="H3916">
        <v>2.2326396040999241</v>
      </c>
      <c r="I3916">
        <v>27.670584000000002</v>
      </c>
      <c r="J3916">
        <v>10.44037778535562</v>
      </c>
      <c r="K3916">
        <v>10052883.095863709</v>
      </c>
      <c r="L3916">
        <v>6597540.9935577149</v>
      </c>
      <c r="M3916">
        <v>2591604.3167847679</v>
      </c>
      <c r="N3916">
        <v>-1.261509645856849E-2</v>
      </c>
      <c r="O3916">
        <v>102175622.6575055</v>
      </c>
      <c r="P3916">
        <v>0</v>
      </c>
      <c r="Q3916" t="s">
        <v>50043</v>
      </c>
      <c r="R3916" s="3">
        <v>0.4189875783078959</v>
      </c>
      <c r="S3916" t="s">
        <v>50016</v>
      </c>
      <c r="T3916" t="s">
        <v>50035</v>
      </c>
    </row>
    <row r="3917" spans="1:20" x14ac:dyDescent="0.3">
      <c r="A3917" s="1" t="s">
        <v>3931</v>
      </c>
      <c r="B3917">
        <v>173.539774548194</v>
      </c>
      <c r="C3917">
        <v>0</v>
      </c>
      <c r="D3917">
        <v>0.43936698896736281</v>
      </c>
      <c r="E3917">
        <v>82.49125709564241</v>
      </c>
      <c r="F3917">
        <v>97</v>
      </c>
      <c r="G3917">
        <v>131.2847504344264</v>
      </c>
      <c r="H3917">
        <v>1.0599341119553429</v>
      </c>
      <c r="I3917">
        <v>27.670584000000002</v>
      </c>
      <c r="J3917">
        <v>6.0260047674197104</v>
      </c>
      <c r="K3917">
        <v>495928.79648843879</v>
      </c>
      <c r="L3917">
        <v>1524995.42506989</v>
      </c>
      <c r="M3917">
        <v>1199517.016119147</v>
      </c>
      <c r="N3917">
        <v>-0.20501199953686031</v>
      </c>
      <c r="O3917">
        <v>14238294.39839799</v>
      </c>
      <c r="P3917">
        <v>0</v>
      </c>
      <c r="Q3917" t="s">
        <v>50043</v>
      </c>
      <c r="R3917" s="3">
        <v>0.43936698896736281</v>
      </c>
      <c r="S3917" t="s">
        <v>50028</v>
      </c>
      <c r="T3917" t="s">
        <v>50040</v>
      </c>
    </row>
    <row r="3918" spans="1:20" x14ac:dyDescent="0.3">
      <c r="A3918" s="1" t="s">
        <v>3932</v>
      </c>
      <c r="B3918">
        <v>29908.595723664679</v>
      </c>
      <c r="C3918">
        <v>0</v>
      </c>
      <c r="D3918">
        <v>0.41067802080715782</v>
      </c>
      <c r="E3918">
        <v>90.015631147772254</v>
      </c>
      <c r="F3918">
        <v>92.831435999999997</v>
      </c>
      <c r="G3918">
        <v>69.196762873807543</v>
      </c>
      <c r="H3918">
        <v>7.84643439322757</v>
      </c>
      <c r="I3918">
        <v>27.670584000000002</v>
      </c>
      <c r="J3918">
        <v>20.304766690684851</v>
      </c>
      <c r="K3918">
        <v>21522289.16193676</v>
      </c>
      <c r="L3918">
        <v>19213361.404598512</v>
      </c>
      <c r="M3918">
        <v>667139738.22234833</v>
      </c>
      <c r="N3918">
        <v>-0.27285685475968602</v>
      </c>
      <c r="O3918">
        <v>86076448.714602917</v>
      </c>
      <c r="P3918">
        <v>0</v>
      </c>
      <c r="Q3918" t="s">
        <v>50043</v>
      </c>
      <c r="R3918" s="3">
        <v>0.41067802080715776</v>
      </c>
      <c r="S3918" t="s">
        <v>50020</v>
      </c>
      <c r="T3918" t="s">
        <v>50035</v>
      </c>
    </row>
    <row r="3919" spans="1:20" x14ac:dyDescent="0.3">
      <c r="A3919" s="1" t="s">
        <v>3933</v>
      </c>
      <c r="B3919">
        <v>93.717871725715725</v>
      </c>
      <c r="C3919">
        <v>0</v>
      </c>
      <c r="D3919">
        <v>0.83692845446667208</v>
      </c>
      <c r="E3919">
        <v>57.803166050192402</v>
      </c>
      <c r="F3919">
        <v>97</v>
      </c>
      <c r="G3919">
        <v>296.83547610223712</v>
      </c>
      <c r="H3919">
        <v>1.947310408462517</v>
      </c>
      <c r="I3919">
        <v>27.670584000000002</v>
      </c>
      <c r="J3919">
        <v>45.259824030036881</v>
      </c>
      <c r="K3919">
        <v>50775.286196135501</v>
      </c>
      <c r="L3919">
        <v>66837.406267498969</v>
      </c>
      <c r="M3919">
        <v>1025735.6751070101</v>
      </c>
      <c r="N3919">
        <v>-0.19388411331247909</v>
      </c>
      <c r="O3919">
        <v>4226112.6417753166</v>
      </c>
      <c r="P3919">
        <v>0</v>
      </c>
      <c r="Q3919" t="s">
        <v>50043</v>
      </c>
      <c r="R3919" s="3">
        <v>0.83692845446667208</v>
      </c>
      <c r="S3919" t="s">
        <v>50016</v>
      </c>
      <c r="T3919" t="s">
        <v>50035</v>
      </c>
    </row>
    <row r="3920" spans="1:20" x14ac:dyDescent="0.3">
      <c r="A3920" s="1" t="s">
        <v>3934</v>
      </c>
      <c r="B3920">
        <v>125.3942389726524</v>
      </c>
      <c r="C3920">
        <v>0</v>
      </c>
      <c r="D3920">
        <v>0.43568609387954932</v>
      </c>
      <c r="E3920">
        <v>86.093808526394525</v>
      </c>
      <c r="F3920">
        <v>97</v>
      </c>
      <c r="G3920">
        <v>236.55257150673719</v>
      </c>
      <c r="H3920">
        <v>5.4234811418018873</v>
      </c>
      <c r="I3920">
        <v>27.670584000000002</v>
      </c>
      <c r="J3920">
        <v>56.303431852213983</v>
      </c>
      <c r="K3920">
        <v>29652.07471252395</v>
      </c>
      <c r="L3920">
        <v>60857.605123743517</v>
      </c>
      <c r="M3920">
        <v>82298.028788254203</v>
      </c>
      <c r="N3920">
        <v>-0.1947537396505602</v>
      </c>
      <c r="O3920">
        <v>648850.81682935811</v>
      </c>
      <c r="P3920">
        <v>0</v>
      </c>
      <c r="Q3920" t="s">
        <v>50043</v>
      </c>
      <c r="R3920" s="3">
        <v>0.43568609387954926</v>
      </c>
      <c r="S3920" t="s">
        <v>50016</v>
      </c>
      <c r="T3920" t="s">
        <v>50035</v>
      </c>
    </row>
    <row r="3921" spans="1:20" x14ac:dyDescent="0.3">
      <c r="A3921" s="1" t="s">
        <v>3935</v>
      </c>
      <c r="B3921">
        <v>460.82315865362551</v>
      </c>
      <c r="C3921">
        <v>0</v>
      </c>
      <c r="D3921">
        <v>1.0340998137557309</v>
      </c>
      <c r="E3921">
        <v>96.730388738602059</v>
      </c>
      <c r="F3921">
        <v>97</v>
      </c>
      <c r="G3921">
        <v>132.69303544444881</v>
      </c>
      <c r="H3921">
        <v>1.303210236456869</v>
      </c>
      <c r="I3921">
        <v>27.670584000000002</v>
      </c>
      <c r="J3921">
        <v>29.79541051959642</v>
      </c>
      <c r="K3921">
        <v>318016.47111511941</v>
      </c>
      <c r="L3921">
        <v>384624.86123004003</v>
      </c>
      <c r="M3921">
        <v>243742.94984732149</v>
      </c>
      <c r="N3921">
        <v>-0.27674873866677419</v>
      </c>
      <c r="O3921">
        <v>6396706.9071568931</v>
      </c>
      <c r="P3921">
        <v>0</v>
      </c>
      <c r="Q3921" t="s">
        <v>50043</v>
      </c>
      <c r="R3921" s="3">
        <v>1.0340998137557311</v>
      </c>
      <c r="S3921" t="s">
        <v>50016</v>
      </c>
      <c r="T3921" t="s">
        <v>50035</v>
      </c>
    </row>
    <row r="3922" spans="1:20" x14ac:dyDescent="0.3">
      <c r="A3922" s="1" t="s">
        <v>3936</v>
      </c>
      <c r="B3922">
        <v>4806.9282165633376</v>
      </c>
      <c r="C3922">
        <v>0</v>
      </c>
      <c r="D3922">
        <v>1.036166418768109</v>
      </c>
      <c r="E3922">
        <v>88.933846174035381</v>
      </c>
      <c r="F3922">
        <v>97</v>
      </c>
      <c r="G3922">
        <v>71.782891878777562</v>
      </c>
      <c r="H3922">
        <v>11.35922054865963</v>
      </c>
      <c r="I3922">
        <v>27.670584000000002</v>
      </c>
      <c r="J3922">
        <v>11.636962741369571</v>
      </c>
      <c r="K3922">
        <v>7201824.6170582669</v>
      </c>
      <c r="L3922">
        <v>8658974.128557926</v>
      </c>
      <c r="M3922">
        <v>6426011.9396852013</v>
      </c>
      <c r="N3922">
        <v>-0.39694800815838271</v>
      </c>
      <c r="O3922">
        <v>16324112.22130402</v>
      </c>
      <c r="P3922">
        <v>0</v>
      </c>
      <c r="Q3922" t="s">
        <v>50043</v>
      </c>
      <c r="R3922" s="3">
        <v>1.0361664187681092</v>
      </c>
      <c r="S3922" t="s">
        <v>50016</v>
      </c>
      <c r="T3922" t="s">
        <v>50035</v>
      </c>
    </row>
    <row r="3923" spans="1:20" x14ac:dyDescent="0.3">
      <c r="A3923" s="1" t="s">
        <v>3937</v>
      </c>
      <c r="B3923">
        <v>594.73910887545844</v>
      </c>
      <c r="C3923">
        <v>0</v>
      </c>
      <c r="D3923">
        <v>2.7166294140852618</v>
      </c>
      <c r="E3923">
        <v>82.87028930201501</v>
      </c>
      <c r="F3923">
        <v>97</v>
      </c>
      <c r="G3923">
        <v>58.64353977830703</v>
      </c>
      <c r="H3923">
        <v>8.9911107041604375</v>
      </c>
      <c r="I3923">
        <v>27.670584000000002</v>
      </c>
      <c r="J3923">
        <v>22.890373541926969</v>
      </c>
      <c r="K3923">
        <v>773117.00766637432</v>
      </c>
      <c r="L3923">
        <v>1114173.012891544</v>
      </c>
      <c r="M3923">
        <v>644568.0117809251</v>
      </c>
      <c r="N3923">
        <v>-0.51760100399004616</v>
      </c>
      <c r="O3923">
        <v>12056810.17884648</v>
      </c>
      <c r="P3923">
        <v>0</v>
      </c>
      <c r="Q3923" t="s">
        <v>50043</v>
      </c>
      <c r="R3923" s="3">
        <v>2.7166294140852618</v>
      </c>
      <c r="S3923" t="s">
        <v>50016</v>
      </c>
      <c r="T3923" t="s">
        <v>50035</v>
      </c>
    </row>
    <row r="3924" spans="1:20" x14ac:dyDescent="0.3">
      <c r="A3924" s="1" t="s">
        <v>3938</v>
      </c>
      <c r="B3924">
        <v>614.86919307026653</v>
      </c>
      <c r="C3924">
        <v>0</v>
      </c>
      <c r="D3924">
        <v>0.40528408707624392</v>
      </c>
      <c r="E3924">
        <v>44.048995462070053</v>
      </c>
      <c r="F3924">
        <v>97</v>
      </c>
      <c r="G3924">
        <v>148.32024858651559</v>
      </c>
      <c r="H3924">
        <v>5.0293615536267833</v>
      </c>
      <c r="I3924">
        <v>27.670584000000002</v>
      </c>
      <c r="J3924">
        <v>10.49928617482554</v>
      </c>
      <c r="K3924">
        <v>334074.43808319583</v>
      </c>
      <c r="L3924">
        <v>1902448.9516832449</v>
      </c>
      <c r="M3924">
        <v>6707880.3037078977</v>
      </c>
      <c r="N3924">
        <v>-3.0081018355620721E-2</v>
      </c>
      <c r="O3924">
        <v>53253921.479164153</v>
      </c>
      <c r="P3924">
        <v>0</v>
      </c>
      <c r="Q3924" t="s">
        <v>50043</v>
      </c>
      <c r="R3924" s="3">
        <v>0.40528408707624392</v>
      </c>
      <c r="S3924" t="s">
        <v>50024</v>
      </c>
      <c r="T3924" t="s">
        <v>50040</v>
      </c>
    </row>
    <row r="3925" spans="1:20" x14ac:dyDescent="0.3">
      <c r="A3925" s="1" t="s">
        <v>3939</v>
      </c>
      <c r="B3925">
        <v>76.249904723281119</v>
      </c>
      <c r="C3925">
        <v>0</v>
      </c>
      <c r="D3925">
        <v>0.94207157294197097</v>
      </c>
      <c r="E3925">
        <v>97.954709894446296</v>
      </c>
      <c r="F3925">
        <v>97</v>
      </c>
      <c r="G3925">
        <v>178.13699797133481</v>
      </c>
      <c r="H3925">
        <v>2.26745404392714</v>
      </c>
      <c r="I3925">
        <v>27.670584000000002</v>
      </c>
      <c r="J3925">
        <v>34.382410974384442</v>
      </c>
      <c r="K3925">
        <v>17193.106409569409</v>
      </c>
      <c r="L3925">
        <v>9730.4735227711317</v>
      </c>
      <c r="M3925">
        <v>2249.037007575082</v>
      </c>
      <c r="N3925">
        <v>-7.6292488049986562E-2</v>
      </c>
      <c r="O3925">
        <v>758402.35013510752</v>
      </c>
      <c r="P3925">
        <v>0</v>
      </c>
      <c r="Q3925" t="s">
        <v>50043</v>
      </c>
      <c r="R3925" s="3">
        <v>0.94207157294197097</v>
      </c>
      <c r="S3925" t="s">
        <v>50016</v>
      </c>
      <c r="T3925" t="s">
        <v>50035</v>
      </c>
    </row>
    <row r="3926" spans="1:20" x14ac:dyDescent="0.3">
      <c r="A3926" s="1" t="s">
        <v>3940</v>
      </c>
      <c r="B3926">
        <v>301.6891015751346</v>
      </c>
      <c r="C3926">
        <v>0</v>
      </c>
      <c r="D3926">
        <v>0.4232895095142612</v>
      </c>
      <c r="E3926">
        <v>91.156908170933733</v>
      </c>
      <c r="F3926">
        <v>97</v>
      </c>
      <c r="G3926">
        <v>179.27167024726151</v>
      </c>
      <c r="H3926">
        <v>7.0490225614040778</v>
      </c>
      <c r="I3926">
        <v>27.670584000000002</v>
      </c>
      <c r="J3926">
        <v>47.860386544122242</v>
      </c>
      <c r="K3926">
        <v>187307.3130141602</v>
      </c>
      <c r="L3926">
        <v>58893.903469772296</v>
      </c>
      <c r="M3926">
        <v>34281.275623142523</v>
      </c>
      <c r="N3926">
        <v>-0.1797971467727551</v>
      </c>
      <c r="O3926">
        <v>478571.7603554746</v>
      </c>
      <c r="P3926">
        <v>0</v>
      </c>
      <c r="Q3926" t="s">
        <v>50043</v>
      </c>
      <c r="R3926" s="3">
        <v>0.4232895095142612</v>
      </c>
      <c r="S3926" t="s">
        <v>50016</v>
      </c>
      <c r="T3926" t="s">
        <v>50035</v>
      </c>
    </row>
    <row r="3927" spans="1:20" x14ac:dyDescent="0.3">
      <c r="A3927" s="1" t="s">
        <v>3941</v>
      </c>
      <c r="B3927">
        <v>92.952786182137871</v>
      </c>
      <c r="C3927">
        <v>0</v>
      </c>
      <c r="D3927">
        <v>0.7582993100592208</v>
      </c>
      <c r="E3927">
        <v>86.487372430964811</v>
      </c>
      <c r="F3927">
        <v>97</v>
      </c>
      <c r="G3927">
        <v>143.98711367249669</v>
      </c>
      <c r="H3927">
        <v>2.2300580852592211</v>
      </c>
      <c r="I3927">
        <v>27.670584000000002</v>
      </c>
      <c r="J3927">
        <v>28.959423770155912</v>
      </c>
      <c r="K3927">
        <v>101353.8195234373</v>
      </c>
      <c r="L3927">
        <v>83530.206531141128</v>
      </c>
      <c r="M3927">
        <v>101388.72967497809</v>
      </c>
      <c r="N3927">
        <v>-0.14166718568389899</v>
      </c>
      <c r="O3927">
        <v>5790463.989770405</v>
      </c>
      <c r="P3927">
        <v>0</v>
      </c>
      <c r="Q3927" t="s">
        <v>50043</v>
      </c>
      <c r="R3927" s="3">
        <v>0.7582993100592208</v>
      </c>
      <c r="S3927" t="s">
        <v>50016</v>
      </c>
      <c r="T3927" t="s">
        <v>50035</v>
      </c>
    </row>
    <row r="3928" spans="1:20" x14ac:dyDescent="0.3">
      <c r="A3928" s="1" t="s">
        <v>3942</v>
      </c>
      <c r="B3928">
        <v>157.76913054006451</v>
      </c>
      <c r="C3928">
        <v>0</v>
      </c>
      <c r="D3928">
        <v>0.84782337090887772</v>
      </c>
      <c r="E3928">
        <v>95.244421859285865</v>
      </c>
      <c r="F3928">
        <v>97</v>
      </c>
      <c r="G3928">
        <v>205.27698780311769</v>
      </c>
      <c r="H3928">
        <v>1.54141941132795</v>
      </c>
      <c r="I3928">
        <v>27.670584000000002</v>
      </c>
      <c r="J3928">
        <v>37.309093500622673</v>
      </c>
      <c r="K3928">
        <v>186052.33790902901</v>
      </c>
      <c r="L3928">
        <v>166919.8172459612</v>
      </c>
      <c r="M3928">
        <v>1630778.2689428879</v>
      </c>
      <c r="N3928">
        <v>-1.486968450149093E-2</v>
      </c>
      <c r="O3928">
        <v>1914451.0094014709</v>
      </c>
      <c r="P3928">
        <v>0</v>
      </c>
      <c r="Q3928" t="s">
        <v>50043</v>
      </c>
      <c r="R3928" s="3">
        <v>0.84782337090887772</v>
      </c>
      <c r="S3928" t="s">
        <v>50016</v>
      </c>
      <c r="T3928" t="s">
        <v>50035</v>
      </c>
    </row>
    <row r="3929" spans="1:20" x14ac:dyDescent="0.3">
      <c r="A3929" s="1" t="s">
        <v>3943</v>
      </c>
      <c r="B3929">
        <v>238.17080455254731</v>
      </c>
      <c r="C3929">
        <v>0</v>
      </c>
      <c r="D3929">
        <v>0.53102398079650592</v>
      </c>
      <c r="E3929">
        <v>77.343036331914931</v>
      </c>
      <c r="F3929">
        <v>97</v>
      </c>
      <c r="G3929">
        <v>172.51790547379599</v>
      </c>
      <c r="H3929">
        <v>2.685812747738114</v>
      </c>
      <c r="I3929">
        <v>27.670584000000002</v>
      </c>
      <c r="J3929">
        <v>41.077781692304832</v>
      </c>
      <c r="K3929">
        <v>129387.19328223581</v>
      </c>
      <c r="L3929">
        <v>450503.19935025508</v>
      </c>
      <c r="M3929">
        <v>2390808.5391041678</v>
      </c>
      <c r="N3929">
        <v>-0.20057374753194401</v>
      </c>
      <c r="O3929">
        <v>5761144.5878422717</v>
      </c>
      <c r="P3929">
        <v>0</v>
      </c>
      <c r="Q3929" t="s">
        <v>50043</v>
      </c>
      <c r="R3929" s="3">
        <v>0.53102398079650592</v>
      </c>
      <c r="S3929" t="s">
        <v>50016</v>
      </c>
      <c r="T3929" t="s">
        <v>50035</v>
      </c>
    </row>
    <row r="3930" spans="1:20" x14ac:dyDescent="0.3">
      <c r="A3930" s="1" t="s">
        <v>3944</v>
      </c>
      <c r="B3930">
        <v>1267.581702610812</v>
      </c>
      <c r="C3930">
        <v>0</v>
      </c>
      <c r="D3930">
        <v>0.74717832154354502</v>
      </c>
      <c r="E3930">
        <v>89.089921297909243</v>
      </c>
      <c r="F3930">
        <v>97</v>
      </c>
      <c r="G3930">
        <v>154.8352668736041</v>
      </c>
      <c r="H3930">
        <v>2.4006235700501088</v>
      </c>
      <c r="I3930">
        <v>27.670584000000002</v>
      </c>
      <c r="J3930">
        <v>38.242859764021688</v>
      </c>
      <c r="K3930">
        <v>180832.9186786176</v>
      </c>
      <c r="L3930">
        <v>62537.300285058947</v>
      </c>
      <c r="M3930">
        <v>8969631.5566878524</v>
      </c>
      <c r="N3930">
        <v>-0.1128981804698264</v>
      </c>
      <c r="O3930">
        <v>708405.78064028104</v>
      </c>
      <c r="P3930">
        <v>0</v>
      </c>
      <c r="Q3930" t="s">
        <v>50043</v>
      </c>
      <c r="R3930" s="3">
        <v>0.74717832154354502</v>
      </c>
      <c r="S3930" t="s">
        <v>50016</v>
      </c>
      <c r="T3930" t="s">
        <v>50035</v>
      </c>
    </row>
    <row r="3931" spans="1:20" x14ac:dyDescent="0.3">
      <c r="A3931" s="1" t="s">
        <v>3945</v>
      </c>
      <c r="B3931">
        <v>473.93308676960771</v>
      </c>
      <c r="C3931">
        <v>0</v>
      </c>
      <c r="D3931">
        <v>1.4178302294298311</v>
      </c>
      <c r="E3931">
        <v>85.431811368649917</v>
      </c>
      <c r="F3931">
        <v>97</v>
      </c>
      <c r="G3931">
        <v>87.665528975657026</v>
      </c>
      <c r="H3931">
        <v>6.2253752958052884</v>
      </c>
      <c r="I3931">
        <v>27.670584000000002</v>
      </c>
      <c r="J3931">
        <v>35.422923175778401</v>
      </c>
      <c r="K3931">
        <v>716647.48990306852</v>
      </c>
      <c r="L3931">
        <v>467569.69581632368</v>
      </c>
      <c r="M3931">
        <v>1244773.98920662</v>
      </c>
      <c r="N3931">
        <v>-0.50274206691195567</v>
      </c>
      <c r="O3931">
        <v>3465115.897746521</v>
      </c>
      <c r="P3931">
        <v>0</v>
      </c>
      <c r="Q3931" t="s">
        <v>50043</v>
      </c>
      <c r="R3931" s="3">
        <v>1.4178302294298313</v>
      </c>
      <c r="S3931" t="s">
        <v>50016</v>
      </c>
      <c r="T3931" t="s">
        <v>50035</v>
      </c>
    </row>
    <row r="3932" spans="1:20" x14ac:dyDescent="0.3">
      <c r="A3932" s="1" t="s">
        <v>3946</v>
      </c>
      <c r="B3932">
        <v>755.23275069789327</v>
      </c>
      <c r="C3932">
        <v>0</v>
      </c>
      <c r="D3932">
        <v>0.41347295017599112</v>
      </c>
      <c r="E3932">
        <v>86.785523488694338</v>
      </c>
      <c r="F3932">
        <v>97</v>
      </c>
      <c r="G3932">
        <v>215.58789764380629</v>
      </c>
      <c r="H3932">
        <v>3.6452822473758548</v>
      </c>
      <c r="I3932">
        <v>27.670584000000002</v>
      </c>
      <c r="J3932">
        <v>56.702918274818451</v>
      </c>
      <c r="K3932">
        <v>664921.91039309173</v>
      </c>
      <c r="L3932">
        <v>329213.52609157719</v>
      </c>
      <c r="M3932">
        <v>8258485.1421850678</v>
      </c>
      <c r="N3932">
        <v>-0.1853711495545407</v>
      </c>
      <c r="O3932">
        <v>4140466.925220734</v>
      </c>
      <c r="P3932">
        <v>0</v>
      </c>
      <c r="Q3932" t="s">
        <v>50043</v>
      </c>
      <c r="R3932" s="3">
        <v>0.41347295017599112</v>
      </c>
      <c r="S3932" t="s">
        <v>50016</v>
      </c>
      <c r="T3932" t="s">
        <v>50035</v>
      </c>
    </row>
    <row r="3933" spans="1:20" x14ac:dyDescent="0.3">
      <c r="A3933" s="1" t="s">
        <v>3947</v>
      </c>
      <c r="B3933">
        <v>89.740190656133336</v>
      </c>
      <c r="C3933">
        <v>0</v>
      </c>
      <c r="D3933">
        <v>0.82180219152606493</v>
      </c>
      <c r="E3933">
        <v>87.059963728112848</v>
      </c>
      <c r="F3933">
        <v>97</v>
      </c>
      <c r="G3933">
        <v>147.91323991248771</v>
      </c>
      <c r="H3933">
        <v>2.2155560472495028</v>
      </c>
      <c r="I3933">
        <v>27.670584000000002</v>
      </c>
      <c r="J3933">
        <v>34.080977838650647</v>
      </c>
      <c r="K3933">
        <v>99553.480142191314</v>
      </c>
      <c r="L3933">
        <v>82152.494521133878</v>
      </c>
      <c r="M3933">
        <v>89664.993883814212</v>
      </c>
      <c r="N3933">
        <v>-0.15759700755446909</v>
      </c>
      <c r="O3933">
        <v>5602706.9745551236</v>
      </c>
      <c r="P3933">
        <v>0</v>
      </c>
      <c r="Q3933" t="s">
        <v>50043</v>
      </c>
      <c r="R3933" s="3">
        <v>0.82180219152606493</v>
      </c>
      <c r="S3933" t="s">
        <v>50016</v>
      </c>
      <c r="T3933" t="s">
        <v>50035</v>
      </c>
    </row>
    <row r="3934" spans="1:20" x14ac:dyDescent="0.3">
      <c r="A3934" s="1" t="s">
        <v>3948</v>
      </c>
      <c r="B3934">
        <v>182.228547256431</v>
      </c>
      <c r="C3934">
        <v>0</v>
      </c>
      <c r="D3934">
        <v>0.79369036828825823</v>
      </c>
      <c r="E3934">
        <v>93.353340267576598</v>
      </c>
      <c r="F3934">
        <v>97</v>
      </c>
      <c r="G3934">
        <v>150.92319938641651</v>
      </c>
      <c r="H3934">
        <v>10.20479876534877</v>
      </c>
      <c r="I3934">
        <v>27.670584000000002</v>
      </c>
      <c r="J3934">
        <v>47.085945140440018</v>
      </c>
      <c r="K3934">
        <v>136343.24569424411</v>
      </c>
      <c r="L3934">
        <v>158940.75240508089</v>
      </c>
      <c r="M3934">
        <v>1856020.7052323481</v>
      </c>
      <c r="N3934">
        <v>-0.21539975155289309</v>
      </c>
      <c r="O3934">
        <v>1247433.149221092</v>
      </c>
      <c r="P3934">
        <v>0</v>
      </c>
      <c r="Q3934" t="s">
        <v>50043</v>
      </c>
      <c r="R3934" s="3">
        <v>0.79369036828825823</v>
      </c>
      <c r="S3934" t="s">
        <v>50016</v>
      </c>
      <c r="T3934" t="s">
        <v>50035</v>
      </c>
    </row>
    <row r="3935" spans="1:20" x14ac:dyDescent="0.3">
      <c r="A3935" s="1" t="s">
        <v>3949</v>
      </c>
      <c r="B3935">
        <v>81.120033169137201</v>
      </c>
      <c r="C3935">
        <v>0</v>
      </c>
      <c r="D3935">
        <v>0.86101843642260956</v>
      </c>
      <c r="E3935">
        <v>83.502844451812635</v>
      </c>
      <c r="F3935">
        <v>97</v>
      </c>
      <c r="G3935">
        <v>127.211169723555</v>
      </c>
      <c r="H3935">
        <v>2.3649927975207099</v>
      </c>
      <c r="I3935">
        <v>27.670584000000002</v>
      </c>
      <c r="J3935">
        <v>33.404223861719792</v>
      </c>
      <c r="K3935">
        <v>109477.6263284732</v>
      </c>
      <c r="L3935">
        <v>85002.109538276898</v>
      </c>
      <c r="M3935">
        <v>88962.062926577666</v>
      </c>
      <c r="N3935">
        <v>-0.148810439516008</v>
      </c>
      <c r="O3935">
        <v>6321413.9068997493</v>
      </c>
      <c r="P3935">
        <v>0</v>
      </c>
      <c r="Q3935" t="s">
        <v>50043</v>
      </c>
      <c r="R3935" s="3">
        <v>0.86101843642260956</v>
      </c>
      <c r="S3935" t="s">
        <v>50016</v>
      </c>
      <c r="T3935" t="s">
        <v>50035</v>
      </c>
    </row>
    <row r="3936" spans="1:20" x14ac:dyDescent="0.3">
      <c r="A3936" s="1" t="s">
        <v>3950</v>
      </c>
      <c r="B3936">
        <v>42597.897837098171</v>
      </c>
      <c r="C3936">
        <v>0</v>
      </c>
      <c r="D3936">
        <v>0.47622285201336662</v>
      </c>
      <c r="E3936">
        <v>51.068257313026123</v>
      </c>
      <c r="F3936">
        <v>100</v>
      </c>
      <c r="G3936">
        <v>134.95424492424621</v>
      </c>
      <c r="H3936">
        <v>3.601794242618193</v>
      </c>
      <c r="I3936">
        <v>27.670584000000002</v>
      </c>
      <c r="J3936">
        <v>3.0604221378423131</v>
      </c>
      <c r="K3936">
        <v>0</v>
      </c>
      <c r="L3936">
        <v>0</v>
      </c>
      <c r="M3936">
        <v>25325936.72144831</v>
      </c>
      <c r="N3936">
        <v>-0.1798668100940668</v>
      </c>
      <c r="O3936">
        <v>0</v>
      </c>
      <c r="P3936">
        <v>0</v>
      </c>
      <c r="Q3936" t="s">
        <v>50043</v>
      </c>
      <c r="R3936" s="3">
        <v>0.47622285201336662</v>
      </c>
      <c r="S3936" t="s">
        <v>50026</v>
      </c>
      <c r="T3936" t="s">
        <v>50038</v>
      </c>
    </row>
    <row r="3937" spans="1:20" x14ac:dyDescent="0.3">
      <c r="A3937" s="1" t="s">
        <v>3951</v>
      </c>
      <c r="B3937">
        <v>3200.1340989315659</v>
      </c>
      <c r="C3937">
        <v>0</v>
      </c>
      <c r="D3937">
        <v>0.64517173542683715</v>
      </c>
      <c r="E3937">
        <v>76.794120668257492</v>
      </c>
      <c r="F3937">
        <v>94.384888000000004</v>
      </c>
      <c r="G3937">
        <v>94.59614635793821</v>
      </c>
      <c r="H3937">
        <v>2.5971110890871918</v>
      </c>
      <c r="I3937">
        <v>27.670584000000002</v>
      </c>
      <c r="J3937">
        <v>5.6679503499498471</v>
      </c>
      <c r="K3937">
        <v>505262.13548003288</v>
      </c>
      <c r="L3937">
        <v>1186798.7177664801</v>
      </c>
      <c r="M3937">
        <v>1055795.3362775829</v>
      </c>
      <c r="N3937">
        <v>-0.34119571158659612</v>
      </c>
      <c r="O3937">
        <v>23068973.746304769</v>
      </c>
      <c r="P3937">
        <v>0</v>
      </c>
      <c r="Q3937" t="s">
        <v>50043</v>
      </c>
      <c r="R3937" s="3">
        <v>0.64517173542683715</v>
      </c>
      <c r="S3937" t="s">
        <v>50033</v>
      </c>
      <c r="T3937" t="s">
        <v>50039</v>
      </c>
    </row>
    <row r="3938" spans="1:20" x14ac:dyDescent="0.3">
      <c r="A3938" s="1" t="s">
        <v>3952</v>
      </c>
      <c r="B3938">
        <v>1350.9478489097089</v>
      </c>
      <c r="C3938">
        <v>0</v>
      </c>
      <c r="D3938">
        <v>0.85806016272959285</v>
      </c>
      <c r="E3938">
        <v>80.621438915641065</v>
      </c>
      <c r="F3938">
        <v>97</v>
      </c>
      <c r="G3938">
        <v>145.94112990293161</v>
      </c>
      <c r="H3938">
        <v>9.7253086441895817</v>
      </c>
      <c r="I3938">
        <v>27.670584000000002</v>
      </c>
      <c r="J3938">
        <v>40.613988386515551</v>
      </c>
      <c r="K3938">
        <v>951859.04114562157</v>
      </c>
      <c r="L3938">
        <v>2174362.05478349</v>
      </c>
      <c r="M3938">
        <v>117629.0127783994</v>
      </c>
      <c r="N3938">
        <v>-8.3000238782209732E-2</v>
      </c>
      <c r="O3938">
        <v>36476098.105747767</v>
      </c>
      <c r="P3938">
        <v>0</v>
      </c>
      <c r="Q3938" t="s">
        <v>50043</v>
      </c>
      <c r="R3938" s="3">
        <v>0.85806016272959285</v>
      </c>
      <c r="S3938" t="s">
        <v>50016</v>
      </c>
      <c r="T3938" t="s">
        <v>50035</v>
      </c>
    </row>
    <row r="3939" spans="1:20" x14ac:dyDescent="0.3">
      <c r="A3939" s="1" t="s">
        <v>3953</v>
      </c>
      <c r="B3939">
        <v>738.57064676427319</v>
      </c>
      <c r="C3939">
        <v>0</v>
      </c>
      <c r="D3939">
        <v>0.4427563530789001</v>
      </c>
      <c r="E3939">
        <v>83.970028868136822</v>
      </c>
      <c r="F3939">
        <v>97</v>
      </c>
      <c r="G3939">
        <v>332.22942248320408</v>
      </c>
      <c r="H3939">
        <v>0</v>
      </c>
      <c r="I3939">
        <v>27.670584000000002</v>
      </c>
      <c r="J3939">
        <v>52.275799827386997</v>
      </c>
      <c r="K3939">
        <v>220642.24231144111</v>
      </c>
      <c r="L3939">
        <v>188253.35707459951</v>
      </c>
      <c r="M3939">
        <v>41362.280408845603</v>
      </c>
      <c r="N3939">
        <v>-0.18141853089369289</v>
      </c>
      <c r="O3939">
        <v>1632634.24200232</v>
      </c>
      <c r="P3939">
        <v>0</v>
      </c>
      <c r="Q3939" t="s">
        <v>50043</v>
      </c>
      <c r="R3939" s="3">
        <v>0.4427563530789001</v>
      </c>
      <c r="S3939" t="s">
        <v>50016</v>
      </c>
      <c r="T3939" t="s">
        <v>50035</v>
      </c>
    </row>
    <row r="3940" spans="1:20" x14ac:dyDescent="0.3">
      <c r="A3940" s="1" t="s">
        <v>3954</v>
      </c>
      <c r="B3940">
        <v>1030.921502359434</v>
      </c>
      <c r="C3940">
        <v>0</v>
      </c>
      <c r="D3940">
        <v>0.48141555962996929</v>
      </c>
      <c r="E3940">
        <v>83.997247600774017</v>
      </c>
      <c r="F3940">
        <v>97</v>
      </c>
      <c r="G3940">
        <v>193.0194153631507</v>
      </c>
      <c r="H3940">
        <v>7.3872276128311114</v>
      </c>
      <c r="I3940">
        <v>27.670584000000002</v>
      </c>
      <c r="J3940">
        <v>37.996992562671608</v>
      </c>
      <c r="K3940">
        <v>960720.5967893271</v>
      </c>
      <c r="L3940">
        <v>1107892.3135414531</v>
      </c>
      <c r="M3940">
        <v>1147220.7271581099</v>
      </c>
      <c r="N3940">
        <v>-0.2050767199179602</v>
      </c>
      <c r="O3940">
        <v>5717945.2831404731</v>
      </c>
      <c r="P3940">
        <v>0</v>
      </c>
      <c r="Q3940" t="s">
        <v>50043</v>
      </c>
      <c r="R3940" s="3">
        <v>0.48141555962996929</v>
      </c>
      <c r="S3940" t="s">
        <v>50016</v>
      </c>
      <c r="T3940" t="s">
        <v>50035</v>
      </c>
    </row>
    <row r="3941" spans="1:20" x14ac:dyDescent="0.3">
      <c r="A3941" s="1" t="s">
        <v>3955</v>
      </c>
      <c r="B3941">
        <v>339.93800390379909</v>
      </c>
      <c r="C3941">
        <v>0</v>
      </c>
      <c r="D3941">
        <v>0.67186074854079803</v>
      </c>
      <c r="E3941">
        <v>87.998919565415662</v>
      </c>
      <c r="F3941">
        <v>97</v>
      </c>
      <c r="G3941">
        <v>159.3762533643316</v>
      </c>
      <c r="H3941">
        <v>5.80600561912751</v>
      </c>
      <c r="I3941">
        <v>27.670584000000002</v>
      </c>
      <c r="J3941">
        <v>60.168740348947438</v>
      </c>
      <c r="K3941">
        <v>372420.43854389701</v>
      </c>
      <c r="L3941">
        <v>229888.32982611371</v>
      </c>
      <c r="M3941">
        <v>1654342.734076042</v>
      </c>
      <c r="N3941">
        <v>-7.118092755104781E-2</v>
      </c>
      <c r="O3941">
        <v>1619628.611169735</v>
      </c>
      <c r="P3941">
        <v>0</v>
      </c>
      <c r="Q3941" t="s">
        <v>50043</v>
      </c>
      <c r="R3941" s="3">
        <v>0.67186074854079803</v>
      </c>
      <c r="S3941" t="s">
        <v>50016</v>
      </c>
      <c r="T3941" t="s">
        <v>50035</v>
      </c>
    </row>
    <row r="3942" spans="1:20" x14ac:dyDescent="0.3">
      <c r="A3942" s="1" t="s">
        <v>3956</v>
      </c>
      <c r="B3942">
        <v>342.87380506702942</v>
      </c>
      <c r="C3942">
        <v>0</v>
      </c>
      <c r="D3942">
        <v>0.41513026980927459</v>
      </c>
      <c r="E3942">
        <v>85.343421759785159</v>
      </c>
      <c r="F3942">
        <v>97</v>
      </c>
      <c r="G3942">
        <v>185.50215999492031</v>
      </c>
      <c r="H3942">
        <v>6.3348979566322852</v>
      </c>
      <c r="I3942">
        <v>27.670584000000002</v>
      </c>
      <c r="J3942">
        <v>46.628411415577268</v>
      </c>
      <c r="K3942">
        <v>190530.54856218639</v>
      </c>
      <c r="L3942">
        <v>70117.249378703331</v>
      </c>
      <c r="M3942">
        <v>35735.263699505347</v>
      </c>
      <c r="N3942">
        <v>-0.20371116299795111</v>
      </c>
      <c r="O3942">
        <v>413175.90796209913</v>
      </c>
      <c r="P3942">
        <v>0</v>
      </c>
      <c r="Q3942" t="s">
        <v>50043</v>
      </c>
      <c r="R3942" s="3">
        <v>0.41513026980927459</v>
      </c>
      <c r="S3942" t="s">
        <v>50016</v>
      </c>
      <c r="T3942" t="s">
        <v>50035</v>
      </c>
    </row>
    <row r="3943" spans="1:20" x14ac:dyDescent="0.3">
      <c r="A3943" s="1" t="s">
        <v>3957</v>
      </c>
      <c r="B3943">
        <v>479.3187765242634</v>
      </c>
      <c r="C3943">
        <v>0</v>
      </c>
      <c r="D3943">
        <v>1.1944289931396801</v>
      </c>
      <c r="E3943">
        <v>100</v>
      </c>
      <c r="F3943">
        <v>97</v>
      </c>
      <c r="G3943">
        <v>82.469512586331675</v>
      </c>
      <c r="H3943">
        <v>5.3712025456631469</v>
      </c>
      <c r="I3943">
        <v>27.670584000000002</v>
      </c>
      <c r="J3943">
        <v>32.819870450188802</v>
      </c>
      <c r="K3943">
        <v>765181.39027387102</v>
      </c>
      <c r="L3943">
        <v>397594.17469354777</v>
      </c>
      <c r="M3943">
        <v>1036596.943804561</v>
      </c>
      <c r="N3943">
        <v>-0.47704309240345671</v>
      </c>
      <c r="O3943">
        <v>2915725.955954914</v>
      </c>
      <c r="P3943">
        <v>0</v>
      </c>
      <c r="Q3943" t="s">
        <v>50043</v>
      </c>
      <c r="R3943" s="3">
        <v>1.1944289931396797</v>
      </c>
      <c r="S3943" t="s">
        <v>50016</v>
      </c>
      <c r="T3943" t="s">
        <v>50035</v>
      </c>
    </row>
    <row r="3944" spans="1:20" x14ac:dyDescent="0.3">
      <c r="A3944" s="1" t="s">
        <v>3958</v>
      </c>
      <c r="B3944">
        <v>695.69099983515036</v>
      </c>
      <c r="C3944">
        <v>0</v>
      </c>
      <c r="D3944">
        <v>0.39824886257468062</v>
      </c>
      <c r="E3944">
        <v>100</v>
      </c>
      <c r="F3944">
        <v>97</v>
      </c>
      <c r="G3944">
        <v>220.7502247604051</v>
      </c>
      <c r="H3944">
        <v>27.747951154803399</v>
      </c>
      <c r="I3944">
        <v>27.670584000000002</v>
      </c>
      <c r="J3944">
        <v>34.297222653509962</v>
      </c>
      <c r="K3944">
        <v>498891.68239742611</v>
      </c>
      <c r="L3944">
        <v>269399.29276318219</v>
      </c>
      <c r="M3944">
        <v>18065.208460412108</v>
      </c>
      <c r="N3944">
        <v>-0.1907987812757547</v>
      </c>
      <c r="O3944">
        <v>2128558.7679529628</v>
      </c>
      <c r="P3944">
        <v>0</v>
      </c>
      <c r="Q3944" t="s">
        <v>50043</v>
      </c>
      <c r="R3944" s="3">
        <v>0.39824886257468062</v>
      </c>
      <c r="S3944" t="s">
        <v>50016</v>
      </c>
      <c r="T3944" t="s">
        <v>50035</v>
      </c>
    </row>
    <row r="3945" spans="1:20" x14ac:dyDescent="0.3">
      <c r="A3945" s="1" t="s">
        <v>3959</v>
      </c>
      <c r="B3945">
        <v>347.24169515158837</v>
      </c>
      <c r="C3945">
        <v>0</v>
      </c>
      <c r="D3945">
        <v>0.85953103987771307</v>
      </c>
      <c r="E3945">
        <v>77.098256226323045</v>
      </c>
      <c r="F3945">
        <v>97</v>
      </c>
      <c r="G3945">
        <v>152.2021049838572</v>
      </c>
      <c r="H3945">
        <v>3.3859457074056221</v>
      </c>
      <c r="I3945">
        <v>27.670584000000002</v>
      </c>
      <c r="J3945">
        <v>51.64260981248993</v>
      </c>
      <c r="K3945">
        <v>244453.9662059148</v>
      </c>
      <c r="L3945">
        <v>324301.72891697078</v>
      </c>
      <c r="M3945">
        <v>7667823.5040068636</v>
      </c>
      <c r="N3945">
        <v>-0.1108261905229503</v>
      </c>
      <c r="O3945">
        <v>27856815.761099301</v>
      </c>
      <c r="P3945">
        <v>0</v>
      </c>
      <c r="Q3945" t="s">
        <v>50043</v>
      </c>
      <c r="R3945" s="3">
        <v>0.85953103987771307</v>
      </c>
      <c r="S3945" t="s">
        <v>50016</v>
      </c>
      <c r="T3945" t="s">
        <v>50035</v>
      </c>
    </row>
    <row r="3946" spans="1:20" x14ac:dyDescent="0.3">
      <c r="A3946" s="1" t="s">
        <v>3960</v>
      </c>
      <c r="B3946">
        <v>379.02396874374858</v>
      </c>
      <c r="C3946">
        <v>0</v>
      </c>
      <c r="D3946">
        <v>0.83310736314926581</v>
      </c>
      <c r="E3946">
        <v>86.966534949861298</v>
      </c>
      <c r="F3946">
        <v>97</v>
      </c>
      <c r="G3946">
        <v>102.9174414919316</v>
      </c>
      <c r="H3946">
        <v>4.1250119532352629</v>
      </c>
      <c r="I3946">
        <v>27.670584000000002</v>
      </c>
      <c r="J3946">
        <v>30.002050083464692</v>
      </c>
      <c r="K3946">
        <v>912181.15904643619</v>
      </c>
      <c r="L3946">
        <v>212627.57309758879</v>
      </c>
      <c r="M3946">
        <v>280569.25274010748</v>
      </c>
      <c r="N3946">
        <v>-0.2477051029517712</v>
      </c>
      <c r="O3946">
        <v>4258066.6963939592</v>
      </c>
      <c r="P3946">
        <v>0</v>
      </c>
      <c r="Q3946" t="s">
        <v>50043</v>
      </c>
      <c r="R3946" s="3">
        <v>0.83310736314926581</v>
      </c>
      <c r="S3946" t="s">
        <v>50016</v>
      </c>
      <c r="T3946" t="s">
        <v>50035</v>
      </c>
    </row>
    <row r="3947" spans="1:20" x14ac:dyDescent="0.3">
      <c r="A3947" s="1" t="s">
        <v>3961</v>
      </c>
      <c r="B3947">
        <v>4954.8122639445828</v>
      </c>
      <c r="C3947">
        <v>0</v>
      </c>
      <c r="D3947">
        <v>1.022941676785613</v>
      </c>
      <c r="E3947">
        <v>89.652782342742597</v>
      </c>
      <c r="F3947">
        <v>97</v>
      </c>
      <c r="G3947">
        <v>62.244236156240653</v>
      </c>
      <c r="H3947">
        <v>11.50897576252213</v>
      </c>
      <c r="I3947">
        <v>27.670584000000002</v>
      </c>
      <c r="J3947">
        <v>11.26862964346838</v>
      </c>
      <c r="K3947">
        <v>7060251.6303281914</v>
      </c>
      <c r="L3947">
        <v>8492864.8276103865</v>
      </c>
      <c r="M3947">
        <v>6025665.8712186674</v>
      </c>
      <c r="N3947">
        <v>-0.39679897938921688</v>
      </c>
      <c r="O3947">
        <v>15562983.27115537</v>
      </c>
      <c r="P3947">
        <v>0</v>
      </c>
      <c r="Q3947" t="s">
        <v>50043</v>
      </c>
      <c r="R3947" s="3">
        <v>1.0229416767856125</v>
      </c>
      <c r="S3947" t="s">
        <v>50016</v>
      </c>
      <c r="T3947" t="s">
        <v>50035</v>
      </c>
    </row>
    <row r="3948" spans="1:20" x14ac:dyDescent="0.3">
      <c r="A3948" s="1" t="s">
        <v>3962</v>
      </c>
      <c r="B3948">
        <v>1647.868427497255</v>
      </c>
      <c r="C3948">
        <v>0</v>
      </c>
      <c r="D3948">
        <v>0.52604124029462718</v>
      </c>
      <c r="E3948">
        <v>84.095599788272978</v>
      </c>
      <c r="F3948">
        <v>97</v>
      </c>
      <c r="G3948">
        <v>145.55364669985019</v>
      </c>
      <c r="H3948">
        <v>3.2443548887521918</v>
      </c>
      <c r="I3948">
        <v>27.670584000000002</v>
      </c>
      <c r="J3948">
        <v>30.784857172641001</v>
      </c>
      <c r="K3948">
        <v>1355644.3084964589</v>
      </c>
      <c r="L3948">
        <v>1134584.5776034601</v>
      </c>
      <c r="M3948">
        <v>1192946.782292902</v>
      </c>
      <c r="N3948">
        <v>-0.10662289567041271</v>
      </c>
      <c r="O3948">
        <v>11239486.03022768</v>
      </c>
      <c r="P3948">
        <v>0</v>
      </c>
      <c r="Q3948" t="s">
        <v>50043</v>
      </c>
      <c r="R3948" s="3">
        <v>0.52604124029462718</v>
      </c>
      <c r="S3948" t="s">
        <v>50016</v>
      </c>
      <c r="T3948" t="s">
        <v>50035</v>
      </c>
    </row>
    <row r="3949" spans="1:20" x14ac:dyDescent="0.3">
      <c r="A3949" s="1" t="s">
        <v>3963</v>
      </c>
      <c r="B3949">
        <v>676.84155056436214</v>
      </c>
      <c r="C3949">
        <v>0</v>
      </c>
      <c r="D3949">
        <v>0.82135705749639121</v>
      </c>
      <c r="E3949">
        <v>84.014143078411067</v>
      </c>
      <c r="F3949">
        <v>96.5</v>
      </c>
      <c r="G3949">
        <v>113.8697240884612</v>
      </c>
      <c r="H3949">
        <v>6.025909446686863</v>
      </c>
      <c r="I3949">
        <v>27.670584000000002</v>
      </c>
      <c r="J3949">
        <v>9.4483815612360793</v>
      </c>
      <c r="K3949">
        <v>514124.37969982112</v>
      </c>
      <c r="L3949">
        <v>2064344.0925709719</v>
      </c>
      <c r="M3949">
        <v>1273229.7347497221</v>
      </c>
      <c r="N3949">
        <v>-0.23519748702469601</v>
      </c>
      <c r="O3949">
        <v>19240258.10079924</v>
      </c>
      <c r="P3949">
        <v>0</v>
      </c>
      <c r="Q3949" t="s">
        <v>50043</v>
      </c>
      <c r="R3949" s="3">
        <v>0.82135705749639121</v>
      </c>
      <c r="S3949" t="s">
        <v>50024</v>
      </c>
      <c r="T3949" t="s">
        <v>50040</v>
      </c>
    </row>
    <row r="3950" spans="1:20" x14ac:dyDescent="0.3">
      <c r="A3950" s="1" t="s">
        <v>3964</v>
      </c>
      <c r="B3950">
        <v>699.23007680318142</v>
      </c>
      <c r="C3950">
        <v>0</v>
      </c>
      <c r="D3950">
        <v>0.53618821669657901</v>
      </c>
      <c r="E3950">
        <v>87.093801262127428</v>
      </c>
      <c r="F3950">
        <v>97</v>
      </c>
      <c r="G3950">
        <v>185.50229270228621</v>
      </c>
      <c r="H3950">
        <v>5.2933577270205658</v>
      </c>
      <c r="I3950">
        <v>27.670584000000002</v>
      </c>
      <c r="J3950">
        <v>35.220083953107867</v>
      </c>
      <c r="K3950">
        <v>359821.28797768021</v>
      </c>
      <c r="L3950">
        <v>322790.61538237182</v>
      </c>
      <c r="M3950">
        <v>37510.686987364606</v>
      </c>
      <c r="N3950">
        <v>-3.110216590627075E-2</v>
      </c>
      <c r="O3950">
        <v>1523769.477794891</v>
      </c>
      <c r="P3950">
        <v>0</v>
      </c>
      <c r="Q3950" t="s">
        <v>50043</v>
      </c>
      <c r="R3950" s="3">
        <v>0.53618821669657901</v>
      </c>
      <c r="S3950" t="s">
        <v>50016</v>
      </c>
      <c r="T3950" t="s">
        <v>50035</v>
      </c>
    </row>
    <row r="3951" spans="1:20" x14ac:dyDescent="0.3">
      <c r="A3951" s="1" t="s">
        <v>3965</v>
      </c>
      <c r="B3951">
        <v>725.93964344262531</v>
      </c>
      <c r="C3951">
        <v>0</v>
      </c>
      <c r="D3951">
        <v>0.40254208442286582</v>
      </c>
      <c r="E3951">
        <v>100</v>
      </c>
      <c r="F3951">
        <v>97</v>
      </c>
      <c r="G3951">
        <v>208.1941966325567</v>
      </c>
      <c r="H3951">
        <v>24.622594288631959</v>
      </c>
      <c r="I3951">
        <v>27.670584000000002</v>
      </c>
      <c r="J3951">
        <v>32.411843750552457</v>
      </c>
      <c r="K3951">
        <v>509447.2997818687</v>
      </c>
      <c r="L3951">
        <v>281766.32735663012</v>
      </c>
      <c r="M3951">
        <v>18888.14939770124</v>
      </c>
      <c r="N3951">
        <v>-0.1961832634597552</v>
      </c>
      <c r="O3951">
        <v>1935440.7531413219</v>
      </c>
      <c r="P3951">
        <v>0</v>
      </c>
      <c r="Q3951" t="s">
        <v>50043</v>
      </c>
      <c r="R3951" s="3">
        <v>0.40254208442286576</v>
      </c>
      <c r="S3951" t="s">
        <v>50016</v>
      </c>
      <c r="T3951" t="s">
        <v>50035</v>
      </c>
    </row>
    <row r="3952" spans="1:20" x14ac:dyDescent="0.3">
      <c r="A3952" s="1" t="s">
        <v>3966</v>
      </c>
      <c r="B3952">
        <v>6349.6799690935959</v>
      </c>
      <c r="C3952">
        <v>0</v>
      </c>
      <c r="D3952">
        <v>1.2989903215983749</v>
      </c>
      <c r="E3952">
        <v>88.857840849778768</v>
      </c>
      <c r="F3952">
        <v>96.5</v>
      </c>
      <c r="G3952">
        <v>77.581355449198654</v>
      </c>
      <c r="H3952">
        <v>0</v>
      </c>
      <c r="I3952">
        <v>27.670584000000002</v>
      </c>
      <c r="J3952">
        <v>7.9073892401730141</v>
      </c>
      <c r="K3952">
        <v>16447468.9648128</v>
      </c>
      <c r="L3952">
        <v>28471268.132303011</v>
      </c>
      <c r="M3952">
        <v>417545.71066265792</v>
      </c>
      <c r="N3952">
        <v>-0.19129741659779351</v>
      </c>
      <c r="O3952">
        <v>223996726.37713131</v>
      </c>
      <c r="P3952">
        <v>0</v>
      </c>
      <c r="Q3952" t="s">
        <v>50043</v>
      </c>
      <c r="R3952" s="3">
        <v>1.2989903215983749</v>
      </c>
      <c r="S3952" t="s">
        <v>50016</v>
      </c>
      <c r="T3952" t="s">
        <v>50035</v>
      </c>
    </row>
    <row r="3953" spans="1:20" x14ac:dyDescent="0.3">
      <c r="A3953" s="1" t="s">
        <v>3967</v>
      </c>
      <c r="B3953">
        <v>636.71566978539499</v>
      </c>
      <c r="C3953">
        <v>0</v>
      </c>
      <c r="D3953">
        <v>0.41696063417098489</v>
      </c>
      <c r="E3953">
        <v>95.969905390972301</v>
      </c>
      <c r="F3953">
        <v>97</v>
      </c>
      <c r="G3953">
        <v>206.09647163842061</v>
      </c>
      <c r="H3953">
        <v>22.80521716534556</v>
      </c>
      <c r="I3953">
        <v>27.670584000000002</v>
      </c>
      <c r="J3953">
        <v>36.987259035069087</v>
      </c>
      <c r="K3953">
        <v>528821.08729921584</v>
      </c>
      <c r="L3953">
        <v>251576.9215588659</v>
      </c>
      <c r="M3953">
        <v>20299.01653840845</v>
      </c>
      <c r="N3953">
        <v>-0.20281359988088951</v>
      </c>
      <c r="O3953">
        <v>2120499.7322565438</v>
      </c>
      <c r="P3953">
        <v>0</v>
      </c>
      <c r="Q3953" t="s">
        <v>50043</v>
      </c>
      <c r="R3953" s="3">
        <v>0.41696063417098489</v>
      </c>
      <c r="S3953" t="s">
        <v>50016</v>
      </c>
      <c r="T3953" t="s">
        <v>50035</v>
      </c>
    </row>
    <row r="3954" spans="1:20" x14ac:dyDescent="0.3">
      <c r="A3954" s="1" t="s">
        <v>3968</v>
      </c>
      <c r="B3954">
        <v>1264.7105105654871</v>
      </c>
      <c r="C3954">
        <v>0</v>
      </c>
      <c r="D3954">
        <v>0.54531416995036963</v>
      </c>
      <c r="E3954">
        <v>84.547360761099029</v>
      </c>
      <c r="F3954">
        <v>97</v>
      </c>
      <c r="G3954">
        <v>153.2892911337417</v>
      </c>
      <c r="H3954">
        <v>29.04249994783277</v>
      </c>
      <c r="I3954">
        <v>27.670584000000002</v>
      </c>
      <c r="J3954">
        <v>46.428710500748679</v>
      </c>
      <c r="K3954">
        <v>1295641.0306231999</v>
      </c>
      <c r="L3954">
        <v>553220.55436324235</v>
      </c>
      <c r="M3954">
        <v>4324420.4969976377</v>
      </c>
      <c r="N3954">
        <v>-5.6165021001981903E-2</v>
      </c>
      <c r="O3954">
        <v>10909457.114531919</v>
      </c>
      <c r="P3954">
        <v>0</v>
      </c>
      <c r="Q3954" t="s">
        <v>50043</v>
      </c>
      <c r="R3954" s="3">
        <v>0.54531416995036963</v>
      </c>
      <c r="S3954" t="s">
        <v>50016</v>
      </c>
      <c r="T3954" t="s">
        <v>50035</v>
      </c>
    </row>
    <row r="3955" spans="1:20" x14ac:dyDescent="0.3">
      <c r="A3955" s="1" t="s">
        <v>3969</v>
      </c>
      <c r="B3955">
        <v>22143.945323613028</v>
      </c>
      <c r="C3955">
        <v>0</v>
      </c>
      <c r="D3955">
        <v>0.38914243287481443</v>
      </c>
      <c r="E3955">
        <v>89.222193737085831</v>
      </c>
      <c r="F3955">
        <v>96.75</v>
      </c>
      <c r="G3955">
        <v>177.11549043324001</v>
      </c>
      <c r="H3955">
        <v>3.511002539749545</v>
      </c>
      <c r="I3955">
        <v>27.670584000000002</v>
      </c>
      <c r="J3955">
        <v>2.7117070720995282</v>
      </c>
      <c r="K3955">
        <v>36939232.397070453</v>
      </c>
      <c r="L3955">
        <v>13660096.14408014</v>
      </c>
      <c r="M3955">
        <v>178639706.680675</v>
      </c>
      <c r="N3955">
        <v>-0.17713226090514511</v>
      </c>
      <c r="O3955">
        <v>423857610.29703468</v>
      </c>
      <c r="P3955">
        <v>0</v>
      </c>
      <c r="Q3955" t="s">
        <v>50043</v>
      </c>
      <c r="R3955" s="3">
        <v>0.38914243287481437</v>
      </c>
      <c r="S3955" t="s">
        <v>50021</v>
      </c>
      <c r="T3955" t="s">
        <v>50038</v>
      </c>
    </row>
    <row r="3956" spans="1:20" x14ac:dyDescent="0.3">
      <c r="A3956" s="1" t="s">
        <v>3970</v>
      </c>
      <c r="B3956">
        <v>847.27771445437941</v>
      </c>
      <c r="C3956">
        <v>0</v>
      </c>
      <c r="D3956">
        <v>0.59533576632404916</v>
      </c>
      <c r="E3956">
        <v>86.007995768581452</v>
      </c>
      <c r="F3956">
        <v>97</v>
      </c>
      <c r="G3956">
        <v>206.59172005345181</v>
      </c>
      <c r="H3956">
        <v>3.0623034193741758</v>
      </c>
      <c r="I3956">
        <v>27.670584000000002</v>
      </c>
      <c r="J3956">
        <v>42.296837605155517</v>
      </c>
      <c r="K3956">
        <v>953211.02148264728</v>
      </c>
      <c r="L3956">
        <v>499499.47561142291</v>
      </c>
      <c r="M3956">
        <v>614092.441037699</v>
      </c>
      <c r="N3956">
        <v>-0.20072228666338701</v>
      </c>
      <c r="O3956">
        <v>7689013.3815241382</v>
      </c>
      <c r="P3956">
        <v>0</v>
      </c>
      <c r="Q3956" t="s">
        <v>50043</v>
      </c>
      <c r="R3956" s="3">
        <v>0.59533576632404916</v>
      </c>
      <c r="S3956" t="s">
        <v>50016</v>
      </c>
      <c r="T3956" t="s">
        <v>50035</v>
      </c>
    </row>
    <row r="3957" spans="1:20" x14ac:dyDescent="0.3">
      <c r="A3957" s="1" t="s">
        <v>3971</v>
      </c>
      <c r="B3957">
        <v>44218.108973873728</v>
      </c>
      <c r="C3957">
        <v>0</v>
      </c>
      <c r="D3957">
        <v>0.48838389835456258</v>
      </c>
      <c r="E3957">
        <v>59.085055900958842</v>
      </c>
      <c r="F3957">
        <v>100</v>
      </c>
      <c r="G3957">
        <v>126.50936462113231</v>
      </c>
      <c r="H3957">
        <v>4.1084463801532296</v>
      </c>
      <c r="I3957">
        <v>27.670584000000002</v>
      </c>
      <c r="J3957">
        <v>2.8554890127452901</v>
      </c>
      <c r="K3957">
        <v>0</v>
      </c>
      <c r="L3957">
        <v>0</v>
      </c>
      <c r="M3957">
        <v>22374281.621594891</v>
      </c>
      <c r="N3957">
        <v>-0.1998230238972025</v>
      </c>
      <c r="O3957">
        <v>0</v>
      </c>
      <c r="P3957">
        <v>0</v>
      </c>
      <c r="Q3957" t="s">
        <v>50043</v>
      </c>
      <c r="R3957" s="3">
        <v>0.48838389835456258</v>
      </c>
      <c r="S3957" t="s">
        <v>50026</v>
      </c>
      <c r="T3957" t="s">
        <v>50038</v>
      </c>
    </row>
    <row r="3958" spans="1:20" x14ac:dyDescent="0.3">
      <c r="A3958" s="1" t="s">
        <v>3972</v>
      </c>
      <c r="B3958">
        <v>421.24377523059673</v>
      </c>
      <c r="C3958">
        <v>0</v>
      </c>
      <c r="D3958">
        <v>1.27774764359858</v>
      </c>
      <c r="E3958">
        <v>95.932576881604831</v>
      </c>
      <c r="F3958">
        <v>97</v>
      </c>
      <c r="G3958">
        <v>101.82968320357151</v>
      </c>
      <c r="H3958">
        <v>6.8061178083192866</v>
      </c>
      <c r="I3958">
        <v>27.670584000000002</v>
      </c>
      <c r="J3958">
        <v>29.846923138849611</v>
      </c>
      <c r="K3958">
        <v>772516.33043689199</v>
      </c>
      <c r="L3958">
        <v>263781.19471690769</v>
      </c>
      <c r="M3958">
        <v>423131.96926067438</v>
      </c>
      <c r="N3958">
        <v>-0.27350112668677851</v>
      </c>
      <c r="O3958">
        <v>8952414.1494432446</v>
      </c>
      <c r="P3958">
        <v>0</v>
      </c>
      <c r="Q3958" t="s">
        <v>50043</v>
      </c>
      <c r="R3958" s="3">
        <v>1.2777476435985802</v>
      </c>
      <c r="S3958" t="s">
        <v>50016</v>
      </c>
      <c r="T3958" t="s">
        <v>50035</v>
      </c>
    </row>
    <row r="3959" spans="1:20" x14ac:dyDescent="0.3">
      <c r="A3959" s="1" t="s">
        <v>3973</v>
      </c>
      <c r="B3959">
        <v>5286.076803491017</v>
      </c>
      <c r="C3959">
        <v>0</v>
      </c>
      <c r="D3959">
        <v>0.3670405569208926</v>
      </c>
      <c r="E3959">
        <v>84.218642224189253</v>
      </c>
      <c r="F3959">
        <v>97</v>
      </c>
      <c r="G3959">
        <v>175.59166039500761</v>
      </c>
      <c r="H3959">
        <v>2.528993166311448</v>
      </c>
      <c r="I3959">
        <v>27.670584000000002</v>
      </c>
      <c r="J3959">
        <v>11.26144843813406</v>
      </c>
      <c r="K3959">
        <v>9892604.0535659697</v>
      </c>
      <c r="L3959">
        <v>7285985.6451821933</v>
      </c>
      <c r="M3959">
        <v>2326490.2233254951</v>
      </c>
      <c r="N3959">
        <v>-1.2959627318318579E-2</v>
      </c>
      <c r="O3959">
        <v>87612318.54581973</v>
      </c>
      <c r="P3959">
        <v>0</v>
      </c>
      <c r="Q3959" t="s">
        <v>50043</v>
      </c>
      <c r="R3959" s="3">
        <v>0.3670405569208926</v>
      </c>
      <c r="S3959" t="s">
        <v>50016</v>
      </c>
      <c r="T3959" t="s">
        <v>50035</v>
      </c>
    </row>
    <row r="3960" spans="1:20" x14ac:dyDescent="0.3">
      <c r="A3960" s="1" t="s">
        <v>3974</v>
      </c>
      <c r="B3960">
        <v>1367.972486800604</v>
      </c>
      <c r="C3960">
        <v>0</v>
      </c>
      <c r="D3960">
        <v>0.25389722170080958</v>
      </c>
      <c r="E3960">
        <v>90.909820855689645</v>
      </c>
      <c r="F3960">
        <v>97</v>
      </c>
      <c r="G3960">
        <v>187.60337003173689</v>
      </c>
      <c r="H3960">
        <v>7.6724951278311702</v>
      </c>
      <c r="I3960">
        <v>27.670584000000002</v>
      </c>
      <c r="J3960">
        <v>37.125447488268463</v>
      </c>
      <c r="K3960">
        <v>105376.7933562816</v>
      </c>
      <c r="L3960">
        <v>693889.13975634496</v>
      </c>
      <c r="M3960">
        <v>14457864.079243431</v>
      </c>
      <c r="N3960">
        <v>-0.20351979307684909</v>
      </c>
      <c r="O3960">
        <v>12062446.606463689</v>
      </c>
      <c r="P3960">
        <v>0</v>
      </c>
      <c r="Q3960" t="s">
        <v>50043</v>
      </c>
      <c r="R3960" s="3">
        <v>0.25389722170080958</v>
      </c>
      <c r="S3960" t="s">
        <v>50016</v>
      </c>
      <c r="T3960" t="s">
        <v>50035</v>
      </c>
    </row>
    <row r="3961" spans="1:20" x14ac:dyDescent="0.3">
      <c r="A3961" s="1" t="s">
        <v>3975</v>
      </c>
      <c r="B3961">
        <v>262.97978154668749</v>
      </c>
      <c r="C3961">
        <v>0</v>
      </c>
      <c r="D3961">
        <v>3.839136132592901</v>
      </c>
      <c r="E3961">
        <v>93.599058425243925</v>
      </c>
      <c r="F3961">
        <v>97</v>
      </c>
      <c r="G3961">
        <v>30.65795641424652</v>
      </c>
      <c r="H3961">
        <v>8.1612755077385106</v>
      </c>
      <c r="I3961">
        <v>27.670584000000002</v>
      </c>
      <c r="J3961">
        <v>7.4575511298998931</v>
      </c>
      <c r="K3961">
        <v>37960.534090028123</v>
      </c>
      <c r="L3961">
        <v>277459.23806266987</v>
      </c>
      <c r="M3961">
        <v>391.78729194407771</v>
      </c>
      <c r="N3961">
        <v>-1.1079258053697261</v>
      </c>
      <c r="O3961">
        <v>9824675.461090846</v>
      </c>
      <c r="P3961">
        <v>0</v>
      </c>
      <c r="Q3961" t="s">
        <v>50043</v>
      </c>
      <c r="R3961" s="3">
        <v>3.8391361325929005</v>
      </c>
      <c r="S3961" t="s">
        <v>50016</v>
      </c>
      <c r="T3961" t="s">
        <v>50035</v>
      </c>
    </row>
    <row r="3962" spans="1:20" x14ac:dyDescent="0.3">
      <c r="A3962" s="1" t="s">
        <v>3976</v>
      </c>
      <c r="B3962">
        <v>161.61848352759111</v>
      </c>
      <c r="C3962">
        <v>0</v>
      </c>
      <c r="D3962">
        <v>0.53641106408212713</v>
      </c>
      <c r="E3962">
        <v>68.647149780600586</v>
      </c>
      <c r="F3962">
        <v>97</v>
      </c>
      <c r="G3962">
        <v>196.81102877700619</v>
      </c>
      <c r="H3962">
        <v>6.2143987793757223</v>
      </c>
      <c r="I3962">
        <v>27.670584000000002</v>
      </c>
      <c r="J3962">
        <v>54.373907298338374</v>
      </c>
      <c r="K3962">
        <v>72230.460767173892</v>
      </c>
      <c r="L3962">
        <v>128271.3450035753</v>
      </c>
      <c r="M3962">
        <v>11740.457824689231</v>
      </c>
      <c r="N3962">
        <v>-0.1806355159112436</v>
      </c>
      <c r="O3962">
        <v>2421430.5345187639</v>
      </c>
      <c r="P3962">
        <v>0</v>
      </c>
      <c r="Q3962" t="s">
        <v>50043</v>
      </c>
      <c r="R3962" s="3">
        <v>0.53641106408212713</v>
      </c>
      <c r="S3962" t="s">
        <v>50016</v>
      </c>
      <c r="T3962" t="s">
        <v>50035</v>
      </c>
    </row>
    <row r="3963" spans="1:20" x14ac:dyDescent="0.3">
      <c r="A3963" s="1" t="s">
        <v>3977</v>
      </c>
      <c r="B3963">
        <v>1327.8504279086519</v>
      </c>
      <c r="C3963">
        <v>0</v>
      </c>
      <c r="D3963">
        <v>0.68454169990879066</v>
      </c>
      <c r="E3963">
        <v>74.942069457687552</v>
      </c>
      <c r="F3963">
        <v>97</v>
      </c>
      <c r="G3963">
        <v>190.52477792299879</v>
      </c>
      <c r="H3963">
        <v>3.5289277415947748</v>
      </c>
      <c r="I3963">
        <v>27.670584000000002</v>
      </c>
      <c r="J3963">
        <v>55.226070482289899</v>
      </c>
      <c r="K3963">
        <v>1293299.863935638</v>
      </c>
      <c r="L3963">
        <v>2673328.9037658828</v>
      </c>
      <c r="M3963">
        <v>4438615.6381333303</v>
      </c>
      <c r="N3963">
        <v>-0.20141069656620389</v>
      </c>
      <c r="O3963">
        <v>91631428.333263859</v>
      </c>
      <c r="P3963">
        <v>0</v>
      </c>
      <c r="Q3963" t="s">
        <v>50043</v>
      </c>
      <c r="R3963" s="3">
        <v>0.68454169990879066</v>
      </c>
      <c r="S3963" t="s">
        <v>50016</v>
      </c>
      <c r="T3963" t="s">
        <v>50035</v>
      </c>
    </row>
    <row r="3964" spans="1:20" x14ac:dyDescent="0.3">
      <c r="A3964" s="1" t="s">
        <v>3978</v>
      </c>
      <c r="B3964">
        <v>23764.041697992401</v>
      </c>
      <c r="C3964">
        <v>0</v>
      </c>
      <c r="D3964">
        <v>0.66570128681328167</v>
      </c>
      <c r="E3964">
        <v>77.023349561404615</v>
      </c>
      <c r="F3964">
        <v>97</v>
      </c>
      <c r="G3964">
        <v>28.841007265619389</v>
      </c>
      <c r="H3964">
        <v>31.270462331545279</v>
      </c>
      <c r="I3964">
        <v>27.670584000000002</v>
      </c>
      <c r="J3964">
        <v>10.59816642305236</v>
      </c>
      <c r="K3964">
        <v>38893254.297864743</v>
      </c>
      <c r="L3964">
        <v>42172943.111995913</v>
      </c>
      <c r="M3964">
        <v>212106863.14600641</v>
      </c>
      <c r="N3964">
        <v>-9.0874623420899275E-2</v>
      </c>
      <c r="O3964">
        <v>677227216.46813226</v>
      </c>
      <c r="P3964">
        <v>0</v>
      </c>
      <c r="Q3964" t="s">
        <v>50043</v>
      </c>
      <c r="R3964" s="3">
        <v>0.66570128681328167</v>
      </c>
      <c r="S3964" t="s">
        <v>50020</v>
      </c>
      <c r="T3964" t="s">
        <v>50035</v>
      </c>
    </row>
    <row r="3965" spans="1:20" x14ac:dyDescent="0.3">
      <c r="A3965" s="1" t="s">
        <v>3979</v>
      </c>
      <c r="B3965">
        <v>3254.400944038302</v>
      </c>
      <c r="C3965">
        <v>0</v>
      </c>
      <c r="D3965">
        <v>0.67588500745732771</v>
      </c>
      <c r="E3965">
        <v>73.246575312021719</v>
      </c>
      <c r="F3965">
        <v>94.384888000000004</v>
      </c>
      <c r="G3965">
        <v>102.6031815672893</v>
      </c>
      <c r="H3965">
        <v>2.3716917697250328</v>
      </c>
      <c r="I3965">
        <v>27.670584000000002</v>
      </c>
      <c r="J3965">
        <v>6.0974582227064182</v>
      </c>
      <c r="K3965">
        <v>535492.02878026536</v>
      </c>
      <c r="L3965">
        <v>1216187.6233859309</v>
      </c>
      <c r="M3965">
        <v>1130927.15608266</v>
      </c>
      <c r="N3965">
        <v>-0.37751656023125918</v>
      </c>
      <c r="O3965">
        <v>22091328.479024</v>
      </c>
      <c r="P3965">
        <v>0</v>
      </c>
      <c r="Q3965" t="s">
        <v>50043</v>
      </c>
      <c r="R3965" s="3">
        <v>0.67588500745732771</v>
      </c>
      <c r="S3965" t="s">
        <v>50033</v>
      </c>
      <c r="T3965" t="s">
        <v>50039</v>
      </c>
    </row>
    <row r="3966" spans="1:20" x14ac:dyDescent="0.3">
      <c r="A3966" s="1" t="s">
        <v>3980</v>
      </c>
      <c r="B3966">
        <v>952.61711335217456</v>
      </c>
      <c r="C3966">
        <v>0</v>
      </c>
      <c r="D3966">
        <v>0.61164832095491328</v>
      </c>
      <c r="E3966">
        <v>83.218800979437347</v>
      </c>
      <c r="F3966">
        <v>97</v>
      </c>
      <c r="G3966">
        <v>200.46769562281841</v>
      </c>
      <c r="H3966">
        <v>3.3232942391765592</v>
      </c>
      <c r="I3966">
        <v>27.670584000000002</v>
      </c>
      <c r="J3966">
        <v>43.337441306042336</v>
      </c>
      <c r="K3966">
        <v>853385.46778721665</v>
      </c>
      <c r="L3966">
        <v>532943.36075597978</v>
      </c>
      <c r="M3966">
        <v>562863.79226337466</v>
      </c>
      <c r="N3966">
        <v>-0.17429093898754369</v>
      </c>
      <c r="O3966">
        <v>8674957.5895017814</v>
      </c>
      <c r="P3966">
        <v>0</v>
      </c>
      <c r="Q3966" t="s">
        <v>50043</v>
      </c>
      <c r="R3966" s="3">
        <v>0.61164832095491328</v>
      </c>
      <c r="S3966" t="s">
        <v>50016</v>
      </c>
      <c r="T3966" t="s">
        <v>50035</v>
      </c>
    </row>
    <row r="3967" spans="1:20" x14ac:dyDescent="0.3">
      <c r="A3967" s="1" t="s">
        <v>3981</v>
      </c>
      <c r="B3967">
        <v>153.1711546514845</v>
      </c>
      <c r="C3967">
        <v>0</v>
      </c>
      <c r="D3967">
        <v>0.75300485706465548</v>
      </c>
      <c r="E3967">
        <v>100</v>
      </c>
      <c r="F3967">
        <v>97</v>
      </c>
      <c r="G3967">
        <v>211.1134332346661</v>
      </c>
      <c r="H3967">
        <v>1.5177333120403389</v>
      </c>
      <c r="I3967">
        <v>27.670584000000002</v>
      </c>
      <c r="J3967">
        <v>39.769272239963229</v>
      </c>
      <c r="K3967">
        <v>175914.32921660229</v>
      </c>
      <c r="L3967">
        <v>159646.18063963251</v>
      </c>
      <c r="M3967">
        <v>1648493.6334878411</v>
      </c>
      <c r="N3967">
        <v>-1.444983886982232E-2</v>
      </c>
      <c r="O3967">
        <v>1844663.695492635</v>
      </c>
      <c r="P3967">
        <v>0</v>
      </c>
      <c r="Q3967" t="s">
        <v>50043</v>
      </c>
      <c r="R3967" s="3">
        <v>0.75300485706465548</v>
      </c>
      <c r="S3967" t="s">
        <v>50016</v>
      </c>
      <c r="T3967" t="s">
        <v>50035</v>
      </c>
    </row>
    <row r="3968" spans="1:20" x14ac:dyDescent="0.3">
      <c r="A3968" s="1" t="s">
        <v>3982</v>
      </c>
      <c r="B3968">
        <v>399.16279074959931</v>
      </c>
      <c r="C3968">
        <v>0</v>
      </c>
      <c r="D3968">
        <v>0.8932877186916881</v>
      </c>
      <c r="E3968">
        <v>90.117283268543261</v>
      </c>
      <c r="F3968">
        <v>97</v>
      </c>
      <c r="G3968">
        <v>88.866356883256231</v>
      </c>
      <c r="H3968">
        <v>3.927014787000656</v>
      </c>
      <c r="I3968">
        <v>27.670584000000002</v>
      </c>
      <c r="J3968">
        <v>32.893883528854083</v>
      </c>
      <c r="K3968">
        <v>907332.74873998528</v>
      </c>
      <c r="L3968">
        <v>215899.6790005787</v>
      </c>
      <c r="M3968">
        <v>287417.57956312958</v>
      </c>
      <c r="N3968">
        <v>-0.26775075231892398</v>
      </c>
      <c r="O3968">
        <v>3619306.1059838459</v>
      </c>
      <c r="P3968">
        <v>0</v>
      </c>
      <c r="Q3968" t="s">
        <v>50043</v>
      </c>
      <c r="R3968" s="3">
        <v>0.8932877186916881</v>
      </c>
      <c r="S3968" t="s">
        <v>50016</v>
      </c>
      <c r="T3968" t="s">
        <v>50035</v>
      </c>
    </row>
    <row r="3969" spans="1:20" x14ac:dyDescent="0.3">
      <c r="A3969" s="1" t="s">
        <v>3983</v>
      </c>
      <c r="B3969">
        <v>10863.390678767229</v>
      </c>
      <c r="C3969">
        <v>0</v>
      </c>
      <c r="D3969">
        <v>0.645610382965906</v>
      </c>
      <c r="E3969">
        <v>82.117909612403707</v>
      </c>
      <c r="F3969">
        <v>97</v>
      </c>
      <c r="G3969">
        <v>164.7772628750815</v>
      </c>
      <c r="H3969">
        <v>16.995143384611168</v>
      </c>
      <c r="I3969">
        <v>27.670584000000002</v>
      </c>
      <c r="J3969">
        <v>14.30287529186266</v>
      </c>
      <c r="K3969">
        <v>10101022.663376721</v>
      </c>
      <c r="L3969">
        <v>31056212.41879322</v>
      </c>
      <c r="M3969">
        <v>3071600.049228766</v>
      </c>
      <c r="N3969">
        <v>-4.7038067379708823E-2</v>
      </c>
      <c r="O3969">
        <v>340197752.42375338</v>
      </c>
      <c r="P3969">
        <v>0</v>
      </c>
      <c r="Q3969" t="s">
        <v>50043</v>
      </c>
      <c r="R3969" s="3">
        <v>0.645610382965906</v>
      </c>
      <c r="S3969" t="s">
        <v>50018</v>
      </c>
      <c r="T3969" t="s">
        <v>50037</v>
      </c>
    </row>
    <row r="3970" spans="1:20" x14ac:dyDescent="0.3">
      <c r="A3970" s="1" t="s">
        <v>3984</v>
      </c>
      <c r="B3970">
        <v>310.81879691638312</v>
      </c>
      <c r="C3970">
        <v>0</v>
      </c>
      <c r="D3970">
        <v>0.17875125778755671</v>
      </c>
      <c r="E3970">
        <v>83.514527196692299</v>
      </c>
      <c r="F3970">
        <v>97</v>
      </c>
      <c r="G3970">
        <v>861.33637920705723</v>
      </c>
      <c r="H3970">
        <v>2.2427099788315612</v>
      </c>
      <c r="I3970">
        <v>27.670584000000002</v>
      </c>
      <c r="J3970">
        <v>176.27572815140039</v>
      </c>
      <c r="K3970">
        <v>75017.620416741789</v>
      </c>
      <c r="L3970">
        <v>20816.408546396829</v>
      </c>
      <c r="M3970">
        <v>409975.56036247709</v>
      </c>
      <c r="N3970">
        <v>-0.18159504648441199</v>
      </c>
      <c r="O3970">
        <v>623026.86548087548</v>
      </c>
      <c r="P3970">
        <v>0</v>
      </c>
      <c r="Q3970" t="s">
        <v>50043</v>
      </c>
      <c r="R3970" s="3">
        <v>0.17875125778755666</v>
      </c>
      <c r="S3970" t="s">
        <v>50016</v>
      </c>
      <c r="T3970" t="s">
        <v>50035</v>
      </c>
    </row>
    <row r="3971" spans="1:20" x14ac:dyDescent="0.3">
      <c r="A3971" s="1" t="s">
        <v>3985</v>
      </c>
      <c r="B3971">
        <v>756.16066108006305</v>
      </c>
      <c r="C3971">
        <v>0</v>
      </c>
      <c r="D3971">
        <v>0.3968385941929834</v>
      </c>
      <c r="E3971">
        <v>82.877483838971074</v>
      </c>
      <c r="F3971">
        <v>97</v>
      </c>
      <c r="G3971">
        <v>225.76135315060711</v>
      </c>
      <c r="H3971">
        <v>12.05688971484582</v>
      </c>
      <c r="I3971">
        <v>27.670584000000002</v>
      </c>
      <c r="J3971">
        <v>56.39765208006218</v>
      </c>
      <c r="K3971">
        <v>23171.159292635461</v>
      </c>
      <c r="L3971">
        <v>42271.554155397702</v>
      </c>
      <c r="M3971">
        <v>412407.96263623808</v>
      </c>
      <c r="N3971">
        <v>-0.17977658739381691</v>
      </c>
      <c r="O3971">
        <v>1547215.2664763271</v>
      </c>
      <c r="P3971">
        <v>0</v>
      </c>
      <c r="Q3971" t="s">
        <v>50043</v>
      </c>
      <c r="R3971" s="3">
        <v>0.3968385941929834</v>
      </c>
      <c r="S3971" t="s">
        <v>50016</v>
      </c>
      <c r="T3971" t="s">
        <v>50035</v>
      </c>
    </row>
    <row r="3972" spans="1:20" x14ac:dyDescent="0.3">
      <c r="A3972" s="1" t="s">
        <v>3986</v>
      </c>
      <c r="B3972">
        <v>169.04776180839781</v>
      </c>
      <c r="C3972">
        <v>0</v>
      </c>
      <c r="D3972">
        <v>0.74708064180001532</v>
      </c>
      <c r="E3972">
        <v>94.790349684343241</v>
      </c>
      <c r="F3972">
        <v>97</v>
      </c>
      <c r="G3972">
        <v>187.03525370716139</v>
      </c>
      <c r="H3972">
        <v>1.465510590055823</v>
      </c>
      <c r="I3972">
        <v>27.670584000000002</v>
      </c>
      <c r="J3972">
        <v>42.916886344097179</v>
      </c>
      <c r="K3972">
        <v>196994.26165216649</v>
      </c>
      <c r="L3972">
        <v>152958.35328554781</v>
      </c>
      <c r="M3972">
        <v>1646545.765241398</v>
      </c>
      <c r="N3972">
        <v>-1.483212827690965E-2</v>
      </c>
      <c r="O3972">
        <v>1887940.7740530639</v>
      </c>
      <c r="P3972">
        <v>0</v>
      </c>
      <c r="Q3972" t="s">
        <v>50043</v>
      </c>
      <c r="R3972" s="3">
        <v>0.74708064180001532</v>
      </c>
      <c r="S3972" t="s">
        <v>50016</v>
      </c>
      <c r="T3972" t="s">
        <v>50035</v>
      </c>
    </row>
    <row r="3973" spans="1:20" x14ac:dyDescent="0.3">
      <c r="A3973" s="1" t="s">
        <v>3987</v>
      </c>
      <c r="B3973">
        <v>145.57069185768029</v>
      </c>
      <c r="C3973">
        <v>0</v>
      </c>
      <c r="D3973">
        <v>0.54868001009352052</v>
      </c>
      <c r="E3973">
        <v>68.538546680902499</v>
      </c>
      <c r="F3973">
        <v>97</v>
      </c>
      <c r="G3973">
        <v>152.57446539596319</v>
      </c>
      <c r="H3973">
        <v>3.7047449109866331</v>
      </c>
      <c r="I3973">
        <v>27.670584000000002</v>
      </c>
      <c r="J3973">
        <v>33.222850703176931</v>
      </c>
      <c r="K3973">
        <v>87271.278155792723</v>
      </c>
      <c r="L3973">
        <v>90104.729211512546</v>
      </c>
      <c r="M3973">
        <v>96860.255816674369</v>
      </c>
      <c r="N3973">
        <v>-6.5916142397893562E-2</v>
      </c>
      <c r="O3973">
        <v>1615923.0425472511</v>
      </c>
      <c r="P3973">
        <v>0</v>
      </c>
      <c r="Q3973" t="s">
        <v>50043</v>
      </c>
      <c r="R3973" s="3">
        <v>0.54868001009352052</v>
      </c>
      <c r="S3973" t="s">
        <v>50016</v>
      </c>
      <c r="T3973" t="s">
        <v>50035</v>
      </c>
    </row>
    <row r="3974" spans="1:20" x14ac:dyDescent="0.3">
      <c r="A3974" s="1" t="s">
        <v>3988</v>
      </c>
      <c r="B3974">
        <v>246.68461854724171</v>
      </c>
      <c r="C3974">
        <v>0</v>
      </c>
      <c r="D3974">
        <v>3.8581867803192651</v>
      </c>
      <c r="E3974">
        <v>100</v>
      </c>
      <c r="F3974">
        <v>97</v>
      </c>
      <c r="G3974">
        <v>32.120241334147607</v>
      </c>
      <c r="H3974">
        <v>8.6685301397413372</v>
      </c>
      <c r="I3974">
        <v>27.670584000000002</v>
      </c>
      <c r="J3974">
        <v>9.0285795766372843</v>
      </c>
      <c r="K3974">
        <v>41581.759544435277</v>
      </c>
      <c r="L3974">
        <v>253637.591643369</v>
      </c>
      <c r="M3974">
        <v>458.30566854569651</v>
      </c>
      <c r="N3974">
        <v>-1.0475189730814061</v>
      </c>
      <c r="O3974">
        <v>9468541.6644148398</v>
      </c>
      <c r="P3974">
        <v>0</v>
      </c>
      <c r="Q3974" t="s">
        <v>50043</v>
      </c>
      <c r="R3974" s="3">
        <v>3.8581867803192651</v>
      </c>
      <c r="S3974" t="s">
        <v>50016</v>
      </c>
      <c r="T3974" t="s">
        <v>50035</v>
      </c>
    </row>
    <row r="3975" spans="1:20" x14ac:dyDescent="0.3">
      <c r="A3975" s="1" t="s">
        <v>3989</v>
      </c>
      <c r="B3975">
        <v>218.42869592832139</v>
      </c>
      <c r="C3975">
        <v>0</v>
      </c>
      <c r="D3975">
        <v>1.6139106794338871</v>
      </c>
      <c r="E3975">
        <v>83.428769702356476</v>
      </c>
      <c r="F3975">
        <v>97</v>
      </c>
      <c r="G3975">
        <v>80.002520831202816</v>
      </c>
      <c r="H3975">
        <v>6.2890487118221463</v>
      </c>
      <c r="I3975">
        <v>27.670584000000002</v>
      </c>
      <c r="J3975">
        <v>32.533129593607448</v>
      </c>
      <c r="K3975">
        <v>82254.750739442039</v>
      </c>
      <c r="L3975">
        <v>37236.981621209619</v>
      </c>
      <c r="M3975">
        <v>113473.3030580151</v>
      </c>
      <c r="N3975">
        <v>-0.54416434313363538</v>
      </c>
      <c r="O3975">
        <v>749018.26007554552</v>
      </c>
      <c r="P3975">
        <v>0</v>
      </c>
      <c r="Q3975" t="s">
        <v>50043</v>
      </c>
      <c r="R3975" s="3">
        <v>1.6139106794338873</v>
      </c>
      <c r="S3975" t="s">
        <v>50016</v>
      </c>
      <c r="T3975" t="s">
        <v>50035</v>
      </c>
    </row>
    <row r="3976" spans="1:20" x14ac:dyDescent="0.3">
      <c r="A3976" s="1" t="s">
        <v>3990</v>
      </c>
      <c r="B3976">
        <v>7853.992037027162</v>
      </c>
      <c r="C3976">
        <v>0</v>
      </c>
      <c r="D3976">
        <v>0.55813924904962287</v>
      </c>
      <c r="E3976">
        <v>91.828820656658635</v>
      </c>
      <c r="F3976">
        <v>97</v>
      </c>
      <c r="G3976">
        <v>154.7775595725177</v>
      </c>
      <c r="H3976">
        <v>5.3197725554843842</v>
      </c>
      <c r="I3976">
        <v>27.670584000000002</v>
      </c>
      <c r="J3976">
        <v>40.115604931335419</v>
      </c>
      <c r="K3976">
        <v>7838453.5659293877</v>
      </c>
      <c r="L3976">
        <v>3024277.921664828</v>
      </c>
      <c r="M3976">
        <v>19445548.971375652</v>
      </c>
      <c r="N3976">
        <v>-0.107180309803018</v>
      </c>
      <c r="O3976">
        <v>37004860.657279924</v>
      </c>
      <c r="P3976">
        <v>0</v>
      </c>
      <c r="Q3976" t="s">
        <v>50043</v>
      </c>
      <c r="R3976" s="3">
        <v>0.55813924904962287</v>
      </c>
      <c r="S3976" t="s">
        <v>50016</v>
      </c>
      <c r="T3976" t="s">
        <v>50035</v>
      </c>
    </row>
    <row r="3977" spans="1:20" x14ac:dyDescent="0.3">
      <c r="A3977" s="1" t="s">
        <v>3991</v>
      </c>
      <c r="B3977">
        <v>344.08438303184357</v>
      </c>
      <c r="C3977">
        <v>0</v>
      </c>
      <c r="D3977">
        <v>0.95450651705834333</v>
      </c>
      <c r="E3977">
        <v>74.427830202719207</v>
      </c>
      <c r="F3977">
        <v>97</v>
      </c>
      <c r="G3977">
        <v>90.403438708124511</v>
      </c>
      <c r="H3977">
        <v>3.9495012766681321</v>
      </c>
      <c r="I3977">
        <v>27.670584000000002</v>
      </c>
      <c r="J3977">
        <v>30.000306631151311</v>
      </c>
      <c r="K3977">
        <v>435129.57373334141</v>
      </c>
      <c r="L3977">
        <v>459703.40709908103</v>
      </c>
      <c r="M3977">
        <v>177075.88889468659</v>
      </c>
      <c r="N3977">
        <v>-0.31273495115123012</v>
      </c>
      <c r="O3977">
        <v>1794358.6956271101</v>
      </c>
      <c r="P3977">
        <v>0</v>
      </c>
      <c r="Q3977" t="s">
        <v>50043</v>
      </c>
      <c r="R3977" s="3">
        <v>0.95450651705834333</v>
      </c>
      <c r="S3977" t="s">
        <v>50016</v>
      </c>
      <c r="T3977" t="s">
        <v>50035</v>
      </c>
    </row>
    <row r="3978" spans="1:20" x14ac:dyDescent="0.3">
      <c r="A3978" s="1" t="s">
        <v>3992</v>
      </c>
      <c r="B3978">
        <v>1100.5750634546321</v>
      </c>
      <c r="C3978">
        <v>0</v>
      </c>
      <c r="D3978">
        <v>0.81791985597561467</v>
      </c>
      <c r="E3978">
        <v>83.687798532393003</v>
      </c>
      <c r="F3978">
        <v>97</v>
      </c>
      <c r="G3978">
        <v>216.21206367416389</v>
      </c>
      <c r="H3978">
        <v>1.945858275058193</v>
      </c>
      <c r="I3978">
        <v>27.670584000000002</v>
      </c>
      <c r="J3978">
        <v>36.639420974761592</v>
      </c>
      <c r="K3978">
        <v>342464.00039804878</v>
      </c>
      <c r="L3978">
        <v>775883.39838577725</v>
      </c>
      <c r="M3978">
        <v>61764.244642411039</v>
      </c>
      <c r="N3978">
        <v>-5.4677857385709933E-2</v>
      </c>
      <c r="O3978">
        <v>9279524.2095885649</v>
      </c>
      <c r="P3978">
        <v>0</v>
      </c>
      <c r="Q3978" t="s">
        <v>50043</v>
      </c>
      <c r="R3978" s="3">
        <v>0.81791985597561467</v>
      </c>
      <c r="S3978" t="s">
        <v>50016</v>
      </c>
      <c r="T3978" t="s">
        <v>50035</v>
      </c>
    </row>
    <row r="3979" spans="1:20" x14ac:dyDescent="0.3">
      <c r="A3979" s="1" t="s">
        <v>3993</v>
      </c>
      <c r="B3979">
        <v>692.26675341799762</v>
      </c>
      <c r="C3979">
        <v>0</v>
      </c>
      <c r="D3979">
        <v>0.41311369063192538</v>
      </c>
      <c r="E3979">
        <v>91.448623612417634</v>
      </c>
      <c r="F3979">
        <v>97</v>
      </c>
      <c r="G3979">
        <v>321.78354768306622</v>
      </c>
      <c r="H3979">
        <v>0</v>
      </c>
      <c r="I3979">
        <v>27.670584000000002</v>
      </c>
      <c r="J3979">
        <v>51.641421265886699</v>
      </c>
      <c r="K3979">
        <v>268965.28366800869</v>
      </c>
      <c r="L3979">
        <v>190678.96520969429</v>
      </c>
      <c r="M3979">
        <v>38389.332090885859</v>
      </c>
      <c r="N3979">
        <v>-0.20430500272166591</v>
      </c>
      <c r="O3979">
        <v>1492732.989195399</v>
      </c>
      <c r="P3979">
        <v>0</v>
      </c>
      <c r="Q3979" t="s">
        <v>50043</v>
      </c>
      <c r="R3979" s="3">
        <v>0.41311369063192543</v>
      </c>
      <c r="S3979" t="s">
        <v>50016</v>
      </c>
      <c r="T3979" t="s">
        <v>50035</v>
      </c>
    </row>
    <row r="3980" spans="1:20" x14ac:dyDescent="0.3">
      <c r="A3980" s="1" t="s">
        <v>3994</v>
      </c>
      <c r="B3980">
        <v>192.92117458029381</v>
      </c>
      <c r="C3980">
        <v>0</v>
      </c>
      <c r="D3980">
        <v>0.59685550301488555</v>
      </c>
      <c r="E3980">
        <v>88.726864784483794</v>
      </c>
      <c r="F3980">
        <v>97</v>
      </c>
      <c r="G3980">
        <v>237.2851254301701</v>
      </c>
      <c r="H3980">
        <v>3.3751763302293449</v>
      </c>
      <c r="I3980">
        <v>27.670584000000002</v>
      </c>
      <c r="J3980">
        <v>56.563337399977122</v>
      </c>
      <c r="K3980">
        <v>115297.062673498</v>
      </c>
      <c r="L3980">
        <v>148898.4247282666</v>
      </c>
      <c r="M3980">
        <v>360166.56366477249</v>
      </c>
      <c r="N3980">
        <v>-0.19965884634256151</v>
      </c>
      <c r="O3980">
        <v>4217318.3832294289</v>
      </c>
      <c r="P3980">
        <v>0</v>
      </c>
      <c r="Q3980" t="s">
        <v>50043</v>
      </c>
      <c r="R3980" s="3">
        <v>0.59685550301488555</v>
      </c>
      <c r="S3980" t="s">
        <v>50016</v>
      </c>
      <c r="T3980" t="s">
        <v>50035</v>
      </c>
    </row>
    <row r="3981" spans="1:20" x14ac:dyDescent="0.3">
      <c r="A3981" s="1" t="s">
        <v>3995</v>
      </c>
      <c r="B3981">
        <v>46245.988017806339</v>
      </c>
      <c r="C3981">
        <v>0</v>
      </c>
      <c r="D3981">
        <v>0.42786420570692141</v>
      </c>
      <c r="E3981">
        <v>56.572009818132628</v>
      </c>
      <c r="F3981">
        <v>100</v>
      </c>
      <c r="G3981">
        <v>139.47858045386161</v>
      </c>
      <c r="H3981">
        <v>4.1828411256481646</v>
      </c>
      <c r="I3981">
        <v>27.670584000000002</v>
      </c>
      <c r="J3981">
        <v>2.5322239980184391</v>
      </c>
      <c r="K3981">
        <v>0</v>
      </c>
      <c r="L3981">
        <v>0</v>
      </c>
      <c r="M3981">
        <v>22250115.853665318</v>
      </c>
      <c r="N3981">
        <v>-0.20567654313719549</v>
      </c>
      <c r="O3981">
        <v>0</v>
      </c>
      <c r="P3981">
        <v>0</v>
      </c>
      <c r="Q3981" t="s">
        <v>50043</v>
      </c>
      <c r="R3981" s="3">
        <v>0.42786420570692135</v>
      </c>
      <c r="S3981" t="s">
        <v>50026</v>
      </c>
      <c r="T3981" t="s">
        <v>50038</v>
      </c>
    </row>
    <row r="3982" spans="1:20" x14ac:dyDescent="0.3">
      <c r="A3982" s="1" t="s">
        <v>3996</v>
      </c>
      <c r="B3982">
        <v>888.89443548880683</v>
      </c>
      <c r="C3982">
        <v>0</v>
      </c>
      <c r="D3982">
        <v>4.5411159610811103</v>
      </c>
      <c r="E3982">
        <v>100</v>
      </c>
      <c r="F3982">
        <v>95.153548999999998</v>
      </c>
      <c r="G3982">
        <v>96.949498364853724</v>
      </c>
      <c r="H3982">
        <v>4.9175943885850142</v>
      </c>
      <c r="I3982">
        <v>27.670584000000002</v>
      </c>
      <c r="J3982">
        <v>18.227062459186719</v>
      </c>
      <c r="K3982">
        <v>946482.07666877902</v>
      </c>
      <c r="L3982">
        <v>2734104.054812016</v>
      </c>
      <c r="M3982">
        <v>9112226.9970909189</v>
      </c>
      <c r="N3982">
        <v>-0.64164930073429705</v>
      </c>
      <c r="O3982">
        <v>13986369.902218711</v>
      </c>
      <c r="P3982">
        <v>0</v>
      </c>
      <c r="Q3982" t="s">
        <v>50043</v>
      </c>
      <c r="R3982" s="3">
        <v>4.5411159610811103</v>
      </c>
      <c r="S3982" t="s">
        <v>50023</v>
      </c>
      <c r="T3982" t="s">
        <v>50039</v>
      </c>
    </row>
    <row r="3983" spans="1:20" x14ac:dyDescent="0.3">
      <c r="A3983" s="1" t="s">
        <v>3997</v>
      </c>
      <c r="B3983">
        <v>1121.9989918341739</v>
      </c>
      <c r="C3983">
        <v>0</v>
      </c>
      <c r="D3983">
        <v>0.46198262282550201</v>
      </c>
      <c r="E3983">
        <v>85.749244135392075</v>
      </c>
      <c r="F3983">
        <v>97</v>
      </c>
      <c r="G3983">
        <v>202.75369110588301</v>
      </c>
      <c r="H3983">
        <v>7.3846101814052743</v>
      </c>
      <c r="I3983">
        <v>27.670584000000002</v>
      </c>
      <c r="J3983">
        <v>40.21554889494832</v>
      </c>
      <c r="K3983">
        <v>1004492.554074359</v>
      </c>
      <c r="L3983">
        <v>1178124.0781182421</v>
      </c>
      <c r="M3983">
        <v>985948.19960680872</v>
      </c>
      <c r="N3983">
        <v>-0.21190798398071831</v>
      </c>
      <c r="O3983">
        <v>6117334.7152126674</v>
      </c>
      <c r="P3983">
        <v>0</v>
      </c>
      <c r="Q3983" t="s">
        <v>50043</v>
      </c>
      <c r="R3983" s="3">
        <v>0.46198262282550201</v>
      </c>
      <c r="S3983" t="s">
        <v>50016</v>
      </c>
      <c r="T3983" t="s">
        <v>50035</v>
      </c>
    </row>
    <row r="3984" spans="1:20" x14ac:dyDescent="0.3">
      <c r="A3984" s="1" t="s">
        <v>3998</v>
      </c>
      <c r="B3984">
        <v>1245.404602170074</v>
      </c>
      <c r="C3984">
        <v>0</v>
      </c>
      <c r="D3984">
        <v>0.26146400527061292</v>
      </c>
      <c r="E3984">
        <v>78.71308486473194</v>
      </c>
      <c r="F3984">
        <v>97</v>
      </c>
      <c r="G3984">
        <v>198.0335856459165</v>
      </c>
      <c r="H3984">
        <v>6.5901837719905707</v>
      </c>
      <c r="I3984">
        <v>27.670584000000002</v>
      </c>
      <c r="J3984">
        <v>35.099553091477468</v>
      </c>
      <c r="K3984">
        <v>111680.97487534161</v>
      </c>
      <c r="L3984">
        <v>627071.91965756752</v>
      </c>
      <c r="M3984">
        <v>13801295.627044139</v>
      </c>
      <c r="N3984">
        <v>-0.2092559099644794</v>
      </c>
      <c r="O3984">
        <v>11958110.92125983</v>
      </c>
      <c r="P3984">
        <v>0</v>
      </c>
      <c r="Q3984" t="s">
        <v>50043</v>
      </c>
      <c r="R3984" s="3">
        <v>0.26146400527061286</v>
      </c>
      <c r="S3984" t="s">
        <v>50016</v>
      </c>
      <c r="T3984" t="s">
        <v>50035</v>
      </c>
    </row>
    <row r="3985" spans="1:20" x14ac:dyDescent="0.3">
      <c r="A3985" s="1" t="s">
        <v>3999</v>
      </c>
      <c r="B3985">
        <v>483.44903407779941</v>
      </c>
      <c r="C3985">
        <v>0</v>
      </c>
      <c r="D3985">
        <v>0.5374837541787959</v>
      </c>
      <c r="E3985">
        <v>95.744181931674817</v>
      </c>
      <c r="F3985">
        <v>97</v>
      </c>
      <c r="G3985">
        <v>152.21440121336971</v>
      </c>
      <c r="H3985">
        <v>12.50182289795762</v>
      </c>
      <c r="I3985">
        <v>27.670584000000002</v>
      </c>
      <c r="J3985">
        <v>41.736300553635928</v>
      </c>
      <c r="K3985">
        <v>785692.95628733875</v>
      </c>
      <c r="L3985">
        <v>794114.91266580834</v>
      </c>
      <c r="M3985">
        <v>4434685.4552995563</v>
      </c>
      <c r="N3985">
        <v>-1.2123007546378991E-2</v>
      </c>
      <c r="O3985">
        <v>9949585.9373605698</v>
      </c>
      <c r="P3985">
        <v>0</v>
      </c>
      <c r="Q3985" t="s">
        <v>50043</v>
      </c>
      <c r="R3985" s="3">
        <v>0.5374837541787959</v>
      </c>
      <c r="S3985" t="s">
        <v>50016</v>
      </c>
      <c r="T3985" t="s">
        <v>50035</v>
      </c>
    </row>
    <row r="3986" spans="1:20" x14ac:dyDescent="0.3">
      <c r="A3986" s="1" t="s">
        <v>4000</v>
      </c>
      <c r="B3986">
        <v>249.5704777419997</v>
      </c>
      <c r="C3986">
        <v>0</v>
      </c>
      <c r="D3986">
        <v>0.18730924534139459</v>
      </c>
      <c r="E3986">
        <v>79.369031322071748</v>
      </c>
      <c r="F3986">
        <v>97</v>
      </c>
      <c r="G3986">
        <v>298.26136500531362</v>
      </c>
      <c r="H3986">
        <v>3.4220245863292149</v>
      </c>
      <c r="I3986">
        <v>27.670584000000002</v>
      </c>
      <c r="J3986">
        <v>35.412817409124678</v>
      </c>
      <c r="K3986">
        <v>61897.099822195203</v>
      </c>
      <c r="L3986">
        <v>22758.29829133613</v>
      </c>
      <c r="M3986">
        <v>135583.70086385179</v>
      </c>
      <c r="N3986">
        <v>-0.20652854454342301</v>
      </c>
      <c r="O3986">
        <v>440576.83913534338</v>
      </c>
      <c r="P3986">
        <v>0</v>
      </c>
      <c r="Q3986" t="s">
        <v>50043</v>
      </c>
      <c r="R3986" s="3">
        <v>0.18730924534139462</v>
      </c>
      <c r="S3986" t="s">
        <v>50016</v>
      </c>
      <c r="T3986" t="s">
        <v>50035</v>
      </c>
    </row>
    <row r="3987" spans="1:20" x14ac:dyDescent="0.3">
      <c r="A3987" s="1" t="s">
        <v>4001</v>
      </c>
      <c r="B3987">
        <v>54.494652259324248</v>
      </c>
      <c r="C3987">
        <v>0</v>
      </c>
      <c r="D3987">
        <v>0.95895058713196324</v>
      </c>
      <c r="E3987">
        <v>97.317366785570812</v>
      </c>
      <c r="F3987">
        <v>97</v>
      </c>
      <c r="G3987">
        <v>167.22796106551911</v>
      </c>
      <c r="H3987">
        <v>2.4691723967811678</v>
      </c>
      <c r="I3987">
        <v>27.670584000000002</v>
      </c>
      <c r="J3987">
        <v>40.345874075066838</v>
      </c>
      <c r="K3987">
        <v>18123.47259689316</v>
      </c>
      <c r="L3987">
        <v>8700.3134319386918</v>
      </c>
      <c r="M3987">
        <v>112076.96622176129</v>
      </c>
      <c r="N3987">
        <v>-7.3644272969549687E-2</v>
      </c>
      <c r="O3987">
        <v>139246.45751144851</v>
      </c>
      <c r="P3987">
        <v>0</v>
      </c>
      <c r="Q3987" t="s">
        <v>50043</v>
      </c>
      <c r="R3987" s="3">
        <v>0.95895058713196324</v>
      </c>
      <c r="S3987" t="s">
        <v>50016</v>
      </c>
      <c r="T3987" t="s">
        <v>50035</v>
      </c>
    </row>
    <row r="3988" spans="1:20" x14ac:dyDescent="0.3">
      <c r="A3988" s="1" t="s">
        <v>4002</v>
      </c>
      <c r="B3988">
        <v>54.210823340643771</v>
      </c>
      <c r="C3988">
        <v>0</v>
      </c>
      <c r="D3988">
        <v>0.86884627893872712</v>
      </c>
      <c r="E3988">
        <v>95.840425437446683</v>
      </c>
      <c r="F3988">
        <v>97</v>
      </c>
      <c r="G3988">
        <v>186.3806180917135</v>
      </c>
      <c r="H3988">
        <v>2.3212440442446569</v>
      </c>
      <c r="I3988">
        <v>27.670584000000002</v>
      </c>
      <c r="J3988">
        <v>38.522885685401157</v>
      </c>
      <c r="K3988">
        <v>18827.826415717751</v>
      </c>
      <c r="L3988">
        <v>8100.2357561638782</v>
      </c>
      <c r="M3988">
        <v>113676.1739147488</v>
      </c>
      <c r="N3988">
        <v>-6.9010984713086393E-2</v>
      </c>
      <c r="O3988">
        <v>124263.3900917366</v>
      </c>
      <c r="P3988">
        <v>0</v>
      </c>
      <c r="Q3988" t="s">
        <v>50043</v>
      </c>
      <c r="R3988" s="3">
        <v>0.86884627893872712</v>
      </c>
      <c r="S3988" t="s">
        <v>50016</v>
      </c>
      <c r="T3988" t="s">
        <v>50035</v>
      </c>
    </row>
    <row r="3989" spans="1:20" x14ac:dyDescent="0.3">
      <c r="A3989" s="1" t="s">
        <v>4003</v>
      </c>
      <c r="B3989">
        <v>10855.802694724251</v>
      </c>
      <c r="C3989">
        <v>0</v>
      </c>
      <c r="D3989">
        <v>0.43457520420011297</v>
      </c>
      <c r="E3989">
        <v>71.266868817841555</v>
      </c>
      <c r="F3989">
        <v>95.769233999999997</v>
      </c>
      <c r="G3989">
        <v>138.85377206698271</v>
      </c>
      <c r="H3989">
        <v>6.463135349371397</v>
      </c>
      <c r="I3989">
        <v>27.670584000000002</v>
      </c>
      <c r="J3989">
        <v>2.45479189995259</v>
      </c>
      <c r="K3989">
        <v>1371243.3315594669</v>
      </c>
      <c r="L3989">
        <v>13339037.470452251</v>
      </c>
      <c r="M3989">
        <v>2967509.5420041182</v>
      </c>
      <c r="N3989">
        <v>-0.20676230233702211</v>
      </c>
      <c r="O3989">
        <v>414311356.17925549</v>
      </c>
      <c r="P3989">
        <v>0</v>
      </c>
      <c r="Q3989" t="s">
        <v>50043</v>
      </c>
      <c r="R3989" s="3">
        <v>0.43457520420011297</v>
      </c>
      <c r="S3989" t="s">
        <v>50025</v>
      </c>
      <c r="T3989" t="s">
        <v>50039</v>
      </c>
    </row>
    <row r="3990" spans="1:20" x14ac:dyDescent="0.3">
      <c r="A3990" s="1" t="s">
        <v>4004</v>
      </c>
      <c r="B3990">
        <v>440.26611850727448</v>
      </c>
      <c r="C3990">
        <v>0</v>
      </c>
      <c r="D3990">
        <v>1.247055608225198</v>
      </c>
      <c r="E3990">
        <v>91.329253750967837</v>
      </c>
      <c r="F3990">
        <v>97</v>
      </c>
      <c r="G3990">
        <v>122.5133330686988</v>
      </c>
      <c r="H3990">
        <v>7.5693821709866427</v>
      </c>
      <c r="I3990">
        <v>27.670584000000002</v>
      </c>
      <c r="J3990">
        <v>32.608087008006123</v>
      </c>
      <c r="K3990">
        <v>660797.28323852154</v>
      </c>
      <c r="L3990">
        <v>245493.10825887509</v>
      </c>
      <c r="M3990">
        <v>451932.48461647518</v>
      </c>
      <c r="N3990">
        <v>-0.24951226623549361</v>
      </c>
      <c r="O3990">
        <v>8546809.384581957</v>
      </c>
      <c r="P3990">
        <v>0</v>
      </c>
      <c r="Q3990" t="s">
        <v>50043</v>
      </c>
      <c r="R3990" s="3">
        <v>1.2470556082251982</v>
      </c>
      <c r="S3990" t="s">
        <v>50016</v>
      </c>
      <c r="T3990" t="s">
        <v>50035</v>
      </c>
    </row>
    <row r="3991" spans="1:20" x14ac:dyDescent="0.3">
      <c r="A3991" s="1" t="s">
        <v>4005</v>
      </c>
      <c r="B3991">
        <v>619.01821591899829</v>
      </c>
      <c r="C3991">
        <v>0</v>
      </c>
      <c r="D3991">
        <v>0.43134556508455302</v>
      </c>
      <c r="E3991">
        <v>90.154365588540642</v>
      </c>
      <c r="F3991">
        <v>97</v>
      </c>
      <c r="G3991">
        <v>189.9313519220909</v>
      </c>
      <c r="H3991">
        <v>8.818690455834739</v>
      </c>
      <c r="I3991">
        <v>27.670584000000002</v>
      </c>
      <c r="J3991">
        <v>43.444671561037808</v>
      </c>
      <c r="K3991">
        <v>354525.87179915368</v>
      </c>
      <c r="L3991">
        <v>318664.12898061989</v>
      </c>
      <c r="M3991">
        <v>4918490.2503964957</v>
      </c>
      <c r="N3991">
        <v>-0.1767710580752648</v>
      </c>
      <c r="O3991">
        <v>27674782.988066729</v>
      </c>
      <c r="P3991">
        <v>0</v>
      </c>
      <c r="Q3991" t="s">
        <v>50043</v>
      </c>
      <c r="R3991" s="3">
        <v>0.43134556508455302</v>
      </c>
      <c r="S3991" t="s">
        <v>50016</v>
      </c>
      <c r="T3991" t="s">
        <v>50035</v>
      </c>
    </row>
    <row r="3992" spans="1:20" x14ac:dyDescent="0.3">
      <c r="A3992" s="1" t="s">
        <v>4006</v>
      </c>
      <c r="B3992">
        <v>874.65401305737225</v>
      </c>
      <c r="C3992">
        <v>0</v>
      </c>
      <c r="D3992">
        <v>0.43076289148769459</v>
      </c>
      <c r="E3992">
        <v>75.129944773197536</v>
      </c>
      <c r="F3992">
        <v>97</v>
      </c>
      <c r="G3992">
        <v>186.37653938053569</v>
      </c>
      <c r="H3992">
        <v>4.4919555769970776</v>
      </c>
      <c r="I3992">
        <v>27.670584000000002</v>
      </c>
      <c r="J3992">
        <v>55.817130229742183</v>
      </c>
      <c r="K3992">
        <v>69142.436572066043</v>
      </c>
      <c r="L3992">
        <v>401150.58420630399</v>
      </c>
      <c r="M3992">
        <v>236140.6818512489</v>
      </c>
      <c r="N3992">
        <v>-0.21085839106027701</v>
      </c>
      <c r="O3992">
        <v>2241540.873351621</v>
      </c>
      <c r="P3992">
        <v>0</v>
      </c>
      <c r="Q3992" t="s">
        <v>50043</v>
      </c>
      <c r="R3992" s="3">
        <v>0.43076289148769464</v>
      </c>
      <c r="S3992" t="s">
        <v>50016</v>
      </c>
      <c r="T3992" t="s">
        <v>50035</v>
      </c>
    </row>
    <row r="3993" spans="1:20" x14ac:dyDescent="0.3">
      <c r="A3993" s="1" t="s">
        <v>4007</v>
      </c>
      <c r="B3993">
        <v>73.164102323268295</v>
      </c>
      <c r="C3993">
        <v>0</v>
      </c>
      <c r="D3993">
        <v>0.91781885570036548</v>
      </c>
      <c r="E3993">
        <v>80.17838665434455</v>
      </c>
      <c r="F3993">
        <v>97</v>
      </c>
      <c r="G3993">
        <v>74.632743016618363</v>
      </c>
      <c r="H3993">
        <v>4.210807037878161</v>
      </c>
      <c r="I3993">
        <v>27.670584000000002</v>
      </c>
      <c r="J3993">
        <v>10.580942052750499</v>
      </c>
      <c r="K3993">
        <v>7517.059854824387</v>
      </c>
      <c r="L3993">
        <v>50963.810409556172</v>
      </c>
      <c r="M3993">
        <v>72426.929967877877</v>
      </c>
      <c r="N3993">
        <v>-0.38063217078382228</v>
      </c>
      <c r="O3993">
        <v>425252.83352554549</v>
      </c>
      <c r="P3993">
        <v>0</v>
      </c>
      <c r="Q3993" t="s">
        <v>50043</v>
      </c>
      <c r="R3993" s="3">
        <v>0.91781885570036548</v>
      </c>
      <c r="S3993" t="s">
        <v>50016</v>
      </c>
      <c r="T3993" t="s">
        <v>50035</v>
      </c>
    </row>
    <row r="3994" spans="1:20" x14ac:dyDescent="0.3">
      <c r="A3994" s="1" t="s">
        <v>4008</v>
      </c>
      <c r="B3994">
        <v>824.28974713289176</v>
      </c>
      <c r="C3994">
        <v>0</v>
      </c>
      <c r="D3994">
        <v>5.076753708539556</v>
      </c>
      <c r="E3994">
        <v>90.942224706969355</v>
      </c>
      <c r="F3994">
        <v>95.153548999999998</v>
      </c>
      <c r="G3994">
        <v>96.061508387072564</v>
      </c>
      <c r="H3994">
        <v>4.6847463166260654</v>
      </c>
      <c r="I3994">
        <v>27.670584000000002</v>
      </c>
      <c r="J3994">
        <v>19.619697988403448</v>
      </c>
      <c r="K3994">
        <v>1026272.290648645</v>
      </c>
      <c r="L3994">
        <v>2382148.7709320812</v>
      </c>
      <c r="M3994">
        <v>9354758.9108319394</v>
      </c>
      <c r="N3994">
        <v>-0.54194236870438883</v>
      </c>
      <c r="O3994">
        <v>12673109.41904011</v>
      </c>
      <c r="P3994">
        <v>0</v>
      </c>
      <c r="Q3994" t="s">
        <v>50043</v>
      </c>
      <c r="R3994" s="3">
        <v>5.076753708539556</v>
      </c>
      <c r="S3994" t="s">
        <v>50023</v>
      </c>
      <c r="T3994" t="s">
        <v>50039</v>
      </c>
    </row>
    <row r="3995" spans="1:20" x14ac:dyDescent="0.3">
      <c r="A3995" s="1" t="s">
        <v>4009</v>
      </c>
      <c r="B3995">
        <v>10505.581484838031</v>
      </c>
      <c r="C3995">
        <v>0</v>
      </c>
      <c r="D3995">
        <v>0.60731338566233972</v>
      </c>
      <c r="E3995">
        <v>92.801325194581494</v>
      </c>
      <c r="F3995">
        <v>97</v>
      </c>
      <c r="G3995">
        <v>153.06269526696559</v>
      </c>
      <c r="H3995">
        <v>19.536502514198581</v>
      </c>
      <c r="I3995">
        <v>27.670584000000002</v>
      </c>
      <c r="J3995">
        <v>14.664674359221831</v>
      </c>
      <c r="K3995">
        <v>11372843.61834185</v>
      </c>
      <c r="L3995">
        <v>33624778.570187733</v>
      </c>
      <c r="M3995">
        <v>2817154.8049723869</v>
      </c>
      <c r="N3995">
        <v>-5.443475667265435E-2</v>
      </c>
      <c r="O3995">
        <v>364155770.34825021</v>
      </c>
      <c r="P3995">
        <v>0</v>
      </c>
      <c r="Q3995" t="s">
        <v>50043</v>
      </c>
      <c r="R3995" s="3">
        <v>0.60731338566233972</v>
      </c>
      <c r="S3995" t="s">
        <v>50018</v>
      </c>
      <c r="T3995" t="s">
        <v>50037</v>
      </c>
    </row>
    <row r="3996" spans="1:20" x14ac:dyDescent="0.3">
      <c r="A3996" s="1" t="s">
        <v>4010</v>
      </c>
      <c r="B3996">
        <v>305.29283000997862</v>
      </c>
      <c r="C3996">
        <v>0</v>
      </c>
      <c r="D3996">
        <v>0.20641721749965231</v>
      </c>
      <c r="E3996">
        <v>82.653683766961336</v>
      </c>
      <c r="F3996">
        <v>97</v>
      </c>
      <c r="G3996">
        <v>854.95656822144485</v>
      </c>
      <c r="H3996">
        <v>2.143770939501088</v>
      </c>
      <c r="I3996">
        <v>27.670584000000002</v>
      </c>
      <c r="J3996">
        <v>148.08688424973519</v>
      </c>
      <c r="K3996">
        <v>80204.726450832211</v>
      </c>
      <c r="L3996">
        <v>20891.767616450939</v>
      </c>
      <c r="M3996">
        <v>363362.00058654632</v>
      </c>
      <c r="N3996">
        <v>-0.18635583941440101</v>
      </c>
      <c r="O3996">
        <v>713025.23235567228</v>
      </c>
      <c r="P3996">
        <v>0</v>
      </c>
      <c r="Q3996" t="s">
        <v>50043</v>
      </c>
      <c r="R3996" s="3">
        <v>0.20641721749965225</v>
      </c>
      <c r="S3996" t="s">
        <v>50016</v>
      </c>
      <c r="T3996" t="s">
        <v>50035</v>
      </c>
    </row>
    <row r="3997" spans="1:20" x14ac:dyDescent="0.3">
      <c r="A3997" s="1" t="s">
        <v>4011</v>
      </c>
      <c r="B3997">
        <v>541.91644175410943</v>
      </c>
      <c r="C3997">
        <v>0</v>
      </c>
      <c r="D3997">
        <v>1.082025268669456</v>
      </c>
      <c r="E3997">
        <v>88.727171430448564</v>
      </c>
      <c r="F3997">
        <v>97</v>
      </c>
      <c r="G3997">
        <v>95.756588054581442</v>
      </c>
      <c r="H3997">
        <v>7.3423316526694213</v>
      </c>
      <c r="I3997">
        <v>27.670584000000002</v>
      </c>
      <c r="J3997">
        <v>33.101999159559192</v>
      </c>
      <c r="K3997">
        <v>1383152.3646205449</v>
      </c>
      <c r="L3997">
        <v>356334.32175700209</v>
      </c>
      <c r="M3997">
        <v>384194.23376712261</v>
      </c>
      <c r="N3997">
        <v>-0.18642191707333741</v>
      </c>
      <c r="O3997">
        <v>3346740.3862902299</v>
      </c>
      <c r="P3997">
        <v>0</v>
      </c>
      <c r="Q3997" t="s">
        <v>50043</v>
      </c>
      <c r="R3997" s="3">
        <v>1.0820252686694563</v>
      </c>
      <c r="S3997" t="s">
        <v>50016</v>
      </c>
      <c r="T3997" t="s">
        <v>50035</v>
      </c>
    </row>
    <row r="3998" spans="1:20" x14ac:dyDescent="0.3">
      <c r="A3998" s="1" t="s">
        <v>4012</v>
      </c>
      <c r="B3998">
        <v>8317.2455565543169</v>
      </c>
      <c r="C3998">
        <v>0</v>
      </c>
      <c r="D3998">
        <v>0.53082072430187932</v>
      </c>
      <c r="E3998">
        <v>79.724206491165376</v>
      </c>
      <c r="F3998">
        <v>97</v>
      </c>
      <c r="G3998">
        <v>257.22443908816911</v>
      </c>
      <c r="H3998">
        <v>3.1233251117994301</v>
      </c>
      <c r="I3998">
        <v>27.670584000000002</v>
      </c>
      <c r="J3998">
        <v>36.940652002926903</v>
      </c>
      <c r="K3998">
        <v>3870944.9160584449</v>
      </c>
      <c r="L3998">
        <v>7223420.5384347169</v>
      </c>
      <c r="M3998">
        <v>163143923.46389839</v>
      </c>
      <c r="N3998">
        <v>-0.20017724499310641</v>
      </c>
      <c r="O3998">
        <v>38055732.2180553</v>
      </c>
      <c r="P3998">
        <v>0</v>
      </c>
      <c r="Q3998" t="s">
        <v>50043</v>
      </c>
      <c r="R3998" s="3">
        <v>0.53082072430187932</v>
      </c>
      <c r="S3998" t="s">
        <v>50016</v>
      </c>
      <c r="T3998" t="s">
        <v>50035</v>
      </c>
    </row>
    <row r="3999" spans="1:20" x14ac:dyDescent="0.3">
      <c r="A3999" s="1" t="s">
        <v>4013</v>
      </c>
      <c r="B3999">
        <v>2688.0401514666719</v>
      </c>
      <c r="C3999">
        <v>0</v>
      </c>
      <c r="D3999">
        <v>0.45485861733720462</v>
      </c>
      <c r="E3999">
        <v>80.700816989405595</v>
      </c>
      <c r="F3999">
        <v>97</v>
      </c>
      <c r="G3999">
        <v>113.9737049191227</v>
      </c>
      <c r="H3999">
        <v>2.638848701767321</v>
      </c>
      <c r="I3999">
        <v>27.670584000000002</v>
      </c>
      <c r="J3999">
        <v>33.036896314229992</v>
      </c>
      <c r="K3999">
        <v>3286787.4141461481</v>
      </c>
      <c r="L3999">
        <v>2842557.430563719</v>
      </c>
      <c r="M3999">
        <v>2441069.691481004</v>
      </c>
      <c r="N3999">
        <v>-0.1708580301122524</v>
      </c>
      <c r="O3999">
        <v>190139968.80575871</v>
      </c>
      <c r="P3999">
        <v>0</v>
      </c>
      <c r="Q3999" t="s">
        <v>50043</v>
      </c>
      <c r="R3999" s="3">
        <v>0.45485861733720456</v>
      </c>
      <c r="S3999" t="s">
        <v>50016</v>
      </c>
      <c r="T3999" t="s">
        <v>50035</v>
      </c>
    </row>
    <row r="4000" spans="1:20" x14ac:dyDescent="0.3">
      <c r="A4000" s="1" t="s">
        <v>4014</v>
      </c>
      <c r="B4000">
        <v>194.51593734516811</v>
      </c>
      <c r="C4000">
        <v>0</v>
      </c>
      <c r="D4000">
        <v>0.59691916374562093</v>
      </c>
      <c r="E4000">
        <v>81.451284368162774</v>
      </c>
      <c r="F4000">
        <v>97</v>
      </c>
      <c r="G4000">
        <v>225.05035162361679</v>
      </c>
      <c r="H4000">
        <v>3.4514003568852401</v>
      </c>
      <c r="I4000">
        <v>27.670584000000002</v>
      </c>
      <c r="J4000">
        <v>48.097425746337123</v>
      </c>
      <c r="K4000">
        <v>98145.165594647813</v>
      </c>
      <c r="L4000">
        <v>162942.8598319419</v>
      </c>
      <c r="M4000">
        <v>367682.4630050995</v>
      </c>
      <c r="N4000">
        <v>-0.17868245083760259</v>
      </c>
      <c r="O4000">
        <v>4065271.6579789962</v>
      </c>
      <c r="P4000">
        <v>0</v>
      </c>
      <c r="Q4000" t="s">
        <v>50043</v>
      </c>
      <c r="R4000" s="3">
        <v>0.59691916374562093</v>
      </c>
      <c r="S4000" t="s">
        <v>50016</v>
      </c>
      <c r="T4000" t="s">
        <v>50035</v>
      </c>
    </row>
    <row r="4001" spans="1:20" x14ac:dyDescent="0.3">
      <c r="A4001" s="1" t="s">
        <v>4015</v>
      </c>
      <c r="B4001">
        <v>4938.0470436185806</v>
      </c>
      <c r="C4001">
        <v>0</v>
      </c>
      <c r="D4001">
        <v>1.0258374503491341</v>
      </c>
      <c r="E4001">
        <v>91.45422393284241</v>
      </c>
      <c r="F4001">
        <v>97</v>
      </c>
      <c r="G4001">
        <v>66.123901966419027</v>
      </c>
      <c r="H4001">
        <v>12.42802692656824</v>
      </c>
      <c r="I4001">
        <v>27.670584000000002</v>
      </c>
      <c r="J4001">
        <v>10.43901355508517</v>
      </c>
      <c r="K4001">
        <v>7662441.4023559699</v>
      </c>
      <c r="L4001">
        <v>8147244.482499457</v>
      </c>
      <c r="M4001">
        <v>5764516.8945059627</v>
      </c>
      <c r="N4001">
        <v>-0.37260665590022091</v>
      </c>
      <c r="O4001">
        <v>15419427.74323429</v>
      </c>
      <c r="P4001">
        <v>0</v>
      </c>
      <c r="Q4001" t="s">
        <v>50043</v>
      </c>
      <c r="R4001" s="3">
        <v>1.0258374503491343</v>
      </c>
      <c r="S4001" t="s">
        <v>50016</v>
      </c>
      <c r="T4001" t="s">
        <v>50035</v>
      </c>
    </row>
    <row r="4002" spans="1:20" x14ac:dyDescent="0.3">
      <c r="A4002" s="1" t="s">
        <v>4016</v>
      </c>
      <c r="B4002">
        <v>307.51073190721769</v>
      </c>
      <c r="C4002">
        <v>0</v>
      </c>
      <c r="D4002">
        <v>1.337907740096304</v>
      </c>
      <c r="E4002">
        <v>92.558736972920514</v>
      </c>
      <c r="F4002">
        <v>97</v>
      </c>
      <c r="G4002">
        <v>130.9760503286993</v>
      </c>
      <c r="H4002">
        <v>1.350744711551757</v>
      </c>
      <c r="I4002">
        <v>27.670584000000002</v>
      </c>
      <c r="J4002">
        <v>32.411178374940839</v>
      </c>
      <c r="K4002">
        <v>2967335.0453917859</v>
      </c>
      <c r="L4002">
        <v>800110.25704796019</v>
      </c>
      <c r="M4002">
        <v>18831.334301207389</v>
      </c>
      <c r="N4002">
        <v>-0.12299994501335899</v>
      </c>
      <c r="O4002">
        <v>49517503.569148883</v>
      </c>
      <c r="P4002">
        <v>0</v>
      </c>
      <c r="Q4002" t="s">
        <v>50043</v>
      </c>
      <c r="R4002" s="3">
        <v>1.337907740096304</v>
      </c>
      <c r="S4002" t="s">
        <v>50016</v>
      </c>
      <c r="T4002" t="s">
        <v>50035</v>
      </c>
    </row>
    <row r="4003" spans="1:20" x14ac:dyDescent="0.3">
      <c r="A4003" s="1" t="s">
        <v>4017</v>
      </c>
      <c r="B4003">
        <v>50233.749975444669</v>
      </c>
      <c r="C4003">
        <v>0</v>
      </c>
      <c r="D4003">
        <v>0.44659688550159438</v>
      </c>
      <c r="E4003">
        <v>88.051392830928293</v>
      </c>
      <c r="F4003">
        <v>96</v>
      </c>
      <c r="G4003">
        <v>125.6078029137562</v>
      </c>
      <c r="H4003">
        <v>4.0512415786546088</v>
      </c>
      <c r="I4003">
        <v>27.670584000000002</v>
      </c>
      <c r="J4003">
        <v>17.902536905765391</v>
      </c>
      <c r="K4003">
        <v>27460280.123464819</v>
      </c>
      <c r="L4003">
        <v>40412360.17461317</v>
      </c>
      <c r="M4003">
        <v>205719575.04181981</v>
      </c>
      <c r="N4003">
        <v>-0.15032723726337319</v>
      </c>
      <c r="O4003">
        <v>537511618.34646666</v>
      </c>
      <c r="P4003">
        <v>0</v>
      </c>
      <c r="Q4003" t="s">
        <v>50043</v>
      </c>
      <c r="R4003" s="3">
        <v>0.44659688550159443</v>
      </c>
      <c r="S4003" t="s">
        <v>50031</v>
      </c>
      <c r="T4003" t="s">
        <v>50036</v>
      </c>
    </row>
    <row r="4004" spans="1:20" x14ac:dyDescent="0.3">
      <c r="A4004" s="1" t="s">
        <v>4018</v>
      </c>
      <c r="B4004">
        <v>1788.195843663108</v>
      </c>
      <c r="C4004">
        <v>0</v>
      </c>
      <c r="D4004">
        <v>0.73848309668953815</v>
      </c>
      <c r="E4004">
        <v>77.777683788588888</v>
      </c>
      <c r="F4004">
        <v>97</v>
      </c>
      <c r="G4004">
        <v>114.4593114807042</v>
      </c>
      <c r="H4004">
        <v>6.7395216918106318</v>
      </c>
      <c r="I4004">
        <v>27.670584000000002</v>
      </c>
      <c r="J4004">
        <v>12.066111712225601</v>
      </c>
      <c r="K4004">
        <v>1738320.9067545501</v>
      </c>
      <c r="L4004">
        <v>2030628.5557047799</v>
      </c>
      <c r="M4004">
        <v>449203.19654386019</v>
      </c>
      <c r="N4004">
        <v>-0.22263226291601021</v>
      </c>
      <c r="O4004">
        <v>41854255.67015525</v>
      </c>
      <c r="P4004">
        <v>0</v>
      </c>
      <c r="Q4004" t="s">
        <v>50043</v>
      </c>
      <c r="R4004" s="3">
        <v>0.73848309668953815</v>
      </c>
      <c r="S4004" t="s">
        <v>50016</v>
      </c>
      <c r="T4004" t="s">
        <v>50035</v>
      </c>
    </row>
    <row r="4005" spans="1:20" x14ac:dyDescent="0.3">
      <c r="A4005" s="1" t="s">
        <v>4019</v>
      </c>
      <c r="B4005">
        <v>244.01579981413721</v>
      </c>
      <c r="C4005">
        <v>0</v>
      </c>
      <c r="D4005">
        <v>1.49881057896653</v>
      </c>
      <c r="E4005">
        <v>82.432422279676516</v>
      </c>
      <c r="F4005">
        <v>97</v>
      </c>
      <c r="G4005">
        <v>76.406617002861779</v>
      </c>
      <c r="H4005">
        <v>5.8472471485236657</v>
      </c>
      <c r="I4005">
        <v>27.670584000000002</v>
      </c>
      <c r="J4005">
        <v>30.96163269946322</v>
      </c>
      <c r="K4005">
        <v>80227.179290718064</v>
      </c>
      <c r="L4005">
        <v>38626.395526933957</v>
      </c>
      <c r="M4005">
        <v>130263.2900527288</v>
      </c>
      <c r="N4005">
        <v>-0.62972916729601713</v>
      </c>
      <c r="O4005">
        <v>689172.80670621386</v>
      </c>
      <c r="P4005">
        <v>0</v>
      </c>
      <c r="Q4005" t="s">
        <v>50043</v>
      </c>
      <c r="R4005" s="3">
        <v>1.4988105789665296</v>
      </c>
      <c r="S4005" t="s">
        <v>50016</v>
      </c>
      <c r="T4005" t="s">
        <v>50035</v>
      </c>
    </row>
    <row r="4006" spans="1:20" x14ac:dyDescent="0.3">
      <c r="A4006" s="1" t="s">
        <v>4020</v>
      </c>
      <c r="B4006">
        <v>47255.2251333065</v>
      </c>
      <c r="C4006">
        <v>0</v>
      </c>
      <c r="D4006">
        <v>0.48207444081429129</v>
      </c>
      <c r="E4006">
        <v>51.793784228551502</v>
      </c>
      <c r="F4006">
        <v>100</v>
      </c>
      <c r="G4006">
        <v>139.12376881783999</v>
      </c>
      <c r="H4006">
        <v>3.6642326886123899</v>
      </c>
      <c r="I4006">
        <v>27.670584000000002</v>
      </c>
      <c r="J4006">
        <v>2.757110096480571</v>
      </c>
      <c r="K4006">
        <v>0</v>
      </c>
      <c r="L4006">
        <v>0</v>
      </c>
      <c r="M4006">
        <v>24601399.665936109</v>
      </c>
      <c r="N4006">
        <v>-0.2011412523783753</v>
      </c>
      <c r="O4006">
        <v>0</v>
      </c>
      <c r="P4006">
        <v>0</v>
      </c>
      <c r="Q4006" t="s">
        <v>50043</v>
      </c>
      <c r="R4006" s="3">
        <v>0.48207444081429129</v>
      </c>
      <c r="S4006" t="s">
        <v>50026</v>
      </c>
      <c r="T4006" t="s">
        <v>50038</v>
      </c>
    </row>
    <row r="4007" spans="1:20" x14ac:dyDescent="0.3">
      <c r="A4007" s="1" t="s">
        <v>4021</v>
      </c>
      <c r="B4007">
        <v>1804.368456280253</v>
      </c>
      <c r="C4007">
        <v>0</v>
      </c>
      <c r="D4007">
        <v>0.30976169894208733</v>
      </c>
      <c r="E4007">
        <v>89.459881574963987</v>
      </c>
      <c r="F4007">
        <v>97</v>
      </c>
      <c r="G4007">
        <v>271.9909362976145</v>
      </c>
      <c r="H4007">
        <v>11.06462686238244</v>
      </c>
      <c r="I4007">
        <v>27.670584000000002</v>
      </c>
      <c r="J4007">
        <v>56.467115639579767</v>
      </c>
      <c r="K4007">
        <v>472890.18632784439</v>
      </c>
      <c r="L4007">
        <v>356169.38653383288</v>
      </c>
      <c r="M4007">
        <v>1440899.269993552</v>
      </c>
      <c r="N4007">
        <v>-0.17679867950484271</v>
      </c>
      <c r="O4007">
        <v>6811195.8203982851</v>
      </c>
      <c r="P4007">
        <v>0</v>
      </c>
      <c r="Q4007" t="s">
        <v>50043</v>
      </c>
      <c r="R4007" s="3">
        <v>0.30976169894208727</v>
      </c>
      <c r="S4007" t="s">
        <v>50016</v>
      </c>
      <c r="T4007" t="s">
        <v>50035</v>
      </c>
    </row>
    <row r="4008" spans="1:20" x14ac:dyDescent="0.3">
      <c r="A4008" s="1" t="s">
        <v>4022</v>
      </c>
      <c r="B4008">
        <v>11239.403799806871</v>
      </c>
      <c r="C4008">
        <v>0</v>
      </c>
      <c r="D4008">
        <v>0.44037217551030822</v>
      </c>
      <c r="E4008">
        <v>87.345607420926925</v>
      </c>
      <c r="F4008">
        <v>95.321640000000002</v>
      </c>
      <c r="G4008">
        <v>168.75126027848839</v>
      </c>
      <c r="H4008">
        <v>10.31884069063284</v>
      </c>
      <c r="I4008">
        <v>27.670584000000002</v>
      </c>
      <c r="J4008">
        <v>0</v>
      </c>
      <c r="K4008">
        <v>10353730.089946911</v>
      </c>
      <c r="L4008">
        <v>5703541.9012054931</v>
      </c>
      <c r="M4008">
        <v>11942837.32571296</v>
      </c>
      <c r="N4008">
        <v>-0.1039508042973892</v>
      </c>
      <c r="O4008">
        <v>46690770.891848862</v>
      </c>
      <c r="P4008">
        <v>0</v>
      </c>
      <c r="Q4008" t="s">
        <v>50043</v>
      </c>
      <c r="R4008" s="3">
        <v>0.44037217551030816</v>
      </c>
      <c r="S4008" t="s">
        <v>50022</v>
      </c>
      <c r="T4008" t="s">
        <v>50037</v>
      </c>
    </row>
    <row r="4009" spans="1:20" x14ac:dyDescent="0.3">
      <c r="A4009" s="1" t="s">
        <v>4023</v>
      </c>
      <c r="B4009">
        <v>323.60730249140198</v>
      </c>
      <c r="C4009">
        <v>0</v>
      </c>
      <c r="D4009">
        <v>0.35837067244977022</v>
      </c>
      <c r="E4009">
        <v>91.097136079699197</v>
      </c>
      <c r="F4009">
        <v>97</v>
      </c>
      <c r="G4009">
        <v>172.87629371742051</v>
      </c>
      <c r="H4009">
        <v>7.057000562147425</v>
      </c>
      <c r="I4009">
        <v>27.670584000000002</v>
      </c>
      <c r="J4009">
        <v>55.511999877425701</v>
      </c>
      <c r="K4009">
        <v>184662.96471914841</v>
      </c>
      <c r="L4009">
        <v>59379.748192533843</v>
      </c>
      <c r="M4009">
        <v>34060.239029951787</v>
      </c>
      <c r="N4009">
        <v>-0.18436725758969161</v>
      </c>
      <c r="O4009">
        <v>489430.67519279179</v>
      </c>
      <c r="P4009">
        <v>0</v>
      </c>
      <c r="Q4009" t="s">
        <v>50043</v>
      </c>
      <c r="R4009" s="3">
        <v>0.35837067244977022</v>
      </c>
      <c r="S4009" t="s">
        <v>50016</v>
      </c>
      <c r="T4009" t="s">
        <v>50035</v>
      </c>
    </row>
    <row r="4010" spans="1:20" x14ac:dyDescent="0.3">
      <c r="A4010" s="1" t="s">
        <v>4024</v>
      </c>
      <c r="B4010">
        <v>1285.120427146762</v>
      </c>
      <c r="C4010">
        <v>0</v>
      </c>
      <c r="D4010">
        <v>0.70090963779524273</v>
      </c>
      <c r="E4010">
        <v>83.883308660368769</v>
      </c>
      <c r="F4010">
        <v>97</v>
      </c>
      <c r="G4010">
        <v>169.4611503565751</v>
      </c>
      <c r="H4010">
        <v>2.3543533799185559</v>
      </c>
      <c r="I4010">
        <v>27.670584000000002</v>
      </c>
      <c r="J4010">
        <v>40.416912631869209</v>
      </c>
      <c r="K4010">
        <v>192060.01035935001</v>
      </c>
      <c r="L4010">
        <v>58042.926559503059</v>
      </c>
      <c r="M4010">
        <v>9048678.1455169823</v>
      </c>
      <c r="N4010">
        <v>-0.1019324567428916</v>
      </c>
      <c r="O4010">
        <v>666141.6932370055</v>
      </c>
      <c r="P4010">
        <v>0</v>
      </c>
      <c r="Q4010" t="s">
        <v>50043</v>
      </c>
      <c r="R4010" s="3">
        <v>0.70090963779524273</v>
      </c>
      <c r="S4010" t="s">
        <v>50016</v>
      </c>
      <c r="T4010" t="s">
        <v>50035</v>
      </c>
    </row>
    <row r="4011" spans="1:20" x14ac:dyDescent="0.3">
      <c r="A4011" s="1" t="s">
        <v>4025</v>
      </c>
      <c r="B4011">
        <v>79.50655510384189</v>
      </c>
      <c r="C4011">
        <v>0</v>
      </c>
      <c r="D4011">
        <v>0.49811385240179418</v>
      </c>
      <c r="E4011">
        <v>82.656015366812539</v>
      </c>
      <c r="F4011">
        <v>97</v>
      </c>
      <c r="G4011">
        <v>185.5314136510984</v>
      </c>
      <c r="H4011">
        <v>7.3362835498508261</v>
      </c>
      <c r="I4011">
        <v>27.670584000000002</v>
      </c>
      <c r="J4011">
        <v>46.418262648287147</v>
      </c>
      <c r="K4011">
        <v>111810.9187939931</v>
      </c>
      <c r="L4011">
        <v>54096.066683106939</v>
      </c>
      <c r="M4011">
        <v>801477.35352925211</v>
      </c>
      <c r="N4011">
        <v>-2.7007176161334141E-2</v>
      </c>
      <c r="O4011">
        <v>827538.6686540005</v>
      </c>
      <c r="P4011">
        <v>0</v>
      </c>
      <c r="Q4011" t="s">
        <v>50043</v>
      </c>
      <c r="R4011" s="3">
        <v>0.49811385240179418</v>
      </c>
      <c r="S4011" t="s">
        <v>50016</v>
      </c>
      <c r="T4011" t="s">
        <v>50035</v>
      </c>
    </row>
    <row r="4012" spans="1:20" x14ac:dyDescent="0.3">
      <c r="A4012" s="1" t="s">
        <v>4026</v>
      </c>
      <c r="B4012">
        <v>195.51802428885591</v>
      </c>
      <c r="C4012">
        <v>0</v>
      </c>
      <c r="D4012">
        <v>1.3653333707013451</v>
      </c>
      <c r="E4012">
        <v>93.177089067280647</v>
      </c>
      <c r="F4012">
        <v>97</v>
      </c>
      <c r="G4012">
        <v>120.40979280508409</v>
      </c>
      <c r="H4012">
        <v>1.9173971512852499</v>
      </c>
      <c r="I4012">
        <v>27.670584000000002</v>
      </c>
      <c r="J4012">
        <v>18.730558684618689</v>
      </c>
      <c r="K4012">
        <v>555230.68021233741</v>
      </c>
      <c r="L4012">
        <v>543413.54039463843</v>
      </c>
      <c r="M4012">
        <v>1999846.447944762</v>
      </c>
      <c r="N4012">
        <v>-0.2039011624305947</v>
      </c>
      <c r="O4012">
        <v>8666284.9992198348</v>
      </c>
      <c r="P4012">
        <v>0</v>
      </c>
      <c r="Q4012" t="s">
        <v>50043</v>
      </c>
      <c r="R4012" s="3">
        <v>1.3653333707013446</v>
      </c>
      <c r="S4012" t="s">
        <v>50016</v>
      </c>
      <c r="T4012" t="s">
        <v>50035</v>
      </c>
    </row>
    <row r="4013" spans="1:20" x14ac:dyDescent="0.3">
      <c r="A4013" s="1" t="s">
        <v>4027</v>
      </c>
      <c r="B4013">
        <v>127.1448810586981</v>
      </c>
      <c r="C4013">
        <v>0</v>
      </c>
      <c r="D4013">
        <v>0.46453589171516252</v>
      </c>
      <c r="E4013">
        <v>85.278294453483184</v>
      </c>
      <c r="F4013">
        <v>97</v>
      </c>
      <c r="G4013">
        <v>233.52714002869789</v>
      </c>
      <c r="H4013">
        <v>3.2898346854593008</v>
      </c>
      <c r="I4013">
        <v>27.670584000000002</v>
      </c>
      <c r="J4013">
        <v>55.491143110922323</v>
      </c>
      <c r="K4013">
        <v>47688.398053956582</v>
      </c>
      <c r="L4013">
        <v>45326.611321093071</v>
      </c>
      <c r="M4013">
        <v>3365.6287583175099</v>
      </c>
      <c r="N4013">
        <v>-0.19687540496696329</v>
      </c>
      <c r="O4013">
        <v>3416380.346894817</v>
      </c>
      <c r="P4013">
        <v>0</v>
      </c>
      <c r="Q4013" t="s">
        <v>50043</v>
      </c>
      <c r="R4013" s="3">
        <v>0.46453589171516252</v>
      </c>
      <c r="S4013" t="s">
        <v>50016</v>
      </c>
      <c r="T4013" t="s">
        <v>50035</v>
      </c>
    </row>
    <row r="4014" spans="1:20" x14ac:dyDescent="0.3">
      <c r="A4014" s="1" t="s">
        <v>4028</v>
      </c>
      <c r="B4014">
        <v>42446.028607617976</v>
      </c>
      <c r="C4014">
        <v>0</v>
      </c>
      <c r="D4014">
        <v>0.47308584817885152</v>
      </c>
      <c r="E4014">
        <v>58.70850921607429</v>
      </c>
      <c r="F4014">
        <v>100</v>
      </c>
      <c r="G4014">
        <v>129.6071299221025</v>
      </c>
      <c r="H4014">
        <v>4.2234712204255667</v>
      </c>
      <c r="I4014">
        <v>27.670584000000002</v>
      </c>
      <c r="J4014">
        <v>2.9524755905911459</v>
      </c>
      <c r="K4014">
        <v>0</v>
      </c>
      <c r="L4014">
        <v>0</v>
      </c>
      <c r="M4014">
        <v>22344028.6506855</v>
      </c>
      <c r="N4014">
        <v>-0.1804586291549799</v>
      </c>
      <c r="O4014">
        <v>0</v>
      </c>
      <c r="P4014">
        <v>0</v>
      </c>
      <c r="Q4014" t="s">
        <v>50043</v>
      </c>
      <c r="R4014" s="3">
        <v>0.47308584817885152</v>
      </c>
      <c r="S4014" t="s">
        <v>50026</v>
      </c>
      <c r="T4014" t="s">
        <v>50038</v>
      </c>
    </row>
    <row r="4015" spans="1:20" x14ac:dyDescent="0.3">
      <c r="A4015" s="1" t="s">
        <v>4029</v>
      </c>
      <c r="B4015">
        <v>380.94357627663828</v>
      </c>
      <c r="C4015">
        <v>0</v>
      </c>
      <c r="D4015">
        <v>0.49967994307763469</v>
      </c>
      <c r="E4015">
        <v>82.088585139932306</v>
      </c>
      <c r="F4015">
        <v>97</v>
      </c>
      <c r="G4015">
        <v>174.0617110693519</v>
      </c>
      <c r="H4015">
        <v>2.8555474438672341</v>
      </c>
      <c r="I4015">
        <v>27.670584000000002</v>
      </c>
      <c r="J4015">
        <v>38.161831733195953</v>
      </c>
      <c r="K4015">
        <v>283313.13403063198</v>
      </c>
      <c r="L4015">
        <v>216153.59846369419</v>
      </c>
      <c r="M4015">
        <v>568820.0753972301</v>
      </c>
      <c r="N4015">
        <v>-0.1058781600078874</v>
      </c>
      <c r="O4015">
        <v>1893181.738755432</v>
      </c>
      <c r="P4015">
        <v>0</v>
      </c>
      <c r="Q4015" t="s">
        <v>50043</v>
      </c>
      <c r="R4015" s="3">
        <v>0.49967994307763469</v>
      </c>
      <c r="S4015" t="s">
        <v>50016</v>
      </c>
      <c r="T4015" t="s">
        <v>50035</v>
      </c>
    </row>
    <row r="4016" spans="1:20" x14ac:dyDescent="0.3">
      <c r="A4016" s="1" t="s">
        <v>4030</v>
      </c>
      <c r="B4016">
        <v>320.7727626939224</v>
      </c>
      <c r="C4016">
        <v>0</v>
      </c>
      <c r="D4016">
        <v>0.47027295746044112</v>
      </c>
      <c r="E4016">
        <v>87.653371119142193</v>
      </c>
      <c r="F4016">
        <v>97</v>
      </c>
      <c r="G4016">
        <v>239.1809010527198</v>
      </c>
      <c r="H4016">
        <v>3.8105055114169621</v>
      </c>
      <c r="I4016">
        <v>27.670584000000002</v>
      </c>
      <c r="J4016">
        <v>69.771705462683528</v>
      </c>
      <c r="K4016">
        <v>116125.7326812923</v>
      </c>
      <c r="L4016">
        <v>123708.4620936571</v>
      </c>
      <c r="M4016">
        <v>161327.53048118291</v>
      </c>
      <c r="N4016">
        <v>-0.17493802595387381</v>
      </c>
      <c r="O4016">
        <v>2098366.843246649</v>
      </c>
      <c r="P4016">
        <v>0</v>
      </c>
      <c r="Q4016" t="s">
        <v>50043</v>
      </c>
      <c r="R4016" s="3">
        <v>0.47027295746044107</v>
      </c>
      <c r="S4016" t="s">
        <v>50016</v>
      </c>
      <c r="T4016" t="s">
        <v>50035</v>
      </c>
    </row>
    <row r="4017" spans="1:20" x14ac:dyDescent="0.3">
      <c r="A4017" s="1" t="s">
        <v>4031</v>
      </c>
      <c r="B4017">
        <v>670.12338407860591</v>
      </c>
      <c r="C4017">
        <v>0</v>
      </c>
      <c r="D4017">
        <v>0.47685186802928242</v>
      </c>
      <c r="E4017">
        <v>96.693412836588649</v>
      </c>
      <c r="F4017">
        <v>97</v>
      </c>
      <c r="G4017">
        <v>189.54370758059849</v>
      </c>
      <c r="H4017">
        <v>4.8702616556323308</v>
      </c>
      <c r="I4017">
        <v>27.670584000000002</v>
      </c>
      <c r="J4017">
        <v>38.001820526384378</v>
      </c>
      <c r="K4017">
        <v>371114.10321254161</v>
      </c>
      <c r="L4017">
        <v>328793.23998045613</v>
      </c>
      <c r="M4017">
        <v>33703.747870624393</v>
      </c>
      <c r="N4017">
        <v>-3.1571216439626529E-2</v>
      </c>
      <c r="O4017">
        <v>1800900.629729809</v>
      </c>
      <c r="P4017">
        <v>0</v>
      </c>
      <c r="Q4017" t="s">
        <v>50043</v>
      </c>
      <c r="R4017" s="3">
        <v>0.47685186802928237</v>
      </c>
      <c r="S4017" t="s">
        <v>50016</v>
      </c>
      <c r="T4017" t="s">
        <v>50035</v>
      </c>
    </row>
    <row r="4018" spans="1:20" x14ac:dyDescent="0.3">
      <c r="A4018" s="1" t="s">
        <v>4032</v>
      </c>
      <c r="B4018">
        <v>137.14592756453209</v>
      </c>
      <c r="C4018">
        <v>0</v>
      </c>
      <c r="D4018">
        <v>0.46001066644508348</v>
      </c>
      <c r="E4018">
        <v>94.35457859352482</v>
      </c>
      <c r="F4018">
        <v>97</v>
      </c>
      <c r="G4018">
        <v>140.51273666102219</v>
      </c>
      <c r="H4018">
        <v>3.5858937820616061</v>
      </c>
      <c r="I4018">
        <v>27.670584000000002</v>
      </c>
      <c r="J4018">
        <v>61.365302084129659</v>
      </c>
      <c r="K4018">
        <v>82638.473980518189</v>
      </c>
      <c r="L4018">
        <v>103173.83905302441</v>
      </c>
      <c r="M4018">
        <v>167351.0373814218</v>
      </c>
      <c r="N4018">
        <v>-5.884531690774146E-2</v>
      </c>
      <c r="O4018">
        <v>729680.71737219091</v>
      </c>
      <c r="P4018">
        <v>0</v>
      </c>
      <c r="Q4018" t="s">
        <v>50043</v>
      </c>
      <c r="R4018" s="3">
        <v>0.46001066644508354</v>
      </c>
      <c r="S4018" t="s">
        <v>50016</v>
      </c>
      <c r="T4018" t="s">
        <v>50035</v>
      </c>
    </row>
    <row r="4019" spans="1:20" x14ac:dyDescent="0.3">
      <c r="A4019" s="1" t="s">
        <v>4033</v>
      </c>
      <c r="B4019">
        <v>51.025899999612719</v>
      </c>
      <c r="C4019">
        <v>0</v>
      </c>
      <c r="D4019">
        <v>0.8798182159489023</v>
      </c>
      <c r="E4019">
        <v>89.328403559388505</v>
      </c>
      <c r="F4019">
        <v>97</v>
      </c>
      <c r="G4019">
        <v>179.01259175546829</v>
      </c>
      <c r="H4019">
        <v>2.424883449991972</v>
      </c>
      <c r="I4019">
        <v>27.670584000000002</v>
      </c>
      <c r="J4019">
        <v>43.424934513246953</v>
      </c>
      <c r="K4019">
        <v>15541.75876805706</v>
      </c>
      <c r="L4019">
        <v>8155.1339408184731</v>
      </c>
      <c r="M4019">
        <v>107769.4171358936</v>
      </c>
      <c r="N4019">
        <v>-7.5298075620233537E-2</v>
      </c>
      <c r="O4019">
        <v>145083.95557955929</v>
      </c>
      <c r="P4019">
        <v>0</v>
      </c>
      <c r="Q4019" t="s">
        <v>50043</v>
      </c>
      <c r="R4019" s="3">
        <v>0.8798182159489023</v>
      </c>
      <c r="S4019" t="s">
        <v>50016</v>
      </c>
      <c r="T4019" t="s">
        <v>50035</v>
      </c>
    </row>
    <row r="4020" spans="1:20" x14ac:dyDescent="0.3">
      <c r="A4020" s="1" t="s">
        <v>4034</v>
      </c>
      <c r="B4020">
        <v>348.71030470518258</v>
      </c>
      <c r="C4020">
        <v>0</v>
      </c>
      <c r="D4020">
        <v>0.68522729381322611</v>
      </c>
      <c r="E4020">
        <v>89.174668094986373</v>
      </c>
      <c r="F4020">
        <v>97</v>
      </c>
      <c r="G4020">
        <v>229.62362878483111</v>
      </c>
      <c r="H4020">
        <v>3.0564630315721071</v>
      </c>
      <c r="I4020">
        <v>27.670584000000002</v>
      </c>
      <c r="J4020">
        <v>38.535839858000912</v>
      </c>
      <c r="K4020">
        <v>278777.60596868792</v>
      </c>
      <c r="L4020">
        <v>218539.20112852051</v>
      </c>
      <c r="M4020">
        <v>4214512.0969604412</v>
      </c>
      <c r="N4020">
        <v>-0.183977418834464</v>
      </c>
      <c r="O4020">
        <v>3344389.9378072019</v>
      </c>
      <c r="P4020">
        <v>0</v>
      </c>
      <c r="Q4020" t="s">
        <v>50043</v>
      </c>
      <c r="R4020" s="3">
        <v>0.68522729381322611</v>
      </c>
      <c r="S4020" t="s">
        <v>50016</v>
      </c>
      <c r="T4020" t="s">
        <v>50035</v>
      </c>
    </row>
    <row r="4021" spans="1:20" x14ac:dyDescent="0.3">
      <c r="A4021" s="1" t="s">
        <v>4035</v>
      </c>
      <c r="B4021">
        <v>1152.511961611491</v>
      </c>
      <c r="C4021">
        <v>0</v>
      </c>
      <c r="D4021">
        <v>0.62771657312475737</v>
      </c>
      <c r="E4021">
        <v>80.300955650840109</v>
      </c>
      <c r="F4021">
        <v>97</v>
      </c>
      <c r="G4021">
        <v>222.94300098766271</v>
      </c>
      <c r="H4021">
        <v>7.839861034093027</v>
      </c>
      <c r="I4021">
        <v>27.670584000000002</v>
      </c>
      <c r="J4021">
        <v>50.820393042994972</v>
      </c>
      <c r="K4021">
        <v>1319683.526751885</v>
      </c>
      <c r="L4021">
        <v>526433.76129500626</v>
      </c>
      <c r="M4021">
        <v>1350516.7238985079</v>
      </c>
      <c r="N4021">
        <v>-0.18501750135216319</v>
      </c>
      <c r="O4021">
        <v>2351217.0754244272</v>
      </c>
      <c r="P4021">
        <v>0</v>
      </c>
      <c r="Q4021" t="s">
        <v>50043</v>
      </c>
      <c r="R4021" s="3">
        <v>0.62771657312475737</v>
      </c>
      <c r="S4021" t="s">
        <v>50016</v>
      </c>
      <c r="T4021" t="s">
        <v>50035</v>
      </c>
    </row>
    <row r="4022" spans="1:20" x14ac:dyDescent="0.3">
      <c r="A4022" s="1" t="s">
        <v>4036</v>
      </c>
      <c r="B4022">
        <v>336.1982167311711</v>
      </c>
      <c r="C4022">
        <v>0</v>
      </c>
      <c r="D4022">
        <v>1.3082314772706161</v>
      </c>
      <c r="E4022">
        <v>100</v>
      </c>
      <c r="F4022">
        <v>97</v>
      </c>
      <c r="G4022">
        <v>143.139290943129</v>
      </c>
      <c r="H4022">
        <v>1.298783108841483</v>
      </c>
      <c r="I4022">
        <v>27.670584000000002</v>
      </c>
      <c r="J4022">
        <v>27.294109098713381</v>
      </c>
      <c r="K4022">
        <v>2641049.299723227</v>
      </c>
      <c r="L4022">
        <v>834601.84745288582</v>
      </c>
      <c r="M4022">
        <v>17361.854036197859</v>
      </c>
      <c r="N4022">
        <v>-0.12870831453657361</v>
      </c>
      <c r="O4022">
        <v>46116160.942743793</v>
      </c>
      <c r="P4022">
        <v>0</v>
      </c>
      <c r="Q4022" t="s">
        <v>50043</v>
      </c>
      <c r="R4022" s="3">
        <v>1.3082314772706161</v>
      </c>
      <c r="S4022" t="s">
        <v>50016</v>
      </c>
      <c r="T4022" t="s">
        <v>50035</v>
      </c>
    </row>
    <row r="4023" spans="1:20" x14ac:dyDescent="0.3">
      <c r="A4023" s="1" t="s">
        <v>4037</v>
      </c>
      <c r="B4023">
        <v>334.46678555032531</v>
      </c>
      <c r="C4023">
        <v>0</v>
      </c>
      <c r="D4023">
        <v>0.63225637810837476</v>
      </c>
      <c r="E4023">
        <v>84.104541859730773</v>
      </c>
      <c r="F4023">
        <v>97</v>
      </c>
      <c r="G4023">
        <v>158.95904250970611</v>
      </c>
      <c r="H4023">
        <v>6.447379264678549</v>
      </c>
      <c r="I4023">
        <v>27.670584000000002</v>
      </c>
      <c r="J4023">
        <v>59.275485961570247</v>
      </c>
      <c r="K4023">
        <v>367003.15971033898</v>
      </c>
      <c r="L4023">
        <v>210879.93340704669</v>
      </c>
      <c r="M4023">
        <v>1545742.5108065249</v>
      </c>
      <c r="N4023">
        <v>-6.8962776002042994E-2</v>
      </c>
      <c r="O4023">
        <v>1812316.155964056</v>
      </c>
      <c r="P4023">
        <v>0</v>
      </c>
      <c r="Q4023" t="s">
        <v>50043</v>
      </c>
      <c r="R4023" s="3">
        <v>0.63225637810837476</v>
      </c>
      <c r="S4023" t="s">
        <v>50016</v>
      </c>
      <c r="T4023" t="s">
        <v>50035</v>
      </c>
    </row>
    <row r="4024" spans="1:20" x14ac:dyDescent="0.3">
      <c r="A4024" s="1" t="s">
        <v>4038</v>
      </c>
      <c r="B4024">
        <v>10.24618978900131</v>
      </c>
      <c r="C4024">
        <v>0</v>
      </c>
      <c r="D4024">
        <v>0.8586790989933335</v>
      </c>
      <c r="E4024">
        <v>78.964114726466661</v>
      </c>
      <c r="F4024">
        <v>97</v>
      </c>
      <c r="G4024">
        <v>188.3044323591688</v>
      </c>
      <c r="H4024">
        <v>2.574486649286488</v>
      </c>
      <c r="I4024">
        <v>27.670584000000002</v>
      </c>
      <c r="J4024">
        <v>33.852054030007658</v>
      </c>
      <c r="K4024">
        <v>19485.836472603471</v>
      </c>
      <c r="L4024">
        <v>22469.823738952189</v>
      </c>
      <c r="M4024">
        <v>299.99519699769343</v>
      </c>
      <c r="N4024">
        <v>-1.527957200134648E-2</v>
      </c>
      <c r="O4024">
        <v>401686.40679045318</v>
      </c>
      <c r="P4024">
        <v>0</v>
      </c>
      <c r="Q4024" t="s">
        <v>50043</v>
      </c>
      <c r="R4024" s="3">
        <v>0.8586790989933335</v>
      </c>
      <c r="S4024" t="s">
        <v>50016</v>
      </c>
      <c r="T4024" t="s">
        <v>50035</v>
      </c>
    </row>
    <row r="4025" spans="1:20" x14ac:dyDescent="0.3">
      <c r="A4025" s="1" t="s">
        <v>4039</v>
      </c>
      <c r="B4025">
        <v>707.10285687015585</v>
      </c>
      <c r="C4025">
        <v>0</v>
      </c>
      <c r="D4025">
        <v>0.82339208397165964</v>
      </c>
      <c r="E4025">
        <v>100</v>
      </c>
      <c r="F4025">
        <v>97</v>
      </c>
      <c r="G4025">
        <v>126.79415745383881</v>
      </c>
      <c r="H4025">
        <v>1.5286040047645379</v>
      </c>
      <c r="I4025">
        <v>27.670584000000002</v>
      </c>
      <c r="J4025">
        <v>47.74206327462722</v>
      </c>
      <c r="K4025">
        <v>1133142.0777669109</v>
      </c>
      <c r="L4025">
        <v>771744.47977082944</v>
      </c>
      <c r="M4025">
        <v>1615027.7858234439</v>
      </c>
      <c r="N4025">
        <v>-0.11507463345814101</v>
      </c>
      <c r="O4025">
        <v>6087675.9730838006</v>
      </c>
      <c r="P4025">
        <v>0</v>
      </c>
      <c r="Q4025" t="s">
        <v>50043</v>
      </c>
      <c r="R4025" s="3">
        <v>0.82339208397165964</v>
      </c>
      <c r="S4025" t="s">
        <v>50016</v>
      </c>
      <c r="T4025" t="s">
        <v>50035</v>
      </c>
    </row>
    <row r="4026" spans="1:20" x14ac:dyDescent="0.3">
      <c r="A4026" s="1" t="s">
        <v>4040</v>
      </c>
      <c r="B4026">
        <v>47.80247119768093</v>
      </c>
      <c r="C4026">
        <v>0</v>
      </c>
      <c r="D4026">
        <v>0.88580484595526265</v>
      </c>
      <c r="E4026">
        <v>98.831019758359488</v>
      </c>
      <c r="F4026">
        <v>97</v>
      </c>
      <c r="G4026">
        <v>175.64356765160369</v>
      </c>
      <c r="H4026">
        <v>2.3672811828845601</v>
      </c>
      <c r="I4026">
        <v>27.670584000000002</v>
      </c>
      <c r="J4026">
        <v>38.262470835473323</v>
      </c>
      <c r="K4026">
        <v>17624.67502508777</v>
      </c>
      <c r="L4026">
        <v>8147.0053372702996</v>
      </c>
      <c r="M4026">
        <v>106320.5063874723</v>
      </c>
      <c r="N4026">
        <v>-6.5298292141948683E-2</v>
      </c>
      <c r="O4026">
        <v>138614.58960012629</v>
      </c>
      <c r="P4026">
        <v>0</v>
      </c>
      <c r="Q4026" t="s">
        <v>50043</v>
      </c>
      <c r="R4026" s="3">
        <v>0.88580484595526265</v>
      </c>
      <c r="S4026" t="s">
        <v>50016</v>
      </c>
      <c r="T4026" t="s">
        <v>50035</v>
      </c>
    </row>
    <row r="4027" spans="1:20" x14ac:dyDescent="0.3">
      <c r="A4027" s="1" t="s">
        <v>4041</v>
      </c>
      <c r="B4027">
        <v>42227.382531891861</v>
      </c>
      <c r="C4027">
        <v>0</v>
      </c>
      <c r="D4027">
        <v>0.74305942482547971</v>
      </c>
      <c r="E4027">
        <v>79.957785850111847</v>
      </c>
      <c r="F4027">
        <v>95.800003000000004</v>
      </c>
      <c r="G4027">
        <v>85.142865249090278</v>
      </c>
      <c r="H4027">
        <v>17.93710420341143</v>
      </c>
      <c r="I4027">
        <v>27.670584000000002</v>
      </c>
      <c r="J4027">
        <v>4.083544583191828</v>
      </c>
      <c r="K4027">
        <v>18190038.809310321</v>
      </c>
      <c r="L4027">
        <v>36837199.931075118</v>
      </c>
      <c r="M4027">
        <v>13751896.722892759</v>
      </c>
      <c r="N4027">
        <v>-0.23553617935943161</v>
      </c>
      <c r="O4027">
        <v>302374390.47971839</v>
      </c>
      <c r="P4027">
        <v>0</v>
      </c>
      <c r="Q4027" t="s">
        <v>50043</v>
      </c>
      <c r="R4027" s="3">
        <v>0.74305942482547971</v>
      </c>
      <c r="S4027" t="s">
        <v>50026</v>
      </c>
      <c r="T4027" t="s">
        <v>50038</v>
      </c>
    </row>
    <row r="4028" spans="1:20" x14ac:dyDescent="0.3">
      <c r="A4028" s="1" t="s">
        <v>4042</v>
      </c>
      <c r="B4028">
        <v>144.35079978397269</v>
      </c>
      <c r="C4028">
        <v>0</v>
      </c>
      <c r="D4028">
        <v>0.5359610160224918</v>
      </c>
      <c r="E4028">
        <v>68.432098720944637</v>
      </c>
      <c r="F4028">
        <v>97</v>
      </c>
      <c r="G4028">
        <v>161.18992015432659</v>
      </c>
      <c r="H4028">
        <v>4.0835451591306882</v>
      </c>
      <c r="I4028">
        <v>27.670584000000002</v>
      </c>
      <c r="J4028">
        <v>29.288408175956029</v>
      </c>
      <c r="K4028">
        <v>94491.660531971473</v>
      </c>
      <c r="L4028">
        <v>97591.959354190505</v>
      </c>
      <c r="M4028">
        <v>111224.21572618889</v>
      </c>
      <c r="N4028">
        <v>-7.3380317519612742E-2</v>
      </c>
      <c r="O4028">
        <v>1454179.461006308</v>
      </c>
      <c r="P4028">
        <v>0</v>
      </c>
      <c r="Q4028" t="s">
        <v>50043</v>
      </c>
      <c r="R4028" s="3">
        <v>0.5359610160224918</v>
      </c>
      <c r="S4028" t="s">
        <v>50016</v>
      </c>
      <c r="T4028" t="s">
        <v>50035</v>
      </c>
    </row>
    <row r="4029" spans="1:20" x14ac:dyDescent="0.3">
      <c r="A4029" s="1" t="s">
        <v>4043</v>
      </c>
      <c r="B4029">
        <v>653.84665629467395</v>
      </c>
      <c r="C4029">
        <v>0</v>
      </c>
      <c r="D4029">
        <v>2.239703466775969</v>
      </c>
      <c r="E4029">
        <v>88.551116115704659</v>
      </c>
      <c r="F4029">
        <v>97</v>
      </c>
      <c r="G4029">
        <v>150.69026342036901</v>
      </c>
      <c r="H4029">
        <v>23.4521037990108</v>
      </c>
      <c r="I4029">
        <v>27.670584000000002</v>
      </c>
      <c r="J4029">
        <v>7.2001966356372256</v>
      </c>
      <c r="K4029">
        <v>3593258.5177930309</v>
      </c>
      <c r="L4029">
        <v>1646928.896130204</v>
      </c>
      <c r="M4029">
        <v>6482671.9824276417</v>
      </c>
      <c r="N4029">
        <v>-0.2298373204992728</v>
      </c>
      <c r="O4029">
        <v>58923671.43789506</v>
      </c>
      <c r="P4029">
        <v>0</v>
      </c>
      <c r="Q4029" t="s">
        <v>50043</v>
      </c>
      <c r="R4029" s="3">
        <v>2.239703466775969</v>
      </c>
      <c r="S4029" t="s">
        <v>50030</v>
      </c>
      <c r="T4029" t="s">
        <v>50038</v>
      </c>
    </row>
    <row r="4030" spans="1:20" x14ac:dyDescent="0.3">
      <c r="A4030" s="1" t="s">
        <v>4044</v>
      </c>
      <c r="B4030">
        <v>118.7194290945192</v>
      </c>
      <c r="C4030">
        <v>0</v>
      </c>
      <c r="D4030">
        <v>0.47472233163072541</v>
      </c>
      <c r="E4030">
        <v>74.205417049386909</v>
      </c>
      <c r="F4030">
        <v>97</v>
      </c>
      <c r="G4030">
        <v>259.07670496111768</v>
      </c>
      <c r="H4030">
        <v>3.3287940335119259</v>
      </c>
      <c r="I4030">
        <v>27.670584000000002</v>
      </c>
      <c r="J4030">
        <v>51.7882956320773</v>
      </c>
      <c r="K4030">
        <v>44326.39800635432</v>
      </c>
      <c r="L4030">
        <v>41765.733509573351</v>
      </c>
      <c r="M4030">
        <v>3573.8890893256521</v>
      </c>
      <c r="N4030">
        <v>-0.20901501789895999</v>
      </c>
      <c r="O4030">
        <v>3438522.2437542621</v>
      </c>
      <c r="P4030">
        <v>0</v>
      </c>
      <c r="Q4030" t="s">
        <v>50043</v>
      </c>
      <c r="R4030" s="3">
        <v>0.47472233163072536</v>
      </c>
      <c r="S4030" t="s">
        <v>50016</v>
      </c>
      <c r="T4030" t="s">
        <v>50035</v>
      </c>
    </row>
    <row r="4031" spans="1:20" x14ac:dyDescent="0.3">
      <c r="A4031" s="1" t="s">
        <v>4045</v>
      </c>
      <c r="B4031">
        <v>31027.40202222265</v>
      </c>
      <c r="C4031">
        <v>0</v>
      </c>
      <c r="D4031">
        <v>0.48333878850535023</v>
      </c>
      <c r="E4031">
        <v>80.454391939085497</v>
      </c>
      <c r="F4031">
        <v>92.831435999999997</v>
      </c>
      <c r="G4031">
        <v>78.880357636923222</v>
      </c>
      <c r="H4031">
        <v>8.0066248293429982</v>
      </c>
      <c r="I4031">
        <v>27.670584000000002</v>
      </c>
      <c r="J4031">
        <v>19.983884457717028</v>
      </c>
      <c r="K4031">
        <v>20030232.156825501</v>
      </c>
      <c r="L4031">
        <v>19015818.545244399</v>
      </c>
      <c r="M4031">
        <v>635813571.7671026</v>
      </c>
      <c r="N4031">
        <v>-0.28599921476472329</v>
      </c>
      <c r="O4031">
        <v>84273663.935022905</v>
      </c>
      <c r="P4031">
        <v>0</v>
      </c>
      <c r="Q4031" t="s">
        <v>50043</v>
      </c>
      <c r="R4031" s="3">
        <v>0.48333878850535017</v>
      </c>
      <c r="S4031" t="s">
        <v>50020</v>
      </c>
      <c r="T4031" t="s">
        <v>50035</v>
      </c>
    </row>
    <row r="4032" spans="1:20" x14ac:dyDescent="0.3">
      <c r="A4032" s="1" t="s">
        <v>4046</v>
      </c>
      <c r="B4032">
        <v>85.633535226206021</v>
      </c>
      <c r="C4032">
        <v>0</v>
      </c>
      <c r="D4032">
        <v>0.83286593054845082</v>
      </c>
      <c r="E4032">
        <v>93.214002510926989</v>
      </c>
      <c r="F4032">
        <v>97</v>
      </c>
      <c r="G4032">
        <v>124.0986694716451</v>
      </c>
      <c r="H4032">
        <v>2.011073249029903</v>
      </c>
      <c r="I4032">
        <v>27.670584000000002</v>
      </c>
      <c r="J4032">
        <v>29.484734479815391</v>
      </c>
      <c r="K4032">
        <v>105186.62255770111</v>
      </c>
      <c r="L4032">
        <v>85813.491579390844</v>
      </c>
      <c r="M4032">
        <v>92230.285088938967</v>
      </c>
      <c r="N4032">
        <v>-0.16048128765039529</v>
      </c>
      <c r="O4032">
        <v>5921026.1983469352</v>
      </c>
      <c r="P4032">
        <v>0</v>
      </c>
      <c r="Q4032" t="s">
        <v>50043</v>
      </c>
      <c r="R4032" s="3">
        <v>0.83286593054845082</v>
      </c>
      <c r="S4032" t="s">
        <v>50016</v>
      </c>
      <c r="T4032" t="s">
        <v>50035</v>
      </c>
    </row>
    <row r="4033" spans="1:20" x14ac:dyDescent="0.3">
      <c r="A4033" s="1" t="s">
        <v>4047</v>
      </c>
      <c r="B4033">
        <v>5728.6855647929688</v>
      </c>
      <c r="C4033">
        <v>0</v>
      </c>
      <c r="D4033">
        <v>1.4414788677825541</v>
      </c>
      <c r="E4033">
        <v>95.120264094683847</v>
      </c>
      <c r="F4033">
        <v>96.5</v>
      </c>
      <c r="G4033">
        <v>67.566161056497521</v>
      </c>
      <c r="H4033">
        <v>0</v>
      </c>
      <c r="I4033">
        <v>27.670584000000002</v>
      </c>
      <c r="J4033">
        <v>7.7390147939677467</v>
      </c>
      <c r="K4033">
        <v>14044177.11181841</v>
      </c>
      <c r="L4033">
        <v>33023863.5118066</v>
      </c>
      <c r="M4033">
        <v>421929.06779812952</v>
      </c>
      <c r="N4033">
        <v>-0.20718956668469829</v>
      </c>
      <c r="O4033">
        <v>220649698.54513201</v>
      </c>
      <c r="P4033">
        <v>0</v>
      </c>
      <c r="Q4033" t="s">
        <v>50043</v>
      </c>
      <c r="R4033" s="3">
        <v>1.4414788677825541</v>
      </c>
      <c r="S4033" t="s">
        <v>50016</v>
      </c>
      <c r="T4033" t="s">
        <v>50035</v>
      </c>
    </row>
    <row r="4034" spans="1:20" x14ac:dyDescent="0.3">
      <c r="A4034" s="1" t="s">
        <v>4048</v>
      </c>
      <c r="B4034">
        <v>12356.131269326341</v>
      </c>
      <c r="C4034">
        <v>0</v>
      </c>
      <c r="D4034">
        <v>0.48085092857286782</v>
      </c>
      <c r="E4034">
        <v>88.043862360581883</v>
      </c>
      <c r="F4034">
        <v>97</v>
      </c>
      <c r="G4034">
        <v>217.10817947739261</v>
      </c>
      <c r="H4034">
        <v>2.6880136875582781</v>
      </c>
      <c r="I4034">
        <v>27.670584000000002</v>
      </c>
      <c r="J4034">
        <v>37.216566778450208</v>
      </c>
      <c r="K4034">
        <v>3498125.044019728</v>
      </c>
      <c r="L4034">
        <v>5774342.2066231724</v>
      </c>
      <c r="M4034">
        <v>20338.11150296214</v>
      </c>
      <c r="N4034">
        <v>-0.17624595599586121</v>
      </c>
      <c r="O4034">
        <v>132464866.2676484</v>
      </c>
      <c r="P4034">
        <v>0</v>
      </c>
      <c r="Q4034" t="s">
        <v>50043</v>
      </c>
      <c r="R4034" s="3">
        <v>0.48085092857286776</v>
      </c>
      <c r="S4034" t="s">
        <v>50016</v>
      </c>
      <c r="T4034" t="s">
        <v>50035</v>
      </c>
    </row>
    <row r="4035" spans="1:20" x14ac:dyDescent="0.3">
      <c r="A4035" s="1" t="s">
        <v>4049</v>
      </c>
      <c r="B4035">
        <v>134.82822473577789</v>
      </c>
      <c r="C4035">
        <v>0</v>
      </c>
      <c r="D4035">
        <v>0.45081818445008121</v>
      </c>
      <c r="E4035">
        <v>78.272303005001618</v>
      </c>
      <c r="F4035">
        <v>97</v>
      </c>
      <c r="G4035">
        <v>217.56036022085701</v>
      </c>
      <c r="H4035">
        <v>3.8717893534177299</v>
      </c>
      <c r="I4035">
        <v>27.670584000000002</v>
      </c>
      <c r="J4035">
        <v>60.463416519844557</v>
      </c>
      <c r="K4035">
        <v>46730.626381420392</v>
      </c>
      <c r="L4035">
        <v>47521.484548160872</v>
      </c>
      <c r="M4035">
        <v>3848.3065715866378</v>
      </c>
      <c r="N4035">
        <v>-0.18025243714607281</v>
      </c>
      <c r="O4035">
        <v>3767724.683724429</v>
      </c>
      <c r="P4035">
        <v>0</v>
      </c>
      <c r="Q4035" t="s">
        <v>50043</v>
      </c>
      <c r="R4035" s="3">
        <v>0.45081818445008121</v>
      </c>
      <c r="S4035" t="s">
        <v>50016</v>
      </c>
      <c r="T4035" t="s">
        <v>50035</v>
      </c>
    </row>
    <row r="4036" spans="1:20" x14ac:dyDescent="0.3">
      <c r="A4036" s="1" t="s">
        <v>4050</v>
      </c>
      <c r="B4036">
        <v>694.8245534840853</v>
      </c>
      <c r="C4036">
        <v>0</v>
      </c>
      <c r="D4036">
        <v>0.4060430597055848</v>
      </c>
      <c r="E4036">
        <v>95.028212783590902</v>
      </c>
      <c r="F4036">
        <v>97</v>
      </c>
      <c r="G4036">
        <v>186.10999518156379</v>
      </c>
      <c r="H4036">
        <v>26.239471792487929</v>
      </c>
      <c r="I4036">
        <v>27.670584000000002</v>
      </c>
      <c r="J4036">
        <v>39.099404571812897</v>
      </c>
      <c r="K4036">
        <v>513089.77320185752</v>
      </c>
      <c r="L4036">
        <v>250230.25730271859</v>
      </c>
      <c r="M4036">
        <v>20683.298334168259</v>
      </c>
      <c r="N4036">
        <v>-0.19728251753819101</v>
      </c>
      <c r="O4036">
        <v>2102312.471163705</v>
      </c>
      <c r="P4036">
        <v>0</v>
      </c>
      <c r="Q4036" t="s">
        <v>50043</v>
      </c>
      <c r="R4036" s="3">
        <v>0.4060430597055848</v>
      </c>
      <c r="S4036" t="s">
        <v>50016</v>
      </c>
      <c r="T4036" t="s">
        <v>50035</v>
      </c>
    </row>
    <row r="4037" spans="1:20" x14ac:dyDescent="0.3">
      <c r="A4037" s="1" t="s">
        <v>4051</v>
      </c>
      <c r="B4037">
        <v>498.27489235948292</v>
      </c>
      <c r="C4037">
        <v>0</v>
      </c>
      <c r="D4037">
        <v>0.52021661792742946</v>
      </c>
      <c r="E4037">
        <v>86.687040750871361</v>
      </c>
      <c r="F4037">
        <v>97</v>
      </c>
      <c r="G4037">
        <v>149.2974237492113</v>
      </c>
      <c r="H4037">
        <v>9.9269218202265535</v>
      </c>
      <c r="I4037">
        <v>27.670584000000002</v>
      </c>
      <c r="J4037">
        <v>25.704698331576601</v>
      </c>
      <c r="K4037">
        <v>576426.19394965726</v>
      </c>
      <c r="L4037">
        <v>567676.7829708705</v>
      </c>
      <c r="M4037">
        <v>449591.15452685062</v>
      </c>
      <c r="N4037">
        <v>-0.10538643445407669</v>
      </c>
      <c r="O4037">
        <v>7936024.6152736442</v>
      </c>
      <c r="P4037">
        <v>0</v>
      </c>
      <c r="Q4037" t="s">
        <v>50043</v>
      </c>
      <c r="R4037" s="3">
        <v>0.52021661792742946</v>
      </c>
      <c r="S4037" t="s">
        <v>50016</v>
      </c>
      <c r="T4037" t="s">
        <v>50035</v>
      </c>
    </row>
    <row r="4038" spans="1:20" x14ac:dyDescent="0.3">
      <c r="A4038" s="1" t="s">
        <v>4052</v>
      </c>
      <c r="B4038">
        <v>1260.0380246258239</v>
      </c>
      <c r="C4038">
        <v>0</v>
      </c>
      <c r="D4038">
        <v>0.67384867286865413</v>
      </c>
      <c r="E4038">
        <v>88.007618257325134</v>
      </c>
      <c r="F4038">
        <v>97</v>
      </c>
      <c r="G4038">
        <v>151.7465437232953</v>
      </c>
      <c r="H4038">
        <v>2.5108871370875829</v>
      </c>
      <c r="I4038">
        <v>27.670584000000002</v>
      </c>
      <c r="J4038">
        <v>40.01174024095689</v>
      </c>
      <c r="K4038">
        <v>181175.98413826319</v>
      </c>
      <c r="L4038">
        <v>58418.141025933059</v>
      </c>
      <c r="M4038">
        <v>9658526.9250048902</v>
      </c>
      <c r="N4038">
        <v>-9.5093610511836374E-2</v>
      </c>
      <c r="O4038">
        <v>752529.20747059688</v>
      </c>
      <c r="P4038">
        <v>0</v>
      </c>
      <c r="Q4038" t="s">
        <v>50043</v>
      </c>
      <c r="R4038" s="3">
        <v>0.67384867286865413</v>
      </c>
      <c r="S4038" t="s">
        <v>50016</v>
      </c>
      <c r="T4038" t="s">
        <v>50035</v>
      </c>
    </row>
    <row r="4039" spans="1:20" x14ac:dyDescent="0.3">
      <c r="A4039" s="1" t="s">
        <v>4053</v>
      </c>
      <c r="B4039">
        <v>31988.258986414239</v>
      </c>
      <c r="C4039">
        <v>0</v>
      </c>
      <c r="D4039">
        <v>0.46444686330784768</v>
      </c>
      <c r="E4039">
        <v>89.107230345096269</v>
      </c>
      <c r="F4039">
        <v>92.831435999999997</v>
      </c>
      <c r="G4039">
        <v>80.19174380550082</v>
      </c>
      <c r="H4039">
        <v>8.8346312347259381</v>
      </c>
      <c r="I4039">
        <v>27.670584000000002</v>
      </c>
      <c r="J4039">
        <v>19.854719725052561</v>
      </c>
      <c r="K4039">
        <v>19717456.646568429</v>
      </c>
      <c r="L4039">
        <v>17785233.090424739</v>
      </c>
      <c r="M4039">
        <v>604255813.04538596</v>
      </c>
      <c r="N4039">
        <v>-0.26860016613213727</v>
      </c>
      <c r="O4039">
        <v>95789604.128383085</v>
      </c>
      <c r="P4039">
        <v>0</v>
      </c>
      <c r="Q4039" t="s">
        <v>50043</v>
      </c>
      <c r="R4039" s="3">
        <v>0.46444686330784768</v>
      </c>
      <c r="S4039" t="s">
        <v>50020</v>
      </c>
      <c r="T4039" t="s">
        <v>50035</v>
      </c>
    </row>
    <row r="4040" spans="1:20" x14ac:dyDescent="0.3">
      <c r="A4040" s="1" t="s">
        <v>4054</v>
      </c>
      <c r="B4040">
        <v>838.54834963674682</v>
      </c>
      <c r="C4040">
        <v>0</v>
      </c>
      <c r="D4040">
        <v>0.81680630758880235</v>
      </c>
      <c r="E4040">
        <v>94.324437146815356</v>
      </c>
      <c r="F4040">
        <v>97</v>
      </c>
      <c r="G4040">
        <v>140.16177503053211</v>
      </c>
      <c r="H4040">
        <v>1.201119507559067</v>
      </c>
      <c r="I4040">
        <v>27.670584000000002</v>
      </c>
      <c r="J4040">
        <v>42.223014773275821</v>
      </c>
      <c r="K4040">
        <v>2392461.6753417379</v>
      </c>
      <c r="L4040">
        <v>1171206.4491565491</v>
      </c>
      <c r="M4040">
        <v>1616572.721359465</v>
      </c>
      <c r="N4040">
        <v>-0.1492316747866827</v>
      </c>
      <c r="O4040">
        <v>12084906.27134878</v>
      </c>
      <c r="P4040">
        <v>0</v>
      </c>
      <c r="Q4040" t="s">
        <v>50043</v>
      </c>
      <c r="R4040" s="3">
        <v>0.81680630758880235</v>
      </c>
      <c r="S4040" t="s">
        <v>50016</v>
      </c>
      <c r="T4040" t="s">
        <v>50035</v>
      </c>
    </row>
    <row r="4041" spans="1:20" x14ac:dyDescent="0.3">
      <c r="A4041" s="1" t="s">
        <v>4055</v>
      </c>
      <c r="B4041">
        <v>21732.972526056739</v>
      </c>
      <c r="C4041">
        <v>0</v>
      </c>
      <c r="D4041">
        <v>0.35445916471593408</v>
      </c>
      <c r="E4041">
        <v>81.204638663343076</v>
      </c>
      <c r="F4041">
        <v>96.75</v>
      </c>
      <c r="G4041">
        <v>188.1331722436249</v>
      </c>
      <c r="H4041">
        <v>3.0336604187353928</v>
      </c>
      <c r="I4041">
        <v>27.670584000000002</v>
      </c>
      <c r="J4041">
        <v>2.6179862596768979</v>
      </c>
      <c r="K4041">
        <v>37912045.984158657</v>
      </c>
      <c r="L4041">
        <v>14761553.56085513</v>
      </c>
      <c r="M4041">
        <v>160703907.90759471</v>
      </c>
      <c r="N4041">
        <v>-0.19638440598919299</v>
      </c>
      <c r="O4041">
        <v>510734116.42738658</v>
      </c>
      <c r="P4041">
        <v>0</v>
      </c>
      <c r="Q4041" t="s">
        <v>50043</v>
      </c>
      <c r="R4041" s="3">
        <v>0.35445916471593414</v>
      </c>
      <c r="S4041" t="s">
        <v>50021</v>
      </c>
      <c r="T4041" t="s">
        <v>50038</v>
      </c>
    </row>
    <row r="4042" spans="1:20" x14ac:dyDescent="0.3">
      <c r="A4042" s="1" t="s">
        <v>4056</v>
      </c>
      <c r="B4042">
        <v>1549.782533833313</v>
      </c>
      <c r="C4042">
        <v>0</v>
      </c>
      <c r="D4042">
        <v>0.87394357792770749</v>
      </c>
      <c r="E4042">
        <v>81.709025950956772</v>
      </c>
      <c r="F4042">
        <v>97</v>
      </c>
      <c r="G4042">
        <v>144.19962869318209</v>
      </c>
      <c r="H4042">
        <v>8.0813889559317573</v>
      </c>
      <c r="I4042">
        <v>27.670584000000002</v>
      </c>
      <c r="J4042">
        <v>41.334643816710212</v>
      </c>
      <c r="K4042">
        <v>967775.4937741576</v>
      </c>
      <c r="L4042">
        <v>2229885.9228952038</v>
      </c>
      <c r="M4042">
        <v>133576.42552694079</v>
      </c>
      <c r="N4042">
        <v>-7.9137895077406969E-2</v>
      </c>
      <c r="O4042">
        <v>35139783.558995351</v>
      </c>
      <c r="P4042">
        <v>0</v>
      </c>
      <c r="Q4042" t="s">
        <v>50043</v>
      </c>
      <c r="R4042" s="3">
        <v>0.87394357792770749</v>
      </c>
      <c r="S4042" t="s">
        <v>50016</v>
      </c>
      <c r="T4042" t="s">
        <v>50035</v>
      </c>
    </row>
    <row r="4043" spans="1:20" x14ac:dyDescent="0.3">
      <c r="A4043" s="1" t="s">
        <v>4057</v>
      </c>
      <c r="B4043">
        <v>354.42284323817358</v>
      </c>
      <c r="C4043">
        <v>0</v>
      </c>
      <c r="D4043">
        <v>1.0098168451048259</v>
      </c>
      <c r="E4043">
        <v>70.79008666474644</v>
      </c>
      <c r="F4043">
        <v>97</v>
      </c>
      <c r="G4043">
        <v>94.81005863918088</v>
      </c>
      <c r="H4043">
        <v>4.0155692908150469</v>
      </c>
      <c r="I4043">
        <v>27.670584000000002</v>
      </c>
      <c r="J4043">
        <v>28.990076684338892</v>
      </c>
      <c r="K4043">
        <v>424968.02361106343</v>
      </c>
      <c r="L4043">
        <v>459268.54964047152</v>
      </c>
      <c r="M4043">
        <v>159709.42000660091</v>
      </c>
      <c r="N4043">
        <v>-0.27646230353084827</v>
      </c>
      <c r="O4043">
        <v>1959702.287562486</v>
      </c>
      <c r="P4043">
        <v>0</v>
      </c>
      <c r="Q4043" t="s">
        <v>50043</v>
      </c>
      <c r="R4043" s="3">
        <v>1.0098168451048262</v>
      </c>
      <c r="S4043" t="s">
        <v>50016</v>
      </c>
      <c r="T4043" t="s">
        <v>50035</v>
      </c>
    </row>
    <row r="4044" spans="1:20" x14ac:dyDescent="0.3">
      <c r="A4044" s="1" t="s">
        <v>4058</v>
      </c>
      <c r="B4044">
        <v>30361.707673779241</v>
      </c>
      <c r="C4044">
        <v>0</v>
      </c>
      <c r="D4044">
        <v>0.45199250973738592</v>
      </c>
      <c r="E4044">
        <v>88.485005335013511</v>
      </c>
      <c r="F4044">
        <v>92.831435999999997</v>
      </c>
      <c r="G4044">
        <v>74.995311804584347</v>
      </c>
      <c r="H4044">
        <v>8.0615764681425635</v>
      </c>
      <c r="I4044">
        <v>27.670584000000002</v>
      </c>
      <c r="J4044">
        <v>18.430661138408521</v>
      </c>
      <c r="K4044">
        <v>20655239.2242782</v>
      </c>
      <c r="L4044">
        <v>17943397.87850713</v>
      </c>
      <c r="M4044">
        <v>577985001.23819745</v>
      </c>
      <c r="N4044">
        <v>-0.26985525818253159</v>
      </c>
      <c r="O4044">
        <v>90696110.193019256</v>
      </c>
      <c r="P4044">
        <v>0</v>
      </c>
      <c r="Q4044" t="s">
        <v>50043</v>
      </c>
      <c r="R4044" s="3">
        <v>0.45199250973738586</v>
      </c>
      <c r="S4044" t="s">
        <v>50020</v>
      </c>
      <c r="T4044" t="s">
        <v>50035</v>
      </c>
    </row>
    <row r="4045" spans="1:20" x14ac:dyDescent="0.3">
      <c r="A4045" s="1" t="s">
        <v>4059</v>
      </c>
      <c r="B4045">
        <v>25111.149875842661</v>
      </c>
      <c r="C4045">
        <v>0</v>
      </c>
      <c r="D4045">
        <v>0.57064448554383218</v>
      </c>
      <c r="E4045">
        <v>79.455689824196099</v>
      </c>
      <c r="F4045">
        <v>97</v>
      </c>
      <c r="G4045">
        <v>28.996728700696529</v>
      </c>
      <c r="H4045">
        <v>31.878170827357721</v>
      </c>
      <c r="I4045">
        <v>27.670584000000002</v>
      </c>
      <c r="J4045">
        <v>9.8391820484845596</v>
      </c>
      <c r="K4045">
        <v>42027270.746587344</v>
      </c>
      <c r="L4045">
        <v>38762904.075725943</v>
      </c>
      <c r="M4045">
        <v>241519354.05756351</v>
      </c>
      <c r="N4045">
        <v>-0.1084525877853378</v>
      </c>
      <c r="O4045">
        <v>639994510.64520454</v>
      </c>
      <c r="P4045">
        <v>0</v>
      </c>
      <c r="Q4045" t="s">
        <v>50043</v>
      </c>
      <c r="R4045" s="3">
        <v>0.57064448554383218</v>
      </c>
      <c r="S4045" t="s">
        <v>50020</v>
      </c>
      <c r="T4045" t="s">
        <v>50035</v>
      </c>
    </row>
    <row r="4046" spans="1:20" x14ac:dyDescent="0.3">
      <c r="A4046" s="1" t="s">
        <v>4060</v>
      </c>
      <c r="B4046">
        <v>763.70693584611274</v>
      </c>
      <c r="C4046">
        <v>0</v>
      </c>
      <c r="D4046">
        <v>4.9100507423494024</v>
      </c>
      <c r="E4046">
        <v>88.07764556304096</v>
      </c>
      <c r="F4046">
        <v>95.153548999999998</v>
      </c>
      <c r="G4046">
        <v>86.977416240749989</v>
      </c>
      <c r="H4046">
        <v>5.0268226215949428</v>
      </c>
      <c r="I4046">
        <v>27.670584000000002</v>
      </c>
      <c r="J4046">
        <v>20.089549685957952</v>
      </c>
      <c r="K4046">
        <v>977787.5038388191</v>
      </c>
      <c r="L4046">
        <v>2693883.1601640112</v>
      </c>
      <c r="M4046">
        <v>9583100.0098153856</v>
      </c>
      <c r="N4046">
        <v>-0.62129707172436166</v>
      </c>
      <c r="O4046">
        <v>13468476.992717011</v>
      </c>
      <c r="P4046">
        <v>0</v>
      </c>
      <c r="Q4046" t="s">
        <v>50043</v>
      </c>
      <c r="R4046" s="3">
        <v>4.9100507423494015</v>
      </c>
      <c r="S4046" t="s">
        <v>50023</v>
      </c>
      <c r="T4046" t="s">
        <v>50039</v>
      </c>
    </row>
    <row r="4047" spans="1:20" x14ac:dyDescent="0.3">
      <c r="A4047" s="1" t="s">
        <v>4061</v>
      </c>
      <c r="B4047">
        <v>467.90415565662892</v>
      </c>
      <c r="C4047">
        <v>0</v>
      </c>
      <c r="D4047">
        <v>0.9554401123828965</v>
      </c>
      <c r="E4047">
        <v>86.692251574678053</v>
      </c>
      <c r="F4047">
        <v>97</v>
      </c>
      <c r="G4047">
        <v>100.1380353979162</v>
      </c>
      <c r="H4047">
        <v>6.3248786721743757</v>
      </c>
      <c r="I4047">
        <v>27.670584000000002</v>
      </c>
      <c r="J4047">
        <v>32.838492917352298</v>
      </c>
      <c r="K4047">
        <v>1278062.9202734651</v>
      </c>
      <c r="L4047">
        <v>335427.91702187789</v>
      </c>
      <c r="M4047">
        <v>372209.55579775933</v>
      </c>
      <c r="N4047">
        <v>-0.17920801468843639</v>
      </c>
      <c r="O4047">
        <v>3328515.3645379222</v>
      </c>
      <c r="P4047">
        <v>0</v>
      </c>
      <c r="Q4047" t="s">
        <v>50043</v>
      </c>
      <c r="R4047" s="3">
        <v>0.9554401123828965</v>
      </c>
      <c r="S4047" t="s">
        <v>50016</v>
      </c>
      <c r="T4047" t="s">
        <v>50035</v>
      </c>
    </row>
    <row r="4048" spans="1:20" x14ac:dyDescent="0.3">
      <c r="A4048" s="1" t="s">
        <v>4062</v>
      </c>
      <c r="B4048">
        <v>205.35087305157759</v>
      </c>
      <c r="C4048">
        <v>0</v>
      </c>
      <c r="D4048">
        <v>1.407464228651925</v>
      </c>
      <c r="E4048">
        <v>91.15791796225831</v>
      </c>
      <c r="F4048">
        <v>97</v>
      </c>
      <c r="G4048">
        <v>109.7174585937379</v>
      </c>
      <c r="H4048">
        <v>1.8517316625531901</v>
      </c>
      <c r="I4048">
        <v>27.670584000000002</v>
      </c>
      <c r="J4048">
        <v>20.356641696925109</v>
      </c>
      <c r="K4048">
        <v>585338.61518601782</v>
      </c>
      <c r="L4048">
        <v>564204.39176112262</v>
      </c>
      <c r="M4048">
        <v>2052436.658394349</v>
      </c>
      <c r="N4048">
        <v>-0.1787055938081922</v>
      </c>
      <c r="O4048">
        <v>8448152.7783301882</v>
      </c>
      <c r="P4048">
        <v>0</v>
      </c>
      <c r="Q4048" t="s">
        <v>50043</v>
      </c>
      <c r="R4048" s="3">
        <v>1.4074642286519254</v>
      </c>
      <c r="S4048" t="s">
        <v>50016</v>
      </c>
      <c r="T4048" t="s">
        <v>50035</v>
      </c>
    </row>
    <row r="4049" spans="1:20" x14ac:dyDescent="0.3">
      <c r="A4049" s="1" t="s">
        <v>4063</v>
      </c>
      <c r="B4049">
        <v>411.43238293245298</v>
      </c>
      <c r="C4049">
        <v>0</v>
      </c>
      <c r="D4049">
        <v>0.86088203985598655</v>
      </c>
      <c r="E4049">
        <v>76.224770431790319</v>
      </c>
      <c r="F4049">
        <v>97</v>
      </c>
      <c r="G4049">
        <v>135.6262619504368</v>
      </c>
      <c r="H4049">
        <v>3.3217804952577561</v>
      </c>
      <c r="I4049">
        <v>27.670584000000002</v>
      </c>
      <c r="J4049">
        <v>46.570712607628572</v>
      </c>
      <c r="K4049">
        <v>248577.7368690171</v>
      </c>
      <c r="L4049">
        <v>324841.88538999658</v>
      </c>
      <c r="M4049">
        <v>7537358.0932490611</v>
      </c>
      <c r="N4049">
        <v>-0.1052148884285648</v>
      </c>
      <c r="O4049">
        <v>27444850.004432838</v>
      </c>
      <c r="P4049">
        <v>0</v>
      </c>
      <c r="Q4049" t="s">
        <v>50043</v>
      </c>
      <c r="R4049" s="3">
        <v>0.86088203985598655</v>
      </c>
      <c r="S4049" t="s">
        <v>50016</v>
      </c>
      <c r="T4049" t="s">
        <v>50035</v>
      </c>
    </row>
    <row r="4050" spans="1:20" x14ac:dyDescent="0.3">
      <c r="A4050" s="1" t="s">
        <v>4064</v>
      </c>
      <c r="B4050">
        <v>2133.6455842533019</v>
      </c>
      <c r="C4050">
        <v>0</v>
      </c>
      <c r="D4050">
        <v>2.8480560183365728</v>
      </c>
      <c r="E4050">
        <v>74.681333948831906</v>
      </c>
      <c r="F4050">
        <v>96.5</v>
      </c>
      <c r="G4050">
        <v>146.10842975911311</v>
      </c>
      <c r="H4050">
        <v>1.5778342535471279</v>
      </c>
      <c r="I4050">
        <v>27.670584000000002</v>
      </c>
      <c r="J4050">
        <v>9.7417494795507018</v>
      </c>
      <c r="K4050">
        <v>2215187.9091584729</v>
      </c>
      <c r="L4050">
        <v>27702790.555434119</v>
      </c>
      <c r="M4050">
        <v>4002156.4830844048</v>
      </c>
      <c r="N4050">
        <v>-9.7420841986216034E-2</v>
      </c>
      <c r="O4050">
        <v>545448718.13892305</v>
      </c>
      <c r="P4050">
        <v>0</v>
      </c>
      <c r="Q4050" t="s">
        <v>50043</v>
      </c>
      <c r="R4050" s="3">
        <v>2.8480560183365733</v>
      </c>
      <c r="S4050" t="s">
        <v>50027</v>
      </c>
      <c r="T4050" t="s">
        <v>50035</v>
      </c>
    </row>
    <row r="4051" spans="1:20" x14ac:dyDescent="0.3">
      <c r="A4051" s="1" t="s">
        <v>4065</v>
      </c>
      <c r="B4051">
        <v>201.40348576755591</v>
      </c>
      <c r="C4051">
        <v>0</v>
      </c>
      <c r="D4051">
        <v>0.68608314374851553</v>
      </c>
      <c r="E4051">
        <v>79.022565736406264</v>
      </c>
      <c r="F4051">
        <v>97</v>
      </c>
      <c r="G4051">
        <v>208.11803032550009</v>
      </c>
      <c r="H4051">
        <v>3.4433219896269081</v>
      </c>
      <c r="I4051">
        <v>27.670584000000002</v>
      </c>
      <c r="J4051">
        <v>56.79049630082536</v>
      </c>
      <c r="K4051">
        <v>111119.9105965653</v>
      </c>
      <c r="L4051">
        <v>155658.48339616589</v>
      </c>
      <c r="M4051">
        <v>317735.3228200571</v>
      </c>
      <c r="N4051">
        <v>-0.18519361750059971</v>
      </c>
      <c r="O4051">
        <v>4731956.2745468719</v>
      </c>
      <c r="P4051">
        <v>0</v>
      </c>
      <c r="Q4051" t="s">
        <v>50043</v>
      </c>
      <c r="R4051" s="3">
        <v>0.68608314374851553</v>
      </c>
      <c r="S4051" t="s">
        <v>50016</v>
      </c>
      <c r="T4051" t="s">
        <v>50035</v>
      </c>
    </row>
    <row r="4052" spans="1:20" x14ac:dyDescent="0.3">
      <c r="A4052" s="1" t="s">
        <v>4066</v>
      </c>
      <c r="B4052">
        <v>7910.0603987108097</v>
      </c>
      <c r="C4052">
        <v>0</v>
      </c>
      <c r="D4052">
        <v>0.49328719227660511</v>
      </c>
      <c r="E4052">
        <v>89.667167948810359</v>
      </c>
      <c r="F4052">
        <v>97</v>
      </c>
      <c r="G4052">
        <v>129.60461723507851</v>
      </c>
      <c r="H4052">
        <v>10.52352925696754</v>
      </c>
      <c r="I4052">
        <v>27.670584000000002</v>
      </c>
      <c r="J4052">
        <v>10.99956640901229</v>
      </c>
      <c r="K4052">
        <v>13084415.96503504</v>
      </c>
      <c r="L4052">
        <v>9718779.920559587</v>
      </c>
      <c r="M4052">
        <v>7276884.260569497</v>
      </c>
      <c r="N4052">
        <v>-5.8072789883544598E-2</v>
      </c>
      <c r="O4052">
        <v>71237553.47488685</v>
      </c>
      <c r="P4052">
        <v>0</v>
      </c>
      <c r="Q4052" t="s">
        <v>50043</v>
      </c>
      <c r="R4052" s="3">
        <v>0.49328719227660506</v>
      </c>
      <c r="S4052" t="s">
        <v>50016</v>
      </c>
      <c r="T4052" t="s">
        <v>50035</v>
      </c>
    </row>
    <row r="4053" spans="1:20" x14ac:dyDescent="0.3">
      <c r="A4053" s="1" t="s">
        <v>4067</v>
      </c>
      <c r="B4053">
        <v>2651.0778903357982</v>
      </c>
      <c r="C4053">
        <v>0</v>
      </c>
      <c r="D4053">
        <v>0.40570188174867827</v>
      </c>
      <c r="E4053">
        <v>89.482505801532312</v>
      </c>
      <c r="F4053">
        <v>97</v>
      </c>
      <c r="G4053">
        <v>112.380747028207</v>
      </c>
      <c r="H4053">
        <v>2.452807654763276</v>
      </c>
      <c r="I4053">
        <v>27.670584000000002</v>
      </c>
      <c r="J4053">
        <v>33.504205721862888</v>
      </c>
      <c r="K4053">
        <v>3185035.5347667481</v>
      </c>
      <c r="L4053">
        <v>2840550.038817524</v>
      </c>
      <c r="M4053">
        <v>2163845.794211688</v>
      </c>
      <c r="N4053">
        <v>-0.14587202006773761</v>
      </c>
      <c r="O4053">
        <v>158723824.1568374</v>
      </c>
      <c r="P4053">
        <v>0</v>
      </c>
      <c r="Q4053" t="s">
        <v>50043</v>
      </c>
      <c r="R4053" s="3">
        <v>0.40570188174867827</v>
      </c>
      <c r="S4053" t="s">
        <v>50016</v>
      </c>
      <c r="T4053" t="s">
        <v>50035</v>
      </c>
    </row>
    <row r="4054" spans="1:20" x14ac:dyDescent="0.3">
      <c r="A4054" s="1" t="s">
        <v>4068</v>
      </c>
      <c r="B4054">
        <v>362.26231638745787</v>
      </c>
      <c r="C4054">
        <v>0</v>
      </c>
      <c r="D4054">
        <v>1.4159289187364019</v>
      </c>
      <c r="E4054">
        <v>100</v>
      </c>
      <c r="F4054">
        <v>97</v>
      </c>
      <c r="G4054">
        <v>125.7553055532985</v>
      </c>
      <c r="H4054">
        <v>1.399474982570144</v>
      </c>
      <c r="I4054">
        <v>27.670584000000002</v>
      </c>
      <c r="J4054">
        <v>31.82250411102412</v>
      </c>
      <c r="K4054">
        <v>2835971.11125053</v>
      </c>
      <c r="L4054">
        <v>860789.9848812538</v>
      </c>
      <c r="M4054">
        <v>18409.09943051654</v>
      </c>
      <c r="N4054">
        <v>-0.1226220764228913</v>
      </c>
      <c r="O4054">
        <v>50374172.713654451</v>
      </c>
      <c r="P4054">
        <v>0</v>
      </c>
      <c r="Q4054" t="s">
        <v>50043</v>
      </c>
      <c r="R4054" s="3">
        <v>1.4159289187364017</v>
      </c>
      <c r="S4054" t="s">
        <v>50016</v>
      </c>
      <c r="T4054" t="s">
        <v>50035</v>
      </c>
    </row>
    <row r="4055" spans="1:20" x14ac:dyDescent="0.3">
      <c r="A4055" s="1" t="s">
        <v>4069</v>
      </c>
      <c r="B4055">
        <v>44592.622396189188</v>
      </c>
      <c r="C4055">
        <v>0</v>
      </c>
      <c r="D4055">
        <v>0.35315597429475343</v>
      </c>
      <c r="E4055">
        <v>90.372292493593875</v>
      </c>
      <c r="F4055">
        <v>97</v>
      </c>
      <c r="G4055">
        <v>154.92361488552211</v>
      </c>
      <c r="H4055">
        <v>12.328770909416271</v>
      </c>
      <c r="I4055">
        <v>27.670584000000002</v>
      </c>
      <c r="J4055">
        <v>0</v>
      </c>
      <c r="K4055">
        <v>45616667.630138412</v>
      </c>
      <c r="L4055">
        <v>71233497.914467767</v>
      </c>
      <c r="M4055">
        <v>10516179.469457719</v>
      </c>
      <c r="N4055">
        <v>-0.1136228098874521</v>
      </c>
      <c r="O4055">
        <v>1375584916.8831429</v>
      </c>
      <c r="P4055">
        <v>0</v>
      </c>
      <c r="Q4055" t="s">
        <v>50043</v>
      </c>
      <c r="R4055" s="3">
        <v>0.35315597429475337</v>
      </c>
      <c r="S4055" t="s">
        <v>50021</v>
      </c>
      <c r="T4055" t="s">
        <v>50038</v>
      </c>
    </row>
    <row r="4056" spans="1:20" x14ac:dyDescent="0.3">
      <c r="A4056" s="1" t="s">
        <v>4070</v>
      </c>
      <c r="B4056">
        <v>1996.465800444309</v>
      </c>
      <c r="C4056">
        <v>0</v>
      </c>
      <c r="D4056">
        <v>0.72128551742893598</v>
      </c>
      <c r="E4056">
        <v>82.28248380481358</v>
      </c>
      <c r="F4056">
        <v>97</v>
      </c>
      <c r="G4056">
        <v>117.943722144642</v>
      </c>
      <c r="H4056">
        <v>6.2025921976841403</v>
      </c>
      <c r="I4056">
        <v>27.670584000000002</v>
      </c>
      <c r="J4056">
        <v>10.310728918522249</v>
      </c>
      <c r="K4056">
        <v>1951549.1338366249</v>
      </c>
      <c r="L4056">
        <v>2180032.489421302</v>
      </c>
      <c r="M4056">
        <v>491067.95047121408</v>
      </c>
      <c r="N4056">
        <v>-0.22118182522658281</v>
      </c>
      <c r="O4056">
        <v>39810853.668468997</v>
      </c>
      <c r="P4056">
        <v>0</v>
      </c>
      <c r="Q4056" t="s">
        <v>50043</v>
      </c>
      <c r="R4056" s="3">
        <v>0.72128551742893598</v>
      </c>
      <c r="S4056" t="s">
        <v>50016</v>
      </c>
      <c r="T4056" t="s">
        <v>50035</v>
      </c>
    </row>
    <row r="4057" spans="1:20" x14ac:dyDescent="0.3">
      <c r="A4057" s="1" t="s">
        <v>4071</v>
      </c>
      <c r="B4057">
        <v>187.77496643561889</v>
      </c>
      <c r="C4057">
        <v>0</v>
      </c>
      <c r="D4057">
        <v>0.40806962658848239</v>
      </c>
      <c r="E4057">
        <v>79.04569918230041</v>
      </c>
      <c r="F4057">
        <v>97</v>
      </c>
      <c r="G4057">
        <v>262.3389212720511</v>
      </c>
      <c r="H4057">
        <v>4.832634694507326</v>
      </c>
      <c r="I4057">
        <v>27.670584000000002</v>
      </c>
      <c r="J4057">
        <v>68.284635879006743</v>
      </c>
      <c r="K4057">
        <v>49195.008746260442</v>
      </c>
      <c r="L4057">
        <v>68641.799570965944</v>
      </c>
      <c r="M4057">
        <v>114806.95452411271</v>
      </c>
      <c r="N4057">
        <v>-0.20195959828732729</v>
      </c>
      <c r="O4057">
        <v>1382260.834422708</v>
      </c>
      <c r="P4057">
        <v>0</v>
      </c>
      <c r="Q4057" t="s">
        <v>50043</v>
      </c>
      <c r="R4057" s="3">
        <v>0.40806962658848239</v>
      </c>
      <c r="S4057" t="s">
        <v>50016</v>
      </c>
      <c r="T4057" t="s">
        <v>50035</v>
      </c>
    </row>
    <row r="4058" spans="1:20" x14ac:dyDescent="0.3">
      <c r="A4058" s="1" t="s">
        <v>4072</v>
      </c>
      <c r="B4058">
        <v>649.64294859412325</v>
      </c>
      <c r="C4058">
        <v>0</v>
      </c>
      <c r="D4058">
        <v>0.39668012522920582</v>
      </c>
      <c r="E4058">
        <v>100</v>
      </c>
      <c r="F4058">
        <v>97</v>
      </c>
      <c r="G4058">
        <v>194.85192894438961</v>
      </c>
      <c r="H4058">
        <v>22.862382521079901</v>
      </c>
      <c r="I4058">
        <v>27.670584000000002</v>
      </c>
      <c r="J4058">
        <v>37.637011596777391</v>
      </c>
      <c r="K4058">
        <v>510870.38790713332</v>
      </c>
      <c r="L4058">
        <v>259407.12990615421</v>
      </c>
      <c r="M4058">
        <v>19376.487771955381</v>
      </c>
      <c r="N4058">
        <v>-0.19600531850277381</v>
      </c>
      <c r="O4058">
        <v>2001155.7954439181</v>
      </c>
      <c r="P4058">
        <v>0</v>
      </c>
      <c r="Q4058" t="s">
        <v>50043</v>
      </c>
      <c r="R4058" s="3">
        <v>0.39668012522920576</v>
      </c>
      <c r="S4058" t="s">
        <v>50016</v>
      </c>
      <c r="T4058" t="s">
        <v>50035</v>
      </c>
    </row>
    <row r="4059" spans="1:20" x14ac:dyDescent="0.3">
      <c r="A4059" s="1" t="s">
        <v>4073</v>
      </c>
      <c r="B4059">
        <v>2676.8721009824631</v>
      </c>
      <c r="C4059">
        <v>0</v>
      </c>
      <c r="D4059">
        <v>2.5432379230770579</v>
      </c>
      <c r="E4059">
        <v>80.044669417223417</v>
      </c>
      <c r="F4059">
        <v>97</v>
      </c>
      <c r="G4059">
        <v>234.3262459722209</v>
      </c>
      <c r="H4059">
        <v>3.796576975513144</v>
      </c>
      <c r="I4059">
        <v>27.670584000000002</v>
      </c>
      <c r="J4059">
        <v>16.507717376761459</v>
      </c>
      <c r="K4059">
        <v>7777620.0629482875</v>
      </c>
      <c r="L4059">
        <v>20918850.962431729</v>
      </c>
      <c r="M4059">
        <v>5178659.3849652782</v>
      </c>
      <c r="N4059">
        <v>-0.18588849630637619</v>
      </c>
      <c r="O4059">
        <v>249170939.50560319</v>
      </c>
      <c r="P4059">
        <v>0</v>
      </c>
      <c r="Q4059" t="s">
        <v>50043</v>
      </c>
      <c r="R4059" s="3">
        <v>2.5432379230770583</v>
      </c>
      <c r="S4059" t="s">
        <v>50031</v>
      </c>
      <c r="T4059" t="s">
        <v>50036</v>
      </c>
    </row>
    <row r="4060" spans="1:20" x14ac:dyDescent="0.3">
      <c r="A4060" s="1" t="s">
        <v>4074</v>
      </c>
      <c r="B4060">
        <v>182.9292175269498</v>
      </c>
      <c r="C4060">
        <v>0</v>
      </c>
      <c r="D4060">
        <v>0.45297222392399522</v>
      </c>
      <c r="E4060">
        <v>76.278030014569779</v>
      </c>
      <c r="F4060">
        <v>97</v>
      </c>
      <c r="G4060">
        <v>262.56676918046122</v>
      </c>
      <c r="H4060">
        <v>4.6473917648136744</v>
      </c>
      <c r="I4060">
        <v>27.670584000000002</v>
      </c>
      <c r="J4060">
        <v>64.937446847822599</v>
      </c>
      <c r="K4060">
        <v>43550.918255372548</v>
      </c>
      <c r="L4060">
        <v>73876.662543801067</v>
      </c>
      <c r="M4060">
        <v>114295.9326741634</v>
      </c>
      <c r="N4060">
        <v>-0.19229109332993269</v>
      </c>
      <c r="O4060">
        <v>1325561.3691394641</v>
      </c>
      <c r="P4060">
        <v>0</v>
      </c>
      <c r="Q4060" t="s">
        <v>50043</v>
      </c>
      <c r="R4060" s="3">
        <v>0.45297222392399517</v>
      </c>
      <c r="S4060" t="s">
        <v>50016</v>
      </c>
      <c r="T4060" t="s">
        <v>50035</v>
      </c>
    </row>
    <row r="4061" spans="1:20" x14ac:dyDescent="0.3">
      <c r="A4061" s="1" t="s">
        <v>4075</v>
      </c>
      <c r="B4061">
        <v>235.16221059632181</v>
      </c>
      <c r="C4061">
        <v>0</v>
      </c>
      <c r="D4061">
        <v>1.4994598128188721</v>
      </c>
      <c r="E4061">
        <v>86.863978231618191</v>
      </c>
      <c r="F4061">
        <v>97</v>
      </c>
      <c r="G4061">
        <v>75.915153249451478</v>
      </c>
      <c r="H4061">
        <v>6.0058834287791729</v>
      </c>
      <c r="I4061">
        <v>27.670584000000002</v>
      </c>
      <c r="J4061">
        <v>32.652269451821937</v>
      </c>
      <c r="K4061">
        <v>78019.39457921042</v>
      </c>
      <c r="L4061">
        <v>40641.301035490913</v>
      </c>
      <c r="M4061">
        <v>115516.4608451869</v>
      </c>
      <c r="N4061">
        <v>-0.64188740783103326</v>
      </c>
      <c r="O4061">
        <v>698065.12677891669</v>
      </c>
      <c r="P4061">
        <v>0</v>
      </c>
      <c r="Q4061" t="s">
        <v>50043</v>
      </c>
      <c r="R4061" s="3">
        <v>1.4994598128188723</v>
      </c>
      <c r="S4061" t="s">
        <v>50016</v>
      </c>
      <c r="T4061" t="s">
        <v>50035</v>
      </c>
    </row>
    <row r="4062" spans="1:20" x14ac:dyDescent="0.3">
      <c r="A4062" s="1" t="s">
        <v>4076</v>
      </c>
      <c r="B4062">
        <v>44754.419358368112</v>
      </c>
      <c r="C4062">
        <v>0</v>
      </c>
      <c r="D4062">
        <v>0.46354125733332968</v>
      </c>
      <c r="E4062">
        <v>59.622800540835392</v>
      </c>
      <c r="F4062">
        <v>100</v>
      </c>
      <c r="G4062">
        <v>128.99011302664269</v>
      </c>
      <c r="H4062">
        <v>3.6776839316518362</v>
      </c>
      <c r="I4062">
        <v>27.670584000000002</v>
      </c>
      <c r="J4062">
        <v>2.6390584777364121</v>
      </c>
      <c r="K4062">
        <v>0</v>
      </c>
      <c r="L4062">
        <v>0</v>
      </c>
      <c r="M4062">
        <v>23572179.415198941</v>
      </c>
      <c r="N4062">
        <v>-0.205413917985655</v>
      </c>
      <c r="O4062">
        <v>0</v>
      </c>
      <c r="P4062">
        <v>0</v>
      </c>
      <c r="Q4062" t="s">
        <v>50043</v>
      </c>
      <c r="R4062" s="3">
        <v>0.46354125733332974</v>
      </c>
      <c r="S4062" t="s">
        <v>50026</v>
      </c>
      <c r="T4062" t="s">
        <v>50038</v>
      </c>
    </row>
    <row r="4063" spans="1:20" x14ac:dyDescent="0.3">
      <c r="A4063" s="1" t="s">
        <v>4077</v>
      </c>
      <c r="B4063">
        <v>5932.897059246583</v>
      </c>
      <c r="C4063">
        <v>0</v>
      </c>
      <c r="D4063">
        <v>1.264576979999344</v>
      </c>
      <c r="E4063">
        <v>94.322445794532882</v>
      </c>
      <c r="F4063">
        <v>96.5</v>
      </c>
      <c r="G4063">
        <v>70.240287415574841</v>
      </c>
      <c r="H4063">
        <v>0</v>
      </c>
      <c r="I4063">
        <v>27.670584000000002</v>
      </c>
      <c r="J4063">
        <v>8.3541159511922931</v>
      </c>
      <c r="K4063">
        <v>14561539.84229371</v>
      </c>
      <c r="L4063">
        <v>31341665.90322144</v>
      </c>
      <c r="M4063">
        <v>388603.79892939422</v>
      </c>
      <c r="N4063">
        <v>-0.1927996933750673</v>
      </c>
      <c r="O4063">
        <v>227039565.96058539</v>
      </c>
      <c r="P4063">
        <v>0</v>
      </c>
      <c r="Q4063" t="s">
        <v>50043</v>
      </c>
      <c r="R4063" s="3">
        <v>1.2645769799993438</v>
      </c>
      <c r="S4063" t="s">
        <v>50016</v>
      </c>
      <c r="T4063" t="s">
        <v>50035</v>
      </c>
    </row>
    <row r="4064" spans="1:20" x14ac:dyDescent="0.3">
      <c r="A4064" s="1" t="s">
        <v>4078</v>
      </c>
      <c r="B4064">
        <v>1751.936266726718</v>
      </c>
      <c r="C4064">
        <v>0</v>
      </c>
      <c r="D4064">
        <v>0.2898244070094414</v>
      </c>
      <c r="E4064">
        <v>93.567481467156639</v>
      </c>
      <c r="F4064">
        <v>97</v>
      </c>
      <c r="G4064">
        <v>265.50542736056912</v>
      </c>
      <c r="H4064">
        <v>11.133546298623481</v>
      </c>
      <c r="I4064">
        <v>27.670584000000002</v>
      </c>
      <c r="J4064">
        <v>53.360894530571287</v>
      </c>
      <c r="K4064">
        <v>564551.7863171139</v>
      </c>
      <c r="L4064">
        <v>334494.62556435872</v>
      </c>
      <c r="M4064">
        <v>1354411.469709035</v>
      </c>
      <c r="N4064">
        <v>-0.18998248791377309</v>
      </c>
      <c r="O4064">
        <v>7380495.977869275</v>
      </c>
      <c r="P4064">
        <v>0</v>
      </c>
      <c r="Q4064" t="s">
        <v>50043</v>
      </c>
      <c r="R4064" s="3">
        <v>0.2898244070094414</v>
      </c>
      <c r="S4064" t="s">
        <v>50016</v>
      </c>
      <c r="T4064" t="s">
        <v>50035</v>
      </c>
    </row>
    <row r="4065" spans="1:20" x14ac:dyDescent="0.3">
      <c r="A4065" s="1" t="s">
        <v>4079</v>
      </c>
      <c r="B4065">
        <v>1363.034952181396</v>
      </c>
      <c r="C4065">
        <v>0</v>
      </c>
      <c r="D4065">
        <v>0.97614457899939477</v>
      </c>
      <c r="E4065">
        <v>77.446273313576597</v>
      </c>
      <c r="F4065">
        <v>94.480682000000002</v>
      </c>
      <c r="G4065">
        <v>147.49055951959241</v>
      </c>
      <c r="H4065">
        <v>2.9485176702314808</v>
      </c>
      <c r="I4065">
        <v>27.670584000000002</v>
      </c>
      <c r="J4065">
        <v>8.4127953622174392</v>
      </c>
      <c r="K4065">
        <v>183692.911168697</v>
      </c>
      <c r="L4065">
        <v>4397854.6750598382</v>
      </c>
      <c r="M4065">
        <v>6769981.3533892352</v>
      </c>
      <c r="N4065">
        <v>-0.28256444869427971</v>
      </c>
      <c r="O4065">
        <v>261645520.90284601</v>
      </c>
      <c r="P4065">
        <v>0</v>
      </c>
      <c r="Q4065" t="s">
        <v>50043</v>
      </c>
      <c r="R4065" s="3">
        <v>0.97614457899939477</v>
      </c>
      <c r="S4065" t="s">
        <v>50025</v>
      </c>
      <c r="T4065" t="s">
        <v>50039</v>
      </c>
    </row>
    <row r="4066" spans="1:20" x14ac:dyDescent="0.3">
      <c r="A4066" s="1" t="s">
        <v>4080</v>
      </c>
      <c r="B4066">
        <v>45617.567151306321</v>
      </c>
      <c r="C4066">
        <v>0</v>
      </c>
      <c r="D4066">
        <v>0.43425183846768511</v>
      </c>
      <c r="E4066">
        <v>57.018575789671949</v>
      </c>
      <c r="F4066">
        <v>100</v>
      </c>
      <c r="G4066">
        <v>139.08828855916849</v>
      </c>
      <c r="H4066">
        <v>4.309425438639189</v>
      </c>
      <c r="I4066">
        <v>27.670584000000002</v>
      </c>
      <c r="J4066">
        <v>2.6809533371793841</v>
      </c>
      <c r="K4066">
        <v>0</v>
      </c>
      <c r="L4066">
        <v>0</v>
      </c>
      <c r="M4066">
        <v>24501088.46203636</v>
      </c>
      <c r="N4066">
        <v>-0.20244558298436341</v>
      </c>
      <c r="O4066">
        <v>0</v>
      </c>
      <c r="P4066">
        <v>0</v>
      </c>
      <c r="Q4066" t="s">
        <v>50043</v>
      </c>
      <c r="R4066" s="3">
        <v>0.43425183846768511</v>
      </c>
      <c r="S4066" t="s">
        <v>50026</v>
      </c>
      <c r="T4066" t="s">
        <v>50038</v>
      </c>
    </row>
    <row r="4067" spans="1:20" x14ac:dyDescent="0.3">
      <c r="A4067" s="1" t="s">
        <v>4081</v>
      </c>
      <c r="B4067">
        <v>1198.0958756782641</v>
      </c>
      <c r="C4067">
        <v>0</v>
      </c>
      <c r="D4067">
        <v>1.094638751526156</v>
      </c>
      <c r="E4067">
        <v>82.205616970321401</v>
      </c>
      <c r="F4067">
        <v>97</v>
      </c>
      <c r="G4067">
        <v>71.711883034419614</v>
      </c>
      <c r="H4067">
        <v>5.0016742928161397</v>
      </c>
      <c r="I4067">
        <v>27.670584000000002</v>
      </c>
      <c r="J4067">
        <v>18.562585715576731</v>
      </c>
      <c r="K4067">
        <v>3092457.2168323402</v>
      </c>
      <c r="L4067">
        <v>2686763.6140700178</v>
      </c>
      <c r="M4067">
        <v>1571482.351216187</v>
      </c>
      <c r="N4067">
        <v>-0.42503326997913587</v>
      </c>
      <c r="O4067">
        <v>25094746.59451462</v>
      </c>
      <c r="P4067">
        <v>0</v>
      </c>
      <c r="Q4067" t="s">
        <v>50043</v>
      </c>
      <c r="R4067" s="3">
        <v>1.0946387515261562</v>
      </c>
      <c r="S4067" t="s">
        <v>50034</v>
      </c>
      <c r="T4067" t="s">
        <v>50035</v>
      </c>
    </row>
    <row r="4068" spans="1:20" x14ac:dyDescent="0.3">
      <c r="A4068" s="1" t="s">
        <v>4082</v>
      </c>
      <c r="B4068">
        <v>37456.79222758564</v>
      </c>
      <c r="C4068">
        <v>0</v>
      </c>
      <c r="D4068">
        <v>0.35282198460595221</v>
      </c>
      <c r="E4068">
        <v>65.601116659295258</v>
      </c>
      <c r="F4068">
        <v>100</v>
      </c>
      <c r="G4068">
        <v>116.6141705876602</v>
      </c>
      <c r="H4068">
        <v>6.1848870417333117</v>
      </c>
      <c r="I4068">
        <v>27.670584000000002</v>
      </c>
      <c r="J4068">
        <v>2.992084938488186</v>
      </c>
      <c r="K4068">
        <v>8135124.1925428146</v>
      </c>
      <c r="L4068">
        <v>57295369.435854927</v>
      </c>
      <c r="M4068">
        <v>22745279.15369688</v>
      </c>
      <c r="N4068">
        <v>-0.16491339134349139</v>
      </c>
      <c r="O4068">
        <v>414356118.96159768</v>
      </c>
      <c r="P4068">
        <v>0</v>
      </c>
      <c r="Q4068" t="s">
        <v>50043</v>
      </c>
      <c r="R4068" s="3">
        <v>0.35282198460595221</v>
      </c>
      <c r="S4068" t="s">
        <v>50021</v>
      </c>
      <c r="T4068" t="s">
        <v>50038</v>
      </c>
    </row>
    <row r="4069" spans="1:20" x14ac:dyDescent="0.3">
      <c r="A4069" s="1" t="s">
        <v>4083</v>
      </c>
      <c r="B4069">
        <v>919.98459109604471</v>
      </c>
      <c r="C4069">
        <v>0</v>
      </c>
      <c r="D4069">
        <v>0.69426391485006023</v>
      </c>
      <c r="E4069">
        <v>76.612395043232368</v>
      </c>
      <c r="F4069">
        <v>97</v>
      </c>
      <c r="G4069">
        <v>198.69604842239229</v>
      </c>
      <c r="H4069">
        <v>3.688886890011259</v>
      </c>
      <c r="I4069">
        <v>27.670584000000002</v>
      </c>
      <c r="J4069">
        <v>41.848075459660691</v>
      </c>
      <c r="K4069">
        <v>868451.44260177668</v>
      </c>
      <c r="L4069">
        <v>531551.83995019167</v>
      </c>
      <c r="M4069">
        <v>566407.99394133617</v>
      </c>
      <c r="N4069">
        <v>-0.18937363616203531</v>
      </c>
      <c r="O4069">
        <v>8521372.1719134133</v>
      </c>
      <c r="P4069">
        <v>0</v>
      </c>
      <c r="Q4069" t="s">
        <v>50043</v>
      </c>
      <c r="R4069" s="3">
        <v>0.69426391485006023</v>
      </c>
      <c r="S4069" t="s">
        <v>50016</v>
      </c>
      <c r="T4069" t="s">
        <v>50035</v>
      </c>
    </row>
    <row r="4070" spans="1:20" x14ac:dyDescent="0.3">
      <c r="A4070" s="1" t="s">
        <v>4084</v>
      </c>
      <c r="B4070">
        <v>159.14864342812831</v>
      </c>
      <c r="C4070">
        <v>0</v>
      </c>
      <c r="D4070">
        <v>0.39978303557497419</v>
      </c>
      <c r="E4070">
        <v>98.317851816565849</v>
      </c>
      <c r="F4070">
        <v>97</v>
      </c>
      <c r="G4070">
        <v>131.69897069960891</v>
      </c>
      <c r="H4070">
        <v>0.97207263398030574</v>
      </c>
      <c r="I4070">
        <v>27.670584000000002</v>
      </c>
      <c r="J4070">
        <v>6.9408949783742901</v>
      </c>
      <c r="K4070">
        <v>450659.68662263552</v>
      </c>
      <c r="L4070">
        <v>1641710.4339190479</v>
      </c>
      <c r="M4070">
        <v>1290970.538244332</v>
      </c>
      <c r="N4070">
        <v>-0.18065168366449361</v>
      </c>
      <c r="O4070">
        <v>13236063.45184062</v>
      </c>
      <c r="P4070">
        <v>0</v>
      </c>
      <c r="Q4070" t="s">
        <v>50043</v>
      </c>
      <c r="R4070" s="3">
        <v>0.39978303557497419</v>
      </c>
      <c r="S4070" t="s">
        <v>50028</v>
      </c>
      <c r="T4070" t="s">
        <v>50040</v>
      </c>
    </row>
    <row r="4071" spans="1:20" x14ac:dyDescent="0.3">
      <c r="A4071" s="1" t="s">
        <v>4085</v>
      </c>
      <c r="B4071">
        <v>125.0171912919521</v>
      </c>
      <c r="C4071">
        <v>0</v>
      </c>
      <c r="D4071">
        <v>0.4136975456823373</v>
      </c>
      <c r="E4071">
        <v>75.876108528210793</v>
      </c>
      <c r="F4071">
        <v>97</v>
      </c>
      <c r="G4071">
        <v>217.87360624782971</v>
      </c>
      <c r="H4071">
        <v>5.1537377694723352</v>
      </c>
      <c r="I4071">
        <v>27.670584000000002</v>
      </c>
      <c r="J4071">
        <v>61.442497340533762</v>
      </c>
      <c r="K4071">
        <v>28911.08894446968</v>
      </c>
      <c r="L4071">
        <v>58131.210908333233</v>
      </c>
      <c r="M4071">
        <v>69453.686868105797</v>
      </c>
      <c r="N4071">
        <v>-0.20194116543747401</v>
      </c>
      <c r="O4071">
        <v>621067.89858716412</v>
      </c>
      <c r="P4071">
        <v>0</v>
      </c>
      <c r="Q4071" t="s">
        <v>50043</v>
      </c>
      <c r="R4071" s="3">
        <v>0.4136975456823373</v>
      </c>
      <c r="S4071" t="s">
        <v>50016</v>
      </c>
      <c r="T4071" t="s">
        <v>50035</v>
      </c>
    </row>
    <row r="4072" spans="1:20" x14ac:dyDescent="0.3">
      <c r="A4072" s="1" t="s">
        <v>4086</v>
      </c>
      <c r="B4072">
        <v>984.4892931670239</v>
      </c>
      <c r="C4072">
        <v>0</v>
      </c>
      <c r="D4072">
        <v>0.54888370681007426</v>
      </c>
      <c r="E4072">
        <v>92.967572218710302</v>
      </c>
      <c r="F4072">
        <v>97</v>
      </c>
      <c r="G4072">
        <v>197.30447613969039</v>
      </c>
      <c r="H4072">
        <v>8.4889489097096309</v>
      </c>
      <c r="I4072">
        <v>27.670584000000002</v>
      </c>
      <c r="J4072">
        <v>51.063492290761708</v>
      </c>
      <c r="K4072">
        <v>1365196.473457793</v>
      </c>
      <c r="L4072">
        <v>521973.7436826175</v>
      </c>
      <c r="M4072">
        <v>1163656.173272568</v>
      </c>
      <c r="N4072">
        <v>-0.17429738948696119</v>
      </c>
      <c r="O4072">
        <v>2301829.189257205</v>
      </c>
      <c r="P4072">
        <v>0</v>
      </c>
      <c r="Q4072" t="s">
        <v>50043</v>
      </c>
      <c r="R4072" s="3">
        <v>0.54888370681007426</v>
      </c>
      <c r="S4072" t="s">
        <v>50016</v>
      </c>
      <c r="T4072" t="s">
        <v>50035</v>
      </c>
    </row>
    <row r="4073" spans="1:20" x14ac:dyDescent="0.3">
      <c r="A4073" s="1" t="s">
        <v>4087</v>
      </c>
      <c r="B4073">
        <v>801.42974067080195</v>
      </c>
      <c r="C4073">
        <v>0</v>
      </c>
      <c r="D4073">
        <v>4.7623213333924026</v>
      </c>
      <c r="E4073">
        <v>100</v>
      </c>
      <c r="F4073">
        <v>95.153548999999998</v>
      </c>
      <c r="G4073">
        <v>101.3944377089389</v>
      </c>
      <c r="H4073">
        <v>4.7850127110629748</v>
      </c>
      <c r="I4073">
        <v>27.670584000000002</v>
      </c>
      <c r="J4073">
        <v>20.742971852561318</v>
      </c>
      <c r="K4073">
        <v>1019394.8263232569</v>
      </c>
      <c r="L4073">
        <v>2413215.8771426221</v>
      </c>
      <c r="M4073">
        <v>9643027.0859615617</v>
      </c>
      <c r="N4073">
        <v>-0.61032429327103277</v>
      </c>
      <c r="O4073">
        <v>12009794.185475159</v>
      </c>
      <c r="P4073">
        <v>0</v>
      </c>
      <c r="Q4073" t="s">
        <v>50043</v>
      </c>
      <c r="R4073" s="3">
        <v>4.7623213333924026</v>
      </c>
      <c r="S4073" t="s">
        <v>50023</v>
      </c>
      <c r="T4073" t="s">
        <v>50039</v>
      </c>
    </row>
    <row r="4074" spans="1:20" x14ac:dyDescent="0.3">
      <c r="A4074" s="1" t="s">
        <v>4088</v>
      </c>
      <c r="B4074">
        <v>290.56584496263628</v>
      </c>
      <c r="C4074">
        <v>0</v>
      </c>
      <c r="D4074">
        <v>0.36875063587333562</v>
      </c>
      <c r="E4074">
        <v>88.700055912797382</v>
      </c>
      <c r="F4074">
        <v>97</v>
      </c>
      <c r="G4074">
        <v>180.7494797099383</v>
      </c>
      <c r="H4074">
        <v>6.0233591747990882</v>
      </c>
      <c r="I4074">
        <v>27.670584000000002</v>
      </c>
      <c r="J4074">
        <v>51.228148564933313</v>
      </c>
      <c r="K4074">
        <v>194941.05427033821</v>
      </c>
      <c r="L4074">
        <v>65727.163247060744</v>
      </c>
      <c r="M4074">
        <v>39511.889946389907</v>
      </c>
      <c r="N4074">
        <v>-0.18618168647065561</v>
      </c>
      <c r="O4074">
        <v>493401.13452885981</v>
      </c>
      <c r="P4074">
        <v>0</v>
      </c>
      <c r="Q4074" t="s">
        <v>50043</v>
      </c>
      <c r="R4074" s="3">
        <v>0.36875063587333562</v>
      </c>
      <c r="S4074" t="s">
        <v>50016</v>
      </c>
      <c r="T4074" t="s">
        <v>50035</v>
      </c>
    </row>
    <row r="4075" spans="1:20" x14ac:dyDescent="0.3">
      <c r="A4075" s="1" t="s">
        <v>4089</v>
      </c>
      <c r="B4075">
        <v>828.50128918825862</v>
      </c>
      <c r="C4075">
        <v>0</v>
      </c>
      <c r="D4075">
        <v>0.40692380072929268</v>
      </c>
      <c r="E4075">
        <v>69.673187299235394</v>
      </c>
      <c r="F4075">
        <v>97</v>
      </c>
      <c r="G4075">
        <v>192.22925435989009</v>
      </c>
      <c r="H4075">
        <v>5.0464824729658337</v>
      </c>
      <c r="I4075">
        <v>27.670584000000002</v>
      </c>
      <c r="J4075">
        <v>54.872117653617508</v>
      </c>
      <c r="K4075">
        <v>72207.602585634115</v>
      </c>
      <c r="L4075">
        <v>420740.25620161282</v>
      </c>
      <c r="M4075">
        <v>226187.0113412324</v>
      </c>
      <c r="N4075">
        <v>-0.1866493212840642</v>
      </c>
      <c r="O4075">
        <v>2270081.5120949191</v>
      </c>
      <c r="P4075">
        <v>0</v>
      </c>
      <c r="Q4075" t="s">
        <v>50043</v>
      </c>
      <c r="R4075" s="3">
        <v>0.40692380072929274</v>
      </c>
      <c r="S4075" t="s">
        <v>50016</v>
      </c>
      <c r="T4075" t="s">
        <v>50035</v>
      </c>
    </row>
    <row r="4076" spans="1:20" x14ac:dyDescent="0.3">
      <c r="A4076" s="1" t="s">
        <v>4090</v>
      </c>
      <c r="B4076">
        <v>992.0221365126182</v>
      </c>
      <c r="C4076">
        <v>0</v>
      </c>
      <c r="D4076">
        <v>0.65197661767602089</v>
      </c>
      <c r="E4076">
        <v>82.386792703932159</v>
      </c>
      <c r="F4076">
        <v>97</v>
      </c>
      <c r="G4076">
        <v>186.2165255887073</v>
      </c>
      <c r="H4076">
        <v>3.62110476985873</v>
      </c>
      <c r="I4076">
        <v>27.670584000000002</v>
      </c>
      <c r="J4076">
        <v>44.456401542637472</v>
      </c>
      <c r="K4076">
        <v>823708.57493218803</v>
      </c>
      <c r="L4076">
        <v>470630.06066359062</v>
      </c>
      <c r="M4076">
        <v>616371.15556477767</v>
      </c>
      <c r="N4076">
        <v>-0.1896283444552597</v>
      </c>
      <c r="O4076">
        <v>8846955.3553002775</v>
      </c>
      <c r="P4076">
        <v>0</v>
      </c>
      <c r="Q4076" t="s">
        <v>50043</v>
      </c>
      <c r="R4076" s="3">
        <v>0.65197661767602089</v>
      </c>
      <c r="S4076" t="s">
        <v>50016</v>
      </c>
      <c r="T4076" t="s">
        <v>50035</v>
      </c>
    </row>
    <row r="4077" spans="1:20" x14ac:dyDescent="0.3">
      <c r="A4077" s="1" t="s">
        <v>4091</v>
      </c>
      <c r="B4077">
        <v>1086.916249932606</v>
      </c>
      <c r="C4077">
        <v>0</v>
      </c>
      <c r="D4077">
        <v>0.65378477258396395</v>
      </c>
      <c r="E4077">
        <v>76.859627116049666</v>
      </c>
      <c r="F4077">
        <v>97</v>
      </c>
      <c r="G4077">
        <v>219.35849305863999</v>
      </c>
      <c r="H4077">
        <v>8.3508872133425971</v>
      </c>
      <c r="I4077">
        <v>27.670584000000002</v>
      </c>
      <c r="J4077">
        <v>44.724658538503633</v>
      </c>
      <c r="K4077">
        <v>1524451.1680747541</v>
      </c>
      <c r="L4077">
        <v>486084.61183731409</v>
      </c>
      <c r="M4077">
        <v>1141401.8215126139</v>
      </c>
      <c r="N4077">
        <v>-0.1882316132730093</v>
      </c>
      <c r="O4077">
        <v>2759072.9772079042</v>
      </c>
      <c r="P4077">
        <v>0</v>
      </c>
      <c r="Q4077" t="s">
        <v>50043</v>
      </c>
      <c r="R4077" s="3">
        <v>0.65378477258396395</v>
      </c>
      <c r="S4077" t="s">
        <v>50016</v>
      </c>
      <c r="T4077" t="s">
        <v>50035</v>
      </c>
    </row>
    <row r="4078" spans="1:20" x14ac:dyDescent="0.3">
      <c r="A4078" s="1" t="s">
        <v>4092</v>
      </c>
      <c r="B4078">
        <v>7595.0763511351488</v>
      </c>
      <c r="C4078">
        <v>0</v>
      </c>
      <c r="D4078">
        <v>0.44011660587119222</v>
      </c>
      <c r="E4078">
        <v>77.722186348588707</v>
      </c>
      <c r="F4078">
        <v>97</v>
      </c>
      <c r="G4078">
        <v>120.7600125960867</v>
      </c>
      <c r="H4078">
        <v>10.226344274653639</v>
      </c>
      <c r="I4078">
        <v>27.670584000000002</v>
      </c>
      <c r="J4078">
        <v>10.55484270572305</v>
      </c>
      <c r="K4078">
        <v>13034808.108579639</v>
      </c>
      <c r="L4078">
        <v>8695890.9012650121</v>
      </c>
      <c r="M4078">
        <v>7829672.7925058883</v>
      </c>
      <c r="N4078">
        <v>-5.7687280486091189E-2</v>
      </c>
      <c r="O4078">
        <v>65095028.081704512</v>
      </c>
      <c r="P4078">
        <v>0</v>
      </c>
      <c r="Q4078" t="s">
        <v>50043</v>
      </c>
      <c r="R4078" s="3">
        <v>0.44011660587119222</v>
      </c>
      <c r="S4078" t="s">
        <v>50016</v>
      </c>
      <c r="T4078" t="s">
        <v>50035</v>
      </c>
    </row>
    <row r="4079" spans="1:20" x14ac:dyDescent="0.3">
      <c r="A4079" s="1" t="s">
        <v>4093</v>
      </c>
      <c r="B4079">
        <v>160.00314716343931</v>
      </c>
      <c r="C4079">
        <v>0</v>
      </c>
      <c r="D4079">
        <v>0.2035565199958389</v>
      </c>
      <c r="E4079">
        <v>79.871444895127652</v>
      </c>
      <c r="F4079">
        <v>97</v>
      </c>
      <c r="G4079">
        <v>146.3880847141717</v>
      </c>
      <c r="H4079">
        <v>27.789309276750899</v>
      </c>
      <c r="I4079">
        <v>27.670584000000002</v>
      </c>
      <c r="J4079">
        <v>50.526944375924742</v>
      </c>
      <c r="K4079">
        <v>81995.756955781282</v>
      </c>
      <c r="L4079">
        <v>49544.007940921547</v>
      </c>
      <c r="M4079">
        <v>1978646.9993851881</v>
      </c>
      <c r="N4079">
        <v>-9.7470762829330142E-3</v>
      </c>
      <c r="O4079">
        <v>514209.7820723668</v>
      </c>
      <c r="P4079">
        <v>0</v>
      </c>
      <c r="Q4079" t="s">
        <v>50043</v>
      </c>
      <c r="R4079" s="3">
        <v>0.20355651999583887</v>
      </c>
      <c r="S4079" t="s">
        <v>50016</v>
      </c>
      <c r="T4079" t="s">
        <v>50035</v>
      </c>
    </row>
    <row r="4080" spans="1:20" x14ac:dyDescent="0.3">
      <c r="A4080" s="1" t="s">
        <v>4094</v>
      </c>
      <c r="B4080">
        <v>7920.4317088865546</v>
      </c>
      <c r="C4080">
        <v>0</v>
      </c>
      <c r="D4080">
        <v>0.47466255288465509</v>
      </c>
      <c r="E4080">
        <v>79.319257908994402</v>
      </c>
      <c r="F4080">
        <v>97</v>
      </c>
      <c r="G4080">
        <v>257.13308492629818</v>
      </c>
      <c r="H4080">
        <v>2.9374288272117282</v>
      </c>
      <c r="I4080">
        <v>27.670584000000002</v>
      </c>
      <c r="J4080">
        <v>37.815551526663278</v>
      </c>
      <c r="K4080">
        <v>3732991.474059443</v>
      </c>
      <c r="L4080">
        <v>7240520.9709778661</v>
      </c>
      <c r="M4080">
        <v>167937544.14196709</v>
      </c>
      <c r="N4080">
        <v>-0.17710942335083979</v>
      </c>
      <c r="O4080">
        <v>35271111.835688449</v>
      </c>
      <c r="P4080">
        <v>0</v>
      </c>
      <c r="Q4080" t="s">
        <v>50043</v>
      </c>
      <c r="R4080" s="3">
        <v>0.47466255288465514</v>
      </c>
      <c r="S4080" t="s">
        <v>50016</v>
      </c>
      <c r="T4080" t="s">
        <v>50035</v>
      </c>
    </row>
    <row r="4081" spans="1:20" x14ac:dyDescent="0.3">
      <c r="A4081" s="1" t="s">
        <v>4095</v>
      </c>
      <c r="B4081">
        <v>454.04925257131219</v>
      </c>
      <c r="C4081">
        <v>0</v>
      </c>
      <c r="D4081">
        <v>1.7144770909069751</v>
      </c>
      <c r="E4081">
        <v>94.884988260490516</v>
      </c>
      <c r="F4081">
        <v>97</v>
      </c>
      <c r="G4081">
        <v>115.9570772363226</v>
      </c>
      <c r="H4081">
        <v>8.6672053174220238</v>
      </c>
      <c r="I4081">
        <v>27.670584000000002</v>
      </c>
      <c r="J4081">
        <v>20.88871530362626</v>
      </c>
      <c r="K4081">
        <v>253619.37785130891</v>
      </c>
      <c r="L4081">
        <v>900782.65809221647</v>
      </c>
      <c r="M4081">
        <v>154028.27529205859</v>
      </c>
      <c r="N4081">
        <v>-0.26300834278681712</v>
      </c>
      <c r="O4081">
        <v>59302401.343451239</v>
      </c>
      <c r="P4081">
        <v>0</v>
      </c>
      <c r="Q4081" t="s">
        <v>50043</v>
      </c>
      <c r="R4081" s="3">
        <v>1.7144770909069746</v>
      </c>
      <c r="S4081" t="s">
        <v>50016</v>
      </c>
      <c r="T4081" t="s">
        <v>50035</v>
      </c>
    </row>
    <row r="4082" spans="1:20" x14ac:dyDescent="0.3">
      <c r="A4082" s="1" t="s">
        <v>4096</v>
      </c>
      <c r="B4082">
        <v>1312.2969146750399</v>
      </c>
      <c r="C4082">
        <v>0</v>
      </c>
      <c r="D4082">
        <v>0.78079168192466097</v>
      </c>
      <c r="E4082">
        <v>97.802904920887016</v>
      </c>
      <c r="F4082">
        <v>97</v>
      </c>
      <c r="G4082">
        <v>175.29410612009471</v>
      </c>
      <c r="H4082">
        <v>2.4318320070484831</v>
      </c>
      <c r="I4082">
        <v>27.670584000000002</v>
      </c>
      <c r="J4082">
        <v>36.705335285599958</v>
      </c>
      <c r="K4082">
        <v>190101.7660643149</v>
      </c>
      <c r="L4082">
        <v>59200.722757849253</v>
      </c>
      <c r="M4082">
        <v>10433044.84682673</v>
      </c>
      <c r="N4082">
        <v>-9.6451307593215407E-2</v>
      </c>
      <c r="O4082">
        <v>688075.90574356681</v>
      </c>
      <c r="P4082">
        <v>0</v>
      </c>
      <c r="Q4082" t="s">
        <v>50043</v>
      </c>
      <c r="R4082" s="3">
        <v>0.78079168192466097</v>
      </c>
      <c r="S4082" t="s">
        <v>50016</v>
      </c>
      <c r="T4082" t="s">
        <v>50035</v>
      </c>
    </row>
    <row r="4083" spans="1:20" x14ac:dyDescent="0.3">
      <c r="A4083" s="1" t="s">
        <v>4097</v>
      </c>
      <c r="B4083">
        <v>2308.2598823563221</v>
      </c>
      <c r="C4083">
        <v>0</v>
      </c>
      <c r="D4083">
        <v>0.2683424000594542</v>
      </c>
      <c r="E4083">
        <v>83.60388829643712</v>
      </c>
      <c r="F4083">
        <v>97</v>
      </c>
      <c r="G4083">
        <v>200.79072740632449</v>
      </c>
      <c r="H4083">
        <v>8.7070700552525686</v>
      </c>
      <c r="I4083">
        <v>27.670584000000002</v>
      </c>
      <c r="J4083">
        <v>47.614994372959053</v>
      </c>
      <c r="K4083">
        <v>365422.81341107527</v>
      </c>
      <c r="L4083">
        <v>1363531.9246134381</v>
      </c>
      <c r="M4083">
        <v>3966.0764616928809</v>
      </c>
      <c r="N4083">
        <v>-0.1837849827735315</v>
      </c>
      <c r="O4083">
        <v>10641731.87912186</v>
      </c>
      <c r="P4083">
        <v>0</v>
      </c>
      <c r="Q4083" t="s">
        <v>50043</v>
      </c>
      <c r="R4083" s="3">
        <v>0.2683424000594542</v>
      </c>
      <c r="S4083" t="s">
        <v>50016</v>
      </c>
      <c r="T4083" t="s">
        <v>50035</v>
      </c>
    </row>
    <row r="4084" spans="1:20" x14ac:dyDescent="0.3">
      <c r="A4084" s="1" t="s">
        <v>4098</v>
      </c>
      <c r="B4084">
        <v>416.64172225160598</v>
      </c>
      <c r="C4084">
        <v>0</v>
      </c>
      <c r="D4084">
        <v>1.5093960113100591</v>
      </c>
      <c r="E4084">
        <v>83.377802463384114</v>
      </c>
      <c r="F4084">
        <v>97</v>
      </c>
      <c r="G4084">
        <v>115.1488944960454</v>
      </c>
      <c r="H4084">
        <v>8.7511106232589349</v>
      </c>
      <c r="I4084">
        <v>27.670584000000002</v>
      </c>
      <c r="J4084">
        <v>23.51189501240982</v>
      </c>
      <c r="K4084">
        <v>270719.95993175759</v>
      </c>
      <c r="L4084">
        <v>974499.29021180631</v>
      </c>
      <c r="M4084">
        <v>137560.22223793491</v>
      </c>
      <c r="N4084">
        <v>-0.26338227745417653</v>
      </c>
      <c r="O4084">
        <v>61380692.01749175</v>
      </c>
      <c r="P4084">
        <v>0</v>
      </c>
      <c r="Q4084" t="s">
        <v>50043</v>
      </c>
      <c r="R4084" s="3">
        <v>1.5093960113100593</v>
      </c>
      <c r="S4084" t="s">
        <v>50016</v>
      </c>
      <c r="T4084" t="s">
        <v>50035</v>
      </c>
    </row>
    <row r="4085" spans="1:20" x14ac:dyDescent="0.3">
      <c r="A4085" s="1" t="s">
        <v>4099</v>
      </c>
      <c r="B4085">
        <v>850.63747059528941</v>
      </c>
      <c r="C4085">
        <v>0</v>
      </c>
      <c r="D4085">
        <v>0.25088453827297791</v>
      </c>
      <c r="E4085">
        <v>67.802336345314501</v>
      </c>
      <c r="F4085">
        <v>97</v>
      </c>
      <c r="G4085">
        <v>208.96199007879821</v>
      </c>
      <c r="H4085">
        <v>3.6727652227622878</v>
      </c>
      <c r="I4085">
        <v>27.670584000000002</v>
      </c>
      <c r="J4085">
        <v>59.051904073754557</v>
      </c>
      <c r="K4085">
        <v>222087.72272117771</v>
      </c>
      <c r="L4085">
        <v>60526.103389665637</v>
      </c>
      <c r="M4085">
        <v>75564.904937568746</v>
      </c>
      <c r="N4085">
        <v>-4.6600817101029946E-3</v>
      </c>
      <c r="O4085">
        <v>2517073.968796975</v>
      </c>
      <c r="P4085">
        <v>0</v>
      </c>
      <c r="Q4085" t="s">
        <v>50043</v>
      </c>
      <c r="R4085" s="3">
        <v>0.25088453827297785</v>
      </c>
      <c r="S4085" t="s">
        <v>50016</v>
      </c>
      <c r="T4085" t="s">
        <v>50035</v>
      </c>
    </row>
    <row r="4086" spans="1:20" x14ac:dyDescent="0.3">
      <c r="A4086" s="1" t="s">
        <v>4100</v>
      </c>
      <c r="B4086">
        <v>1933.258854950031</v>
      </c>
      <c r="C4086">
        <v>0</v>
      </c>
      <c r="D4086">
        <v>2.7852424243674219</v>
      </c>
      <c r="E4086">
        <v>48.274959773979923</v>
      </c>
      <c r="F4086">
        <v>100</v>
      </c>
      <c r="G4086">
        <v>161.12348137237359</v>
      </c>
      <c r="H4086">
        <v>0</v>
      </c>
      <c r="I4086">
        <v>27.670584000000002</v>
      </c>
      <c r="J4086">
        <v>2.7109270166148818</v>
      </c>
      <c r="K4086">
        <v>2120506.7731373608</v>
      </c>
      <c r="L4086">
        <v>3084672.4454457788</v>
      </c>
      <c r="M4086">
        <v>14979983.722668231</v>
      </c>
      <c r="N4086">
        <v>-0.2285628300475584</v>
      </c>
      <c r="O4086">
        <v>61642512.44383201</v>
      </c>
      <c r="P4086">
        <v>0</v>
      </c>
      <c r="Q4086" t="s">
        <v>50043</v>
      </c>
      <c r="R4086" s="3">
        <v>2.7852424243674223</v>
      </c>
      <c r="S4086" t="s">
        <v>50019</v>
      </c>
      <c r="T4086" t="s">
        <v>50035</v>
      </c>
    </row>
    <row r="4087" spans="1:20" x14ac:dyDescent="0.3">
      <c r="A4087" s="1" t="s">
        <v>4101</v>
      </c>
      <c r="B4087">
        <v>764.22295428976963</v>
      </c>
      <c r="C4087">
        <v>0</v>
      </c>
      <c r="D4087">
        <v>0.60905358343721971</v>
      </c>
      <c r="E4087">
        <v>93.407177328175109</v>
      </c>
      <c r="F4087">
        <v>97</v>
      </c>
      <c r="G4087">
        <v>180.1136142058217</v>
      </c>
      <c r="H4087">
        <v>4.3544313997254074</v>
      </c>
      <c r="I4087">
        <v>27.670584000000002</v>
      </c>
      <c r="J4087">
        <v>50.077013003773672</v>
      </c>
      <c r="K4087">
        <v>260024.3494346498</v>
      </c>
      <c r="L4087">
        <v>434713.37876405747</v>
      </c>
      <c r="M4087">
        <v>3380653.1266414388</v>
      </c>
      <c r="N4087">
        <v>-2.0798049554469119E-2</v>
      </c>
      <c r="O4087">
        <v>7041135.1151177846</v>
      </c>
      <c r="P4087">
        <v>0</v>
      </c>
      <c r="Q4087" t="s">
        <v>50043</v>
      </c>
      <c r="R4087" s="3">
        <v>0.60905358343721971</v>
      </c>
      <c r="S4087" t="s">
        <v>50016</v>
      </c>
      <c r="T4087" t="s">
        <v>50035</v>
      </c>
    </row>
    <row r="4088" spans="1:20" x14ac:dyDescent="0.3">
      <c r="A4088" s="1" t="s">
        <v>4102</v>
      </c>
      <c r="B4088">
        <v>59.478332843785573</v>
      </c>
      <c r="C4088">
        <v>0</v>
      </c>
      <c r="D4088">
        <v>0.71390843874158627</v>
      </c>
      <c r="E4088">
        <v>86.684652434320213</v>
      </c>
      <c r="F4088">
        <v>97</v>
      </c>
      <c r="G4088">
        <v>155.5481302442065</v>
      </c>
      <c r="H4088">
        <v>1.97811592445742</v>
      </c>
      <c r="I4088">
        <v>27.670584000000002</v>
      </c>
      <c r="J4088">
        <v>43.866158903154208</v>
      </c>
      <c r="K4088">
        <v>72944.798523476435</v>
      </c>
      <c r="L4088">
        <v>36529.108934598633</v>
      </c>
      <c r="M4088">
        <v>17005.796557294139</v>
      </c>
      <c r="N4088">
        <v>-0.11547899248951091</v>
      </c>
      <c r="O4088">
        <v>430660.89619043621</v>
      </c>
      <c r="P4088">
        <v>0</v>
      </c>
      <c r="Q4088" t="s">
        <v>50043</v>
      </c>
      <c r="R4088" s="3">
        <v>0.71390843874158627</v>
      </c>
      <c r="S4088" t="s">
        <v>50016</v>
      </c>
      <c r="T4088" t="s">
        <v>50035</v>
      </c>
    </row>
    <row r="4089" spans="1:20" x14ac:dyDescent="0.3">
      <c r="A4089" s="1" t="s">
        <v>4103</v>
      </c>
      <c r="B4089">
        <v>1182.818564014214</v>
      </c>
      <c r="C4089">
        <v>0</v>
      </c>
      <c r="D4089">
        <v>0.29341963712176661</v>
      </c>
      <c r="E4089">
        <v>77.279359059052737</v>
      </c>
      <c r="F4089">
        <v>97</v>
      </c>
      <c r="G4089">
        <v>224.18717581354051</v>
      </c>
      <c r="H4089">
        <v>6.7542271847497144</v>
      </c>
      <c r="I4089">
        <v>27.670584000000002</v>
      </c>
      <c r="J4089">
        <v>37.832460371413113</v>
      </c>
      <c r="K4089">
        <v>109169.0803977732</v>
      </c>
      <c r="L4089">
        <v>708954.81964327942</v>
      </c>
      <c r="M4089">
        <v>13521142.63819907</v>
      </c>
      <c r="N4089">
        <v>-0.1790421131362156</v>
      </c>
      <c r="O4089">
        <v>13245135.957645601</v>
      </c>
      <c r="P4089">
        <v>0</v>
      </c>
      <c r="Q4089" t="s">
        <v>50043</v>
      </c>
      <c r="R4089" s="3">
        <v>0.29341963712176661</v>
      </c>
      <c r="S4089" t="s">
        <v>50016</v>
      </c>
      <c r="T4089" t="s">
        <v>50035</v>
      </c>
    </row>
    <row r="4090" spans="1:20" x14ac:dyDescent="0.3">
      <c r="A4090" s="1" t="s">
        <v>4104</v>
      </c>
      <c r="B4090">
        <v>296.8589280499927</v>
      </c>
      <c r="C4090">
        <v>0</v>
      </c>
      <c r="D4090">
        <v>0.17798767416708031</v>
      </c>
      <c r="E4090">
        <v>94.367580869374791</v>
      </c>
      <c r="F4090">
        <v>97</v>
      </c>
      <c r="G4090">
        <v>866.88866017083785</v>
      </c>
      <c r="H4090">
        <v>2.374883104906262</v>
      </c>
      <c r="I4090">
        <v>27.670584000000002</v>
      </c>
      <c r="J4090">
        <v>150.77135566989861</v>
      </c>
      <c r="K4090">
        <v>82020.690458061697</v>
      </c>
      <c r="L4090">
        <v>20484.33365049848</v>
      </c>
      <c r="M4090">
        <v>431566.78871844843</v>
      </c>
      <c r="N4090">
        <v>-0.2065430985540567</v>
      </c>
      <c r="O4090">
        <v>670607.62848221965</v>
      </c>
      <c r="P4090">
        <v>0</v>
      </c>
      <c r="Q4090" t="s">
        <v>50043</v>
      </c>
      <c r="R4090" s="3">
        <v>0.17798767416708031</v>
      </c>
      <c r="S4090" t="s">
        <v>50016</v>
      </c>
      <c r="T4090" t="s">
        <v>50035</v>
      </c>
    </row>
    <row r="4091" spans="1:20" x14ac:dyDescent="0.3">
      <c r="A4091" s="1" t="s">
        <v>4105</v>
      </c>
      <c r="B4091">
        <v>670.47609180730421</v>
      </c>
      <c r="C4091">
        <v>0</v>
      </c>
      <c r="D4091">
        <v>0.48084699140294213</v>
      </c>
      <c r="E4091">
        <v>93.564441555279274</v>
      </c>
      <c r="F4091">
        <v>97</v>
      </c>
      <c r="G4091">
        <v>189.84312824322291</v>
      </c>
      <c r="H4091">
        <v>4.920551637215925</v>
      </c>
      <c r="I4091">
        <v>27.670584000000002</v>
      </c>
      <c r="J4091">
        <v>38.55717548007798</v>
      </c>
      <c r="K4091">
        <v>375059.65688395081</v>
      </c>
      <c r="L4091">
        <v>309886.60190884297</v>
      </c>
      <c r="M4091">
        <v>32881.538627293638</v>
      </c>
      <c r="N4091">
        <v>-2.9517074440408748E-2</v>
      </c>
      <c r="O4091">
        <v>1662394.656169795</v>
      </c>
      <c r="P4091">
        <v>0</v>
      </c>
      <c r="Q4091" t="s">
        <v>50043</v>
      </c>
      <c r="R4091" s="3">
        <v>0.48084699140294213</v>
      </c>
      <c r="S4091" t="s">
        <v>50016</v>
      </c>
      <c r="T4091" t="s">
        <v>50035</v>
      </c>
    </row>
    <row r="4092" spans="1:20" x14ac:dyDescent="0.3">
      <c r="A4092" s="1" t="s">
        <v>4106</v>
      </c>
      <c r="B4092">
        <v>45365.85314438519</v>
      </c>
      <c r="C4092">
        <v>0</v>
      </c>
      <c r="D4092">
        <v>0.68855805309898754</v>
      </c>
      <c r="E4092">
        <v>87.987318542720928</v>
      </c>
      <c r="F4092">
        <v>95.800003000000004</v>
      </c>
      <c r="G4092">
        <v>85.326470160158777</v>
      </c>
      <c r="H4092">
        <v>20.700645454948809</v>
      </c>
      <c r="I4092">
        <v>27.670584000000002</v>
      </c>
      <c r="J4092">
        <v>4.2492925951047864</v>
      </c>
      <c r="K4092">
        <v>17426359.014746401</v>
      </c>
      <c r="L4092">
        <v>37892837.121426187</v>
      </c>
      <c r="M4092">
        <v>13652348.700219659</v>
      </c>
      <c r="N4092">
        <v>-0.24765908396846339</v>
      </c>
      <c r="O4092">
        <v>328048834.21509361</v>
      </c>
      <c r="P4092">
        <v>0</v>
      </c>
      <c r="Q4092" t="s">
        <v>50043</v>
      </c>
      <c r="R4092" s="3">
        <v>0.68855805309898754</v>
      </c>
      <c r="S4092" t="s">
        <v>50026</v>
      </c>
      <c r="T4092" t="s">
        <v>50038</v>
      </c>
    </row>
    <row r="4093" spans="1:20" x14ac:dyDescent="0.3">
      <c r="A4093" s="1" t="s">
        <v>4107</v>
      </c>
      <c r="B4093">
        <v>11618.20568098184</v>
      </c>
      <c r="C4093">
        <v>0</v>
      </c>
      <c r="D4093">
        <v>0.44191089097545688</v>
      </c>
      <c r="E4093">
        <v>83.904732210086735</v>
      </c>
      <c r="F4093">
        <v>97</v>
      </c>
      <c r="G4093">
        <v>196.35565576711949</v>
      </c>
      <c r="H4093">
        <v>2.7460277777920861</v>
      </c>
      <c r="I4093">
        <v>27.670584000000002</v>
      </c>
      <c r="J4093">
        <v>38.690438431330932</v>
      </c>
      <c r="K4093">
        <v>3542280.751737617</v>
      </c>
      <c r="L4093">
        <v>6586654.04720088</v>
      </c>
      <c r="M4093">
        <v>23414.27521858189</v>
      </c>
      <c r="N4093">
        <v>-0.1787780225932093</v>
      </c>
      <c r="O4093">
        <v>126911839.59209549</v>
      </c>
      <c r="P4093">
        <v>0</v>
      </c>
      <c r="Q4093" t="s">
        <v>50043</v>
      </c>
      <c r="R4093" s="3">
        <v>0.44191089097545694</v>
      </c>
      <c r="S4093" t="s">
        <v>50016</v>
      </c>
      <c r="T4093" t="s">
        <v>50035</v>
      </c>
    </row>
    <row r="4094" spans="1:20" x14ac:dyDescent="0.3">
      <c r="A4094" s="1" t="s">
        <v>4108</v>
      </c>
      <c r="B4094">
        <v>157.6861505554246</v>
      </c>
      <c r="C4094">
        <v>0</v>
      </c>
      <c r="D4094">
        <v>0.40945252460354298</v>
      </c>
      <c r="E4094">
        <v>84.005833010070646</v>
      </c>
      <c r="F4094">
        <v>97</v>
      </c>
      <c r="G4094">
        <v>126.9596219137067</v>
      </c>
      <c r="H4094">
        <v>0.96055457282659218</v>
      </c>
      <c r="I4094">
        <v>27.670584000000002</v>
      </c>
      <c r="J4094">
        <v>6.723631819928503</v>
      </c>
      <c r="K4094">
        <v>538260.0831764905</v>
      </c>
      <c r="L4094">
        <v>1582246.4428937209</v>
      </c>
      <c r="M4094">
        <v>1322540.6550609579</v>
      </c>
      <c r="N4094">
        <v>-0.17936003001335449</v>
      </c>
      <c r="O4094">
        <v>14513034.48599509</v>
      </c>
      <c r="P4094">
        <v>0</v>
      </c>
      <c r="Q4094" t="s">
        <v>50043</v>
      </c>
      <c r="R4094" s="3">
        <v>0.40945252460354298</v>
      </c>
      <c r="S4094" t="s">
        <v>50028</v>
      </c>
      <c r="T4094" t="s">
        <v>50040</v>
      </c>
    </row>
    <row r="4095" spans="1:20" x14ac:dyDescent="0.3">
      <c r="A4095" s="1" t="s">
        <v>4109</v>
      </c>
      <c r="B4095">
        <v>2584.0107209595599</v>
      </c>
      <c r="C4095">
        <v>0</v>
      </c>
      <c r="D4095">
        <v>0.44238243107461728</v>
      </c>
      <c r="E4095">
        <v>77.245102515065668</v>
      </c>
      <c r="F4095">
        <v>97</v>
      </c>
      <c r="G4095">
        <v>111.39839130541149</v>
      </c>
      <c r="H4095">
        <v>2.2729461221429048</v>
      </c>
      <c r="I4095">
        <v>27.670584000000002</v>
      </c>
      <c r="J4095">
        <v>31.51352928083227</v>
      </c>
      <c r="K4095">
        <v>3111596.540506681</v>
      </c>
      <c r="L4095">
        <v>2588964.1318794088</v>
      </c>
      <c r="M4095">
        <v>2149322.2560065561</v>
      </c>
      <c r="N4095">
        <v>-0.16809661723362429</v>
      </c>
      <c r="O4095">
        <v>185195928.64941579</v>
      </c>
      <c r="P4095">
        <v>0</v>
      </c>
      <c r="Q4095" t="s">
        <v>50043</v>
      </c>
      <c r="R4095" s="3">
        <v>0.44238243107461728</v>
      </c>
      <c r="S4095" t="s">
        <v>50016</v>
      </c>
      <c r="T4095" t="s">
        <v>50035</v>
      </c>
    </row>
    <row r="4096" spans="1:20" x14ac:dyDescent="0.3">
      <c r="A4096" s="1" t="s">
        <v>4110</v>
      </c>
      <c r="B4096">
        <v>792.1493409699134</v>
      </c>
      <c r="C4096">
        <v>0</v>
      </c>
      <c r="D4096">
        <v>0.65761733752272944</v>
      </c>
      <c r="E4096">
        <v>79.202251896866684</v>
      </c>
      <c r="F4096">
        <v>97</v>
      </c>
      <c r="G4096">
        <v>168.77225588421231</v>
      </c>
      <c r="H4096">
        <v>4.3774980061810869</v>
      </c>
      <c r="I4096">
        <v>27.670584000000002</v>
      </c>
      <c r="J4096">
        <v>54.56355294020922</v>
      </c>
      <c r="K4096">
        <v>302860.92097791709</v>
      </c>
      <c r="L4096">
        <v>421794.0538178198</v>
      </c>
      <c r="M4096">
        <v>3605032.8788039698</v>
      </c>
      <c r="N4096">
        <v>-2.0345356520921079E-2</v>
      </c>
      <c r="O4096">
        <v>6595422.1944534676</v>
      </c>
      <c r="P4096">
        <v>0</v>
      </c>
      <c r="Q4096" t="s">
        <v>50043</v>
      </c>
      <c r="R4096" s="3">
        <v>0.65761733752272944</v>
      </c>
      <c r="S4096" t="s">
        <v>50016</v>
      </c>
      <c r="T4096" t="s">
        <v>50035</v>
      </c>
    </row>
    <row r="4097" spans="1:20" x14ac:dyDescent="0.3">
      <c r="A4097" s="1" t="s">
        <v>4111</v>
      </c>
      <c r="B4097">
        <v>163.9997087489306</v>
      </c>
      <c r="C4097">
        <v>0</v>
      </c>
      <c r="D4097">
        <v>0.9135266500318644</v>
      </c>
      <c r="E4097">
        <v>89.24614236791443</v>
      </c>
      <c r="F4097">
        <v>97</v>
      </c>
      <c r="G4097">
        <v>130.72812221189631</v>
      </c>
      <c r="H4097">
        <v>9.5139157023051251</v>
      </c>
      <c r="I4097">
        <v>27.670584000000002</v>
      </c>
      <c r="J4097">
        <v>47.881726955377218</v>
      </c>
      <c r="K4097">
        <v>131020.6109209937</v>
      </c>
      <c r="L4097">
        <v>167790.8286027665</v>
      </c>
      <c r="M4097">
        <v>1938203.5726710749</v>
      </c>
      <c r="N4097">
        <v>-0.18849625377805879</v>
      </c>
      <c r="O4097">
        <v>1225936.2254968721</v>
      </c>
      <c r="P4097">
        <v>0</v>
      </c>
      <c r="Q4097" t="s">
        <v>50043</v>
      </c>
      <c r="R4097" s="3">
        <v>0.9135266500318644</v>
      </c>
      <c r="S4097" t="s">
        <v>50016</v>
      </c>
      <c r="T4097" t="s">
        <v>50035</v>
      </c>
    </row>
    <row r="4098" spans="1:20" x14ac:dyDescent="0.3">
      <c r="A4098" s="1" t="s">
        <v>4112</v>
      </c>
      <c r="B4098">
        <v>1118.116228488708</v>
      </c>
      <c r="C4098">
        <v>0</v>
      </c>
      <c r="D4098">
        <v>0.7983173086367189</v>
      </c>
      <c r="E4098">
        <v>85.234074287122638</v>
      </c>
      <c r="F4098">
        <v>97</v>
      </c>
      <c r="G4098">
        <v>223.90362571564691</v>
      </c>
      <c r="H4098">
        <v>1.9410154047838619</v>
      </c>
      <c r="I4098">
        <v>27.670584000000002</v>
      </c>
      <c r="J4098">
        <v>31.604239396591101</v>
      </c>
      <c r="K4098">
        <v>346447.88973711262</v>
      </c>
      <c r="L4098">
        <v>763798.79913918977</v>
      </c>
      <c r="M4098">
        <v>58721.833110925189</v>
      </c>
      <c r="N4098">
        <v>-4.7438296145187728E-2</v>
      </c>
      <c r="O4098">
        <v>8840865.4785686731</v>
      </c>
      <c r="P4098">
        <v>0</v>
      </c>
      <c r="Q4098" t="s">
        <v>50043</v>
      </c>
      <c r="R4098" s="3">
        <v>0.7983173086367189</v>
      </c>
      <c r="S4098" t="s">
        <v>50016</v>
      </c>
      <c r="T4098" t="s">
        <v>50035</v>
      </c>
    </row>
    <row r="4099" spans="1:20" x14ac:dyDescent="0.3">
      <c r="A4099" s="1" t="s">
        <v>4113</v>
      </c>
      <c r="B4099">
        <v>11511.84848508526</v>
      </c>
      <c r="C4099">
        <v>0</v>
      </c>
      <c r="D4099">
        <v>0.42740386791709462</v>
      </c>
      <c r="E4099">
        <v>79.034747474102247</v>
      </c>
      <c r="F4099">
        <v>95.321640000000002</v>
      </c>
      <c r="G4099">
        <v>168.9850645628529</v>
      </c>
      <c r="H4099">
        <v>10.074332532062099</v>
      </c>
      <c r="I4099">
        <v>27.670584000000002</v>
      </c>
      <c r="J4099">
        <v>0</v>
      </c>
      <c r="K4099">
        <v>11598255.120166959</v>
      </c>
      <c r="L4099">
        <v>5291342.4880608385</v>
      </c>
      <c r="M4099">
        <v>13739093.120493321</v>
      </c>
      <c r="N4099">
        <v>-0.10660520577469521</v>
      </c>
      <c r="O4099">
        <v>43560268.616621926</v>
      </c>
      <c r="P4099">
        <v>0</v>
      </c>
      <c r="Q4099" t="s">
        <v>50043</v>
      </c>
      <c r="R4099" s="3">
        <v>0.42740386791709462</v>
      </c>
      <c r="S4099" t="s">
        <v>50022</v>
      </c>
      <c r="T4099" t="s">
        <v>50037</v>
      </c>
    </row>
    <row r="4100" spans="1:20" x14ac:dyDescent="0.3">
      <c r="A4100" s="1" t="s">
        <v>4114</v>
      </c>
      <c r="B4100">
        <v>7369.4858793461544</v>
      </c>
      <c r="C4100">
        <v>0</v>
      </c>
      <c r="D4100">
        <v>0.42881554081957202</v>
      </c>
      <c r="E4100">
        <v>92.759813375968832</v>
      </c>
      <c r="F4100">
        <v>97</v>
      </c>
      <c r="G4100">
        <v>112.83314634380309</v>
      </c>
      <c r="H4100">
        <v>9.7129336678839877</v>
      </c>
      <c r="I4100">
        <v>27.670584000000002</v>
      </c>
      <c r="J4100">
        <v>10.994389545040301</v>
      </c>
      <c r="K4100">
        <v>14824763.301723531</v>
      </c>
      <c r="L4100">
        <v>9617478.453518305</v>
      </c>
      <c r="M4100">
        <v>6765595.1197129581</v>
      </c>
      <c r="N4100">
        <v>-5.9565426678916657E-2</v>
      </c>
      <c r="O4100">
        <v>64583704.369016178</v>
      </c>
      <c r="P4100">
        <v>0</v>
      </c>
      <c r="Q4100" t="s">
        <v>50043</v>
      </c>
      <c r="R4100" s="3">
        <v>0.42881554081957202</v>
      </c>
      <c r="S4100" t="s">
        <v>50016</v>
      </c>
      <c r="T4100" t="s">
        <v>50035</v>
      </c>
    </row>
    <row r="4101" spans="1:20" x14ac:dyDescent="0.3">
      <c r="A4101" s="1" t="s">
        <v>4115</v>
      </c>
      <c r="B4101">
        <v>185.65657339671029</v>
      </c>
      <c r="C4101">
        <v>0</v>
      </c>
      <c r="D4101">
        <v>0.38555030875828039</v>
      </c>
      <c r="E4101">
        <v>77.377143608561028</v>
      </c>
      <c r="F4101">
        <v>97</v>
      </c>
      <c r="G4101">
        <v>252.1858304696778</v>
      </c>
      <c r="H4101">
        <v>4.6099782865779666</v>
      </c>
      <c r="I4101">
        <v>27.670584000000002</v>
      </c>
      <c r="J4101">
        <v>65.345375523633777</v>
      </c>
      <c r="K4101">
        <v>45048.940191067697</v>
      </c>
      <c r="L4101">
        <v>72193.530363328173</v>
      </c>
      <c r="M4101">
        <v>107121.68224276439</v>
      </c>
      <c r="N4101">
        <v>-0.18647458003240491</v>
      </c>
      <c r="O4101">
        <v>1316224.146247979</v>
      </c>
      <c r="P4101">
        <v>0</v>
      </c>
      <c r="Q4101" t="s">
        <v>50043</v>
      </c>
      <c r="R4101" s="3">
        <v>0.38555030875828045</v>
      </c>
      <c r="S4101" t="s">
        <v>50016</v>
      </c>
      <c r="T4101" t="s">
        <v>50035</v>
      </c>
    </row>
    <row r="4102" spans="1:20" x14ac:dyDescent="0.3">
      <c r="A4102" s="1" t="s">
        <v>4116</v>
      </c>
      <c r="B4102">
        <v>1358.335500507801</v>
      </c>
      <c r="C4102">
        <v>0</v>
      </c>
      <c r="D4102">
        <v>0.50154359132517712</v>
      </c>
      <c r="E4102">
        <v>82.144487240355076</v>
      </c>
      <c r="F4102">
        <v>97</v>
      </c>
      <c r="G4102">
        <v>179.74369186925759</v>
      </c>
      <c r="H4102">
        <v>2.919205910679215</v>
      </c>
      <c r="I4102">
        <v>27.670584000000002</v>
      </c>
      <c r="J4102">
        <v>41.219823389083281</v>
      </c>
      <c r="K4102">
        <v>654882.91496729851</v>
      </c>
      <c r="L4102">
        <v>832066.58445907128</v>
      </c>
      <c r="M4102">
        <v>12901357.13803893</v>
      </c>
      <c r="N4102">
        <v>-0.11353741912463571</v>
      </c>
      <c r="O4102">
        <v>17463370.312310349</v>
      </c>
      <c r="P4102">
        <v>0</v>
      </c>
      <c r="Q4102" t="s">
        <v>50043</v>
      </c>
      <c r="R4102" s="3">
        <v>0.50154359132517712</v>
      </c>
      <c r="S4102" t="s">
        <v>50016</v>
      </c>
      <c r="T4102" t="s">
        <v>50035</v>
      </c>
    </row>
    <row r="4103" spans="1:20" x14ac:dyDescent="0.3">
      <c r="A4103" s="1" t="s">
        <v>4117</v>
      </c>
      <c r="B4103">
        <v>864.17989543945055</v>
      </c>
      <c r="C4103">
        <v>0</v>
      </c>
      <c r="D4103">
        <v>0.62631757515108499</v>
      </c>
      <c r="E4103">
        <v>89.155972512001668</v>
      </c>
      <c r="F4103">
        <v>97</v>
      </c>
      <c r="G4103">
        <v>170.7738611928458</v>
      </c>
      <c r="H4103">
        <v>7.8062812546897433</v>
      </c>
      <c r="I4103">
        <v>27.670584000000002</v>
      </c>
      <c r="J4103">
        <v>37.662567887916829</v>
      </c>
      <c r="K4103">
        <v>2005676.83775861</v>
      </c>
      <c r="L4103">
        <v>747263.79202776705</v>
      </c>
      <c r="M4103">
        <v>249370.44341430679</v>
      </c>
      <c r="N4103">
        <v>-8.4944500099734657E-2</v>
      </c>
      <c r="O4103">
        <v>11505956.7727778</v>
      </c>
      <c r="P4103">
        <v>0</v>
      </c>
      <c r="Q4103" t="s">
        <v>50043</v>
      </c>
      <c r="R4103" s="3">
        <v>0.62631757515108499</v>
      </c>
      <c r="S4103" t="s">
        <v>50016</v>
      </c>
      <c r="T4103" t="s">
        <v>50035</v>
      </c>
    </row>
    <row r="4104" spans="1:20" x14ac:dyDescent="0.3">
      <c r="A4104" s="1" t="s">
        <v>4118</v>
      </c>
      <c r="B4104">
        <v>3391.4861444814128</v>
      </c>
      <c r="C4104">
        <v>0</v>
      </c>
      <c r="D4104">
        <v>0.65941863329939976</v>
      </c>
      <c r="E4104">
        <v>73.929870209715631</v>
      </c>
      <c r="F4104">
        <v>94.384888000000004</v>
      </c>
      <c r="G4104">
        <v>93.975007026539728</v>
      </c>
      <c r="H4104">
        <v>2.149576885580804</v>
      </c>
      <c r="I4104">
        <v>27.670584000000002</v>
      </c>
      <c r="J4104">
        <v>5.473275972164827</v>
      </c>
      <c r="K4104">
        <v>542830.63095061132</v>
      </c>
      <c r="L4104">
        <v>1023655.706335399</v>
      </c>
      <c r="M4104">
        <v>1122973.961604821</v>
      </c>
      <c r="N4104">
        <v>-0.37900240914648442</v>
      </c>
      <c r="O4104">
        <v>21162972.037192099</v>
      </c>
      <c r="P4104">
        <v>0</v>
      </c>
      <c r="Q4104" t="s">
        <v>50043</v>
      </c>
      <c r="R4104" s="3">
        <v>0.65941863329939976</v>
      </c>
      <c r="S4104" t="s">
        <v>50033</v>
      </c>
      <c r="T4104" t="s">
        <v>50039</v>
      </c>
    </row>
    <row r="4105" spans="1:20" x14ac:dyDescent="0.3">
      <c r="A4105" s="1" t="s">
        <v>4119</v>
      </c>
      <c r="B4105">
        <v>2973.2115332271069</v>
      </c>
      <c r="C4105">
        <v>0</v>
      </c>
      <c r="D4105">
        <v>0.59800200436694217</v>
      </c>
      <c r="E4105">
        <v>77.8779018013186</v>
      </c>
      <c r="F4105">
        <v>94.384888000000004</v>
      </c>
      <c r="G4105">
        <v>98.205016743354705</v>
      </c>
      <c r="H4105">
        <v>2.306239979102616</v>
      </c>
      <c r="I4105">
        <v>27.670584000000002</v>
      </c>
      <c r="J4105">
        <v>6.5490247485947828</v>
      </c>
      <c r="K4105">
        <v>513232.56611558847</v>
      </c>
      <c r="L4105">
        <v>1060480.7946087481</v>
      </c>
      <c r="M4105">
        <v>1075563.9464365861</v>
      </c>
      <c r="N4105">
        <v>-0.39521874792080441</v>
      </c>
      <c r="O4105">
        <v>22814569.81853826</v>
      </c>
      <c r="P4105">
        <v>0</v>
      </c>
      <c r="Q4105" t="s">
        <v>50043</v>
      </c>
      <c r="R4105" s="3">
        <v>0.59800200436694217</v>
      </c>
      <c r="S4105" t="s">
        <v>50033</v>
      </c>
      <c r="T4105" t="s">
        <v>50039</v>
      </c>
    </row>
    <row r="4106" spans="1:20" x14ac:dyDescent="0.3">
      <c r="A4106" s="1" t="s">
        <v>4120</v>
      </c>
      <c r="B4106">
        <v>1087.9797843626891</v>
      </c>
      <c r="C4106">
        <v>0</v>
      </c>
      <c r="D4106">
        <v>0.43818464877945729</v>
      </c>
      <c r="E4106">
        <v>83.120833544596323</v>
      </c>
      <c r="F4106">
        <v>97</v>
      </c>
      <c r="G4106">
        <v>181.43825616987851</v>
      </c>
      <c r="H4106">
        <v>7.1712678751494474</v>
      </c>
      <c r="I4106">
        <v>27.670584000000002</v>
      </c>
      <c r="J4106">
        <v>36.990204934377672</v>
      </c>
      <c r="K4106">
        <v>1002129.887638698</v>
      </c>
      <c r="L4106">
        <v>1118692.0867784419</v>
      </c>
      <c r="M4106">
        <v>1020771.412296676</v>
      </c>
      <c r="N4106">
        <v>-0.20071703658824719</v>
      </c>
      <c r="O4106">
        <v>6430520.1649950277</v>
      </c>
      <c r="P4106">
        <v>0</v>
      </c>
      <c r="Q4106" t="s">
        <v>50043</v>
      </c>
      <c r="R4106" s="3">
        <v>0.43818464877945729</v>
      </c>
      <c r="S4106" t="s">
        <v>50016</v>
      </c>
      <c r="T4106" t="s">
        <v>50035</v>
      </c>
    </row>
    <row r="4107" spans="1:20" x14ac:dyDescent="0.3">
      <c r="A4107" s="1" t="s">
        <v>4121</v>
      </c>
      <c r="B4107">
        <v>322.4137212382762</v>
      </c>
      <c r="C4107">
        <v>0</v>
      </c>
      <c r="D4107">
        <v>1.0784118052623679</v>
      </c>
      <c r="E4107">
        <v>75.924371583740268</v>
      </c>
      <c r="F4107">
        <v>97</v>
      </c>
      <c r="G4107">
        <v>88.13723835884521</v>
      </c>
      <c r="H4107">
        <v>4.0417503310373002</v>
      </c>
      <c r="I4107">
        <v>27.670584000000002</v>
      </c>
      <c r="J4107">
        <v>29.740880062765481</v>
      </c>
      <c r="K4107">
        <v>463585.03198542021</v>
      </c>
      <c r="L4107">
        <v>483494.19579876849</v>
      </c>
      <c r="M4107">
        <v>168951.3300026792</v>
      </c>
      <c r="N4107">
        <v>-0.27042265597307591</v>
      </c>
      <c r="O4107">
        <v>1904003.0782917719</v>
      </c>
      <c r="P4107">
        <v>0</v>
      </c>
      <c r="Q4107" t="s">
        <v>50043</v>
      </c>
      <c r="R4107" s="3">
        <v>1.0784118052623679</v>
      </c>
      <c r="S4107" t="s">
        <v>50016</v>
      </c>
      <c r="T4107" t="s">
        <v>50035</v>
      </c>
    </row>
    <row r="4108" spans="1:20" x14ac:dyDescent="0.3">
      <c r="A4108" s="1" t="s">
        <v>4122</v>
      </c>
      <c r="B4108">
        <v>1263.421676736325</v>
      </c>
      <c r="C4108">
        <v>0</v>
      </c>
      <c r="D4108">
        <v>0.45995934530305771</v>
      </c>
      <c r="E4108">
        <v>83.40738934682669</v>
      </c>
      <c r="F4108">
        <v>97</v>
      </c>
      <c r="G4108">
        <v>208.4098089041897</v>
      </c>
      <c r="H4108">
        <v>2.1064579000287829</v>
      </c>
      <c r="I4108">
        <v>27.670584000000002</v>
      </c>
      <c r="J4108">
        <v>41.266356933521337</v>
      </c>
      <c r="K4108">
        <v>1291748.067277479</v>
      </c>
      <c r="L4108">
        <v>953425.86404300365</v>
      </c>
      <c r="M4108">
        <v>2557539.9678777442</v>
      </c>
      <c r="N4108">
        <v>-0.18880854844256589</v>
      </c>
      <c r="O4108">
        <v>18764603.549313989</v>
      </c>
      <c r="P4108">
        <v>0</v>
      </c>
      <c r="Q4108" t="s">
        <v>50043</v>
      </c>
      <c r="R4108" s="3">
        <v>0.45995934530305771</v>
      </c>
      <c r="S4108" t="s">
        <v>50016</v>
      </c>
      <c r="T4108" t="s">
        <v>50035</v>
      </c>
    </row>
    <row r="4109" spans="1:20" x14ac:dyDescent="0.3">
      <c r="A4109" s="1" t="s">
        <v>4123</v>
      </c>
      <c r="B4109">
        <v>439.72759555065721</v>
      </c>
      <c r="C4109">
        <v>0</v>
      </c>
      <c r="D4109">
        <v>1.3733263027856271</v>
      </c>
      <c r="E4109">
        <v>97.197084032506311</v>
      </c>
      <c r="F4109">
        <v>97</v>
      </c>
      <c r="G4109">
        <v>91.72857521207915</v>
      </c>
      <c r="H4109">
        <v>5.3405599443893097</v>
      </c>
      <c r="I4109">
        <v>27.670584000000002</v>
      </c>
      <c r="J4109">
        <v>36.05387751838925</v>
      </c>
      <c r="K4109">
        <v>769111.048332643</v>
      </c>
      <c r="L4109">
        <v>427656.56329998688</v>
      </c>
      <c r="M4109">
        <v>1147633.2138242431</v>
      </c>
      <c r="N4109">
        <v>-0.51252629253318716</v>
      </c>
      <c r="O4109">
        <v>2934178.638941918</v>
      </c>
      <c r="P4109">
        <v>0</v>
      </c>
      <c r="Q4109" t="s">
        <v>50043</v>
      </c>
      <c r="R4109" s="3">
        <v>1.3733263027856266</v>
      </c>
      <c r="S4109" t="s">
        <v>50016</v>
      </c>
      <c r="T4109" t="s">
        <v>50035</v>
      </c>
    </row>
    <row r="4110" spans="1:20" x14ac:dyDescent="0.3">
      <c r="A4110" s="1" t="s">
        <v>4124</v>
      </c>
      <c r="B4110">
        <v>258.22129613734683</v>
      </c>
      <c r="C4110">
        <v>0</v>
      </c>
      <c r="D4110">
        <v>4.0972530510298366</v>
      </c>
      <c r="E4110">
        <v>90.57077946552468</v>
      </c>
      <c r="F4110">
        <v>97</v>
      </c>
      <c r="G4110">
        <v>32.504603002983551</v>
      </c>
      <c r="H4110">
        <v>7.4535121000448017</v>
      </c>
      <c r="I4110">
        <v>27.670584000000002</v>
      </c>
      <c r="J4110">
        <v>8.3405190473533732</v>
      </c>
      <c r="K4110">
        <v>38898.24313185519</v>
      </c>
      <c r="L4110">
        <v>243710.63071062361</v>
      </c>
      <c r="M4110">
        <v>420.84792547411121</v>
      </c>
      <c r="N4110">
        <v>-1.0054660277558429</v>
      </c>
      <c r="O4110">
        <v>9612932.5134820268</v>
      </c>
      <c r="P4110">
        <v>0</v>
      </c>
      <c r="Q4110" t="s">
        <v>50043</v>
      </c>
      <c r="R4110" s="3">
        <v>4.0972530510298366</v>
      </c>
      <c r="S4110" t="s">
        <v>50016</v>
      </c>
      <c r="T4110" t="s">
        <v>50035</v>
      </c>
    </row>
    <row r="4111" spans="1:20" x14ac:dyDescent="0.3">
      <c r="A4111" s="1" t="s">
        <v>4125</v>
      </c>
      <c r="B4111">
        <v>48261.915956562189</v>
      </c>
      <c r="C4111">
        <v>0</v>
      </c>
      <c r="D4111">
        <v>0.35925440677809839</v>
      </c>
      <c r="E4111">
        <v>78.436225878319348</v>
      </c>
      <c r="F4111">
        <v>97</v>
      </c>
      <c r="G4111">
        <v>140.4412104936834</v>
      </c>
      <c r="H4111">
        <v>12.455572333609989</v>
      </c>
      <c r="I4111">
        <v>27.670584000000002</v>
      </c>
      <c r="J4111">
        <v>0</v>
      </c>
      <c r="K4111">
        <v>41980009.528312273</v>
      </c>
      <c r="L4111">
        <v>65054758.368676178</v>
      </c>
      <c r="M4111">
        <v>10176413.52071313</v>
      </c>
      <c r="N4111">
        <v>-0.1150133458197562</v>
      </c>
      <c r="O4111">
        <v>1252655579.9807651</v>
      </c>
      <c r="P4111">
        <v>0</v>
      </c>
      <c r="Q4111" t="s">
        <v>50043</v>
      </c>
      <c r="R4111" s="3">
        <v>0.35925440677809845</v>
      </c>
      <c r="S4111" t="s">
        <v>50021</v>
      </c>
      <c r="T4111" t="s">
        <v>50038</v>
      </c>
    </row>
    <row r="4112" spans="1:20" x14ac:dyDescent="0.3">
      <c r="A4112" s="1" t="s">
        <v>4126</v>
      </c>
      <c r="B4112">
        <v>88.801131390188004</v>
      </c>
      <c r="C4112">
        <v>0</v>
      </c>
      <c r="D4112">
        <v>0.59917110850065314</v>
      </c>
      <c r="E4112">
        <v>76.577109376111224</v>
      </c>
      <c r="F4112">
        <v>97</v>
      </c>
      <c r="G4112">
        <v>169.32376360725621</v>
      </c>
      <c r="H4112">
        <v>6.2297187119233239</v>
      </c>
      <c r="I4112">
        <v>27.670584000000002</v>
      </c>
      <c r="J4112">
        <v>47.0938985736272</v>
      </c>
      <c r="K4112">
        <v>115736.69947729469</v>
      </c>
      <c r="L4112">
        <v>51419.045893806688</v>
      </c>
      <c r="M4112">
        <v>829033.37436952011</v>
      </c>
      <c r="N4112">
        <v>-3.199484491502972E-2</v>
      </c>
      <c r="O4112">
        <v>828708.83795542188</v>
      </c>
      <c r="P4112">
        <v>0</v>
      </c>
      <c r="Q4112" t="s">
        <v>50043</v>
      </c>
      <c r="R4112" s="3">
        <v>0.59917110850065314</v>
      </c>
      <c r="S4112" t="s">
        <v>50016</v>
      </c>
      <c r="T4112" t="s">
        <v>50035</v>
      </c>
    </row>
    <row r="4113" spans="1:20" x14ac:dyDescent="0.3">
      <c r="A4113" s="1" t="s">
        <v>4127</v>
      </c>
      <c r="B4113">
        <v>175.6533248384745</v>
      </c>
      <c r="C4113">
        <v>0</v>
      </c>
      <c r="D4113">
        <v>0.45164934301339721</v>
      </c>
      <c r="E4113">
        <v>66.322484735052271</v>
      </c>
      <c r="F4113">
        <v>97</v>
      </c>
      <c r="G4113">
        <v>184.12638382182209</v>
      </c>
      <c r="H4113">
        <v>5.8836244482192823</v>
      </c>
      <c r="I4113">
        <v>27.670584000000002</v>
      </c>
      <c r="J4113">
        <v>58.754978603651793</v>
      </c>
      <c r="K4113">
        <v>80677.344092072701</v>
      </c>
      <c r="L4113">
        <v>136173.1260713209</v>
      </c>
      <c r="M4113">
        <v>11631.91869389923</v>
      </c>
      <c r="N4113">
        <v>-0.21088790243745281</v>
      </c>
      <c r="O4113">
        <v>2369126.3344504558</v>
      </c>
      <c r="P4113">
        <v>0</v>
      </c>
      <c r="Q4113" t="s">
        <v>50043</v>
      </c>
      <c r="R4113" s="3">
        <v>0.45164934301339715</v>
      </c>
      <c r="S4113" t="s">
        <v>50016</v>
      </c>
      <c r="T4113" t="s">
        <v>50035</v>
      </c>
    </row>
    <row r="4114" spans="1:20" x14ac:dyDescent="0.3">
      <c r="A4114" s="1" t="s">
        <v>4128</v>
      </c>
      <c r="B4114">
        <v>1355.9153675376981</v>
      </c>
      <c r="C4114">
        <v>0</v>
      </c>
      <c r="D4114">
        <v>0.86493392869291763</v>
      </c>
      <c r="E4114">
        <v>84.913069787119611</v>
      </c>
      <c r="F4114">
        <v>94.480682000000002</v>
      </c>
      <c r="G4114">
        <v>130.16976708493931</v>
      </c>
      <c r="H4114">
        <v>2.9455767746350769</v>
      </c>
      <c r="I4114">
        <v>27.670584000000002</v>
      </c>
      <c r="J4114">
        <v>8.8061427897636424</v>
      </c>
      <c r="K4114">
        <v>167235.50352462029</v>
      </c>
      <c r="L4114">
        <v>4677483.7860035943</v>
      </c>
      <c r="M4114">
        <v>7104914.6909508016</v>
      </c>
      <c r="N4114">
        <v>-0.2645313562337312</v>
      </c>
      <c r="O4114">
        <v>263789191.21111539</v>
      </c>
      <c r="P4114">
        <v>0</v>
      </c>
      <c r="Q4114" t="s">
        <v>50043</v>
      </c>
      <c r="R4114" s="3">
        <v>0.86493392869291763</v>
      </c>
      <c r="S4114" t="s">
        <v>50025</v>
      </c>
      <c r="T4114" t="s">
        <v>50039</v>
      </c>
    </row>
    <row r="4115" spans="1:20" x14ac:dyDescent="0.3">
      <c r="A4115" s="1" t="s">
        <v>4129</v>
      </c>
      <c r="B4115">
        <v>1437.991919325643</v>
      </c>
      <c r="C4115">
        <v>0</v>
      </c>
      <c r="D4115">
        <v>0.49277699357124333</v>
      </c>
      <c r="E4115">
        <v>95.172300896211041</v>
      </c>
      <c r="F4115">
        <v>97</v>
      </c>
      <c r="G4115">
        <v>132.40526676920501</v>
      </c>
      <c r="H4115">
        <v>31.454270250748969</v>
      </c>
      <c r="I4115">
        <v>27.670584000000002</v>
      </c>
      <c r="J4115">
        <v>46.102566642750439</v>
      </c>
      <c r="K4115">
        <v>1368501.466506958</v>
      </c>
      <c r="L4115">
        <v>532646.48098395835</v>
      </c>
      <c r="M4115">
        <v>5170435.1703936057</v>
      </c>
      <c r="N4115">
        <v>-5.2871694367429493E-2</v>
      </c>
      <c r="O4115">
        <v>10421416.39027505</v>
      </c>
      <c r="P4115">
        <v>0</v>
      </c>
      <c r="Q4115" t="s">
        <v>50043</v>
      </c>
      <c r="R4115" s="3">
        <v>0.49277699357124333</v>
      </c>
      <c r="S4115" t="s">
        <v>50016</v>
      </c>
      <c r="T4115" t="s">
        <v>50035</v>
      </c>
    </row>
    <row r="4116" spans="1:20" x14ac:dyDescent="0.3">
      <c r="A4116" s="1" t="s">
        <v>4130</v>
      </c>
      <c r="B4116">
        <v>2298.1780676394619</v>
      </c>
      <c r="C4116">
        <v>0</v>
      </c>
      <c r="D4116">
        <v>1.183168672342731</v>
      </c>
      <c r="E4116">
        <v>98.665333057100767</v>
      </c>
      <c r="F4116">
        <v>97</v>
      </c>
      <c r="G4116">
        <v>123.4637729888118</v>
      </c>
      <c r="H4116">
        <v>7.3004666280273103</v>
      </c>
      <c r="I4116">
        <v>27.670584000000002</v>
      </c>
      <c r="J4116">
        <v>35.773666207790683</v>
      </c>
      <c r="K4116">
        <v>343081.80571855302</v>
      </c>
      <c r="L4116">
        <v>3757756.8277436951</v>
      </c>
      <c r="M4116">
        <v>3816234.3473315281</v>
      </c>
      <c r="N4116">
        <v>-0.20954173360149911</v>
      </c>
      <c r="O4116">
        <v>70669357.518458724</v>
      </c>
      <c r="P4116">
        <v>0</v>
      </c>
      <c r="Q4116" t="s">
        <v>50043</v>
      </c>
      <c r="R4116" s="3">
        <v>1.1831686723427306</v>
      </c>
      <c r="S4116" t="s">
        <v>50016</v>
      </c>
      <c r="T4116" t="s">
        <v>50035</v>
      </c>
    </row>
    <row r="4117" spans="1:20" x14ac:dyDescent="0.3">
      <c r="A4117" s="1" t="s">
        <v>4131</v>
      </c>
      <c r="B4117">
        <v>6950.5920376419326</v>
      </c>
      <c r="C4117">
        <v>0</v>
      </c>
      <c r="D4117">
        <v>0.42221780297465139</v>
      </c>
      <c r="E4117">
        <v>77.951699723352263</v>
      </c>
      <c r="F4117">
        <v>97</v>
      </c>
      <c r="G4117">
        <v>116.27183115146499</v>
      </c>
      <c r="H4117">
        <v>11.669760353262539</v>
      </c>
      <c r="I4117">
        <v>27.670584000000002</v>
      </c>
      <c r="J4117">
        <v>12.20732064126268</v>
      </c>
      <c r="K4117">
        <v>13384412.7593628</v>
      </c>
      <c r="L4117">
        <v>9084574.8808247093</v>
      </c>
      <c r="M4117">
        <v>7380426.3854840174</v>
      </c>
      <c r="N4117">
        <v>-6.1603795877536692E-2</v>
      </c>
      <c r="O4117">
        <v>64254409.083790436</v>
      </c>
      <c r="P4117">
        <v>0</v>
      </c>
      <c r="Q4117" t="s">
        <v>50043</v>
      </c>
      <c r="R4117" s="3">
        <v>0.42221780297465139</v>
      </c>
      <c r="S4117" t="s">
        <v>50016</v>
      </c>
      <c r="T4117" t="s">
        <v>50035</v>
      </c>
    </row>
    <row r="4118" spans="1:20" x14ac:dyDescent="0.3">
      <c r="A4118" s="1" t="s">
        <v>4132</v>
      </c>
      <c r="B4118">
        <v>93.464857943479231</v>
      </c>
      <c r="C4118">
        <v>0</v>
      </c>
      <c r="D4118">
        <v>0.74260173630750559</v>
      </c>
      <c r="E4118">
        <v>87.822083919980074</v>
      </c>
      <c r="F4118">
        <v>97</v>
      </c>
      <c r="G4118">
        <v>137.69962949237851</v>
      </c>
      <c r="H4118">
        <v>2.3290007604137681</v>
      </c>
      <c r="I4118">
        <v>27.670584000000002</v>
      </c>
      <c r="J4118">
        <v>31.441052536472121</v>
      </c>
      <c r="K4118">
        <v>90674.968430690569</v>
      </c>
      <c r="L4118">
        <v>97666.067176099648</v>
      </c>
      <c r="M4118">
        <v>90252.699019675638</v>
      </c>
      <c r="N4118">
        <v>-0.14152029336898661</v>
      </c>
      <c r="O4118">
        <v>5655015.4638878321</v>
      </c>
      <c r="P4118">
        <v>0</v>
      </c>
      <c r="Q4118" t="s">
        <v>50043</v>
      </c>
      <c r="R4118" s="3">
        <v>0.74260173630750559</v>
      </c>
      <c r="S4118" t="s">
        <v>50016</v>
      </c>
      <c r="T4118" t="s">
        <v>50035</v>
      </c>
    </row>
    <row r="4119" spans="1:20" x14ac:dyDescent="0.3">
      <c r="A4119" s="1" t="s">
        <v>4133</v>
      </c>
      <c r="B4119">
        <v>13427.119950517101</v>
      </c>
      <c r="C4119">
        <v>0</v>
      </c>
      <c r="D4119">
        <v>0.44162498384520033</v>
      </c>
      <c r="E4119">
        <v>100</v>
      </c>
      <c r="F4119">
        <v>97</v>
      </c>
      <c r="G4119">
        <v>212.81344659147621</v>
      </c>
      <c r="H4119">
        <v>2.79863188900107</v>
      </c>
      <c r="I4119">
        <v>27.670584000000002</v>
      </c>
      <c r="J4119">
        <v>38.269663214256738</v>
      </c>
      <c r="K4119">
        <v>3161626.2506538089</v>
      </c>
      <c r="L4119">
        <v>5663184.6215012195</v>
      </c>
      <c r="M4119">
        <v>23410.075819132231</v>
      </c>
      <c r="N4119">
        <v>-0.18539960241865769</v>
      </c>
      <c r="O4119">
        <v>132276256.7382575</v>
      </c>
      <c r="P4119">
        <v>0</v>
      </c>
      <c r="Q4119" t="s">
        <v>50043</v>
      </c>
      <c r="R4119" s="3">
        <v>0.44162498384520033</v>
      </c>
      <c r="S4119" t="s">
        <v>50016</v>
      </c>
      <c r="T4119" t="s">
        <v>50035</v>
      </c>
    </row>
    <row r="4120" spans="1:20" x14ac:dyDescent="0.3">
      <c r="A4120" s="1" t="s">
        <v>4134</v>
      </c>
      <c r="B4120">
        <v>42707.773855817279</v>
      </c>
      <c r="C4120">
        <v>0</v>
      </c>
      <c r="D4120">
        <v>0.711175401251118</v>
      </c>
      <c r="E4120">
        <v>83.170904401841156</v>
      </c>
      <c r="F4120">
        <v>95.800003000000004</v>
      </c>
      <c r="G4120">
        <v>84.013064111492895</v>
      </c>
      <c r="H4120">
        <v>17.7116502357851</v>
      </c>
      <c r="I4120">
        <v>27.670584000000002</v>
      </c>
      <c r="J4120">
        <v>3.9658443073871941</v>
      </c>
      <c r="K4120">
        <v>16819270.955779862</v>
      </c>
      <c r="L4120">
        <v>39029880.1668173</v>
      </c>
      <c r="M4120">
        <v>12746563.449615451</v>
      </c>
      <c r="N4120">
        <v>-0.26415894464662643</v>
      </c>
      <c r="O4120">
        <v>331807512.58981252</v>
      </c>
      <c r="P4120">
        <v>0</v>
      </c>
      <c r="Q4120" t="s">
        <v>50043</v>
      </c>
      <c r="R4120" s="3">
        <v>0.711175401251118</v>
      </c>
      <c r="S4120" t="s">
        <v>50026</v>
      </c>
      <c r="T4120" t="s">
        <v>50038</v>
      </c>
    </row>
    <row r="4121" spans="1:20" x14ac:dyDescent="0.3">
      <c r="A4121" s="1" t="s">
        <v>4135</v>
      </c>
      <c r="B4121">
        <v>166.57344567832419</v>
      </c>
      <c r="C4121">
        <v>0</v>
      </c>
      <c r="D4121">
        <v>0.40252329954323451</v>
      </c>
      <c r="E4121">
        <v>79.466696859606216</v>
      </c>
      <c r="F4121">
        <v>97</v>
      </c>
      <c r="G4121">
        <v>282.9396326814574</v>
      </c>
      <c r="H4121">
        <v>4.3511401076249241</v>
      </c>
      <c r="I4121">
        <v>27.670584000000002</v>
      </c>
      <c r="J4121">
        <v>60.519982386395149</v>
      </c>
      <c r="K4121">
        <v>44286.283706265582</v>
      </c>
      <c r="L4121">
        <v>73160.041477108665</v>
      </c>
      <c r="M4121">
        <v>110089.8750001093</v>
      </c>
      <c r="N4121">
        <v>-0.1794931121450748</v>
      </c>
      <c r="O4121">
        <v>1302860.1850022441</v>
      </c>
      <c r="P4121">
        <v>0</v>
      </c>
      <c r="Q4121" t="s">
        <v>50043</v>
      </c>
      <c r="R4121" s="3">
        <v>0.40252329954323446</v>
      </c>
      <c r="S4121" t="s">
        <v>50016</v>
      </c>
      <c r="T4121" t="s">
        <v>50035</v>
      </c>
    </row>
    <row r="4122" spans="1:20" x14ac:dyDescent="0.3">
      <c r="A4122" s="1" t="s">
        <v>4136</v>
      </c>
      <c r="B4122">
        <v>192.4879734627159</v>
      </c>
      <c r="C4122">
        <v>0</v>
      </c>
      <c r="D4122">
        <v>0.63787880753603499</v>
      </c>
      <c r="E4122">
        <v>77.446464840308138</v>
      </c>
      <c r="F4122">
        <v>97</v>
      </c>
      <c r="G4122">
        <v>199.37850930787539</v>
      </c>
      <c r="H4122">
        <v>3.20983587049925</v>
      </c>
      <c r="I4122">
        <v>27.670584000000002</v>
      </c>
      <c r="J4122">
        <v>49.092827303445958</v>
      </c>
      <c r="K4122">
        <v>105812.4592795853</v>
      </c>
      <c r="L4122">
        <v>160643.72506464861</v>
      </c>
      <c r="M4122">
        <v>347410.59025597892</v>
      </c>
      <c r="N4122">
        <v>-0.1748466942273402</v>
      </c>
      <c r="O4122">
        <v>4340924.3110693619</v>
      </c>
      <c r="P4122">
        <v>0</v>
      </c>
      <c r="Q4122" t="s">
        <v>50043</v>
      </c>
      <c r="R4122" s="3">
        <v>0.63787880753603499</v>
      </c>
      <c r="S4122" t="s">
        <v>50016</v>
      </c>
      <c r="T4122" t="s">
        <v>50035</v>
      </c>
    </row>
    <row r="4123" spans="1:20" x14ac:dyDescent="0.3">
      <c r="A4123" s="1" t="s">
        <v>4137</v>
      </c>
      <c r="B4123">
        <v>45207.616407431182</v>
      </c>
      <c r="C4123">
        <v>0</v>
      </c>
      <c r="D4123">
        <v>0.7389898517646486</v>
      </c>
      <c r="E4123">
        <v>79.931605159018588</v>
      </c>
      <c r="F4123">
        <v>95.800003000000004</v>
      </c>
      <c r="G4123">
        <v>86.382399477515378</v>
      </c>
      <c r="H4123">
        <v>18.962584587551309</v>
      </c>
      <c r="I4123">
        <v>27.670584000000002</v>
      </c>
      <c r="J4123">
        <v>4.1064054777299619</v>
      </c>
      <c r="K4123">
        <v>15789940.546409201</v>
      </c>
      <c r="L4123">
        <v>38752481.796442881</v>
      </c>
      <c r="M4123">
        <v>13014471.157314399</v>
      </c>
      <c r="N4123">
        <v>-0.2852667952936333</v>
      </c>
      <c r="O4123">
        <v>306746927.19213319</v>
      </c>
      <c r="P4123">
        <v>0</v>
      </c>
      <c r="Q4123" t="s">
        <v>50043</v>
      </c>
      <c r="R4123" s="3">
        <v>0.7389898517646486</v>
      </c>
      <c r="S4123" t="s">
        <v>50026</v>
      </c>
      <c r="T4123" t="s">
        <v>50038</v>
      </c>
    </row>
    <row r="4124" spans="1:20" x14ac:dyDescent="0.3">
      <c r="A4124" s="1" t="s">
        <v>4138</v>
      </c>
      <c r="B4124">
        <v>1452.699560481811</v>
      </c>
      <c r="C4124">
        <v>0</v>
      </c>
      <c r="D4124">
        <v>0.87844313043199529</v>
      </c>
      <c r="E4124">
        <v>84.793735881664276</v>
      </c>
      <c r="F4124">
        <v>94.480682000000002</v>
      </c>
      <c r="G4124">
        <v>135.35058390012139</v>
      </c>
      <c r="H4124">
        <v>2.7070524262988571</v>
      </c>
      <c r="I4124">
        <v>27.670584000000002</v>
      </c>
      <c r="J4124">
        <v>9.2837144324925163</v>
      </c>
      <c r="K4124">
        <v>188974.81176062929</v>
      </c>
      <c r="L4124">
        <v>4624290.7883347096</v>
      </c>
      <c r="M4124">
        <v>6886843.9486875245</v>
      </c>
      <c r="N4124">
        <v>-0.26816619565744509</v>
      </c>
      <c r="O4124">
        <v>290474110.97895741</v>
      </c>
      <c r="P4124">
        <v>0</v>
      </c>
      <c r="Q4124" t="s">
        <v>50043</v>
      </c>
      <c r="R4124" s="3">
        <v>0.87844313043199529</v>
      </c>
      <c r="S4124" t="s">
        <v>50025</v>
      </c>
      <c r="T4124" t="s">
        <v>50039</v>
      </c>
    </row>
    <row r="4125" spans="1:20" x14ac:dyDescent="0.3">
      <c r="A4125" s="1" t="s">
        <v>4139</v>
      </c>
      <c r="B4125">
        <v>303.80738595901772</v>
      </c>
      <c r="C4125">
        <v>0</v>
      </c>
      <c r="D4125">
        <v>0.63335472390900571</v>
      </c>
      <c r="E4125">
        <v>76.663398735220696</v>
      </c>
      <c r="F4125">
        <v>97</v>
      </c>
      <c r="G4125">
        <v>144.54949360109899</v>
      </c>
      <c r="H4125">
        <v>5.8787868620106574</v>
      </c>
      <c r="I4125">
        <v>27.670584000000002</v>
      </c>
      <c r="J4125">
        <v>52.920619577203013</v>
      </c>
      <c r="K4125">
        <v>324480.95373596041</v>
      </c>
      <c r="L4125">
        <v>208539.6401483487</v>
      </c>
      <c r="M4125">
        <v>1507534.5884488239</v>
      </c>
      <c r="N4125">
        <v>-6.890348346994643E-2</v>
      </c>
      <c r="O4125">
        <v>1866714.0979257631</v>
      </c>
      <c r="P4125">
        <v>0</v>
      </c>
      <c r="Q4125" t="s">
        <v>50043</v>
      </c>
      <c r="R4125" s="3">
        <v>0.63335472390900571</v>
      </c>
      <c r="S4125" t="s">
        <v>50016</v>
      </c>
      <c r="T4125" t="s">
        <v>50035</v>
      </c>
    </row>
    <row r="4126" spans="1:20" x14ac:dyDescent="0.3">
      <c r="A4126" s="1" t="s">
        <v>4140</v>
      </c>
      <c r="B4126">
        <v>45930.693727153353</v>
      </c>
      <c r="C4126">
        <v>0</v>
      </c>
      <c r="D4126">
        <v>0.79110645020946679</v>
      </c>
      <c r="E4126">
        <v>75.215248475707682</v>
      </c>
      <c r="F4126">
        <v>95.800003000000004</v>
      </c>
      <c r="G4126">
        <v>91.223393208027517</v>
      </c>
      <c r="H4126">
        <v>17.82706536336978</v>
      </c>
      <c r="I4126">
        <v>27.670584000000002</v>
      </c>
      <c r="J4126">
        <v>3.9644146211915712</v>
      </c>
      <c r="K4126">
        <v>17823236.69689545</v>
      </c>
      <c r="L4126">
        <v>37940537.316204838</v>
      </c>
      <c r="M4126">
        <v>14025840.28716509</v>
      </c>
      <c r="N4126">
        <v>-0.27298371596762683</v>
      </c>
      <c r="O4126">
        <v>306526774.26205522</v>
      </c>
      <c r="P4126">
        <v>0</v>
      </c>
      <c r="Q4126" t="s">
        <v>50043</v>
      </c>
      <c r="R4126" s="3">
        <v>0.79110645020946679</v>
      </c>
      <c r="S4126" t="s">
        <v>50026</v>
      </c>
      <c r="T4126" t="s">
        <v>50038</v>
      </c>
    </row>
    <row r="4127" spans="1:20" x14ac:dyDescent="0.3">
      <c r="A4127" s="1" t="s">
        <v>4141</v>
      </c>
      <c r="B4127">
        <v>1245.8685292051521</v>
      </c>
      <c r="C4127">
        <v>0</v>
      </c>
      <c r="D4127">
        <v>0.50928390387760614</v>
      </c>
      <c r="E4127">
        <v>77.801330021958762</v>
      </c>
      <c r="F4127">
        <v>97</v>
      </c>
      <c r="G4127">
        <v>182.81654409743621</v>
      </c>
      <c r="H4127">
        <v>2.7772717237972468</v>
      </c>
      <c r="I4127">
        <v>27.670584000000002</v>
      </c>
      <c r="J4127">
        <v>40.923100981525401</v>
      </c>
      <c r="K4127">
        <v>667928.12847784581</v>
      </c>
      <c r="L4127">
        <v>946321.52185940975</v>
      </c>
      <c r="M4127">
        <v>12405685.275600189</v>
      </c>
      <c r="N4127">
        <v>-0.12668375709888721</v>
      </c>
      <c r="O4127">
        <v>19444507.221727591</v>
      </c>
      <c r="P4127">
        <v>0</v>
      </c>
      <c r="Q4127" t="s">
        <v>50043</v>
      </c>
      <c r="R4127" s="3">
        <v>0.50928390387760614</v>
      </c>
      <c r="S4127" t="s">
        <v>50016</v>
      </c>
      <c r="T4127" t="s">
        <v>50035</v>
      </c>
    </row>
    <row r="4128" spans="1:20" x14ac:dyDescent="0.3">
      <c r="A4128" s="1" t="s">
        <v>4142</v>
      </c>
      <c r="B4128">
        <v>724.75813007126465</v>
      </c>
      <c r="C4128">
        <v>0</v>
      </c>
      <c r="D4128">
        <v>0.56789410983052557</v>
      </c>
      <c r="E4128">
        <v>89.057654080252107</v>
      </c>
      <c r="F4128">
        <v>97</v>
      </c>
      <c r="G4128">
        <v>182.0849149518624</v>
      </c>
      <c r="H4128">
        <v>4.6765386675393508</v>
      </c>
      <c r="I4128">
        <v>27.670584000000002</v>
      </c>
      <c r="J4128">
        <v>51.168805572691703</v>
      </c>
      <c r="K4128">
        <v>295340.9681642857</v>
      </c>
      <c r="L4128">
        <v>447168.58204853378</v>
      </c>
      <c r="M4128">
        <v>3516334.0450834539</v>
      </c>
      <c r="N4128">
        <v>-1.8700083988749731E-2</v>
      </c>
      <c r="O4128">
        <v>7040933.1989145754</v>
      </c>
      <c r="P4128">
        <v>0</v>
      </c>
      <c r="Q4128" t="s">
        <v>50043</v>
      </c>
      <c r="R4128" s="3">
        <v>0.56789410983052557</v>
      </c>
      <c r="S4128" t="s">
        <v>50016</v>
      </c>
      <c r="T4128" t="s">
        <v>50035</v>
      </c>
    </row>
    <row r="4129" spans="1:20" x14ac:dyDescent="0.3">
      <c r="A4129" s="1" t="s">
        <v>4143</v>
      </c>
      <c r="B4129">
        <v>1157.446548144979</v>
      </c>
      <c r="C4129">
        <v>0</v>
      </c>
      <c r="D4129">
        <v>0.34771382360932751</v>
      </c>
      <c r="E4129">
        <v>11.965691999820431</v>
      </c>
      <c r="F4129">
        <v>97</v>
      </c>
      <c r="G4129">
        <v>105.2704126825267</v>
      </c>
      <c r="H4129">
        <v>1.4795938738916821</v>
      </c>
      <c r="I4129">
        <v>27.670584000000002</v>
      </c>
      <c r="J4129">
        <v>5.5820999550317509</v>
      </c>
      <c r="K4129">
        <v>159582.46437684479</v>
      </c>
      <c r="L4129">
        <v>1038406.25836366</v>
      </c>
      <c r="M4129">
        <v>92167.59358966157</v>
      </c>
      <c r="N4129">
        <v>-5.3842610052854123E-2</v>
      </c>
      <c r="O4129">
        <v>16770256.164502909</v>
      </c>
      <c r="P4129">
        <v>0</v>
      </c>
      <c r="Q4129" t="s">
        <v>50043</v>
      </c>
      <c r="R4129" s="3">
        <v>0.34771382360932745</v>
      </c>
      <c r="S4129" t="s">
        <v>50033</v>
      </c>
      <c r="T4129" t="s">
        <v>50039</v>
      </c>
    </row>
    <row r="4130" spans="1:20" x14ac:dyDescent="0.3">
      <c r="A4130" s="1" t="s">
        <v>4144</v>
      </c>
      <c r="B4130">
        <v>75.169050376447998</v>
      </c>
      <c r="C4130">
        <v>0</v>
      </c>
      <c r="D4130">
        <v>0.58995968695964052</v>
      </c>
      <c r="E4130">
        <v>84.022179797271207</v>
      </c>
      <c r="F4130">
        <v>97</v>
      </c>
      <c r="G4130">
        <v>177.25687741557559</v>
      </c>
      <c r="H4130">
        <v>6.5173607182611883</v>
      </c>
      <c r="I4130">
        <v>27.670584000000002</v>
      </c>
      <c r="J4130">
        <v>45.951443901831617</v>
      </c>
      <c r="K4130">
        <v>125520.14937544039</v>
      </c>
      <c r="L4130">
        <v>60174.142849962591</v>
      </c>
      <c r="M4130">
        <v>806270.80966662476</v>
      </c>
      <c r="N4130">
        <v>-2.7691711062474748E-2</v>
      </c>
      <c r="O4130">
        <v>988936.53612487169</v>
      </c>
      <c r="P4130">
        <v>0</v>
      </c>
      <c r="Q4130" t="s">
        <v>50043</v>
      </c>
      <c r="R4130" s="3">
        <v>0.58995968695964052</v>
      </c>
      <c r="S4130" t="s">
        <v>50016</v>
      </c>
      <c r="T4130" t="s">
        <v>50035</v>
      </c>
    </row>
    <row r="4131" spans="1:20" x14ac:dyDescent="0.3">
      <c r="A4131" s="1" t="s">
        <v>4145</v>
      </c>
      <c r="B4131">
        <v>1000.68737760899</v>
      </c>
      <c r="C4131">
        <v>0</v>
      </c>
      <c r="D4131">
        <v>0.60169111415834109</v>
      </c>
      <c r="E4131">
        <v>91.803808729154738</v>
      </c>
      <c r="F4131">
        <v>97</v>
      </c>
      <c r="G4131">
        <v>205.62581654394739</v>
      </c>
      <c r="H4131">
        <v>7.3314476780386784</v>
      </c>
      <c r="I4131">
        <v>27.670584000000002</v>
      </c>
      <c r="J4131">
        <v>50.381807128670843</v>
      </c>
      <c r="K4131">
        <v>1380775.393394483</v>
      </c>
      <c r="L4131">
        <v>523230.28766142612</v>
      </c>
      <c r="M4131">
        <v>1331670.81090363</v>
      </c>
      <c r="N4131">
        <v>-0.20905694274180911</v>
      </c>
      <c r="O4131">
        <v>2346042.1123211309</v>
      </c>
      <c r="P4131">
        <v>0</v>
      </c>
      <c r="Q4131" t="s">
        <v>50043</v>
      </c>
      <c r="R4131" s="3">
        <v>0.60169111415834109</v>
      </c>
      <c r="S4131" t="s">
        <v>50016</v>
      </c>
      <c r="T4131" t="s">
        <v>50035</v>
      </c>
    </row>
    <row r="4132" spans="1:20" x14ac:dyDescent="0.3">
      <c r="A4132" s="1" t="s">
        <v>4146</v>
      </c>
      <c r="B4132">
        <v>802.66967031197464</v>
      </c>
      <c r="C4132">
        <v>0</v>
      </c>
      <c r="D4132">
        <v>4.3545492191683932</v>
      </c>
      <c r="E4132">
        <v>94.628338015716892</v>
      </c>
      <c r="F4132">
        <v>95.153548999999998</v>
      </c>
      <c r="G4132">
        <v>101.650537099575</v>
      </c>
      <c r="H4132">
        <v>5.0879732914645546</v>
      </c>
      <c r="I4132">
        <v>27.670584000000002</v>
      </c>
      <c r="J4132">
        <v>19.18090587227454</v>
      </c>
      <c r="K4132">
        <v>954781.06584541372</v>
      </c>
      <c r="L4132">
        <v>2549597.5140299001</v>
      </c>
      <c r="M4132">
        <v>9588443.426139148</v>
      </c>
      <c r="N4132">
        <v>-0.56355370691664242</v>
      </c>
      <c r="O4132">
        <v>13228451.628611989</v>
      </c>
      <c r="P4132">
        <v>0</v>
      </c>
      <c r="Q4132" t="s">
        <v>50043</v>
      </c>
      <c r="R4132" s="3">
        <v>4.3545492191683932</v>
      </c>
      <c r="S4132" t="s">
        <v>50023</v>
      </c>
      <c r="T4132" t="s">
        <v>50039</v>
      </c>
    </row>
    <row r="4133" spans="1:20" x14ac:dyDescent="0.3">
      <c r="A4133" s="1" t="s">
        <v>4147</v>
      </c>
      <c r="B4133">
        <v>54.769253468783418</v>
      </c>
      <c r="C4133">
        <v>0</v>
      </c>
      <c r="D4133">
        <v>0.83384817384226972</v>
      </c>
      <c r="E4133">
        <v>89.789918138103488</v>
      </c>
      <c r="F4133">
        <v>97</v>
      </c>
      <c r="G4133">
        <v>188.67248568125399</v>
      </c>
      <c r="H4133">
        <v>2.2814472762580968</v>
      </c>
      <c r="I4133">
        <v>27.670584000000002</v>
      </c>
      <c r="J4133">
        <v>36.768422517204343</v>
      </c>
      <c r="K4133">
        <v>16011.124950160051</v>
      </c>
      <c r="L4133">
        <v>8544.755533218151</v>
      </c>
      <c r="M4133">
        <v>99532.472823693155</v>
      </c>
      <c r="N4133">
        <v>-6.9748012148878713E-2</v>
      </c>
      <c r="O4133">
        <v>144454.99137267371</v>
      </c>
      <c r="P4133">
        <v>0</v>
      </c>
      <c r="Q4133" t="s">
        <v>50043</v>
      </c>
      <c r="R4133" s="3">
        <v>0.83384817384226972</v>
      </c>
      <c r="S4133" t="s">
        <v>50016</v>
      </c>
      <c r="T4133" t="s">
        <v>50035</v>
      </c>
    </row>
    <row r="4134" spans="1:20" x14ac:dyDescent="0.3">
      <c r="A4134" s="1" t="s">
        <v>4148</v>
      </c>
      <c r="B4134">
        <v>23000.016881069201</v>
      </c>
      <c r="C4134">
        <v>0</v>
      </c>
      <c r="D4134">
        <v>0.33146778006369298</v>
      </c>
      <c r="E4134">
        <v>92.157888253552429</v>
      </c>
      <c r="F4134">
        <v>96.75</v>
      </c>
      <c r="G4134">
        <v>167.56478208909709</v>
      </c>
      <c r="H4134">
        <v>3.552218757767867</v>
      </c>
      <c r="I4134">
        <v>27.670584000000002</v>
      </c>
      <c r="J4134">
        <v>2.4589275897149712</v>
      </c>
      <c r="K4134">
        <v>37684925.909775853</v>
      </c>
      <c r="L4134">
        <v>15148335.868621459</v>
      </c>
      <c r="M4134">
        <v>172662827.99613169</v>
      </c>
      <c r="N4134">
        <v>-0.20831134551616459</v>
      </c>
      <c r="O4134">
        <v>463089245.16008902</v>
      </c>
      <c r="P4134">
        <v>0</v>
      </c>
      <c r="Q4134" t="s">
        <v>50043</v>
      </c>
      <c r="R4134" s="3">
        <v>0.33146778006369298</v>
      </c>
      <c r="S4134" t="s">
        <v>50021</v>
      </c>
      <c r="T4134" t="s">
        <v>50038</v>
      </c>
    </row>
    <row r="4135" spans="1:20" x14ac:dyDescent="0.3">
      <c r="A4135" s="1" t="s">
        <v>4149</v>
      </c>
      <c r="B4135">
        <v>2528.9548454048299</v>
      </c>
      <c r="C4135">
        <v>0</v>
      </c>
      <c r="D4135">
        <v>0.31149414514412838</v>
      </c>
      <c r="E4135">
        <v>74.093001944673077</v>
      </c>
      <c r="F4135">
        <v>97</v>
      </c>
      <c r="G4135">
        <v>172.57282350733851</v>
      </c>
      <c r="H4135">
        <v>9.8254307496988211</v>
      </c>
      <c r="I4135">
        <v>27.670584000000002</v>
      </c>
      <c r="J4135">
        <v>47.233112587657587</v>
      </c>
      <c r="K4135">
        <v>415888.44638200803</v>
      </c>
      <c r="L4135">
        <v>1421261.741470695</v>
      </c>
      <c r="M4135">
        <v>3672.8241773747818</v>
      </c>
      <c r="N4135">
        <v>-0.19180338164339281</v>
      </c>
      <c r="O4135">
        <v>10707100.34110759</v>
      </c>
      <c r="P4135">
        <v>0</v>
      </c>
      <c r="Q4135" t="s">
        <v>50043</v>
      </c>
      <c r="R4135" s="3">
        <v>0.31149414514412843</v>
      </c>
      <c r="S4135" t="s">
        <v>50016</v>
      </c>
      <c r="T4135" t="s">
        <v>50035</v>
      </c>
    </row>
    <row r="4136" spans="1:20" x14ac:dyDescent="0.3">
      <c r="A4136" s="1" t="s">
        <v>4150</v>
      </c>
      <c r="B4136">
        <v>2234.194968309097</v>
      </c>
      <c r="C4136">
        <v>0</v>
      </c>
      <c r="D4136">
        <v>2.473419904024396</v>
      </c>
      <c r="E4136">
        <v>83.302793689343886</v>
      </c>
      <c r="F4136">
        <v>96.5</v>
      </c>
      <c r="G4136">
        <v>144.6656131200823</v>
      </c>
      <c r="H4136">
        <v>1.5087783167502229</v>
      </c>
      <c r="I4136">
        <v>27.670584000000002</v>
      </c>
      <c r="J4136">
        <v>8.4527615515816663</v>
      </c>
      <c r="K4136">
        <v>2351180.4600271191</v>
      </c>
      <c r="L4136">
        <v>31284985.651884641</v>
      </c>
      <c r="M4136">
        <v>4050212.4599047648</v>
      </c>
      <c r="N4136">
        <v>-9.9328935374068936E-2</v>
      </c>
      <c r="O4136">
        <v>471023901.49523997</v>
      </c>
      <c r="P4136">
        <v>0</v>
      </c>
      <c r="Q4136" t="s">
        <v>50043</v>
      </c>
      <c r="R4136" s="3">
        <v>2.4734199040243965</v>
      </c>
      <c r="S4136" t="s">
        <v>50027</v>
      </c>
      <c r="T4136" t="s">
        <v>50035</v>
      </c>
    </row>
    <row r="4137" spans="1:20" x14ac:dyDescent="0.3">
      <c r="A4137" s="1" t="s">
        <v>4151</v>
      </c>
      <c r="B4137">
        <v>2192.0107144785852</v>
      </c>
      <c r="C4137">
        <v>0</v>
      </c>
      <c r="D4137">
        <v>2.9733573866740728</v>
      </c>
      <c r="E4137">
        <v>82.94209807743195</v>
      </c>
      <c r="F4137">
        <v>96.5</v>
      </c>
      <c r="G4137">
        <v>136.6779393504396</v>
      </c>
      <c r="H4137">
        <v>1.581463827683028</v>
      </c>
      <c r="I4137">
        <v>27.670584000000002</v>
      </c>
      <c r="J4137">
        <v>8.65316897843846</v>
      </c>
      <c r="K4137">
        <v>2158662.3031266122</v>
      </c>
      <c r="L4137">
        <v>31875250.17280196</v>
      </c>
      <c r="M4137">
        <v>4126991.2696698499</v>
      </c>
      <c r="N4137">
        <v>-9.316601079610505E-2</v>
      </c>
      <c r="O4137">
        <v>554833798.64504707</v>
      </c>
      <c r="P4137">
        <v>0</v>
      </c>
      <c r="Q4137" t="s">
        <v>50043</v>
      </c>
      <c r="R4137" s="3">
        <v>2.9733573866740728</v>
      </c>
      <c r="S4137" t="s">
        <v>50027</v>
      </c>
      <c r="T4137" t="s">
        <v>50035</v>
      </c>
    </row>
    <row r="4138" spans="1:20" x14ac:dyDescent="0.3">
      <c r="A4138" s="1" t="s">
        <v>4152</v>
      </c>
      <c r="B4138">
        <v>1149.7007018083859</v>
      </c>
      <c r="C4138">
        <v>0</v>
      </c>
      <c r="D4138">
        <v>0.48154147293279198</v>
      </c>
      <c r="E4138">
        <v>95.229489612124169</v>
      </c>
      <c r="F4138">
        <v>97</v>
      </c>
      <c r="G4138">
        <v>187.86731033040891</v>
      </c>
      <c r="H4138">
        <v>7.4669338800009166</v>
      </c>
      <c r="I4138">
        <v>27.670584000000002</v>
      </c>
      <c r="J4138">
        <v>44.327273541025463</v>
      </c>
      <c r="K4138">
        <v>830769.81510687992</v>
      </c>
      <c r="L4138">
        <v>1095456.8184540949</v>
      </c>
      <c r="M4138">
        <v>1082113.314476005</v>
      </c>
      <c r="N4138">
        <v>-0.20851392190111301</v>
      </c>
      <c r="O4138">
        <v>6216175.7540724771</v>
      </c>
      <c r="P4138">
        <v>0</v>
      </c>
      <c r="Q4138" t="s">
        <v>50043</v>
      </c>
      <c r="R4138" s="3">
        <v>0.48154147293279198</v>
      </c>
      <c r="S4138" t="s">
        <v>50016</v>
      </c>
      <c r="T4138" t="s">
        <v>50035</v>
      </c>
    </row>
    <row r="4139" spans="1:20" x14ac:dyDescent="0.3">
      <c r="A4139" s="1" t="s">
        <v>4153</v>
      </c>
      <c r="B4139">
        <v>627.49254421896671</v>
      </c>
      <c r="C4139">
        <v>0</v>
      </c>
      <c r="D4139">
        <v>0.85693295885965337</v>
      </c>
      <c r="E4139">
        <v>97.20558166937542</v>
      </c>
      <c r="F4139">
        <v>97</v>
      </c>
      <c r="G4139">
        <v>220.54161155703591</v>
      </c>
      <c r="H4139">
        <v>2.359332740862301</v>
      </c>
      <c r="I4139">
        <v>27.670584000000002</v>
      </c>
      <c r="J4139">
        <v>30.728912862024551</v>
      </c>
      <c r="K4139">
        <v>420048.27171198878</v>
      </c>
      <c r="L4139">
        <v>675250.55877645174</v>
      </c>
      <c r="M4139">
        <v>68275.339039339902</v>
      </c>
      <c r="N4139">
        <v>-0.20310644418614091</v>
      </c>
      <c r="O4139">
        <v>19287115.476030171</v>
      </c>
      <c r="P4139">
        <v>0</v>
      </c>
      <c r="Q4139" t="s">
        <v>50043</v>
      </c>
      <c r="R4139" s="3">
        <v>0.85693295885965337</v>
      </c>
      <c r="S4139" t="s">
        <v>50016</v>
      </c>
      <c r="T4139" t="s">
        <v>50035</v>
      </c>
    </row>
    <row r="4140" spans="1:20" x14ac:dyDescent="0.3">
      <c r="A4140" s="1" t="s">
        <v>4154</v>
      </c>
      <c r="B4140">
        <v>93.760155832922635</v>
      </c>
      <c r="C4140">
        <v>0</v>
      </c>
      <c r="D4140">
        <v>1.1662114353127051</v>
      </c>
      <c r="E4140">
        <v>93.922964071064911</v>
      </c>
      <c r="F4140">
        <v>97</v>
      </c>
      <c r="G4140">
        <v>103.93330272182931</v>
      </c>
      <c r="H4140">
        <v>5.7001841907279927</v>
      </c>
      <c r="I4140">
        <v>27.670584000000002</v>
      </c>
      <c r="J4140">
        <v>39.735368487935602</v>
      </c>
      <c r="K4140">
        <v>210038.1791874679</v>
      </c>
      <c r="L4140">
        <v>181198.26396620329</v>
      </c>
      <c r="M4140">
        <v>29150.597494441059</v>
      </c>
      <c r="N4140">
        <v>-0.64568950103921663</v>
      </c>
      <c r="O4140">
        <v>15880802.497849699</v>
      </c>
      <c r="P4140">
        <v>0</v>
      </c>
      <c r="Q4140" t="s">
        <v>50043</v>
      </c>
      <c r="R4140" s="3">
        <v>1.1662114353127051</v>
      </c>
      <c r="S4140" t="s">
        <v>50016</v>
      </c>
      <c r="T4140" t="s">
        <v>50035</v>
      </c>
    </row>
    <row r="4141" spans="1:20" x14ac:dyDescent="0.3">
      <c r="A4141" s="1" t="s">
        <v>4155</v>
      </c>
      <c r="B4141">
        <v>138.6168590144604</v>
      </c>
      <c r="C4141">
        <v>0</v>
      </c>
      <c r="D4141">
        <v>0.5233486560470817</v>
      </c>
      <c r="E4141">
        <v>71.256017939142708</v>
      </c>
      <c r="F4141">
        <v>97</v>
      </c>
      <c r="G4141">
        <v>162.83502443889131</v>
      </c>
      <c r="H4141">
        <v>4.105842422641361</v>
      </c>
      <c r="I4141">
        <v>27.670584000000002</v>
      </c>
      <c r="J4141">
        <v>31.867138843759719</v>
      </c>
      <c r="K4141">
        <v>101554.6772894071</v>
      </c>
      <c r="L4141">
        <v>87805.968065912879</v>
      </c>
      <c r="M4141">
        <v>102839.2875109427</v>
      </c>
      <c r="N4141">
        <v>-6.4942249426244589E-2</v>
      </c>
      <c r="O4141">
        <v>1670657.578986082</v>
      </c>
      <c r="P4141">
        <v>0</v>
      </c>
      <c r="Q4141" t="s">
        <v>50043</v>
      </c>
      <c r="R4141" s="3">
        <v>0.5233486560470817</v>
      </c>
      <c r="S4141" t="s">
        <v>50016</v>
      </c>
      <c r="T4141" t="s">
        <v>50035</v>
      </c>
    </row>
    <row r="4142" spans="1:20" x14ac:dyDescent="0.3">
      <c r="A4142" s="1" t="s">
        <v>4156</v>
      </c>
      <c r="B4142">
        <v>8773.6163979446483</v>
      </c>
      <c r="C4142">
        <v>0</v>
      </c>
      <c r="D4142">
        <v>8.8698183370345421E-2</v>
      </c>
      <c r="E4142">
        <v>19.177397633762411</v>
      </c>
      <c r="F4142">
        <v>90</v>
      </c>
      <c r="G4142">
        <v>219.8828297341887</v>
      </c>
      <c r="H4142">
        <v>0.98721223201471819</v>
      </c>
      <c r="I4142">
        <v>27.670584000000002</v>
      </c>
      <c r="J4142">
        <v>1.1841790852855589</v>
      </c>
      <c r="K4142">
        <v>193482.66175169879</v>
      </c>
      <c r="L4142">
        <v>50836.956463000402</v>
      </c>
      <c r="M4142">
        <v>16255688.27579291</v>
      </c>
      <c r="N4142">
        <v>-0.208283904105483</v>
      </c>
      <c r="O4142">
        <v>891221.62166074628</v>
      </c>
      <c r="P4142">
        <v>0</v>
      </c>
      <c r="Q4142" t="s">
        <v>50043</v>
      </c>
      <c r="R4142" s="3">
        <v>8.8698183370345421E-2</v>
      </c>
      <c r="S4142" t="s">
        <v>50032</v>
      </c>
      <c r="T4142" t="s">
        <v>50036</v>
      </c>
    </row>
    <row r="4143" spans="1:20" x14ac:dyDescent="0.3">
      <c r="A4143" s="1" t="s">
        <v>4157</v>
      </c>
      <c r="B4143">
        <v>187.47264581036171</v>
      </c>
      <c r="C4143">
        <v>0</v>
      </c>
      <c r="D4143">
        <v>1.264998836775435</v>
      </c>
      <c r="E4143">
        <v>84.373908574965085</v>
      </c>
      <c r="F4143">
        <v>97</v>
      </c>
      <c r="G4143">
        <v>101.69572197990971</v>
      </c>
      <c r="H4143">
        <v>2.0883309928700089</v>
      </c>
      <c r="I4143">
        <v>27.670584000000002</v>
      </c>
      <c r="J4143">
        <v>20.221017954125319</v>
      </c>
      <c r="K4143">
        <v>489327.10670759139</v>
      </c>
      <c r="L4143">
        <v>515830.29676054901</v>
      </c>
      <c r="M4143">
        <v>2024193.9756044371</v>
      </c>
      <c r="N4143">
        <v>-0.18977370948625261</v>
      </c>
      <c r="O4143">
        <v>9661449.5094550513</v>
      </c>
      <c r="P4143">
        <v>0</v>
      </c>
      <c r="Q4143" t="s">
        <v>50043</v>
      </c>
      <c r="R4143" s="3">
        <v>1.2649988367754352</v>
      </c>
      <c r="S4143" t="s">
        <v>50016</v>
      </c>
      <c r="T4143" t="s">
        <v>50035</v>
      </c>
    </row>
    <row r="4144" spans="1:20" x14ac:dyDescent="0.3">
      <c r="A4144" s="1" t="s">
        <v>4158</v>
      </c>
      <c r="B4144">
        <v>166.62271056881619</v>
      </c>
      <c r="C4144">
        <v>0</v>
      </c>
      <c r="D4144">
        <v>0.48364961259388561</v>
      </c>
      <c r="E4144">
        <v>65.119440875625259</v>
      </c>
      <c r="F4144">
        <v>97</v>
      </c>
      <c r="G4144">
        <v>190.5111453580968</v>
      </c>
      <c r="H4144">
        <v>6.458769150556444</v>
      </c>
      <c r="I4144">
        <v>27.670584000000002</v>
      </c>
      <c r="J4144">
        <v>59.154976677210001</v>
      </c>
      <c r="K4144">
        <v>80845.443849201867</v>
      </c>
      <c r="L4144">
        <v>122074.4381629518</v>
      </c>
      <c r="M4144">
        <v>10717.08749394559</v>
      </c>
      <c r="N4144">
        <v>-0.19656903899510689</v>
      </c>
      <c r="O4144">
        <v>2272241.5116265491</v>
      </c>
      <c r="P4144">
        <v>0</v>
      </c>
      <c r="Q4144" t="s">
        <v>50043</v>
      </c>
      <c r="R4144" s="3">
        <v>0.48364961259388556</v>
      </c>
      <c r="S4144" t="s">
        <v>50016</v>
      </c>
      <c r="T4144" t="s">
        <v>50035</v>
      </c>
    </row>
    <row r="4145" spans="1:20" x14ac:dyDescent="0.3">
      <c r="A4145" s="1" t="s">
        <v>4159</v>
      </c>
      <c r="B4145">
        <v>525.14478397957328</v>
      </c>
      <c r="C4145">
        <v>0</v>
      </c>
      <c r="D4145">
        <v>0.8879850577180789</v>
      </c>
      <c r="E4145">
        <v>85.497950559606139</v>
      </c>
      <c r="F4145">
        <v>97</v>
      </c>
      <c r="G4145">
        <v>225.44461397984929</v>
      </c>
      <c r="H4145">
        <v>2.3310443328720978</v>
      </c>
      <c r="I4145">
        <v>27.670584000000002</v>
      </c>
      <c r="J4145">
        <v>28.9924372458002</v>
      </c>
      <c r="K4145">
        <v>402325.32430669869</v>
      </c>
      <c r="L4145">
        <v>593359.131982569</v>
      </c>
      <c r="M4145">
        <v>74710.204464318595</v>
      </c>
      <c r="N4145">
        <v>-0.18739022152469459</v>
      </c>
      <c r="O4145">
        <v>22526835.215342171</v>
      </c>
      <c r="P4145">
        <v>0</v>
      </c>
      <c r="Q4145" t="s">
        <v>50043</v>
      </c>
      <c r="R4145" s="3">
        <v>0.8879850577180789</v>
      </c>
      <c r="S4145" t="s">
        <v>50016</v>
      </c>
      <c r="T4145" t="s">
        <v>50035</v>
      </c>
    </row>
    <row r="4146" spans="1:20" x14ac:dyDescent="0.3">
      <c r="A4146" s="1" t="s">
        <v>4160</v>
      </c>
      <c r="B4146">
        <v>392.5623731380245</v>
      </c>
      <c r="C4146">
        <v>0</v>
      </c>
      <c r="D4146">
        <v>0.61683953515791967</v>
      </c>
      <c r="E4146">
        <v>80.758966743767388</v>
      </c>
      <c r="F4146">
        <v>97</v>
      </c>
      <c r="G4146">
        <v>169.60373736628321</v>
      </c>
      <c r="H4146">
        <v>3.5284243498126879</v>
      </c>
      <c r="I4146">
        <v>27.670584000000002</v>
      </c>
      <c r="J4146">
        <v>54.615654541408922</v>
      </c>
      <c r="K4146">
        <v>374916.73551920027</v>
      </c>
      <c r="L4146">
        <v>588129.6218172505</v>
      </c>
      <c r="M4146">
        <v>109721.93309923149</v>
      </c>
      <c r="N4146">
        <v>-1.073613501212657E-2</v>
      </c>
      <c r="O4146">
        <v>7773780.2401080551</v>
      </c>
      <c r="P4146">
        <v>0</v>
      </c>
      <c r="Q4146" t="s">
        <v>50043</v>
      </c>
      <c r="R4146" s="3">
        <v>0.61683953515791967</v>
      </c>
      <c r="S4146" t="s">
        <v>50016</v>
      </c>
      <c r="T4146" t="s">
        <v>50035</v>
      </c>
    </row>
    <row r="4147" spans="1:20" x14ac:dyDescent="0.3">
      <c r="A4147" s="1" t="s">
        <v>4161</v>
      </c>
      <c r="B4147">
        <v>489.69738314689619</v>
      </c>
      <c r="C4147">
        <v>0</v>
      </c>
      <c r="D4147">
        <v>0.92924984547462919</v>
      </c>
      <c r="E4147">
        <v>78.762589968471985</v>
      </c>
      <c r="F4147">
        <v>97</v>
      </c>
      <c r="G4147">
        <v>101.78945340814541</v>
      </c>
      <c r="H4147">
        <v>6.2170768447314213</v>
      </c>
      <c r="I4147">
        <v>27.670584000000002</v>
      </c>
      <c r="J4147">
        <v>34.198332655994903</v>
      </c>
      <c r="K4147">
        <v>1252033.3510958329</v>
      </c>
      <c r="L4147">
        <v>386413.31816763472</v>
      </c>
      <c r="M4147">
        <v>439141.35290772031</v>
      </c>
      <c r="N4147">
        <v>-0.18005033559131589</v>
      </c>
      <c r="O4147">
        <v>2905845.1355694318</v>
      </c>
      <c r="P4147">
        <v>0</v>
      </c>
      <c r="Q4147" t="s">
        <v>50043</v>
      </c>
      <c r="R4147" s="3">
        <v>0.92924984547462919</v>
      </c>
      <c r="S4147" t="s">
        <v>50016</v>
      </c>
      <c r="T4147" t="s">
        <v>50035</v>
      </c>
    </row>
    <row r="4148" spans="1:20" x14ac:dyDescent="0.3">
      <c r="A4148" s="1" t="s">
        <v>4162</v>
      </c>
      <c r="B4148">
        <v>103.7832614761422</v>
      </c>
      <c r="C4148">
        <v>0</v>
      </c>
      <c r="D4148">
        <v>1.1593448248202001</v>
      </c>
      <c r="E4148">
        <v>82.595338324730776</v>
      </c>
      <c r="F4148">
        <v>97</v>
      </c>
      <c r="G4148">
        <v>92.277126326932859</v>
      </c>
      <c r="H4148">
        <v>5.2410079770443083</v>
      </c>
      <c r="I4148">
        <v>27.670584000000002</v>
      </c>
      <c r="J4148">
        <v>35.384301573075703</v>
      </c>
      <c r="K4148">
        <v>206275.4460632664</v>
      </c>
      <c r="L4148">
        <v>182083.10181533979</v>
      </c>
      <c r="M4148">
        <v>32353.799077053922</v>
      </c>
      <c r="N4148">
        <v>-0.67005488150265147</v>
      </c>
      <c r="O4148">
        <v>15711016.72255094</v>
      </c>
      <c r="P4148">
        <v>0</v>
      </c>
      <c r="Q4148" t="s">
        <v>50043</v>
      </c>
      <c r="R4148" s="3">
        <v>1.1593448248201996</v>
      </c>
      <c r="S4148" t="s">
        <v>50016</v>
      </c>
      <c r="T4148" t="s">
        <v>50035</v>
      </c>
    </row>
    <row r="4149" spans="1:20" x14ac:dyDescent="0.3">
      <c r="A4149" s="1" t="s">
        <v>4163</v>
      </c>
      <c r="B4149">
        <v>790.65044934693958</v>
      </c>
      <c r="C4149">
        <v>0</v>
      </c>
      <c r="D4149">
        <v>1.691903004008751</v>
      </c>
      <c r="E4149">
        <v>81.930379690794325</v>
      </c>
      <c r="F4149">
        <v>97</v>
      </c>
      <c r="G4149">
        <v>99.701799149799257</v>
      </c>
      <c r="H4149">
        <v>28.032256548790951</v>
      </c>
      <c r="I4149">
        <v>27.670584000000002</v>
      </c>
      <c r="J4149">
        <v>2.730595287231969</v>
      </c>
      <c r="K4149">
        <v>4038716.7534493101</v>
      </c>
      <c r="L4149">
        <v>3130576.7659280999</v>
      </c>
      <c r="M4149">
        <v>7627392.8082016855</v>
      </c>
      <c r="N4149">
        <v>-0.1137209023622637</v>
      </c>
      <c r="O4149">
        <v>273546527.68536139</v>
      </c>
      <c r="P4149">
        <v>0</v>
      </c>
      <c r="Q4149" t="s">
        <v>50043</v>
      </c>
      <c r="R4149" s="3">
        <v>1.691903004008751</v>
      </c>
      <c r="S4149" t="s">
        <v>50029</v>
      </c>
      <c r="T4149" t="s">
        <v>50036</v>
      </c>
    </row>
    <row r="4150" spans="1:20" x14ac:dyDescent="0.3">
      <c r="A4150" s="1" t="s">
        <v>4164</v>
      </c>
      <c r="B4150">
        <v>805.74595399953421</v>
      </c>
      <c r="C4150">
        <v>0</v>
      </c>
      <c r="D4150">
        <v>0.76809270734226076</v>
      </c>
      <c r="E4150">
        <v>99.481801798226329</v>
      </c>
      <c r="F4150">
        <v>97</v>
      </c>
      <c r="G4150">
        <v>121.55556590858249</v>
      </c>
      <c r="H4150">
        <v>1.72779832622087</v>
      </c>
      <c r="I4150">
        <v>27.670584000000002</v>
      </c>
      <c r="J4150">
        <v>44.336816318997343</v>
      </c>
      <c r="K4150">
        <v>1230354.495312795</v>
      </c>
      <c r="L4150">
        <v>769141.61276479985</v>
      </c>
      <c r="M4150">
        <v>1626941.369918044</v>
      </c>
      <c r="N4150">
        <v>-0.11628557908501889</v>
      </c>
      <c r="O4150">
        <v>6340559.7455681339</v>
      </c>
      <c r="P4150">
        <v>0</v>
      </c>
      <c r="Q4150" t="s">
        <v>50043</v>
      </c>
      <c r="R4150" s="3">
        <v>0.76809270734226076</v>
      </c>
      <c r="S4150" t="s">
        <v>50016</v>
      </c>
      <c r="T4150" t="s">
        <v>50035</v>
      </c>
    </row>
    <row r="4151" spans="1:20" x14ac:dyDescent="0.3">
      <c r="A4151" s="1" t="s">
        <v>4165</v>
      </c>
      <c r="B4151">
        <v>2152.1591117225639</v>
      </c>
      <c r="C4151">
        <v>0</v>
      </c>
      <c r="D4151">
        <v>2.532851805623356</v>
      </c>
      <c r="E4151">
        <v>78.67678355460464</v>
      </c>
      <c r="F4151">
        <v>96.5</v>
      </c>
      <c r="G4151">
        <v>131.4199386872431</v>
      </c>
      <c r="H4151">
        <v>1.4506666229386589</v>
      </c>
      <c r="I4151">
        <v>27.670584000000002</v>
      </c>
      <c r="J4151">
        <v>8.5018249581358756</v>
      </c>
      <c r="K4151">
        <v>2286625.8295201561</v>
      </c>
      <c r="L4151">
        <v>26944937.619419619</v>
      </c>
      <c r="M4151">
        <v>3834951.1662761299</v>
      </c>
      <c r="N4151">
        <v>-0.1041803654213041</v>
      </c>
      <c r="O4151">
        <v>500231568.53183663</v>
      </c>
      <c r="P4151">
        <v>0</v>
      </c>
      <c r="Q4151" t="s">
        <v>50043</v>
      </c>
      <c r="R4151" s="3">
        <v>2.5328518056233555</v>
      </c>
      <c r="S4151" t="s">
        <v>50027</v>
      </c>
      <c r="T4151" t="s">
        <v>50035</v>
      </c>
    </row>
    <row r="4152" spans="1:20" x14ac:dyDescent="0.3">
      <c r="A4152" s="1" t="s">
        <v>4166</v>
      </c>
      <c r="B4152">
        <v>251.08291920872361</v>
      </c>
      <c r="C4152">
        <v>0</v>
      </c>
      <c r="D4152">
        <v>1.5089384592626791</v>
      </c>
      <c r="E4152">
        <v>79.26292096799169</v>
      </c>
      <c r="F4152">
        <v>97</v>
      </c>
      <c r="G4152">
        <v>82.103315317389502</v>
      </c>
      <c r="H4152">
        <v>5.6421048396941869</v>
      </c>
      <c r="I4152">
        <v>27.670584000000002</v>
      </c>
      <c r="J4152">
        <v>34.011330243351047</v>
      </c>
      <c r="K4152">
        <v>72620.293786980998</v>
      </c>
      <c r="L4152">
        <v>44733.890025192857</v>
      </c>
      <c r="M4152">
        <v>110128.6071554565</v>
      </c>
      <c r="N4152">
        <v>-0.62931539797688885</v>
      </c>
      <c r="O4152">
        <v>814913.8006283032</v>
      </c>
      <c r="P4152">
        <v>0</v>
      </c>
      <c r="Q4152" t="s">
        <v>50043</v>
      </c>
      <c r="R4152" s="3">
        <v>1.5089384592626787</v>
      </c>
      <c r="S4152" t="s">
        <v>50016</v>
      </c>
      <c r="T4152" t="s">
        <v>50035</v>
      </c>
    </row>
    <row r="4153" spans="1:20" x14ac:dyDescent="0.3">
      <c r="A4153" s="1" t="s">
        <v>4167</v>
      </c>
      <c r="B4153">
        <v>812.50158597648078</v>
      </c>
      <c r="C4153">
        <v>0</v>
      </c>
      <c r="D4153">
        <v>0.45402301929985389</v>
      </c>
      <c r="E4153">
        <v>89.430927795145081</v>
      </c>
      <c r="F4153">
        <v>97</v>
      </c>
      <c r="G4153">
        <v>285.69032365296249</v>
      </c>
      <c r="H4153">
        <v>0</v>
      </c>
      <c r="I4153">
        <v>27.670584000000002</v>
      </c>
      <c r="J4153">
        <v>47.556510095618052</v>
      </c>
      <c r="K4153">
        <v>263286.74066868128</v>
      </c>
      <c r="L4153">
        <v>195208.32031419079</v>
      </c>
      <c r="M4153">
        <v>42232.554373323946</v>
      </c>
      <c r="N4153">
        <v>-0.18279804685758061</v>
      </c>
      <c r="O4153">
        <v>1612387.5560925091</v>
      </c>
      <c r="P4153">
        <v>0</v>
      </c>
      <c r="Q4153" t="s">
        <v>50043</v>
      </c>
      <c r="R4153" s="3">
        <v>0.45402301929985395</v>
      </c>
      <c r="S4153" t="s">
        <v>50016</v>
      </c>
      <c r="T4153" t="s">
        <v>50035</v>
      </c>
    </row>
    <row r="4154" spans="1:20" x14ac:dyDescent="0.3">
      <c r="A4154" s="1" t="s">
        <v>4168</v>
      </c>
      <c r="B4154">
        <v>885.02335821144197</v>
      </c>
      <c r="C4154">
        <v>0</v>
      </c>
      <c r="D4154">
        <v>0.61842553076289697</v>
      </c>
      <c r="E4154">
        <v>90.949181338981148</v>
      </c>
      <c r="F4154">
        <v>97</v>
      </c>
      <c r="G4154">
        <v>206.80129188531899</v>
      </c>
      <c r="H4154">
        <v>3.567210851325906</v>
      </c>
      <c r="I4154">
        <v>27.670584000000002</v>
      </c>
      <c r="J4154">
        <v>40.637190539901198</v>
      </c>
      <c r="K4154">
        <v>821320.22915011947</v>
      </c>
      <c r="L4154">
        <v>478005.22775451728</v>
      </c>
      <c r="M4154">
        <v>525779.72952168598</v>
      </c>
      <c r="N4154">
        <v>-0.2108556414796994</v>
      </c>
      <c r="O4154">
        <v>8061987.6389736477</v>
      </c>
      <c r="P4154">
        <v>0</v>
      </c>
      <c r="Q4154" t="s">
        <v>50043</v>
      </c>
      <c r="R4154" s="3">
        <v>0.61842553076289697</v>
      </c>
      <c r="S4154" t="s">
        <v>50016</v>
      </c>
      <c r="T4154" t="s">
        <v>50035</v>
      </c>
    </row>
    <row r="4155" spans="1:20" x14ac:dyDescent="0.3">
      <c r="A4155" s="1" t="s">
        <v>4169</v>
      </c>
      <c r="B4155">
        <v>118.00823636049461</v>
      </c>
      <c r="C4155">
        <v>0</v>
      </c>
      <c r="D4155">
        <v>1.2809993650926741</v>
      </c>
      <c r="E4155">
        <v>73.926413976342644</v>
      </c>
      <c r="F4155">
        <v>97</v>
      </c>
      <c r="G4155">
        <v>145.0451989170983</v>
      </c>
      <c r="H4155">
        <v>7.618875872222203</v>
      </c>
      <c r="I4155">
        <v>27.670584000000002</v>
      </c>
      <c r="J4155">
        <v>42.534143455090422</v>
      </c>
      <c r="K4155">
        <v>209171.37426553</v>
      </c>
      <c r="L4155">
        <v>81882.55569750884</v>
      </c>
      <c r="M4155">
        <v>9224.7216692194525</v>
      </c>
      <c r="N4155">
        <v>-0.10929435275027891</v>
      </c>
      <c r="O4155">
        <v>1378492.3334560359</v>
      </c>
      <c r="P4155">
        <v>0</v>
      </c>
      <c r="Q4155" t="s">
        <v>50043</v>
      </c>
      <c r="R4155" s="3">
        <v>1.2809993650926741</v>
      </c>
      <c r="S4155" t="s">
        <v>50016</v>
      </c>
      <c r="T4155" t="s">
        <v>50035</v>
      </c>
    </row>
    <row r="4156" spans="1:20" x14ac:dyDescent="0.3">
      <c r="A4156" s="1" t="s">
        <v>4170</v>
      </c>
      <c r="B4156">
        <v>692.49457607550755</v>
      </c>
      <c r="C4156">
        <v>0</v>
      </c>
      <c r="D4156">
        <v>2.6306137511364618</v>
      </c>
      <c r="E4156">
        <v>100</v>
      </c>
      <c r="F4156">
        <v>97</v>
      </c>
      <c r="G4156">
        <v>152.03498784510441</v>
      </c>
      <c r="H4156">
        <v>24.085732629999189</v>
      </c>
      <c r="I4156">
        <v>27.670584000000002</v>
      </c>
      <c r="J4156">
        <v>8.4450478103032509</v>
      </c>
      <c r="K4156">
        <v>3435314.8702643979</v>
      </c>
      <c r="L4156">
        <v>1726079.8446170781</v>
      </c>
      <c r="M4156">
        <v>7553845.1320010647</v>
      </c>
      <c r="N4156">
        <v>-0.23814386724529221</v>
      </c>
      <c r="O4156">
        <v>62854757.040862277</v>
      </c>
      <c r="P4156">
        <v>0</v>
      </c>
      <c r="Q4156" t="s">
        <v>50043</v>
      </c>
      <c r="R4156" s="3">
        <v>2.6306137511364622</v>
      </c>
      <c r="S4156" t="s">
        <v>50030</v>
      </c>
      <c r="T4156" t="s">
        <v>50038</v>
      </c>
    </row>
    <row r="4157" spans="1:20" x14ac:dyDescent="0.3">
      <c r="A4157" s="1" t="s">
        <v>4171</v>
      </c>
      <c r="B4157">
        <v>534.69511374326441</v>
      </c>
      <c r="C4157">
        <v>0</v>
      </c>
      <c r="D4157">
        <v>0.94746309331409728</v>
      </c>
      <c r="E4157">
        <v>79.146554445098502</v>
      </c>
      <c r="F4157">
        <v>97</v>
      </c>
      <c r="G4157">
        <v>90.437217308715674</v>
      </c>
      <c r="H4157">
        <v>6.533245484714528</v>
      </c>
      <c r="I4157">
        <v>27.670584000000002</v>
      </c>
      <c r="J4157">
        <v>38.211317747538573</v>
      </c>
      <c r="K4157">
        <v>1250643.4254685161</v>
      </c>
      <c r="L4157">
        <v>381053.49116064713</v>
      </c>
      <c r="M4157">
        <v>372200.5537646162</v>
      </c>
      <c r="N4157">
        <v>-0.18894572304847559</v>
      </c>
      <c r="O4157">
        <v>2937933.911377592</v>
      </c>
      <c r="P4157">
        <v>0</v>
      </c>
      <c r="Q4157" t="s">
        <v>50043</v>
      </c>
      <c r="R4157" s="3">
        <v>0.94746309331409728</v>
      </c>
      <c r="S4157" t="s">
        <v>50016</v>
      </c>
      <c r="T4157" t="s">
        <v>50035</v>
      </c>
    </row>
    <row r="4158" spans="1:20" x14ac:dyDescent="0.3">
      <c r="A4158" s="1" t="s">
        <v>4172</v>
      </c>
      <c r="B4158">
        <v>603.95961197144482</v>
      </c>
      <c r="C4158">
        <v>0</v>
      </c>
      <c r="D4158">
        <v>2.5801614177985681</v>
      </c>
      <c r="E4158">
        <v>91.711442647503034</v>
      </c>
      <c r="F4158">
        <v>97</v>
      </c>
      <c r="G4158">
        <v>52.59189052263595</v>
      </c>
      <c r="H4158">
        <v>9.4578346397016091</v>
      </c>
      <c r="I4158">
        <v>27.670584000000002</v>
      </c>
      <c r="J4158">
        <v>26.79840508704341</v>
      </c>
      <c r="K4158">
        <v>694736.02046446665</v>
      </c>
      <c r="L4158">
        <v>1208349.951766629</v>
      </c>
      <c r="M4158">
        <v>602017.47863559716</v>
      </c>
      <c r="N4158">
        <v>-0.57392700840592115</v>
      </c>
      <c r="O4158">
        <v>13707705.497114429</v>
      </c>
      <c r="P4158">
        <v>0</v>
      </c>
      <c r="Q4158" t="s">
        <v>50043</v>
      </c>
      <c r="R4158" s="3">
        <v>2.5801614177985681</v>
      </c>
      <c r="S4158" t="s">
        <v>50016</v>
      </c>
      <c r="T4158" t="s">
        <v>50035</v>
      </c>
    </row>
    <row r="4159" spans="1:20" x14ac:dyDescent="0.3">
      <c r="A4159" s="1" t="s">
        <v>4173</v>
      </c>
      <c r="B4159">
        <v>196.0761397673713</v>
      </c>
      <c r="C4159">
        <v>0</v>
      </c>
      <c r="D4159">
        <v>0.61781425379298449</v>
      </c>
      <c r="E4159">
        <v>86.888332448477328</v>
      </c>
      <c r="F4159">
        <v>97</v>
      </c>
      <c r="G4159">
        <v>205.43394918900921</v>
      </c>
      <c r="H4159">
        <v>3.2430008371646259</v>
      </c>
      <c r="I4159">
        <v>27.670584000000002</v>
      </c>
      <c r="J4159">
        <v>55.43382819181857</v>
      </c>
      <c r="K4159">
        <v>106201.4574821235</v>
      </c>
      <c r="L4159">
        <v>139292.61220122059</v>
      </c>
      <c r="M4159">
        <v>328728.54438307282</v>
      </c>
      <c r="N4159">
        <v>-0.20151763817172361</v>
      </c>
      <c r="O4159">
        <v>4470695.4838934811</v>
      </c>
      <c r="P4159">
        <v>0</v>
      </c>
      <c r="Q4159" t="s">
        <v>50043</v>
      </c>
      <c r="R4159" s="3">
        <v>0.61781425379298449</v>
      </c>
      <c r="S4159" t="s">
        <v>50016</v>
      </c>
      <c r="T4159" t="s">
        <v>50035</v>
      </c>
    </row>
    <row r="4160" spans="1:20" x14ac:dyDescent="0.3">
      <c r="A4160" s="1" t="s">
        <v>4174</v>
      </c>
      <c r="B4160">
        <v>324.65350198699258</v>
      </c>
      <c r="C4160">
        <v>0</v>
      </c>
      <c r="D4160">
        <v>0.99278597588516293</v>
      </c>
      <c r="E4160">
        <v>68.997830213416051</v>
      </c>
      <c r="F4160">
        <v>97</v>
      </c>
      <c r="G4160">
        <v>87.406508645913576</v>
      </c>
      <c r="H4160">
        <v>4.6287991657496939</v>
      </c>
      <c r="I4160">
        <v>27.670584000000002</v>
      </c>
      <c r="J4160">
        <v>29.573798721076539</v>
      </c>
      <c r="K4160">
        <v>432286.97983376682</v>
      </c>
      <c r="L4160">
        <v>550265.26209295692</v>
      </c>
      <c r="M4160">
        <v>184741.6578760602</v>
      </c>
      <c r="N4160">
        <v>-0.32867308155705077</v>
      </c>
      <c r="O4160">
        <v>1854036.5876230679</v>
      </c>
      <c r="P4160">
        <v>0</v>
      </c>
      <c r="Q4160" t="s">
        <v>50043</v>
      </c>
      <c r="R4160" s="3">
        <v>0.99278597588516293</v>
      </c>
      <c r="S4160" t="s">
        <v>50016</v>
      </c>
      <c r="T4160" t="s">
        <v>50035</v>
      </c>
    </row>
    <row r="4161" spans="1:20" x14ac:dyDescent="0.3">
      <c r="A4161" s="1" t="s">
        <v>4175</v>
      </c>
      <c r="B4161">
        <v>18591.127561752761</v>
      </c>
      <c r="C4161">
        <v>0</v>
      </c>
      <c r="D4161">
        <v>2.578898787510707</v>
      </c>
      <c r="E4161">
        <v>76.646178575330666</v>
      </c>
      <c r="F4161">
        <v>100</v>
      </c>
      <c r="G4161">
        <v>124.8260464381901</v>
      </c>
      <c r="H4161">
        <v>10.15477949043267</v>
      </c>
      <c r="I4161">
        <v>27.670584000000002</v>
      </c>
      <c r="J4161">
        <v>18.22795254036231</v>
      </c>
      <c r="K4161">
        <v>9486787.5068027563</v>
      </c>
      <c r="L4161">
        <v>86880161.421781093</v>
      </c>
      <c r="M4161">
        <v>53935455.119091831</v>
      </c>
      <c r="N4161">
        <v>-0.2372348194645961</v>
      </c>
      <c r="O4161">
        <v>5593036772.5325241</v>
      </c>
      <c r="P4161">
        <v>0</v>
      </c>
      <c r="Q4161" t="s">
        <v>50043</v>
      </c>
      <c r="R4161" s="3">
        <v>2.5788987875107066</v>
      </c>
      <c r="S4161" t="s">
        <v>50017</v>
      </c>
      <c r="T4161" t="s">
        <v>50036</v>
      </c>
    </row>
    <row r="4162" spans="1:20" x14ac:dyDescent="0.3">
      <c r="A4162" s="1" t="s">
        <v>4176</v>
      </c>
      <c r="B4162">
        <v>79.533741621859022</v>
      </c>
      <c r="C4162">
        <v>0</v>
      </c>
      <c r="D4162">
        <v>0.8344681713749027</v>
      </c>
      <c r="E4162">
        <v>82.07647903064418</v>
      </c>
      <c r="F4162">
        <v>97</v>
      </c>
      <c r="G4162">
        <v>77.873625231259197</v>
      </c>
      <c r="H4162">
        <v>4.7392360234895472</v>
      </c>
      <c r="I4162">
        <v>27.670584000000002</v>
      </c>
      <c r="J4162">
        <v>9.2079824655423543</v>
      </c>
      <c r="K4162">
        <v>7312.8970991498363</v>
      </c>
      <c r="L4162">
        <v>42053.39932300763</v>
      </c>
      <c r="M4162">
        <v>73015.522570123911</v>
      </c>
      <c r="N4162">
        <v>-0.40353516367706033</v>
      </c>
      <c r="O4162">
        <v>385018.2850467083</v>
      </c>
      <c r="P4162">
        <v>0</v>
      </c>
      <c r="Q4162" t="s">
        <v>50043</v>
      </c>
      <c r="R4162" s="3">
        <v>0.8344681713749027</v>
      </c>
      <c r="S4162" t="s">
        <v>50016</v>
      </c>
      <c r="T4162" t="s">
        <v>50035</v>
      </c>
    </row>
    <row r="4163" spans="1:20" x14ac:dyDescent="0.3">
      <c r="A4163" s="1" t="s">
        <v>4177</v>
      </c>
      <c r="B4163">
        <v>2582.0118619067662</v>
      </c>
      <c r="C4163">
        <v>0</v>
      </c>
      <c r="D4163">
        <v>2.4222907295095331</v>
      </c>
      <c r="E4163">
        <v>83.847374878106109</v>
      </c>
      <c r="F4163">
        <v>97</v>
      </c>
      <c r="G4163">
        <v>226.8979253614103</v>
      </c>
      <c r="H4163">
        <v>3.8765345784751801</v>
      </c>
      <c r="I4163">
        <v>27.670584000000002</v>
      </c>
      <c r="J4163">
        <v>18.135940379172141</v>
      </c>
      <c r="K4163">
        <v>6531307.4472547518</v>
      </c>
      <c r="L4163">
        <v>22329113.978838131</v>
      </c>
      <c r="M4163">
        <v>4445128.8024140429</v>
      </c>
      <c r="N4163">
        <v>-0.2087072530897017</v>
      </c>
      <c r="O4163">
        <v>259012537.80727929</v>
      </c>
      <c r="P4163">
        <v>0</v>
      </c>
      <c r="Q4163" t="s">
        <v>50043</v>
      </c>
      <c r="R4163" s="3">
        <v>2.4222907295095326</v>
      </c>
      <c r="S4163" t="s">
        <v>50031</v>
      </c>
      <c r="T4163" t="s">
        <v>50036</v>
      </c>
    </row>
    <row r="4164" spans="1:20" x14ac:dyDescent="0.3">
      <c r="A4164" s="1" t="s">
        <v>4178</v>
      </c>
      <c r="B4164">
        <v>601.10703698004227</v>
      </c>
      <c r="C4164">
        <v>0</v>
      </c>
      <c r="D4164">
        <v>0.69281875642873669</v>
      </c>
      <c r="E4164">
        <v>81.024343000025013</v>
      </c>
      <c r="F4164">
        <v>96.5</v>
      </c>
      <c r="G4164">
        <v>112.4709152745819</v>
      </c>
      <c r="H4164">
        <v>6.0298305364072462</v>
      </c>
      <c r="I4164">
        <v>27.670584000000002</v>
      </c>
      <c r="J4164">
        <v>10.48034626835352</v>
      </c>
      <c r="K4164">
        <v>500384.65486708569</v>
      </c>
      <c r="L4164">
        <v>2250770.833071026</v>
      </c>
      <c r="M4164">
        <v>1316131.1124588309</v>
      </c>
      <c r="N4164">
        <v>-0.25494411568741709</v>
      </c>
      <c r="O4164">
        <v>18468337.202790961</v>
      </c>
      <c r="P4164">
        <v>0</v>
      </c>
      <c r="Q4164" t="s">
        <v>50043</v>
      </c>
      <c r="R4164" s="3">
        <v>0.69281875642873669</v>
      </c>
      <c r="S4164" t="s">
        <v>50024</v>
      </c>
      <c r="T4164" t="s">
        <v>50040</v>
      </c>
    </row>
    <row r="4165" spans="1:20" x14ac:dyDescent="0.3">
      <c r="A4165" s="1" t="s">
        <v>4179</v>
      </c>
      <c r="B4165">
        <v>47.176590329978183</v>
      </c>
      <c r="C4165">
        <v>0</v>
      </c>
      <c r="D4165">
        <v>1.606859392291615</v>
      </c>
      <c r="E4165">
        <v>80.288052894222673</v>
      </c>
      <c r="F4165">
        <v>97</v>
      </c>
      <c r="G4165">
        <v>98.220768878486851</v>
      </c>
      <c r="H4165">
        <v>7.7738311509777933</v>
      </c>
      <c r="I4165">
        <v>27.670584000000002</v>
      </c>
      <c r="J4165">
        <v>22.366817168177381</v>
      </c>
      <c r="K4165">
        <v>127844.0128656439</v>
      </c>
      <c r="L4165">
        <v>40582.47239467434</v>
      </c>
      <c r="M4165">
        <v>259690.49928639</v>
      </c>
      <c r="N4165">
        <v>-0.46438629555959438</v>
      </c>
      <c r="O4165">
        <v>165041.72393391331</v>
      </c>
      <c r="P4165">
        <v>0</v>
      </c>
      <c r="Q4165" t="s">
        <v>50043</v>
      </c>
      <c r="R4165" s="3">
        <v>1.6068593922916146</v>
      </c>
      <c r="S4165" t="s">
        <v>50016</v>
      </c>
      <c r="T4165" t="s">
        <v>50035</v>
      </c>
    </row>
    <row r="4166" spans="1:20" x14ac:dyDescent="0.3">
      <c r="A4166" s="1" t="s">
        <v>4180</v>
      </c>
      <c r="B4166">
        <v>1320.176669139694</v>
      </c>
      <c r="C4166">
        <v>0</v>
      </c>
      <c r="D4166">
        <v>0.75549339037873819</v>
      </c>
      <c r="E4166">
        <v>85.624971736752215</v>
      </c>
      <c r="F4166">
        <v>97</v>
      </c>
      <c r="G4166">
        <v>157.98193090409771</v>
      </c>
      <c r="H4166">
        <v>2.5836384629241218</v>
      </c>
      <c r="I4166">
        <v>27.670584000000002</v>
      </c>
      <c r="J4166">
        <v>37.392110585770453</v>
      </c>
      <c r="K4166">
        <v>200783.06432521049</v>
      </c>
      <c r="L4166">
        <v>61107.363717861677</v>
      </c>
      <c r="M4166">
        <v>9625486.6064073909</v>
      </c>
      <c r="N4166">
        <v>-0.1002777678682982</v>
      </c>
      <c r="O4166">
        <v>633634.52954491507</v>
      </c>
      <c r="P4166">
        <v>0</v>
      </c>
      <c r="Q4166" t="s">
        <v>50043</v>
      </c>
      <c r="R4166" s="3">
        <v>0.75549339037873819</v>
      </c>
      <c r="S4166" t="s">
        <v>50016</v>
      </c>
      <c r="T4166" t="s">
        <v>50035</v>
      </c>
    </row>
    <row r="4167" spans="1:20" x14ac:dyDescent="0.3">
      <c r="A4167" s="1" t="s">
        <v>4181</v>
      </c>
      <c r="B4167">
        <v>87.918447561314693</v>
      </c>
      <c r="C4167">
        <v>0</v>
      </c>
      <c r="D4167">
        <v>0.65943910305206632</v>
      </c>
      <c r="E4167">
        <v>90.916402823101464</v>
      </c>
      <c r="F4167">
        <v>97</v>
      </c>
      <c r="G4167">
        <v>121.6308689816603</v>
      </c>
      <c r="H4167">
        <v>4.0998308397131771</v>
      </c>
      <c r="I4167">
        <v>27.670584000000002</v>
      </c>
      <c r="J4167">
        <v>28.105407966428011</v>
      </c>
      <c r="K4167">
        <v>135524.32419284209</v>
      </c>
      <c r="L4167">
        <v>191146.34709728611</v>
      </c>
      <c r="M4167">
        <v>129616.0694887148</v>
      </c>
      <c r="N4167">
        <v>-0.24398435554122819</v>
      </c>
      <c r="O4167">
        <v>3057233.6854220438</v>
      </c>
      <c r="P4167">
        <v>0</v>
      </c>
      <c r="Q4167" t="s">
        <v>50043</v>
      </c>
      <c r="R4167" s="3">
        <v>0.65943910305206632</v>
      </c>
      <c r="S4167" t="s">
        <v>50016</v>
      </c>
      <c r="T4167" t="s">
        <v>50035</v>
      </c>
    </row>
    <row r="4168" spans="1:20" x14ac:dyDescent="0.3">
      <c r="A4168" s="1" t="s">
        <v>4182</v>
      </c>
      <c r="B4168">
        <v>1175.577759080157</v>
      </c>
      <c r="C4168">
        <v>0</v>
      </c>
      <c r="D4168">
        <v>0.37088596283907832</v>
      </c>
      <c r="E4168">
        <v>12.16561059443041</v>
      </c>
      <c r="F4168">
        <v>97</v>
      </c>
      <c r="G4168">
        <v>109.1925966301241</v>
      </c>
      <c r="H4168">
        <v>1.439966464525086</v>
      </c>
      <c r="I4168">
        <v>27.670584000000002</v>
      </c>
      <c r="J4168">
        <v>4.662690873701103</v>
      </c>
      <c r="K4168">
        <v>150918.64135263799</v>
      </c>
      <c r="L4168">
        <v>1020828.327011651</v>
      </c>
      <c r="M4168">
        <v>94098.65644100061</v>
      </c>
      <c r="N4168">
        <v>-5.6983662419015847E-2</v>
      </c>
      <c r="O4168">
        <v>17452484.58494509</v>
      </c>
      <c r="P4168">
        <v>0</v>
      </c>
      <c r="Q4168" t="s">
        <v>50043</v>
      </c>
      <c r="R4168" s="3">
        <v>0.37088596283907832</v>
      </c>
      <c r="S4168" t="s">
        <v>50033</v>
      </c>
      <c r="T4168" t="s">
        <v>50039</v>
      </c>
    </row>
    <row r="4169" spans="1:20" x14ac:dyDescent="0.3">
      <c r="A4169" s="1" t="s">
        <v>4183</v>
      </c>
      <c r="B4169">
        <v>807.84146712528798</v>
      </c>
      <c r="C4169">
        <v>0</v>
      </c>
      <c r="D4169">
        <v>0.43048686288046528</v>
      </c>
      <c r="E4169">
        <v>74.71878501134978</v>
      </c>
      <c r="F4169">
        <v>97</v>
      </c>
      <c r="G4169">
        <v>198.2338846250089</v>
      </c>
      <c r="H4169">
        <v>5.1331845469286339</v>
      </c>
      <c r="I4169">
        <v>27.670584000000002</v>
      </c>
      <c r="J4169">
        <v>53.026704480269473</v>
      </c>
      <c r="K4169">
        <v>61302.359562843259</v>
      </c>
      <c r="L4169">
        <v>405058.03824664501</v>
      </c>
      <c r="M4169">
        <v>224807.24863970329</v>
      </c>
      <c r="N4169">
        <v>-0.1816960631720837</v>
      </c>
      <c r="O4169">
        <v>2333384.1982178199</v>
      </c>
      <c r="P4169">
        <v>0</v>
      </c>
      <c r="Q4169" t="s">
        <v>50043</v>
      </c>
      <c r="R4169" s="3">
        <v>0.43048686288046528</v>
      </c>
      <c r="S4169" t="s">
        <v>50016</v>
      </c>
      <c r="T4169" t="s">
        <v>50035</v>
      </c>
    </row>
    <row r="4170" spans="1:20" x14ac:dyDescent="0.3">
      <c r="A4170" s="1" t="s">
        <v>4184</v>
      </c>
      <c r="B4170">
        <v>2093.723120923667</v>
      </c>
      <c r="C4170">
        <v>0</v>
      </c>
      <c r="D4170">
        <v>0.76274543319472099</v>
      </c>
      <c r="E4170">
        <v>85.84123823974447</v>
      </c>
      <c r="F4170">
        <v>97</v>
      </c>
      <c r="G4170">
        <v>123.5069179820689</v>
      </c>
      <c r="H4170">
        <v>6.8792317468795021</v>
      </c>
      <c r="I4170">
        <v>27.670584000000002</v>
      </c>
      <c r="J4170">
        <v>10.81647388197392</v>
      </c>
      <c r="K4170">
        <v>1808115.5451841289</v>
      </c>
      <c r="L4170">
        <v>1853329.056514336</v>
      </c>
      <c r="M4170">
        <v>457606.97346683231</v>
      </c>
      <c r="N4170">
        <v>-0.22360610628361621</v>
      </c>
      <c r="O4170">
        <v>39393261.770402797</v>
      </c>
      <c r="P4170">
        <v>0</v>
      </c>
      <c r="Q4170" t="s">
        <v>50043</v>
      </c>
      <c r="R4170" s="3">
        <v>0.76274543319472099</v>
      </c>
      <c r="S4170" t="s">
        <v>50016</v>
      </c>
      <c r="T4170" t="s">
        <v>50035</v>
      </c>
    </row>
    <row r="4171" spans="1:20" x14ac:dyDescent="0.3">
      <c r="A4171" s="1" t="s">
        <v>4185</v>
      </c>
      <c r="B4171">
        <v>1305.8723357153151</v>
      </c>
      <c r="C4171">
        <v>0</v>
      </c>
      <c r="D4171">
        <v>0.48109148720885703</v>
      </c>
      <c r="E4171">
        <v>77.494538437213066</v>
      </c>
      <c r="F4171">
        <v>97</v>
      </c>
      <c r="G4171">
        <v>165.6347859930882</v>
      </c>
      <c r="H4171">
        <v>2.5306993994448268</v>
      </c>
      <c r="I4171">
        <v>27.670584000000002</v>
      </c>
      <c r="J4171">
        <v>40.303109698787061</v>
      </c>
      <c r="K4171">
        <v>759743.83934163454</v>
      </c>
      <c r="L4171">
        <v>867031.08427976817</v>
      </c>
      <c r="M4171">
        <v>12267605.4962271</v>
      </c>
      <c r="N4171">
        <v>-0.13153275238389289</v>
      </c>
      <c r="O4171">
        <v>16637142.469870569</v>
      </c>
      <c r="P4171">
        <v>0</v>
      </c>
      <c r="Q4171" t="s">
        <v>50043</v>
      </c>
      <c r="R4171" s="3">
        <v>0.48109148720885697</v>
      </c>
      <c r="S4171" t="s">
        <v>50016</v>
      </c>
      <c r="T4171" t="s">
        <v>50035</v>
      </c>
    </row>
    <row r="4172" spans="1:20" x14ac:dyDescent="0.3">
      <c r="A4172" s="1" t="s">
        <v>4186</v>
      </c>
      <c r="B4172">
        <v>1213.520766915389</v>
      </c>
      <c r="C4172">
        <v>0</v>
      </c>
      <c r="D4172">
        <v>0.45822205341748889</v>
      </c>
      <c r="E4172">
        <v>87.931637312714315</v>
      </c>
      <c r="F4172">
        <v>97</v>
      </c>
      <c r="G4172">
        <v>207.46414443248449</v>
      </c>
      <c r="H4172">
        <v>2.3599964628538621</v>
      </c>
      <c r="I4172">
        <v>27.670584000000002</v>
      </c>
      <c r="J4172">
        <v>41.024771732532741</v>
      </c>
      <c r="K4172">
        <v>1159867.965719366</v>
      </c>
      <c r="L4172">
        <v>1011809.71507544</v>
      </c>
      <c r="M4172">
        <v>2613411.6115382868</v>
      </c>
      <c r="N4172">
        <v>-0.17377138729186009</v>
      </c>
      <c r="O4172">
        <v>18556810.6609555</v>
      </c>
      <c r="P4172">
        <v>0</v>
      </c>
      <c r="Q4172" t="s">
        <v>50043</v>
      </c>
      <c r="R4172" s="3">
        <v>0.45822205341748889</v>
      </c>
      <c r="S4172" t="s">
        <v>50016</v>
      </c>
      <c r="T4172" t="s">
        <v>50035</v>
      </c>
    </row>
    <row r="4173" spans="1:20" x14ac:dyDescent="0.3">
      <c r="A4173" s="1" t="s">
        <v>4187</v>
      </c>
      <c r="B4173">
        <v>5395.8337586953776</v>
      </c>
      <c r="C4173">
        <v>0</v>
      </c>
      <c r="D4173">
        <v>1.076019988974612</v>
      </c>
      <c r="E4173">
        <v>90.4370716440027</v>
      </c>
      <c r="F4173">
        <v>97</v>
      </c>
      <c r="G4173">
        <v>63.693616706632319</v>
      </c>
      <c r="H4173">
        <v>12.523440571300769</v>
      </c>
      <c r="I4173">
        <v>27.670584000000002</v>
      </c>
      <c r="J4173">
        <v>11.170040737138329</v>
      </c>
      <c r="K4173">
        <v>6711615.6688597454</v>
      </c>
      <c r="L4173">
        <v>8640849.475303119</v>
      </c>
      <c r="M4173">
        <v>6512456.7260862188</v>
      </c>
      <c r="N4173">
        <v>-0.39645273329830832</v>
      </c>
      <c r="O4173">
        <v>15249825.233538231</v>
      </c>
      <c r="P4173">
        <v>0</v>
      </c>
      <c r="Q4173" t="s">
        <v>50043</v>
      </c>
      <c r="R4173" s="3">
        <v>1.0760199889746125</v>
      </c>
      <c r="S4173" t="s">
        <v>50016</v>
      </c>
      <c r="T4173" t="s">
        <v>50035</v>
      </c>
    </row>
    <row r="4174" spans="1:20" x14ac:dyDescent="0.3">
      <c r="A4174" s="1" t="s">
        <v>4188</v>
      </c>
      <c r="B4174">
        <v>512.69159328660498</v>
      </c>
      <c r="C4174">
        <v>0</v>
      </c>
      <c r="D4174">
        <v>1.3527596031769911</v>
      </c>
      <c r="E4174">
        <v>95.437179973133169</v>
      </c>
      <c r="F4174">
        <v>97</v>
      </c>
      <c r="G4174">
        <v>93.426935221390153</v>
      </c>
      <c r="H4174">
        <v>5.4669853081768629</v>
      </c>
      <c r="I4174">
        <v>27.670584000000002</v>
      </c>
      <c r="J4174">
        <v>29.791172424077491</v>
      </c>
      <c r="K4174">
        <v>795540.854827228</v>
      </c>
      <c r="L4174">
        <v>440375.15780543291</v>
      </c>
      <c r="M4174">
        <v>1256220.9359629489</v>
      </c>
      <c r="N4174">
        <v>-0.49044325724922738</v>
      </c>
      <c r="O4174">
        <v>3027045.9500551182</v>
      </c>
      <c r="P4174">
        <v>0</v>
      </c>
      <c r="Q4174" t="s">
        <v>50043</v>
      </c>
      <c r="R4174" s="3">
        <v>1.3527596031769908</v>
      </c>
      <c r="S4174" t="s">
        <v>50016</v>
      </c>
      <c r="T4174" t="s">
        <v>50035</v>
      </c>
    </row>
    <row r="4175" spans="1:20" x14ac:dyDescent="0.3">
      <c r="A4175" s="1" t="s">
        <v>4189</v>
      </c>
      <c r="B4175">
        <v>6844.289227683219</v>
      </c>
      <c r="C4175">
        <v>0</v>
      </c>
      <c r="D4175">
        <v>1.34318618295759</v>
      </c>
      <c r="E4175">
        <v>93.472709457339903</v>
      </c>
      <c r="F4175">
        <v>96.5</v>
      </c>
      <c r="G4175">
        <v>68.824534976753242</v>
      </c>
      <c r="H4175">
        <v>0</v>
      </c>
      <c r="I4175">
        <v>27.670584000000002</v>
      </c>
      <c r="J4175">
        <v>8.750601733860643</v>
      </c>
      <c r="K4175">
        <v>14020891.67488463</v>
      </c>
      <c r="L4175">
        <v>28731627.68505903</v>
      </c>
      <c r="M4175">
        <v>372081.30384181353</v>
      </c>
      <c r="N4175">
        <v>-0.21500488794384631</v>
      </c>
      <c r="O4175">
        <v>218011602.15899801</v>
      </c>
      <c r="P4175">
        <v>0</v>
      </c>
      <c r="Q4175" t="s">
        <v>50043</v>
      </c>
      <c r="R4175" s="3">
        <v>1.3431861829575897</v>
      </c>
      <c r="S4175" t="s">
        <v>50016</v>
      </c>
      <c r="T4175" t="s">
        <v>50035</v>
      </c>
    </row>
    <row r="4176" spans="1:20" x14ac:dyDescent="0.3">
      <c r="A4176" s="1" t="s">
        <v>4190</v>
      </c>
      <c r="B4176">
        <v>236.84853028584249</v>
      </c>
      <c r="C4176">
        <v>0</v>
      </c>
      <c r="D4176">
        <v>3.7110954695870069</v>
      </c>
      <c r="E4176">
        <v>94.436928522332607</v>
      </c>
      <c r="F4176">
        <v>97</v>
      </c>
      <c r="G4176">
        <v>29.664234421918199</v>
      </c>
      <c r="H4176">
        <v>7.9276897631742358</v>
      </c>
      <c r="I4176">
        <v>27.670584000000002</v>
      </c>
      <c r="J4176">
        <v>8.1605583810134714</v>
      </c>
      <c r="K4176">
        <v>39253.702585523337</v>
      </c>
      <c r="L4176">
        <v>243966.76106856691</v>
      </c>
      <c r="M4176">
        <v>408.55694527119408</v>
      </c>
      <c r="N4176">
        <v>-1.0151589886428349</v>
      </c>
      <c r="O4176">
        <v>9866513.4022756405</v>
      </c>
      <c r="P4176">
        <v>0</v>
      </c>
      <c r="Q4176" t="s">
        <v>50043</v>
      </c>
      <c r="R4176" s="3">
        <v>3.7110954695870073</v>
      </c>
      <c r="S4176" t="s">
        <v>50016</v>
      </c>
      <c r="T4176" t="s">
        <v>50035</v>
      </c>
    </row>
    <row r="4177" spans="1:20" x14ac:dyDescent="0.3">
      <c r="A4177" s="1" t="s">
        <v>4191</v>
      </c>
      <c r="B4177">
        <v>1051.573810933457</v>
      </c>
      <c r="C4177">
        <v>0</v>
      </c>
      <c r="D4177">
        <v>0.50542091496427299</v>
      </c>
      <c r="E4177">
        <v>81.336303290439687</v>
      </c>
      <c r="F4177">
        <v>97</v>
      </c>
      <c r="G4177">
        <v>201.32714222833209</v>
      </c>
      <c r="H4177">
        <v>7.2686875266929221</v>
      </c>
      <c r="I4177">
        <v>27.670584000000002</v>
      </c>
      <c r="J4177">
        <v>38.10867098834143</v>
      </c>
      <c r="K4177">
        <v>903971.42370869988</v>
      </c>
      <c r="L4177">
        <v>1210600.2601875421</v>
      </c>
      <c r="M4177">
        <v>1040067.794592789</v>
      </c>
      <c r="N4177">
        <v>-0.19110575457463641</v>
      </c>
      <c r="O4177">
        <v>5738986.8605511431</v>
      </c>
      <c r="P4177">
        <v>0</v>
      </c>
      <c r="Q4177" t="s">
        <v>50043</v>
      </c>
      <c r="R4177" s="3">
        <v>0.50542091496427299</v>
      </c>
      <c r="S4177" t="s">
        <v>50016</v>
      </c>
      <c r="T4177" t="s">
        <v>50035</v>
      </c>
    </row>
    <row r="4178" spans="1:20" x14ac:dyDescent="0.3">
      <c r="A4178" s="1" t="s">
        <v>4192</v>
      </c>
      <c r="B4178">
        <v>798.52714291378652</v>
      </c>
      <c r="C4178">
        <v>0</v>
      </c>
      <c r="D4178">
        <v>4.7145254949151729</v>
      </c>
      <c r="E4178">
        <v>100</v>
      </c>
      <c r="F4178">
        <v>95.153548999999998</v>
      </c>
      <c r="G4178">
        <v>99.746559636524154</v>
      </c>
      <c r="H4178">
        <v>4.8152661312706844</v>
      </c>
      <c r="I4178">
        <v>27.670584000000002</v>
      </c>
      <c r="J4178">
        <v>21.079149366511</v>
      </c>
      <c r="K4178">
        <v>1050407.3174317491</v>
      </c>
      <c r="L4178">
        <v>2402171.8379527791</v>
      </c>
      <c r="M4178">
        <v>9327284.0740461759</v>
      </c>
      <c r="N4178">
        <v>-0.5840856076677029</v>
      </c>
      <c r="O4178">
        <v>12404010.029904019</v>
      </c>
      <c r="P4178">
        <v>0</v>
      </c>
      <c r="Q4178" t="s">
        <v>50043</v>
      </c>
      <c r="R4178" s="3">
        <v>4.7145254949151729</v>
      </c>
      <c r="S4178" t="s">
        <v>50023</v>
      </c>
      <c r="T4178" t="s">
        <v>50039</v>
      </c>
    </row>
    <row r="4179" spans="1:20" x14ac:dyDescent="0.3">
      <c r="A4179" s="1" t="s">
        <v>4193</v>
      </c>
      <c r="B4179">
        <v>1159.70556707122</v>
      </c>
      <c r="C4179">
        <v>0</v>
      </c>
      <c r="D4179">
        <v>0.68734457498370161</v>
      </c>
      <c r="E4179">
        <v>84.260441206915004</v>
      </c>
      <c r="F4179">
        <v>97</v>
      </c>
      <c r="G4179">
        <v>200.89087670507229</v>
      </c>
      <c r="H4179">
        <v>3.208254858493738</v>
      </c>
      <c r="I4179">
        <v>27.670584000000002</v>
      </c>
      <c r="J4179">
        <v>51.434052321092267</v>
      </c>
      <c r="K4179">
        <v>1168031.428888144</v>
      </c>
      <c r="L4179">
        <v>3064112.2054598862</v>
      </c>
      <c r="M4179">
        <v>4365477.5614912594</v>
      </c>
      <c r="N4179">
        <v>-0.20871793357458551</v>
      </c>
      <c r="O4179">
        <v>87641754.878999114</v>
      </c>
      <c r="P4179">
        <v>0</v>
      </c>
      <c r="Q4179" t="s">
        <v>50043</v>
      </c>
      <c r="R4179" s="3">
        <v>0.68734457498370161</v>
      </c>
      <c r="S4179" t="s">
        <v>50016</v>
      </c>
      <c r="T4179" t="s">
        <v>50035</v>
      </c>
    </row>
    <row r="4180" spans="1:20" x14ac:dyDescent="0.3">
      <c r="A4180" s="1" t="s">
        <v>4194</v>
      </c>
      <c r="B4180">
        <v>1353.1674794844871</v>
      </c>
      <c r="C4180">
        <v>0</v>
      </c>
      <c r="D4180">
        <v>0.49258231701744343</v>
      </c>
      <c r="E4180">
        <v>100</v>
      </c>
      <c r="F4180">
        <v>97</v>
      </c>
      <c r="G4180">
        <v>215.0901388723149</v>
      </c>
      <c r="H4180">
        <v>2.469016826421194</v>
      </c>
      <c r="I4180">
        <v>27.670584000000002</v>
      </c>
      <c r="J4180">
        <v>43.415423362986537</v>
      </c>
      <c r="K4180">
        <v>1331526.22411415</v>
      </c>
      <c r="L4180">
        <v>988663.24967038597</v>
      </c>
      <c r="M4180">
        <v>2384544.325778964</v>
      </c>
      <c r="N4180">
        <v>-0.18147562108728391</v>
      </c>
      <c r="O4180">
        <v>17302519.320693862</v>
      </c>
      <c r="P4180">
        <v>0</v>
      </c>
      <c r="Q4180" t="s">
        <v>50043</v>
      </c>
      <c r="R4180" s="3">
        <v>0.49258231701744337</v>
      </c>
      <c r="S4180" t="s">
        <v>50016</v>
      </c>
      <c r="T4180" t="s">
        <v>50035</v>
      </c>
    </row>
    <row r="4181" spans="1:20" x14ac:dyDescent="0.3">
      <c r="A4181" s="1" t="s">
        <v>4195</v>
      </c>
      <c r="B4181">
        <v>1760.2481918183901</v>
      </c>
      <c r="C4181">
        <v>0</v>
      </c>
      <c r="D4181">
        <v>2.45344460640053</v>
      </c>
      <c r="E4181">
        <v>49.624582431123123</v>
      </c>
      <c r="F4181">
        <v>100</v>
      </c>
      <c r="G4181">
        <v>180.11199024209071</v>
      </c>
      <c r="H4181">
        <v>0</v>
      </c>
      <c r="I4181">
        <v>27.670584000000002</v>
      </c>
      <c r="J4181">
        <v>3.0209715366610399</v>
      </c>
      <c r="K4181">
        <v>2396638.9996119929</v>
      </c>
      <c r="L4181">
        <v>2959099.3440885469</v>
      </c>
      <c r="M4181">
        <v>14904822.588698311</v>
      </c>
      <c r="N4181">
        <v>-0.24009178114994389</v>
      </c>
      <c r="O4181">
        <v>55192629.103142209</v>
      </c>
      <c r="P4181">
        <v>0</v>
      </c>
      <c r="Q4181" t="s">
        <v>50043</v>
      </c>
      <c r="R4181" s="3">
        <v>2.4534446064005304</v>
      </c>
      <c r="S4181" t="s">
        <v>50019</v>
      </c>
      <c r="T4181" t="s">
        <v>50035</v>
      </c>
    </row>
    <row r="4182" spans="1:20" x14ac:dyDescent="0.3">
      <c r="A4182" s="1" t="s">
        <v>4196</v>
      </c>
      <c r="B4182">
        <v>661.6536429043058</v>
      </c>
      <c r="C4182">
        <v>0</v>
      </c>
      <c r="D4182">
        <v>2.2228522831700892</v>
      </c>
      <c r="E4182">
        <v>78.621762965027841</v>
      </c>
      <c r="F4182">
        <v>97</v>
      </c>
      <c r="G4182">
        <v>31.932262631448651</v>
      </c>
      <c r="H4182">
        <v>4.1758272273369359</v>
      </c>
      <c r="I4182">
        <v>27.670584000000002</v>
      </c>
      <c r="J4182">
        <v>12.474591572114241</v>
      </c>
      <c r="K4182">
        <v>710760.4659381829</v>
      </c>
      <c r="L4182">
        <v>690767.44391765341</v>
      </c>
      <c r="M4182">
        <v>181461.186251573</v>
      </c>
      <c r="N4182">
        <v>-0.44463791159130561</v>
      </c>
      <c r="O4182">
        <v>4602779.2025637394</v>
      </c>
      <c r="P4182">
        <v>0</v>
      </c>
      <c r="Q4182" t="s">
        <v>50043</v>
      </c>
      <c r="R4182" s="3">
        <v>2.2228522831700892</v>
      </c>
      <c r="S4182" t="s">
        <v>50016</v>
      </c>
      <c r="T4182" t="s">
        <v>50035</v>
      </c>
    </row>
    <row r="4183" spans="1:20" x14ac:dyDescent="0.3">
      <c r="A4183" s="1" t="s">
        <v>4197</v>
      </c>
      <c r="B4183">
        <v>48.183390752316178</v>
      </c>
      <c r="C4183">
        <v>0</v>
      </c>
      <c r="D4183">
        <v>1.5889379520584479</v>
      </c>
      <c r="E4183">
        <v>92.949430017684605</v>
      </c>
      <c r="F4183">
        <v>97</v>
      </c>
      <c r="G4183">
        <v>99.880128701505328</v>
      </c>
      <c r="H4183">
        <v>7.6259064046727651</v>
      </c>
      <c r="I4183">
        <v>27.670584000000002</v>
      </c>
      <c r="J4183">
        <v>23.78218606106315</v>
      </c>
      <c r="K4183">
        <v>113947.0905406458</v>
      </c>
      <c r="L4183">
        <v>42047.648659502112</v>
      </c>
      <c r="M4183">
        <v>269394.56413762219</v>
      </c>
      <c r="N4183">
        <v>-0.4890392211877515</v>
      </c>
      <c r="O4183">
        <v>168207.7370604841</v>
      </c>
      <c r="P4183">
        <v>0</v>
      </c>
      <c r="Q4183" t="s">
        <v>50043</v>
      </c>
      <c r="R4183" s="3">
        <v>1.5889379520584483</v>
      </c>
      <c r="S4183" t="s">
        <v>50016</v>
      </c>
      <c r="T4183" t="s">
        <v>50035</v>
      </c>
    </row>
    <row r="4184" spans="1:20" x14ac:dyDescent="0.3">
      <c r="A4184" s="1" t="s">
        <v>4198</v>
      </c>
      <c r="B4184">
        <v>960.77374152558843</v>
      </c>
      <c r="C4184">
        <v>0</v>
      </c>
      <c r="D4184">
        <v>0.60131643366650955</v>
      </c>
      <c r="E4184">
        <v>87.942940279185009</v>
      </c>
      <c r="F4184">
        <v>97</v>
      </c>
      <c r="G4184">
        <v>184.5916452058004</v>
      </c>
      <c r="H4184">
        <v>8.4509763757847747</v>
      </c>
      <c r="I4184">
        <v>27.670584000000002</v>
      </c>
      <c r="J4184">
        <v>52.980414127253063</v>
      </c>
      <c r="K4184">
        <v>1469430.269353688</v>
      </c>
      <c r="L4184">
        <v>511067.65737253177</v>
      </c>
      <c r="M4184">
        <v>1175987.7088552681</v>
      </c>
      <c r="N4184">
        <v>-0.17511130097983851</v>
      </c>
      <c r="O4184">
        <v>2391389.141983774</v>
      </c>
      <c r="P4184">
        <v>0</v>
      </c>
      <c r="Q4184" t="s">
        <v>50043</v>
      </c>
      <c r="R4184" s="3">
        <v>0.60131643366650955</v>
      </c>
      <c r="S4184" t="s">
        <v>50016</v>
      </c>
      <c r="T4184" t="s">
        <v>50035</v>
      </c>
    </row>
    <row r="4185" spans="1:20" x14ac:dyDescent="0.3">
      <c r="A4185" s="1" t="s">
        <v>4199</v>
      </c>
      <c r="B4185">
        <v>2053.621920455822</v>
      </c>
      <c r="C4185">
        <v>0</v>
      </c>
      <c r="D4185">
        <v>2.6606974135560151</v>
      </c>
      <c r="E4185">
        <v>72.550434091143302</v>
      </c>
      <c r="F4185">
        <v>96.5</v>
      </c>
      <c r="G4185">
        <v>133.7883664061367</v>
      </c>
      <c r="H4185">
        <v>1.532108015319698</v>
      </c>
      <c r="I4185">
        <v>27.670584000000002</v>
      </c>
      <c r="J4185">
        <v>9.5951662386024079</v>
      </c>
      <c r="K4185">
        <v>2241580.0590964812</v>
      </c>
      <c r="L4185">
        <v>30002628.316212859</v>
      </c>
      <c r="M4185">
        <v>4109506.2249278519</v>
      </c>
      <c r="N4185">
        <v>-0.1035427799436925</v>
      </c>
      <c r="O4185">
        <v>548835550.34288847</v>
      </c>
      <c r="P4185">
        <v>0</v>
      </c>
      <c r="Q4185" t="s">
        <v>50043</v>
      </c>
      <c r="R4185" s="3">
        <v>2.6606974135560146</v>
      </c>
      <c r="S4185" t="s">
        <v>50027</v>
      </c>
      <c r="T4185" t="s">
        <v>50035</v>
      </c>
    </row>
    <row r="4186" spans="1:20" x14ac:dyDescent="0.3">
      <c r="A4186" s="1" t="s">
        <v>4200</v>
      </c>
      <c r="B4186">
        <v>218.71651189353719</v>
      </c>
      <c r="C4186">
        <v>0</v>
      </c>
      <c r="D4186">
        <v>1.317442525656632</v>
      </c>
      <c r="E4186">
        <v>79.436769977771931</v>
      </c>
      <c r="F4186">
        <v>97</v>
      </c>
      <c r="G4186">
        <v>114.78401016282319</v>
      </c>
      <c r="H4186">
        <v>1.9512337134954649</v>
      </c>
      <c r="I4186">
        <v>27.670584000000002</v>
      </c>
      <c r="J4186">
        <v>17.24590369983564</v>
      </c>
      <c r="K4186">
        <v>516158.72613533738</v>
      </c>
      <c r="L4186">
        <v>509411.78952427401</v>
      </c>
      <c r="M4186">
        <v>1924876.463730416</v>
      </c>
      <c r="N4186">
        <v>-0.20444945632402139</v>
      </c>
      <c r="O4186">
        <v>9574464.8482231814</v>
      </c>
      <c r="P4186">
        <v>0</v>
      </c>
      <c r="Q4186" t="s">
        <v>50043</v>
      </c>
      <c r="R4186" s="3">
        <v>1.3174425256566318</v>
      </c>
      <c r="S4186" t="s">
        <v>50016</v>
      </c>
      <c r="T4186" t="s">
        <v>50035</v>
      </c>
    </row>
    <row r="4187" spans="1:20" x14ac:dyDescent="0.3">
      <c r="A4187" s="1" t="s">
        <v>4201</v>
      </c>
      <c r="B4187">
        <v>55469.353141824788</v>
      </c>
      <c r="C4187">
        <v>0</v>
      </c>
      <c r="D4187">
        <v>0.48522100145668862</v>
      </c>
      <c r="E4187">
        <v>82.794551080853552</v>
      </c>
      <c r="F4187">
        <v>96</v>
      </c>
      <c r="G4187">
        <v>115.3502426503962</v>
      </c>
      <c r="H4187">
        <v>4.1079670046016128</v>
      </c>
      <c r="I4187">
        <v>27.670584000000002</v>
      </c>
      <c r="J4187">
        <v>17.648043711549221</v>
      </c>
      <c r="K4187">
        <v>28475823.600512318</v>
      </c>
      <c r="L4187">
        <v>43235718.933154441</v>
      </c>
      <c r="M4187">
        <v>204178457.1917049</v>
      </c>
      <c r="N4187">
        <v>-0.14608975658563891</v>
      </c>
      <c r="O4187">
        <v>528747979.43182218</v>
      </c>
      <c r="P4187">
        <v>0</v>
      </c>
      <c r="Q4187" t="s">
        <v>50043</v>
      </c>
      <c r="R4187" s="3">
        <v>0.48522100145668862</v>
      </c>
      <c r="S4187" t="s">
        <v>50031</v>
      </c>
      <c r="T4187" t="s">
        <v>50036</v>
      </c>
    </row>
    <row r="4188" spans="1:20" x14ac:dyDescent="0.3">
      <c r="A4188" s="1" t="s">
        <v>4202</v>
      </c>
      <c r="B4188">
        <v>575.68160899755139</v>
      </c>
      <c r="C4188">
        <v>0</v>
      </c>
      <c r="D4188">
        <v>0.41235361215918498</v>
      </c>
      <c r="E4188">
        <v>70.036143950258122</v>
      </c>
      <c r="F4188">
        <v>97</v>
      </c>
      <c r="G4188">
        <v>180.43360883417631</v>
      </c>
      <c r="H4188">
        <v>24.632805161377021</v>
      </c>
      <c r="I4188">
        <v>27.670584000000002</v>
      </c>
      <c r="J4188">
        <v>47.953235941793771</v>
      </c>
      <c r="K4188">
        <v>57278.076583018039</v>
      </c>
      <c r="L4188">
        <v>88502.625081864957</v>
      </c>
      <c r="M4188">
        <v>3505873.968380108</v>
      </c>
      <c r="N4188">
        <v>-0.1930734344825864</v>
      </c>
      <c r="O4188">
        <v>1820094.268962895</v>
      </c>
      <c r="P4188">
        <v>0</v>
      </c>
      <c r="Q4188" t="s">
        <v>50043</v>
      </c>
      <c r="R4188" s="3">
        <v>0.41235361215918498</v>
      </c>
      <c r="S4188" t="s">
        <v>50016</v>
      </c>
      <c r="T4188" t="s">
        <v>50035</v>
      </c>
    </row>
    <row r="4189" spans="1:20" x14ac:dyDescent="0.3">
      <c r="A4189" s="1" t="s">
        <v>4203</v>
      </c>
      <c r="B4189">
        <v>781.32392390446944</v>
      </c>
      <c r="C4189">
        <v>0</v>
      </c>
      <c r="D4189">
        <v>1.974115852934607</v>
      </c>
      <c r="E4189">
        <v>79.523736954069534</v>
      </c>
      <c r="F4189">
        <v>97</v>
      </c>
      <c r="G4189">
        <v>112.0692008259883</v>
      </c>
      <c r="H4189">
        <v>28.50691776679033</v>
      </c>
      <c r="I4189">
        <v>27.670584000000002</v>
      </c>
      <c r="J4189">
        <v>2.9863004728374252</v>
      </c>
      <c r="K4189">
        <v>4073613.0209016032</v>
      </c>
      <c r="L4189">
        <v>3465366.452261094</v>
      </c>
      <c r="M4189">
        <v>8680464.9777720254</v>
      </c>
      <c r="N4189">
        <v>-0.1204680705287911</v>
      </c>
      <c r="O4189">
        <v>303064439.2357325</v>
      </c>
      <c r="P4189">
        <v>0</v>
      </c>
      <c r="Q4189" t="s">
        <v>50043</v>
      </c>
      <c r="R4189" s="3">
        <v>1.9741158529346075</v>
      </c>
      <c r="S4189" t="s">
        <v>50029</v>
      </c>
      <c r="T4189" t="s">
        <v>50036</v>
      </c>
    </row>
    <row r="4190" spans="1:20" x14ac:dyDescent="0.3">
      <c r="A4190" s="1" t="s">
        <v>4204</v>
      </c>
      <c r="B4190">
        <v>631.8961223858098</v>
      </c>
      <c r="C4190">
        <v>0</v>
      </c>
      <c r="D4190">
        <v>0.41938453428916839</v>
      </c>
      <c r="E4190">
        <v>41.297783603589501</v>
      </c>
      <c r="F4190">
        <v>97</v>
      </c>
      <c r="G4190">
        <v>125.3743989627888</v>
      </c>
      <c r="H4190">
        <v>5.4356252992773424</v>
      </c>
      <c r="I4190">
        <v>27.670584000000002</v>
      </c>
      <c r="J4190">
        <v>10.67139992316077</v>
      </c>
      <c r="K4190">
        <v>305751.87600625562</v>
      </c>
      <c r="L4190">
        <v>1637031.8514464409</v>
      </c>
      <c r="M4190">
        <v>6905611.48893697</v>
      </c>
      <c r="N4190">
        <v>-2.9780590352483201E-2</v>
      </c>
      <c r="O4190">
        <v>61385809.250465088</v>
      </c>
      <c r="P4190">
        <v>0</v>
      </c>
      <c r="Q4190" t="s">
        <v>50043</v>
      </c>
      <c r="R4190" s="3">
        <v>0.41938453428916839</v>
      </c>
      <c r="S4190" t="s">
        <v>50024</v>
      </c>
      <c r="T4190" t="s">
        <v>50040</v>
      </c>
    </row>
    <row r="4191" spans="1:20" x14ac:dyDescent="0.3">
      <c r="A4191" s="1" t="s">
        <v>4205</v>
      </c>
      <c r="B4191">
        <v>186.32106166272001</v>
      </c>
      <c r="C4191">
        <v>0</v>
      </c>
      <c r="D4191">
        <v>0.19262443777970539</v>
      </c>
      <c r="E4191">
        <v>92.203362383712701</v>
      </c>
      <c r="F4191">
        <v>97</v>
      </c>
      <c r="G4191">
        <v>135.4144249466591</v>
      </c>
      <c r="H4191">
        <v>33.276733120805673</v>
      </c>
      <c r="I4191">
        <v>27.670584000000002</v>
      </c>
      <c r="J4191">
        <v>54.491665354978323</v>
      </c>
      <c r="K4191">
        <v>80265.142936990145</v>
      </c>
      <c r="L4191">
        <v>48487.038421565543</v>
      </c>
      <c r="M4191">
        <v>2031735.4595843339</v>
      </c>
      <c r="N4191">
        <v>-9.0930613209689523E-3</v>
      </c>
      <c r="O4191">
        <v>496047.33406366548</v>
      </c>
      <c r="P4191">
        <v>0</v>
      </c>
      <c r="Q4191" t="s">
        <v>50043</v>
      </c>
      <c r="R4191" s="3">
        <v>0.19262443777970537</v>
      </c>
      <c r="S4191" t="s">
        <v>50016</v>
      </c>
      <c r="T4191" t="s">
        <v>50035</v>
      </c>
    </row>
    <row r="4192" spans="1:20" x14ac:dyDescent="0.3">
      <c r="A4192" s="1" t="s">
        <v>4206</v>
      </c>
      <c r="B4192">
        <v>1343.1895588376169</v>
      </c>
      <c r="C4192">
        <v>0</v>
      </c>
      <c r="D4192">
        <v>0.28642955940129439</v>
      </c>
      <c r="E4192">
        <v>82.271793223814527</v>
      </c>
      <c r="F4192">
        <v>97</v>
      </c>
      <c r="G4192">
        <v>189.3151903652269</v>
      </c>
      <c r="H4192">
        <v>7.1721003433413468</v>
      </c>
      <c r="I4192">
        <v>27.670584000000002</v>
      </c>
      <c r="J4192">
        <v>37.177449644077917</v>
      </c>
      <c r="K4192">
        <v>113514.5622778812</v>
      </c>
      <c r="L4192">
        <v>751304.15143584204</v>
      </c>
      <c r="M4192">
        <v>14464309.90163107</v>
      </c>
      <c r="N4192">
        <v>-0.18684473816181699</v>
      </c>
      <c r="O4192">
        <v>13242948.34225061</v>
      </c>
      <c r="P4192">
        <v>0</v>
      </c>
      <c r="Q4192" t="s">
        <v>50043</v>
      </c>
      <c r="R4192" s="3">
        <v>0.28642955940129444</v>
      </c>
      <c r="S4192" t="s">
        <v>50016</v>
      </c>
      <c r="T4192" t="s">
        <v>50035</v>
      </c>
    </row>
    <row r="4193" spans="1:20" x14ac:dyDescent="0.3">
      <c r="A4193" s="1" t="s">
        <v>4207</v>
      </c>
      <c r="B4193">
        <v>40458.718034921563</v>
      </c>
      <c r="C4193">
        <v>0</v>
      </c>
      <c r="D4193">
        <v>0.32668913081166251</v>
      </c>
      <c r="E4193">
        <v>77.140959644217574</v>
      </c>
      <c r="F4193">
        <v>100</v>
      </c>
      <c r="G4193">
        <v>111.3825080027774</v>
      </c>
      <c r="H4193">
        <v>6.0906235247556877</v>
      </c>
      <c r="I4193">
        <v>27.670584000000002</v>
      </c>
      <c r="J4193">
        <v>3.3679234635936841</v>
      </c>
      <c r="K4193">
        <v>8955320.308720002</v>
      </c>
      <c r="L4193">
        <v>48789987.396569498</v>
      </c>
      <c r="M4193">
        <v>25383067.92165773</v>
      </c>
      <c r="N4193">
        <v>-0.19622225377760361</v>
      </c>
      <c r="O4193">
        <v>489068255.31572491</v>
      </c>
      <c r="P4193">
        <v>0</v>
      </c>
      <c r="Q4193" t="s">
        <v>50043</v>
      </c>
      <c r="R4193" s="3">
        <v>0.32668913081166251</v>
      </c>
      <c r="S4193" t="s">
        <v>50021</v>
      </c>
      <c r="T4193" t="s">
        <v>50038</v>
      </c>
    </row>
    <row r="4194" spans="1:20" x14ac:dyDescent="0.3">
      <c r="A4194" s="1" t="s">
        <v>4208</v>
      </c>
      <c r="B4194">
        <v>1158.018772941997</v>
      </c>
      <c r="C4194">
        <v>0</v>
      </c>
      <c r="D4194">
        <v>0.50729273960838062</v>
      </c>
      <c r="E4194">
        <v>79.068178407827929</v>
      </c>
      <c r="F4194">
        <v>97</v>
      </c>
      <c r="G4194">
        <v>151.44812198854649</v>
      </c>
      <c r="H4194">
        <v>2.7439819654004389</v>
      </c>
      <c r="I4194">
        <v>27.670584000000002</v>
      </c>
      <c r="J4194">
        <v>38.546392845050761</v>
      </c>
      <c r="K4194">
        <v>773916.4141331471</v>
      </c>
      <c r="L4194">
        <v>856860.88080253615</v>
      </c>
      <c r="M4194">
        <v>13722635.180370569</v>
      </c>
      <c r="N4194">
        <v>-0.12059973796709569</v>
      </c>
      <c r="O4194">
        <v>19191602.893320769</v>
      </c>
      <c r="P4194">
        <v>0</v>
      </c>
      <c r="Q4194" t="s">
        <v>50043</v>
      </c>
      <c r="R4194" s="3">
        <v>0.50729273960838062</v>
      </c>
      <c r="S4194" t="s">
        <v>50016</v>
      </c>
      <c r="T4194" t="s">
        <v>50035</v>
      </c>
    </row>
    <row r="4195" spans="1:20" x14ac:dyDescent="0.3">
      <c r="A4195" s="1" t="s">
        <v>4209</v>
      </c>
      <c r="B4195">
        <v>525.70543690500233</v>
      </c>
      <c r="C4195">
        <v>0</v>
      </c>
      <c r="D4195">
        <v>0.47138151671348788</v>
      </c>
      <c r="E4195">
        <v>94.131479583712149</v>
      </c>
      <c r="F4195">
        <v>97</v>
      </c>
      <c r="G4195">
        <v>145.64048345704629</v>
      </c>
      <c r="H4195">
        <v>13.55312276362042</v>
      </c>
      <c r="I4195">
        <v>27.670584000000002</v>
      </c>
      <c r="J4195">
        <v>42.516968411446157</v>
      </c>
      <c r="K4195">
        <v>774924.27757359936</v>
      </c>
      <c r="L4195">
        <v>897447.86763906339</v>
      </c>
      <c r="M4195">
        <v>5281185.8595713666</v>
      </c>
      <c r="N4195">
        <v>-1.240654073436457E-2</v>
      </c>
      <c r="O4195">
        <v>9600425.8821838554</v>
      </c>
      <c r="P4195">
        <v>0</v>
      </c>
      <c r="Q4195" t="s">
        <v>50043</v>
      </c>
      <c r="R4195" s="3">
        <v>0.47138151671348788</v>
      </c>
      <c r="S4195" t="s">
        <v>50016</v>
      </c>
      <c r="T4195" t="s">
        <v>50035</v>
      </c>
    </row>
    <row r="4196" spans="1:20" x14ac:dyDescent="0.3">
      <c r="A4196" s="1" t="s">
        <v>4210</v>
      </c>
      <c r="B4196">
        <v>7095.7716474295639</v>
      </c>
      <c r="C4196">
        <v>0</v>
      </c>
      <c r="D4196">
        <v>0.61593517830956257</v>
      </c>
      <c r="E4196">
        <v>98.724198064212516</v>
      </c>
      <c r="F4196">
        <v>97</v>
      </c>
      <c r="G4196">
        <v>136.20979776435499</v>
      </c>
      <c r="H4196">
        <v>5.7917317719051793</v>
      </c>
      <c r="I4196">
        <v>27.670584000000002</v>
      </c>
      <c r="J4196">
        <v>40.575653209504729</v>
      </c>
      <c r="K4196">
        <v>8445210.3386355266</v>
      </c>
      <c r="L4196">
        <v>3194833.8442130899</v>
      </c>
      <c r="M4196">
        <v>17576247.085486729</v>
      </c>
      <c r="N4196">
        <v>-0.1051155072131668</v>
      </c>
      <c r="O4196">
        <v>38297408.856748052</v>
      </c>
      <c r="P4196">
        <v>0</v>
      </c>
      <c r="Q4196" t="s">
        <v>50043</v>
      </c>
      <c r="R4196" s="3">
        <v>0.61593517830956257</v>
      </c>
      <c r="S4196" t="s">
        <v>50016</v>
      </c>
      <c r="T4196" t="s">
        <v>50035</v>
      </c>
    </row>
    <row r="4197" spans="1:20" x14ac:dyDescent="0.3">
      <c r="A4197" s="1" t="s">
        <v>4211</v>
      </c>
      <c r="B4197">
        <v>761.67054896094044</v>
      </c>
      <c r="C4197">
        <v>0</v>
      </c>
      <c r="D4197">
        <v>0.62262144297917721</v>
      </c>
      <c r="E4197">
        <v>79.244115764106155</v>
      </c>
      <c r="F4197">
        <v>97</v>
      </c>
      <c r="G4197">
        <v>159.56228948415051</v>
      </c>
      <c r="H4197">
        <v>4.7798717908204154</v>
      </c>
      <c r="I4197">
        <v>27.670584000000002</v>
      </c>
      <c r="J4197">
        <v>48.545175894217167</v>
      </c>
      <c r="K4197">
        <v>312953.21626883169</v>
      </c>
      <c r="L4197">
        <v>439432.48302062968</v>
      </c>
      <c r="M4197">
        <v>3710203.719651184</v>
      </c>
      <c r="N4197">
        <v>-1.871677873787626E-2</v>
      </c>
      <c r="O4197">
        <v>6446357.4573148377</v>
      </c>
      <c r="P4197">
        <v>0</v>
      </c>
      <c r="Q4197" t="s">
        <v>50043</v>
      </c>
      <c r="R4197" s="3">
        <v>0.62262144297917721</v>
      </c>
      <c r="S4197" t="s">
        <v>50016</v>
      </c>
      <c r="T4197" t="s">
        <v>50035</v>
      </c>
    </row>
    <row r="4198" spans="1:20" x14ac:dyDescent="0.3">
      <c r="A4198" s="1" t="s">
        <v>4212</v>
      </c>
      <c r="B4198">
        <v>676.84726109553219</v>
      </c>
      <c r="C4198">
        <v>0</v>
      </c>
      <c r="D4198">
        <v>0.70735068220883734</v>
      </c>
      <c r="E4198">
        <v>88.571159110277449</v>
      </c>
      <c r="F4198">
        <v>73.165283000000002</v>
      </c>
      <c r="G4198">
        <v>165.5107307643168</v>
      </c>
      <c r="H4198">
        <v>13.129653628327141</v>
      </c>
      <c r="I4198">
        <v>27.670584000000002</v>
      </c>
      <c r="J4198">
        <v>8.3150376461763162</v>
      </c>
      <c r="K4198">
        <v>540087.63767270267</v>
      </c>
      <c r="L4198">
        <v>2612075.3988315649</v>
      </c>
      <c r="M4198">
        <v>1188396.7618691521</v>
      </c>
      <c r="N4198">
        <v>-3.4030241860555623E-2</v>
      </c>
      <c r="O4198">
        <v>43096637.38411501</v>
      </c>
      <c r="P4198">
        <v>0</v>
      </c>
      <c r="Q4198" t="s">
        <v>50043</v>
      </c>
      <c r="R4198" s="3">
        <v>0.70735068220883734</v>
      </c>
      <c r="S4198" t="s">
        <v>50025</v>
      </c>
      <c r="T4198" t="s">
        <v>50039</v>
      </c>
    </row>
    <row r="4199" spans="1:20" x14ac:dyDescent="0.3">
      <c r="A4199" s="1" t="s">
        <v>4213</v>
      </c>
      <c r="B4199">
        <v>288.44222853896088</v>
      </c>
      <c r="C4199">
        <v>0</v>
      </c>
      <c r="D4199">
        <v>0.19743288296292019</v>
      </c>
      <c r="E4199">
        <v>79.426974405629423</v>
      </c>
      <c r="F4199">
        <v>97</v>
      </c>
      <c r="G4199">
        <v>319.9077511888147</v>
      </c>
      <c r="H4199">
        <v>3.0013148067022581</v>
      </c>
      <c r="I4199">
        <v>27.670584000000002</v>
      </c>
      <c r="J4199">
        <v>33.241550080802128</v>
      </c>
      <c r="K4199">
        <v>68171.816726701334</v>
      </c>
      <c r="L4199">
        <v>23268.239160681929</v>
      </c>
      <c r="M4199">
        <v>126009.656815562</v>
      </c>
      <c r="N4199">
        <v>-0.20073638290970761</v>
      </c>
      <c r="O4199">
        <v>427195.44693669502</v>
      </c>
      <c r="P4199">
        <v>0</v>
      </c>
      <c r="Q4199" t="s">
        <v>50043</v>
      </c>
      <c r="R4199" s="3">
        <v>0.19743288296292022</v>
      </c>
      <c r="S4199" t="s">
        <v>50016</v>
      </c>
      <c r="T4199" t="s">
        <v>50035</v>
      </c>
    </row>
    <row r="4200" spans="1:20" x14ac:dyDescent="0.3">
      <c r="A4200" s="1" t="s">
        <v>4214</v>
      </c>
      <c r="B4200">
        <v>44.878979452886377</v>
      </c>
      <c r="C4200">
        <v>0</v>
      </c>
      <c r="D4200">
        <v>0.43526360821187499</v>
      </c>
      <c r="E4200">
        <v>84.119926710661161</v>
      </c>
      <c r="F4200">
        <v>97</v>
      </c>
      <c r="G4200">
        <v>110.007332933717</v>
      </c>
      <c r="H4200">
        <v>6.445272608153501</v>
      </c>
      <c r="I4200">
        <v>27.670584000000002</v>
      </c>
      <c r="J4200">
        <v>12.223067899460951</v>
      </c>
      <c r="K4200">
        <v>16111.103358117231</v>
      </c>
      <c r="L4200">
        <v>14692.465283962931</v>
      </c>
      <c r="M4200">
        <v>13878.700659387339</v>
      </c>
      <c r="N4200">
        <v>-0.16145712238526869</v>
      </c>
      <c r="O4200">
        <v>171839.3040201531</v>
      </c>
      <c r="P4200">
        <v>0</v>
      </c>
      <c r="Q4200" t="s">
        <v>50043</v>
      </c>
      <c r="R4200" s="3">
        <v>0.43526360821187504</v>
      </c>
      <c r="S4200" t="s">
        <v>50016</v>
      </c>
      <c r="T4200" t="s">
        <v>50035</v>
      </c>
    </row>
    <row r="4201" spans="1:20" x14ac:dyDescent="0.3">
      <c r="A4201" s="1" t="s">
        <v>4215</v>
      </c>
      <c r="B4201">
        <v>178.6902440848751</v>
      </c>
      <c r="C4201">
        <v>0</v>
      </c>
      <c r="D4201">
        <v>0.85042691187097252</v>
      </c>
      <c r="E4201">
        <v>91.687437366943456</v>
      </c>
      <c r="F4201">
        <v>97</v>
      </c>
      <c r="G4201">
        <v>210.46538399140681</v>
      </c>
      <c r="H4201">
        <v>1.6667159627447421</v>
      </c>
      <c r="I4201">
        <v>27.670584000000002</v>
      </c>
      <c r="J4201">
        <v>41.085126686836787</v>
      </c>
      <c r="K4201">
        <v>185881.955187791</v>
      </c>
      <c r="L4201">
        <v>153786.43960756331</v>
      </c>
      <c r="M4201">
        <v>1695546.0766614371</v>
      </c>
      <c r="N4201">
        <v>-1.4612810235320789E-2</v>
      </c>
      <c r="O4201">
        <v>1763753.216495116</v>
      </c>
      <c r="P4201">
        <v>0</v>
      </c>
      <c r="Q4201" t="s">
        <v>50043</v>
      </c>
      <c r="R4201" s="3">
        <v>0.85042691187097252</v>
      </c>
      <c r="S4201" t="s">
        <v>50016</v>
      </c>
      <c r="T4201" t="s">
        <v>50035</v>
      </c>
    </row>
    <row r="4202" spans="1:20" x14ac:dyDescent="0.3">
      <c r="A4202" s="1" t="s">
        <v>4216</v>
      </c>
      <c r="B4202">
        <v>112.7885375578371</v>
      </c>
      <c r="C4202">
        <v>0</v>
      </c>
      <c r="D4202">
        <v>0.59383485705632</v>
      </c>
      <c r="E4202">
        <v>85.73034365279544</v>
      </c>
      <c r="F4202">
        <v>97</v>
      </c>
      <c r="G4202">
        <v>139.29743791345689</v>
      </c>
      <c r="H4202">
        <v>7.0397304035424133</v>
      </c>
      <c r="I4202">
        <v>27.670584000000002</v>
      </c>
      <c r="J4202">
        <v>37.183894614070752</v>
      </c>
      <c r="K4202">
        <v>159683.5559079955</v>
      </c>
      <c r="L4202">
        <v>83841.457731502844</v>
      </c>
      <c r="M4202">
        <v>754521.65223101585</v>
      </c>
      <c r="N4202">
        <v>-0.10389605940751021</v>
      </c>
      <c r="O4202">
        <v>5170517.0966045894</v>
      </c>
      <c r="P4202">
        <v>0</v>
      </c>
      <c r="Q4202" t="s">
        <v>50043</v>
      </c>
      <c r="R4202" s="3">
        <v>0.59383485705632</v>
      </c>
      <c r="S4202" t="s">
        <v>50016</v>
      </c>
      <c r="T4202" t="s">
        <v>50035</v>
      </c>
    </row>
    <row r="4203" spans="1:20" x14ac:dyDescent="0.3">
      <c r="A4203" s="1" t="s">
        <v>4217</v>
      </c>
      <c r="B4203">
        <v>1836.096250087591</v>
      </c>
      <c r="C4203">
        <v>0</v>
      </c>
      <c r="D4203">
        <v>0.8635212120700424</v>
      </c>
      <c r="E4203">
        <v>86.163044940521047</v>
      </c>
      <c r="F4203">
        <v>97</v>
      </c>
      <c r="G4203">
        <v>91.77296906555182</v>
      </c>
      <c r="H4203">
        <v>6.2349668659603834</v>
      </c>
      <c r="I4203">
        <v>27.670584000000002</v>
      </c>
      <c r="J4203">
        <v>12.845959464752401</v>
      </c>
      <c r="K4203">
        <v>704390.56662043883</v>
      </c>
      <c r="L4203">
        <v>1633094.5958018091</v>
      </c>
      <c r="M4203">
        <v>3681203.5324153872</v>
      </c>
      <c r="N4203">
        <v>-0.2120279687691676</v>
      </c>
      <c r="O4203">
        <v>26978825.33022131</v>
      </c>
      <c r="P4203">
        <v>0</v>
      </c>
      <c r="Q4203" t="s">
        <v>50043</v>
      </c>
      <c r="R4203" s="3">
        <v>0.8635212120700424</v>
      </c>
      <c r="S4203" t="s">
        <v>50024</v>
      </c>
      <c r="T4203" t="s">
        <v>50040</v>
      </c>
    </row>
    <row r="4204" spans="1:20" x14ac:dyDescent="0.3">
      <c r="A4204" s="1" t="s">
        <v>4218</v>
      </c>
      <c r="B4204">
        <v>592.4919273832453</v>
      </c>
      <c r="C4204">
        <v>0</v>
      </c>
      <c r="D4204">
        <v>2.7426823351923448</v>
      </c>
      <c r="E4204">
        <v>96.414266251012251</v>
      </c>
      <c r="F4204">
        <v>97</v>
      </c>
      <c r="G4204">
        <v>58.013810277595667</v>
      </c>
      <c r="H4204">
        <v>10.30581232204659</v>
      </c>
      <c r="I4204">
        <v>27.670584000000002</v>
      </c>
      <c r="J4204">
        <v>22.936535205140011</v>
      </c>
      <c r="K4204">
        <v>773801.64227720839</v>
      </c>
      <c r="L4204">
        <v>1020315.659399687</v>
      </c>
      <c r="M4204">
        <v>645100.26812259411</v>
      </c>
      <c r="N4204">
        <v>-0.53192750201866446</v>
      </c>
      <c r="O4204">
        <v>12356167.390195571</v>
      </c>
      <c r="P4204">
        <v>0</v>
      </c>
      <c r="Q4204" t="s">
        <v>50043</v>
      </c>
      <c r="R4204" s="3">
        <v>2.7426823351923448</v>
      </c>
      <c r="S4204" t="s">
        <v>50016</v>
      </c>
      <c r="T4204" t="s">
        <v>50035</v>
      </c>
    </row>
    <row r="4205" spans="1:20" x14ac:dyDescent="0.3">
      <c r="A4205" s="1" t="s">
        <v>4219</v>
      </c>
      <c r="B4205">
        <v>59988.7054098757</v>
      </c>
      <c r="C4205">
        <v>0</v>
      </c>
      <c r="D4205">
        <v>1.037130132395768</v>
      </c>
      <c r="E4205">
        <v>92.188225529524104</v>
      </c>
      <c r="F4205">
        <v>96.5</v>
      </c>
      <c r="G4205">
        <v>73.30090604064759</v>
      </c>
      <c r="H4205">
        <v>7.1783019500129619</v>
      </c>
      <c r="I4205">
        <v>27.670584000000002</v>
      </c>
      <c r="J4205">
        <v>4.8671805910017678</v>
      </c>
      <c r="K4205">
        <v>24676330.184875231</v>
      </c>
      <c r="L4205">
        <v>77286776.513137922</v>
      </c>
      <c r="M4205">
        <v>74337354.131401286</v>
      </c>
      <c r="N4205">
        <v>-0.33007496337210163</v>
      </c>
      <c r="O4205">
        <v>2583044657.58674</v>
      </c>
      <c r="P4205">
        <v>0</v>
      </c>
      <c r="Q4205" t="s">
        <v>50043</v>
      </c>
      <c r="R4205" s="3">
        <v>1.0371301323957682</v>
      </c>
      <c r="S4205" t="s">
        <v>50026</v>
      </c>
      <c r="T4205" t="s">
        <v>50038</v>
      </c>
    </row>
    <row r="4206" spans="1:20" x14ac:dyDescent="0.3">
      <c r="A4206" s="1" t="s">
        <v>4220</v>
      </c>
      <c r="B4206">
        <v>371.00262626316447</v>
      </c>
      <c r="C4206">
        <v>0</v>
      </c>
      <c r="D4206">
        <v>0.4705304313865496</v>
      </c>
      <c r="E4206">
        <v>79.302287159518386</v>
      </c>
      <c r="F4206">
        <v>97</v>
      </c>
      <c r="G4206">
        <v>170.89995146752659</v>
      </c>
      <c r="H4206">
        <v>3.0607658101492992</v>
      </c>
      <c r="I4206">
        <v>27.670584000000002</v>
      </c>
      <c r="J4206">
        <v>34.476838424680267</v>
      </c>
      <c r="K4206">
        <v>284784.07944450801</v>
      </c>
      <c r="L4206">
        <v>231214.84281549879</v>
      </c>
      <c r="M4206">
        <v>574743.87826768716</v>
      </c>
      <c r="N4206">
        <v>-9.8331796676226754E-2</v>
      </c>
      <c r="O4206">
        <v>1921661.5371817029</v>
      </c>
      <c r="P4206">
        <v>0</v>
      </c>
      <c r="Q4206" t="s">
        <v>50043</v>
      </c>
      <c r="R4206" s="3">
        <v>0.4705304313865496</v>
      </c>
      <c r="S4206" t="s">
        <v>50016</v>
      </c>
      <c r="T4206" t="s">
        <v>50035</v>
      </c>
    </row>
    <row r="4207" spans="1:20" x14ac:dyDescent="0.3">
      <c r="A4207" s="1" t="s">
        <v>4221</v>
      </c>
      <c r="B4207">
        <v>1728.711711236969</v>
      </c>
      <c r="C4207">
        <v>0</v>
      </c>
      <c r="D4207">
        <v>0.28747015469375659</v>
      </c>
      <c r="E4207">
        <v>97.005903817964821</v>
      </c>
      <c r="F4207">
        <v>97</v>
      </c>
      <c r="G4207">
        <v>280.58788656399332</v>
      </c>
      <c r="H4207">
        <v>11.7314693520585</v>
      </c>
      <c r="I4207">
        <v>27.670584000000002</v>
      </c>
      <c r="J4207">
        <v>61.164042998553533</v>
      </c>
      <c r="K4207">
        <v>560481.39691718901</v>
      </c>
      <c r="L4207">
        <v>318194.86707936291</v>
      </c>
      <c r="M4207">
        <v>1402859.130317515</v>
      </c>
      <c r="N4207">
        <v>-0.19742497038198459</v>
      </c>
      <c r="O4207">
        <v>7595605.8524348075</v>
      </c>
      <c r="P4207">
        <v>0</v>
      </c>
      <c r="Q4207" t="s">
        <v>50043</v>
      </c>
      <c r="R4207" s="3">
        <v>0.28747015469375659</v>
      </c>
      <c r="S4207" t="s">
        <v>50016</v>
      </c>
      <c r="T4207" t="s">
        <v>50035</v>
      </c>
    </row>
    <row r="4208" spans="1:20" x14ac:dyDescent="0.3">
      <c r="A4208" s="1" t="s">
        <v>4222</v>
      </c>
      <c r="B4208">
        <v>8453.901341939707</v>
      </c>
      <c r="C4208">
        <v>0</v>
      </c>
      <c r="D4208">
        <v>0.47871192744708241</v>
      </c>
      <c r="E4208">
        <v>89.48029672875866</v>
      </c>
      <c r="F4208">
        <v>97</v>
      </c>
      <c r="G4208">
        <v>309.20297178997208</v>
      </c>
      <c r="H4208">
        <v>2.9357148286826669</v>
      </c>
      <c r="I4208">
        <v>27.670584000000002</v>
      </c>
      <c r="J4208">
        <v>36.20116678524159</v>
      </c>
      <c r="K4208">
        <v>3606584.364282676</v>
      </c>
      <c r="L4208">
        <v>7350756.1497661816</v>
      </c>
      <c r="M4208">
        <v>168012264.97255579</v>
      </c>
      <c r="N4208">
        <v>-0.1743631533254611</v>
      </c>
      <c r="O4208">
        <v>37227671.945079997</v>
      </c>
      <c r="P4208">
        <v>0</v>
      </c>
      <c r="Q4208" t="s">
        <v>50043</v>
      </c>
      <c r="R4208" s="3">
        <v>0.47871192744708235</v>
      </c>
      <c r="S4208" t="s">
        <v>50016</v>
      </c>
      <c r="T4208" t="s">
        <v>50035</v>
      </c>
    </row>
    <row r="4209" spans="1:20" x14ac:dyDescent="0.3">
      <c r="A4209" s="1" t="s">
        <v>4223</v>
      </c>
      <c r="B4209">
        <v>333.57134089194273</v>
      </c>
      <c r="C4209">
        <v>0</v>
      </c>
      <c r="D4209">
        <v>0.58047313877690576</v>
      </c>
      <c r="E4209">
        <v>77.495335769581757</v>
      </c>
      <c r="F4209">
        <v>97</v>
      </c>
      <c r="G4209">
        <v>175.5926155918556</v>
      </c>
      <c r="H4209">
        <v>3.4966709968206069</v>
      </c>
      <c r="I4209">
        <v>27.670584000000002</v>
      </c>
      <c r="J4209">
        <v>52.899049562417552</v>
      </c>
      <c r="K4209">
        <v>408913.59448026342</v>
      </c>
      <c r="L4209">
        <v>657471.73955658148</v>
      </c>
      <c r="M4209">
        <v>112276.1602927528</v>
      </c>
      <c r="N4209">
        <v>-1.2913469795899499E-2</v>
      </c>
      <c r="O4209">
        <v>7578750.2789555127</v>
      </c>
      <c r="P4209">
        <v>0</v>
      </c>
      <c r="Q4209" t="s">
        <v>50043</v>
      </c>
      <c r="R4209" s="3">
        <v>0.58047313877690576</v>
      </c>
      <c r="S4209" t="s">
        <v>50016</v>
      </c>
      <c r="T4209" t="s">
        <v>50035</v>
      </c>
    </row>
    <row r="4210" spans="1:20" x14ac:dyDescent="0.3">
      <c r="A4210" s="1" t="s">
        <v>4224</v>
      </c>
      <c r="B4210">
        <v>90.678421696056745</v>
      </c>
      <c r="C4210">
        <v>0</v>
      </c>
      <c r="D4210">
        <v>0.66750620598202415</v>
      </c>
      <c r="E4210">
        <v>77.358322385581403</v>
      </c>
      <c r="F4210">
        <v>97</v>
      </c>
      <c r="G4210">
        <v>206.16438321304139</v>
      </c>
      <c r="H4210">
        <v>1.47535543950879</v>
      </c>
      <c r="I4210">
        <v>27.670584000000002</v>
      </c>
      <c r="J4210">
        <v>42.55452513020051</v>
      </c>
      <c r="K4210">
        <v>61582.154308375728</v>
      </c>
      <c r="L4210">
        <v>44595.041597451367</v>
      </c>
      <c r="M4210">
        <v>11640.172729809399</v>
      </c>
      <c r="N4210">
        <v>-0.1837949142682862</v>
      </c>
      <c r="O4210">
        <v>900127.75639942568</v>
      </c>
      <c r="P4210">
        <v>0</v>
      </c>
      <c r="Q4210" t="s">
        <v>50043</v>
      </c>
      <c r="R4210" s="3">
        <v>0.66750620598202415</v>
      </c>
      <c r="S4210" t="s">
        <v>50016</v>
      </c>
      <c r="T4210" t="s">
        <v>50035</v>
      </c>
    </row>
    <row r="4211" spans="1:20" x14ac:dyDescent="0.3">
      <c r="A4211" s="1" t="s">
        <v>4225</v>
      </c>
      <c r="B4211">
        <v>522.53058166175003</v>
      </c>
      <c r="C4211">
        <v>0</v>
      </c>
      <c r="D4211">
        <v>0.53641652628413239</v>
      </c>
      <c r="E4211">
        <v>80.932139816692697</v>
      </c>
      <c r="F4211">
        <v>97</v>
      </c>
      <c r="G4211">
        <v>160.69258410141899</v>
      </c>
      <c r="H4211">
        <v>11.964774867669121</v>
      </c>
      <c r="I4211">
        <v>27.670584000000002</v>
      </c>
      <c r="J4211">
        <v>46.428558175151167</v>
      </c>
      <c r="K4211">
        <v>743286.68298751034</v>
      </c>
      <c r="L4211">
        <v>906815.1723396217</v>
      </c>
      <c r="M4211">
        <v>4462170.9716513203</v>
      </c>
      <c r="N4211">
        <v>-1.2903542617597239E-2</v>
      </c>
      <c r="O4211">
        <v>9692481.514029678</v>
      </c>
      <c r="P4211">
        <v>0</v>
      </c>
      <c r="Q4211" t="s">
        <v>50043</v>
      </c>
      <c r="R4211" s="3">
        <v>0.53641652628413239</v>
      </c>
      <c r="S4211" t="s">
        <v>50016</v>
      </c>
      <c r="T4211" t="s">
        <v>50035</v>
      </c>
    </row>
    <row r="4212" spans="1:20" x14ac:dyDescent="0.3">
      <c r="A4212" s="1" t="s">
        <v>4226</v>
      </c>
      <c r="B4212">
        <v>53642.680692635389</v>
      </c>
      <c r="C4212">
        <v>0</v>
      </c>
      <c r="D4212">
        <v>1.0775088817478571</v>
      </c>
      <c r="E4212">
        <v>91.043618353163595</v>
      </c>
      <c r="F4212">
        <v>96.5</v>
      </c>
      <c r="G4212">
        <v>76.365262142159651</v>
      </c>
      <c r="H4212">
        <v>7.1661773075326112</v>
      </c>
      <c r="I4212">
        <v>27.670584000000002</v>
      </c>
      <c r="J4212">
        <v>4.8861754327457829</v>
      </c>
      <c r="K4212">
        <v>25023482.39376932</v>
      </c>
      <c r="L4212">
        <v>81726066.849253342</v>
      </c>
      <c r="M4212">
        <v>70231851.84693855</v>
      </c>
      <c r="N4212">
        <v>-0.35384107441364399</v>
      </c>
      <c r="O4212">
        <v>2692135532.6727052</v>
      </c>
      <c r="P4212">
        <v>0</v>
      </c>
      <c r="Q4212" t="s">
        <v>50043</v>
      </c>
      <c r="R4212" s="3">
        <v>1.0775088817478566</v>
      </c>
      <c r="S4212" t="s">
        <v>50026</v>
      </c>
      <c r="T4212" t="s">
        <v>50038</v>
      </c>
    </row>
    <row r="4213" spans="1:20" x14ac:dyDescent="0.3">
      <c r="A4213" s="1" t="s">
        <v>4227</v>
      </c>
      <c r="B4213">
        <v>5269.7602791346153</v>
      </c>
      <c r="C4213">
        <v>0</v>
      </c>
      <c r="D4213">
        <v>1.0477755347416029</v>
      </c>
      <c r="E4213">
        <v>87.921251413870849</v>
      </c>
      <c r="F4213">
        <v>97</v>
      </c>
      <c r="G4213">
        <v>73.205177549261549</v>
      </c>
      <c r="H4213">
        <v>12.28778597487479</v>
      </c>
      <c r="I4213">
        <v>27.670584000000002</v>
      </c>
      <c r="J4213">
        <v>12.21028887208929</v>
      </c>
      <c r="K4213">
        <v>6729157.0259060059</v>
      </c>
      <c r="L4213">
        <v>7571257.9893880635</v>
      </c>
      <c r="M4213">
        <v>6351081.3080746597</v>
      </c>
      <c r="N4213">
        <v>-0.3865566606736115</v>
      </c>
      <c r="O4213">
        <v>14715862.90954921</v>
      </c>
      <c r="P4213">
        <v>0</v>
      </c>
      <c r="Q4213" t="s">
        <v>50043</v>
      </c>
      <c r="R4213" s="3">
        <v>1.0477755347416031</v>
      </c>
      <c r="S4213" t="s">
        <v>50016</v>
      </c>
      <c r="T4213" t="s">
        <v>50035</v>
      </c>
    </row>
    <row r="4214" spans="1:20" x14ac:dyDescent="0.3">
      <c r="A4214" s="1" t="s">
        <v>4228</v>
      </c>
      <c r="B4214">
        <v>1176.969808330153</v>
      </c>
      <c r="C4214">
        <v>0</v>
      </c>
      <c r="D4214">
        <v>0.46935189136711591</v>
      </c>
      <c r="E4214">
        <v>81.804840537286665</v>
      </c>
      <c r="F4214">
        <v>97</v>
      </c>
      <c r="G4214">
        <v>167.03387485174369</v>
      </c>
      <c r="H4214">
        <v>2.8238901667229799</v>
      </c>
      <c r="I4214">
        <v>27.670584000000002</v>
      </c>
      <c r="J4214">
        <v>39.01244218374697</v>
      </c>
      <c r="K4214">
        <v>798502.59038085735</v>
      </c>
      <c r="L4214">
        <v>823624.08995097701</v>
      </c>
      <c r="M4214">
        <v>13735106.916557539</v>
      </c>
      <c r="N4214">
        <v>-0.11428978628935781</v>
      </c>
      <c r="O4214">
        <v>16425957.56808844</v>
      </c>
      <c r="P4214">
        <v>0</v>
      </c>
      <c r="Q4214" t="s">
        <v>50043</v>
      </c>
      <c r="R4214" s="3">
        <v>0.46935189136711591</v>
      </c>
      <c r="S4214" t="s">
        <v>50016</v>
      </c>
      <c r="T4214" t="s">
        <v>50035</v>
      </c>
    </row>
    <row r="4215" spans="1:20" x14ac:dyDescent="0.3">
      <c r="A4215" s="1" t="s">
        <v>4229</v>
      </c>
      <c r="B4215">
        <v>360.47881583337289</v>
      </c>
      <c r="C4215">
        <v>0</v>
      </c>
      <c r="D4215">
        <v>1.0460119670467549</v>
      </c>
      <c r="E4215">
        <v>72.045739995646173</v>
      </c>
      <c r="F4215">
        <v>97</v>
      </c>
      <c r="G4215">
        <v>99.751881930016538</v>
      </c>
      <c r="H4215">
        <v>4.0010343991522426</v>
      </c>
      <c r="I4215">
        <v>27.670584000000002</v>
      </c>
      <c r="J4215">
        <v>27.91028419003441</v>
      </c>
      <c r="K4215">
        <v>432940.65944721148</v>
      </c>
      <c r="L4215">
        <v>532329.51988633978</v>
      </c>
      <c r="M4215">
        <v>160725.40923867759</v>
      </c>
      <c r="N4215">
        <v>-0.29392269810366822</v>
      </c>
      <c r="O4215">
        <v>1819885.966331007</v>
      </c>
      <c r="P4215">
        <v>0</v>
      </c>
      <c r="Q4215" t="s">
        <v>50043</v>
      </c>
      <c r="R4215" s="3">
        <v>1.0460119670467554</v>
      </c>
      <c r="S4215" t="s">
        <v>50016</v>
      </c>
      <c r="T4215" t="s">
        <v>50035</v>
      </c>
    </row>
    <row r="4216" spans="1:20" x14ac:dyDescent="0.3">
      <c r="A4216" s="1" t="s">
        <v>4230</v>
      </c>
      <c r="B4216">
        <v>295.72498283686531</v>
      </c>
      <c r="C4216">
        <v>0</v>
      </c>
      <c r="D4216">
        <v>0.19755314922689321</v>
      </c>
      <c r="E4216">
        <v>89.627181384803336</v>
      </c>
      <c r="F4216">
        <v>97</v>
      </c>
      <c r="G4216">
        <v>835.44550228766059</v>
      </c>
      <c r="H4216">
        <v>2.088674213670346</v>
      </c>
      <c r="I4216">
        <v>27.670584000000002</v>
      </c>
      <c r="J4216">
        <v>179.68047155010581</v>
      </c>
      <c r="K4216">
        <v>79656.557413555114</v>
      </c>
      <c r="L4216">
        <v>18855.256531754749</v>
      </c>
      <c r="M4216">
        <v>411865.28843398101</v>
      </c>
      <c r="N4216">
        <v>-0.18359177269531621</v>
      </c>
      <c r="O4216">
        <v>679580.48765071819</v>
      </c>
      <c r="P4216">
        <v>0</v>
      </c>
      <c r="Q4216" t="s">
        <v>50043</v>
      </c>
      <c r="R4216" s="3">
        <v>0.19755314922689321</v>
      </c>
      <c r="S4216" t="s">
        <v>50016</v>
      </c>
      <c r="T4216" t="s">
        <v>50035</v>
      </c>
    </row>
    <row r="4217" spans="1:20" x14ac:dyDescent="0.3">
      <c r="A4217" s="1" t="s">
        <v>4231</v>
      </c>
      <c r="B4217">
        <v>930.29137184290846</v>
      </c>
      <c r="C4217">
        <v>0</v>
      </c>
      <c r="D4217">
        <v>0.70439879158401186</v>
      </c>
      <c r="E4217">
        <v>86.378789989143925</v>
      </c>
      <c r="F4217">
        <v>97</v>
      </c>
      <c r="G4217">
        <v>173.49177994311941</v>
      </c>
      <c r="H4217">
        <v>8.0077866915295868</v>
      </c>
      <c r="I4217">
        <v>27.670584000000002</v>
      </c>
      <c r="J4217">
        <v>35.568047725560753</v>
      </c>
      <c r="K4217">
        <v>1963431.539360255</v>
      </c>
      <c r="L4217">
        <v>841689.87053006003</v>
      </c>
      <c r="M4217">
        <v>268046.15272721369</v>
      </c>
      <c r="N4217">
        <v>-8.1100439503350469E-2</v>
      </c>
      <c r="O4217">
        <v>13103572.04330487</v>
      </c>
      <c r="P4217">
        <v>0</v>
      </c>
      <c r="Q4217" t="s">
        <v>50043</v>
      </c>
      <c r="R4217" s="3">
        <v>0.70439879158401186</v>
      </c>
      <c r="S4217" t="s">
        <v>50016</v>
      </c>
      <c r="T4217" t="s">
        <v>50035</v>
      </c>
    </row>
    <row r="4218" spans="1:20" x14ac:dyDescent="0.3">
      <c r="A4218" s="1" t="s">
        <v>4232</v>
      </c>
      <c r="B4218">
        <v>794.41096913432955</v>
      </c>
      <c r="C4218">
        <v>0</v>
      </c>
      <c r="D4218">
        <v>0.90069814409102189</v>
      </c>
      <c r="E4218">
        <v>85.981012454876279</v>
      </c>
      <c r="F4218">
        <v>97</v>
      </c>
      <c r="G4218">
        <v>127.2178645094245</v>
      </c>
      <c r="H4218">
        <v>1.269894106585653</v>
      </c>
      <c r="I4218">
        <v>27.670584000000002</v>
      </c>
      <c r="J4218">
        <v>36.240470990310783</v>
      </c>
      <c r="K4218">
        <v>2023663.823768486</v>
      </c>
      <c r="L4218">
        <v>1180217.818292449</v>
      </c>
      <c r="M4218">
        <v>1741974.15632132</v>
      </c>
      <c r="N4218">
        <v>-0.17091672311361969</v>
      </c>
      <c r="O4218">
        <v>11459269.71154331</v>
      </c>
      <c r="P4218">
        <v>0</v>
      </c>
      <c r="Q4218" t="s">
        <v>50043</v>
      </c>
      <c r="R4218" s="3">
        <v>0.90069814409102189</v>
      </c>
      <c r="S4218" t="s">
        <v>50016</v>
      </c>
      <c r="T4218" t="s">
        <v>50035</v>
      </c>
    </row>
    <row r="4219" spans="1:20" x14ac:dyDescent="0.3">
      <c r="A4219" s="1" t="s">
        <v>4233</v>
      </c>
      <c r="B4219">
        <v>33248.562425031778</v>
      </c>
      <c r="C4219">
        <v>0</v>
      </c>
      <c r="D4219">
        <v>0.56977889675681792</v>
      </c>
      <c r="E4219">
        <v>77.569197312183036</v>
      </c>
      <c r="F4219">
        <v>94.188698000000002</v>
      </c>
      <c r="G4219">
        <v>122.3318777862783</v>
      </c>
      <c r="H4219">
        <v>17.394437477019508</v>
      </c>
      <c r="I4219">
        <v>27.670584000000002</v>
      </c>
      <c r="J4219">
        <v>5.0170457103996231</v>
      </c>
      <c r="K4219">
        <v>23287094.514570229</v>
      </c>
      <c r="L4219">
        <v>60247448.703218631</v>
      </c>
      <c r="M4219">
        <v>32040221.225216929</v>
      </c>
      <c r="N4219">
        <v>-0.19670704281424389</v>
      </c>
      <c r="O4219">
        <v>510327792.31764477</v>
      </c>
      <c r="P4219">
        <v>0</v>
      </c>
      <c r="Q4219" t="s">
        <v>50043</v>
      </c>
      <c r="R4219" s="3">
        <v>0.56977889675681792</v>
      </c>
      <c r="S4219" t="s">
        <v>50026</v>
      </c>
      <c r="T4219" t="s">
        <v>50038</v>
      </c>
    </row>
    <row r="4220" spans="1:20" x14ac:dyDescent="0.3">
      <c r="A4220" s="1" t="s">
        <v>4234</v>
      </c>
      <c r="B4220">
        <v>4076.510417499042</v>
      </c>
      <c r="C4220">
        <v>0</v>
      </c>
      <c r="D4220">
        <v>1.160610820279002</v>
      </c>
      <c r="E4220">
        <v>88.831060268898298</v>
      </c>
      <c r="F4220">
        <v>97</v>
      </c>
      <c r="G4220">
        <v>249.66819210592789</v>
      </c>
      <c r="H4220">
        <v>10.166500762869561</v>
      </c>
      <c r="I4220">
        <v>27.670584000000002</v>
      </c>
      <c r="J4220">
        <v>17.537331823080759</v>
      </c>
      <c r="K4220">
        <v>2740469.778577338</v>
      </c>
      <c r="L4220">
        <v>13982135.105683761</v>
      </c>
      <c r="M4220">
        <v>179936.88705093169</v>
      </c>
      <c r="N4220">
        <v>-0.2108420769174113</v>
      </c>
      <c r="O4220">
        <v>149088159.08151641</v>
      </c>
      <c r="P4220">
        <v>0</v>
      </c>
      <c r="Q4220" t="s">
        <v>50043</v>
      </c>
      <c r="R4220" s="3">
        <v>1.1606108202790022</v>
      </c>
      <c r="S4220" t="s">
        <v>50018</v>
      </c>
      <c r="T4220" t="s">
        <v>50037</v>
      </c>
    </row>
    <row r="4221" spans="1:20" x14ac:dyDescent="0.3">
      <c r="A4221" s="1" t="s">
        <v>4235</v>
      </c>
      <c r="B4221">
        <v>1339.7385451502839</v>
      </c>
      <c r="C4221">
        <v>0</v>
      </c>
      <c r="D4221">
        <v>0.71556927069905341</v>
      </c>
      <c r="E4221">
        <v>80.686938981618724</v>
      </c>
      <c r="F4221">
        <v>97</v>
      </c>
      <c r="G4221">
        <v>176.5298061102294</v>
      </c>
      <c r="H4221">
        <v>2.3144793163239492</v>
      </c>
      <c r="I4221">
        <v>27.670584000000002</v>
      </c>
      <c r="J4221">
        <v>38.152757536005232</v>
      </c>
      <c r="K4221">
        <v>178104.54614349129</v>
      </c>
      <c r="L4221">
        <v>58800.45440831656</v>
      </c>
      <c r="M4221">
        <v>9206727.3786933254</v>
      </c>
      <c r="N4221">
        <v>-0.1063432887724219</v>
      </c>
      <c r="O4221">
        <v>677099.01086979988</v>
      </c>
      <c r="P4221">
        <v>0</v>
      </c>
      <c r="Q4221" t="s">
        <v>50043</v>
      </c>
      <c r="R4221" s="3">
        <v>0.71556927069905341</v>
      </c>
      <c r="S4221" t="s">
        <v>50016</v>
      </c>
      <c r="T4221" t="s">
        <v>50035</v>
      </c>
    </row>
    <row r="4222" spans="1:20" x14ac:dyDescent="0.3">
      <c r="A4222" s="1" t="s">
        <v>4236</v>
      </c>
      <c r="B4222">
        <v>41.629623150149477</v>
      </c>
      <c r="C4222">
        <v>0</v>
      </c>
      <c r="D4222">
        <v>1.593584559515417</v>
      </c>
      <c r="E4222">
        <v>78.554954853383492</v>
      </c>
      <c r="F4222">
        <v>97</v>
      </c>
      <c r="G4222">
        <v>103.86630198176189</v>
      </c>
      <c r="H4222">
        <v>7.553677711199132</v>
      </c>
      <c r="I4222">
        <v>27.670584000000002</v>
      </c>
      <c r="J4222">
        <v>22.53271437095329</v>
      </c>
      <c r="K4222">
        <v>123626.39437953669</v>
      </c>
      <c r="L4222">
        <v>47984.045818590697</v>
      </c>
      <c r="M4222">
        <v>248331.68509066329</v>
      </c>
      <c r="N4222">
        <v>-0.50865391081096323</v>
      </c>
      <c r="O4222">
        <v>159536.17573178731</v>
      </c>
      <c r="P4222">
        <v>0</v>
      </c>
      <c r="Q4222" t="s">
        <v>50043</v>
      </c>
      <c r="R4222" s="3">
        <v>1.5935845595154168</v>
      </c>
      <c r="S4222" t="s">
        <v>50016</v>
      </c>
      <c r="T4222" t="s">
        <v>50035</v>
      </c>
    </row>
    <row r="4223" spans="1:20" x14ac:dyDescent="0.3">
      <c r="A4223" s="1" t="s">
        <v>4237</v>
      </c>
      <c r="B4223">
        <v>451.193305290838</v>
      </c>
      <c r="C4223">
        <v>0</v>
      </c>
      <c r="D4223">
        <v>0.74763413354207464</v>
      </c>
      <c r="E4223">
        <v>96.262796743936278</v>
      </c>
      <c r="F4223">
        <v>97</v>
      </c>
      <c r="G4223">
        <v>117.04405830209009</v>
      </c>
      <c r="H4223">
        <v>12.949348521481751</v>
      </c>
      <c r="I4223">
        <v>27.670584000000002</v>
      </c>
      <c r="J4223">
        <v>37.479420046750782</v>
      </c>
      <c r="K4223">
        <v>280114.99102008127</v>
      </c>
      <c r="L4223">
        <v>601465.66348018427</v>
      </c>
      <c r="M4223">
        <v>330576.58830887289</v>
      </c>
      <c r="N4223">
        <v>-0.24568775724614009</v>
      </c>
      <c r="O4223">
        <v>9725277.7162093353</v>
      </c>
      <c r="P4223">
        <v>0</v>
      </c>
      <c r="Q4223" t="s">
        <v>50043</v>
      </c>
      <c r="R4223" s="3">
        <v>0.74763413354207464</v>
      </c>
      <c r="S4223" t="s">
        <v>50016</v>
      </c>
      <c r="T4223" t="s">
        <v>50035</v>
      </c>
    </row>
    <row r="4224" spans="1:20" x14ac:dyDescent="0.3">
      <c r="A4224" s="1" t="s">
        <v>4238</v>
      </c>
      <c r="B4224">
        <v>8.6107534231997089</v>
      </c>
      <c r="C4224">
        <v>0</v>
      </c>
      <c r="D4224">
        <v>0.89163296951725168</v>
      </c>
      <c r="E4224">
        <v>83.153415419458653</v>
      </c>
      <c r="F4224">
        <v>97</v>
      </c>
      <c r="G4224">
        <v>168.2477002148014</v>
      </c>
      <c r="H4224">
        <v>2.7656692909751759</v>
      </c>
      <c r="I4224">
        <v>27.670584000000002</v>
      </c>
      <c r="J4224">
        <v>32.402534491747147</v>
      </c>
      <c r="K4224">
        <v>20188.377109799989</v>
      </c>
      <c r="L4224">
        <v>22794.573646381192</v>
      </c>
      <c r="M4224">
        <v>263.6728027855259</v>
      </c>
      <c r="N4224">
        <v>-1.4244719665069631E-2</v>
      </c>
      <c r="O4224">
        <v>391525.53038641001</v>
      </c>
      <c r="P4224">
        <v>0</v>
      </c>
      <c r="Q4224" t="s">
        <v>50043</v>
      </c>
      <c r="R4224" s="3">
        <v>0.89163296951725168</v>
      </c>
      <c r="S4224" t="s">
        <v>50016</v>
      </c>
      <c r="T4224" t="s">
        <v>50035</v>
      </c>
    </row>
    <row r="4225" spans="1:20" x14ac:dyDescent="0.3">
      <c r="A4225" s="1" t="s">
        <v>4239</v>
      </c>
      <c r="B4225">
        <v>523.31895918740156</v>
      </c>
      <c r="C4225">
        <v>0</v>
      </c>
      <c r="D4225">
        <v>0.9245478423930138</v>
      </c>
      <c r="E4225">
        <v>82.490948423224495</v>
      </c>
      <c r="F4225">
        <v>97</v>
      </c>
      <c r="G4225">
        <v>91.820136038584309</v>
      </c>
      <c r="H4225">
        <v>7.423020287604615</v>
      </c>
      <c r="I4225">
        <v>27.670584000000002</v>
      </c>
      <c r="J4225">
        <v>33.946889693632663</v>
      </c>
      <c r="K4225">
        <v>1272243.481501125</v>
      </c>
      <c r="L4225">
        <v>385405.11155099783</v>
      </c>
      <c r="M4225">
        <v>395826.93753567868</v>
      </c>
      <c r="N4225">
        <v>-0.19032195084629561</v>
      </c>
      <c r="O4225">
        <v>2976743.163467288</v>
      </c>
      <c r="P4225">
        <v>0</v>
      </c>
      <c r="Q4225" t="s">
        <v>50043</v>
      </c>
      <c r="R4225" s="3">
        <v>0.9245478423930138</v>
      </c>
      <c r="S4225" t="s">
        <v>50016</v>
      </c>
      <c r="T4225" t="s">
        <v>50035</v>
      </c>
    </row>
    <row r="4226" spans="1:20" x14ac:dyDescent="0.3">
      <c r="A4226" s="1" t="s">
        <v>4240</v>
      </c>
      <c r="B4226">
        <v>149.81690705838869</v>
      </c>
      <c r="C4226">
        <v>0</v>
      </c>
      <c r="D4226">
        <v>0.36915909593536489</v>
      </c>
      <c r="E4226">
        <v>86.968358706704819</v>
      </c>
      <c r="F4226">
        <v>97</v>
      </c>
      <c r="G4226">
        <v>235.54957775771081</v>
      </c>
      <c r="H4226">
        <v>4.7611809892022823</v>
      </c>
      <c r="I4226">
        <v>27.670584000000002</v>
      </c>
      <c r="J4226">
        <v>56.906006952968973</v>
      </c>
      <c r="K4226">
        <v>34513.393823230508</v>
      </c>
      <c r="L4226">
        <v>54959.825470805059</v>
      </c>
      <c r="M4226">
        <v>71900.147779858919</v>
      </c>
      <c r="N4226">
        <v>-0.17374638097329989</v>
      </c>
      <c r="O4226">
        <v>615236.68311852904</v>
      </c>
      <c r="P4226">
        <v>0</v>
      </c>
      <c r="Q4226" t="s">
        <v>50043</v>
      </c>
      <c r="R4226" s="3">
        <v>0.36915909593536489</v>
      </c>
      <c r="S4226" t="s">
        <v>50016</v>
      </c>
      <c r="T4226" t="s">
        <v>50035</v>
      </c>
    </row>
    <row r="4227" spans="1:20" x14ac:dyDescent="0.3">
      <c r="A4227" s="1" t="s">
        <v>4241</v>
      </c>
      <c r="B4227">
        <v>407.30258777201459</v>
      </c>
      <c r="C4227">
        <v>0</v>
      </c>
      <c r="D4227">
        <v>0.57383345347945414</v>
      </c>
      <c r="E4227">
        <v>91.355038251887748</v>
      </c>
      <c r="F4227">
        <v>97</v>
      </c>
      <c r="G4227">
        <v>182.42387121561609</v>
      </c>
      <c r="H4227">
        <v>6.3448355373442737</v>
      </c>
      <c r="I4227">
        <v>27.670584000000002</v>
      </c>
      <c r="J4227">
        <v>43.744943313853547</v>
      </c>
      <c r="K4227">
        <v>397350.58460700122</v>
      </c>
      <c r="L4227">
        <v>377572.63232664799</v>
      </c>
      <c r="M4227">
        <v>1052944.054599918</v>
      </c>
      <c r="N4227">
        <v>-0.17475018362916589</v>
      </c>
      <c r="O4227">
        <v>26130734.838184688</v>
      </c>
      <c r="P4227">
        <v>0</v>
      </c>
      <c r="Q4227" t="s">
        <v>50043</v>
      </c>
      <c r="R4227" s="3">
        <v>0.57383345347945414</v>
      </c>
      <c r="S4227" t="s">
        <v>50016</v>
      </c>
      <c r="T4227" t="s">
        <v>50035</v>
      </c>
    </row>
    <row r="4228" spans="1:20" x14ac:dyDescent="0.3">
      <c r="A4228" s="1" t="s">
        <v>4242</v>
      </c>
      <c r="B4228">
        <v>54.490630331975211</v>
      </c>
      <c r="C4228">
        <v>0</v>
      </c>
      <c r="D4228">
        <v>0.78736732844286372</v>
      </c>
      <c r="E4228">
        <v>94.163578971660598</v>
      </c>
      <c r="F4228">
        <v>97</v>
      </c>
      <c r="G4228">
        <v>167.2847941275628</v>
      </c>
      <c r="H4228">
        <v>1.998388839915836</v>
      </c>
      <c r="I4228">
        <v>27.670584000000002</v>
      </c>
      <c r="J4228">
        <v>41.330367144076071</v>
      </c>
      <c r="K4228">
        <v>67091.021540052374</v>
      </c>
      <c r="L4228">
        <v>34814.357508823457</v>
      </c>
      <c r="M4228">
        <v>16570.998543550679</v>
      </c>
      <c r="N4228">
        <v>-0.1161626700347108</v>
      </c>
      <c r="O4228">
        <v>423837.37161787041</v>
      </c>
      <c r="P4228">
        <v>0</v>
      </c>
      <c r="Q4228" t="s">
        <v>50043</v>
      </c>
      <c r="R4228" s="3">
        <v>0.78736732844286372</v>
      </c>
      <c r="S4228" t="s">
        <v>50016</v>
      </c>
      <c r="T4228" t="s">
        <v>50035</v>
      </c>
    </row>
    <row r="4229" spans="1:20" x14ac:dyDescent="0.3">
      <c r="A4229" s="1" t="s">
        <v>4243</v>
      </c>
      <c r="B4229">
        <v>1267.4934621039561</v>
      </c>
      <c r="C4229">
        <v>0</v>
      </c>
      <c r="D4229">
        <v>0.30358403817498691</v>
      </c>
      <c r="E4229">
        <v>78.278042762477128</v>
      </c>
      <c r="F4229">
        <v>97</v>
      </c>
      <c r="G4229">
        <v>194.4982369743183</v>
      </c>
      <c r="H4229">
        <v>6.4361424041103312</v>
      </c>
      <c r="I4229">
        <v>27.670584000000002</v>
      </c>
      <c r="J4229">
        <v>32.083009967742733</v>
      </c>
      <c r="K4229">
        <v>120984.2480795973</v>
      </c>
      <c r="L4229">
        <v>718518.96586828597</v>
      </c>
      <c r="M4229">
        <v>12176702.448699901</v>
      </c>
      <c r="N4229">
        <v>-0.19593246995334029</v>
      </c>
      <c r="O4229">
        <v>11360497.601591639</v>
      </c>
      <c r="P4229">
        <v>0</v>
      </c>
      <c r="Q4229" t="s">
        <v>50043</v>
      </c>
      <c r="R4229" s="3">
        <v>0.30358403817498691</v>
      </c>
      <c r="S4229" t="s">
        <v>50016</v>
      </c>
      <c r="T4229" t="s">
        <v>50035</v>
      </c>
    </row>
    <row r="4230" spans="1:20" x14ac:dyDescent="0.3">
      <c r="A4230" s="1" t="s">
        <v>4244</v>
      </c>
      <c r="B4230">
        <v>89.337217583747318</v>
      </c>
      <c r="C4230">
        <v>0</v>
      </c>
      <c r="D4230">
        <v>0.65990941208382792</v>
      </c>
      <c r="E4230">
        <v>84.661059824236489</v>
      </c>
      <c r="F4230">
        <v>97</v>
      </c>
      <c r="G4230">
        <v>195.21118834533399</v>
      </c>
      <c r="H4230">
        <v>1.743965229324842</v>
      </c>
      <c r="I4230">
        <v>27.670584000000002</v>
      </c>
      <c r="J4230">
        <v>44.588992304439103</v>
      </c>
      <c r="K4230">
        <v>66145.490101636853</v>
      </c>
      <c r="L4230">
        <v>46837.510457161887</v>
      </c>
      <c r="M4230">
        <v>12730.028782000411</v>
      </c>
      <c r="N4230">
        <v>-0.1837007217823948</v>
      </c>
      <c r="O4230">
        <v>959025.380874736</v>
      </c>
      <c r="P4230">
        <v>0</v>
      </c>
      <c r="Q4230" t="s">
        <v>50043</v>
      </c>
      <c r="R4230" s="3">
        <v>0.65990941208382792</v>
      </c>
      <c r="S4230" t="s">
        <v>50016</v>
      </c>
      <c r="T4230" t="s">
        <v>50035</v>
      </c>
    </row>
    <row r="4231" spans="1:20" x14ac:dyDescent="0.3">
      <c r="A4231" s="1" t="s">
        <v>4245</v>
      </c>
      <c r="B4231">
        <v>774.86333601496472</v>
      </c>
      <c r="C4231">
        <v>0</v>
      </c>
      <c r="D4231">
        <v>0.56876612895416334</v>
      </c>
      <c r="E4231">
        <v>90.78549069885635</v>
      </c>
      <c r="F4231">
        <v>97</v>
      </c>
      <c r="G4231">
        <v>162.36830172307901</v>
      </c>
      <c r="H4231">
        <v>4.4210513071921369</v>
      </c>
      <c r="I4231">
        <v>27.670584000000002</v>
      </c>
      <c r="J4231">
        <v>46.200890237237601</v>
      </c>
      <c r="K4231">
        <v>293817.16315305588</v>
      </c>
      <c r="L4231">
        <v>457298.70465281029</v>
      </c>
      <c r="M4231">
        <v>3292504.9349379782</v>
      </c>
      <c r="N4231">
        <v>-1.943739693518317E-2</v>
      </c>
      <c r="O4231">
        <v>6029366.6005611112</v>
      </c>
      <c r="P4231">
        <v>0</v>
      </c>
      <c r="Q4231" t="s">
        <v>50043</v>
      </c>
      <c r="R4231" s="3">
        <v>0.56876612895416334</v>
      </c>
      <c r="S4231" t="s">
        <v>50016</v>
      </c>
      <c r="T4231" t="s">
        <v>50035</v>
      </c>
    </row>
    <row r="4232" spans="1:20" x14ac:dyDescent="0.3">
      <c r="A4232" s="1" t="s">
        <v>4246</v>
      </c>
      <c r="B4232">
        <v>912.28147895533823</v>
      </c>
      <c r="C4232">
        <v>0</v>
      </c>
      <c r="D4232">
        <v>0.62773787906938683</v>
      </c>
      <c r="E4232">
        <v>84.456989556162569</v>
      </c>
      <c r="F4232">
        <v>97</v>
      </c>
      <c r="G4232">
        <v>201.66766250837759</v>
      </c>
      <c r="H4232">
        <v>3.4935671931507519</v>
      </c>
      <c r="I4232">
        <v>27.670584000000002</v>
      </c>
      <c r="J4232">
        <v>46.217385470006377</v>
      </c>
      <c r="K4232">
        <v>793752.08974010032</v>
      </c>
      <c r="L4232">
        <v>514239.78689179872</v>
      </c>
      <c r="M4232">
        <v>632113.76254405198</v>
      </c>
      <c r="N4232">
        <v>-0.1986285969114982</v>
      </c>
      <c r="O4232">
        <v>8512128.6960081402</v>
      </c>
      <c r="P4232">
        <v>0</v>
      </c>
      <c r="Q4232" t="s">
        <v>50043</v>
      </c>
      <c r="R4232" s="3">
        <v>0.62773787906938683</v>
      </c>
      <c r="S4232" t="s">
        <v>50016</v>
      </c>
      <c r="T4232" t="s">
        <v>50035</v>
      </c>
    </row>
    <row r="4233" spans="1:20" x14ac:dyDescent="0.3">
      <c r="A4233" s="1" t="s">
        <v>4247</v>
      </c>
      <c r="B4233">
        <v>2522.0627336200218</v>
      </c>
      <c r="C4233">
        <v>0</v>
      </c>
      <c r="D4233">
        <v>0.32010581980678782</v>
      </c>
      <c r="E4233">
        <v>75.567645761136035</v>
      </c>
      <c r="F4233">
        <v>97</v>
      </c>
      <c r="G4233">
        <v>173.47101765517991</v>
      </c>
      <c r="H4233">
        <v>9.8384767097760761</v>
      </c>
      <c r="I4233">
        <v>27.670584000000002</v>
      </c>
      <c r="J4233">
        <v>46.29236888760294</v>
      </c>
      <c r="K4233">
        <v>417976.41923695029</v>
      </c>
      <c r="L4233">
        <v>1397144.0969215371</v>
      </c>
      <c r="M4233">
        <v>4054.6728760107771</v>
      </c>
      <c r="N4233">
        <v>-0.19298004656806739</v>
      </c>
      <c r="O4233">
        <v>12078956.965968531</v>
      </c>
      <c r="P4233">
        <v>0</v>
      </c>
      <c r="Q4233" t="s">
        <v>50043</v>
      </c>
      <c r="R4233" s="3">
        <v>0.32010581980678782</v>
      </c>
      <c r="S4233" t="s">
        <v>50016</v>
      </c>
      <c r="T4233" t="s">
        <v>50035</v>
      </c>
    </row>
    <row r="4234" spans="1:20" x14ac:dyDescent="0.3">
      <c r="A4234" s="1" t="s">
        <v>4248</v>
      </c>
      <c r="B4234">
        <v>12516.840183675849</v>
      </c>
      <c r="C4234">
        <v>0</v>
      </c>
      <c r="D4234">
        <v>0.47418288294880911</v>
      </c>
      <c r="E4234">
        <v>74.816450310308866</v>
      </c>
      <c r="F4234">
        <v>95.769233999999997</v>
      </c>
      <c r="G4234">
        <v>156.71353124976801</v>
      </c>
      <c r="H4234">
        <v>6.5673152384186766</v>
      </c>
      <c r="I4234">
        <v>27.670584000000002</v>
      </c>
      <c r="J4234">
        <v>2.3155846731652399</v>
      </c>
      <c r="K4234">
        <v>1400400.835392335</v>
      </c>
      <c r="L4234">
        <v>12682826.42453184</v>
      </c>
      <c r="M4234">
        <v>2982772.814723162</v>
      </c>
      <c r="N4234">
        <v>-0.17667537906795411</v>
      </c>
      <c r="O4234">
        <v>459389649.48341042</v>
      </c>
      <c r="P4234">
        <v>0</v>
      </c>
      <c r="Q4234" t="s">
        <v>50043</v>
      </c>
      <c r="R4234" s="3">
        <v>0.47418288294880906</v>
      </c>
      <c r="S4234" t="s">
        <v>50025</v>
      </c>
      <c r="T4234" t="s">
        <v>50039</v>
      </c>
    </row>
    <row r="4235" spans="1:20" x14ac:dyDescent="0.3">
      <c r="A4235" s="1" t="s">
        <v>4249</v>
      </c>
      <c r="B4235">
        <v>1096.3102335588801</v>
      </c>
      <c r="C4235">
        <v>0</v>
      </c>
      <c r="D4235">
        <v>0.46168016558234798</v>
      </c>
      <c r="E4235">
        <v>90.678076247008093</v>
      </c>
      <c r="F4235">
        <v>97</v>
      </c>
      <c r="G4235">
        <v>175.94252475967451</v>
      </c>
      <c r="H4235">
        <v>6.54309743643977</v>
      </c>
      <c r="I4235">
        <v>27.670584000000002</v>
      </c>
      <c r="J4235">
        <v>38.889733119703983</v>
      </c>
      <c r="K4235">
        <v>836562.90674063994</v>
      </c>
      <c r="L4235">
        <v>1245530.583254741</v>
      </c>
      <c r="M4235">
        <v>1048541.314148907</v>
      </c>
      <c r="N4235">
        <v>-0.20355720848386369</v>
      </c>
      <c r="O4235">
        <v>5894954.3513482856</v>
      </c>
      <c r="P4235">
        <v>0</v>
      </c>
      <c r="Q4235" t="s">
        <v>50043</v>
      </c>
      <c r="R4235" s="3">
        <v>0.46168016558234798</v>
      </c>
      <c r="S4235" t="s">
        <v>50016</v>
      </c>
      <c r="T4235" t="s">
        <v>50035</v>
      </c>
    </row>
    <row r="4236" spans="1:20" x14ac:dyDescent="0.3">
      <c r="A4236" s="1" t="s">
        <v>4250</v>
      </c>
      <c r="B4236">
        <v>2117.3815255897139</v>
      </c>
      <c r="C4236">
        <v>0</v>
      </c>
      <c r="D4236">
        <v>1.31229100511893</v>
      </c>
      <c r="E4236">
        <v>99.753827188567513</v>
      </c>
      <c r="F4236">
        <v>97</v>
      </c>
      <c r="G4236">
        <v>121.72541959963419</v>
      </c>
      <c r="H4236">
        <v>7.1222077124623837</v>
      </c>
      <c r="I4236">
        <v>27.670584000000002</v>
      </c>
      <c r="J4236">
        <v>34.203382349656977</v>
      </c>
      <c r="K4236">
        <v>310211.20776976249</v>
      </c>
      <c r="L4236">
        <v>3934482.8172972291</v>
      </c>
      <c r="M4236">
        <v>3895696.4789851038</v>
      </c>
      <c r="N4236">
        <v>-0.19174328996055329</v>
      </c>
      <c r="O4236">
        <v>63829123.982066073</v>
      </c>
      <c r="P4236">
        <v>0</v>
      </c>
      <c r="Q4236" t="s">
        <v>50043</v>
      </c>
      <c r="R4236" s="3">
        <v>1.3122910051189298</v>
      </c>
      <c r="S4236" t="s">
        <v>50016</v>
      </c>
      <c r="T4236" t="s">
        <v>50035</v>
      </c>
    </row>
    <row r="4237" spans="1:20" x14ac:dyDescent="0.3">
      <c r="A4237" s="1" t="s">
        <v>4251</v>
      </c>
      <c r="B4237">
        <v>364.10425382377679</v>
      </c>
      <c r="C4237">
        <v>0</v>
      </c>
      <c r="D4237">
        <v>1.467256358195417</v>
      </c>
      <c r="E4237">
        <v>86.319958242712275</v>
      </c>
      <c r="F4237">
        <v>97</v>
      </c>
      <c r="G4237">
        <v>146.98859814460451</v>
      </c>
      <c r="H4237">
        <v>1.422156582399775</v>
      </c>
      <c r="I4237">
        <v>27.670584000000002</v>
      </c>
      <c r="J4237">
        <v>31.201677131111762</v>
      </c>
      <c r="K4237">
        <v>2790090.9522228302</v>
      </c>
      <c r="L4237">
        <v>887219.59610519733</v>
      </c>
      <c r="M4237">
        <v>19197.655664825379</v>
      </c>
      <c r="N4237">
        <v>-0.1174491366482763</v>
      </c>
      <c r="O4237">
        <v>52321666.661647469</v>
      </c>
      <c r="P4237">
        <v>0</v>
      </c>
      <c r="Q4237" t="s">
        <v>50043</v>
      </c>
      <c r="R4237" s="3">
        <v>1.4672563581954168</v>
      </c>
      <c r="S4237" t="s">
        <v>50016</v>
      </c>
      <c r="T4237" t="s">
        <v>50035</v>
      </c>
    </row>
    <row r="4238" spans="1:20" x14ac:dyDescent="0.3">
      <c r="A4238" s="1" t="s">
        <v>4252</v>
      </c>
      <c r="B4238">
        <v>49315.734630138293</v>
      </c>
      <c r="C4238">
        <v>0</v>
      </c>
      <c r="D4238">
        <v>0.31741005798267669</v>
      </c>
      <c r="E4238">
        <v>89.169087600687405</v>
      </c>
      <c r="F4238">
        <v>97</v>
      </c>
      <c r="G4238">
        <v>140.05195530404851</v>
      </c>
      <c r="H4238">
        <v>13.01486374981452</v>
      </c>
      <c r="I4238">
        <v>27.670584000000002</v>
      </c>
      <c r="J4238">
        <v>0</v>
      </c>
      <c r="K4238">
        <v>40056668.576471582</v>
      </c>
      <c r="L4238">
        <v>62569436.167732097</v>
      </c>
      <c r="M4238">
        <v>10821446.20079644</v>
      </c>
      <c r="N4238">
        <v>-0.10294046806347119</v>
      </c>
      <c r="O4238">
        <v>1424491589.57867</v>
      </c>
      <c r="P4238">
        <v>0</v>
      </c>
      <c r="Q4238" t="s">
        <v>50043</v>
      </c>
      <c r="R4238" s="3">
        <v>0.31741005798267669</v>
      </c>
      <c r="S4238" t="s">
        <v>50021</v>
      </c>
      <c r="T4238" t="s">
        <v>50038</v>
      </c>
    </row>
    <row r="4239" spans="1:20" x14ac:dyDescent="0.3">
      <c r="A4239" s="1" t="s">
        <v>4253</v>
      </c>
      <c r="B4239">
        <v>736.18119795731991</v>
      </c>
      <c r="C4239">
        <v>0</v>
      </c>
      <c r="D4239">
        <v>1.670815930686858</v>
      </c>
      <c r="E4239">
        <v>76.473583036041063</v>
      </c>
      <c r="F4239">
        <v>97</v>
      </c>
      <c r="G4239">
        <v>100.34960213237331</v>
      </c>
      <c r="H4239">
        <v>32.611702874351671</v>
      </c>
      <c r="I4239">
        <v>27.670584000000002</v>
      </c>
      <c r="J4239">
        <v>2.8959621991330402</v>
      </c>
      <c r="K4239">
        <v>3718747.8507783241</v>
      </c>
      <c r="L4239">
        <v>3446226.337377409</v>
      </c>
      <c r="M4239">
        <v>7650897.5327226529</v>
      </c>
      <c r="N4239">
        <v>-0.1141004976276309</v>
      </c>
      <c r="O4239">
        <v>286511939.291201</v>
      </c>
      <c r="P4239">
        <v>0</v>
      </c>
      <c r="Q4239" t="s">
        <v>50043</v>
      </c>
      <c r="R4239" s="3">
        <v>1.6708159306868584</v>
      </c>
      <c r="S4239" t="s">
        <v>50029</v>
      </c>
      <c r="T4239" t="s">
        <v>50036</v>
      </c>
    </row>
    <row r="4240" spans="1:20" x14ac:dyDescent="0.3">
      <c r="A4240" s="1" t="s">
        <v>4254</v>
      </c>
      <c r="B4240">
        <v>328.16364323118199</v>
      </c>
      <c r="C4240">
        <v>0</v>
      </c>
      <c r="D4240">
        <v>0.44554611218139689</v>
      </c>
      <c r="E4240">
        <v>87.369236952842499</v>
      </c>
      <c r="F4240">
        <v>97</v>
      </c>
      <c r="G4240">
        <v>210.0088128410616</v>
      </c>
      <c r="H4240">
        <v>3.6704274199564408</v>
      </c>
      <c r="I4240">
        <v>27.670584000000002</v>
      </c>
      <c r="J4240">
        <v>70.421469497064905</v>
      </c>
      <c r="K4240">
        <v>123243.5805921042</v>
      </c>
      <c r="L4240">
        <v>109105.46393030039</v>
      </c>
      <c r="M4240">
        <v>149101.67249312121</v>
      </c>
      <c r="N4240">
        <v>-0.18721816513045109</v>
      </c>
      <c r="O4240">
        <v>2086975.5083182149</v>
      </c>
      <c r="P4240">
        <v>0</v>
      </c>
      <c r="Q4240" t="s">
        <v>50043</v>
      </c>
      <c r="R4240" s="3">
        <v>0.44554611218139689</v>
      </c>
      <c r="S4240" t="s">
        <v>50016</v>
      </c>
      <c r="T4240" t="s">
        <v>50035</v>
      </c>
    </row>
    <row r="4241" spans="1:20" x14ac:dyDescent="0.3">
      <c r="A4241" s="1" t="s">
        <v>4255</v>
      </c>
      <c r="B4241">
        <v>2474.104836091175</v>
      </c>
      <c r="C4241">
        <v>0</v>
      </c>
      <c r="D4241">
        <v>0.29595972249909258</v>
      </c>
      <c r="E4241">
        <v>79.930805739488022</v>
      </c>
      <c r="F4241">
        <v>97</v>
      </c>
      <c r="G4241">
        <v>188.94120652564311</v>
      </c>
      <c r="H4241">
        <v>9.00296313481536</v>
      </c>
      <c r="I4241">
        <v>27.670584000000002</v>
      </c>
      <c r="J4241">
        <v>48.558185602583237</v>
      </c>
      <c r="K4241">
        <v>346788.15812896582</v>
      </c>
      <c r="L4241">
        <v>1305643.1264889459</v>
      </c>
      <c r="M4241">
        <v>4247.3938313984036</v>
      </c>
      <c r="N4241">
        <v>-0.205015963816846</v>
      </c>
      <c r="O4241">
        <v>11652187.58752499</v>
      </c>
      <c r="P4241">
        <v>0</v>
      </c>
      <c r="Q4241" t="s">
        <v>50043</v>
      </c>
      <c r="R4241" s="3">
        <v>0.29595972249909264</v>
      </c>
      <c r="S4241" t="s">
        <v>50016</v>
      </c>
      <c r="T4241" t="s">
        <v>50035</v>
      </c>
    </row>
    <row r="4242" spans="1:20" x14ac:dyDescent="0.3">
      <c r="A4242" s="1" t="s">
        <v>4256</v>
      </c>
      <c r="B4242">
        <v>1151.8346951956721</v>
      </c>
      <c r="C4242">
        <v>0</v>
      </c>
      <c r="D4242">
        <v>0.62956862075867182</v>
      </c>
      <c r="E4242">
        <v>93.312824078252618</v>
      </c>
      <c r="F4242">
        <v>97</v>
      </c>
      <c r="G4242">
        <v>198.17133262814269</v>
      </c>
      <c r="H4242">
        <v>8.359096653135218</v>
      </c>
      <c r="I4242">
        <v>27.670584000000002</v>
      </c>
      <c r="J4242">
        <v>44.59583151023044</v>
      </c>
      <c r="K4242">
        <v>1312901.225518394</v>
      </c>
      <c r="L4242">
        <v>473336.91073267919</v>
      </c>
      <c r="M4242">
        <v>1193321.8500815739</v>
      </c>
      <c r="N4242">
        <v>-0.20419153279063629</v>
      </c>
      <c r="O4242">
        <v>2654454.7636328111</v>
      </c>
      <c r="P4242">
        <v>0</v>
      </c>
      <c r="Q4242" t="s">
        <v>50043</v>
      </c>
      <c r="R4242" s="3">
        <v>0.62956862075867182</v>
      </c>
      <c r="S4242" t="s">
        <v>50016</v>
      </c>
      <c r="T4242" t="s">
        <v>50035</v>
      </c>
    </row>
    <row r="4243" spans="1:20" x14ac:dyDescent="0.3">
      <c r="A4243" s="1" t="s">
        <v>4257</v>
      </c>
      <c r="B4243">
        <v>178.10690199369111</v>
      </c>
      <c r="C4243">
        <v>0</v>
      </c>
      <c r="D4243">
        <v>0.66375835193638499</v>
      </c>
      <c r="E4243">
        <v>82.355137369110537</v>
      </c>
      <c r="F4243">
        <v>97</v>
      </c>
      <c r="G4243">
        <v>201.94384943939801</v>
      </c>
      <c r="H4243">
        <v>3.228936027877666</v>
      </c>
      <c r="I4243">
        <v>27.670584000000002</v>
      </c>
      <c r="J4243">
        <v>46.54905164278928</v>
      </c>
      <c r="K4243">
        <v>109758.92452443751</v>
      </c>
      <c r="L4243">
        <v>154846.0791446747</v>
      </c>
      <c r="M4243">
        <v>356620.43600480672</v>
      </c>
      <c r="N4243">
        <v>-0.19584526696350649</v>
      </c>
      <c r="O4243">
        <v>4359999.1298235888</v>
      </c>
      <c r="P4243">
        <v>0</v>
      </c>
      <c r="Q4243" t="s">
        <v>50043</v>
      </c>
      <c r="R4243" s="3">
        <v>0.66375835193638499</v>
      </c>
      <c r="S4243" t="s">
        <v>50016</v>
      </c>
      <c r="T4243" t="s">
        <v>50035</v>
      </c>
    </row>
    <row r="4244" spans="1:20" x14ac:dyDescent="0.3">
      <c r="A4244" s="1" t="s">
        <v>4258</v>
      </c>
      <c r="B4244">
        <v>433.33286342341643</v>
      </c>
      <c r="C4244">
        <v>0</v>
      </c>
      <c r="D4244">
        <v>1.37419339037046</v>
      </c>
      <c r="E4244">
        <v>83.833867467580291</v>
      </c>
      <c r="F4244">
        <v>97</v>
      </c>
      <c r="G4244">
        <v>78.130143248184069</v>
      </c>
      <c r="H4244">
        <v>5.9381773324357434</v>
      </c>
      <c r="I4244">
        <v>27.670584000000002</v>
      </c>
      <c r="J4244">
        <v>35.13474894210075</v>
      </c>
      <c r="K4244">
        <v>776215.71257458534</v>
      </c>
      <c r="L4244">
        <v>450846.76639897109</v>
      </c>
      <c r="M4244">
        <v>1175110.4768523891</v>
      </c>
      <c r="N4244">
        <v>-0.52872794463041417</v>
      </c>
      <c r="O4244">
        <v>3499241.180961316</v>
      </c>
      <c r="P4244">
        <v>0</v>
      </c>
      <c r="Q4244" t="s">
        <v>50043</v>
      </c>
      <c r="R4244" s="3">
        <v>1.3741933903704604</v>
      </c>
      <c r="S4244" t="s">
        <v>50016</v>
      </c>
      <c r="T4244" t="s">
        <v>50035</v>
      </c>
    </row>
    <row r="4245" spans="1:20" x14ac:dyDescent="0.3">
      <c r="A4245" s="1" t="s">
        <v>4259</v>
      </c>
      <c r="B4245">
        <v>1781.422809125663</v>
      </c>
      <c r="C4245">
        <v>0</v>
      </c>
      <c r="D4245">
        <v>0.31765850971621512</v>
      </c>
      <c r="E4245">
        <v>86.185157691045802</v>
      </c>
      <c r="F4245">
        <v>97</v>
      </c>
      <c r="G4245">
        <v>256.90028285930589</v>
      </c>
      <c r="H4245">
        <v>10.27995857067754</v>
      </c>
      <c r="I4245">
        <v>27.670584000000002</v>
      </c>
      <c r="J4245">
        <v>53.269098390019003</v>
      </c>
      <c r="K4245">
        <v>535463.14398779813</v>
      </c>
      <c r="L4245">
        <v>330826.81842446071</v>
      </c>
      <c r="M4245">
        <v>1575787.562450456</v>
      </c>
      <c r="N4245">
        <v>-0.1925969629165456</v>
      </c>
      <c r="O4245">
        <v>7269124.896276813</v>
      </c>
      <c r="P4245">
        <v>0</v>
      </c>
      <c r="Q4245" t="s">
        <v>50043</v>
      </c>
      <c r="R4245" s="3">
        <v>0.31765850971621507</v>
      </c>
      <c r="S4245" t="s">
        <v>50016</v>
      </c>
      <c r="T4245" t="s">
        <v>50035</v>
      </c>
    </row>
    <row r="4246" spans="1:20" x14ac:dyDescent="0.3">
      <c r="A4246" s="1" t="s">
        <v>4260</v>
      </c>
      <c r="B4246">
        <v>650.15956838385557</v>
      </c>
      <c r="C4246">
        <v>0</v>
      </c>
      <c r="D4246">
        <v>0.81904849549822778</v>
      </c>
      <c r="E4246">
        <v>96.470148931311471</v>
      </c>
      <c r="F4246">
        <v>73.165283000000002</v>
      </c>
      <c r="G4246">
        <v>176.70486959632211</v>
      </c>
      <c r="H4246">
        <v>12.538326070563061</v>
      </c>
      <c r="I4246">
        <v>27.670584000000002</v>
      </c>
      <c r="J4246">
        <v>8.5065850232234048</v>
      </c>
      <c r="K4246">
        <v>560567.69864175282</v>
      </c>
      <c r="L4246">
        <v>2345253.644055285</v>
      </c>
      <c r="M4246">
        <v>1246511.4241299939</v>
      </c>
      <c r="N4246">
        <v>-3.4008218721098542E-2</v>
      </c>
      <c r="O4246">
        <v>43558307.95950111</v>
      </c>
      <c r="P4246">
        <v>0</v>
      </c>
      <c r="Q4246" t="s">
        <v>50043</v>
      </c>
      <c r="R4246" s="3">
        <v>0.81904849549822778</v>
      </c>
      <c r="S4246" t="s">
        <v>50025</v>
      </c>
      <c r="T4246" t="s">
        <v>50039</v>
      </c>
    </row>
    <row r="4247" spans="1:20" x14ac:dyDescent="0.3">
      <c r="A4247" s="1" t="s">
        <v>4261</v>
      </c>
      <c r="B4247">
        <v>426.68702512203629</v>
      </c>
      <c r="C4247">
        <v>0</v>
      </c>
      <c r="D4247">
        <v>0.8129374896234447</v>
      </c>
      <c r="E4247">
        <v>87.294788014095843</v>
      </c>
      <c r="F4247">
        <v>97</v>
      </c>
      <c r="G4247">
        <v>116.26519479884691</v>
      </c>
      <c r="H4247">
        <v>12.186329583412149</v>
      </c>
      <c r="I4247">
        <v>27.670584000000002</v>
      </c>
      <c r="J4247">
        <v>37.50688500133699</v>
      </c>
      <c r="K4247">
        <v>273830.65514130169</v>
      </c>
      <c r="L4247">
        <v>597567.4203965799</v>
      </c>
      <c r="M4247">
        <v>370744.43951725791</v>
      </c>
      <c r="N4247">
        <v>-0.28295513292594321</v>
      </c>
      <c r="O4247">
        <v>10523082.13505351</v>
      </c>
      <c r="P4247">
        <v>0</v>
      </c>
      <c r="Q4247" t="s">
        <v>50043</v>
      </c>
      <c r="R4247" s="3">
        <v>0.8129374896234447</v>
      </c>
      <c r="S4247" t="s">
        <v>50016</v>
      </c>
      <c r="T4247" t="s">
        <v>50035</v>
      </c>
    </row>
    <row r="4248" spans="1:20" x14ac:dyDescent="0.3">
      <c r="A4248" s="1" t="s">
        <v>4262</v>
      </c>
      <c r="B4248">
        <v>86.180475995839515</v>
      </c>
      <c r="C4248">
        <v>0</v>
      </c>
      <c r="D4248">
        <v>0.79479477365991646</v>
      </c>
      <c r="E4248">
        <v>84.584987458021288</v>
      </c>
      <c r="F4248">
        <v>97</v>
      </c>
      <c r="G4248">
        <v>84.134829638684195</v>
      </c>
      <c r="H4248">
        <v>4.847321239322528</v>
      </c>
      <c r="I4248">
        <v>27.670584000000002</v>
      </c>
      <c r="J4248">
        <v>9.6283355530839092</v>
      </c>
      <c r="K4248">
        <v>8366.0823140567918</v>
      </c>
      <c r="L4248">
        <v>47120.075191872958</v>
      </c>
      <c r="M4248">
        <v>72218.875854399579</v>
      </c>
      <c r="N4248">
        <v>-0.34549388148506172</v>
      </c>
      <c r="O4248">
        <v>367000.28759662778</v>
      </c>
      <c r="P4248">
        <v>0</v>
      </c>
      <c r="Q4248" t="s">
        <v>50043</v>
      </c>
      <c r="R4248" s="3">
        <v>0.79479477365991646</v>
      </c>
      <c r="S4248" t="s">
        <v>50016</v>
      </c>
      <c r="T4248" t="s">
        <v>50035</v>
      </c>
    </row>
    <row r="4249" spans="1:20" x14ac:dyDescent="0.3">
      <c r="A4249" s="1" t="s">
        <v>4263</v>
      </c>
      <c r="B4249">
        <v>7359.4324093652576</v>
      </c>
      <c r="C4249">
        <v>0</v>
      </c>
      <c r="D4249">
        <v>0.41380280414417492</v>
      </c>
      <c r="E4249">
        <v>78.616596088157777</v>
      </c>
      <c r="F4249">
        <v>97</v>
      </c>
      <c r="G4249">
        <v>107.27766071192821</v>
      </c>
      <c r="H4249">
        <v>10.817800451476179</v>
      </c>
      <c r="I4249">
        <v>27.670584000000002</v>
      </c>
      <c r="J4249">
        <v>11.96300215905433</v>
      </c>
      <c r="K4249">
        <v>13337153.774208801</v>
      </c>
      <c r="L4249">
        <v>8902840.0355463475</v>
      </c>
      <c r="M4249">
        <v>7015046.5121742012</v>
      </c>
      <c r="N4249">
        <v>-6.2676784462946653E-2</v>
      </c>
      <c r="O4249">
        <v>76224970.386534885</v>
      </c>
      <c r="P4249">
        <v>0</v>
      </c>
      <c r="Q4249" t="s">
        <v>50043</v>
      </c>
      <c r="R4249" s="3">
        <v>0.41380280414417486</v>
      </c>
      <c r="S4249" t="s">
        <v>50016</v>
      </c>
      <c r="T4249" t="s">
        <v>50035</v>
      </c>
    </row>
    <row r="4250" spans="1:20" x14ac:dyDescent="0.3">
      <c r="A4250" s="1" t="s">
        <v>4264</v>
      </c>
      <c r="B4250">
        <v>599.60305123150818</v>
      </c>
      <c r="C4250">
        <v>0</v>
      </c>
      <c r="D4250">
        <v>0.77175440358431413</v>
      </c>
      <c r="E4250">
        <v>98.819692223057615</v>
      </c>
      <c r="F4250">
        <v>73.165283000000002</v>
      </c>
      <c r="G4250">
        <v>161.40126780031741</v>
      </c>
      <c r="H4250">
        <v>12.48620012016135</v>
      </c>
      <c r="I4250">
        <v>27.670584000000002</v>
      </c>
      <c r="J4250">
        <v>9.7235419169351367</v>
      </c>
      <c r="K4250">
        <v>587213.0341738963</v>
      </c>
      <c r="L4250">
        <v>2727158.9890511031</v>
      </c>
      <c r="M4250">
        <v>1346717.6947075829</v>
      </c>
      <c r="N4250">
        <v>-3.6277145176258602E-2</v>
      </c>
      <c r="O4250">
        <v>41892088.358366251</v>
      </c>
      <c r="P4250">
        <v>0</v>
      </c>
      <c r="Q4250" t="s">
        <v>50043</v>
      </c>
      <c r="R4250" s="3">
        <v>0.77175440358431413</v>
      </c>
      <c r="S4250" t="s">
        <v>50025</v>
      </c>
      <c r="T4250" t="s">
        <v>50039</v>
      </c>
    </row>
    <row r="4251" spans="1:20" x14ac:dyDescent="0.3">
      <c r="A4251" s="1" t="s">
        <v>4265</v>
      </c>
      <c r="B4251">
        <v>1119.2331936240871</v>
      </c>
      <c r="C4251">
        <v>0</v>
      </c>
      <c r="D4251">
        <v>0.73637739738057884</v>
      </c>
      <c r="E4251">
        <v>87.089004059301146</v>
      </c>
      <c r="F4251">
        <v>97</v>
      </c>
      <c r="G4251">
        <v>211.39111096329779</v>
      </c>
      <c r="H4251">
        <v>1.938745853828038</v>
      </c>
      <c r="I4251">
        <v>27.670584000000002</v>
      </c>
      <c r="J4251">
        <v>31.813184744785989</v>
      </c>
      <c r="K4251">
        <v>318269.88175662112</v>
      </c>
      <c r="L4251">
        <v>901370.91444519511</v>
      </c>
      <c r="M4251">
        <v>55362.857627061698</v>
      </c>
      <c r="N4251">
        <v>-4.6493213345498198E-2</v>
      </c>
      <c r="O4251">
        <v>9261059.3579251245</v>
      </c>
      <c r="P4251">
        <v>0</v>
      </c>
      <c r="Q4251" t="s">
        <v>50043</v>
      </c>
      <c r="R4251" s="3">
        <v>0.73637739738057884</v>
      </c>
      <c r="S4251" t="s">
        <v>50016</v>
      </c>
      <c r="T4251" t="s">
        <v>50035</v>
      </c>
    </row>
    <row r="4252" spans="1:20" x14ac:dyDescent="0.3">
      <c r="A4252" s="1" t="s">
        <v>4266</v>
      </c>
      <c r="B4252">
        <v>46861.209357769469</v>
      </c>
      <c r="C4252">
        <v>0</v>
      </c>
      <c r="D4252">
        <v>0.33122018315917268</v>
      </c>
      <c r="E4252">
        <v>82.456992435653916</v>
      </c>
      <c r="F4252">
        <v>97</v>
      </c>
      <c r="G4252">
        <v>156.84450354918681</v>
      </c>
      <c r="H4252">
        <v>13.91161614705628</v>
      </c>
      <c r="I4252">
        <v>27.670584000000002</v>
      </c>
      <c r="J4252">
        <v>0</v>
      </c>
      <c r="K4252">
        <v>45088680.486141413</v>
      </c>
      <c r="L4252">
        <v>64752628.055824339</v>
      </c>
      <c r="M4252">
        <v>11157170.3922089</v>
      </c>
      <c r="N4252">
        <v>-0.10500858374776589</v>
      </c>
      <c r="O4252">
        <v>1356086191.036927</v>
      </c>
      <c r="P4252">
        <v>0</v>
      </c>
      <c r="Q4252" t="s">
        <v>50043</v>
      </c>
      <c r="R4252" s="3">
        <v>0.33122018315917268</v>
      </c>
      <c r="S4252" t="s">
        <v>50021</v>
      </c>
      <c r="T4252" t="s">
        <v>50038</v>
      </c>
    </row>
    <row r="4253" spans="1:20" x14ac:dyDescent="0.3">
      <c r="A4253" s="1" t="s">
        <v>4267</v>
      </c>
      <c r="B4253">
        <v>364.07492648479729</v>
      </c>
      <c r="C4253">
        <v>0</v>
      </c>
      <c r="D4253">
        <v>0.85925970373816218</v>
      </c>
      <c r="E4253">
        <v>82.574856580734036</v>
      </c>
      <c r="F4253">
        <v>97</v>
      </c>
      <c r="G4253">
        <v>143.7373153847706</v>
      </c>
      <c r="H4253">
        <v>3.5377141910126668</v>
      </c>
      <c r="I4253">
        <v>27.670584000000002</v>
      </c>
      <c r="J4253">
        <v>45.739022582532748</v>
      </c>
      <c r="K4253">
        <v>287648.69942570588</v>
      </c>
      <c r="L4253">
        <v>317173.82578466402</v>
      </c>
      <c r="M4253">
        <v>7388447.0983119775</v>
      </c>
      <c r="N4253">
        <v>-0.11480814988669499</v>
      </c>
      <c r="O4253">
        <v>24858358.729999099</v>
      </c>
      <c r="P4253">
        <v>0</v>
      </c>
      <c r="Q4253" t="s">
        <v>50043</v>
      </c>
      <c r="R4253" s="3">
        <v>0.85925970373816218</v>
      </c>
      <c r="S4253" t="s">
        <v>50016</v>
      </c>
      <c r="T4253" t="s">
        <v>50035</v>
      </c>
    </row>
    <row r="4254" spans="1:20" x14ac:dyDescent="0.3">
      <c r="A4254" s="1" t="s">
        <v>4268</v>
      </c>
      <c r="B4254">
        <v>2325.270058509579</v>
      </c>
      <c r="C4254">
        <v>0</v>
      </c>
      <c r="D4254">
        <v>2.809641790118703</v>
      </c>
      <c r="E4254">
        <v>80.618034841974691</v>
      </c>
      <c r="F4254">
        <v>96.5</v>
      </c>
      <c r="G4254">
        <v>154.22655389618171</v>
      </c>
      <c r="H4254">
        <v>1.6058192439317029</v>
      </c>
      <c r="I4254">
        <v>27.670584000000002</v>
      </c>
      <c r="J4254">
        <v>9.0446822301325334</v>
      </c>
      <c r="K4254">
        <v>2227425.2216431778</v>
      </c>
      <c r="L4254">
        <v>27683921.949937299</v>
      </c>
      <c r="M4254">
        <v>3531710.5297604869</v>
      </c>
      <c r="N4254">
        <v>-9.7544354122642687E-2</v>
      </c>
      <c r="O4254">
        <v>558645152.88713872</v>
      </c>
      <c r="P4254">
        <v>0</v>
      </c>
      <c r="Q4254" t="s">
        <v>50043</v>
      </c>
      <c r="R4254" s="3">
        <v>2.8096417901187034</v>
      </c>
      <c r="S4254" t="s">
        <v>50027</v>
      </c>
      <c r="T4254" t="s">
        <v>50035</v>
      </c>
    </row>
    <row r="4255" spans="1:20" x14ac:dyDescent="0.3">
      <c r="A4255" s="1" t="s">
        <v>4269</v>
      </c>
      <c r="B4255">
        <v>428.2771297019504</v>
      </c>
      <c r="C4255">
        <v>0</v>
      </c>
      <c r="D4255">
        <v>0.75610671651474648</v>
      </c>
      <c r="E4255">
        <v>87.002877219232559</v>
      </c>
      <c r="F4255">
        <v>97</v>
      </c>
      <c r="G4255">
        <v>128.09997748509039</v>
      </c>
      <c r="H4255">
        <v>12.193832001387831</v>
      </c>
      <c r="I4255">
        <v>27.670584000000002</v>
      </c>
      <c r="J4255">
        <v>35.290671087979703</v>
      </c>
      <c r="K4255">
        <v>272449.81808444648</v>
      </c>
      <c r="L4255">
        <v>578575.60756034951</v>
      </c>
      <c r="M4255">
        <v>384741.46450031642</v>
      </c>
      <c r="N4255">
        <v>-0.2487759034450511</v>
      </c>
      <c r="O4255">
        <v>10492642.086999711</v>
      </c>
      <c r="P4255">
        <v>0</v>
      </c>
      <c r="Q4255" t="s">
        <v>50043</v>
      </c>
      <c r="R4255" s="3">
        <v>0.75610671651474648</v>
      </c>
      <c r="S4255" t="s">
        <v>50016</v>
      </c>
      <c r="T4255" t="s">
        <v>50035</v>
      </c>
    </row>
    <row r="4256" spans="1:20" x14ac:dyDescent="0.3">
      <c r="A4256" s="1" t="s">
        <v>4270</v>
      </c>
      <c r="B4256">
        <v>186.94132829519029</v>
      </c>
      <c r="C4256">
        <v>0</v>
      </c>
      <c r="D4256">
        <v>0.39456494685335258</v>
      </c>
      <c r="E4256">
        <v>71.428604864083539</v>
      </c>
      <c r="F4256">
        <v>97</v>
      </c>
      <c r="G4256">
        <v>275.04677729625308</v>
      </c>
      <c r="H4256">
        <v>4.2033631302365428</v>
      </c>
      <c r="I4256">
        <v>27.670584000000002</v>
      </c>
      <c r="J4256">
        <v>59.640948260270029</v>
      </c>
      <c r="K4256">
        <v>49974.933786812879</v>
      </c>
      <c r="L4256">
        <v>73548.663671485047</v>
      </c>
      <c r="M4256">
        <v>122460.0638757673</v>
      </c>
      <c r="N4256">
        <v>-0.18273597049604559</v>
      </c>
      <c r="O4256">
        <v>1555127.0682788659</v>
      </c>
      <c r="P4256">
        <v>0</v>
      </c>
      <c r="Q4256" t="s">
        <v>50043</v>
      </c>
      <c r="R4256" s="3">
        <v>0.39456494685335264</v>
      </c>
      <c r="S4256" t="s">
        <v>50016</v>
      </c>
      <c r="T4256" t="s">
        <v>50035</v>
      </c>
    </row>
    <row r="4257" spans="1:20" x14ac:dyDescent="0.3">
      <c r="A4257" s="1" t="s">
        <v>4271</v>
      </c>
      <c r="B4257">
        <v>820.14869338121218</v>
      </c>
      <c r="C4257">
        <v>0</v>
      </c>
      <c r="D4257">
        <v>4.8295799572714984</v>
      </c>
      <c r="E4257">
        <v>94.269169635915659</v>
      </c>
      <c r="F4257">
        <v>95.153548999999998</v>
      </c>
      <c r="G4257">
        <v>88.742035624690985</v>
      </c>
      <c r="H4257">
        <v>4.6317601596079143</v>
      </c>
      <c r="I4257">
        <v>27.670584000000002</v>
      </c>
      <c r="J4257">
        <v>21.871326143445479</v>
      </c>
      <c r="K4257">
        <v>999130.27324664267</v>
      </c>
      <c r="L4257">
        <v>2691486.6428945558</v>
      </c>
      <c r="M4257">
        <v>9117904.7573926877</v>
      </c>
      <c r="N4257">
        <v>-0.62086925167399942</v>
      </c>
      <c r="O4257">
        <v>13645586.450589679</v>
      </c>
      <c r="P4257">
        <v>0</v>
      </c>
      <c r="Q4257" t="s">
        <v>50043</v>
      </c>
      <c r="R4257" s="3">
        <v>4.8295799572714984</v>
      </c>
      <c r="S4257" t="s">
        <v>50023</v>
      </c>
      <c r="T4257" t="s">
        <v>50039</v>
      </c>
    </row>
    <row r="4258" spans="1:20" x14ac:dyDescent="0.3">
      <c r="A4258" s="1" t="s">
        <v>4272</v>
      </c>
      <c r="B4258">
        <v>89.25380791220266</v>
      </c>
      <c r="C4258">
        <v>0</v>
      </c>
      <c r="D4258">
        <v>0.74880651515759911</v>
      </c>
      <c r="E4258">
        <v>90.934095013966044</v>
      </c>
      <c r="F4258">
        <v>97</v>
      </c>
      <c r="G4258">
        <v>176.6531576926177</v>
      </c>
      <c r="H4258">
        <v>1.697211260426414</v>
      </c>
      <c r="I4258">
        <v>27.670584000000002</v>
      </c>
      <c r="J4258">
        <v>44.296455851126282</v>
      </c>
      <c r="K4258">
        <v>61183.119322866281</v>
      </c>
      <c r="L4258">
        <v>48093.425992866883</v>
      </c>
      <c r="M4258">
        <v>11380.27450615793</v>
      </c>
      <c r="N4258">
        <v>-0.18794015790015739</v>
      </c>
      <c r="O4258">
        <v>858295.0492917723</v>
      </c>
      <c r="P4258">
        <v>0</v>
      </c>
      <c r="Q4258" t="s">
        <v>50043</v>
      </c>
      <c r="R4258" s="3">
        <v>0.74880651515759911</v>
      </c>
      <c r="S4258" t="s">
        <v>50016</v>
      </c>
      <c r="T4258" t="s">
        <v>50035</v>
      </c>
    </row>
    <row r="4259" spans="1:20" x14ac:dyDescent="0.3">
      <c r="A4259" s="1" t="s">
        <v>4273</v>
      </c>
      <c r="B4259">
        <v>61378.653315771917</v>
      </c>
      <c r="C4259">
        <v>0</v>
      </c>
      <c r="D4259">
        <v>0.97621922295504882</v>
      </c>
      <c r="E4259">
        <v>82.615927849983208</v>
      </c>
      <c r="F4259">
        <v>96.5</v>
      </c>
      <c r="G4259">
        <v>66.602774009401955</v>
      </c>
      <c r="H4259">
        <v>6.5820709669907869</v>
      </c>
      <c r="I4259">
        <v>27.670584000000002</v>
      </c>
      <c r="J4259">
        <v>4.0659363239004014</v>
      </c>
      <c r="K4259">
        <v>26595493.788442209</v>
      </c>
      <c r="L4259">
        <v>91036653.173702598</v>
      </c>
      <c r="M4259">
        <v>77368756.430863529</v>
      </c>
      <c r="N4259">
        <v>-0.34026112240079648</v>
      </c>
      <c r="O4259">
        <v>2962054612.5131779</v>
      </c>
      <c r="P4259">
        <v>0</v>
      </c>
      <c r="Q4259" t="s">
        <v>50043</v>
      </c>
      <c r="R4259" s="3">
        <v>0.97621922295504882</v>
      </c>
      <c r="S4259" t="s">
        <v>50026</v>
      </c>
      <c r="T4259" t="s">
        <v>50038</v>
      </c>
    </row>
    <row r="4260" spans="1:20" x14ac:dyDescent="0.3">
      <c r="A4260" s="1" t="s">
        <v>4274</v>
      </c>
      <c r="B4260">
        <v>461.58138742588119</v>
      </c>
      <c r="C4260">
        <v>0</v>
      </c>
      <c r="D4260">
        <v>1.366364739427617</v>
      </c>
      <c r="E4260">
        <v>88.857726143612155</v>
      </c>
      <c r="F4260">
        <v>97</v>
      </c>
      <c r="G4260">
        <v>92.668035828003482</v>
      </c>
      <c r="H4260">
        <v>5.8765100146000142</v>
      </c>
      <c r="I4260">
        <v>27.670584000000002</v>
      </c>
      <c r="J4260">
        <v>31.267818364729091</v>
      </c>
      <c r="K4260">
        <v>804405.30525335495</v>
      </c>
      <c r="L4260">
        <v>437241.31521548441</v>
      </c>
      <c r="M4260">
        <v>1112669.871823468</v>
      </c>
      <c r="N4260">
        <v>-0.48011719178473722</v>
      </c>
      <c r="O4260">
        <v>2983389.500821264</v>
      </c>
      <c r="P4260">
        <v>0</v>
      </c>
      <c r="Q4260" t="s">
        <v>50043</v>
      </c>
      <c r="R4260" s="3">
        <v>1.3663647394276166</v>
      </c>
      <c r="S4260" t="s">
        <v>50016</v>
      </c>
      <c r="T4260" t="s">
        <v>50035</v>
      </c>
    </row>
    <row r="4261" spans="1:20" x14ac:dyDescent="0.3">
      <c r="A4261" s="1" t="s">
        <v>4275</v>
      </c>
      <c r="B4261">
        <v>1503.660134211525</v>
      </c>
      <c r="C4261">
        <v>0</v>
      </c>
      <c r="D4261">
        <v>0.45951933557502522</v>
      </c>
      <c r="E4261">
        <v>84.936560697081219</v>
      </c>
      <c r="F4261">
        <v>97</v>
      </c>
      <c r="G4261">
        <v>163.81661389162389</v>
      </c>
      <c r="H4261">
        <v>3.266766182348916</v>
      </c>
      <c r="I4261">
        <v>27.670584000000002</v>
      </c>
      <c r="J4261">
        <v>28.235488237349621</v>
      </c>
      <c r="K4261">
        <v>1428353.0638846981</v>
      </c>
      <c r="L4261">
        <v>1073786.764765572</v>
      </c>
      <c r="M4261">
        <v>1164917.6576808919</v>
      </c>
      <c r="N4261">
        <v>-0.11568738291411119</v>
      </c>
      <c r="O4261">
        <v>11360906.40363661</v>
      </c>
      <c r="P4261">
        <v>0</v>
      </c>
      <c r="Q4261" t="s">
        <v>50043</v>
      </c>
      <c r="R4261" s="3">
        <v>0.45951933557502522</v>
      </c>
      <c r="S4261" t="s">
        <v>50016</v>
      </c>
      <c r="T4261" t="s">
        <v>50035</v>
      </c>
    </row>
    <row r="4262" spans="1:20" x14ac:dyDescent="0.3">
      <c r="A4262" s="1" t="s">
        <v>4276</v>
      </c>
      <c r="B4262">
        <v>1350.2661378599921</v>
      </c>
      <c r="C4262">
        <v>0</v>
      </c>
      <c r="D4262">
        <v>0.48652715844124772</v>
      </c>
      <c r="E4262">
        <v>93.317632608915432</v>
      </c>
      <c r="F4262">
        <v>97</v>
      </c>
      <c r="G4262">
        <v>233.52502373082879</v>
      </c>
      <c r="H4262">
        <v>2.1106037688989558</v>
      </c>
      <c r="I4262">
        <v>27.670584000000002</v>
      </c>
      <c r="J4262">
        <v>44.926633915879052</v>
      </c>
      <c r="K4262">
        <v>1192652.7342433049</v>
      </c>
      <c r="L4262">
        <v>981695.18463985075</v>
      </c>
      <c r="M4262">
        <v>2568384.585518653</v>
      </c>
      <c r="N4262">
        <v>-0.18159311842845821</v>
      </c>
      <c r="O4262">
        <v>16631222.04758052</v>
      </c>
      <c r="P4262">
        <v>0</v>
      </c>
      <c r="Q4262" t="s">
        <v>50043</v>
      </c>
      <c r="R4262" s="3">
        <v>0.48652715844124772</v>
      </c>
      <c r="S4262" t="s">
        <v>50016</v>
      </c>
      <c r="T4262" t="s">
        <v>50035</v>
      </c>
    </row>
    <row r="4263" spans="1:20" x14ac:dyDescent="0.3">
      <c r="A4263" s="1" t="s">
        <v>4277</v>
      </c>
      <c r="B4263">
        <v>956.13933984068899</v>
      </c>
      <c r="C4263">
        <v>0</v>
      </c>
      <c r="D4263">
        <v>0.56618660932279385</v>
      </c>
      <c r="E4263">
        <v>81.650624312214717</v>
      </c>
      <c r="F4263">
        <v>97</v>
      </c>
      <c r="G4263">
        <v>194.7836739395257</v>
      </c>
      <c r="H4263">
        <v>7.8527894481911726</v>
      </c>
      <c r="I4263">
        <v>27.670584000000002</v>
      </c>
      <c r="J4263">
        <v>46.281904686526161</v>
      </c>
      <c r="K4263">
        <v>1495972.541353557</v>
      </c>
      <c r="L4263">
        <v>546836.09574551298</v>
      </c>
      <c r="M4263">
        <v>1276507.0717074589</v>
      </c>
      <c r="N4263">
        <v>-0.20523928655929791</v>
      </c>
      <c r="O4263">
        <v>2377913.5794566758</v>
      </c>
      <c r="P4263">
        <v>0</v>
      </c>
      <c r="Q4263" t="s">
        <v>50043</v>
      </c>
      <c r="R4263" s="3">
        <v>0.56618660932279385</v>
      </c>
      <c r="S4263" t="s">
        <v>50016</v>
      </c>
      <c r="T4263" t="s">
        <v>50035</v>
      </c>
    </row>
    <row r="4264" spans="1:20" x14ac:dyDescent="0.3">
      <c r="A4264" s="1" t="s">
        <v>4278</v>
      </c>
      <c r="B4264">
        <v>54065.784020504223</v>
      </c>
      <c r="C4264">
        <v>0</v>
      </c>
      <c r="D4264">
        <v>0.53527676968043825</v>
      </c>
      <c r="E4264">
        <v>86.747113606836663</v>
      </c>
      <c r="F4264">
        <v>96</v>
      </c>
      <c r="G4264">
        <v>128.97711528715931</v>
      </c>
      <c r="H4264">
        <v>4.278535441825718</v>
      </c>
      <c r="I4264">
        <v>27.670584000000002</v>
      </c>
      <c r="J4264">
        <v>16.986293092280381</v>
      </c>
      <c r="K4264">
        <v>27530782.243349869</v>
      </c>
      <c r="L4264">
        <v>39920684.336708367</v>
      </c>
      <c r="M4264">
        <v>187983367.14490569</v>
      </c>
      <c r="N4264">
        <v>-0.14129686829509711</v>
      </c>
      <c r="O4264">
        <v>519248126.42907208</v>
      </c>
      <c r="P4264">
        <v>0</v>
      </c>
      <c r="Q4264" t="s">
        <v>50043</v>
      </c>
      <c r="R4264" s="3">
        <v>0.53527676968043825</v>
      </c>
      <c r="S4264" t="s">
        <v>50031</v>
      </c>
      <c r="T4264" t="s">
        <v>50036</v>
      </c>
    </row>
    <row r="4265" spans="1:20" x14ac:dyDescent="0.3">
      <c r="A4265" s="1" t="s">
        <v>4279</v>
      </c>
      <c r="B4265">
        <v>731.70652397347681</v>
      </c>
      <c r="C4265">
        <v>0</v>
      </c>
      <c r="D4265">
        <v>0.19056473326890769</v>
      </c>
      <c r="E4265">
        <v>77.584117417333715</v>
      </c>
      <c r="F4265">
        <v>89.226821999999999</v>
      </c>
      <c r="G4265">
        <v>37.846839899764127</v>
      </c>
      <c r="H4265">
        <v>3.9097475283157892</v>
      </c>
      <c r="I4265">
        <v>27.670584000000002</v>
      </c>
      <c r="J4265">
        <v>16.12162843238675</v>
      </c>
      <c r="K4265">
        <v>34782.997423524459</v>
      </c>
      <c r="L4265">
        <v>108393.8709548292</v>
      </c>
      <c r="M4265">
        <v>97112.014764035077</v>
      </c>
      <c r="N4265">
        <v>-0.83025371880958199</v>
      </c>
      <c r="O4265">
        <v>201354.0674582769</v>
      </c>
      <c r="P4265">
        <v>0</v>
      </c>
      <c r="Q4265" t="s">
        <v>50043</v>
      </c>
      <c r="R4265" s="3">
        <v>0.19056473326890774</v>
      </c>
      <c r="S4265" t="s">
        <v>50024</v>
      </c>
      <c r="T4265" t="s">
        <v>50040</v>
      </c>
    </row>
    <row r="4266" spans="1:20" x14ac:dyDescent="0.3">
      <c r="A4266" s="1" t="s">
        <v>4280</v>
      </c>
      <c r="B4266">
        <v>340.06153995746939</v>
      </c>
      <c r="C4266">
        <v>0</v>
      </c>
      <c r="D4266">
        <v>0.4090291469218183</v>
      </c>
      <c r="E4266">
        <v>78.450399383903743</v>
      </c>
      <c r="F4266">
        <v>97</v>
      </c>
      <c r="G4266">
        <v>229.9515083697521</v>
      </c>
      <c r="H4266">
        <v>3.4756137495990589</v>
      </c>
      <c r="I4266">
        <v>27.670584000000002</v>
      </c>
      <c r="J4266">
        <v>67.176486157014992</v>
      </c>
      <c r="K4266">
        <v>109488.72068300939</v>
      </c>
      <c r="L4266">
        <v>105864.18470339441</v>
      </c>
      <c r="M4266">
        <v>162384.51402418601</v>
      </c>
      <c r="N4266">
        <v>-0.19210073954176549</v>
      </c>
      <c r="O4266">
        <v>2130001.8678431362</v>
      </c>
      <c r="P4266">
        <v>0</v>
      </c>
      <c r="Q4266" t="s">
        <v>50043</v>
      </c>
      <c r="R4266" s="3">
        <v>0.4090291469218183</v>
      </c>
      <c r="S4266" t="s">
        <v>50016</v>
      </c>
      <c r="T4266" t="s">
        <v>50035</v>
      </c>
    </row>
    <row r="4267" spans="1:20" x14ac:dyDescent="0.3">
      <c r="A4267" s="1" t="s">
        <v>4281</v>
      </c>
      <c r="B4267">
        <v>50183.402530235719</v>
      </c>
      <c r="C4267">
        <v>0</v>
      </c>
      <c r="D4267">
        <v>0.46276865608177731</v>
      </c>
      <c r="E4267">
        <v>97.264028046057092</v>
      </c>
      <c r="F4267">
        <v>96</v>
      </c>
      <c r="G4267">
        <v>131.11868488405909</v>
      </c>
      <c r="H4267">
        <v>4.5255406887148091</v>
      </c>
      <c r="I4267">
        <v>27.670584000000002</v>
      </c>
      <c r="J4267">
        <v>20.340989055118001</v>
      </c>
      <c r="K4267">
        <v>29386130.741753928</v>
      </c>
      <c r="L4267">
        <v>39695978.044109844</v>
      </c>
      <c r="M4267">
        <v>189973596.7450321</v>
      </c>
      <c r="N4267">
        <v>-0.16232827871988589</v>
      </c>
      <c r="O4267">
        <v>508446654.64794731</v>
      </c>
      <c r="P4267">
        <v>0</v>
      </c>
      <c r="Q4267" t="s">
        <v>50043</v>
      </c>
      <c r="R4267" s="3">
        <v>0.46276865608177731</v>
      </c>
      <c r="S4267" t="s">
        <v>50031</v>
      </c>
      <c r="T4267" t="s">
        <v>50036</v>
      </c>
    </row>
    <row r="4268" spans="1:20" x14ac:dyDescent="0.3">
      <c r="A4268" s="1" t="s">
        <v>4282</v>
      </c>
      <c r="B4268">
        <v>8054.9851047419534</v>
      </c>
      <c r="C4268">
        <v>0</v>
      </c>
      <c r="D4268">
        <v>0.54798310995810851</v>
      </c>
      <c r="E4268">
        <v>85.128871240352495</v>
      </c>
      <c r="F4268">
        <v>97</v>
      </c>
      <c r="G4268">
        <v>296.53880153229483</v>
      </c>
      <c r="H4268">
        <v>3.049973095731493</v>
      </c>
      <c r="I4268">
        <v>27.670584000000002</v>
      </c>
      <c r="J4268">
        <v>38.463158163075782</v>
      </c>
      <c r="K4268">
        <v>3682159.864105755</v>
      </c>
      <c r="L4268">
        <v>6998424.6259724256</v>
      </c>
      <c r="M4268">
        <v>185779648.8775979</v>
      </c>
      <c r="N4268">
        <v>-0.17941361144474899</v>
      </c>
      <c r="O4268">
        <v>34658539.297096692</v>
      </c>
      <c r="P4268">
        <v>0</v>
      </c>
      <c r="Q4268" t="s">
        <v>50043</v>
      </c>
      <c r="R4268" s="3">
        <v>0.54798310995810851</v>
      </c>
      <c r="S4268" t="s">
        <v>50016</v>
      </c>
      <c r="T4268" t="s">
        <v>50035</v>
      </c>
    </row>
    <row r="4269" spans="1:20" x14ac:dyDescent="0.3">
      <c r="A4269" s="1" t="s">
        <v>4283</v>
      </c>
      <c r="B4269">
        <v>227.71692761331619</v>
      </c>
      <c r="C4269">
        <v>0</v>
      </c>
      <c r="D4269">
        <v>3.9204574934791001</v>
      </c>
      <c r="E4269">
        <v>98.023061223841921</v>
      </c>
      <c r="F4269">
        <v>97</v>
      </c>
      <c r="G4269">
        <v>28.310227113885421</v>
      </c>
      <c r="H4269">
        <v>8.2864849397109897</v>
      </c>
      <c r="I4269">
        <v>27.670584000000002</v>
      </c>
      <c r="J4269">
        <v>8.9711171137393784</v>
      </c>
      <c r="K4269">
        <v>36775.374600371433</v>
      </c>
      <c r="L4269">
        <v>253795.92792454999</v>
      </c>
      <c r="M4269">
        <v>452.67407948605347</v>
      </c>
      <c r="N4269">
        <v>-0.95569779544702083</v>
      </c>
      <c r="O4269">
        <v>10040246.252053291</v>
      </c>
      <c r="P4269">
        <v>0</v>
      </c>
      <c r="Q4269" t="s">
        <v>50043</v>
      </c>
      <c r="R4269" s="3">
        <v>3.9204574934790997</v>
      </c>
      <c r="S4269" t="s">
        <v>50016</v>
      </c>
      <c r="T4269" t="s">
        <v>50035</v>
      </c>
    </row>
    <row r="4270" spans="1:20" x14ac:dyDescent="0.3">
      <c r="A4270" s="1" t="s">
        <v>4284</v>
      </c>
      <c r="B4270">
        <v>753.22845983914408</v>
      </c>
      <c r="C4270">
        <v>0</v>
      </c>
      <c r="D4270">
        <v>0.69949542731194747</v>
      </c>
      <c r="E4270">
        <v>80.995079945683372</v>
      </c>
      <c r="F4270">
        <v>97</v>
      </c>
      <c r="G4270">
        <v>137.99843699824439</v>
      </c>
      <c r="H4270">
        <v>1.6715443050920951</v>
      </c>
      <c r="I4270">
        <v>27.670584000000002</v>
      </c>
      <c r="J4270">
        <v>25.495899426805721</v>
      </c>
      <c r="K4270">
        <v>375493.51729572949</v>
      </c>
      <c r="L4270">
        <v>642402.43491342978</v>
      </c>
      <c r="M4270">
        <v>704487.57482562878</v>
      </c>
      <c r="N4270">
        <v>-0.11777199789363139</v>
      </c>
      <c r="O4270">
        <v>9768826.8649468329</v>
      </c>
      <c r="P4270">
        <v>0</v>
      </c>
      <c r="Q4270" t="s">
        <v>50043</v>
      </c>
      <c r="R4270" s="3">
        <v>0.69949542731194747</v>
      </c>
      <c r="S4270" t="s">
        <v>50016</v>
      </c>
      <c r="T4270" t="s">
        <v>50035</v>
      </c>
    </row>
    <row r="4271" spans="1:20" x14ac:dyDescent="0.3">
      <c r="A4271" s="1" t="s">
        <v>4285</v>
      </c>
      <c r="B4271">
        <v>280.17158142463279</v>
      </c>
      <c r="C4271">
        <v>0</v>
      </c>
      <c r="D4271">
        <v>0.20275052976181199</v>
      </c>
      <c r="E4271">
        <v>83.220270981350382</v>
      </c>
      <c r="F4271">
        <v>97</v>
      </c>
      <c r="G4271">
        <v>739.89261751775791</v>
      </c>
      <c r="H4271">
        <v>2.0095906716833318</v>
      </c>
      <c r="I4271">
        <v>27.670584000000002</v>
      </c>
      <c r="J4271">
        <v>148.9177827516194</v>
      </c>
      <c r="K4271">
        <v>86134.376673438834</v>
      </c>
      <c r="L4271">
        <v>18509.246544173551</v>
      </c>
      <c r="M4271">
        <v>389929.68942782882</v>
      </c>
      <c r="N4271">
        <v>-0.20428040464121569</v>
      </c>
      <c r="O4271">
        <v>721247.19680205581</v>
      </c>
      <c r="P4271">
        <v>0</v>
      </c>
      <c r="Q4271" t="s">
        <v>50043</v>
      </c>
      <c r="R4271" s="3">
        <v>0.20275052976181196</v>
      </c>
      <c r="S4271" t="s">
        <v>50016</v>
      </c>
      <c r="T4271" t="s">
        <v>50035</v>
      </c>
    </row>
    <row r="4272" spans="1:20" x14ac:dyDescent="0.3">
      <c r="A4272" s="1" t="s">
        <v>4286</v>
      </c>
      <c r="B4272">
        <v>148.3473594295439</v>
      </c>
      <c r="C4272">
        <v>0</v>
      </c>
      <c r="D4272">
        <v>0.49455206670870189</v>
      </c>
      <c r="E4272">
        <v>84.847271715067933</v>
      </c>
      <c r="F4272">
        <v>97</v>
      </c>
      <c r="G4272">
        <v>267.66507633174922</v>
      </c>
      <c r="H4272">
        <v>2.086431867286076</v>
      </c>
      <c r="I4272">
        <v>27.670584000000002</v>
      </c>
      <c r="J4272">
        <v>49.562839583010742</v>
      </c>
      <c r="K4272">
        <v>2778.8265867334758</v>
      </c>
      <c r="L4272">
        <v>60264.807023625348</v>
      </c>
      <c r="M4272">
        <v>233063.71992639051</v>
      </c>
      <c r="N4272">
        <v>-0.21019870530078641</v>
      </c>
      <c r="O4272">
        <v>441108.16622588091</v>
      </c>
      <c r="P4272">
        <v>0</v>
      </c>
      <c r="Q4272" t="s">
        <v>50043</v>
      </c>
      <c r="R4272" s="3">
        <v>0.49455206670870189</v>
      </c>
      <c r="S4272" t="s">
        <v>50016</v>
      </c>
      <c r="T4272" t="s">
        <v>50035</v>
      </c>
    </row>
    <row r="4273" spans="1:20" x14ac:dyDescent="0.3">
      <c r="A4273" s="1" t="s">
        <v>4287</v>
      </c>
      <c r="B4273">
        <v>765.69612715291794</v>
      </c>
      <c r="C4273">
        <v>0</v>
      </c>
      <c r="D4273">
        <v>0.43631123270223648</v>
      </c>
      <c r="E4273">
        <v>85.417804764018271</v>
      </c>
      <c r="F4273">
        <v>97</v>
      </c>
      <c r="G4273">
        <v>218.72342890000749</v>
      </c>
      <c r="H4273">
        <v>10.87337262629495</v>
      </c>
      <c r="I4273">
        <v>27.670584000000002</v>
      </c>
      <c r="J4273">
        <v>61.369878312574798</v>
      </c>
      <c r="K4273">
        <v>26192.051152002081</v>
      </c>
      <c r="L4273">
        <v>40774.625796923843</v>
      </c>
      <c r="M4273">
        <v>474570.30748118478</v>
      </c>
      <c r="N4273">
        <v>-0.20552087532767441</v>
      </c>
      <c r="O4273">
        <v>1467407.878944349</v>
      </c>
      <c r="P4273">
        <v>0</v>
      </c>
      <c r="Q4273" t="s">
        <v>50043</v>
      </c>
      <c r="R4273" s="3">
        <v>0.43631123270223648</v>
      </c>
      <c r="S4273" t="s">
        <v>50016</v>
      </c>
      <c r="T4273" t="s">
        <v>50035</v>
      </c>
    </row>
    <row r="4274" spans="1:20" x14ac:dyDescent="0.3">
      <c r="A4274" s="1" t="s">
        <v>4288</v>
      </c>
      <c r="B4274">
        <v>285.39463728911932</v>
      </c>
      <c r="C4274">
        <v>0</v>
      </c>
      <c r="D4274">
        <v>0.19716053597756439</v>
      </c>
      <c r="E4274">
        <v>84.945281823826733</v>
      </c>
      <c r="F4274">
        <v>97</v>
      </c>
      <c r="G4274">
        <v>857.75830452075104</v>
      </c>
      <c r="H4274">
        <v>2.017735743411821</v>
      </c>
      <c r="I4274">
        <v>27.670584000000002</v>
      </c>
      <c r="J4274">
        <v>174.4758156247922</v>
      </c>
      <c r="K4274">
        <v>77900.214077147364</v>
      </c>
      <c r="L4274">
        <v>21682.744173985771</v>
      </c>
      <c r="M4274">
        <v>417000.23789722181</v>
      </c>
      <c r="N4274">
        <v>-0.19486923534929179</v>
      </c>
      <c r="O4274">
        <v>723456.8820446902</v>
      </c>
      <c r="P4274">
        <v>0</v>
      </c>
      <c r="Q4274" t="s">
        <v>50043</v>
      </c>
      <c r="R4274" s="3">
        <v>0.19716053597756436</v>
      </c>
      <c r="S4274" t="s">
        <v>50016</v>
      </c>
      <c r="T4274" t="s">
        <v>50035</v>
      </c>
    </row>
    <row r="4275" spans="1:20" x14ac:dyDescent="0.3">
      <c r="A4275" s="1" t="s">
        <v>4289</v>
      </c>
      <c r="B4275">
        <v>313.06332017230773</v>
      </c>
      <c r="C4275">
        <v>0</v>
      </c>
      <c r="D4275">
        <v>1.0918882956681979</v>
      </c>
      <c r="E4275">
        <v>69.2828868983717</v>
      </c>
      <c r="F4275">
        <v>97</v>
      </c>
      <c r="G4275">
        <v>99.392416575622292</v>
      </c>
      <c r="H4275">
        <v>4.6101649955547552</v>
      </c>
      <c r="I4275">
        <v>27.670584000000002</v>
      </c>
      <c r="J4275">
        <v>29.616184574207889</v>
      </c>
      <c r="K4275">
        <v>430068.11138118128</v>
      </c>
      <c r="L4275">
        <v>520586.80014999647</v>
      </c>
      <c r="M4275">
        <v>179180.5866433089</v>
      </c>
      <c r="N4275">
        <v>-0.28431215480298078</v>
      </c>
      <c r="O4275">
        <v>1822416.21097784</v>
      </c>
      <c r="P4275">
        <v>0</v>
      </c>
      <c r="Q4275" t="s">
        <v>50043</v>
      </c>
      <c r="R4275" s="3">
        <v>1.0918882956681977</v>
      </c>
      <c r="S4275" t="s">
        <v>50016</v>
      </c>
      <c r="T4275" t="s">
        <v>50035</v>
      </c>
    </row>
    <row r="4276" spans="1:20" x14ac:dyDescent="0.3">
      <c r="A4276" s="1" t="s">
        <v>4290</v>
      </c>
      <c r="B4276">
        <v>100.4954006543938</v>
      </c>
      <c r="C4276">
        <v>0</v>
      </c>
      <c r="D4276">
        <v>1.264352303024006</v>
      </c>
      <c r="E4276">
        <v>96.756657732919479</v>
      </c>
      <c r="F4276">
        <v>97</v>
      </c>
      <c r="G4276">
        <v>104.4733755430056</v>
      </c>
      <c r="H4276">
        <v>5.8981638355672086</v>
      </c>
      <c r="I4276">
        <v>27.670584000000002</v>
      </c>
      <c r="J4276">
        <v>37.288888029419788</v>
      </c>
      <c r="K4276">
        <v>223702.49895393581</v>
      </c>
      <c r="L4276">
        <v>189363.95169643089</v>
      </c>
      <c r="M4276">
        <v>28037.127462846609</v>
      </c>
      <c r="N4276">
        <v>-0.71838931036997733</v>
      </c>
      <c r="O4276">
        <v>16159087.843983261</v>
      </c>
      <c r="P4276">
        <v>0</v>
      </c>
      <c r="Q4276" t="s">
        <v>50043</v>
      </c>
      <c r="R4276" s="3">
        <v>1.2643523030240056</v>
      </c>
      <c r="S4276" t="s">
        <v>50016</v>
      </c>
      <c r="T4276" t="s">
        <v>50035</v>
      </c>
    </row>
    <row r="4277" spans="1:20" x14ac:dyDescent="0.3">
      <c r="A4277" s="1" t="s">
        <v>4291</v>
      </c>
      <c r="B4277">
        <v>42488.621308985523</v>
      </c>
      <c r="C4277">
        <v>0</v>
      </c>
      <c r="D4277">
        <v>0.42861759757204032</v>
      </c>
      <c r="E4277">
        <v>57.652693876639823</v>
      </c>
      <c r="F4277">
        <v>100</v>
      </c>
      <c r="G4277">
        <v>139.42376339715349</v>
      </c>
      <c r="H4277">
        <v>4.0171844200946243</v>
      </c>
      <c r="I4277">
        <v>27.670584000000002</v>
      </c>
      <c r="J4277">
        <v>2.7556407668042082</v>
      </c>
      <c r="K4277">
        <v>0</v>
      </c>
      <c r="L4277">
        <v>0</v>
      </c>
      <c r="M4277">
        <v>24111073.77665516</v>
      </c>
      <c r="N4277">
        <v>-0.19238725154590861</v>
      </c>
      <c r="O4277">
        <v>0</v>
      </c>
      <c r="P4277">
        <v>0</v>
      </c>
      <c r="Q4277" t="s">
        <v>50043</v>
      </c>
      <c r="R4277" s="3">
        <v>0.42861759757204027</v>
      </c>
      <c r="S4277" t="s">
        <v>50026</v>
      </c>
      <c r="T4277" t="s">
        <v>50038</v>
      </c>
    </row>
    <row r="4278" spans="1:20" x14ac:dyDescent="0.3">
      <c r="A4278" s="1" t="s">
        <v>4292</v>
      </c>
      <c r="B4278">
        <v>1099.3711599755341</v>
      </c>
      <c r="C4278">
        <v>0</v>
      </c>
      <c r="D4278">
        <v>0.36923948328776751</v>
      </c>
      <c r="E4278">
        <v>11.652745734028009</v>
      </c>
      <c r="F4278">
        <v>97</v>
      </c>
      <c r="G4278">
        <v>111.0344099373616</v>
      </c>
      <c r="H4278">
        <v>1.2585186521884171</v>
      </c>
      <c r="I4278">
        <v>27.670584000000002</v>
      </c>
      <c r="J4278">
        <v>4.8259600798526803</v>
      </c>
      <c r="K4278">
        <v>160242.89375548469</v>
      </c>
      <c r="L4278">
        <v>1089535.784732112</v>
      </c>
      <c r="M4278">
        <v>89130.916015293551</v>
      </c>
      <c r="N4278">
        <v>-5.7492753905965269E-2</v>
      </c>
      <c r="O4278">
        <v>17039707.545846749</v>
      </c>
      <c r="P4278">
        <v>0</v>
      </c>
      <c r="Q4278" t="s">
        <v>50043</v>
      </c>
      <c r="R4278" s="3">
        <v>0.36923948328776746</v>
      </c>
      <c r="S4278" t="s">
        <v>50033</v>
      </c>
      <c r="T4278" t="s">
        <v>50039</v>
      </c>
    </row>
    <row r="4279" spans="1:20" x14ac:dyDescent="0.3">
      <c r="A4279" s="1" t="s">
        <v>4293</v>
      </c>
      <c r="B4279">
        <v>388.75888739405508</v>
      </c>
      <c r="C4279">
        <v>0</v>
      </c>
      <c r="D4279">
        <v>0.83332082567035504</v>
      </c>
      <c r="E4279">
        <v>76.013363944500782</v>
      </c>
      <c r="F4279">
        <v>97</v>
      </c>
      <c r="G4279">
        <v>152.24896116823169</v>
      </c>
      <c r="H4279">
        <v>3.44821939656183</v>
      </c>
      <c r="I4279">
        <v>27.670584000000002</v>
      </c>
      <c r="J4279">
        <v>51.904930177329788</v>
      </c>
      <c r="K4279">
        <v>273175.00711521221</v>
      </c>
      <c r="L4279">
        <v>376017.11678842921</v>
      </c>
      <c r="M4279">
        <v>7456104.0469794357</v>
      </c>
      <c r="N4279">
        <v>-0.1028920850118773</v>
      </c>
      <c r="O4279">
        <v>28021805.13135653</v>
      </c>
      <c r="P4279">
        <v>0</v>
      </c>
      <c r="Q4279" t="s">
        <v>50043</v>
      </c>
      <c r="R4279" s="3">
        <v>0.83332082567035504</v>
      </c>
      <c r="S4279" t="s">
        <v>50016</v>
      </c>
      <c r="T4279" t="s">
        <v>50035</v>
      </c>
    </row>
    <row r="4280" spans="1:20" x14ac:dyDescent="0.3">
      <c r="A4280" s="1" t="s">
        <v>4294</v>
      </c>
      <c r="B4280">
        <v>210.16109207122571</v>
      </c>
      <c r="C4280">
        <v>0</v>
      </c>
      <c r="D4280">
        <v>1.347635454719432</v>
      </c>
      <c r="E4280">
        <v>92.642286078568972</v>
      </c>
      <c r="F4280">
        <v>97</v>
      </c>
      <c r="G4280">
        <v>103.1449007429111</v>
      </c>
      <c r="H4280">
        <v>1.9403242746568481</v>
      </c>
      <c r="I4280">
        <v>27.670584000000002</v>
      </c>
      <c r="J4280">
        <v>17.780552136760491</v>
      </c>
      <c r="K4280">
        <v>579085.58913618163</v>
      </c>
      <c r="L4280">
        <v>509407.92876648909</v>
      </c>
      <c r="M4280">
        <v>2106324.6595378518</v>
      </c>
      <c r="N4280">
        <v>-0.1809583895886184</v>
      </c>
      <c r="O4280">
        <v>9946500.6160876788</v>
      </c>
      <c r="P4280">
        <v>0</v>
      </c>
      <c r="Q4280" t="s">
        <v>50043</v>
      </c>
      <c r="R4280" s="3">
        <v>1.3476354547194322</v>
      </c>
      <c r="S4280" t="s">
        <v>50016</v>
      </c>
      <c r="T4280" t="s">
        <v>50035</v>
      </c>
    </row>
    <row r="4281" spans="1:20" x14ac:dyDescent="0.3">
      <c r="A4281" s="1" t="s">
        <v>4295</v>
      </c>
      <c r="B4281">
        <v>41.27624188200528</v>
      </c>
      <c r="C4281">
        <v>0</v>
      </c>
      <c r="D4281">
        <v>1.8343647634488149</v>
      </c>
      <c r="E4281">
        <v>87.372800009847708</v>
      </c>
      <c r="F4281">
        <v>97</v>
      </c>
      <c r="G4281">
        <v>94.161490737838477</v>
      </c>
      <c r="H4281">
        <v>7.4689809986394353</v>
      </c>
      <c r="I4281">
        <v>27.670584000000002</v>
      </c>
      <c r="J4281">
        <v>22.921128140917109</v>
      </c>
      <c r="K4281">
        <v>114446.77420960111</v>
      </c>
      <c r="L4281">
        <v>43408.144640838313</v>
      </c>
      <c r="M4281">
        <v>241137.80667999809</v>
      </c>
      <c r="N4281">
        <v>-0.50885361281714869</v>
      </c>
      <c r="O4281">
        <v>173806.52824019309</v>
      </c>
      <c r="P4281">
        <v>0</v>
      </c>
      <c r="Q4281" t="s">
        <v>50043</v>
      </c>
      <c r="R4281" s="3">
        <v>1.8343647634488152</v>
      </c>
      <c r="S4281" t="s">
        <v>50016</v>
      </c>
      <c r="T4281" t="s">
        <v>50035</v>
      </c>
    </row>
    <row r="4282" spans="1:20" x14ac:dyDescent="0.3">
      <c r="A4282" s="1" t="s">
        <v>4296</v>
      </c>
      <c r="B4282">
        <v>44.772594681584373</v>
      </c>
      <c r="C4282">
        <v>0</v>
      </c>
      <c r="D4282">
        <v>0.38561956555589222</v>
      </c>
      <c r="E4282">
        <v>73.89972554621059</v>
      </c>
      <c r="F4282">
        <v>97</v>
      </c>
      <c r="G4282">
        <v>116.3185452342812</v>
      </c>
      <c r="H4282">
        <v>5.9825673380984261</v>
      </c>
      <c r="I4282">
        <v>27.670584000000002</v>
      </c>
      <c r="J4282">
        <v>12.600754035987331</v>
      </c>
      <c r="K4282">
        <v>16332.081068894129</v>
      </c>
      <c r="L4282">
        <v>16075.39673654931</v>
      </c>
      <c r="M4282">
        <v>14308.85068861234</v>
      </c>
      <c r="N4282">
        <v>-0.1651526274562988</v>
      </c>
      <c r="O4282">
        <v>167570.87092649509</v>
      </c>
      <c r="P4282">
        <v>0</v>
      </c>
      <c r="Q4282" t="s">
        <v>50043</v>
      </c>
      <c r="R4282" s="3">
        <v>0.38561956555589222</v>
      </c>
      <c r="S4282" t="s">
        <v>50016</v>
      </c>
      <c r="T4282" t="s">
        <v>50035</v>
      </c>
    </row>
    <row r="4283" spans="1:20" x14ac:dyDescent="0.3">
      <c r="A4283" s="1" t="s">
        <v>4297</v>
      </c>
      <c r="B4283">
        <v>1252.878873264325</v>
      </c>
      <c r="C4283">
        <v>0</v>
      </c>
      <c r="D4283">
        <v>0.91668478348850335</v>
      </c>
      <c r="E4283">
        <v>84.689697288697602</v>
      </c>
      <c r="F4283">
        <v>94.480682000000002</v>
      </c>
      <c r="G4283">
        <v>134.7932983223271</v>
      </c>
      <c r="H4283">
        <v>2.9031983244634758</v>
      </c>
      <c r="I4283">
        <v>27.670584000000002</v>
      </c>
      <c r="J4283">
        <v>8.196226403734121</v>
      </c>
      <c r="K4283">
        <v>161628.52816774289</v>
      </c>
      <c r="L4283">
        <v>4289283.3636408821</v>
      </c>
      <c r="M4283">
        <v>7512566.2649290524</v>
      </c>
      <c r="N4283">
        <v>-0.29114705827243359</v>
      </c>
      <c r="O4283">
        <v>287813798.9230547</v>
      </c>
      <c r="P4283">
        <v>0</v>
      </c>
      <c r="Q4283" t="s">
        <v>50043</v>
      </c>
      <c r="R4283" s="3">
        <v>0.91668478348850335</v>
      </c>
      <c r="S4283" t="s">
        <v>50025</v>
      </c>
      <c r="T4283" t="s">
        <v>50039</v>
      </c>
    </row>
    <row r="4284" spans="1:20" x14ac:dyDescent="0.3">
      <c r="A4284" s="1" t="s">
        <v>4298</v>
      </c>
      <c r="B4284">
        <v>10184.16336291516</v>
      </c>
      <c r="C4284">
        <v>0</v>
      </c>
      <c r="D4284">
        <v>0.45938545471885961</v>
      </c>
      <c r="E4284">
        <v>90.712720432402008</v>
      </c>
      <c r="F4284">
        <v>95.321640000000002</v>
      </c>
      <c r="G4284">
        <v>160.8958032285023</v>
      </c>
      <c r="H4284">
        <v>10.83441015121886</v>
      </c>
      <c r="I4284">
        <v>27.670584000000002</v>
      </c>
      <c r="J4284">
        <v>0</v>
      </c>
      <c r="K4284">
        <v>11364725.74686652</v>
      </c>
      <c r="L4284">
        <v>5597382.6345906518</v>
      </c>
      <c r="M4284">
        <v>13114768.81816693</v>
      </c>
      <c r="N4284">
        <v>-0.1090305295835116</v>
      </c>
      <c r="O4284">
        <v>47069572.352135822</v>
      </c>
      <c r="P4284">
        <v>0</v>
      </c>
      <c r="Q4284" t="s">
        <v>50043</v>
      </c>
      <c r="R4284" s="3">
        <v>0.45938545471885961</v>
      </c>
      <c r="S4284" t="s">
        <v>50022</v>
      </c>
      <c r="T4284" t="s">
        <v>50037</v>
      </c>
    </row>
    <row r="4285" spans="1:20" x14ac:dyDescent="0.3">
      <c r="A4285" s="1" t="s">
        <v>4299</v>
      </c>
      <c r="B4285">
        <v>488.76334076786299</v>
      </c>
      <c r="C4285">
        <v>0</v>
      </c>
      <c r="D4285">
        <v>0.48932615609019642</v>
      </c>
      <c r="E4285">
        <v>79.83451854196494</v>
      </c>
      <c r="F4285">
        <v>97</v>
      </c>
      <c r="G4285">
        <v>129.3588681346863</v>
      </c>
      <c r="H4285">
        <v>9.9166460308972368</v>
      </c>
      <c r="I4285">
        <v>27.670584000000002</v>
      </c>
      <c r="J4285">
        <v>27.410898746733189</v>
      </c>
      <c r="K4285">
        <v>473389.5551418456</v>
      </c>
      <c r="L4285">
        <v>611373.42876807298</v>
      </c>
      <c r="M4285">
        <v>479234.16900632321</v>
      </c>
      <c r="N4285">
        <v>-0.10527708910186021</v>
      </c>
      <c r="O4285">
        <v>8053844.669387741</v>
      </c>
      <c r="P4285">
        <v>0</v>
      </c>
      <c r="Q4285" t="s">
        <v>50043</v>
      </c>
      <c r="R4285" s="3">
        <v>0.48932615609019636</v>
      </c>
      <c r="S4285" t="s">
        <v>50016</v>
      </c>
      <c r="T4285" t="s">
        <v>50035</v>
      </c>
    </row>
    <row r="4286" spans="1:20" x14ac:dyDescent="0.3">
      <c r="A4286" s="1" t="s">
        <v>4300</v>
      </c>
      <c r="B4286">
        <v>172.0121953080091</v>
      </c>
      <c r="C4286">
        <v>0</v>
      </c>
      <c r="D4286">
        <v>0.38667627523117459</v>
      </c>
      <c r="E4286">
        <v>98.036370071389925</v>
      </c>
      <c r="F4286">
        <v>97</v>
      </c>
      <c r="G4286">
        <v>130.39225639387789</v>
      </c>
      <c r="H4286">
        <v>1.1202190844882809</v>
      </c>
      <c r="I4286">
        <v>27.670584000000002</v>
      </c>
      <c r="J4286">
        <v>6.2594806908146738</v>
      </c>
      <c r="K4286">
        <v>451893.36889058852</v>
      </c>
      <c r="L4286">
        <v>1685479.081740509</v>
      </c>
      <c r="M4286">
        <v>1227905.1028252619</v>
      </c>
      <c r="N4286">
        <v>-0.21050074890050199</v>
      </c>
      <c r="O4286">
        <v>14564321.766975841</v>
      </c>
      <c r="P4286">
        <v>0</v>
      </c>
      <c r="Q4286" t="s">
        <v>50043</v>
      </c>
      <c r="R4286" s="3">
        <v>0.38667627523117465</v>
      </c>
      <c r="S4286" t="s">
        <v>50028</v>
      </c>
      <c r="T4286" t="s">
        <v>50040</v>
      </c>
    </row>
    <row r="4287" spans="1:20" x14ac:dyDescent="0.3">
      <c r="A4287" s="1" t="s">
        <v>4301</v>
      </c>
      <c r="B4287">
        <v>114.2546944489774</v>
      </c>
      <c r="C4287">
        <v>0</v>
      </c>
      <c r="D4287">
        <v>1.3286553876723179</v>
      </c>
      <c r="E4287">
        <v>70.771287201544268</v>
      </c>
      <c r="F4287">
        <v>97</v>
      </c>
      <c r="G4287">
        <v>131.21148182006539</v>
      </c>
      <c r="H4287">
        <v>8.6017957200664377</v>
      </c>
      <c r="I4287">
        <v>27.670584000000002</v>
      </c>
      <c r="J4287">
        <v>37.700030831935358</v>
      </c>
      <c r="K4287">
        <v>206191.3991971706</v>
      </c>
      <c r="L4287">
        <v>82046.056095992783</v>
      </c>
      <c r="M4287">
        <v>10724.408253555001</v>
      </c>
      <c r="N4287">
        <v>-0.1069863085369045</v>
      </c>
      <c r="O4287">
        <v>1504009.4945250759</v>
      </c>
      <c r="P4287">
        <v>0</v>
      </c>
      <c r="Q4287" t="s">
        <v>50043</v>
      </c>
      <c r="R4287" s="3">
        <v>1.3286553876723182</v>
      </c>
      <c r="S4287" t="s">
        <v>50016</v>
      </c>
      <c r="T4287" t="s">
        <v>50035</v>
      </c>
    </row>
    <row r="4288" spans="1:20" x14ac:dyDescent="0.3">
      <c r="A4288" s="1" t="s">
        <v>4302</v>
      </c>
      <c r="B4288">
        <v>279.69040091741141</v>
      </c>
      <c r="C4288">
        <v>0</v>
      </c>
      <c r="D4288">
        <v>0.59839861957505114</v>
      </c>
      <c r="E4288">
        <v>98.865998753789896</v>
      </c>
      <c r="F4288">
        <v>97</v>
      </c>
      <c r="G4288">
        <v>209.37839800571291</v>
      </c>
      <c r="H4288">
        <v>2.3571834006021688</v>
      </c>
      <c r="I4288">
        <v>27.670584000000002</v>
      </c>
      <c r="J4288">
        <v>37.815513627893111</v>
      </c>
      <c r="K4288">
        <v>164645.07787087001</v>
      </c>
      <c r="L4288">
        <v>105951.93198904869</v>
      </c>
      <c r="M4288">
        <v>2939926.1633277112</v>
      </c>
      <c r="N4288">
        <v>-0.20529365283947251</v>
      </c>
      <c r="O4288">
        <v>1791342.0493655379</v>
      </c>
      <c r="P4288">
        <v>0</v>
      </c>
      <c r="Q4288" t="s">
        <v>50043</v>
      </c>
      <c r="R4288" s="3">
        <v>0.59839861957505114</v>
      </c>
      <c r="S4288" t="s">
        <v>50016</v>
      </c>
      <c r="T4288" t="s">
        <v>50035</v>
      </c>
    </row>
    <row r="4289" spans="1:20" x14ac:dyDescent="0.3">
      <c r="A4289" s="1" t="s">
        <v>4303</v>
      </c>
      <c r="B4289">
        <v>49.349301786194758</v>
      </c>
      <c r="C4289">
        <v>0</v>
      </c>
      <c r="D4289">
        <v>0.90561771465310192</v>
      </c>
      <c r="E4289">
        <v>81.271866625969949</v>
      </c>
      <c r="F4289">
        <v>97</v>
      </c>
      <c r="G4289">
        <v>177.17069022360161</v>
      </c>
      <c r="H4289">
        <v>2.6515868007720589</v>
      </c>
      <c r="I4289">
        <v>27.670584000000002</v>
      </c>
      <c r="J4289">
        <v>37.030997989317122</v>
      </c>
      <c r="K4289">
        <v>16276.179101740599</v>
      </c>
      <c r="L4289">
        <v>7985.6695347487084</v>
      </c>
      <c r="M4289">
        <v>116901.7857515104</v>
      </c>
      <c r="N4289">
        <v>-7.1152123725239116E-2</v>
      </c>
      <c r="O4289">
        <v>120273.6813340189</v>
      </c>
      <c r="P4289">
        <v>0</v>
      </c>
      <c r="Q4289" t="s">
        <v>50043</v>
      </c>
      <c r="R4289" s="3">
        <v>0.90561771465310192</v>
      </c>
      <c r="S4289" t="s">
        <v>50016</v>
      </c>
      <c r="T4289" t="s">
        <v>50035</v>
      </c>
    </row>
    <row r="4290" spans="1:20" x14ac:dyDescent="0.3">
      <c r="A4290" s="1" t="s">
        <v>4304</v>
      </c>
      <c r="B4290">
        <v>1875.782341779764</v>
      </c>
      <c r="C4290">
        <v>0</v>
      </c>
      <c r="D4290">
        <v>0.90744075842969896</v>
      </c>
      <c r="E4290">
        <v>85.837795130874056</v>
      </c>
      <c r="F4290">
        <v>97</v>
      </c>
      <c r="G4290">
        <v>103.3149096275403</v>
      </c>
      <c r="H4290">
        <v>5.8984814662778593</v>
      </c>
      <c r="I4290">
        <v>27.670584000000002</v>
      </c>
      <c r="J4290">
        <v>13.92389477079749</v>
      </c>
      <c r="K4290">
        <v>642049.65009096637</v>
      </c>
      <c r="L4290">
        <v>1784225.4561713201</v>
      </c>
      <c r="M4290">
        <v>3468888.098113426</v>
      </c>
      <c r="N4290">
        <v>-0.20183184809995031</v>
      </c>
      <c r="O4290">
        <v>28081372.180847932</v>
      </c>
      <c r="P4290">
        <v>0</v>
      </c>
      <c r="Q4290" t="s">
        <v>50043</v>
      </c>
      <c r="R4290" s="3">
        <v>0.90744075842969896</v>
      </c>
      <c r="S4290" t="s">
        <v>50024</v>
      </c>
      <c r="T4290" t="s">
        <v>50040</v>
      </c>
    </row>
    <row r="4291" spans="1:20" x14ac:dyDescent="0.3">
      <c r="A4291" s="1" t="s">
        <v>4305</v>
      </c>
      <c r="B4291">
        <v>645.05201707012225</v>
      </c>
      <c r="C4291">
        <v>0</v>
      </c>
      <c r="D4291">
        <v>2.294523216266108</v>
      </c>
      <c r="E4291">
        <v>100</v>
      </c>
      <c r="F4291">
        <v>97</v>
      </c>
      <c r="G4291">
        <v>157.43063380323579</v>
      </c>
      <c r="H4291">
        <v>22.583297086830861</v>
      </c>
      <c r="I4291">
        <v>27.670584000000002</v>
      </c>
      <c r="J4291">
        <v>8.4313420055476627</v>
      </c>
      <c r="K4291">
        <v>3361712.6836573388</v>
      </c>
      <c r="L4291">
        <v>1686192.1309200961</v>
      </c>
      <c r="M4291">
        <v>6381720.7763267774</v>
      </c>
      <c r="N4291">
        <v>-0.23149620615869021</v>
      </c>
      <c r="O4291">
        <v>56299682.401432522</v>
      </c>
      <c r="P4291">
        <v>0</v>
      </c>
      <c r="Q4291" t="s">
        <v>50043</v>
      </c>
      <c r="R4291" s="3">
        <v>2.2945232162661084</v>
      </c>
      <c r="S4291" t="s">
        <v>50030</v>
      </c>
      <c r="T4291" t="s">
        <v>50038</v>
      </c>
    </row>
    <row r="4292" spans="1:20" x14ac:dyDescent="0.3">
      <c r="A4292" s="1" t="s">
        <v>4306</v>
      </c>
      <c r="B4292">
        <v>1359.2097169146371</v>
      </c>
      <c r="C4292">
        <v>0</v>
      </c>
      <c r="D4292">
        <v>4.9287783277927151</v>
      </c>
      <c r="E4292">
        <v>95.909551244999349</v>
      </c>
      <c r="F4292">
        <v>95.813782000000003</v>
      </c>
      <c r="G4292">
        <v>46.156236154410387</v>
      </c>
      <c r="H4292">
        <v>33.877433022961327</v>
      </c>
      <c r="I4292">
        <v>27.670584000000002</v>
      </c>
      <c r="J4292">
        <v>7.2891698994731451</v>
      </c>
      <c r="K4292">
        <v>5540920.2643074673</v>
      </c>
      <c r="L4292">
        <v>7664720.723539154</v>
      </c>
      <c r="M4292">
        <v>18762214.383306671</v>
      </c>
      <c r="N4292">
        <v>-0.41777033129860741</v>
      </c>
      <c r="O4292">
        <v>230124304.17221129</v>
      </c>
      <c r="P4292">
        <v>0</v>
      </c>
      <c r="Q4292" t="s">
        <v>50043</v>
      </c>
      <c r="R4292" s="3">
        <v>4.9287783277927151</v>
      </c>
      <c r="S4292" t="s">
        <v>50017</v>
      </c>
      <c r="T4292" t="s">
        <v>50036</v>
      </c>
    </row>
    <row r="4293" spans="1:20" x14ac:dyDescent="0.3">
      <c r="A4293" s="1" t="s">
        <v>4307</v>
      </c>
      <c r="B4293">
        <v>4394.0259961605279</v>
      </c>
      <c r="C4293">
        <v>0</v>
      </c>
      <c r="D4293">
        <v>0.36354391725735702</v>
      </c>
      <c r="E4293">
        <v>93.125967046339511</v>
      </c>
      <c r="F4293">
        <v>97</v>
      </c>
      <c r="G4293">
        <v>170.79390302000101</v>
      </c>
      <c r="H4293">
        <v>2.3275250622320378</v>
      </c>
      <c r="I4293">
        <v>27.670584000000002</v>
      </c>
      <c r="J4293">
        <v>10.91893255327764</v>
      </c>
      <c r="K4293">
        <v>10154766.558476681</v>
      </c>
      <c r="L4293">
        <v>7351540.9829932526</v>
      </c>
      <c r="M4293">
        <v>2562617.712555971</v>
      </c>
      <c r="N4293">
        <v>-1.36918101695278E-2</v>
      </c>
      <c r="O4293">
        <v>87451095.94700709</v>
      </c>
      <c r="P4293">
        <v>0</v>
      </c>
      <c r="Q4293" t="s">
        <v>50043</v>
      </c>
      <c r="R4293" s="3">
        <v>0.36354391725735702</v>
      </c>
      <c r="S4293" t="s">
        <v>50016</v>
      </c>
      <c r="T4293" t="s">
        <v>50035</v>
      </c>
    </row>
    <row r="4294" spans="1:20" x14ac:dyDescent="0.3">
      <c r="A4294" s="1" t="s">
        <v>4308</v>
      </c>
      <c r="B4294">
        <v>2482.770401888054</v>
      </c>
      <c r="C4294">
        <v>0</v>
      </c>
      <c r="D4294">
        <v>2.617938312100168</v>
      </c>
      <c r="E4294">
        <v>82.419522359967814</v>
      </c>
      <c r="F4294">
        <v>97</v>
      </c>
      <c r="G4294">
        <v>238.0262958013314</v>
      </c>
      <c r="H4294">
        <v>3.8041625876458962</v>
      </c>
      <c r="I4294">
        <v>27.670584000000002</v>
      </c>
      <c r="J4294">
        <v>15.9748900602858</v>
      </c>
      <c r="K4294">
        <v>6800604.0789097436</v>
      </c>
      <c r="L4294">
        <v>21706305.927800622</v>
      </c>
      <c r="M4294">
        <v>5021610.49952586</v>
      </c>
      <c r="N4294">
        <v>-0.18861166565226981</v>
      </c>
      <c r="O4294">
        <v>300207652.18260682</v>
      </c>
      <c r="P4294">
        <v>0</v>
      </c>
      <c r="Q4294" t="s">
        <v>50043</v>
      </c>
      <c r="R4294" s="3">
        <v>2.6179383121001676</v>
      </c>
      <c r="S4294" t="s">
        <v>50031</v>
      </c>
      <c r="T4294" t="s">
        <v>50036</v>
      </c>
    </row>
    <row r="4295" spans="1:20" x14ac:dyDescent="0.3">
      <c r="A4295" s="1" t="s">
        <v>4309</v>
      </c>
      <c r="B4295">
        <v>124.628225577975</v>
      </c>
      <c r="C4295">
        <v>0</v>
      </c>
      <c r="D4295">
        <v>0.43088285580813102</v>
      </c>
      <c r="E4295">
        <v>81.216013767550237</v>
      </c>
      <c r="F4295">
        <v>97</v>
      </c>
      <c r="G4295">
        <v>227.5939003497451</v>
      </c>
      <c r="H4295">
        <v>4.5931280700980546</v>
      </c>
      <c r="I4295">
        <v>27.670584000000002</v>
      </c>
      <c r="J4295">
        <v>59.393360201107569</v>
      </c>
      <c r="K4295">
        <v>30018.962090690169</v>
      </c>
      <c r="L4295">
        <v>53851.509552222749</v>
      </c>
      <c r="M4295">
        <v>82244.464435846443</v>
      </c>
      <c r="N4295">
        <v>-0.20615684506412121</v>
      </c>
      <c r="O4295">
        <v>627852.52725844108</v>
      </c>
      <c r="P4295">
        <v>0</v>
      </c>
      <c r="Q4295" t="s">
        <v>50043</v>
      </c>
      <c r="R4295" s="3">
        <v>0.43088285580813096</v>
      </c>
      <c r="S4295" t="s">
        <v>50016</v>
      </c>
      <c r="T4295" t="s">
        <v>50035</v>
      </c>
    </row>
    <row r="4296" spans="1:20" x14ac:dyDescent="0.3">
      <c r="A4296" s="1" t="s">
        <v>4310</v>
      </c>
      <c r="B4296">
        <v>12022.151910852541</v>
      </c>
      <c r="C4296">
        <v>0</v>
      </c>
      <c r="D4296">
        <v>0.45297433040914947</v>
      </c>
      <c r="E4296">
        <v>69.768909264370393</v>
      </c>
      <c r="F4296">
        <v>95.769233999999997</v>
      </c>
      <c r="G4296">
        <v>139.8090740494878</v>
      </c>
      <c r="H4296">
        <v>6.734529285463509</v>
      </c>
      <c r="I4296">
        <v>27.670584000000002</v>
      </c>
      <c r="J4296">
        <v>2.4786170404565149</v>
      </c>
      <c r="K4296">
        <v>1545300.275276145</v>
      </c>
      <c r="L4296">
        <v>12320040.168057449</v>
      </c>
      <c r="M4296">
        <v>2789975.5418698699</v>
      </c>
      <c r="N4296">
        <v>-0.19626922792701801</v>
      </c>
      <c r="O4296">
        <v>431136820.93119371</v>
      </c>
      <c r="P4296">
        <v>0</v>
      </c>
      <c r="Q4296" t="s">
        <v>50043</v>
      </c>
      <c r="R4296" s="3">
        <v>0.45297433040914947</v>
      </c>
      <c r="S4296" t="s">
        <v>50025</v>
      </c>
      <c r="T4296" t="s">
        <v>50039</v>
      </c>
    </row>
    <row r="4297" spans="1:20" x14ac:dyDescent="0.3">
      <c r="A4297" s="1" t="s">
        <v>4311</v>
      </c>
      <c r="B4297">
        <v>9.3770565828537027</v>
      </c>
      <c r="C4297">
        <v>0</v>
      </c>
      <c r="D4297">
        <v>0.84624397855318645</v>
      </c>
      <c r="E4297">
        <v>91.717353865704695</v>
      </c>
      <c r="F4297">
        <v>97</v>
      </c>
      <c r="G4297">
        <v>191.57348288885731</v>
      </c>
      <c r="H4297">
        <v>2.8088018492752602</v>
      </c>
      <c r="I4297">
        <v>27.670584000000002</v>
      </c>
      <c r="J4297">
        <v>35.328851360951433</v>
      </c>
      <c r="K4297">
        <v>19606.574391857052</v>
      </c>
      <c r="L4297">
        <v>22101.141805231058</v>
      </c>
      <c r="M4297">
        <v>293.27679869864232</v>
      </c>
      <c r="N4297">
        <v>-1.273001049012837E-2</v>
      </c>
      <c r="O4297">
        <v>377620.14279728418</v>
      </c>
      <c r="P4297">
        <v>0</v>
      </c>
      <c r="Q4297" t="s">
        <v>50043</v>
      </c>
      <c r="R4297" s="3">
        <v>0.84624397855318645</v>
      </c>
      <c r="S4297" t="s">
        <v>50016</v>
      </c>
      <c r="T4297" t="s">
        <v>50035</v>
      </c>
    </row>
    <row r="4298" spans="1:20" x14ac:dyDescent="0.3">
      <c r="A4298" s="1" t="s">
        <v>4312</v>
      </c>
      <c r="B4298">
        <v>62.189487202804983</v>
      </c>
      <c r="C4298">
        <v>0</v>
      </c>
      <c r="D4298">
        <v>0.75440857184541454</v>
      </c>
      <c r="E4298">
        <v>87.479173114062576</v>
      </c>
      <c r="F4298">
        <v>97</v>
      </c>
      <c r="G4298">
        <v>167.72015771745279</v>
      </c>
      <c r="H4298">
        <v>1.770527248051593</v>
      </c>
      <c r="I4298">
        <v>27.670584000000002</v>
      </c>
      <c r="J4298">
        <v>43.636702798798083</v>
      </c>
      <c r="K4298">
        <v>66786.634324953062</v>
      </c>
      <c r="L4298">
        <v>38427.171860437629</v>
      </c>
      <c r="M4298">
        <v>18280.900900907211</v>
      </c>
      <c r="N4298">
        <v>-0.1077487023166445</v>
      </c>
      <c r="O4298">
        <v>473358.30093889171</v>
      </c>
      <c r="P4298">
        <v>0</v>
      </c>
      <c r="Q4298" t="s">
        <v>50043</v>
      </c>
      <c r="R4298" s="3">
        <v>0.75440857184541454</v>
      </c>
      <c r="S4298" t="s">
        <v>50016</v>
      </c>
      <c r="T4298" t="s">
        <v>50035</v>
      </c>
    </row>
    <row r="4299" spans="1:20" x14ac:dyDescent="0.3">
      <c r="A4299" s="1" t="s">
        <v>4313</v>
      </c>
      <c r="B4299">
        <v>2213.2893774385338</v>
      </c>
      <c r="C4299">
        <v>0</v>
      </c>
      <c r="D4299">
        <v>0.27701631710865682</v>
      </c>
      <c r="E4299">
        <v>82.450153540480358</v>
      </c>
      <c r="F4299">
        <v>97</v>
      </c>
      <c r="G4299">
        <v>202.11694465069939</v>
      </c>
      <c r="H4299">
        <v>9.8519092983888452</v>
      </c>
      <c r="I4299">
        <v>27.670584000000002</v>
      </c>
      <c r="J4299">
        <v>40.519371108140987</v>
      </c>
      <c r="K4299">
        <v>380470.16860831552</v>
      </c>
      <c r="L4299">
        <v>1293360.797521095</v>
      </c>
      <c r="M4299">
        <v>4020.3336845680528</v>
      </c>
      <c r="N4299">
        <v>-0.1769698878748408</v>
      </c>
      <c r="O4299">
        <v>11466007.67281393</v>
      </c>
      <c r="P4299">
        <v>0</v>
      </c>
      <c r="Q4299" t="s">
        <v>50043</v>
      </c>
      <c r="R4299" s="3">
        <v>0.27701631710865676</v>
      </c>
      <c r="S4299" t="s">
        <v>50016</v>
      </c>
      <c r="T4299" t="s">
        <v>50035</v>
      </c>
    </row>
    <row r="4300" spans="1:20" x14ac:dyDescent="0.3">
      <c r="A4300" s="1" t="s">
        <v>4314</v>
      </c>
      <c r="B4300">
        <v>8309.4711730208819</v>
      </c>
      <c r="C4300">
        <v>0</v>
      </c>
      <c r="D4300">
        <v>0.54617479615195852</v>
      </c>
      <c r="E4300">
        <v>84.693091358353911</v>
      </c>
      <c r="F4300">
        <v>97</v>
      </c>
      <c r="G4300">
        <v>265.67719486142369</v>
      </c>
      <c r="H4300">
        <v>2.7990998237506521</v>
      </c>
      <c r="I4300">
        <v>27.670584000000002</v>
      </c>
      <c r="J4300">
        <v>33.962616498748858</v>
      </c>
      <c r="K4300">
        <v>3640689.3169700829</v>
      </c>
      <c r="L4300">
        <v>7373950.350263793</v>
      </c>
      <c r="M4300">
        <v>177910044.3226124</v>
      </c>
      <c r="N4300">
        <v>-0.19995019113601639</v>
      </c>
      <c r="O4300">
        <v>32311668.781715769</v>
      </c>
      <c r="P4300">
        <v>0</v>
      </c>
      <c r="Q4300" t="s">
        <v>50043</v>
      </c>
      <c r="R4300" s="3">
        <v>0.54617479615195852</v>
      </c>
      <c r="S4300" t="s">
        <v>50016</v>
      </c>
      <c r="T4300" t="s">
        <v>50035</v>
      </c>
    </row>
    <row r="4301" spans="1:20" x14ac:dyDescent="0.3">
      <c r="A4301" s="1" t="s">
        <v>4315</v>
      </c>
      <c r="B4301">
        <v>274.48860819473413</v>
      </c>
      <c r="C4301">
        <v>0</v>
      </c>
      <c r="D4301">
        <v>0.6775140919883621</v>
      </c>
      <c r="E4301">
        <v>98.989163893980063</v>
      </c>
      <c r="F4301">
        <v>97</v>
      </c>
      <c r="G4301">
        <v>218.54310591643991</v>
      </c>
      <c r="H4301">
        <v>2.477200985268984</v>
      </c>
      <c r="I4301">
        <v>27.670584000000002</v>
      </c>
      <c r="J4301">
        <v>33.827901974706521</v>
      </c>
      <c r="K4301">
        <v>160519.1481047775</v>
      </c>
      <c r="L4301">
        <v>117907.98312041249</v>
      </c>
      <c r="M4301">
        <v>2737428.2425725898</v>
      </c>
      <c r="N4301">
        <v>-0.18912996422412121</v>
      </c>
      <c r="O4301">
        <v>1948967.6383210339</v>
      </c>
      <c r="P4301">
        <v>0</v>
      </c>
      <c r="Q4301" t="s">
        <v>50043</v>
      </c>
      <c r="R4301" s="3">
        <v>0.6775140919883621</v>
      </c>
      <c r="S4301" t="s">
        <v>50016</v>
      </c>
      <c r="T4301" t="s">
        <v>50035</v>
      </c>
    </row>
    <row r="4302" spans="1:20" x14ac:dyDescent="0.3">
      <c r="A4302" s="1" t="s">
        <v>4316</v>
      </c>
      <c r="B4302">
        <v>698.25027896442839</v>
      </c>
      <c r="C4302">
        <v>0</v>
      </c>
      <c r="D4302">
        <v>0.38223159630313341</v>
      </c>
      <c r="E4302">
        <v>100</v>
      </c>
      <c r="F4302">
        <v>97</v>
      </c>
      <c r="G4302">
        <v>215.31898191144481</v>
      </c>
      <c r="H4302">
        <v>23.111127010455409</v>
      </c>
      <c r="I4302">
        <v>27.670584000000002</v>
      </c>
      <c r="J4302">
        <v>35.56287987577447</v>
      </c>
      <c r="K4302">
        <v>460198.78768011229</v>
      </c>
      <c r="L4302">
        <v>257243.1462052009</v>
      </c>
      <c r="M4302">
        <v>17738.192981323409</v>
      </c>
      <c r="N4302">
        <v>-0.2118520956532392</v>
      </c>
      <c r="O4302">
        <v>2003357.924235496</v>
      </c>
      <c r="P4302">
        <v>0</v>
      </c>
      <c r="Q4302" t="s">
        <v>50043</v>
      </c>
      <c r="R4302" s="3">
        <v>0.38223159630313341</v>
      </c>
      <c r="S4302" t="s">
        <v>50016</v>
      </c>
      <c r="T4302" t="s">
        <v>50035</v>
      </c>
    </row>
    <row r="4303" spans="1:20" x14ac:dyDescent="0.3">
      <c r="A4303" s="1" t="s">
        <v>4317</v>
      </c>
      <c r="B4303">
        <v>11996.719729397861</v>
      </c>
      <c r="C4303">
        <v>0</v>
      </c>
      <c r="D4303">
        <v>0.45970450113141492</v>
      </c>
      <c r="E4303">
        <v>85.449330258890171</v>
      </c>
      <c r="F4303">
        <v>95.321640000000002</v>
      </c>
      <c r="G4303">
        <v>145.40825631746949</v>
      </c>
      <c r="H4303">
        <v>10.16636346246208</v>
      </c>
      <c r="I4303">
        <v>27.670584000000002</v>
      </c>
      <c r="J4303">
        <v>0</v>
      </c>
      <c r="K4303">
        <v>10842797.973195201</v>
      </c>
      <c r="L4303">
        <v>5642475.7917418983</v>
      </c>
      <c r="M4303">
        <v>13588180.728158491</v>
      </c>
      <c r="N4303">
        <v>-0.1095666149768954</v>
      </c>
      <c r="O4303">
        <v>46899242.653900258</v>
      </c>
      <c r="P4303">
        <v>0</v>
      </c>
      <c r="Q4303" t="s">
        <v>50043</v>
      </c>
      <c r="R4303" s="3">
        <v>0.45970450113141487</v>
      </c>
      <c r="S4303" t="s">
        <v>50022</v>
      </c>
      <c r="T4303" t="s">
        <v>50037</v>
      </c>
    </row>
    <row r="4304" spans="1:20" x14ac:dyDescent="0.3">
      <c r="A4304" s="1" t="s">
        <v>4318</v>
      </c>
      <c r="B4304">
        <v>239.6210209420542</v>
      </c>
      <c r="C4304">
        <v>0</v>
      </c>
      <c r="D4304">
        <v>0.51411449886689153</v>
      </c>
      <c r="E4304">
        <v>92.613653745272188</v>
      </c>
      <c r="F4304">
        <v>97</v>
      </c>
      <c r="G4304">
        <v>192.63945357422011</v>
      </c>
      <c r="H4304">
        <v>2.59854642404169</v>
      </c>
      <c r="I4304">
        <v>27.670584000000002</v>
      </c>
      <c r="J4304">
        <v>38.448469465583948</v>
      </c>
      <c r="K4304">
        <v>116863.2277965727</v>
      </c>
      <c r="L4304">
        <v>465196.59088517149</v>
      </c>
      <c r="M4304">
        <v>2428006.328536714</v>
      </c>
      <c r="N4304">
        <v>-0.1911105351924707</v>
      </c>
      <c r="O4304">
        <v>6288262.2819855995</v>
      </c>
      <c r="P4304">
        <v>0</v>
      </c>
      <c r="Q4304" t="s">
        <v>50043</v>
      </c>
      <c r="R4304" s="3">
        <v>0.51411449886689153</v>
      </c>
      <c r="S4304" t="s">
        <v>50016</v>
      </c>
      <c r="T4304" t="s">
        <v>50035</v>
      </c>
    </row>
    <row r="4305" spans="1:20" x14ac:dyDescent="0.3">
      <c r="A4305" s="1" t="s">
        <v>4319</v>
      </c>
      <c r="B4305">
        <v>330.61473438778881</v>
      </c>
      <c r="C4305">
        <v>0</v>
      </c>
      <c r="D4305">
        <v>0.98897660730748971</v>
      </c>
      <c r="E4305">
        <v>80.37395401696206</v>
      </c>
      <c r="F4305">
        <v>97</v>
      </c>
      <c r="G4305">
        <v>93.850531527733779</v>
      </c>
      <c r="H4305">
        <v>3.924047411541979</v>
      </c>
      <c r="I4305">
        <v>27.670584000000002</v>
      </c>
      <c r="J4305">
        <v>29.44244667723309</v>
      </c>
      <c r="K4305">
        <v>422238.08958751359</v>
      </c>
      <c r="L4305">
        <v>499913.1509660061</v>
      </c>
      <c r="M4305">
        <v>161249.25525905349</v>
      </c>
      <c r="N4305">
        <v>-0.27247496422224438</v>
      </c>
      <c r="O4305">
        <v>1724094.1852460511</v>
      </c>
      <c r="P4305">
        <v>0</v>
      </c>
      <c r="Q4305" t="s">
        <v>50043</v>
      </c>
      <c r="R4305" s="3">
        <v>0.98897660730748971</v>
      </c>
      <c r="S4305" t="s">
        <v>50016</v>
      </c>
      <c r="T4305" t="s">
        <v>50035</v>
      </c>
    </row>
    <row r="4306" spans="1:20" x14ac:dyDescent="0.3">
      <c r="A4306" s="1" t="s">
        <v>4320</v>
      </c>
      <c r="B4306">
        <v>719.72333399838089</v>
      </c>
      <c r="C4306">
        <v>0</v>
      </c>
      <c r="D4306">
        <v>0.72201119605186326</v>
      </c>
      <c r="E4306">
        <v>81.804889863523783</v>
      </c>
      <c r="F4306">
        <v>97</v>
      </c>
      <c r="G4306">
        <v>159.125220108935</v>
      </c>
      <c r="H4306">
        <v>1.7278678822885329</v>
      </c>
      <c r="I4306">
        <v>27.670584000000002</v>
      </c>
      <c r="J4306">
        <v>29.075522929171498</v>
      </c>
      <c r="K4306">
        <v>399711.44498936378</v>
      </c>
      <c r="L4306">
        <v>613847.6509011446</v>
      </c>
      <c r="M4306">
        <v>667104.71778098284</v>
      </c>
      <c r="N4306">
        <v>-0.13465564474964889</v>
      </c>
      <c r="O4306">
        <v>10194228.152806081</v>
      </c>
      <c r="P4306">
        <v>0</v>
      </c>
      <c r="Q4306" t="s">
        <v>50043</v>
      </c>
      <c r="R4306" s="3">
        <v>0.72201119605186326</v>
      </c>
      <c r="S4306" t="s">
        <v>50016</v>
      </c>
      <c r="T4306" t="s">
        <v>50035</v>
      </c>
    </row>
    <row r="4307" spans="1:20" x14ac:dyDescent="0.3">
      <c r="A4307" s="1" t="s">
        <v>4321</v>
      </c>
      <c r="B4307">
        <v>701.59342087161303</v>
      </c>
      <c r="C4307">
        <v>0</v>
      </c>
      <c r="D4307">
        <v>0.6917435976104862</v>
      </c>
      <c r="E4307">
        <v>91.504284518337641</v>
      </c>
      <c r="F4307">
        <v>97</v>
      </c>
      <c r="G4307">
        <v>129.44645913769011</v>
      </c>
      <c r="H4307">
        <v>1.605532639689049</v>
      </c>
      <c r="I4307">
        <v>27.670584000000002</v>
      </c>
      <c r="J4307">
        <v>49.285712399215662</v>
      </c>
      <c r="K4307">
        <v>1218193.3015089009</v>
      </c>
      <c r="L4307">
        <v>817781.76042280218</v>
      </c>
      <c r="M4307">
        <v>1389063.8313665721</v>
      </c>
      <c r="N4307">
        <v>-0.1246756747962217</v>
      </c>
      <c r="O4307">
        <v>5699370.6333018569</v>
      </c>
      <c r="P4307">
        <v>0</v>
      </c>
      <c r="Q4307" t="s">
        <v>50043</v>
      </c>
      <c r="R4307" s="3">
        <v>0.6917435976104862</v>
      </c>
      <c r="S4307" t="s">
        <v>50016</v>
      </c>
      <c r="T4307" t="s">
        <v>50035</v>
      </c>
    </row>
    <row r="4308" spans="1:20" x14ac:dyDescent="0.3">
      <c r="A4308" s="1" t="s">
        <v>4322</v>
      </c>
      <c r="B4308">
        <v>100.1711196197883</v>
      </c>
      <c r="C4308">
        <v>0</v>
      </c>
      <c r="D4308">
        <v>0.69797170820898846</v>
      </c>
      <c r="E4308">
        <v>49.960192637995327</v>
      </c>
      <c r="F4308">
        <v>97</v>
      </c>
      <c r="G4308">
        <v>307.67793607320749</v>
      </c>
      <c r="H4308">
        <v>1.895112425572157</v>
      </c>
      <c r="I4308">
        <v>27.670584000000002</v>
      </c>
      <c r="J4308">
        <v>39.838768693068047</v>
      </c>
      <c r="K4308">
        <v>54630.572717662093</v>
      </c>
      <c r="L4308">
        <v>61290.037930152313</v>
      </c>
      <c r="M4308">
        <v>1181112.2089973211</v>
      </c>
      <c r="N4308">
        <v>-0.17785934101767201</v>
      </c>
      <c r="O4308">
        <v>4402945.1491207005</v>
      </c>
      <c r="P4308">
        <v>0</v>
      </c>
      <c r="Q4308" t="s">
        <v>50043</v>
      </c>
      <c r="R4308" s="3">
        <v>0.69797170820898846</v>
      </c>
      <c r="S4308" t="s">
        <v>50016</v>
      </c>
      <c r="T4308" t="s">
        <v>50035</v>
      </c>
    </row>
    <row r="4309" spans="1:20" x14ac:dyDescent="0.3">
      <c r="A4309" s="1" t="s">
        <v>4323</v>
      </c>
      <c r="B4309">
        <v>84.96224074059711</v>
      </c>
      <c r="C4309">
        <v>0</v>
      </c>
      <c r="D4309">
        <v>0.74093933878836282</v>
      </c>
      <c r="E4309">
        <v>92.744114933256441</v>
      </c>
      <c r="F4309">
        <v>97</v>
      </c>
      <c r="G4309">
        <v>211.934895241129</v>
      </c>
      <c r="H4309">
        <v>1.542738960868238</v>
      </c>
      <c r="I4309">
        <v>27.670584000000002</v>
      </c>
      <c r="J4309">
        <v>44.534204442780741</v>
      </c>
      <c r="K4309">
        <v>61493.685844112581</v>
      </c>
      <c r="L4309">
        <v>53804.362575996493</v>
      </c>
      <c r="M4309">
        <v>12185.19131812749</v>
      </c>
      <c r="N4309">
        <v>-0.18669193101172271</v>
      </c>
      <c r="O4309">
        <v>995911.80644325109</v>
      </c>
      <c r="P4309">
        <v>0</v>
      </c>
      <c r="Q4309" t="s">
        <v>50043</v>
      </c>
      <c r="R4309" s="3">
        <v>0.74093933878836282</v>
      </c>
      <c r="S4309" t="s">
        <v>50016</v>
      </c>
      <c r="T4309" t="s">
        <v>50035</v>
      </c>
    </row>
    <row r="4310" spans="1:20" x14ac:dyDescent="0.3">
      <c r="A4310" s="1" t="s">
        <v>4324</v>
      </c>
      <c r="B4310">
        <v>49.855737401009137</v>
      </c>
      <c r="C4310">
        <v>0</v>
      </c>
      <c r="D4310">
        <v>1.8431564086064161</v>
      </c>
      <c r="E4310">
        <v>90.932135051219959</v>
      </c>
      <c r="F4310">
        <v>97</v>
      </c>
      <c r="G4310">
        <v>91.886857974456021</v>
      </c>
      <c r="H4310">
        <v>7.6355931348012707</v>
      </c>
      <c r="I4310">
        <v>27.670584000000002</v>
      </c>
      <c r="J4310">
        <v>25.348076644505539</v>
      </c>
      <c r="K4310">
        <v>114170.6579420754</v>
      </c>
      <c r="L4310">
        <v>39969.350146885852</v>
      </c>
      <c r="M4310">
        <v>248570.9054399431</v>
      </c>
      <c r="N4310">
        <v>-0.45116363745245752</v>
      </c>
      <c r="O4310">
        <v>174982.7579139111</v>
      </c>
      <c r="P4310">
        <v>0</v>
      </c>
      <c r="Q4310" t="s">
        <v>50043</v>
      </c>
      <c r="R4310" s="3">
        <v>1.8431564086064158</v>
      </c>
      <c r="S4310" t="s">
        <v>50016</v>
      </c>
      <c r="T4310" t="s">
        <v>50035</v>
      </c>
    </row>
    <row r="4311" spans="1:20" x14ac:dyDescent="0.3">
      <c r="A4311" s="1" t="s">
        <v>4325</v>
      </c>
      <c r="B4311">
        <v>133.3177486162713</v>
      </c>
      <c r="C4311">
        <v>0</v>
      </c>
      <c r="D4311">
        <v>1.9033130716368309</v>
      </c>
      <c r="E4311">
        <v>94.633138106092005</v>
      </c>
      <c r="F4311">
        <v>97</v>
      </c>
      <c r="G4311">
        <v>83.103053042952695</v>
      </c>
      <c r="H4311">
        <v>6.1682898073841086</v>
      </c>
      <c r="I4311">
        <v>27.670584000000002</v>
      </c>
      <c r="J4311">
        <v>31.05511271041582</v>
      </c>
      <c r="K4311">
        <v>299487.01095526101</v>
      </c>
      <c r="L4311">
        <v>359190.38384897268</v>
      </c>
      <c r="M4311">
        <v>149802.08255860291</v>
      </c>
      <c r="N4311">
        <v>-0.63874649245578718</v>
      </c>
      <c r="O4311">
        <v>6014665.310403767</v>
      </c>
      <c r="P4311">
        <v>0</v>
      </c>
      <c r="Q4311" t="s">
        <v>50043</v>
      </c>
      <c r="R4311" s="3">
        <v>1.9033130716368309</v>
      </c>
      <c r="S4311" t="s">
        <v>50016</v>
      </c>
      <c r="T4311" t="s">
        <v>50035</v>
      </c>
    </row>
    <row r="4312" spans="1:20" x14ac:dyDescent="0.3">
      <c r="A4312" s="1" t="s">
        <v>4326</v>
      </c>
      <c r="B4312">
        <v>42.673408827686231</v>
      </c>
      <c r="C4312">
        <v>0</v>
      </c>
      <c r="D4312">
        <v>1.8911365335652599</v>
      </c>
      <c r="E4312">
        <v>80.077092697634498</v>
      </c>
      <c r="F4312">
        <v>97</v>
      </c>
      <c r="G4312">
        <v>101.3396032818907</v>
      </c>
      <c r="H4312">
        <v>8.8600836556308522</v>
      </c>
      <c r="I4312">
        <v>27.670584000000002</v>
      </c>
      <c r="J4312">
        <v>22.740311820374821</v>
      </c>
      <c r="K4312">
        <v>134332.54385140011</v>
      </c>
      <c r="L4312">
        <v>45113.305770652172</v>
      </c>
      <c r="M4312">
        <v>268045.60568742658</v>
      </c>
      <c r="N4312">
        <v>-0.51847628143542113</v>
      </c>
      <c r="O4312">
        <v>158496.25684877409</v>
      </c>
      <c r="P4312">
        <v>0</v>
      </c>
      <c r="Q4312" t="s">
        <v>50043</v>
      </c>
      <c r="R4312" s="3">
        <v>1.8911365335652599</v>
      </c>
      <c r="S4312" t="s">
        <v>50016</v>
      </c>
      <c r="T4312" t="s">
        <v>50035</v>
      </c>
    </row>
    <row r="4313" spans="1:20" x14ac:dyDescent="0.3">
      <c r="A4313" s="1" t="s">
        <v>4327</v>
      </c>
      <c r="B4313">
        <v>22308.176609332091</v>
      </c>
      <c r="C4313">
        <v>0</v>
      </c>
      <c r="D4313">
        <v>0.62561272025252046</v>
      </c>
      <c r="E4313">
        <v>87.635276824567455</v>
      </c>
      <c r="F4313">
        <v>97</v>
      </c>
      <c r="G4313">
        <v>32.66549216212011</v>
      </c>
      <c r="H4313">
        <v>33.984837384171279</v>
      </c>
      <c r="I4313">
        <v>27.670584000000002</v>
      </c>
      <c r="J4313">
        <v>11.030655779949541</v>
      </c>
      <c r="K4313">
        <v>38959170.040083326</v>
      </c>
      <c r="L4313">
        <v>41762217.549042173</v>
      </c>
      <c r="M4313">
        <v>232683670.74945569</v>
      </c>
      <c r="N4313">
        <v>-9.9615788186141099E-2</v>
      </c>
      <c r="O4313">
        <v>631110285.39586127</v>
      </c>
      <c r="P4313">
        <v>0</v>
      </c>
      <c r="Q4313" t="s">
        <v>50043</v>
      </c>
      <c r="R4313" s="3">
        <v>0.62561272025252046</v>
      </c>
      <c r="S4313" t="s">
        <v>50020</v>
      </c>
      <c r="T4313" t="s">
        <v>50035</v>
      </c>
    </row>
    <row r="4314" spans="1:20" x14ac:dyDescent="0.3">
      <c r="A4314" s="1" t="s">
        <v>4328</v>
      </c>
      <c r="B4314">
        <v>73.582803278858719</v>
      </c>
      <c r="C4314">
        <v>0</v>
      </c>
      <c r="D4314">
        <v>0.76933313104887646</v>
      </c>
      <c r="E4314">
        <v>72.438407859723597</v>
      </c>
      <c r="F4314">
        <v>97</v>
      </c>
      <c r="G4314">
        <v>79.228500917961824</v>
      </c>
      <c r="H4314">
        <v>4.4571585172919868</v>
      </c>
      <c r="I4314">
        <v>27.670584000000002</v>
      </c>
      <c r="J4314">
        <v>9.9340502598255522</v>
      </c>
      <c r="K4314">
        <v>6982.5213398885426</v>
      </c>
      <c r="L4314">
        <v>47930.145198468083</v>
      </c>
      <c r="M4314">
        <v>73182.214791311664</v>
      </c>
      <c r="N4314">
        <v>-0.34752379612491341</v>
      </c>
      <c r="O4314">
        <v>426308.2969724969</v>
      </c>
      <c r="P4314">
        <v>0</v>
      </c>
      <c r="Q4314" t="s">
        <v>50043</v>
      </c>
      <c r="R4314" s="3">
        <v>0.76933313104887646</v>
      </c>
      <c r="S4314" t="s">
        <v>50016</v>
      </c>
      <c r="T4314" t="s">
        <v>50035</v>
      </c>
    </row>
    <row r="4315" spans="1:20" x14ac:dyDescent="0.3">
      <c r="A4315" s="1" t="s">
        <v>4329</v>
      </c>
      <c r="B4315">
        <v>2100.6521545374808</v>
      </c>
      <c r="C4315">
        <v>0</v>
      </c>
      <c r="D4315">
        <v>1.245710051112664</v>
      </c>
      <c r="E4315">
        <v>87.163155790672349</v>
      </c>
      <c r="F4315">
        <v>97</v>
      </c>
      <c r="G4315">
        <v>113.8329200422651</v>
      </c>
      <c r="H4315">
        <v>6.7868410708309401</v>
      </c>
      <c r="I4315">
        <v>27.670584000000002</v>
      </c>
      <c r="J4315">
        <v>40.567474100236517</v>
      </c>
      <c r="K4315">
        <v>316406.24649402848</v>
      </c>
      <c r="L4315">
        <v>3610966.285205428</v>
      </c>
      <c r="M4315">
        <v>3654810.7798317708</v>
      </c>
      <c r="N4315">
        <v>-0.1953329127434881</v>
      </c>
      <c r="O4315">
        <v>66158914.628180951</v>
      </c>
      <c r="P4315">
        <v>0</v>
      </c>
      <c r="Q4315" t="s">
        <v>50043</v>
      </c>
      <c r="R4315" s="3">
        <v>1.2457100511126642</v>
      </c>
      <c r="S4315" t="s">
        <v>50016</v>
      </c>
      <c r="T4315" t="s">
        <v>50035</v>
      </c>
    </row>
    <row r="4316" spans="1:20" x14ac:dyDescent="0.3">
      <c r="A4316" s="1" t="s">
        <v>4330</v>
      </c>
      <c r="B4316">
        <v>392.15309484213242</v>
      </c>
      <c r="C4316">
        <v>0</v>
      </c>
      <c r="D4316">
        <v>0.95081419562899605</v>
      </c>
      <c r="E4316">
        <v>86.654951626767726</v>
      </c>
      <c r="F4316">
        <v>97</v>
      </c>
      <c r="G4316">
        <v>99.002804052705372</v>
      </c>
      <c r="H4316">
        <v>3.7497815766898301</v>
      </c>
      <c r="I4316">
        <v>27.670584000000002</v>
      </c>
      <c r="J4316">
        <v>31.790481401639539</v>
      </c>
      <c r="K4316">
        <v>784307.47808485024</v>
      </c>
      <c r="L4316">
        <v>250929.16827354621</v>
      </c>
      <c r="M4316">
        <v>312063.84749356413</v>
      </c>
      <c r="N4316">
        <v>-0.27367995927881689</v>
      </c>
      <c r="O4316">
        <v>3907912.5610378999</v>
      </c>
      <c r="P4316">
        <v>0</v>
      </c>
      <c r="Q4316" t="s">
        <v>50043</v>
      </c>
      <c r="R4316" s="3">
        <v>0.95081419562899605</v>
      </c>
      <c r="S4316" t="s">
        <v>50016</v>
      </c>
      <c r="T4316" t="s">
        <v>50035</v>
      </c>
    </row>
    <row r="4317" spans="1:20" x14ac:dyDescent="0.3">
      <c r="A4317" s="1" t="s">
        <v>4331</v>
      </c>
      <c r="B4317">
        <v>107.0486387425956</v>
      </c>
      <c r="C4317">
        <v>0</v>
      </c>
      <c r="D4317">
        <v>0.628363574937297</v>
      </c>
      <c r="E4317">
        <v>86.466489727861912</v>
      </c>
      <c r="F4317">
        <v>97</v>
      </c>
      <c r="G4317">
        <v>135.9101098394253</v>
      </c>
      <c r="H4317">
        <v>7.3444607249022233</v>
      </c>
      <c r="I4317">
        <v>27.670584000000002</v>
      </c>
      <c r="J4317">
        <v>43.013010445059017</v>
      </c>
      <c r="K4317">
        <v>157359.69515326401</v>
      </c>
      <c r="L4317">
        <v>81329.866799166964</v>
      </c>
      <c r="M4317">
        <v>791084.08016732731</v>
      </c>
      <c r="N4317">
        <v>-9.9701125719316941E-2</v>
      </c>
      <c r="O4317">
        <v>4956450.3145723259</v>
      </c>
      <c r="P4317">
        <v>0</v>
      </c>
      <c r="Q4317" t="s">
        <v>50043</v>
      </c>
      <c r="R4317" s="3">
        <v>0.628363574937297</v>
      </c>
      <c r="S4317" t="s">
        <v>50016</v>
      </c>
      <c r="T4317" t="s">
        <v>50035</v>
      </c>
    </row>
    <row r="4318" spans="1:20" x14ac:dyDescent="0.3">
      <c r="A4318" s="1" t="s">
        <v>4332</v>
      </c>
      <c r="B4318">
        <v>603.78254689188941</v>
      </c>
      <c r="C4318">
        <v>0</v>
      </c>
      <c r="D4318">
        <v>0.43980104227805689</v>
      </c>
      <c r="E4318">
        <v>42.841147262245833</v>
      </c>
      <c r="F4318">
        <v>97</v>
      </c>
      <c r="G4318">
        <v>124.85159564377351</v>
      </c>
      <c r="H4318">
        <v>4.5890733520985574</v>
      </c>
      <c r="I4318">
        <v>27.670584000000002</v>
      </c>
      <c r="J4318">
        <v>11.42949400716221</v>
      </c>
      <c r="K4318">
        <v>350462.42722951632</v>
      </c>
      <c r="L4318">
        <v>1883870.015761446</v>
      </c>
      <c r="M4318">
        <v>6380198.2576509528</v>
      </c>
      <c r="N4318">
        <v>-3.4623896059557721E-2</v>
      </c>
      <c r="O4318">
        <v>56086492.916820787</v>
      </c>
      <c r="P4318">
        <v>0</v>
      </c>
      <c r="Q4318" t="s">
        <v>50043</v>
      </c>
      <c r="R4318" s="3">
        <v>0.43980104227805694</v>
      </c>
      <c r="S4318" t="s">
        <v>50024</v>
      </c>
      <c r="T4318" t="s">
        <v>50040</v>
      </c>
    </row>
    <row r="4319" spans="1:20" x14ac:dyDescent="0.3">
      <c r="A4319" s="1" t="s">
        <v>4333</v>
      </c>
      <c r="B4319">
        <v>846.68781016338005</v>
      </c>
      <c r="C4319">
        <v>0</v>
      </c>
      <c r="D4319">
        <v>0.43980716212194798</v>
      </c>
      <c r="E4319">
        <v>91.245432532574512</v>
      </c>
      <c r="F4319">
        <v>97</v>
      </c>
      <c r="G4319">
        <v>230.00399400006421</v>
      </c>
      <c r="H4319">
        <v>3.5200735361839661</v>
      </c>
      <c r="I4319">
        <v>27.670584000000002</v>
      </c>
      <c r="J4319">
        <v>58.478389890325033</v>
      </c>
      <c r="K4319">
        <v>702815.57437148038</v>
      </c>
      <c r="L4319">
        <v>309648.51011524512</v>
      </c>
      <c r="M4319">
        <v>8389901.7784917187</v>
      </c>
      <c r="N4319">
        <v>-0.18877497305031909</v>
      </c>
      <c r="O4319">
        <v>4546763.1255375315</v>
      </c>
      <c r="P4319">
        <v>0</v>
      </c>
      <c r="Q4319" t="s">
        <v>50043</v>
      </c>
      <c r="R4319" s="3">
        <v>0.43980716212194798</v>
      </c>
      <c r="S4319" t="s">
        <v>50016</v>
      </c>
      <c r="T4319" t="s">
        <v>50035</v>
      </c>
    </row>
    <row r="4320" spans="1:20" x14ac:dyDescent="0.3">
      <c r="A4320" s="1" t="s">
        <v>4334</v>
      </c>
      <c r="B4320">
        <v>1191.010299910216</v>
      </c>
      <c r="C4320">
        <v>0</v>
      </c>
      <c r="D4320">
        <v>0.3744076413230637</v>
      </c>
      <c r="E4320">
        <v>13.214048071021599</v>
      </c>
      <c r="F4320">
        <v>97</v>
      </c>
      <c r="G4320">
        <v>105.6014350002211</v>
      </c>
      <c r="H4320">
        <v>1.341779451502239</v>
      </c>
      <c r="I4320">
        <v>27.670584000000002</v>
      </c>
      <c r="J4320">
        <v>5.3390791679776832</v>
      </c>
      <c r="K4320">
        <v>153016.5392031399</v>
      </c>
      <c r="L4320">
        <v>1124104.153217878</v>
      </c>
      <c r="M4320">
        <v>101588.1816933676</v>
      </c>
      <c r="N4320">
        <v>-5.2041458145489598E-2</v>
      </c>
      <c r="O4320">
        <v>19263752.436015319</v>
      </c>
      <c r="P4320">
        <v>0</v>
      </c>
      <c r="Q4320" t="s">
        <v>50043</v>
      </c>
      <c r="R4320" s="3">
        <v>0.3744076413230637</v>
      </c>
      <c r="S4320" t="s">
        <v>50033</v>
      </c>
      <c r="T4320" t="s">
        <v>50039</v>
      </c>
    </row>
    <row r="4321" spans="1:20" x14ac:dyDescent="0.3">
      <c r="A4321" s="1" t="s">
        <v>4335</v>
      </c>
      <c r="B4321">
        <v>25207.08319908159</v>
      </c>
      <c r="C4321">
        <v>0</v>
      </c>
      <c r="D4321">
        <v>0.58002019831763718</v>
      </c>
      <c r="E4321">
        <v>85.111390555037303</v>
      </c>
      <c r="F4321">
        <v>97</v>
      </c>
      <c r="G4321">
        <v>31.886679792698029</v>
      </c>
      <c r="H4321">
        <v>33.812867975149629</v>
      </c>
      <c r="I4321">
        <v>27.670584000000002</v>
      </c>
      <c r="J4321">
        <v>9.3584373742032554</v>
      </c>
      <c r="K4321">
        <v>42498758.715772651</v>
      </c>
      <c r="L4321">
        <v>36335303.028306857</v>
      </c>
      <c r="M4321">
        <v>220995082.58938181</v>
      </c>
      <c r="N4321">
        <v>-9.8030437316324048E-2</v>
      </c>
      <c r="O4321">
        <v>739051443.58750176</v>
      </c>
      <c r="P4321">
        <v>0</v>
      </c>
      <c r="Q4321" t="s">
        <v>50043</v>
      </c>
      <c r="R4321" s="3">
        <v>0.58002019831763718</v>
      </c>
      <c r="S4321" t="s">
        <v>50020</v>
      </c>
      <c r="T4321" t="s">
        <v>50035</v>
      </c>
    </row>
    <row r="4322" spans="1:20" x14ac:dyDescent="0.3">
      <c r="A4322" s="1" t="s">
        <v>4336</v>
      </c>
      <c r="B4322">
        <v>2617.5861594708058</v>
      </c>
      <c r="C4322">
        <v>0</v>
      </c>
      <c r="D4322">
        <v>2.358677676210903</v>
      </c>
      <c r="E4322">
        <v>82.789094633774127</v>
      </c>
      <c r="F4322">
        <v>97</v>
      </c>
      <c r="G4322">
        <v>258.23958179884153</v>
      </c>
      <c r="H4322">
        <v>4.1059297700647361</v>
      </c>
      <c r="I4322">
        <v>27.670584000000002</v>
      </c>
      <c r="J4322">
        <v>18.08998039501687</v>
      </c>
      <c r="K4322">
        <v>6766038.0331865521</v>
      </c>
      <c r="L4322">
        <v>22330033.92278583</v>
      </c>
      <c r="M4322">
        <v>4867218.8330108384</v>
      </c>
      <c r="N4322">
        <v>-0.1969025779369161</v>
      </c>
      <c r="O4322">
        <v>285228082.79901528</v>
      </c>
      <c r="P4322">
        <v>0</v>
      </c>
      <c r="Q4322" t="s">
        <v>50043</v>
      </c>
      <c r="R4322" s="3">
        <v>2.358677676210903</v>
      </c>
      <c r="S4322" t="s">
        <v>50031</v>
      </c>
      <c r="T4322" t="s">
        <v>50036</v>
      </c>
    </row>
    <row r="4323" spans="1:20" x14ac:dyDescent="0.3">
      <c r="A4323" s="1" t="s">
        <v>4337</v>
      </c>
      <c r="B4323">
        <v>1152.470829145652</v>
      </c>
      <c r="C4323">
        <v>0</v>
      </c>
      <c r="D4323">
        <v>1.2151854265382649</v>
      </c>
      <c r="E4323">
        <v>80.731161511425469</v>
      </c>
      <c r="F4323">
        <v>97</v>
      </c>
      <c r="G4323">
        <v>83.741666032892638</v>
      </c>
      <c r="H4323">
        <v>5.1094463891091859</v>
      </c>
      <c r="I4323">
        <v>27.670584000000002</v>
      </c>
      <c r="J4323">
        <v>15.61177618717929</v>
      </c>
      <c r="K4323">
        <v>2994714.081998541</v>
      </c>
      <c r="L4323">
        <v>2860053.9590182588</v>
      </c>
      <c r="M4323">
        <v>1329579.111334804</v>
      </c>
      <c r="N4323">
        <v>-0.41564861401952719</v>
      </c>
      <c r="O4323">
        <v>25019167.1457095</v>
      </c>
      <c r="P4323">
        <v>0</v>
      </c>
      <c r="Q4323" t="s">
        <v>50043</v>
      </c>
      <c r="R4323" s="3">
        <v>1.2151854265382649</v>
      </c>
      <c r="S4323" t="s">
        <v>50034</v>
      </c>
      <c r="T4323" t="s">
        <v>50035</v>
      </c>
    </row>
    <row r="4324" spans="1:20" x14ac:dyDescent="0.3">
      <c r="A4324" s="1" t="s">
        <v>4338</v>
      </c>
      <c r="B4324">
        <v>245.05963793701929</v>
      </c>
      <c r="C4324">
        <v>0</v>
      </c>
      <c r="D4324">
        <v>1.6504192992078459</v>
      </c>
      <c r="E4324">
        <v>88.478611467927493</v>
      </c>
      <c r="F4324">
        <v>97</v>
      </c>
      <c r="G4324">
        <v>85.443632796268261</v>
      </c>
      <c r="H4324">
        <v>6.0220658758438272</v>
      </c>
      <c r="I4324">
        <v>27.670584000000002</v>
      </c>
      <c r="J4324">
        <v>32.377271062205701</v>
      </c>
      <c r="K4324">
        <v>85493.649261790008</v>
      </c>
      <c r="L4324">
        <v>45084.351736337572</v>
      </c>
      <c r="M4324">
        <v>117672.8086929626</v>
      </c>
      <c r="N4324">
        <v>-0.58879202904502748</v>
      </c>
      <c r="O4324">
        <v>790833.26753924333</v>
      </c>
      <c r="P4324">
        <v>0</v>
      </c>
      <c r="Q4324" t="s">
        <v>50043</v>
      </c>
      <c r="R4324" s="3">
        <v>1.6504192992078459</v>
      </c>
      <c r="S4324" t="s">
        <v>50016</v>
      </c>
      <c r="T4324" t="s">
        <v>50035</v>
      </c>
    </row>
    <row r="4325" spans="1:20" x14ac:dyDescent="0.3">
      <c r="A4325" s="1" t="s">
        <v>4339</v>
      </c>
      <c r="B4325">
        <v>2030.9449949638911</v>
      </c>
      <c r="C4325">
        <v>0</v>
      </c>
      <c r="D4325">
        <v>2.8583621684046521</v>
      </c>
      <c r="E4325">
        <v>74.765341896292796</v>
      </c>
      <c r="F4325">
        <v>96.5</v>
      </c>
      <c r="G4325">
        <v>139.3117894821147</v>
      </c>
      <c r="H4325">
        <v>1.495022414696177</v>
      </c>
      <c r="I4325">
        <v>27.670584000000002</v>
      </c>
      <c r="J4325">
        <v>9.7183368928776144</v>
      </c>
      <c r="K4325">
        <v>1986728.5336728969</v>
      </c>
      <c r="L4325">
        <v>29161336.40755425</v>
      </c>
      <c r="M4325">
        <v>3617802.8230178691</v>
      </c>
      <c r="N4325">
        <v>-0.1100662945546803</v>
      </c>
      <c r="O4325">
        <v>526087722.67468637</v>
      </c>
      <c r="P4325">
        <v>0</v>
      </c>
      <c r="Q4325" t="s">
        <v>50043</v>
      </c>
      <c r="R4325" s="3">
        <v>2.8583621684046521</v>
      </c>
      <c r="S4325" t="s">
        <v>50027</v>
      </c>
      <c r="T4325" t="s">
        <v>50035</v>
      </c>
    </row>
    <row r="4326" spans="1:20" x14ac:dyDescent="0.3">
      <c r="A4326" s="1" t="s">
        <v>4340</v>
      </c>
      <c r="B4326">
        <v>9912.2594096706962</v>
      </c>
      <c r="C4326">
        <v>0</v>
      </c>
      <c r="D4326">
        <v>0.6687036766381198</v>
      </c>
      <c r="E4326">
        <v>77.937144787085955</v>
      </c>
      <c r="F4326">
        <v>97</v>
      </c>
      <c r="G4326">
        <v>178.41091074524621</v>
      </c>
      <c r="H4326">
        <v>18.980059121058261</v>
      </c>
      <c r="I4326">
        <v>27.670584000000002</v>
      </c>
      <c r="J4326">
        <v>15.787100058380149</v>
      </c>
      <c r="K4326">
        <v>10222632.19539688</v>
      </c>
      <c r="L4326">
        <v>31800742.776892371</v>
      </c>
      <c r="M4326">
        <v>3174951.5744463578</v>
      </c>
      <c r="N4326">
        <v>-4.9619478477576882E-2</v>
      </c>
      <c r="O4326">
        <v>336380708.8417297</v>
      </c>
      <c r="P4326">
        <v>0</v>
      </c>
      <c r="Q4326" t="s">
        <v>50043</v>
      </c>
      <c r="R4326" s="3">
        <v>0.6687036766381198</v>
      </c>
      <c r="S4326" t="s">
        <v>50018</v>
      </c>
      <c r="T4326" t="s">
        <v>50037</v>
      </c>
    </row>
    <row r="4327" spans="1:20" x14ac:dyDescent="0.3">
      <c r="A4327" s="1" t="s">
        <v>4341</v>
      </c>
      <c r="B4327">
        <v>238.76998333038429</v>
      </c>
      <c r="C4327">
        <v>0</v>
      </c>
      <c r="D4327">
        <v>1.7125821001708159</v>
      </c>
      <c r="E4327">
        <v>83.456115069738857</v>
      </c>
      <c r="F4327">
        <v>97</v>
      </c>
      <c r="G4327">
        <v>74.49394093119956</v>
      </c>
      <c r="H4327">
        <v>6.2466358501275074</v>
      </c>
      <c r="I4327">
        <v>27.670584000000002</v>
      </c>
      <c r="J4327">
        <v>31.08285144579289</v>
      </c>
      <c r="K4327">
        <v>80378.233511795086</v>
      </c>
      <c r="L4327">
        <v>44937.326530030681</v>
      </c>
      <c r="M4327">
        <v>116805.8436466424</v>
      </c>
      <c r="N4327">
        <v>-0.5403676174376606</v>
      </c>
      <c r="O4327">
        <v>805119.74214190955</v>
      </c>
      <c r="P4327">
        <v>0</v>
      </c>
      <c r="Q4327" t="s">
        <v>50043</v>
      </c>
      <c r="R4327" s="3">
        <v>1.7125821001708161</v>
      </c>
      <c r="S4327" t="s">
        <v>50016</v>
      </c>
      <c r="T4327" t="s">
        <v>50035</v>
      </c>
    </row>
    <row r="4328" spans="1:20" x14ac:dyDescent="0.3">
      <c r="A4328" s="1" t="s">
        <v>4342</v>
      </c>
      <c r="B4328">
        <v>1112.1028374279119</v>
      </c>
      <c r="C4328">
        <v>0</v>
      </c>
      <c r="D4328">
        <v>0.49360406819789893</v>
      </c>
      <c r="E4328">
        <v>94.068716094189284</v>
      </c>
      <c r="F4328">
        <v>97</v>
      </c>
      <c r="G4328">
        <v>208.80755760451211</v>
      </c>
      <c r="H4328">
        <v>7.0078725671093958</v>
      </c>
      <c r="I4328">
        <v>27.670584000000002</v>
      </c>
      <c r="J4328">
        <v>43.013777125245603</v>
      </c>
      <c r="K4328">
        <v>933840.74183164677</v>
      </c>
      <c r="L4328">
        <v>1204213.250646065</v>
      </c>
      <c r="M4328">
        <v>1130608.043348416</v>
      </c>
      <c r="N4328">
        <v>-0.17667358343420059</v>
      </c>
      <c r="O4328">
        <v>5689589.6031103414</v>
      </c>
      <c r="P4328">
        <v>0</v>
      </c>
      <c r="Q4328" t="s">
        <v>50043</v>
      </c>
      <c r="R4328" s="3">
        <v>0.49360406819789893</v>
      </c>
      <c r="S4328" t="s">
        <v>50016</v>
      </c>
      <c r="T4328" t="s">
        <v>50035</v>
      </c>
    </row>
    <row r="4329" spans="1:20" x14ac:dyDescent="0.3">
      <c r="A4329" s="1" t="s">
        <v>4343</v>
      </c>
      <c r="B4329">
        <v>96.651564690322843</v>
      </c>
      <c r="C4329">
        <v>0</v>
      </c>
      <c r="D4329">
        <v>1.1605086758473391</v>
      </c>
      <c r="E4329">
        <v>84.959197154126358</v>
      </c>
      <c r="F4329">
        <v>97</v>
      </c>
      <c r="G4329">
        <v>89.837261073074444</v>
      </c>
      <c r="H4329">
        <v>6.3360337239424638</v>
      </c>
      <c r="I4329">
        <v>27.670584000000002</v>
      </c>
      <c r="J4329">
        <v>36.658373455581547</v>
      </c>
      <c r="K4329">
        <v>216232.06039792491</v>
      </c>
      <c r="L4329">
        <v>196550.16518326441</v>
      </c>
      <c r="M4329">
        <v>26621.03935049491</v>
      </c>
      <c r="N4329">
        <v>-0.67160565867690658</v>
      </c>
      <c r="O4329">
        <v>17818105.683744181</v>
      </c>
      <c r="P4329">
        <v>0</v>
      </c>
      <c r="Q4329" t="s">
        <v>50043</v>
      </c>
      <c r="R4329" s="3">
        <v>1.1605086758473389</v>
      </c>
      <c r="S4329" t="s">
        <v>50016</v>
      </c>
      <c r="T4329" t="s">
        <v>50035</v>
      </c>
    </row>
    <row r="4330" spans="1:20" x14ac:dyDescent="0.3">
      <c r="A4330" s="1" t="s">
        <v>4344</v>
      </c>
      <c r="B4330">
        <v>467.94329981831743</v>
      </c>
      <c r="C4330">
        <v>0</v>
      </c>
      <c r="D4330">
        <v>1.2575817398347151</v>
      </c>
      <c r="E4330">
        <v>90.62598312375782</v>
      </c>
      <c r="F4330">
        <v>97</v>
      </c>
      <c r="G4330">
        <v>85.566104002046487</v>
      </c>
      <c r="H4330">
        <v>5.490168286690146</v>
      </c>
      <c r="I4330">
        <v>27.670584000000002</v>
      </c>
      <c r="J4330">
        <v>30.170797010431031</v>
      </c>
      <c r="K4330">
        <v>691847.01530011417</v>
      </c>
      <c r="L4330">
        <v>432844.22894567938</v>
      </c>
      <c r="M4330">
        <v>1106223.874513553</v>
      </c>
      <c r="N4330">
        <v>-0.47459797113566771</v>
      </c>
      <c r="O4330">
        <v>3422379.3336598552</v>
      </c>
      <c r="P4330">
        <v>0</v>
      </c>
      <c r="Q4330" t="s">
        <v>50043</v>
      </c>
      <c r="R4330" s="3">
        <v>1.2575817398347147</v>
      </c>
      <c r="S4330" t="s">
        <v>50016</v>
      </c>
      <c r="T4330" t="s">
        <v>50035</v>
      </c>
    </row>
    <row r="4331" spans="1:20" x14ac:dyDescent="0.3">
      <c r="A4331" s="1" t="s">
        <v>4345</v>
      </c>
      <c r="B4331">
        <v>4773.1850840847192</v>
      </c>
      <c r="C4331">
        <v>0</v>
      </c>
      <c r="D4331">
        <v>1.0063219489201081</v>
      </c>
      <c r="E4331">
        <v>85.196720691850643</v>
      </c>
      <c r="F4331">
        <v>97</v>
      </c>
      <c r="G4331">
        <v>73.549376873145249</v>
      </c>
      <c r="H4331">
        <v>11.769419211354609</v>
      </c>
      <c r="I4331">
        <v>27.670584000000002</v>
      </c>
      <c r="J4331">
        <v>10.95684267591059</v>
      </c>
      <c r="K4331">
        <v>6593243.1737410389</v>
      </c>
      <c r="L4331">
        <v>8046306.4024621509</v>
      </c>
      <c r="M4331">
        <v>6227464.8508626614</v>
      </c>
      <c r="N4331">
        <v>-0.40197258554030668</v>
      </c>
      <c r="O4331">
        <v>14711496.76730722</v>
      </c>
      <c r="P4331">
        <v>0</v>
      </c>
      <c r="Q4331" t="s">
        <v>50043</v>
      </c>
      <c r="R4331" s="3">
        <v>1.0063219489201081</v>
      </c>
      <c r="S4331" t="s">
        <v>50016</v>
      </c>
      <c r="T4331" t="s">
        <v>50035</v>
      </c>
    </row>
    <row r="4332" spans="1:20" x14ac:dyDescent="0.3">
      <c r="A4332" s="1" t="s">
        <v>4346</v>
      </c>
      <c r="B4332">
        <v>773.56528274260552</v>
      </c>
      <c r="C4332">
        <v>0</v>
      </c>
      <c r="D4332">
        <v>1.65640320783692</v>
      </c>
      <c r="E4332">
        <v>77.531668024709461</v>
      </c>
      <c r="F4332">
        <v>97</v>
      </c>
      <c r="G4332">
        <v>100.2157264032821</v>
      </c>
      <c r="H4332">
        <v>29.649158414734821</v>
      </c>
      <c r="I4332">
        <v>27.670584000000002</v>
      </c>
      <c r="J4332">
        <v>3.0266128670310501</v>
      </c>
      <c r="K4332">
        <v>4187063.2078639669</v>
      </c>
      <c r="L4332">
        <v>3385442.261725998</v>
      </c>
      <c r="M4332">
        <v>7794131.3096692134</v>
      </c>
      <c r="N4332">
        <v>-0.11053712280211631</v>
      </c>
      <c r="O4332">
        <v>286219626.97381312</v>
      </c>
      <c r="P4332">
        <v>0</v>
      </c>
      <c r="Q4332" t="s">
        <v>50043</v>
      </c>
      <c r="R4332" s="3">
        <v>1.6564032078369204</v>
      </c>
      <c r="S4332" t="s">
        <v>50029</v>
      </c>
      <c r="T4332" t="s">
        <v>50036</v>
      </c>
    </row>
    <row r="4333" spans="1:20" x14ac:dyDescent="0.3">
      <c r="A4333" s="1" t="s">
        <v>4347</v>
      </c>
      <c r="B4333">
        <v>473.49199054146698</v>
      </c>
      <c r="C4333">
        <v>0</v>
      </c>
      <c r="D4333">
        <v>0.88934955873276345</v>
      </c>
      <c r="E4333">
        <v>93.447715125781599</v>
      </c>
      <c r="F4333">
        <v>97</v>
      </c>
      <c r="G4333">
        <v>118.0352744291658</v>
      </c>
      <c r="H4333">
        <v>11.572875691524979</v>
      </c>
      <c r="I4333">
        <v>27.670584000000002</v>
      </c>
      <c r="J4333">
        <v>34.02416464296109</v>
      </c>
      <c r="K4333">
        <v>256789.26563801861</v>
      </c>
      <c r="L4333">
        <v>564728.03816828667</v>
      </c>
      <c r="M4333">
        <v>329340.11124112451</v>
      </c>
      <c r="N4333">
        <v>-0.24824457628366139</v>
      </c>
      <c r="O4333">
        <v>10548910.89394981</v>
      </c>
      <c r="P4333">
        <v>0</v>
      </c>
      <c r="Q4333" t="s">
        <v>50043</v>
      </c>
      <c r="R4333" s="3">
        <v>0.88934955873276345</v>
      </c>
      <c r="S4333" t="s">
        <v>50016</v>
      </c>
      <c r="T4333" t="s">
        <v>50035</v>
      </c>
    </row>
    <row r="4334" spans="1:20" x14ac:dyDescent="0.3">
      <c r="A4334" s="1" t="s">
        <v>4348</v>
      </c>
      <c r="B4334">
        <v>186.31855372303571</v>
      </c>
      <c r="C4334">
        <v>0</v>
      </c>
      <c r="D4334">
        <v>0.40689932130790862</v>
      </c>
      <c r="E4334">
        <v>80.416773619149367</v>
      </c>
      <c r="F4334">
        <v>97</v>
      </c>
      <c r="G4334">
        <v>233.79436836387831</v>
      </c>
      <c r="H4334">
        <v>3.9794657052438511</v>
      </c>
      <c r="I4334">
        <v>27.670584000000002</v>
      </c>
      <c r="J4334">
        <v>67.754266817140774</v>
      </c>
      <c r="K4334">
        <v>41821.865997465437</v>
      </c>
      <c r="L4334">
        <v>71166.24869698644</v>
      </c>
      <c r="M4334">
        <v>118007.6476924103</v>
      </c>
      <c r="N4334">
        <v>-0.1876025867299207</v>
      </c>
      <c r="O4334">
        <v>1433879.4625131181</v>
      </c>
      <c r="P4334">
        <v>0</v>
      </c>
      <c r="Q4334" t="s">
        <v>50043</v>
      </c>
      <c r="R4334" s="3">
        <v>0.40689932130790862</v>
      </c>
      <c r="S4334" t="s">
        <v>50016</v>
      </c>
      <c r="T4334" t="s">
        <v>50035</v>
      </c>
    </row>
    <row r="4335" spans="1:20" x14ac:dyDescent="0.3">
      <c r="A4335" s="1" t="s">
        <v>4349</v>
      </c>
      <c r="B4335">
        <v>3695.5809107618661</v>
      </c>
      <c r="C4335">
        <v>0</v>
      </c>
      <c r="D4335">
        <v>0.37021725848378312</v>
      </c>
      <c r="E4335">
        <v>85.494177960773456</v>
      </c>
      <c r="F4335">
        <v>97</v>
      </c>
      <c r="G4335">
        <v>175.05503465353161</v>
      </c>
      <c r="H4335">
        <v>16.599337305970721</v>
      </c>
      <c r="I4335">
        <v>27.670584000000002</v>
      </c>
      <c r="J4335">
        <v>11.411599310206711</v>
      </c>
      <c r="K4335">
        <v>3128155.4751207428</v>
      </c>
      <c r="L4335">
        <v>3315365.286797713</v>
      </c>
      <c r="M4335">
        <v>1565322.700193065</v>
      </c>
      <c r="N4335">
        <v>-5.2921957215907707E-2</v>
      </c>
      <c r="O4335">
        <v>30591675.572901402</v>
      </c>
      <c r="P4335">
        <v>0</v>
      </c>
      <c r="Q4335" t="s">
        <v>50043</v>
      </c>
      <c r="R4335" s="3">
        <v>0.37021725848378312</v>
      </c>
      <c r="S4335" t="s">
        <v>50016</v>
      </c>
      <c r="T4335" t="s">
        <v>50035</v>
      </c>
    </row>
    <row r="4336" spans="1:20" x14ac:dyDescent="0.3">
      <c r="A4336" s="1" t="s">
        <v>4350</v>
      </c>
      <c r="B4336">
        <v>104.504093993094</v>
      </c>
      <c r="C4336">
        <v>0</v>
      </c>
      <c r="D4336">
        <v>1.302682674241167</v>
      </c>
      <c r="E4336">
        <v>73.603631564249184</v>
      </c>
      <c r="F4336">
        <v>97</v>
      </c>
      <c r="G4336">
        <v>140.5976626731395</v>
      </c>
      <c r="H4336">
        <v>9.1070907306873305</v>
      </c>
      <c r="I4336">
        <v>27.670584000000002</v>
      </c>
      <c r="J4336">
        <v>38.930916467822946</v>
      </c>
      <c r="K4336">
        <v>203773.9242269622</v>
      </c>
      <c r="L4336">
        <v>94383.501502874729</v>
      </c>
      <c r="M4336">
        <v>9389.4444073251598</v>
      </c>
      <c r="N4336">
        <v>-0.1024531961059201</v>
      </c>
      <c r="O4336">
        <v>1356967.648311747</v>
      </c>
      <c r="P4336">
        <v>0</v>
      </c>
      <c r="Q4336" t="s">
        <v>50043</v>
      </c>
      <c r="R4336" s="3">
        <v>1.302682674241167</v>
      </c>
      <c r="S4336" t="s">
        <v>50016</v>
      </c>
      <c r="T4336" t="s">
        <v>50035</v>
      </c>
    </row>
    <row r="4337" spans="1:20" x14ac:dyDescent="0.3">
      <c r="A4337" s="1" t="s">
        <v>4351</v>
      </c>
      <c r="B4337">
        <v>179.39843042165541</v>
      </c>
      <c r="C4337">
        <v>0</v>
      </c>
      <c r="D4337">
        <v>0.77106505259034919</v>
      </c>
      <c r="E4337">
        <v>89.955378888320595</v>
      </c>
      <c r="F4337">
        <v>97</v>
      </c>
      <c r="G4337">
        <v>204.0434651633737</v>
      </c>
      <c r="H4337">
        <v>1.533600756253181</v>
      </c>
      <c r="I4337">
        <v>27.670584000000002</v>
      </c>
      <c r="J4337">
        <v>35.502559909075003</v>
      </c>
      <c r="K4337">
        <v>175649.65366799201</v>
      </c>
      <c r="L4337">
        <v>149752.54472804291</v>
      </c>
      <c r="M4337">
        <v>1486601.0505824131</v>
      </c>
      <c r="N4337">
        <v>-1.3459402207833881E-2</v>
      </c>
      <c r="O4337">
        <v>1650369.8987716369</v>
      </c>
      <c r="P4337">
        <v>0</v>
      </c>
      <c r="Q4337" t="s">
        <v>50043</v>
      </c>
      <c r="R4337" s="3">
        <v>0.77106505259034919</v>
      </c>
      <c r="S4337" t="s">
        <v>50016</v>
      </c>
      <c r="T4337" t="s">
        <v>50035</v>
      </c>
    </row>
    <row r="4338" spans="1:20" x14ac:dyDescent="0.3">
      <c r="A4338" s="1" t="s">
        <v>4352</v>
      </c>
      <c r="B4338">
        <v>818.61029092105264</v>
      </c>
      <c r="C4338">
        <v>0</v>
      </c>
      <c r="D4338">
        <v>0.81682126986953407</v>
      </c>
      <c r="E4338">
        <v>87.231233740961301</v>
      </c>
      <c r="F4338">
        <v>97</v>
      </c>
      <c r="G4338">
        <v>127.4828438862056</v>
      </c>
      <c r="H4338">
        <v>1.595685641198459</v>
      </c>
      <c r="I4338">
        <v>27.670584000000002</v>
      </c>
      <c r="J4338">
        <v>48.182643270012811</v>
      </c>
      <c r="K4338">
        <v>1125732.6633847619</v>
      </c>
      <c r="L4338">
        <v>758573.48786659539</v>
      </c>
      <c r="M4338">
        <v>1419069.200371359</v>
      </c>
      <c r="N4338">
        <v>-0.1201193041825236</v>
      </c>
      <c r="O4338">
        <v>5510449.8480656203</v>
      </c>
      <c r="P4338">
        <v>0</v>
      </c>
      <c r="Q4338" t="s">
        <v>50043</v>
      </c>
      <c r="R4338" s="3">
        <v>0.81682126986953407</v>
      </c>
      <c r="S4338" t="s">
        <v>50016</v>
      </c>
      <c r="T4338" t="s">
        <v>50035</v>
      </c>
    </row>
    <row r="4339" spans="1:20" x14ac:dyDescent="0.3">
      <c r="A4339" s="1" t="s">
        <v>4353</v>
      </c>
      <c r="B4339">
        <v>1234.122558123448</v>
      </c>
      <c r="C4339">
        <v>0</v>
      </c>
      <c r="D4339">
        <v>0.49438935005169249</v>
      </c>
      <c r="E4339">
        <v>94.086570422040367</v>
      </c>
      <c r="F4339">
        <v>97</v>
      </c>
      <c r="G4339">
        <v>231.42567046702061</v>
      </c>
      <c r="H4339">
        <v>2.1749929894893598</v>
      </c>
      <c r="I4339">
        <v>27.670584000000002</v>
      </c>
      <c r="J4339">
        <v>40.63664112357251</v>
      </c>
      <c r="K4339">
        <v>1340699.6934125291</v>
      </c>
      <c r="L4339">
        <v>1090473.826547367</v>
      </c>
      <c r="M4339">
        <v>2612632.8640762782</v>
      </c>
      <c r="N4339">
        <v>-0.19277757156798281</v>
      </c>
      <c r="O4339">
        <v>17415420.114728101</v>
      </c>
      <c r="P4339">
        <v>0</v>
      </c>
      <c r="Q4339" t="s">
        <v>50043</v>
      </c>
      <c r="R4339" s="3">
        <v>0.49438935005169254</v>
      </c>
      <c r="S4339" t="s">
        <v>50016</v>
      </c>
      <c r="T4339" t="s">
        <v>50035</v>
      </c>
    </row>
    <row r="4340" spans="1:20" x14ac:dyDescent="0.3">
      <c r="A4340" s="1" t="s">
        <v>4354</v>
      </c>
      <c r="B4340">
        <v>1608.4822454307359</v>
      </c>
      <c r="C4340">
        <v>0</v>
      </c>
      <c r="D4340">
        <v>0.53627338049124806</v>
      </c>
      <c r="E4340">
        <v>82.860491357381903</v>
      </c>
      <c r="F4340">
        <v>97</v>
      </c>
      <c r="G4340">
        <v>143.6279866590352</v>
      </c>
      <c r="H4340">
        <v>3.4526806571006912</v>
      </c>
      <c r="I4340">
        <v>27.670584000000002</v>
      </c>
      <c r="J4340">
        <v>32.149745250178242</v>
      </c>
      <c r="K4340">
        <v>1465978.799315078</v>
      </c>
      <c r="L4340">
        <v>1129288.4934040939</v>
      </c>
      <c r="M4340">
        <v>1336261.1113528139</v>
      </c>
      <c r="N4340">
        <v>-0.1206732418734978</v>
      </c>
      <c r="O4340">
        <v>11228593.71544967</v>
      </c>
      <c r="P4340">
        <v>0</v>
      </c>
      <c r="Q4340" t="s">
        <v>50043</v>
      </c>
      <c r="R4340" s="3">
        <v>0.53627338049124806</v>
      </c>
      <c r="S4340" t="s">
        <v>50016</v>
      </c>
      <c r="T4340" t="s">
        <v>50035</v>
      </c>
    </row>
    <row r="4341" spans="1:20" x14ac:dyDescent="0.3">
      <c r="A4341" s="1" t="s">
        <v>4355</v>
      </c>
      <c r="B4341">
        <v>1338.4058335449949</v>
      </c>
      <c r="C4341">
        <v>0</v>
      </c>
      <c r="D4341">
        <v>0.53146142439547928</v>
      </c>
      <c r="E4341">
        <v>97.195828141256229</v>
      </c>
      <c r="F4341">
        <v>97</v>
      </c>
      <c r="G4341">
        <v>137.69917085133599</v>
      </c>
      <c r="H4341">
        <v>32.688954421339247</v>
      </c>
      <c r="I4341">
        <v>27.670584000000002</v>
      </c>
      <c r="J4341">
        <v>49.088035621101227</v>
      </c>
      <c r="K4341">
        <v>1348931.6359502601</v>
      </c>
      <c r="L4341">
        <v>554730.33398407686</v>
      </c>
      <c r="M4341">
        <v>5161849.6062015863</v>
      </c>
      <c r="N4341">
        <v>-5.7843594068996751E-2</v>
      </c>
      <c r="O4341">
        <v>9492747.4038033877</v>
      </c>
      <c r="P4341">
        <v>0</v>
      </c>
      <c r="Q4341" t="s">
        <v>50043</v>
      </c>
      <c r="R4341" s="3">
        <v>0.53146142439547928</v>
      </c>
      <c r="S4341" t="s">
        <v>50016</v>
      </c>
      <c r="T4341" t="s">
        <v>50035</v>
      </c>
    </row>
    <row r="4342" spans="1:20" x14ac:dyDescent="0.3">
      <c r="A4342" s="1" t="s">
        <v>4356</v>
      </c>
      <c r="B4342">
        <v>614.19810287621567</v>
      </c>
      <c r="C4342">
        <v>0</v>
      </c>
      <c r="D4342">
        <v>0.3633549341398688</v>
      </c>
      <c r="E4342">
        <v>39.596607421384768</v>
      </c>
      <c r="F4342">
        <v>97</v>
      </c>
      <c r="G4342">
        <v>125.6877001734284</v>
      </c>
      <c r="H4342">
        <v>4.7660039984587286</v>
      </c>
      <c r="I4342">
        <v>27.670584000000002</v>
      </c>
      <c r="J4342">
        <v>10.502579539545451</v>
      </c>
      <c r="K4342">
        <v>358835.30817207729</v>
      </c>
      <c r="L4342">
        <v>1740020.8117656149</v>
      </c>
      <c r="M4342">
        <v>6786183.8182246927</v>
      </c>
      <c r="N4342">
        <v>-2.9472682192721929E-2</v>
      </c>
      <c r="O4342">
        <v>59124333.970130064</v>
      </c>
      <c r="P4342">
        <v>0</v>
      </c>
      <c r="Q4342" t="s">
        <v>50043</v>
      </c>
      <c r="R4342" s="3">
        <v>0.3633549341398688</v>
      </c>
      <c r="S4342" t="s">
        <v>50024</v>
      </c>
      <c r="T4342" t="s">
        <v>50040</v>
      </c>
    </row>
    <row r="4343" spans="1:20" x14ac:dyDescent="0.3">
      <c r="A4343" s="1" t="s">
        <v>4357</v>
      </c>
      <c r="B4343">
        <v>760.83145177524852</v>
      </c>
      <c r="C4343">
        <v>0</v>
      </c>
      <c r="D4343">
        <v>0.67980280449290764</v>
      </c>
      <c r="E4343">
        <v>80.161495717606016</v>
      </c>
      <c r="F4343">
        <v>97</v>
      </c>
      <c r="G4343">
        <v>138.07355635755059</v>
      </c>
      <c r="H4343">
        <v>1.882400671139955</v>
      </c>
      <c r="I4343">
        <v>27.670584000000002</v>
      </c>
      <c r="J4343">
        <v>30.280514863613369</v>
      </c>
      <c r="K4343">
        <v>381178.5704479827</v>
      </c>
      <c r="L4343">
        <v>669372.77603921609</v>
      </c>
      <c r="M4343">
        <v>632365.95269032323</v>
      </c>
      <c r="N4343">
        <v>-0.12959956668850109</v>
      </c>
      <c r="O4343">
        <v>9829680.5421828907</v>
      </c>
      <c r="P4343">
        <v>0</v>
      </c>
      <c r="Q4343" t="s">
        <v>50043</v>
      </c>
      <c r="R4343" s="3">
        <v>0.67980280449290764</v>
      </c>
      <c r="S4343" t="s">
        <v>50016</v>
      </c>
      <c r="T4343" t="s">
        <v>50035</v>
      </c>
    </row>
    <row r="4344" spans="1:20" x14ac:dyDescent="0.3">
      <c r="A4344" s="1" t="s">
        <v>4358</v>
      </c>
      <c r="B4344">
        <v>49.150021747757947</v>
      </c>
      <c r="C4344">
        <v>0</v>
      </c>
      <c r="D4344">
        <v>1.6121141026267249</v>
      </c>
      <c r="E4344">
        <v>85.64205280133757</v>
      </c>
      <c r="F4344">
        <v>97</v>
      </c>
      <c r="G4344">
        <v>98.404922969539527</v>
      </c>
      <c r="H4344">
        <v>8.4416506452753239</v>
      </c>
      <c r="I4344">
        <v>27.670584000000002</v>
      </c>
      <c r="J4344">
        <v>24.153832069173198</v>
      </c>
      <c r="K4344">
        <v>134091.32363924041</v>
      </c>
      <c r="L4344">
        <v>39863.383203252641</v>
      </c>
      <c r="M4344">
        <v>263889.72814609081</v>
      </c>
      <c r="N4344">
        <v>-0.44442316399954213</v>
      </c>
      <c r="O4344">
        <v>156340.05013380869</v>
      </c>
      <c r="P4344">
        <v>0</v>
      </c>
      <c r="Q4344" t="s">
        <v>50043</v>
      </c>
      <c r="R4344" s="3">
        <v>1.6121141026267249</v>
      </c>
      <c r="S4344" t="s">
        <v>50016</v>
      </c>
      <c r="T4344" t="s">
        <v>50035</v>
      </c>
    </row>
    <row r="4345" spans="1:20" x14ac:dyDescent="0.3">
      <c r="A4345" s="1" t="s">
        <v>4359</v>
      </c>
      <c r="B4345">
        <v>7570.308005018348</v>
      </c>
      <c r="C4345">
        <v>0</v>
      </c>
      <c r="D4345">
        <v>0.62031619424244966</v>
      </c>
      <c r="E4345">
        <v>89.170259881723538</v>
      </c>
      <c r="F4345">
        <v>97</v>
      </c>
      <c r="G4345">
        <v>145.75208093601071</v>
      </c>
      <c r="H4345">
        <v>5.5336607528603583</v>
      </c>
      <c r="I4345">
        <v>27.670584000000002</v>
      </c>
      <c r="J4345">
        <v>37.095869326415951</v>
      </c>
      <c r="K4345">
        <v>7471779.907310266</v>
      </c>
      <c r="L4345">
        <v>3066196.2768860399</v>
      </c>
      <c r="M4345">
        <v>16090650.659656079</v>
      </c>
      <c r="N4345">
        <v>-0.1031337246826758</v>
      </c>
      <c r="O4345">
        <v>33169177.165836379</v>
      </c>
      <c r="P4345">
        <v>0</v>
      </c>
      <c r="Q4345" t="s">
        <v>50043</v>
      </c>
      <c r="R4345" s="3">
        <v>0.62031619424244966</v>
      </c>
      <c r="S4345" t="s">
        <v>50016</v>
      </c>
      <c r="T4345" t="s">
        <v>50035</v>
      </c>
    </row>
    <row r="4346" spans="1:20" x14ac:dyDescent="0.3">
      <c r="A4346" s="1" t="s">
        <v>4360</v>
      </c>
      <c r="B4346">
        <v>48695.638721457442</v>
      </c>
      <c r="C4346">
        <v>0</v>
      </c>
      <c r="D4346">
        <v>0.34183025588355331</v>
      </c>
      <c r="E4346">
        <v>81.421723434230259</v>
      </c>
      <c r="F4346">
        <v>97</v>
      </c>
      <c r="G4346">
        <v>145.58597388100259</v>
      </c>
      <c r="H4346">
        <v>13.61736989659647</v>
      </c>
      <c r="I4346">
        <v>27.670584000000002</v>
      </c>
      <c r="J4346">
        <v>0</v>
      </c>
      <c r="K4346">
        <v>44363276.975789487</v>
      </c>
      <c r="L4346">
        <v>65901098.636547759</v>
      </c>
      <c r="M4346">
        <v>10637136.339289671</v>
      </c>
      <c r="N4346">
        <v>-0.10020767363085049</v>
      </c>
      <c r="O4346">
        <v>1389855703.576165</v>
      </c>
      <c r="P4346">
        <v>0</v>
      </c>
      <c r="Q4346" t="s">
        <v>50043</v>
      </c>
      <c r="R4346" s="3">
        <v>0.34183025588355326</v>
      </c>
      <c r="S4346" t="s">
        <v>50021</v>
      </c>
      <c r="T4346" t="s">
        <v>50038</v>
      </c>
    </row>
    <row r="4347" spans="1:20" x14ac:dyDescent="0.3">
      <c r="A4347" s="1" t="s">
        <v>4361</v>
      </c>
      <c r="B4347">
        <v>712.27454831789964</v>
      </c>
      <c r="C4347">
        <v>0</v>
      </c>
      <c r="D4347">
        <v>0.70933209434265865</v>
      </c>
      <c r="E4347">
        <v>93.822299346371821</v>
      </c>
      <c r="F4347">
        <v>97</v>
      </c>
      <c r="G4347">
        <v>137.01923166580451</v>
      </c>
      <c r="H4347">
        <v>1.7248822936684149</v>
      </c>
      <c r="I4347">
        <v>27.670584000000002</v>
      </c>
      <c r="J4347">
        <v>48.176501523013577</v>
      </c>
      <c r="K4347">
        <v>1257141.0248116071</v>
      </c>
      <c r="L4347">
        <v>793208.22668807511</v>
      </c>
      <c r="M4347">
        <v>1588069.8924406129</v>
      </c>
      <c r="N4347">
        <v>-0.11623466825613379</v>
      </c>
      <c r="O4347">
        <v>6177449.2533148164</v>
      </c>
      <c r="P4347">
        <v>0</v>
      </c>
      <c r="Q4347" t="s">
        <v>50043</v>
      </c>
      <c r="R4347" s="3">
        <v>0.70933209434265865</v>
      </c>
      <c r="S4347" t="s">
        <v>50016</v>
      </c>
      <c r="T4347" t="s">
        <v>50035</v>
      </c>
    </row>
    <row r="4348" spans="1:20" x14ac:dyDescent="0.3">
      <c r="A4348" s="1" t="s">
        <v>4362</v>
      </c>
      <c r="B4348">
        <v>326.9931452910044</v>
      </c>
      <c r="C4348">
        <v>0</v>
      </c>
      <c r="D4348">
        <v>0.50467476653301768</v>
      </c>
      <c r="E4348">
        <v>91.468578269358147</v>
      </c>
      <c r="F4348">
        <v>97</v>
      </c>
      <c r="G4348">
        <v>165.30908622999269</v>
      </c>
      <c r="H4348">
        <v>2.8479810645795869</v>
      </c>
      <c r="I4348">
        <v>27.670584000000002</v>
      </c>
      <c r="J4348">
        <v>31.977457704390179</v>
      </c>
      <c r="K4348">
        <v>276352.43870474008</v>
      </c>
      <c r="L4348">
        <v>251234.70565080389</v>
      </c>
      <c r="M4348">
        <v>564582.11282649229</v>
      </c>
      <c r="N4348">
        <v>-0.1059897193762008</v>
      </c>
      <c r="O4348">
        <v>2088227.111334092</v>
      </c>
      <c r="P4348">
        <v>0</v>
      </c>
      <c r="Q4348" t="s">
        <v>50043</v>
      </c>
      <c r="R4348" s="3">
        <v>0.50467476653301768</v>
      </c>
      <c r="S4348" t="s">
        <v>50016</v>
      </c>
      <c r="T4348" t="s">
        <v>50035</v>
      </c>
    </row>
    <row r="4349" spans="1:20" x14ac:dyDescent="0.3">
      <c r="A4349" s="1" t="s">
        <v>4363</v>
      </c>
      <c r="B4349">
        <v>1384.5143113591951</v>
      </c>
      <c r="C4349">
        <v>0</v>
      </c>
      <c r="D4349">
        <v>0.45839817288648149</v>
      </c>
      <c r="E4349">
        <v>84.223827748645419</v>
      </c>
      <c r="F4349">
        <v>97</v>
      </c>
      <c r="G4349">
        <v>154.64556779788111</v>
      </c>
      <c r="H4349">
        <v>3.2927671774271778</v>
      </c>
      <c r="I4349">
        <v>27.670584000000002</v>
      </c>
      <c r="J4349">
        <v>33.19503320073396</v>
      </c>
      <c r="K4349">
        <v>1484257.5065847591</v>
      </c>
      <c r="L4349">
        <v>1056997.0001602271</v>
      </c>
      <c r="M4349">
        <v>1323508.959236284</v>
      </c>
      <c r="N4349">
        <v>-0.1006322840753245</v>
      </c>
      <c r="O4349">
        <v>11997664.536198471</v>
      </c>
      <c r="P4349">
        <v>0</v>
      </c>
      <c r="Q4349" t="s">
        <v>50043</v>
      </c>
      <c r="R4349" s="3">
        <v>0.45839817288648155</v>
      </c>
      <c r="S4349" t="s">
        <v>50016</v>
      </c>
      <c r="T4349" t="s">
        <v>50035</v>
      </c>
    </row>
    <row r="4350" spans="1:20" x14ac:dyDescent="0.3">
      <c r="A4350" s="1" t="s">
        <v>4364</v>
      </c>
      <c r="B4350">
        <v>796.59500347215737</v>
      </c>
      <c r="C4350">
        <v>0</v>
      </c>
      <c r="D4350">
        <v>0.86495686035758412</v>
      </c>
      <c r="E4350">
        <v>83.463388156875695</v>
      </c>
      <c r="F4350">
        <v>97</v>
      </c>
      <c r="G4350">
        <v>144.14612804945301</v>
      </c>
      <c r="H4350">
        <v>1.2112458016655201</v>
      </c>
      <c r="I4350">
        <v>27.670584000000002</v>
      </c>
      <c r="J4350">
        <v>38.468519091160609</v>
      </c>
      <c r="K4350">
        <v>2083460.3806906601</v>
      </c>
      <c r="L4350">
        <v>1053810.15914628</v>
      </c>
      <c r="M4350">
        <v>1489278.170646877</v>
      </c>
      <c r="N4350">
        <v>-0.15570168620149549</v>
      </c>
      <c r="O4350">
        <v>13004319.93100943</v>
      </c>
      <c r="P4350">
        <v>0</v>
      </c>
      <c r="Q4350" t="s">
        <v>50043</v>
      </c>
      <c r="R4350" s="3">
        <v>0.86495686035758412</v>
      </c>
      <c r="S4350" t="s">
        <v>50016</v>
      </c>
      <c r="T4350" t="s">
        <v>50035</v>
      </c>
    </row>
    <row r="4351" spans="1:20" x14ac:dyDescent="0.3">
      <c r="A4351" s="1" t="s">
        <v>4365</v>
      </c>
      <c r="B4351">
        <v>779.70002773719489</v>
      </c>
      <c r="C4351">
        <v>0</v>
      </c>
      <c r="D4351">
        <v>0.40871572368306491</v>
      </c>
      <c r="E4351">
        <v>89.952058026511793</v>
      </c>
      <c r="F4351">
        <v>97</v>
      </c>
      <c r="G4351">
        <v>286.49356741021188</v>
      </c>
      <c r="H4351">
        <v>0</v>
      </c>
      <c r="I4351">
        <v>27.670584000000002</v>
      </c>
      <c r="J4351">
        <v>45.919007747407193</v>
      </c>
      <c r="K4351">
        <v>263404.65749243449</v>
      </c>
      <c r="L4351">
        <v>182186.69712031379</v>
      </c>
      <c r="M4351">
        <v>36051.179835195093</v>
      </c>
      <c r="N4351">
        <v>-0.21227213987653989</v>
      </c>
      <c r="O4351">
        <v>1495125.093762639</v>
      </c>
      <c r="P4351">
        <v>0</v>
      </c>
      <c r="Q4351" t="s">
        <v>50043</v>
      </c>
      <c r="R4351" s="3">
        <v>0.40871572368306486</v>
      </c>
      <c r="S4351" t="s">
        <v>50016</v>
      </c>
      <c r="T4351" t="s">
        <v>50035</v>
      </c>
    </row>
    <row r="4352" spans="1:20" x14ac:dyDescent="0.3">
      <c r="A4352" s="1" t="s">
        <v>4366</v>
      </c>
      <c r="B4352">
        <v>310.07347028136621</v>
      </c>
      <c r="C4352">
        <v>0</v>
      </c>
      <c r="D4352">
        <v>0.69213002544708124</v>
      </c>
      <c r="E4352">
        <v>89.399633049549763</v>
      </c>
      <c r="F4352">
        <v>97</v>
      </c>
      <c r="G4352">
        <v>149.83014155582251</v>
      </c>
      <c r="H4352">
        <v>5.5074880841961447</v>
      </c>
      <c r="I4352">
        <v>27.670584000000002</v>
      </c>
      <c r="J4352">
        <v>57.044952584891639</v>
      </c>
      <c r="K4352">
        <v>335053.45633600058</v>
      </c>
      <c r="L4352">
        <v>205836.36117701791</v>
      </c>
      <c r="M4352">
        <v>1441389.129252715</v>
      </c>
      <c r="N4352">
        <v>-7.3710097435761734E-2</v>
      </c>
      <c r="O4352">
        <v>1789736.034742174</v>
      </c>
      <c r="P4352">
        <v>0</v>
      </c>
      <c r="Q4352" t="s">
        <v>50043</v>
      </c>
      <c r="R4352" s="3">
        <v>0.69213002544708124</v>
      </c>
      <c r="S4352" t="s">
        <v>50016</v>
      </c>
      <c r="T4352" t="s">
        <v>50035</v>
      </c>
    </row>
    <row r="4353" spans="1:20" x14ac:dyDescent="0.3">
      <c r="A4353" s="1" t="s">
        <v>4367</v>
      </c>
      <c r="B4353">
        <v>627.88819496175449</v>
      </c>
      <c r="C4353">
        <v>0</v>
      </c>
      <c r="D4353">
        <v>0.4399427640497014</v>
      </c>
      <c r="E4353">
        <v>40.705384249694703</v>
      </c>
      <c r="F4353">
        <v>97</v>
      </c>
      <c r="G4353">
        <v>149.41875235879169</v>
      </c>
      <c r="H4353">
        <v>5.0371690899630206</v>
      </c>
      <c r="I4353">
        <v>27.670584000000002</v>
      </c>
      <c r="J4353">
        <v>12.39730975780645</v>
      </c>
      <c r="K4353">
        <v>348407.34432009608</v>
      </c>
      <c r="L4353">
        <v>1866593.2744112681</v>
      </c>
      <c r="M4353">
        <v>6681020.373658834</v>
      </c>
      <c r="N4353">
        <v>-3.181579697854843E-2</v>
      </c>
      <c r="O4353">
        <v>62422471.811343327</v>
      </c>
      <c r="P4353">
        <v>0</v>
      </c>
      <c r="Q4353" t="s">
        <v>50043</v>
      </c>
      <c r="R4353" s="3">
        <v>0.4399427640497014</v>
      </c>
      <c r="S4353" t="s">
        <v>50024</v>
      </c>
      <c r="T4353" t="s">
        <v>50040</v>
      </c>
    </row>
    <row r="4354" spans="1:20" x14ac:dyDescent="0.3">
      <c r="A4354" s="1" t="s">
        <v>4368</v>
      </c>
      <c r="B4354">
        <v>1299.7342716683479</v>
      </c>
      <c r="C4354">
        <v>0</v>
      </c>
      <c r="D4354">
        <v>0.52577800270210606</v>
      </c>
      <c r="E4354">
        <v>97.708857493333653</v>
      </c>
      <c r="F4354">
        <v>97</v>
      </c>
      <c r="G4354">
        <v>149.02371593924161</v>
      </c>
      <c r="H4354">
        <v>32.572282675410371</v>
      </c>
      <c r="I4354">
        <v>27.670584000000002</v>
      </c>
      <c r="J4354">
        <v>44.28194442410539</v>
      </c>
      <c r="K4354">
        <v>1470638.6671776071</v>
      </c>
      <c r="L4354">
        <v>502155.42861108668</v>
      </c>
      <c r="M4354">
        <v>4892871.3803797532</v>
      </c>
      <c r="N4354">
        <v>-5.5465324140204338E-2</v>
      </c>
      <c r="O4354">
        <v>10930854.490695801</v>
      </c>
      <c r="P4354">
        <v>0</v>
      </c>
      <c r="Q4354" t="s">
        <v>50043</v>
      </c>
      <c r="R4354" s="3">
        <v>0.52577800270210606</v>
      </c>
      <c r="S4354" t="s">
        <v>50016</v>
      </c>
      <c r="T4354" t="s">
        <v>50035</v>
      </c>
    </row>
    <row r="4355" spans="1:20" x14ac:dyDescent="0.3">
      <c r="A4355" s="1" t="s">
        <v>4369</v>
      </c>
      <c r="B4355">
        <v>785.58342154714626</v>
      </c>
      <c r="C4355">
        <v>0</v>
      </c>
      <c r="D4355">
        <v>0.38860282350493719</v>
      </c>
      <c r="E4355">
        <v>89.867485975082985</v>
      </c>
      <c r="F4355">
        <v>97</v>
      </c>
      <c r="G4355">
        <v>225.95093718558809</v>
      </c>
      <c r="H4355">
        <v>3.8328051445351878</v>
      </c>
      <c r="I4355">
        <v>27.670584000000002</v>
      </c>
      <c r="J4355">
        <v>57.117420078908708</v>
      </c>
      <c r="K4355">
        <v>589520.03967965662</v>
      </c>
      <c r="L4355">
        <v>315809.43327412341</v>
      </c>
      <c r="M4355">
        <v>7730702.6177719655</v>
      </c>
      <c r="N4355">
        <v>-0.18479857215156389</v>
      </c>
      <c r="O4355">
        <v>4837542.7561009284</v>
      </c>
      <c r="P4355">
        <v>0</v>
      </c>
      <c r="Q4355" t="s">
        <v>50043</v>
      </c>
      <c r="R4355" s="3">
        <v>0.38860282350493724</v>
      </c>
      <c r="S4355" t="s">
        <v>50016</v>
      </c>
      <c r="T4355" t="s">
        <v>50035</v>
      </c>
    </row>
    <row r="4356" spans="1:20" x14ac:dyDescent="0.3">
      <c r="A4356" s="1" t="s">
        <v>4370</v>
      </c>
      <c r="B4356">
        <v>747.64563814156952</v>
      </c>
      <c r="C4356">
        <v>0</v>
      </c>
      <c r="D4356">
        <v>0.7227638357977606</v>
      </c>
      <c r="E4356">
        <v>84.385105802465702</v>
      </c>
      <c r="F4356">
        <v>97</v>
      </c>
      <c r="G4356">
        <v>139.98429369634499</v>
      </c>
      <c r="H4356">
        <v>1.6875871057408569</v>
      </c>
      <c r="I4356">
        <v>27.670584000000002</v>
      </c>
      <c r="J4356">
        <v>28.02465001807936</v>
      </c>
      <c r="K4356">
        <v>382443.38978631981</v>
      </c>
      <c r="L4356">
        <v>657706.43019633915</v>
      </c>
      <c r="M4356">
        <v>700039.37724710687</v>
      </c>
      <c r="N4356">
        <v>-0.1194341695281407</v>
      </c>
      <c r="O4356">
        <v>9320150.3060530126</v>
      </c>
      <c r="P4356">
        <v>0</v>
      </c>
      <c r="Q4356" t="s">
        <v>50043</v>
      </c>
      <c r="R4356" s="3">
        <v>0.7227638357977606</v>
      </c>
      <c r="S4356" t="s">
        <v>50016</v>
      </c>
      <c r="T4356" t="s">
        <v>50035</v>
      </c>
    </row>
    <row r="4357" spans="1:20" x14ac:dyDescent="0.3">
      <c r="A4357" s="1" t="s">
        <v>4371</v>
      </c>
      <c r="B4357">
        <v>482.43109022712451</v>
      </c>
      <c r="C4357">
        <v>0</v>
      </c>
      <c r="D4357">
        <v>0.96282303763544697</v>
      </c>
      <c r="E4357">
        <v>90.05132725280103</v>
      </c>
      <c r="F4357">
        <v>97</v>
      </c>
      <c r="G4357">
        <v>139.72564944276289</v>
      </c>
      <c r="H4357">
        <v>1.31710502302656</v>
      </c>
      <c r="I4357">
        <v>27.670584000000002</v>
      </c>
      <c r="J4357">
        <v>30.397212971600439</v>
      </c>
      <c r="K4357">
        <v>287171.0001571913</v>
      </c>
      <c r="L4357">
        <v>422593.58911631018</v>
      </c>
      <c r="M4357">
        <v>250522.17974754359</v>
      </c>
      <c r="N4357">
        <v>-0.31217718607268508</v>
      </c>
      <c r="O4357">
        <v>7142260.9484784706</v>
      </c>
      <c r="P4357">
        <v>0</v>
      </c>
      <c r="Q4357" t="s">
        <v>50043</v>
      </c>
      <c r="R4357" s="3">
        <v>0.96282303763544697</v>
      </c>
      <c r="S4357" t="s">
        <v>50016</v>
      </c>
      <c r="T4357" t="s">
        <v>50035</v>
      </c>
    </row>
    <row r="4358" spans="1:20" x14ac:dyDescent="0.3">
      <c r="A4358" s="1" t="s">
        <v>4372</v>
      </c>
      <c r="B4358">
        <v>297.77529862781222</v>
      </c>
      <c r="C4358">
        <v>0</v>
      </c>
      <c r="D4358">
        <v>0.20343768834534251</v>
      </c>
      <c r="E4358">
        <v>76.174033726312715</v>
      </c>
      <c r="F4358">
        <v>97</v>
      </c>
      <c r="G4358">
        <v>342.37367389698369</v>
      </c>
      <c r="H4358">
        <v>3.1870589463399779</v>
      </c>
      <c r="I4358">
        <v>27.670584000000002</v>
      </c>
      <c r="J4358">
        <v>39.391314902628508</v>
      </c>
      <c r="K4358">
        <v>67801.922807543306</v>
      </c>
      <c r="L4358">
        <v>24940.23484288406</v>
      </c>
      <c r="M4358">
        <v>141815.74220063351</v>
      </c>
      <c r="N4358">
        <v>-0.1883170683559606</v>
      </c>
      <c r="O4358">
        <v>458177.02158665413</v>
      </c>
      <c r="P4358">
        <v>0</v>
      </c>
      <c r="Q4358" t="s">
        <v>50043</v>
      </c>
      <c r="R4358" s="3">
        <v>0.20343768834534248</v>
      </c>
      <c r="S4358" t="s">
        <v>50016</v>
      </c>
      <c r="T4358" t="s">
        <v>50035</v>
      </c>
    </row>
    <row r="4359" spans="1:20" x14ac:dyDescent="0.3">
      <c r="A4359" s="1" t="s">
        <v>4373</v>
      </c>
      <c r="B4359">
        <v>112.9216619285785</v>
      </c>
      <c r="C4359">
        <v>0</v>
      </c>
      <c r="D4359">
        <v>0.91249332525859994</v>
      </c>
      <c r="E4359">
        <v>80.284343870243219</v>
      </c>
      <c r="F4359">
        <v>97</v>
      </c>
      <c r="G4359">
        <v>124.2247530699435</v>
      </c>
      <c r="H4359">
        <v>3.9613475883173028</v>
      </c>
      <c r="I4359">
        <v>27.670584000000002</v>
      </c>
      <c r="J4359">
        <v>26.766786276782781</v>
      </c>
      <c r="K4359">
        <v>186373.03064192791</v>
      </c>
      <c r="L4359">
        <v>53136.486814759133</v>
      </c>
      <c r="M4359">
        <v>8929.3786897231093</v>
      </c>
      <c r="N4359">
        <v>-0.32931818925898942</v>
      </c>
      <c r="O4359">
        <v>190963.56226997901</v>
      </c>
      <c r="P4359">
        <v>0</v>
      </c>
      <c r="Q4359" t="s">
        <v>50043</v>
      </c>
      <c r="R4359" s="3">
        <v>0.91249332525859994</v>
      </c>
      <c r="S4359" t="s">
        <v>50016</v>
      </c>
      <c r="T4359" t="s">
        <v>50035</v>
      </c>
    </row>
    <row r="4360" spans="1:20" x14ac:dyDescent="0.3">
      <c r="A4360" s="1" t="s">
        <v>4374</v>
      </c>
      <c r="B4360">
        <v>383.4569199449387</v>
      </c>
      <c r="C4360">
        <v>0</v>
      </c>
      <c r="D4360">
        <v>0.88848372461621428</v>
      </c>
      <c r="E4360">
        <v>79.025923263895464</v>
      </c>
      <c r="F4360">
        <v>97</v>
      </c>
      <c r="G4360">
        <v>106.4413344601647</v>
      </c>
      <c r="H4360">
        <v>4.3613197601198914</v>
      </c>
      <c r="I4360">
        <v>27.670584000000002</v>
      </c>
      <c r="J4360">
        <v>34.331543244168657</v>
      </c>
      <c r="K4360">
        <v>925103.24837819254</v>
      </c>
      <c r="L4360">
        <v>228152.31533287541</v>
      </c>
      <c r="M4360">
        <v>275266.12768298609</v>
      </c>
      <c r="N4360">
        <v>-0.28895346658507992</v>
      </c>
      <c r="O4360">
        <v>4196023.3428203706</v>
      </c>
      <c r="P4360">
        <v>0</v>
      </c>
      <c r="Q4360" t="s">
        <v>50043</v>
      </c>
      <c r="R4360" s="3">
        <v>0.88848372461621428</v>
      </c>
      <c r="S4360" t="s">
        <v>50016</v>
      </c>
      <c r="T4360" t="s">
        <v>50035</v>
      </c>
    </row>
    <row r="4361" spans="1:20" x14ac:dyDescent="0.3">
      <c r="A4361" s="1" t="s">
        <v>4375</v>
      </c>
      <c r="B4361">
        <v>55.428010509474703</v>
      </c>
      <c r="C4361">
        <v>0</v>
      </c>
      <c r="D4361">
        <v>0.69751136909348277</v>
      </c>
      <c r="E4361">
        <v>93.284561896995172</v>
      </c>
      <c r="F4361">
        <v>97</v>
      </c>
      <c r="G4361">
        <v>183.94192428988259</v>
      </c>
      <c r="H4361">
        <v>1.829267901796134</v>
      </c>
      <c r="I4361">
        <v>27.670584000000002</v>
      </c>
      <c r="J4361">
        <v>36.54957612797255</v>
      </c>
      <c r="K4361">
        <v>70254.630190522817</v>
      </c>
      <c r="L4361">
        <v>37905.520069141246</v>
      </c>
      <c r="M4361">
        <v>15854.495103537711</v>
      </c>
      <c r="N4361">
        <v>-0.11559796916540389</v>
      </c>
      <c r="O4361">
        <v>478165.39642002637</v>
      </c>
      <c r="P4361">
        <v>0</v>
      </c>
      <c r="Q4361" t="s">
        <v>50043</v>
      </c>
      <c r="R4361" s="3">
        <v>0.69751136909348277</v>
      </c>
      <c r="S4361" t="s">
        <v>50016</v>
      </c>
      <c r="T4361" t="s">
        <v>50035</v>
      </c>
    </row>
    <row r="4362" spans="1:20" x14ac:dyDescent="0.3">
      <c r="A4362" s="1" t="s">
        <v>4376</v>
      </c>
      <c r="B4362">
        <v>961.92894323246696</v>
      </c>
      <c r="C4362">
        <v>0</v>
      </c>
      <c r="D4362">
        <v>0.63855779315541616</v>
      </c>
      <c r="E4362">
        <v>80.645805947217099</v>
      </c>
      <c r="F4362">
        <v>97</v>
      </c>
      <c r="G4362">
        <v>215.8775171003366</v>
      </c>
      <c r="H4362">
        <v>8.4845776119595673</v>
      </c>
      <c r="I4362">
        <v>27.670584000000002</v>
      </c>
      <c r="J4362">
        <v>49.519732417154103</v>
      </c>
      <c r="K4362">
        <v>1445568.604043609</v>
      </c>
      <c r="L4362">
        <v>493503.89811290422</v>
      </c>
      <c r="M4362">
        <v>1275654.790141918</v>
      </c>
      <c r="N4362">
        <v>-0.19220856818744689</v>
      </c>
      <c r="O4362">
        <v>2551552.7880996242</v>
      </c>
      <c r="P4362">
        <v>0</v>
      </c>
      <c r="Q4362" t="s">
        <v>50043</v>
      </c>
      <c r="R4362" s="3">
        <v>0.63855779315541616</v>
      </c>
      <c r="S4362" t="s">
        <v>50016</v>
      </c>
      <c r="T4362" t="s">
        <v>50035</v>
      </c>
    </row>
    <row r="4363" spans="1:20" x14ac:dyDescent="0.3">
      <c r="A4363" s="1" t="s">
        <v>4377</v>
      </c>
      <c r="B4363">
        <v>802.73138934294741</v>
      </c>
      <c r="C4363">
        <v>0</v>
      </c>
      <c r="D4363">
        <v>5.1006704908791312</v>
      </c>
      <c r="E4363">
        <v>93.207179891404536</v>
      </c>
      <c r="F4363">
        <v>95.153548999999998</v>
      </c>
      <c r="G4363">
        <v>88.108876952782836</v>
      </c>
      <c r="H4363">
        <v>4.8676998522222803</v>
      </c>
      <c r="I4363">
        <v>27.670584000000002</v>
      </c>
      <c r="J4363">
        <v>21.34694327353532</v>
      </c>
      <c r="K4363">
        <v>990098.08449676272</v>
      </c>
      <c r="L4363">
        <v>2710995.6461441242</v>
      </c>
      <c r="M4363">
        <v>9658701.7089314926</v>
      </c>
      <c r="N4363">
        <v>-0.55574869431266749</v>
      </c>
      <c r="O4363">
        <v>13269256.33116659</v>
      </c>
      <c r="P4363">
        <v>0</v>
      </c>
      <c r="Q4363" t="s">
        <v>50043</v>
      </c>
      <c r="R4363" s="3">
        <v>5.1006704908791312</v>
      </c>
      <c r="S4363" t="s">
        <v>50023</v>
      </c>
      <c r="T4363" t="s">
        <v>50039</v>
      </c>
    </row>
    <row r="4364" spans="1:20" x14ac:dyDescent="0.3">
      <c r="A4364" s="1" t="s">
        <v>4378</v>
      </c>
      <c r="B4364">
        <v>838.31056763117112</v>
      </c>
      <c r="C4364">
        <v>0</v>
      </c>
      <c r="D4364">
        <v>4.3701366731848914</v>
      </c>
      <c r="E4364">
        <v>94.424037195744916</v>
      </c>
      <c r="F4364">
        <v>95.153548999999998</v>
      </c>
      <c r="G4364">
        <v>88.138853642598662</v>
      </c>
      <c r="H4364">
        <v>5.0988099080474063</v>
      </c>
      <c r="I4364">
        <v>27.670584000000002</v>
      </c>
      <c r="J4364">
        <v>20.40720965002205</v>
      </c>
      <c r="K4364">
        <v>1063882.0165294181</v>
      </c>
      <c r="L4364">
        <v>2322195.7337329341</v>
      </c>
      <c r="M4364">
        <v>8099210.3432550691</v>
      </c>
      <c r="N4364">
        <v>-0.59101194700658888</v>
      </c>
      <c r="O4364">
        <v>13433563.300762091</v>
      </c>
      <c r="P4364">
        <v>0</v>
      </c>
      <c r="Q4364" t="s">
        <v>50043</v>
      </c>
      <c r="R4364" s="3">
        <v>4.3701366731848914</v>
      </c>
      <c r="S4364" t="s">
        <v>50023</v>
      </c>
      <c r="T4364" t="s">
        <v>50039</v>
      </c>
    </row>
    <row r="4365" spans="1:20" x14ac:dyDescent="0.3">
      <c r="A4365" s="1" t="s">
        <v>4379</v>
      </c>
      <c r="B4365">
        <v>1410.4686225807161</v>
      </c>
      <c r="C4365">
        <v>0</v>
      </c>
      <c r="D4365">
        <v>0.53563888838527618</v>
      </c>
      <c r="E4365">
        <v>97.951075370427887</v>
      </c>
      <c r="F4365">
        <v>97</v>
      </c>
      <c r="G4365">
        <v>140.5166758391309</v>
      </c>
      <c r="H4365">
        <v>29.556369921511759</v>
      </c>
      <c r="I4365">
        <v>27.670584000000002</v>
      </c>
      <c r="J4365">
        <v>43.854140719633499</v>
      </c>
      <c r="K4365">
        <v>1382372.49694537</v>
      </c>
      <c r="L4365">
        <v>567027.51325396926</v>
      </c>
      <c r="M4365">
        <v>4790984.8411069876</v>
      </c>
      <c r="N4365">
        <v>-5.8951732384920283E-2</v>
      </c>
      <c r="O4365">
        <v>9825989.8138266597</v>
      </c>
      <c r="P4365">
        <v>0</v>
      </c>
      <c r="Q4365" t="s">
        <v>50043</v>
      </c>
      <c r="R4365" s="3">
        <v>0.53563888838527618</v>
      </c>
      <c r="S4365" t="s">
        <v>50016</v>
      </c>
      <c r="T4365" t="s">
        <v>50035</v>
      </c>
    </row>
    <row r="4366" spans="1:20" x14ac:dyDescent="0.3">
      <c r="A4366" s="1" t="s">
        <v>4380</v>
      </c>
      <c r="B4366">
        <v>680.07225640068805</v>
      </c>
      <c r="C4366">
        <v>0</v>
      </c>
      <c r="D4366">
        <v>0.47991003293436779</v>
      </c>
      <c r="E4366">
        <v>99.770987946458362</v>
      </c>
      <c r="F4366">
        <v>97</v>
      </c>
      <c r="G4366">
        <v>191.0650740876988</v>
      </c>
      <c r="H4366">
        <v>5.9334971750345078</v>
      </c>
      <c r="I4366">
        <v>27.670584000000002</v>
      </c>
      <c r="J4366">
        <v>39.739066290914721</v>
      </c>
      <c r="K4366">
        <v>326536.1265503965</v>
      </c>
      <c r="L4366">
        <v>344791.31288783753</v>
      </c>
      <c r="M4366">
        <v>35551.498009529671</v>
      </c>
      <c r="N4366">
        <v>-2.889377624222017E-2</v>
      </c>
      <c r="O4366">
        <v>1566868.0026146111</v>
      </c>
      <c r="P4366">
        <v>0</v>
      </c>
      <c r="Q4366" t="s">
        <v>50043</v>
      </c>
      <c r="R4366" s="3">
        <v>0.47991003293436785</v>
      </c>
      <c r="S4366" t="s">
        <v>50016</v>
      </c>
      <c r="T4366" t="s">
        <v>50035</v>
      </c>
    </row>
    <row r="4367" spans="1:20" x14ac:dyDescent="0.3">
      <c r="A4367" s="1" t="s">
        <v>4381</v>
      </c>
      <c r="B4367">
        <v>2153.6332240870438</v>
      </c>
      <c r="C4367">
        <v>0</v>
      </c>
      <c r="D4367">
        <v>2.776790036799496</v>
      </c>
      <c r="E4367">
        <v>73.182588364010925</v>
      </c>
      <c r="F4367">
        <v>96.5</v>
      </c>
      <c r="G4367">
        <v>149.7422931937073</v>
      </c>
      <c r="H4367">
        <v>1.7455153471144631</v>
      </c>
      <c r="I4367">
        <v>27.670584000000002</v>
      </c>
      <c r="J4367">
        <v>9.1410626414817475</v>
      </c>
      <c r="K4367">
        <v>1962909.0073839519</v>
      </c>
      <c r="L4367">
        <v>28171695.38961437</v>
      </c>
      <c r="M4367">
        <v>3575300.8781835549</v>
      </c>
      <c r="N4367">
        <v>-9.9391169585218042E-2</v>
      </c>
      <c r="O4367">
        <v>497773856.11355788</v>
      </c>
      <c r="P4367">
        <v>0</v>
      </c>
      <c r="Q4367" t="s">
        <v>50043</v>
      </c>
      <c r="R4367" s="3">
        <v>2.7767900367994964</v>
      </c>
      <c r="S4367" t="s">
        <v>50027</v>
      </c>
      <c r="T4367" t="s">
        <v>50035</v>
      </c>
    </row>
    <row r="4368" spans="1:20" x14ac:dyDescent="0.3">
      <c r="A4368" s="1" t="s">
        <v>4382</v>
      </c>
      <c r="B4368">
        <v>326.83299587307181</v>
      </c>
      <c r="C4368">
        <v>0</v>
      </c>
      <c r="D4368">
        <v>0.40248593074778172</v>
      </c>
      <c r="E4368">
        <v>91.35462769588257</v>
      </c>
      <c r="F4368">
        <v>97</v>
      </c>
      <c r="G4368">
        <v>189.8946567282926</v>
      </c>
      <c r="H4368">
        <v>7.1137866663463987</v>
      </c>
      <c r="I4368">
        <v>27.670584000000002</v>
      </c>
      <c r="J4368">
        <v>50.873895996807427</v>
      </c>
      <c r="K4368">
        <v>199606.03113998249</v>
      </c>
      <c r="L4368">
        <v>61248.787527285109</v>
      </c>
      <c r="M4368">
        <v>35774.156138035083</v>
      </c>
      <c r="N4368">
        <v>-0.18256905623691469</v>
      </c>
      <c r="O4368">
        <v>446875.34344427392</v>
      </c>
      <c r="P4368">
        <v>0</v>
      </c>
      <c r="Q4368" t="s">
        <v>50043</v>
      </c>
      <c r="R4368" s="3">
        <v>0.40248593074778166</v>
      </c>
      <c r="S4368" t="s">
        <v>50016</v>
      </c>
      <c r="T4368" t="s">
        <v>50035</v>
      </c>
    </row>
    <row r="4369" spans="1:20" x14ac:dyDescent="0.3">
      <c r="A4369" s="1" t="s">
        <v>4383</v>
      </c>
      <c r="B4369">
        <v>126.1073458629777</v>
      </c>
      <c r="C4369">
        <v>0</v>
      </c>
      <c r="D4369">
        <v>0.62998238944905105</v>
      </c>
      <c r="E4369">
        <v>92.948456614238808</v>
      </c>
      <c r="F4369">
        <v>97</v>
      </c>
      <c r="G4369">
        <v>147.73259952549279</v>
      </c>
      <c r="H4369">
        <v>7.5577539353631957</v>
      </c>
      <c r="I4369">
        <v>27.670584000000002</v>
      </c>
      <c r="J4369">
        <v>40.024474464057747</v>
      </c>
      <c r="K4369">
        <v>144876.76733733379</v>
      </c>
      <c r="L4369">
        <v>79731.259018085868</v>
      </c>
      <c r="M4369">
        <v>773305.85006880469</v>
      </c>
      <c r="N4369">
        <v>-0.1073296487103625</v>
      </c>
      <c r="O4369">
        <v>4696196.1512230532</v>
      </c>
      <c r="P4369">
        <v>0</v>
      </c>
      <c r="Q4369" t="s">
        <v>50043</v>
      </c>
      <c r="R4369" s="3">
        <v>0.62998238944905105</v>
      </c>
      <c r="S4369" t="s">
        <v>50016</v>
      </c>
      <c r="T4369" t="s">
        <v>50035</v>
      </c>
    </row>
    <row r="4370" spans="1:20" x14ac:dyDescent="0.3">
      <c r="A4370" s="1" t="s">
        <v>4384</v>
      </c>
      <c r="B4370">
        <v>270.38231432954262</v>
      </c>
      <c r="C4370">
        <v>0</v>
      </c>
      <c r="D4370">
        <v>0.64559824729047133</v>
      </c>
      <c r="E4370">
        <v>97.706842004606997</v>
      </c>
      <c r="F4370">
        <v>97</v>
      </c>
      <c r="G4370">
        <v>194.83186014112951</v>
      </c>
      <c r="H4370">
        <v>2.187788739815923</v>
      </c>
      <c r="I4370">
        <v>27.670584000000002</v>
      </c>
      <c r="J4370">
        <v>31.339165669268919</v>
      </c>
      <c r="K4370">
        <v>162631.45539574369</v>
      </c>
      <c r="L4370">
        <v>103049.0502420087</v>
      </c>
      <c r="M4370">
        <v>2643925.7281736508</v>
      </c>
      <c r="N4370">
        <v>-0.19734011314676289</v>
      </c>
      <c r="O4370">
        <v>1841847.392534141</v>
      </c>
      <c r="P4370">
        <v>0</v>
      </c>
      <c r="Q4370" t="s">
        <v>50043</v>
      </c>
      <c r="R4370" s="3">
        <v>0.64559824729047133</v>
      </c>
      <c r="S4370" t="s">
        <v>50016</v>
      </c>
      <c r="T4370" t="s">
        <v>50035</v>
      </c>
    </row>
    <row r="4371" spans="1:20" x14ac:dyDescent="0.3">
      <c r="A4371" s="1" t="s">
        <v>4385</v>
      </c>
      <c r="B4371">
        <v>9025.2647395058975</v>
      </c>
      <c r="C4371">
        <v>0</v>
      </c>
      <c r="D4371">
        <v>0.45810551461121007</v>
      </c>
      <c r="E4371">
        <v>88.752391390400518</v>
      </c>
      <c r="F4371">
        <v>97</v>
      </c>
      <c r="G4371">
        <v>286.95986439780819</v>
      </c>
      <c r="H4371">
        <v>3.126517938681709</v>
      </c>
      <c r="I4371">
        <v>27.670584000000002</v>
      </c>
      <c r="J4371">
        <v>32.908114908893268</v>
      </c>
      <c r="K4371">
        <v>3264068.6376894382</v>
      </c>
      <c r="L4371">
        <v>6606959.7151012989</v>
      </c>
      <c r="M4371">
        <v>172958683.1293163</v>
      </c>
      <c r="N4371">
        <v>-0.1931774487085243</v>
      </c>
      <c r="O4371">
        <v>35319401.449122891</v>
      </c>
      <c r="P4371">
        <v>0</v>
      </c>
      <c r="Q4371" t="s">
        <v>50043</v>
      </c>
      <c r="R4371" s="3">
        <v>0.45810551461121007</v>
      </c>
      <c r="S4371" t="s">
        <v>50016</v>
      </c>
      <c r="T4371" t="s">
        <v>50035</v>
      </c>
    </row>
    <row r="4372" spans="1:20" x14ac:dyDescent="0.3">
      <c r="A4372" s="1" t="s">
        <v>4386</v>
      </c>
      <c r="B4372">
        <v>441.2800390241365</v>
      </c>
      <c r="C4372">
        <v>0</v>
      </c>
      <c r="D4372">
        <v>1.2732339836819839</v>
      </c>
      <c r="E4372">
        <v>94.300683503641181</v>
      </c>
      <c r="F4372">
        <v>97</v>
      </c>
      <c r="G4372">
        <v>103.5826840035913</v>
      </c>
      <c r="H4372">
        <v>7.5875769522996377</v>
      </c>
      <c r="I4372">
        <v>27.670584000000002</v>
      </c>
      <c r="J4372">
        <v>29.791344020381619</v>
      </c>
      <c r="K4372">
        <v>736456.28641187679</v>
      </c>
      <c r="L4372">
        <v>265185.30392807868</v>
      </c>
      <c r="M4372">
        <v>481579.99558789423</v>
      </c>
      <c r="N4372">
        <v>-0.26942792393482562</v>
      </c>
      <c r="O4372">
        <v>8183072.9796835855</v>
      </c>
      <c r="P4372">
        <v>0</v>
      </c>
      <c r="Q4372" t="s">
        <v>50043</v>
      </c>
      <c r="R4372" s="3">
        <v>1.2732339836819837</v>
      </c>
      <c r="S4372" t="s">
        <v>50016</v>
      </c>
      <c r="T4372" t="s">
        <v>50035</v>
      </c>
    </row>
    <row r="4373" spans="1:20" x14ac:dyDescent="0.3">
      <c r="A4373" s="1" t="s">
        <v>4387</v>
      </c>
      <c r="B4373">
        <v>50670.824781448217</v>
      </c>
      <c r="C4373">
        <v>0</v>
      </c>
      <c r="D4373">
        <v>0.46485220490901802</v>
      </c>
      <c r="E4373">
        <v>94.376596922989819</v>
      </c>
      <c r="F4373">
        <v>96</v>
      </c>
      <c r="G4373">
        <v>119.7725820299312</v>
      </c>
      <c r="H4373">
        <v>4.2611047262065149</v>
      </c>
      <c r="I4373">
        <v>27.670584000000002</v>
      </c>
      <c r="J4373">
        <v>17.344260524265259</v>
      </c>
      <c r="K4373">
        <v>27076563.325927891</v>
      </c>
      <c r="L4373">
        <v>41771507.569793403</v>
      </c>
      <c r="M4373">
        <v>191345830.82452941</v>
      </c>
      <c r="N4373">
        <v>-0.14775805770206121</v>
      </c>
      <c r="O4373">
        <v>510949643.48137248</v>
      </c>
      <c r="P4373">
        <v>0</v>
      </c>
      <c r="Q4373" t="s">
        <v>50043</v>
      </c>
      <c r="R4373" s="3">
        <v>0.46485220490901802</v>
      </c>
      <c r="S4373" t="s">
        <v>50031</v>
      </c>
      <c r="T4373" t="s">
        <v>50036</v>
      </c>
    </row>
    <row r="4374" spans="1:20" x14ac:dyDescent="0.3">
      <c r="A4374" s="1" t="s">
        <v>4388</v>
      </c>
      <c r="B4374">
        <v>6186.2727409164636</v>
      </c>
      <c r="C4374">
        <v>0</v>
      </c>
      <c r="D4374">
        <v>1.2074879001037451</v>
      </c>
      <c r="E4374">
        <v>85.390937541492264</v>
      </c>
      <c r="F4374">
        <v>96.5</v>
      </c>
      <c r="G4374">
        <v>71.686089112437941</v>
      </c>
      <c r="H4374">
        <v>0</v>
      </c>
      <c r="I4374">
        <v>27.670584000000002</v>
      </c>
      <c r="J4374">
        <v>8.25651808336616</v>
      </c>
      <c r="K4374">
        <v>15365897.44693565</v>
      </c>
      <c r="L4374">
        <v>29881143.123504668</v>
      </c>
      <c r="M4374">
        <v>429190.76200350508</v>
      </c>
      <c r="N4374">
        <v>-0.18442445328496801</v>
      </c>
      <c r="O4374">
        <v>239377210.07780901</v>
      </c>
      <c r="P4374">
        <v>0</v>
      </c>
      <c r="Q4374" t="s">
        <v>50043</v>
      </c>
      <c r="R4374" s="3">
        <v>1.2074879001037448</v>
      </c>
      <c r="S4374" t="s">
        <v>50016</v>
      </c>
      <c r="T4374" t="s">
        <v>50035</v>
      </c>
    </row>
    <row r="4375" spans="1:20" x14ac:dyDescent="0.3">
      <c r="A4375" s="1" t="s">
        <v>4389</v>
      </c>
      <c r="B4375">
        <v>500.3876058571251</v>
      </c>
      <c r="C4375">
        <v>0</v>
      </c>
      <c r="D4375">
        <v>0.40477807945814492</v>
      </c>
      <c r="E4375">
        <v>61.621329577727039</v>
      </c>
      <c r="F4375">
        <v>97</v>
      </c>
      <c r="G4375">
        <v>180.7522408638284</v>
      </c>
      <c r="H4375">
        <v>26.542893810009669</v>
      </c>
      <c r="I4375">
        <v>27.670584000000002</v>
      </c>
      <c r="J4375">
        <v>52.132399147572933</v>
      </c>
      <c r="K4375">
        <v>61018.081943713158</v>
      </c>
      <c r="L4375">
        <v>96995.736858219025</v>
      </c>
      <c r="M4375">
        <v>3608195.7537237341</v>
      </c>
      <c r="N4375">
        <v>-0.17714414588791269</v>
      </c>
      <c r="O4375">
        <v>1865878.2133079809</v>
      </c>
      <c r="P4375">
        <v>0</v>
      </c>
      <c r="Q4375" t="s">
        <v>50043</v>
      </c>
      <c r="R4375" s="3">
        <v>0.40477807945814492</v>
      </c>
      <c r="S4375" t="s">
        <v>50016</v>
      </c>
      <c r="T4375" t="s">
        <v>50035</v>
      </c>
    </row>
    <row r="4376" spans="1:20" x14ac:dyDescent="0.3">
      <c r="A4376" s="1" t="s">
        <v>4390</v>
      </c>
      <c r="B4376">
        <v>450.69486041851121</v>
      </c>
      <c r="C4376">
        <v>0</v>
      </c>
      <c r="D4376">
        <v>0.56546757053621355</v>
      </c>
      <c r="E4376">
        <v>86.214721874605658</v>
      </c>
      <c r="F4376">
        <v>97</v>
      </c>
      <c r="G4376">
        <v>189.62088400176921</v>
      </c>
      <c r="H4376">
        <v>6.3043696210365736</v>
      </c>
      <c r="I4376">
        <v>27.670584000000002</v>
      </c>
      <c r="J4376">
        <v>47.187919113132658</v>
      </c>
      <c r="K4376">
        <v>374529.98739867163</v>
      </c>
      <c r="L4376">
        <v>359414.83337677992</v>
      </c>
      <c r="M4376">
        <v>978337.19849021803</v>
      </c>
      <c r="N4376">
        <v>-0.17416526072794469</v>
      </c>
      <c r="O4376">
        <v>22825834.101848278</v>
      </c>
      <c r="P4376">
        <v>0</v>
      </c>
      <c r="Q4376" t="s">
        <v>50043</v>
      </c>
      <c r="R4376" s="3">
        <v>0.56546757053621355</v>
      </c>
      <c r="S4376" t="s">
        <v>50016</v>
      </c>
      <c r="T4376" t="s">
        <v>50035</v>
      </c>
    </row>
    <row r="4377" spans="1:20" x14ac:dyDescent="0.3">
      <c r="A4377" s="1" t="s">
        <v>4391</v>
      </c>
      <c r="B4377">
        <v>11282.70774087302</v>
      </c>
      <c r="C4377">
        <v>0</v>
      </c>
      <c r="D4377">
        <v>0.43482479702963261</v>
      </c>
      <c r="E4377">
        <v>84.153681192265537</v>
      </c>
      <c r="F4377">
        <v>95.321640000000002</v>
      </c>
      <c r="G4377">
        <v>159.00663568758571</v>
      </c>
      <c r="H4377">
        <v>11.781885872246621</v>
      </c>
      <c r="I4377">
        <v>27.670584000000002</v>
      </c>
      <c r="J4377">
        <v>0</v>
      </c>
      <c r="K4377">
        <v>11343569.77567213</v>
      </c>
      <c r="L4377">
        <v>6005192.6680560065</v>
      </c>
      <c r="M4377">
        <v>13262426.097567979</v>
      </c>
      <c r="N4377">
        <v>-9.8501224563434756E-2</v>
      </c>
      <c r="O4377">
        <v>44164248.429136373</v>
      </c>
      <c r="P4377">
        <v>0</v>
      </c>
      <c r="Q4377" t="s">
        <v>50043</v>
      </c>
      <c r="R4377" s="3">
        <v>0.43482479702963256</v>
      </c>
      <c r="S4377" t="s">
        <v>50022</v>
      </c>
      <c r="T4377" t="s">
        <v>50037</v>
      </c>
    </row>
    <row r="4378" spans="1:20" x14ac:dyDescent="0.3">
      <c r="A4378" s="1" t="s">
        <v>4392</v>
      </c>
      <c r="B4378">
        <v>34086.201624330468</v>
      </c>
      <c r="C4378">
        <v>0</v>
      </c>
      <c r="D4378">
        <v>0.31960837782319279</v>
      </c>
      <c r="E4378">
        <v>68.19011938753124</v>
      </c>
      <c r="F4378">
        <v>100</v>
      </c>
      <c r="G4378">
        <v>104.25640215217609</v>
      </c>
      <c r="H4378">
        <v>7.2150969241841629</v>
      </c>
      <c r="I4378">
        <v>27.670584000000002</v>
      </c>
      <c r="J4378">
        <v>3.3308045117347018</v>
      </c>
      <c r="K4378">
        <v>9770260.4560946319</v>
      </c>
      <c r="L4378">
        <v>48372815.35618943</v>
      </c>
      <c r="M4378">
        <v>22778109.640904631</v>
      </c>
      <c r="N4378">
        <v>-0.1687199848748461</v>
      </c>
      <c r="O4378">
        <v>413900964.70649838</v>
      </c>
      <c r="P4378">
        <v>0</v>
      </c>
      <c r="Q4378" t="s">
        <v>50043</v>
      </c>
      <c r="R4378" s="3">
        <v>0.31960837782319279</v>
      </c>
      <c r="S4378" t="s">
        <v>50021</v>
      </c>
      <c r="T4378" t="s">
        <v>50038</v>
      </c>
    </row>
    <row r="4379" spans="1:20" x14ac:dyDescent="0.3">
      <c r="A4379" s="1" t="s">
        <v>4393</v>
      </c>
      <c r="B4379">
        <v>19254.504919799179</v>
      </c>
      <c r="C4379">
        <v>0</v>
      </c>
      <c r="D4379">
        <v>2.452626714611533</v>
      </c>
      <c r="E4379">
        <v>78.664195397928466</v>
      </c>
      <c r="F4379">
        <v>100</v>
      </c>
      <c r="G4379">
        <v>110.334790455559</v>
      </c>
      <c r="H4379">
        <v>11.175346065212199</v>
      </c>
      <c r="I4379">
        <v>27.670584000000002</v>
      </c>
      <c r="J4379">
        <v>17.63364494384864</v>
      </c>
      <c r="K4379">
        <v>8130162.4299813081</v>
      </c>
      <c r="L4379">
        <v>88608315.775854275</v>
      </c>
      <c r="M4379">
        <v>62139683.518135421</v>
      </c>
      <c r="N4379">
        <v>-0.27951197611613282</v>
      </c>
      <c r="O4379">
        <v>5482969147.8861084</v>
      </c>
      <c r="P4379">
        <v>0</v>
      </c>
      <c r="Q4379" t="s">
        <v>50043</v>
      </c>
      <c r="R4379" s="3">
        <v>2.452626714611533</v>
      </c>
      <c r="S4379" t="s">
        <v>50017</v>
      </c>
      <c r="T4379" t="s">
        <v>50036</v>
      </c>
    </row>
    <row r="4380" spans="1:20" x14ac:dyDescent="0.3">
      <c r="A4380" s="1" t="s">
        <v>4394</v>
      </c>
      <c r="B4380">
        <v>360.22331168949501</v>
      </c>
      <c r="C4380">
        <v>0</v>
      </c>
      <c r="D4380">
        <v>0.4640564285280121</v>
      </c>
      <c r="E4380">
        <v>79.330723160540231</v>
      </c>
      <c r="F4380">
        <v>97</v>
      </c>
      <c r="G4380">
        <v>149.59717986068171</v>
      </c>
      <c r="H4380">
        <v>2.9911714658415032</v>
      </c>
      <c r="I4380">
        <v>27.670584000000002</v>
      </c>
      <c r="J4380">
        <v>33.857877697122262</v>
      </c>
      <c r="K4380">
        <v>285333.94289217697</v>
      </c>
      <c r="L4380">
        <v>224339.0371561014</v>
      </c>
      <c r="M4380">
        <v>596386.48061264621</v>
      </c>
      <c r="N4380">
        <v>-9.6005067626094981E-2</v>
      </c>
      <c r="O4380">
        <v>1942182.1623273729</v>
      </c>
      <c r="P4380">
        <v>0</v>
      </c>
      <c r="Q4380" t="s">
        <v>50043</v>
      </c>
      <c r="R4380" s="3">
        <v>0.4640564285280121</v>
      </c>
      <c r="S4380" t="s">
        <v>50016</v>
      </c>
      <c r="T4380" t="s">
        <v>50035</v>
      </c>
    </row>
    <row r="4381" spans="1:20" x14ac:dyDescent="0.3">
      <c r="A4381" s="1" t="s">
        <v>4395</v>
      </c>
      <c r="B4381">
        <v>1128.913778848932</v>
      </c>
      <c r="C4381">
        <v>0</v>
      </c>
      <c r="D4381">
        <v>0.30607728463117378</v>
      </c>
      <c r="E4381">
        <v>89.204331932556585</v>
      </c>
      <c r="F4381">
        <v>97</v>
      </c>
      <c r="G4381">
        <v>188.73534003857401</v>
      </c>
      <c r="H4381">
        <v>6.4884969523675009</v>
      </c>
      <c r="I4381">
        <v>27.670584000000002</v>
      </c>
      <c r="J4381">
        <v>34.142994275930427</v>
      </c>
      <c r="K4381">
        <v>115249.7298888924</v>
      </c>
      <c r="L4381">
        <v>705016.50034231029</v>
      </c>
      <c r="M4381">
        <v>14371262.490814289</v>
      </c>
      <c r="N4381">
        <v>-0.20367554189588469</v>
      </c>
      <c r="O4381">
        <v>12381311.986539841</v>
      </c>
      <c r="P4381">
        <v>0</v>
      </c>
      <c r="Q4381" t="s">
        <v>50043</v>
      </c>
      <c r="R4381" s="3">
        <v>0.30607728463117384</v>
      </c>
      <c r="S4381" t="s">
        <v>50016</v>
      </c>
      <c r="T4381" t="s">
        <v>50035</v>
      </c>
    </row>
    <row r="4382" spans="1:20" x14ac:dyDescent="0.3">
      <c r="A4382" s="1" t="s">
        <v>4396</v>
      </c>
      <c r="B4382">
        <v>40470.264610207792</v>
      </c>
      <c r="C4382">
        <v>0</v>
      </c>
      <c r="D4382">
        <v>0.43550769957243252</v>
      </c>
      <c r="E4382">
        <v>50.300442017713962</v>
      </c>
      <c r="F4382">
        <v>100</v>
      </c>
      <c r="G4382">
        <v>148.52645219433921</v>
      </c>
      <c r="H4382">
        <v>4.075541248367621</v>
      </c>
      <c r="I4382">
        <v>27.670584000000002</v>
      </c>
      <c r="J4382">
        <v>2.9023612898729052</v>
      </c>
      <c r="K4382">
        <v>0</v>
      </c>
      <c r="L4382">
        <v>0</v>
      </c>
      <c r="M4382">
        <v>24142593.92412347</v>
      </c>
      <c r="N4382">
        <v>-0.17609525261121889</v>
      </c>
      <c r="O4382">
        <v>0</v>
      </c>
      <c r="P4382">
        <v>0</v>
      </c>
      <c r="Q4382" t="s">
        <v>50043</v>
      </c>
      <c r="R4382" s="3">
        <v>0.43550769957243246</v>
      </c>
      <c r="S4382" t="s">
        <v>50026</v>
      </c>
      <c r="T4382" t="s">
        <v>50038</v>
      </c>
    </row>
    <row r="4383" spans="1:20" x14ac:dyDescent="0.3">
      <c r="A4383" s="1" t="s">
        <v>4397</v>
      </c>
      <c r="B4383">
        <v>9320.331284821872</v>
      </c>
      <c r="C4383">
        <v>0</v>
      </c>
      <c r="D4383">
        <v>7.8803429798927696E-2</v>
      </c>
      <c r="E4383">
        <v>19.716382175043218</v>
      </c>
      <c r="F4383">
        <v>90</v>
      </c>
      <c r="G4383">
        <v>205.03731293350941</v>
      </c>
      <c r="H4383">
        <v>1.0520752229109021</v>
      </c>
      <c r="I4383">
        <v>27.670584000000002</v>
      </c>
      <c r="J4383">
        <v>1.329530312955256</v>
      </c>
      <c r="K4383">
        <v>167744.24756674221</v>
      </c>
      <c r="L4383">
        <v>45275.953989739734</v>
      </c>
      <c r="M4383">
        <v>17945042.89283606</v>
      </c>
      <c r="N4383">
        <v>-0.20152405705370591</v>
      </c>
      <c r="O4383">
        <v>967322.47299454059</v>
      </c>
      <c r="P4383">
        <v>0</v>
      </c>
      <c r="Q4383" t="s">
        <v>50043</v>
      </c>
      <c r="R4383" s="3">
        <v>7.8803429798927696E-2</v>
      </c>
      <c r="S4383" t="s">
        <v>50032</v>
      </c>
      <c r="T4383" t="s">
        <v>50036</v>
      </c>
    </row>
    <row r="4384" spans="1:20" x14ac:dyDescent="0.3">
      <c r="A4384" s="1" t="s">
        <v>4398</v>
      </c>
      <c r="B4384">
        <v>1970.217888692355</v>
      </c>
      <c r="C4384">
        <v>0</v>
      </c>
      <c r="D4384">
        <v>2.6749384547089861</v>
      </c>
      <c r="E4384">
        <v>73.54321691257708</v>
      </c>
      <c r="F4384">
        <v>96.5</v>
      </c>
      <c r="G4384">
        <v>156.17619645741649</v>
      </c>
      <c r="H4384">
        <v>1.6729381202945299</v>
      </c>
      <c r="I4384">
        <v>27.670584000000002</v>
      </c>
      <c r="J4384">
        <v>9.7537706720184794</v>
      </c>
      <c r="K4384">
        <v>2096480.8498049639</v>
      </c>
      <c r="L4384">
        <v>28364765.562885571</v>
      </c>
      <c r="M4384">
        <v>3800193.8275616518</v>
      </c>
      <c r="N4384">
        <v>-0.10293766119640441</v>
      </c>
      <c r="O4384">
        <v>497809982.71506077</v>
      </c>
      <c r="P4384">
        <v>0</v>
      </c>
      <c r="Q4384" t="s">
        <v>50043</v>
      </c>
      <c r="R4384" s="3">
        <v>2.6749384547089856</v>
      </c>
      <c r="S4384" t="s">
        <v>50027</v>
      </c>
      <c r="T4384" t="s">
        <v>50035</v>
      </c>
    </row>
    <row r="4385" spans="1:20" x14ac:dyDescent="0.3">
      <c r="A4385" s="1" t="s">
        <v>4399</v>
      </c>
      <c r="B4385">
        <v>644.29397656030892</v>
      </c>
      <c r="C4385">
        <v>0</v>
      </c>
      <c r="D4385">
        <v>2.0432986542719598</v>
      </c>
      <c r="E4385">
        <v>72.331636870518452</v>
      </c>
      <c r="F4385">
        <v>97</v>
      </c>
      <c r="G4385">
        <v>35.228278426530053</v>
      </c>
      <c r="H4385">
        <v>3.9887217670901358</v>
      </c>
      <c r="I4385">
        <v>27.670584000000002</v>
      </c>
      <c r="J4385">
        <v>10.70330467334807</v>
      </c>
      <c r="K4385">
        <v>641067.76571674866</v>
      </c>
      <c r="L4385">
        <v>610232.96364270872</v>
      </c>
      <c r="M4385">
        <v>196510.46259033031</v>
      </c>
      <c r="N4385">
        <v>-0.45058011366743173</v>
      </c>
      <c r="O4385">
        <v>5460400.3514821324</v>
      </c>
      <c r="P4385">
        <v>0</v>
      </c>
      <c r="Q4385" t="s">
        <v>50043</v>
      </c>
      <c r="R4385" s="3">
        <v>2.0432986542719598</v>
      </c>
      <c r="S4385" t="s">
        <v>50016</v>
      </c>
      <c r="T4385" t="s">
        <v>50035</v>
      </c>
    </row>
    <row r="4386" spans="1:20" x14ac:dyDescent="0.3">
      <c r="A4386" s="1" t="s">
        <v>4400</v>
      </c>
      <c r="B4386">
        <v>408.43027203087217</v>
      </c>
      <c r="C4386">
        <v>0</v>
      </c>
      <c r="D4386">
        <v>0.98335273891625863</v>
      </c>
      <c r="E4386">
        <v>79.755203653470147</v>
      </c>
      <c r="F4386">
        <v>97</v>
      </c>
      <c r="G4386">
        <v>139.23000873344341</v>
      </c>
      <c r="H4386">
        <v>3.840411509887744</v>
      </c>
      <c r="I4386">
        <v>27.670584000000002</v>
      </c>
      <c r="J4386">
        <v>53.380615775610273</v>
      </c>
      <c r="K4386">
        <v>287173.47634286369</v>
      </c>
      <c r="L4386">
        <v>353999.78444116819</v>
      </c>
      <c r="M4386">
        <v>7390381.1920765862</v>
      </c>
      <c r="N4386">
        <v>-0.1116022385091914</v>
      </c>
      <c r="O4386">
        <v>24846191.60584699</v>
      </c>
      <c r="P4386">
        <v>0</v>
      </c>
      <c r="Q4386" t="s">
        <v>50043</v>
      </c>
      <c r="R4386" s="3">
        <v>0.98335273891625863</v>
      </c>
      <c r="S4386" t="s">
        <v>50016</v>
      </c>
      <c r="T4386" t="s">
        <v>50035</v>
      </c>
    </row>
    <row r="4387" spans="1:20" x14ac:dyDescent="0.3">
      <c r="A4387" s="1" t="s">
        <v>4401</v>
      </c>
      <c r="B4387">
        <v>21477.278813419322</v>
      </c>
      <c r="C4387">
        <v>0</v>
      </c>
      <c r="D4387">
        <v>0.56158565246732739</v>
      </c>
      <c r="E4387">
        <v>80.357142904972036</v>
      </c>
      <c r="F4387">
        <v>97</v>
      </c>
      <c r="G4387">
        <v>33.900915293209643</v>
      </c>
      <c r="H4387">
        <v>37.69250388954373</v>
      </c>
      <c r="I4387">
        <v>27.670584000000002</v>
      </c>
      <c r="J4387">
        <v>10.422733103246729</v>
      </c>
      <c r="K4387">
        <v>40268211.489158727</v>
      </c>
      <c r="L4387">
        <v>38144009.684839368</v>
      </c>
      <c r="M4387">
        <v>232339014.33619431</v>
      </c>
      <c r="N4387">
        <v>-9.1055483091716016E-2</v>
      </c>
      <c r="O4387">
        <v>739682864.70412433</v>
      </c>
      <c r="P4387">
        <v>0</v>
      </c>
      <c r="Q4387" t="s">
        <v>50043</v>
      </c>
      <c r="R4387" s="3">
        <v>0.56158565246732739</v>
      </c>
      <c r="S4387" t="s">
        <v>50020</v>
      </c>
      <c r="T4387" t="s">
        <v>50035</v>
      </c>
    </row>
    <row r="4388" spans="1:20" x14ac:dyDescent="0.3">
      <c r="A4388" s="1" t="s">
        <v>4402</v>
      </c>
      <c r="B4388">
        <v>12379.09916636307</v>
      </c>
      <c r="C4388">
        <v>0</v>
      </c>
      <c r="D4388">
        <v>0.41952652768468562</v>
      </c>
      <c r="E4388">
        <v>79.628083619999529</v>
      </c>
      <c r="F4388">
        <v>95.769233999999997</v>
      </c>
      <c r="G4388">
        <v>143.59207375817351</v>
      </c>
      <c r="H4388">
        <v>6.2373762094390477</v>
      </c>
      <c r="I4388">
        <v>27.670584000000002</v>
      </c>
      <c r="J4388">
        <v>2.252241367373129</v>
      </c>
      <c r="K4388">
        <v>1622590.5183024839</v>
      </c>
      <c r="L4388">
        <v>12431773.01906286</v>
      </c>
      <c r="M4388">
        <v>3020348.8761572721</v>
      </c>
      <c r="N4388">
        <v>-0.2048934680145392</v>
      </c>
      <c r="O4388">
        <v>477221751.46679342</v>
      </c>
      <c r="P4388">
        <v>0</v>
      </c>
      <c r="Q4388" t="s">
        <v>50043</v>
      </c>
      <c r="R4388" s="3">
        <v>0.41952652768468557</v>
      </c>
      <c r="S4388" t="s">
        <v>50025</v>
      </c>
      <c r="T4388" t="s">
        <v>50039</v>
      </c>
    </row>
    <row r="4389" spans="1:20" x14ac:dyDescent="0.3">
      <c r="A4389" s="1" t="s">
        <v>4403</v>
      </c>
      <c r="B4389">
        <v>63649.134332988229</v>
      </c>
      <c r="C4389">
        <v>0</v>
      </c>
      <c r="D4389">
        <v>0.93070959418578936</v>
      </c>
      <c r="E4389">
        <v>82.69940073464592</v>
      </c>
      <c r="F4389">
        <v>96.5</v>
      </c>
      <c r="G4389">
        <v>64.403672386001219</v>
      </c>
      <c r="H4389">
        <v>6.74206780789806</v>
      </c>
      <c r="I4389">
        <v>27.670584000000002</v>
      </c>
      <c r="J4389">
        <v>4.8222160328495223</v>
      </c>
      <c r="K4389">
        <v>26761579.86381365</v>
      </c>
      <c r="L4389">
        <v>85137068.577538401</v>
      </c>
      <c r="M4389">
        <v>75224072.417198002</v>
      </c>
      <c r="N4389">
        <v>-0.32539276104314568</v>
      </c>
      <c r="O4389">
        <v>2961096779.6896248</v>
      </c>
      <c r="P4389">
        <v>0</v>
      </c>
      <c r="Q4389" t="s">
        <v>50043</v>
      </c>
      <c r="R4389" s="3">
        <v>0.93070959418578936</v>
      </c>
      <c r="S4389" t="s">
        <v>50026</v>
      </c>
      <c r="T4389" t="s">
        <v>50038</v>
      </c>
    </row>
    <row r="4390" spans="1:20" x14ac:dyDescent="0.3">
      <c r="A4390" s="1" t="s">
        <v>4404</v>
      </c>
      <c r="B4390">
        <v>44487.648065583897</v>
      </c>
      <c r="C4390">
        <v>0</v>
      </c>
      <c r="D4390">
        <v>0.67176854923843488</v>
      </c>
      <c r="E4390">
        <v>84.16114470661941</v>
      </c>
      <c r="F4390">
        <v>95.800003000000004</v>
      </c>
      <c r="G4390">
        <v>90.492172847003317</v>
      </c>
      <c r="H4390">
        <v>17.442063082868319</v>
      </c>
      <c r="I4390">
        <v>27.670584000000002</v>
      </c>
      <c r="J4390">
        <v>4.1982638996406054</v>
      </c>
      <c r="K4390">
        <v>17683321.046466179</v>
      </c>
      <c r="L4390">
        <v>39532323.406347767</v>
      </c>
      <c r="M4390">
        <v>12919513.746524131</v>
      </c>
      <c r="N4390">
        <v>-0.24422812792630211</v>
      </c>
      <c r="O4390">
        <v>285536872.73827791</v>
      </c>
      <c r="P4390">
        <v>0</v>
      </c>
      <c r="Q4390" t="s">
        <v>50043</v>
      </c>
      <c r="R4390" s="3">
        <v>0.67176854923843488</v>
      </c>
      <c r="S4390" t="s">
        <v>50026</v>
      </c>
      <c r="T4390" t="s">
        <v>50038</v>
      </c>
    </row>
    <row r="4391" spans="1:20" x14ac:dyDescent="0.3">
      <c r="A4391" s="1" t="s">
        <v>4405</v>
      </c>
      <c r="B4391">
        <v>63077.634061021323</v>
      </c>
      <c r="C4391">
        <v>0</v>
      </c>
      <c r="D4391">
        <v>0.95015043261317589</v>
      </c>
      <c r="E4391">
        <v>79.871133093376969</v>
      </c>
      <c r="F4391">
        <v>96.5</v>
      </c>
      <c r="G4391">
        <v>76.518830386069951</v>
      </c>
      <c r="H4391">
        <v>7.345048973740071</v>
      </c>
      <c r="I4391">
        <v>27.670584000000002</v>
      </c>
      <c r="J4391">
        <v>4.0216305889500683</v>
      </c>
      <c r="K4391">
        <v>26809973.43260948</v>
      </c>
      <c r="L4391">
        <v>84983841.742702186</v>
      </c>
      <c r="M4391">
        <v>66472522.194584213</v>
      </c>
      <c r="N4391">
        <v>-0.30853401340377579</v>
      </c>
      <c r="O4391">
        <v>2828662634.7396612</v>
      </c>
      <c r="P4391">
        <v>0</v>
      </c>
      <c r="Q4391" t="s">
        <v>50043</v>
      </c>
      <c r="R4391" s="3">
        <v>0.95015043261317589</v>
      </c>
      <c r="S4391" t="s">
        <v>50026</v>
      </c>
      <c r="T4391" t="s">
        <v>50038</v>
      </c>
    </row>
    <row r="4392" spans="1:20" x14ac:dyDescent="0.3">
      <c r="A4392" s="1" t="s">
        <v>4406</v>
      </c>
      <c r="B4392">
        <v>41095.968381014609</v>
      </c>
      <c r="C4392">
        <v>0</v>
      </c>
      <c r="D4392">
        <v>0.45654959569667242</v>
      </c>
      <c r="E4392">
        <v>52.902836005694603</v>
      </c>
      <c r="F4392">
        <v>100</v>
      </c>
      <c r="G4392">
        <v>139.9381235321525</v>
      </c>
      <c r="H4392">
        <v>4.1971964315948762</v>
      </c>
      <c r="I4392">
        <v>27.670584000000002</v>
      </c>
      <c r="J4392">
        <v>2.8496998156752178</v>
      </c>
      <c r="K4392">
        <v>0</v>
      </c>
      <c r="L4392">
        <v>0</v>
      </c>
      <c r="M4392">
        <v>23130958.19740583</v>
      </c>
      <c r="N4392">
        <v>-0.18495333034255451</v>
      </c>
      <c r="O4392">
        <v>0</v>
      </c>
      <c r="P4392">
        <v>0</v>
      </c>
      <c r="Q4392" t="s">
        <v>50043</v>
      </c>
      <c r="R4392" s="3">
        <v>0.45654959569667236</v>
      </c>
      <c r="S4392" t="s">
        <v>50026</v>
      </c>
      <c r="T4392" t="s">
        <v>50038</v>
      </c>
    </row>
    <row r="4393" spans="1:20" x14ac:dyDescent="0.3">
      <c r="A4393" s="1" t="s">
        <v>4407</v>
      </c>
      <c r="B4393">
        <v>1327.4848420249341</v>
      </c>
      <c r="C4393">
        <v>0</v>
      </c>
      <c r="D4393">
        <v>0.27048940019277629</v>
      </c>
      <c r="E4393">
        <v>81.596598611629474</v>
      </c>
      <c r="F4393">
        <v>97</v>
      </c>
      <c r="G4393">
        <v>187.24728590156101</v>
      </c>
      <c r="H4393">
        <v>6.4921194708584151</v>
      </c>
      <c r="I4393">
        <v>27.670584000000002</v>
      </c>
      <c r="J4393">
        <v>36.144534528037248</v>
      </c>
      <c r="K4393">
        <v>107855.68722434359</v>
      </c>
      <c r="L4393">
        <v>733505.45576125081</v>
      </c>
      <c r="M4393">
        <v>13478965.23246121</v>
      </c>
      <c r="N4393">
        <v>-0.19723434599890571</v>
      </c>
      <c r="O4393">
        <v>12695411.71472566</v>
      </c>
      <c r="P4393">
        <v>0</v>
      </c>
      <c r="Q4393" t="s">
        <v>50043</v>
      </c>
      <c r="R4393" s="3">
        <v>0.27048940019277634</v>
      </c>
      <c r="S4393" t="s">
        <v>50016</v>
      </c>
      <c r="T4393" t="s">
        <v>50035</v>
      </c>
    </row>
    <row r="4394" spans="1:20" x14ac:dyDescent="0.3">
      <c r="A4394" s="1" t="s">
        <v>4408</v>
      </c>
      <c r="B4394">
        <v>374.41649877683722</v>
      </c>
      <c r="C4394">
        <v>0</v>
      </c>
      <c r="D4394">
        <v>0.65777957668181775</v>
      </c>
      <c r="E4394">
        <v>87.423781060227284</v>
      </c>
      <c r="F4394">
        <v>97</v>
      </c>
      <c r="G4394">
        <v>228.38342826312501</v>
      </c>
      <c r="H4394">
        <v>3.4873728443948351</v>
      </c>
      <c r="I4394">
        <v>27.670584000000002</v>
      </c>
      <c r="J4394">
        <v>41.293407697438333</v>
      </c>
      <c r="K4394">
        <v>287565.20625197852</v>
      </c>
      <c r="L4394">
        <v>215291.27091796411</v>
      </c>
      <c r="M4394">
        <v>3829634.6159836622</v>
      </c>
      <c r="N4394">
        <v>-0.19865733442762309</v>
      </c>
      <c r="O4394">
        <v>3510063.724293876</v>
      </c>
      <c r="P4394">
        <v>0</v>
      </c>
      <c r="Q4394" t="s">
        <v>50043</v>
      </c>
      <c r="R4394" s="3">
        <v>0.65777957668181775</v>
      </c>
      <c r="S4394" t="s">
        <v>50016</v>
      </c>
      <c r="T4394" t="s">
        <v>50035</v>
      </c>
    </row>
    <row r="4395" spans="1:20" x14ac:dyDescent="0.3">
      <c r="A4395" s="1" t="s">
        <v>4409</v>
      </c>
      <c r="B4395">
        <v>160.9146592392307</v>
      </c>
      <c r="C4395">
        <v>0</v>
      </c>
      <c r="D4395">
        <v>0.50758685022463335</v>
      </c>
      <c r="E4395">
        <v>83.48613762117229</v>
      </c>
      <c r="F4395">
        <v>97</v>
      </c>
      <c r="G4395">
        <v>158.41121330713241</v>
      </c>
      <c r="H4395">
        <v>3.3566915484816939</v>
      </c>
      <c r="I4395">
        <v>27.670584000000002</v>
      </c>
      <c r="J4395">
        <v>59.552627395749418</v>
      </c>
      <c r="K4395">
        <v>72372.190206923842</v>
      </c>
      <c r="L4395">
        <v>102687.26089701299</v>
      </c>
      <c r="M4395">
        <v>143064.77121154539</v>
      </c>
      <c r="N4395">
        <v>-5.1889608889494752E-2</v>
      </c>
      <c r="O4395">
        <v>852037.1702387376</v>
      </c>
      <c r="P4395">
        <v>0</v>
      </c>
      <c r="Q4395" t="s">
        <v>50043</v>
      </c>
      <c r="R4395" s="3">
        <v>0.50758685022463335</v>
      </c>
      <c r="S4395" t="s">
        <v>50016</v>
      </c>
      <c r="T4395" t="s">
        <v>50035</v>
      </c>
    </row>
    <row r="4396" spans="1:20" x14ac:dyDescent="0.3">
      <c r="A4396" s="1" t="s">
        <v>4410</v>
      </c>
      <c r="B4396">
        <v>23755.51866359343</v>
      </c>
      <c r="C4396">
        <v>0</v>
      </c>
      <c r="D4396">
        <v>0.57746480701814262</v>
      </c>
      <c r="E4396">
        <v>85.015229943843877</v>
      </c>
      <c r="F4396">
        <v>97</v>
      </c>
      <c r="G4396">
        <v>29.05451119718548</v>
      </c>
      <c r="H4396">
        <v>33.066611995877423</v>
      </c>
      <c r="I4396">
        <v>27.670584000000002</v>
      </c>
      <c r="J4396">
        <v>10.605552993670701</v>
      </c>
      <c r="K4396">
        <v>36377475.954618283</v>
      </c>
      <c r="L4396">
        <v>39614091.027513877</v>
      </c>
      <c r="M4396">
        <v>235743361.88658461</v>
      </c>
      <c r="N4396">
        <v>-9.4991287574689554E-2</v>
      </c>
      <c r="O4396">
        <v>703338838.17254961</v>
      </c>
      <c r="P4396">
        <v>0</v>
      </c>
      <c r="Q4396" t="s">
        <v>50043</v>
      </c>
      <c r="R4396" s="3">
        <v>0.57746480701814262</v>
      </c>
      <c r="S4396" t="s">
        <v>50020</v>
      </c>
      <c r="T4396" t="s">
        <v>50035</v>
      </c>
    </row>
    <row r="4397" spans="1:20" x14ac:dyDescent="0.3">
      <c r="A4397" s="1" t="s">
        <v>4411</v>
      </c>
      <c r="B4397">
        <v>709.15641568447165</v>
      </c>
      <c r="C4397">
        <v>0</v>
      </c>
      <c r="D4397">
        <v>0.7105393762432255</v>
      </c>
      <c r="E4397">
        <v>90.737293504182716</v>
      </c>
      <c r="F4397">
        <v>97</v>
      </c>
      <c r="G4397">
        <v>155.315682087819</v>
      </c>
      <c r="H4397">
        <v>1.657154751509633</v>
      </c>
      <c r="I4397">
        <v>27.670584000000002</v>
      </c>
      <c r="J4397">
        <v>29.090954202484951</v>
      </c>
      <c r="K4397">
        <v>367942.26591688348</v>
      </c>
      <c r="L4397">
        <v>613336.05143641308</v>
      </c>
      <c r="M4397">
        <v>642097.73414773028</v>
      </c>
      <c r="N4397">
        <v>-0.12405050072732079</v>
      </c>
      <c r="O4397">
        <v>9286863.7297796737</v>
      </c>
      <c r="P4397">
        <v>0</v>
      </c>
      <c r="Q4397" t="s">
        <v>50043</v>
      </c>
      <c r="R4397" s="3">
        <v>0.7105393762432255</v>
      </c>
      <c r="S4397" t="s">
        <v>50016</v>
      </c>
      <c r="T4397" t="s">
        <v>50035</v>
      </c>
    </row>
    <row r="4398" spans="1:20" x14ac:dyDescent="0.3">
      <c r="A4398" s="1" t="s">
        <v>4412</v>
      </c>
      <c r="B4398">
        <v>3611.3533983514371</v>
      </c>
      <c r="C4398">
        <v>0</v>
      </c>
      <c r="D4398">
        <v>0.41695157735121341</v>
      </c>
      <c r="E4398">
        <v>88.762397337677115</v>
      </c>
      <c r="F4398">
        <v>97</v>
      </c>
      <c r="G4398">
        <v>165.4217213191485</v>
      </c>
      <c r="H4398">
        <v>16.244754464029558</v>
      </c>
      <c r="I4398">
        <v>27.670584000000002</v>
      </c>
      <c r="J4398">
        <v>11.45105202039975</v>
      </c>
      <c r="K4398">
        <v>2693865.56895515</v>
      </c>
      <c r="L4398">
        <v>3341997.8281560568</v>
      </c>
      <c r="M4398">
        <v>1590223.4535117701</v>
      </c>
      <c r="N4398">
        <v>-4.9956011475456898E-2</v>
      </c>
      <c r="O4398">
        <v>34728122.215549678</v>
      </c>
      <c r="P4398">
        <v>0</v>
      </c>
      <c r="Q4398" t="s">
        <v>50043</v>
      </c>
      <c r="R4398" s="3">
        <v>0.41695157735121335</v>
      </c>
      <c r="S4398" t="s">
        <v>50016</v>
      </c>
      <c r="T4398" t="s">
        <v>50035</v>
      </c>
    </row>
    <row r="4399" spans="1:20" x14ac:dyDescent="0.3">
      <c r="A4399" s="1" t="s">
        <v>4413</v>
      </c>
      <c r="B4399">
        <v>12546.737283225501</v>
      </c>
      <c r="C4399">
        <v>0</v>
      </c>
      <c r="D4399">
        <v>0.42821366365747299</v>
      </c>
      <c r="E4399">
        <v>96.721132567989486</v>
      </c>
      <c r="F4399">
        <v>97</v>
      </c>
      <c r="G4399">
        <v>207.71447051982921</v>
      </c>
      <c r="H4399">
        <v>2.721512836714048</v>
      </c>
      <c r="I4399">
        <v>27.670584000000002</v>
      </c>
      <c r="J4399">
        <v>39.188220605276051</v>
      </c>
      <c r="K4399">
        <v>3673155.3899661079</v>
      </c>
      <c r="L4399">
        <v>5582190.7372008981</v>
      </c>
      <c r="M4399">
        <v>20078.440513314661</v>
      </c>
      <c r="N4399">
        <v>-0.18727939202698199</v>
      </c>
      <c r="O4399">
        <v>113388803.31964231</v>
      </c>
      <c r="P4399">
        <v>0</v>
      </c>
      <c r="Q4399" t="s">
        <v>50043</v>
      </c>
      <c r="R4399" s="3">
        <v>0.42821366365747299</v>
      </c>
      <c r="S4399" t="s">
        <v>50016</v>
      </c>
      <c r="T4399" t="s">
        <v>50035</v>
      </c>
    </row>
    <row r="4400" spans="1:20" x14ac:dyDescent="0.3">
      <c r="A4400" s="1" t="s">
        <v>4414</v>
      </c>
      <c r="B4400">
        <v>89.721467997426075</v>
      </c>
      <c r="C4400">
        <v>0</v>
      </c>
      <c r="D4400">
        <v>0.77287397617586051</v>
      </c>
      <c r="E4400">
        <v>84.869531179055087</v>
      </c>
      <c r="F4400">
        <v>97</v>
      </c>
      <c r="G4400">
        <v>140.75759260135749</v>
      </c>
      <c r="H4400">
        <v>2.2007533208703309</v>
      </c>
      <c r="I4400">
        <v>27.670584000000002</v>
      </c>
      <c r="J4400">
        <v>28.638527600768331</v>
      </c>
      <c r="K4400">
        <v>103652.21669147621</v>
      </c>
      <c r="L4400">
        <v>89672.808832485054</v>
      </c>
      <c r="M4400">
        <v>102428.6949705119</v>
      </c>
      <c r="N4400">
        <v>-0.14834419015391881</v>
      </c>
      <c r="O4400">
        <v>6244681.433093871</v>
      </c>
      <c r="P4400">
        <v>0</v>
      </c>
      <c r="Q4400" t="s">
        <v>50043</v>
      </c>
      <c r="R4400" s="3">
        <v>0.77287397617586051</v>
      </c>
      <c r="S4400" t="s">
        <v>50016</v>
      </c>
      <c r="T4400" t="s">
        <v>50035</v>
      </c>
    </row>
    <row r="4401" spans="1:20" x14ac:dyDescent="0.3">
      <c r="A4401" s="1" t="s">
        <v>4415</v>
      </c>
      <c r="B4401">
        <v>1038.0252859685741</v>
      </c>
      <c r="C4401">
        <v>0</v>
      </c>
      <c r="D4401">
        <v>0.57819337810365501</v>
      </c>
      <c r="E4401">
        <v>88.350033319107737</v>
      </c>
      <c r="F4401">
        <v>97</v>
      </c>
      <c r="G4401">
        <v>220.08103257300149</v>
      </c>
      <c r="H4401">
        <v>8.3084661048390238</v>
      </c>
      <c r="I4401">
        <v>27.670584000000002</v>
      </c>
      <c r="J4401">
        <v>50.527741959979643</v>
      </c>
      <c r="K4401">
        <v>1530358.900254786</v>
      </c>
      <c r="L4401">
        <v>453610.81756874849</v>
      </c>
      <c r="M4401">
        <v>1299277.5318474169</v>
      </c>
      <c r="N4401">
        <v>-0.18768338106721091</v>
      </c>
      <c r="O4401">
        <v>2649171.5954478481</v>
      </c>
      <c r="P4401">
        <v>0</v>
      </c>
      <c r="Q4401" t="s">
        <v>50043</v>
      </c>
      <c r="R4401" s="3">
        <v>0.57819337810365501</v>
      </c>
      <c r="S4401" t="s">
        <v>50016</v>
      </c>
      <c r="T4401" t="s">
        <v>50035</v>
      </c>
    </row>
    <row r="4402" spans="1:20" x14ac:dyDescent="0.3">
      <c r="A4402" s="1" t="s">
        <v>4416</v>
      </c>
      <c r="B4402">
        <v>460.64525438710348</v>
      </c>
      <c r="C4402">
        <v>0</v>
      </c>
      <c r="D4402">
        <v>1.223868850029348</v>
      </c>
      <c r="E4402">
        <v>100</v>
      </c>
      <c r="F4402">
        <v>97</v>
      </c>
      <c r="G4402">
        <v>94.665353562792191</v>
      </c>
      <c r="H4402">
        <v>5.8526370142648263</v>
      </c>
      <c r="I4402">
        <v>27.670584000000002</v>
      </c>
      <c r="J4402">
        <v>34.513806544197678</v>
      </c>
      <c r="K4402">
        <v>681972.58159170463</v>
      </c>
      <c r="L4402">
        <v>467864.39455369161</v>
      </c>
      <c r="M4402">
        <v>1230602.0568873789</v>
      </c>
      <c r="N4402">
        <v>-0.44158457416574259</v>
      </c>
      <c r="O4402">
        <v>2978731.2274271371</v>
      </c>
      <c r="P4402">
        <v>0</v>
      </c>
      <c r="Q4402" t="s">
        <v>50043</v>
      </c>
      <c r="R4402" s="3">
        <v>1.2238688500293482</v>
      </c>
      <c r="S4402" t="s">
        <v>50016</v>
      </c>
      <c r="T4402" t="s">
        <v>50035</v>
      </c>
    </row>
    <row r="4403" spans="1:20" x14ac:dyDescent="0.3">
      <c r="A4403" s="1" t="s">
        <v>4417</v>
      </c>
      <c r="B4403">
        <v>243.5838724641057</v>
      </c>
      <c r="C4403">
        <v>0</v>
      </c>
      <c r="D4403">
        <v>1.580824151808885</v>
      </c>
      <c r="E4403">
        <v>84.608659642877655</v>
      </c>
      <c r="F4403">
        <v>97</v>
      </c>
      <c r="G4403">
        <v>83.40245026823122</v>
      </c>
      <c r="H4403">
        <v>5.4404154344762858</v>
      </c>
      <c r="I4403">
        <v>27.670584000000002</v>
      </c>
      <c r="J4403">
        <v>32.931560001876448</v>
      </c>
      <c r="K4403">
        <v>71191.271842341564</v>
      </c>
      <c r="L4403">
        <v>39545.828719204452</v>
      </c>
      <c r="M4403">
        <v>112386.87394575019</v>
      </c>
      <c r="N4403">
        <v>-0.62385198150186416</v>
      </c>
      <c r="O4403">
        <v>702862.95503156947</v>
      </c>
      <c r="P4403">
        <v>0</v>
      </c>
      <c r="Q4403" t="s">
        <v>50043</v>
      </c>
      <c r="R4403" s="3">
        <v>1.5808241518088852</v>
      </c>
      <c r="S4403" t="s">
        <v>50016</v>
      </c>
      <c r="T4403" t="s">
        <v>50035</v>
      </c>
    </row>
    <row r="4404" spans="1:20" x14ac:dyDescent="0.3">
      <c r="A4404" s="1" t="s">
        <v>4418</v>
      </c>
      <c r="B4404">
        <v>9.9095269396660584</v>
      </c>
      <c r="C4404">
        <v>0</v>
      </c>
      <c r="D4404">
        <v>0.85271713102339386</v>
      </c>
      <c r="E4404">
        <v>91.577123700559611</v>
      </c>
      <c r="F4404">
        <v>97</v>
      </c>
      <c r="G4404">
        <v>201.65929881456529</v>
      </c>
      <c r="H4404">
        <v>2.59529023514331</v>
      </c>
      <c r="I4404">
        <v>27.670584000000002</v>
      </c>
      <c r="J4404">
        <v>34.286497109914393</v>
      </c>
      <c r="K4404">
        <v>18078.34694754567</v>
      </c>
      <c r="L4404">
        <v>20248.983760114679</v>
      </c>
      <c r="M4404">
        <v>262.43232258211412</v>
      </c>
      <c r="N4404">
        <v>-1.446284218903442E-2</v>
      </c>
      <c r="O4404">
        <v>362178.00688937953</v>
      </c>
      <c r="P4404">
        <v>0</v>
      </c>
      <c r="Q4404" t="s">
        <v>50043</v>
      </c>
      <c r="R4404" s="3">
        <v>0.85271713102339386</v>
      </c>
      <c r="S4404" t="s">
        <v>50016</v>
      </c>
      <c r="T4404" t="s">
        <v>50035</v>
      </c>
    </row>
    <row r="4405" spans="1:20" x14ac:dyDescent="0.3">
      <c r="A4405" s="1" t="s">
        <v>4419</v>
      </c>
      <c r="B4405">
        <v>188.77745908318781</v>
      </c>
      <c r="C4405">
        <v>0</v>
      </c>
      <c r="D4405">
        <v>0.88373458623486545</v>
      </c>
      <c r="E4405">
        <v>96.003591846024321</v>
      </c>
      <c r="F4405">
        <v>97</v>
      </c>
      <c r="G4405">
        <v>130.63633575858381</v>
      </c>
      <c r="H4405">
        <v>10.17596241217872</v>
      </c>
      <c r="I4405">
        <v>27.670584000000002</v>
      </c>
      <c r="J4405">
        <v>45.309324523139082</v>
      </c>
      <c r="K4405">
        <v>135553.74539806039</v>
      </c>
      <c r="L4405">
        <v>158813.5514227362</v>
      </c>
      <c r="M4405">
        <v>2058416.92799362</v>
      </c>
      <c r="N4405">
        <v>-0.1940177715517451</v>
      </c>
      <c r="O4405">
        <v>1367496.483376628</v>
      </c>
      <c r="P4405">
        <v>0</v>
      </c>
      <c r="Q4405" t="s">
        <v>50043</v>
      </c>
      <c r="R4405" s="3">
        <v>0.88373458623486545</v>
      </c>
      <c r="S4405" t="s">
        <v>50016</v>
      </c>
      <c r="T4405" t="s">
        <v>50035</v>
      </c>
    </row>
    <row r="4406" spans="1:20" x14ac:dyDescent="0.3">
      <c r="A4406" s="1" t="s">
        <v>4420</v>
      </c>
      <c r="B4406">
        <v>544.1260415501273</v>
      </c>
      <c r="C4406">
        <v>0</v>
      </c>
      <c r="D4406">
        <v>0.3625199488495322</v>
      </c>
      <c r="E4406">
        <v>69.609491560231803</v>
      </c>
      <c r="F4406">
        <v>97</v>
      </c>
      <c r="G4406">
        <v>169.7599495820744</v>
      </c>
      <c r="H4406">
        <v>25.965973687151909</v>
      </c>
      <c r="I4406">
        <v>27.670584000000002</v>
      </c>
      <c r="J4406">
        <v>47.606078705959398</v>
      </c>
      <c r="K4406">
        <v>51373.098022484512</v>
      </c>
      <c r="L4406">
        <v>87282.603595136214</v>
      </c>
      <c r="M4406">
        <v>3749278.1944283191</v>
      </c>
      <c r="N4406">
        <v>-0.20520583095642761</v>
      </c>
      <c r="O4406">
        <v>1609137.875830363</v>
      </c>
      <c r="P4406">
        <v>0</v>
      </c>
      <c r="Q4406" t="s">
        <v>50043</v>
      </c>
      <c r="R4406" s="3">
        <v>0.3625199488495322</v>
      </c>
      <c r="S4406" t="s">
        <v>50016</v>
      </c>
      <c r="T4406" t="s">
        <v>50035</v>
      </c>
    </row>
    <row r="4407" spans="1:20" x14ac:dyDescent="0.3">
      <c r="A4407" s="1" t="s">
        <v>4421</v>
      </c>
      <c r="B4407">
        <v>542.82369401901326</v>
      </c>
      <c r="C4407">
        <v>0</v>
      </c>
      <c r="D4407">
        <v>0.95003694879781042</v>
      </c>
      <c r="E4407">
        <v>98.216977479123216</v>
      </c>
      <c r="F4407">
        <v>97</v>
      </c>
      <c r="G4407">
        <v>241.1201888187743</v>
      </c>
      <c r="H4407">
        <v>2.2504765252645451</v>
      </c>
      <c r="I4407">
        <v>27.670584000000002</v>
      </c>
      <c r="J4407">
        <v>31.362367852415311</v>
      </c>
      <c r="K4407">
        <v>407313.30670743989</v>
      </c>
      <c r="L4407">
        <v>640095.0567646171</v>
      </c>
      <c r="M4407">
        <v>74830.395339738054</v>
      </c>
      <c r="N4407">
        <v>-0.18160778543661449</v>
      </c>
      <c r="O4407">
        <v>20353678.595337428</v>
      </c>
      <c r="P4407">
        <v>0</v>
      </c>
      <c r="Q4407" t="s">
        <v>50043</v>
      </c>
      <c r="R4407" s="3">
        <v>0.95003694879781042</v>
      </c>
      <c r="S4407" t="s">
        <v>50016</v>
      </c>
      <c r="T4407" t="s">
        <v>50035</v>
      </c>
    </row>
    <row r="4408" spans="1:20" x14ac:dyDescent="0.3">
      <c r="A4408" s="1" t="s">
        <v>4422</v>
      </c>
      <c r="B4408">
        <v>600.46547702131784</v>
      </c>
      <c r="C4408">
        <v>0</v>
      </c>
      <c r="D4408">
        <v>2.0981360015984238</v>
      </c>
      <c r="E4408">
        <v>73.703684689971013</v>
      </c>
      <c r="F4408">
        <v>97</v>
      </c>
      <c r="G4408">
        <v>34.741567855128167</v>
      </c>
      <c r="H4408">
        <v>3.6804899214370148</v>
      </c>
      <c r="I4408">
        <v>27.670584000000002</v>
      </c>
      <c r="J4408">
        <v>11.57251301225868</v>
      </c>
      <c r="K4408">
        <v>689877.79798442952</v>
      </c>
      <c r="L4408">
        <v>609516.77494872699</v>
      </c>
      <c r="M4408">
        <v>199107.68716328451</v>
      </c>
      <c r="N4408">
        <v>-0.49942216279450252</v>
      </c>
      <c r="O4408">
        <v>4913624.7709038127</v>
      </c>
      <c r="P4408">
        <v>0</v>
      </c>
      <c r="Q4408" t="s">
        <v>50043</v>
      </c>
      <c r="R4408" s="3">
        <v>2.0981360015984238</v>
      </c>
      <c r="S4408" t="s">
        <v>50016</v>
      </c>
      <c r="T4408" t="s">
        <v>50035</v>
      </c>
    </row>
    <row r="4409" spans="1:20" x14ac:dyDescent="0.3">
      <c r="A4409" s="1" t="s">
        <v>4423</v>
      </c>
      <c r="B4409">
        <v>3401.3424764466158</v>
      </c>
      <c r="C4409">
        <v>0</v>
      </c>
      <c r="D4409">
        <v>0.58801981682017856</v>
      </c>
      <c r="E4409">
        <v>72.304766739290031</v>
      </c>
      <c r="F4409">
        <v>94.384888000000004</v>
      </c>
      <c r="G4409">
        <v>109.1978379352708</v>
      </c>
      <c r="H4409">
        <v>2.160121930136365</v>
      </c>
      <c r="I4409">
        <v>27.670584000000002</v>
      </c>
      <c r="J4409">
        <v>6.5516983662570736</v>
      </c>
      <c r="K4409">
        <v>553777.8610828527</v>
      </c>
      <c r="L4409">
        <v>1133336.763093781</v>
      </c>
      <c r="M4409">
        <v>1180225.656444883</v>
      </c>
      <c r="N4409">
        <v>-0.34576787849053853</v>
      </c>
      <c r="O4409">
        <v>23848967.495469399</v>
      </c>
      <c r="P4409">
        <v>0</v>
      </c>
      <c r="Q4409" t="s">
        <v>50043</v>
      </c>
      <c r="R4409" s="3">
        <v>0.58801981682017856</v>
      </c>
      <c r="S4409" t="s">
        <v>50033</v>
      </c>
      <c r="T4409" t="s">
        <v>50039</v>
      </c>
    </row>
    <row r="4410" spans="1:20" x14ac:dyDescent="0.3">
      <c r="A4410" s="1" t="s">
        <v>4424</v>
      </c>
      <c r="B4410">
        <v>371.96822157783942</v>
      </c>
      <c r="C4410">
        <v>0</v>
      </c>
      <c r="D4410">
        <v>0.88995542800863481</v>
      </c>
      <c r="E4410">
        <v>88.422038398720218</v>
      </c>
      <c r="F4410">
        <v>97</v>
      </c>
      <c r="G4410">
        <v>94.932945578115209</v>
      </c>
      <c r="H4410">
        <v>4.3414134527742734</v>
      </c>
      <c r="I4410">
        <v>27.670584000000002</v>
      </c>
      <c r="J4410">
        <v>30.728189881458579</v>
      </c>
      <c r="K4410">
        <v>848560.033905157</v>
      </c>
      <c r="L4410">
        <v>206725.6973071906</v>
      </c>
      <c r="M4410">
        <v>293878.17961724289</v>
      </c>
      <c r="N4410">
        <v>-0.2489209920068787</v>
      </c>
      <c r="O4410">
        <v>4058272.27130304</v>
      </c>
      <c r="P4410">
        <v>0</v>
      </c>
      <c r="Q4410" t="s">
        <v>50043</v>
      </c>
      <c r="R4410" s="3">
        <v>0.88995542800863481</v>
      </c>
      <c r="S4410" t="s">
        <v>50016</v>
      </c>
      <c r="T4410" t="s">
        <v>50035</v>
      </c>
    </row>
    <row r="4411" spans="1:20" x14ac:dyDescent="0.3">
      <c r="A4411" s="1" t="s">
        <v>4425</v>
      </c>
      <c r="B4411">
        <v>53253.046047609503</v>
      </c>
      <c r="C4411">
        <v>0</v>
      </c>
      <c r="D4411">
        <v>0.50123266503836761</v>
      </c>
      <c r="E4411">
        <v>96.289726676703197</v>
      </c>
      <c r="F4411">
        <v>96</v>
      </c>
      <c r="G4411">
        <v>134.89429228838341</v>
      </c>
      <c r="H4411">
        <v>4.491579149348035</v>
      </c>
      <c r="I4411">
        <v>27.670584000000002</v>
      </c>
      <c r="J4411">
        <v>17.132099110298881</v>
      </c>
      <c r="K4411">
        <v>28369655.989723261</v>
      </c>
      <c r="L4411">
        <v>38994724.00254003</v>
      </c>
      <c r="M4411">
        <v>198534958.28607589</v>
      </c>
      <c r="N4411">
        <v>-0.13930263565901749</v>
      </c>
      <c r="O4411">
        <v>498029249.4552387</v>
      </c>
      <c r="P4411">
        <v>0</v>
      </c>
      <c r="Q4411" t="s">
        <v>50043</v>
      </c>
      <c r="R4411" s="3">
        <v>0.50123266503836761</v>
      </c>
      <c r="S4411" t="s">
        <v>50031</v>
      </c>
      <c r="T4411" t="s">
        <v>50036</v>
      </c>
    </row>
    <row r="4412" spans="1:20" x14ac:dyDescent="0.3">
      <c r="A4412" s="1" t="s">
        <v>4426</v>
      </c>
      <c r="B4412">
        <v>80.860535042269504</v>
      </c>
      <c r="C4412">
        <v>0</v>
      </c>
      <c r="D4412">
        <v>0.74667854725000726</v>
      </c>
      <c r="E4412">
        <v>91.031926828904261</v>
      </c>
      <c r="F4412">
        <v>97</v>
      </c>
      <c r="G4412">
        <v>214.89874284745829</v>
      </c>
      <c r="H4412">
        <v>1.682909065493291</v>
      </c>
      <c r="I4412">
        <v>27.670584000000002</v>
      </c>
      <c r="J4412">
        <v>37.706220004609918</v>
      </c>
      <c r="K4412">
        <v>58611.743539536117</v>
      </c>
      <c r="L4412">
        <v>53591.263903091822</v>
      </c>
      <c r="M4412">
        <v>11265.91707777145</v>
      </c>
      <c r="N4412">
        <v>-0.1775759109136863</v>
      </c>
      <c r="O4412">
        <v>852644.89077959338</v>
      </c>
      <c r="P4412">
        <v>0</v>
      </c>
      <c r="Q4412" t="s">
        <v>50043</v>
      </c>
      <c r="R4412" s="3">
        <v>0.74667854725000726</v>
      </c>
      <c r="S4412" t="s">
        <v>50016</v>
      </c>
      <c r="T4412" t="s">
        <v>50035</v>
      </c>
    </row>
    <row r="4413" spans="1:20" x14ac:dyDescent="0.3">
      <c r="A4413" s="1" t="s">
        <v>4427</v>
      </c>
      <c r="B4413">
        <v>1298.569847524102</v>
      </c>
      <c r="C4413">
        <v>0</v>
      </c>
      <c r="D4413">
        <v>0.47082407569237072</v>
      </c>
      <c r="E4413">
        <v>100</v>
      </c>
      <c r="F4413">
        <v>97</v>
      </c>
      <c r="G4413">
        <v>227.74694501643279</v>
      </c>
      <c r="H4413">
        <v>2.1709121266502001</v>
      </c>
      <c r="I4413">
        <v>27.670584000000002</v>
      </c>
      <c r="J4413">
        <v>43.077017279413077</v>
      </c>
      <c r="K4413">
        <v>1247204.4096632621</v>
      </c>
      <c r="L4413">
        <v>1129512.3752327049</v>
      </c>
      <c r="M4413">
        <v>2749476.528567194</v>
      </c>
      <c r="N4413">
        <v>-0.1906697692068075</v>
      </c>
      <c r="O4413">
        <v>19077712.275553688</v>
      </c>
      <c r="P4413">
        <v>0</v>
      </c>
      <c r="Q4413" t="s">
        <v>50043</v>
      </c>
      <c r="R4413" s="3">
        <v>0.47082407569237072</v>
      </c>
      <c r="S4413" t="s">
        <v>50016</v>
      </c>
      <c r="T4413" t="s">
        <v>50035</v>
      </c>
    </row>
    <row r="4414" spans="1:20" x14ac:dyDescent="0.3">
      <c r="A4414" s="1" t="s">
        <v>4428</v>
      </c>
      <c r="B4414">
        <v>7221.5973025339435</v>
      </c>
      <c r="C4414">
        <v>0</v>
      </c>
      <c r="D4414">
        <v>0.51493880636510736</v>
      </c>
      <c r="E4414">
        <v>86.641063859310592</v>
      </c>
      <c r="F4414">
        <v>97</v>
      </c>
      <c r="G4414">
        <v>151.29051961310719</v>
      </c>
      <c r="H4414">
        <v>5.737727365884207</v>
      </c>
      <c r="I4414">
        <v>27.670584000000002</v>
      </c>
      <c r="J4414">
        <v>39.632959621024973</v>
      </c>
      <c r="K4414">
        <v>7198061.4468538612</v>
      </c>
      <c r="L4414">
        <v>3511853.0126644918</v>
      </c>
      <c r="M4414">
        <v>17385365.27479621</v>
      </c>
      <c r="N4414">
        <v>-0.1231644828435358</v>
      </c>
      <c r="O4414">
        <v>36041468.468470037</v>
      </c>
      <c r="P4414">
        <v>0</v>
      </c>
      <c r="Q4414" t="s">
        <v>50043</v>
      </c>
      <c r="R4414" s="3">
        <v>0.51493880636510736</v>
      </c>
      <c r="S4414" t="s">
        <v>50016</v>
      </c>
      <c r="T4414" t="s">
        <v>50035</v>
      </c>
    </row>
    <row r="4415" spans="1:20" x14ac:dyDescent="0.3">
      <c r="A4415" s="1" t="s">
        <v>4429</v>
      </c>
      <c r="B4415">
        <v>845.05087830688512</v>
      </c>
      <c r="C4415">
        <v>0</v>
      </c>
      <c r="D4415">
        <v>0.39747537146724082</v>
      </c>
      <c r="E4415">
        <v>89.108358006591374</v>
      </c>
      <c r="F4415">
        <v>97</v>
      </c>
      <c r="G4415">
        <v>220.9138900534025</v>
      </c>
      <c r="H4415">
        <v>3.4032840926277341</v>
      </c>
      <c r="I4415">
        <v>27.670584000000002</v>
      </c>
      <c r="J4415">
        <v>60.605946968130418</v>
      </c>
      <c r="K4415">
        <v>679259.7152678438</v>
      </c>
      <c r="L4415">
        <v>297115.20985994162</v>
      </c>
      <c r="M4415">
        <v>8043012.9765321258</v>
      </c>
      <c r="N4415">
        <v>-0.1910916772628958</v>
      </c>
      <c r="O4415">
        <v>4306586.9308763454</v>
      </c>
      <c r="P4415">
        <v>0</v>
      </c>
      <c r="Q4415" t="s">
        <v>50043</v>
      </c>
      <c r="R4415" s="3">
        <v>0.39747537146724082</v>
      </c>
      <c r="S4415" t="s">
        <v>50016</v>
      </c>
      <c r="T4415" t="s">
        <v>50035</v>
      </c>
    </row>
    <row r="4416" spans="1:20" x14ac:dyDescent="0.3">
      <c r="A4416" s="1" t="s">
        <v>4430</v>
      </c>
      <c r="B4416">
        <v>82.934883908707064</v>
      </c>
      <c r="C4416">
        <v>0</v>
      </c>
      <c r="D4416">
        <v>0.51580849275947593</v>
      </c>
      <c r="E4416">
        <v>84.844449589403069</v>
      </c>
      <c r="F4416">
        <v>97</v>
      </c>
      <c r="G4416">
        <v>167.40339464295519</v>
      </c>
      <c r="H4416">
        <v>6.698643086157448</v>
      </c>
      <c r="I4416">
        <v>27.670584000000002</v>
      </c>
      <c r="J4416">
        <v>44.221719058763128</v>
      </c>
      <c r="K4416">
        <v>106212.31316416241</v>
      </c>
      <c r="L4416">
        <v>50713.774682402203</v>
      </c>
      <c r="M4416">
        <v>918500.97595736186</v>
      </c>
      <c r="N4416">
        <v>-2.9848339070834701E-2</v>
      </c>
      <c r="O4416">
        <v>937527.66629819572</v>
      </c>
      <c r="P4416">
        <v>0</v>
      </c>
      <c r="Q4416" t="s">
        <v>50043</v>
      </c>
      <c r="R4416" s="3">
        <v>0.51580849275947593</v>
      </c>
      <c r="S4416" t="s">
        <v>50016</v>
      </c>
      <c r="T4416" t="s">
        <v>50035</v>
      </c>
    </row>
    <row r="4417" spans="1:20" x14ac:dyDescent="0.3">
      <c r="A4417" s="1" t="s">
        <v>4431</v>
      </c>
      <c r="B4417">
        <v>1175.9634291597711</v>
      </c>
      <c r="C4417">
        <v>0</v>
      </c>
      <c r="D4417">
        <v>0.5160211062061385</v>
      </c>
      <c r="E4417">
        <v>88.983114835613463</v>
      </c>
      <c r="F4417">
        <v>97</v>
      </c>
      <c r="G4417">
        <v>168.03875762423971</v>
      </c>
      <c r="H4417">
        <v>2.7966256294004599</v>
      </c>
      <c r="I4417">
        <v>27.670584000000002</v>
      </c>
      <c r="J4417">
        <v>38.894148119243553</v>
      </c>
      <c r="K4417">
        <v>758720.54210479558</v>
      </c>
      <c r="L4417">
        <v>889790.42193305911</v>
      </c>
      <c r="M4417">
        <v>13967558.439236689</v>
      </c>
      <c r="N4417">
        <v>-0.13173061245975859</v>
      </c>
      <c r="O4417">
        <v>17454568.38732104</v>
      </c>
      <c r="P4417">
        <v>0</v>
      </c>
      <c r="Q4417" t="s">
        <v>50043</v>
      </c>
      <c r="R4417" s="3">
        <v>0.5160211062061385</v>
      </c>
      <c r="S4417" t="s">
        <v>50016</v>
      </c>
      <c r="T4417" t="s">
        <v>50035</v>
      </c>
    </row>
    <row r="4418" spans="1:20" x14ac:dyDescent="0.3">
      <c r="A4418" s="1" t="s">
        <v>4432</v>
      </c>
      <c r="B4418">
        <v>7319.7327570435509</v>
      </c>
      <c r="C4418">
        <v>0</v>
      </c>
      <c r="D4418">
        <v>0.59900636746715519</v>
      </c>
      <c r="E4418">
        <v>95.024044953984784</v>
      </c>
      <c r="F4418">
        <v>97</v>
      </c>
      <c r="G4418">
        <v>144.53369711383999</v>
      </c>
      <c r="H4418">
        <v>6.0547064576926264</v>
      </c>
      <c r="I4418">
        <v>27.670584000000002</v>
      </c>
      <c r="J4418">
        <v>36.608499204009917</v>
      </c>
      <c r="K4418">
        <v>8047349.5971046602</v>
      </c>
      <c r="L4418">
        <v>3079254.0429137941</v>
      </c>
      <c r="M4418">
        <v>19304642.109462541</v>
      </c>
      <c r="N4418">
        <v>-0.102061090219619</v>
      </c>
      <c r="O4418">
        <v>35063918.376147971</v>
      </c>
      <c r="P4418">
        <v>0</v>
      </c>
      <c r="Q4418" t="s">
        <v>50043</v>
      </c>
      <c r="R4418" s="3">
        <v>0.59900636746715519</v>
      </c>
      <c r="S4418" t="s">
        <v>50016</v>
      </c>
      <c r="T4418" t="s">
        <v>50035</v>
      </c>
    </row>
    <row r="4419" spans="1:20" x14ac:dyDescent="0.3">
      <c r="A4419" s="1" t="s">
        <v>4433</v>
      </c>
      <c r="B4419">
        <v>87.372255280498237</v>
      </c>
      <c r="C4419">
        <v>0</v>
      </c>
      <c r="D4419">
        <v>0.51229100691465368</v>
      </c>
      <c r="E4419">
        <v>75.218112299867485</v>
      </c>
      <c r="F4419">
        <v>97</v>
      </c>
      <c r="G4419">
        <v>169.34830749367799</v>
      </c>
      <c r="H4419">
        <v>6.4410449704605499</v>
      </c>
      <c r="I4419">
        <v>27.670584000000002</v>
      </c>
      <c r="J4419">
        <v>45.537113912613471</v>
      </c>
      <c r="K4419">
        <v>125206.9658924243</v>
      </c>
      <c r="L4419">
        <v>51377.534848049872</v>
      </c>
      <c r="M4419">
        <v>880677.7652239122</v>
      </c>
      <c r="N4419">
        <v>-2.7668209697813889E-2</v>
      </c>
      <c r="O4419">
        <v>872707.60947592964</v>
      </c>
      <c r="P4419">
        <v>0</v>
      </c>
      <c r="Q4419" t="s">
        <v>50043</v>
      </c>
      <c r="R4419" s="3">
        <v>0.51229100691465368</v>
      </c>
      <c r="S4419" t="s">
        <v>50016</v>
      </c>
      <c r="T4419" t="s">
        <v>50035</v>
      </c>
    </row>
    <row r="4420" spans="1:20" x14ac:dyDescent="0.3">
      <c r="A4420" s="1" t="s">
        <v>4434</v>
      </c>
      <c r="B4420">
        <v>130.08331139728159</v>
      </c>
      <c r="C4420">
        <v>0</v>
      </c>
      <c r="D4420">
        <v>1.799696250377562</v>
      </c>
      <c r="E4420">
        <v>92.344133210387696</v>
      </c>
      <c r="F4420">
        <v>97</v>
      </c>
      <c r="G4420">
        <v>68.483621997469143</v>
      </c>
      <c r="H4420">
        <v>6.3122064440570904</v>
      </c>
      <c r="I4420">
        <v>27.670584000000002</v>
      </c>
      <c r="J4420">
        <v>36.999997116881147</v>
      </c>
      <c r="K4420">
        <v>286260.35244008771</v>
      </c>
      <c r="L4420">
        <v>345623.83250123542</v>
      </c>
      <c r="M4420">
        <v>164541.65485473591</v>
      </c>
      <c r="N4420">
        <v>-0.60900551246805512</v>
      </c>
      <c r="O4420">
        <v>6058911.7247766741</v>
      </c>
      <c r="P4420">
        <v>0</v>
      </c>
      <c r="Q4420" t="s">
        <v>50043</v>
      </c>
      <c r="R4420" s="3">
        <v>1.7996962503775618</v>
      </c>
      <c r="S4420" t="s">
        <v>50016</v>
      </c>
      <c r="T4420" t="s">
        <v>50035</v>
      </c>
    </row>
    <row r="4421" spans="1:20" x14ac:dyDescent="0.3">
      <c r="A4421" s="1" t="s">
        <v>4435</v>
      </c>
      <c r="B4421">
        <v>99.153915339933036</v>
      </c>
      <c r="C4421">
        <v>0</v>
      </c>
      <c r="D4421">
        <v>0.78803742864482906</v>
      </c>
      <c r="E4421">
        <v>54.042294069671577</v>
      </c>
      <c r="F4421">
        <v>97</v>
      </c>
      <c r="G4421">
        <v>294.14997514174399</v>
      </c>
      <c r="H4421">
        <v>1.9025015050341501</v>
      </c>
      <c r="I4421">
        <v>27.670584000000002</v>
      </c>
      <c r="J4421">
        <v>41.703997051059631</v>
      </c>
      <c r="K4421">
        <v>58505.249263593338</v>
      </c>
      <c r="L4421">
        <v>58666.513088847409</v>
      </c>
      <c r="M4421">
        <v>980027.82135835872</v>
      </c>
      <c r="N4421">
        <v>-0.17527079017400271</v>
      </c>
      <c r="O4421">
        <v>3871404.6763354312</v>
      </c>
      <c r="P4421">
        <v>0</v>
      </c>
      <c r="Q4421" t="s">
        <v>50043</v>
      </c>
      <c r="R4421" s="3">
        <v>0.78803742864482906</v>
      </c>
      <c r="S4421" t="s">
        <v>50016</v>
      </c>
      <c r="T4421" t="s">
        <v>50035</v>
      </c>
    </row>
    <row r="4422" spans="1:20" x14ac:dyDescent="0.3">
      <c r="A4422" s="1" t="s">
        <v>4436</v>
      </c>
      <c r="B4422">
        <v>2173.4779543015679</v>
      </c>
      <c r="C4422">
        <v>0</v>
      </c>
      <c r="D4422">
        <v>2.603076137545119</v>
      </c>
      <c r="E4422">
        <v>78.730451665631833</v>
      </c>
      <c r="F4422">
        <v>96.5</v>
      </c>
      <c r="G4422">
        <v>136.23639892453249</v>
      </c>
      <c r="H4422">
        <v>1.607530335994767</v>
      </c>
      <c r="I4422">
        <v>27.670584000000002</v>
      </c>
      <c r="J4422">
        <v>9.8430287143314565</v>
      </c>
      <c r="K4422">
        <v>2213375.281273785</v>
      </c>
      <c r="L4422">
        <v>32001297.457234301</v>
      </c>
      <c r="M4422">
        <v>3886975.2903146511</v>
      </c>
      <c r="N4422">
        <v>-9.4044421803422984E-2</v>
      </c>
      <c r="O4422">
        <v>493999707.89220589</v>
      </c>
      <c r="P4422">
        <v>0</v>
      </c>
      <c r="Q4422" t="s">
        <v>50043</v>
      </c>
      <c r="R4422" s="3">
        <v>2.6030761375451195</v>
      </c>
      <c r="S4422" t="s">
        <v>50027</v>
      </c>
      <c r="T4422" t="s">
        <v>50035</v>
      </c>
    </row>
    <row r="4423" spans="1:20" x14ac:dyDescent="0.3">
      <c r="A4423" s="1" t="s">
        <v>4437</v>
      </c>
      <c r="B4423">
        <v>170.495869722609</v>
      </c>
      <c r="C4423">
        <v>0</v>
      </c>
      <c r="D4423">
        <v>0.4563105775850384</v>
      </c>
      <c r="E4423">
        <v>73.055569883812439</v>
      </c>
      <c r="F4423">
        <v>97</v>
      </c>
      <c r="G4423">
        <v>250.53595580240889</v>
      </c>
      <c r="H4423">
        <v>2.1272751882737779</v>
      </c>
      <c r="I4423">
        <v>27.670584000000002</v>
      </c>
      <c r="J4423">
        <v>42.670761827598866</v>
      </c>
      <c r="K4423">
        <v>3157.060347353598</v>
      </c>
      <c r="L4423">
        <v>56630.301182618889</v>
      </c>
      <c r="M4423">
        <v>215519.37856654241</v>
      </c>
      <c r="N4423">
        <v>-0.191868828677243</v>
      </c>
      <c r="O4423">
        <v>396069.4264832983</v>
      </c>
      <c r="P4423">
        <v>0</v>
      </c>
      <c r="Q4423" t="s">
        <v>50043</v>
      </c>
      <c r="R4423" s="3">
        <v>0.4563105775850384</v>
      </c>
      <c r="S4423" t="s">
        <v>50016</v>
      </c>
      <c r="T4423" t="s">
        <v>50035</v>
      </c>
    </row>
    <row r="4424" spans="1:20" x14ac:dyDescent="0.3">
      <c r="A4424" s="1" t="s">
        <v>4438</v>
      </c>
      <c r="B4424">
        <v>20836.27708808683</v>
      </c>
      <c r="C4424">
        <v>0</v>
      </c>
      <c r="D4424">
        <v>0.37167417091328092</v>
      </c>
      <c r="E4424">
        <v>85.633383126586281</v>
      </c>
      <c r="F4424">
        <v>96.75</v>
      </c>
      <c r="G4424">
        <v>178.62708708730361</v>
      </c>
      <c r="H4424">
        <v>3.0176755922527758</v>
      </c>
      <c r="I4424">
        <v>27.670584000000002</v>
      </c>
      <c r="J4424">
        <v>2.3793207377648078</v>
      </c>
      <c r="K4424">
        <v>31915632.216156948</v>
      </c>
      <c r="L4424">
        <v>14707501.41750193</v>
      </c>
      <c r="M4424">
        <v>176684621.47603479</v>
      </c>
      <c r="N4424">
        <v>-0.1771433258796965</v>
      </c>
      <c r="O4424">
        <v>480800914.11703211</v>
      </c>
      <c r="P4424">
        <v>0</v>
      </c>
      <c r="Q4424" t="s">
        <v>50043</v>
      </c>
      <c r="R4424" s="3">
        <v>0.37167417091328087</v>
      </c>
      <c r="S4424" t="s">
        <v>50021</v>
      </c>
      <c r="T4424" t="s">
        <v>50038</v>
      </c>
    </row>
    <row r="4425" spans="1:20" x14ac:dyDescent="0.3">
      <c r="A4425" s="1" t="s">
        <v>4439</v>
      </c>
      <c r="B4425">
        <v>434.51016387400642</v>
      </c>
      <c r="C4425">
        <v>0</v>
      </c>
      <c r="D4425">
        <v>0.53701839827016751</v>
      </c>
      <c r="E4425">
        <v>92.428885548585669</v>
      </c>
      <c r="F4425">
        <v>97</v>
      </c>
      <c r="G4425">
        <v>171.73699332286969</v>
      </c>
      <c r="H4425">
        <v>5.8043144317281072</v>
      </c>
      <c r="I4425">
        <v>27.670584000000002</v>
      </c>
      <c r="J4425">
        <v>43.570530939091519</v>
      </c>
      <c r="K4425">
        <v>396898.95203461999</v>
      </c>
      <c r="L4425">
        <v>423926.42338448658</v>
      </c>
      <c r="M4425">
        <v>1058489.7338917269</v>
      </c>
      <c r="N4425">
        <v>-0.20673685205838679</v>
      </c>
      <c r="O4425">
        <v>22687973.01088373</v>
      </c>
      <c r="P4425">
        <v>0</v>
      </c>
      <c r="Q4425" t="s">
        <v>50043</v>
      </c>
      <c r="R4425" s="3">
        <v>0.53701839827016751</v>
      </c>
      <c r="S4425" t="s">
        <v>50016</v>
      </c>
      <c r="T4425" t="s">
        <v>50035</v>
      </c>
    </row>
    <row r="4426" spans="1:20" x14ac:dyDescent="0.3">
      <c r="A4426" s="1" t="s">
        <v>4440</v>
      </c>
      <c r="B4426">
        <v>41.828290808270197</v>
      </c>
      <c r="C4426">
        <v>0</v>
      </c>
      <c r="D4426">
        <v>0.44545967145784948</v>
      </c>
      <c r="E4426">
        <v>75.848793969473903</v>
      </c>
      <c r="F4426">
        <v>97</v>
      </c>
      <c r="G4426">
        <v>111.234660753087</v>
      </c>
      <c r="H4426">
        <v>5.8561505199521688</v>
      </c>
      <c r="I4426">
        <v>27.670584000000002</v>
      </c>
      <c r="J4426">
        <v>13.288243843757479</v>
      </c>
      <c r="K4426">
        <v>15587.73427956233</v>
      </c>
      <c r="L4426">
        <v>15732.8402759611</v>
      </c>
      <c r="M4426">
        <v>13806.70123722095</v>
      </c>
      <c r="N4426">
        <v>-0.1902733507701993</v>
      </c>
      <c r="O4426">
        <v>171850.94095887619</v>
      </c>
      <c r="P4426">
        <v>0</v>
      </c>
      <c r="Q4426" t="s">
        <v>50043</v>
      </c>
      <c r="R4426" s="3">
        <v>0.44545967145784954</v>
      </c>
      <c r="S4426" t="s">
        <v>50016</v>
      </c>
      <c r="T4426" t="s">
        <v>50035</v>
      </c>
    </row>
    <row r="4427" spans="1:20" x14ac:dyDescent="0.3">
      <c r="A4427" s="1" t="s">
        <v>4441</v>
      </c>
      <c r="B4427">
        <v>344.32384489584348</v>
      </c>
      <c r="C4427">
        <v>0</v>
      </c>
      <c r="D4427">
        <v>0.86843980483592831</v>
      </c>
      <c r="E4427">
        <v>75.670739481902515</v>
      </c>
      <c r="F4427">
        <v>97</v>
      </c>
      <c r="G4427">
        <v>125.5727731531035</v>
      </c>
      <c r="H4427">
        <v>3.782420543626086</v>
      </c>
      <c r="I4427">
        <v>27.670584000000002</v>
      </c>
      <c r="J4427">
        <v>47.89560160774586</v>
      </c>
      <c r="K4427">
        <v>262746.84602277388</v>
      </c>
      <c r="L4427">
        <v>363043.74022765079</v>
      </c>
      <c r="M4427">
        <v>7503078.3292807126</v>
      </c>
      <c r="N4427">
        <v>-0.11246898463415859</v>
      </c>
      <c r="O4427">
        <v>25278730.158992309</v>
      </c>
      <c r="P4427">
        <v>0</v>
      </c>
      <c r="Q4427" t="s">
        <v>50043</v>
      </c>
      <c r="R4427" s="3">
        <v>0.86843980483592831</v>
      </c>
      <c r="S4427" t="s">
        <v>50016</v>
      </c>
      <c r="T4427" t="s">
        <v>50035</v>
      </c>
    </row>
    <row r="4428" spans="1:20" x14ac:dyDescent="0.3">
      <c r="A4428" s="1" t="s">
        <v>4442</v>
      </c>
      <c r="B4428">
        <v>486.61546064731851</v>
      </c>
      <c r="C4428">
        <v>0</v>
      </c>
      <c r="D4428">
        <v>1.0071060440954229</v>
      </c>
      <c r="E4428">
        <v>100</v>
      </c>
      <c r="F4428">
        <v>97</v>
      </c>
      <c r="G4428">
        <v>119.5797919088846</v>
      </c>
      <c r="H4428">
        <v>1.4636514439928281</v>
      </c>
      <c r="I4428">
        <v>27.670584000000002</v>
      </c>
      <c r="J4428">
        <v>30.242379226094059</v>
      </c>
      <c r="K4428">
        <v>307894.4006630315</v>
      </c>
      <c r="L4428">
        <v>436680.94716067042</v>
      </c>
      <c r="M4428">
        <v>280611.77112455672</v>
      </c>
      <c r="N4428">
        <v>-0.31222457066632658</v>
      </c>
      <c r="O4428">
        <v>6724414.9270988628</v>
      </c>
      <c r="P4428">
        <v>0</v>
      </c>
      <c r="Q4428" t="s">
        <v>50043</v>
      </c>
      <c r="R4428" s="3">
        <v>1.0071060440954234</v>
      </c>
      <c r="S4428" t="s">
        <v>50016</v>
      </c>
      <c r="T4428" t="s">
        <v>50035</v>
      </c>
    </row>
    <row r="4429" spans="1:20" x14ac:dyDescent="0.3">
      <c r="A4429" s="1" t="s">
        <v>4443</v>
      </c>
      <c r="B4429">
        <v>154.25010282950029</v>
      </c>
      <c r="C4429">
        <v>0</v>
      </c>
      <c r="D4429">
        <v>0.44695184540960142</v>
      </c>
      <c r="E4429">
        <v>81.590903572985326</v>
      </c>
      <c r="F4429">
        <v>97</v>
      </c>
      <c r="G4429">
        <v>258.59302140450092</v>
      </c>
      <c r="H4429">
        <v>1.9438940992802849</v>
      </c>
      <c r="I4429">
        <v>27.670584000000002</v>
      </c>
      <c r="J4429">
        <v>48.850956910360239</v>
      </c>
      <c r="K4429">
        <v>3061.2359916802948</v>
      </c>
      <c r="L4429">
        <v>55405.587952730028</v>
      </c>
      <c r="M4429">
        <v>201111.39743652369</v>
      </c>
      <c r="N4429">
        <v>-0.18684823632494971</v>
      </c>
      <c r="O4429">
        <v>412531.24729545711</v>
      </c>
      <c r="P4429">
        <v>0</v>
      </c>
      <c r="Q4429" t="s">
        <v>50043</v>
      </c>
      <c r="R4429" s="3">
        <v>0.44695184540960137</v>
      </c>
      <c r="S4429" t="s">
        <v>50016</v>
      </c>
      <c r="T4429" t="s">
        <v>50035</v>
      </c>
    </row>
    <row r="4430" spans="1:20" x14ac:dyDescent="0.3">
      <c r="A4430" s="1" t="s">
        <v>4444</v>
      </c>
      <c r="B4430">
        <v>380.72694219215572</v>
      </c>
      <c r="C4430">
        <v>0</v>
      </c>
      <c r="D4430">
        <v>0.60711263138680438</v>
      </c>
      <c r="E4430">
        <v>83.072825038641994</v>
      </c>
      <c r="F4430">
        <v>97</v>
      </c>
      <c r="G4430">
        <v>163.80145973013191</v>
      </c>
      <c r="H4430">
        <v>3.317788349930308</v>
      </c>
      <c r="I4430">
        <v>27.670584000000002</v>
      </c>
      <c r="J4430">
        <v>47.64309597115674</v>
      </c>
      <c r="K4430">
        <v>422204.22246360709</v>
      </c>
      <c r="L4430">
        <v>668863.63354546553</v>
      </c>
      <c r="M4430">
        <v>108591.0071329879</v>
      </c>
      <c r="N4430">
        <v>-1.1469846018586581E-2</v>
      </c>
      <c r="O4430">
        <v>6499321.3280736171</v>
      </c>
      <c r="P4430">
        <v>0</v>
      </c>
      <c r="Q4430" t="s">
        <v>50043</v>
      </c>
      <c r="R4430" s="3">
        <v>0.60711263138680438</v>
      </c>
      <c r="S4430" t="s">
        <v>50016</v>
      </c>
      <c r="T4430" t="s">
        <v>50035</v>
      </c>
    </row>
    <row r="4431" spans="1:20" x14ac:dyDescent="0.3">
      <c r="A4431" s="1" t="s">
        <v>4445</v>
      </c>
      <c r="B4431">
        <v>3905.175437699234</v>
      </c>
      <c r="C4431">
        <v>0</v>
      </c>
      <c r="D4431">
        <v>1.3681424844332251</v>
      </c>
      <c r="E4431">
        <v>85.945687560262826</v>
      </c>
      <c r="F4431">
        <v>97</v>
      </c>
      <c r="G4431">
        <v>236.6742556528157</v>
      </c>
      <c r="H4431">
        <v>10.376244620982609</v>
      </c>
      <c r="I4431">
        <v>27.670584000000002</v>
      </c>
      <c r="J4431">
        <v>15.509449998528609</v>
      </c>
      <c r="K4431">
        <v>2932331.910240558</v>
      </c>
      <c r="L4431">
        <v>16156719.82306632</v>
      </c>
      <c r="M4431">
        <v>195961.97612611009</v>
      </c>
      <c r="N4431">
        <v>-0.18199898024425781</v>
      </c>
      <c r="O4431">
        <v>156135260.42717141</v>
      </c>
      <c r="P4431">
        <v>0</v>
      </c>
      <c r="Q4431" t="s">
        <v>50043</v>
      </c>
      <c r="R4431" s="3">
        <v>1.3681424844332248</v>
      </c>
      <c r="S4431" t="s">
        <v>50018</v>
      </c>
      <c r="T4431" t="s">
        <v>50037</v>
      </c>
    </row>
    <row r="4432" spans="1:20" x14ac:dyDescent="0.3">
      <c r="A4432" s="1" t="s">
        <v>4446</v>
      </c>
      <c r="B4432">
        <v>625.90538772887749</v>
      </c>
      <c r="C4432">
        <v>0</v>
      </c>
      <c r="D4432">
        <v>2.3452315070466998</v>
      </c>
      <c r="E4432">
        <v>87.981033240717878</v>
      </c>
      <c r="F4432">
        <v>97</v>
      </c>
      <c r="G4432">
        <v>35.093664682357641</v>
      </c>
      <c r="H4432">
        <v>4.1013658307248253</v>
      </c>
      <c r="I4432">
        <v>27.670584000000002</v>
      </c>
      <c r="J4432">
        <v>10.762827137492859</v>
      </c>
      <c r="K4432">
        <v>684523.05404904648</v>
      </c>
      <c r="L4432">
        <v>693969.48602284188</v>
      </c>
      <c r="M4432">
        <v>171798.65484718839</v>
      </c>
      <c r="N4432">
        <v>-0.46475273111164622</v>
      </c>
      <c r="O4432">
        <v>4576980.5493083084</v>
      </c>
      <c r="P4432">
        <v>0</v>
      </c>
      <c r="Q4432" t="s">
        <v>50043</v>
      </c>
      <c r="R4432" s="3">
        <v>2.3452315070467002</v>
      </c>
      <c r="S4432" t="s">
        <v>50016</v>
      </c>
      <c r="T4432" t="s">
        <v>50035</v>
      </c>
    </row>
    <row r="4433" spans="1:20" x14ac:dyDescent="0.3">
      <c r="A4433" s="1" t="s">
        <v>4447</v>
      </c>
      <c r="B4433">
        <v>202.4882190347783</v>
      </c>
      <c r="C4433">
        <v>0</v>
      </c>
      <c r="D4433">
        <v>1.2344792159745339</v>
      </c>
      <c r="E4433">
        <v>89.141759536929825</v>
      </c>
      <c r="F4433">
        <v>97</v>
      </c>
      <c r="G4433">
        <v>122.3761775166562</v>
      </c>
      <c r="H4433">
        <v>2.0990229595703358</v>
      </c>
      <c r="I4433">
        <v>27.670584000000002</v>
      </c>
      <c r="J4433">
        <v>17.198344611430311</v>
      </c>
      <c r="K4433">
        <v>531532.68831690867</v>
      </c>
      <c r="L4433">
        <v>578066.56089127506</v>
      </c>
      <c r="M4433">
        <v>2153434.7380686449</v>
      </c>
      <c r="N4433">
        <v>-0.1740836318565161</v>
      </c>
      <c r="O4433">
        <v>8962189.3415218052</v>
      </c>
      <c r="P4433">
        <v>0</v>
      </c>
      <c r="Q4433" t="s">
        <v>50043</v>
      </c>
      <c r="R4433" s="3">
        <v>1.2344792159745337</v>
      </c>
      <c r="S4433" t="s">
        <v>50016</v>
      </c>
      <c r="T4433" t="s">
        <v>50035</v>
      </c>
    </row>
    <row r="4434" spans="1:20" x14ac:dyDescent="0.3">
      <c r="A4434" s="1" t="s">
        <v>4448</v>
      </c>
      <c r="B4434">
        <v>586.45106142625468</v>
      </c>
      <c r="C4434">
        <v>0</v>
      </c>
      <c r="D4434">
        <v>2.4116591215942211</v>
      </c>
      <c r="E4434">
        <v>82.757852702212844</v>
      </c>
      <c r="F4434">
        <v>97</v>
      </c>
      <c r="G4434">
        <v>33.085679455267467</v>
      </c>
      <c r="H4434">
        <v>4.2718069196162141</v>
      </c>
      <c r="I4434">
        <v>27.670584000000002</v>
      </c>
      <c r="J4434">
        <v>11.65771801631031</v>
      </c>
      <c r="K4434">
        <v>670464.07188348228</v>
      </c>
      <c r="L4434">
        <v>665308.82072566217</v>
      </c>
      <c r="M4434">
        <v>170633.5279279954</v>
      </c>
      <c r="N4434">
        <v>-0.45546159007830311</v>
      </c>
      <c r="O4434">
        <v>4987820.5362440292</v>
      </c>
      <c r="P4434">
        <v>0</v>
      </c>
      <c r="Q4434" t="s">
        <v>50043</v>
      </c>
      <c r="R4434" s="3">
        <v>2.4116591215942207</v>
      </c>
      <c r="S4434" t="s">
        <v>50016</v>
      </c>
      <c r="T4434" t="s">
        <v>50035</v>
      </c>
    </row>
    <row r="4435" spans="1:20" x14ac:dyDescent="0.3">
      <c r="A4435" s="1" t="s">
        <v>4449</v>
      </c>
      <c r="B4435">
        <v>166.3922381809605</v>
      </c>
      <c r="C4435">
        <v>0</v>
      </c>
      <c r="D4435">
        <v>0.74267813845995234</v>
      </c>
      <c r="E4435">
        <v>90.079470020420132</v>
      </c>
      <c r="F4435">
        <v>97</v>
      </c>
      <c r="G4435">
        <v>186.27020379710621</v>
      </c>
      <c r="H4435">
        <v>1.5327182369205841</v>
      </c>
      <c r="I4435">
        <v>27.670584000000002</v>
      </c>
      <c r="J4435">
        <v>41.483672261984147</v>
      </c>
      <c r="K4435">
        <v>178662.44412429299</v>
      </c>
      <c r="L4435">
        <v>149334.03910439459</v>
      </c>
      <c r="M4435">
        <v>1487058.4688708819</v>
      </c>
      <c r="N4435">
        <v>-1.328634722529777E-2</v>
      </c>
      <c r="O4435">
        <v>1802170.7554682919</v>
      </c>
      <c r="P4435">
        <v>0</v>
      </c>
      <c r="Q4435" t="s">
        <v>50043</v>
      </c>
      <c r="R4435" s="3">
        <v>0.74267813845995234</v>
      </c>
      <c r="S4435" t="s">
        <v>50016</v>
      </c>
      <c r="T4435" t="s">
        <v>50035</v>
      </c>
    </row>
    <row r="4436" spans="1:20" x14ac:dyDescent="0.3">
      <c r="A4436" s="1" t="s">
        <v>4450</v>
      </c>
      <c r="B4436">
        <v>42.752661036114553</v>
      </c>
      <c r="C4436">
        <v>0</v>
      </c>
      <c r="D4436">
        <v>1.6474600243741679</v>
      </c>
      <c r="E4436">
        <v>94.405852228022425</v>
      </c>
      <c r="F4436">
        <v>97</v>
      </c>
      <c r="G4436">
        <v>97.863000725830972</v>
      </c>
      <c r="H4436">
        <v>8.6728795934618663</v>
      </c>
      <c r="I4436">
        <v>27.670584000000002</v>
      </c>
      <c r="J4436">
        <v>23.150027337528911</v>
      </c>
      <c r="K4436">
        <v>117558.2624037303</v>
      </c>
      <c r="L4436">
        <v>45959.038214051478</v>
      </c>
      <c r="M4436">
        <v>253277.9808618965</v>
      </c>
      <c r="N4436">
        <v>-0.52590538564197964</v>
      </c>
      <c r="O4436">
        <v>170756.8106820501</v>
      </c>
      <c r="P4436">
        <v>0</v>
      </c>
      <c r="Q4436" t="s">
        <v>50043</v>
      </c>
      <c r="R4436" s="3">
        <v>1.6474600243741679</v>
      </c>
      <c r="S4436" t="s">
        <v>50016</v>
      </c>
      <c r="T4436" t="s">
        <v>50035</v>
      </c>
    </row>
    <row r="4437" spans="1:20" x14ac:dyDescent="0.3">
      <c r="A4437" s="1" t="s">
        <v>4451</v>
      </c>
      <c r="B4437">
        <v>192.32335809086359</v>
      </c>
      <c r="C4437">
        <v>0</v>
      </c>
      <c r="D4437">
        <v>0.4634156389091964</v>
      </c>
      <c r="E4437">
        <v>89.003550062379574</v>
      </c>
      <c r="F4437">
        <v>97</v>
      </c>
      <c r="G4437">
        <v>119.01387511115129</v>
      </c>
      <c r="H4437">
        <v>1.08186233549763</v>
      </c>
      <c r="I4437">
        <v>27.670584000000002</v>
      </c>
      <c r="J4437">
        <v>6.7060459815397122</v>
      </c>
      <c r="K4437">
        <v>533035.07334439096</v>
      </c>
      <c r="L4437">
        <v>1450124.64389046</v>
      </c>
      <c r="M4437">
        <v>1304654.7268277509</v>
      </c>
      <c r="N4437">
        <v>-0.21189699658139391</v>
      </c>
      <c r="O4437">
        <v>12475675.826227801</v>
      </c>
      <c r="P4437">
        <v>0</v>
      </c>
      <c r="Q4437" t="s">
        <v>50043</v>
      </c>
      <c r="R4437" s="3">
        <v>0.4634156389091964</v>
      </c>
      <c r="S4437" t="s">
        <v>50028</v>
      </c>
      <c r="T4437" t="s">
        <v>50040</v>
      </c>
    </row>
    <row r="4438" spans="1:20" x14ac:dyDescent="0.3">
      <c r="A4438" s="1" t="s">
        <v>4452</v>
      </c>
      <c r="B4438">
        <v>298.40361334152192</v>
      </c>
      <c r="C4438">
        <v>0</v>
      </c>
      <c r="D4438">
        <v>0.20237783830306369</v>
      </c>
      <c r="E4438">
        <v>90.105558060379664</v>
      </c>
      <c r="F4438">
        <v>97</v>
      </c>
      <c r="G4438">
        <v>730.71122531602589</v>
      </c>
      <c r="H4438">
        <v>2.1004647831911529</v>
      </c>
      <c r="I4438">
        <v>27.670584000000002</v>
      </c>
      <c r="J4438">
        <v>157.92468542131519</v>
      </c>
      <c r="K4438">
        <v>83805.033565750855</v>
      </c>
      <c r="L4438">
        <v>18222.263673324531</v>
      </c>
      <c r="M4438">
        <v>424432.10475060792</v>
      </c>
      <c r="N4438">
        <v>-0.19405477248249761</v>
      </c>
      <c r="O4438">
        <v>686620.67054626241</v>
      </c>
      <c r="P4438">
        <v>0</v>
      </c>
      <c r="Q4438" t="s">
        <v>50043</v>
      </c>
      <c r="R4438" s="3">
        <v>0.20237783830306366</v>
      </c>
      <c r="S4438" t="s">
        <v>50016</v>
      </c>
      <c r="T4438" t="s">
        <v>50035</v>
      </c>
    </row>
    <row r="4439" spans="1:20" x14ac:dyDescent="0.3">
      <c r="A4439" s="1" t="s">
        <v>4453</v>
      </c>
      <c r="B4439">
        <v>238.72212083690329</v>
      </c>
      <c r="C4439">
        <v>0</v>
      </c>
      <c r="D4439">
        <v>4.1401390734047423</v>
      </c>
      <c r="E4439">
        <v>92.015154230182389</v>
      </c>
      <c r="F4439">
        <v>97</v>
      </c>
      <c r="G4439">
        <v>32.488217551682773</v>
      </c>
      <c r="H4439">
        <v>7.9926039691271686</v>
      </c>
      <c r="I4439">
        <v>27.670584000000002</v>
      </c>
      <c r="J4439">
        <v>8.5363597618396998</v>
      </c>
      <c r="K4439">
        <v>42583.616163535633</v>
      </c>
      <c r="L4439">
        <v>244541.6953854064</v>
      </c>
      <c r="M4439">
        <v>416.22943696449988</v>
      </c>
      <c r="N4439">
        <v>-1.035726075571711</v>
      </c>
      <c r="O4439">
        <v>9114980.2928225733</v>
      </c>
      <c r="P4439">
        <v>0</v>
      </c>
      <c r="Q4439" t="s">
        <v>50043</v>
      </c>
      <c r="R4439" s="3">
        <v>4.1401390734047423</v>
      </c>
      <c r="S4439" t="s">
        <v>50016</v>
      </c>
      <c r="T4439" t="s">
        <v>50035</v>
      </c>
    </row>
    <row r="4440" spans="1:20" x14ac:dyDescent="0.3">
      <c r="A4440" s="1" t="s">
        <v>4454</v>
      </c>
      <c r="B4440">
        <v>3020.073197027752</v>
      </c>
      <c r="C4440">
        <v>0</v>
      </c>
      <c r="D4440">
        <v>2.3908048003914808</v>
      </c>
      <c r="E4440">
        <v>81.05884862184368</v>
      </c>
      <c r="F4440">
        <v>97</v>
      </c>
      <c r="G4440">
        <v>219.79393564787219</v>
      </c>
      <c r="H4440">
        <v>4.0431294449282529</v>
      </c>
      <c r="I4440">
        <v>27.670584000000002</v>
      </c>
      <c r="J4440">
        <v>18.278361177715169</v>
      </c>
      <c r="K4440">
        <v>7179626.3057072023</v>
      </c>
      <c r="L4440">
        <v>21596025.970084239</v>
      </c>
      <c r="M4440">
        <v>4810752.3100979766</v>
      </c>
      <c r="N4440">
        <v>-0.1798737833810177</v>
      </c>
      <c r="O4440">
        <v>301957087.32467347</v>
      </c>
      <c r="P4440">
        <v>0</v>
      </c>
      <c r="Q4440" t="s">
        <v>50043</v>
      </c>
      <c r="R4440" s="3">
        <v>2.3908048003914808</v>
      </c>
      <c r="S4440" t="s">
        <v>50031</v>
      </c>
      <c r="T4440" t="s">
        <v>50036</v>
      </c>
    </row>
    <row r="4441" spans="1:20" x14ac:dyDescent="0.3">
      <c r="A4441" s="1" t="s">
        <v>4455</v>
      </c>
      <c r="B4441">
        <v>1602.710752476557</v>
      </c>
      <c r="C4441">
        <v>0</v>
      </c>
      <c r="D4441">
        <v>0.5357789114314514</v>
      </c>
      <c r="E4441">
        <v>79.170119177039751</v>
      </c>
      <c r="F4441">
        <v>97</v>
      </c>
      <c r="G4441">
        <v>160.9444465738286</v>
      </c>
      <c r="H4441">
        <v>3.1472277769639181</v>
      </c>
      <c r="I4441">
        <v>27.670584000000002</v>
      </c>
      <c r="J4441">
        <v>31.602887729725651</v>
      </c>
      <c r="K4441">
        <v>1293417.2982241849</v>
      </c>
      <c r="L4441">
        <v>1044943.461347989</v>
      </c>
      <c r="M4441">
        <v>1274840.7293463349</v>
      </c>
      <c r="N4441">
        <v>-0.10318498141748481</v>
      </c>
      <c r="O4441">
        <v>11447920.03093012</v>
      </c>
      <c r="P4441">
        <v>0</v>
      </c>
      <c r="Q4441" t="s">
        <v>50043</v>
      </c>
      <c r="R4441" s="3">
        <v>0.5357789114314514</v>
      </c>
      <c r="S4441" t="s">
        <v>50016</v>
      </c>
      <c r="T4441" t="s">
        <v>50035</v>
      </c>
    </row>
    <row r="4442" spans="1:20" x14ac:dyDescent="0.3">
      <c r="A4442" s="1" t="s">
        <v>4456</v>
      </c>
      <c r="B4442">
        <v>1260.159009262838</v>
      </c>
      <c r="C4442">
        <v>0</v>
      </c>
      <c r="D4442">
        <v>0.72045141199387874</v>
      </c>
      <c r="E4442">
        <v>79.477559275531391</v>
      </c>
      <c r="F4442">
        <v>97</v>
      </c>
      <c r="G4442">
        <v>197.50309936365679</v>
      </c>
      <c r="H4442">
        <v>3.7317727932734059</v>
      </c>
      <c r="I4442">
        <v>27.670584000000002</v>
      </c>
      <c r="J4442">
        <v>51.277233894939677</v>
      </c>
      <c r="K4442">
        <v>1313392.0964178031</v>
      </c>
      <c r="L4442">
        <v>2924925.8101270739</v>
      </c>
      <c r="M4442">
        <v>4823757.5472686552</v>
      </c>
      <c r="N4442">
        <v>-0.18126667717170461</v>
      </c>
      <c r="O4442">
        <v>90241874.722645253</v>
      </c>
      <c r="P4442">
        <v>0</v>
      </c>
      <c r="Q4442" t="s">
        <v>50043</v>
      </c>
      <c r="R4442" s="3">
        <v>0.72045141199387874</v>
      </c>
      <c r="S4442" t="s">
        <v>50016</v>
      </c>
      <c r="T4442" t="s">
        <v>50035</v>
      </c>
    </row>
    <row r="4443" spans="1:20" x14ac:dyDescent="0.3">
      <c r="A4443" s="1" t="s">
        <v>4457</v>
      </c>
      <c r="B4443">
        <v>3463.614495544271</v>
      </c>
      <c r="C4443">
        <v>0</v>
      </c>
      <c r="D4443">
        <v>0.69491421992634517</v>
      </c>
      <c r="E4443">
        <v>86.062617690360241</v>
      </c>
      <c r="F4443">
        <v>94.384888000000004</v>
      </c>
      <c r="G4443">
        <v>105.35158318185</v>
      </c>
      <c r="H4443">
        <v>2.2161135690348228</v>
      </c>
      <c r="I4443">
        <v>27.670584000000002</v>
      </c>
      <c r="J4443">
        <v>5.9026045536300407</v>
      </c>
      <c r="K4443">
        <v>517992.35248034989</v>
      </c>
      <c r="L4443">
        <v>1012100.621329958</v>
      </c>
      <c r="M4443">
        <v>1033681.144205114</v>
      </c>
      <c r="N4443">
        <v>-0.34893621018341109</v>
      </c>
      <c r="O4443">
        <v>24022930.23243051</v>
      </c>
      <c r="P4443">
        <v>0</v>
      </c>
      <c r="Q4443" t="s">
        <v>50043</v>
      </c>
      <c r="R4443" s="3">
        <v>0.69491421992634517</v>
      </c>
      <c r="S4443" t="s">
        <v>50033</v>
      </c>
      <c r="T4443" t="s">
        <v>50039</v>
      </c>
    </row>
    <row r="4444" spans="1:20" x14ac:dyDescent="0.3">
      <c r="A4444" s="1" t="s">
        <v>4458</v>
      </c>
      <c r="B4444">
        <v>589.26367603191795</v>
      </c>
      <c r="C4444">
        <v>0</v>
      </c>
      <c r="D4444">
        <v>0.39782222581022098</v>
      </c>
      <c r="E4444">
        <v>89.24555428057873</v>
      </c>
      <c r="F4444">
        <v>97</v>
      </c>
      <c r="G4444">
        <v>189.58046125326129</v>
      </c>
      <c r="H4444">
        <v>9.9881369733439787</v>
      </c>
      <c r="I4444">
        <v>27.670584000000002</v>
      </c>
      <c r="J4444">
        <v>41.075332457179861</v>
      </c>
      <c r="K4444">
        <v>354167.32026531151</v>
      </c>
      <c r="L4444">
        <v>320222.70210778568</v>
      </c>
      <c r="M4444">
        <v>4681082.7395449663</v>
      </c>
      <c r="N4444">
        <v>-0.20242323809172541</v>
      </c>
      <c r="O4444">
        <v>24186554.908872921</v>
      </c>
      <c r="P4444">
        <v>0</v>
      </c>
      <c r="Q4444" t="s">
        <v>50043</v>
      </c>
      <c r="R4444" s="3">
        <v>0.39782222581022098</v>
      </c>
      <c r="S4444" t="s">
        <v>50016</v>
      </c>
      <c r="T4444" t="s">
        <v>50035</v>
      </c>
    </row>
    <row r="4445" spans="1:20" x14ac:dyDescent="0.3">
      <c r="A4445" s="1" t="s">
        <v>4459</v>
      </c>
      <c r="B4445">
        <v>646.17078635643304</v>
      </c>
      <c r="C4445">
        <v>0</v>
      </c>
      <c r="D4445">
        <v>2.2737991123994181</v>
      </c>
      <c r="E4445">
        <v>74.949739886303036</v>
      </c>
      <c r="F4445">
        <v>97</v>
      </c>
      <c r="G4445">
        <v>37.792015446517368</v>
      </c>
      <c r="H4445">
        <v>3.8035600170306521</v>
      </c>
      <c r="I4445">
        <v>27.670584000000002</v>
      </c>
      <c r="J4445">
        <v>11.63301480672359</v>
      </c>
      <c r="K4445">
        <v>593001.06201051699</v>
      </c>
      <c r="L4445">
        <v>658728.14561922662</v>
      </c>
      <c r="M4445">
        <v>176745.427075985</v>
      </c>
      <c r="N4445">
        <v>-0.5086891692707961</v>
      </c>
      <c r="O4445">
        <v>5557624.6776392227</v>
      </c>
      <c r="P4445">
        <v>0</v>
      </c>
      <c r="Q4445" t="s">
        <v>50043</v>
      </c>
      <c r="R4445" s="3">
        <v>2.2737991123994181</v>
      </c>
      <c r="S4445" t="s">
        <v>50016</v>
      </c>
      <c r="T4445" t="s">
        <v>50035</v>
      </c>
    </row>
    <row r="4446" spans="1:20" x14ac:dyDescent="0.3">
      <c r="A4446" s="1" t="s">
        <v>4460</v>
      </c>
      <c r="B4446">
        <v>2859.0455292437418</v>
      </c>
      <c r="C4446">
        <v>0</v>
      </c>
      <c r="D4446">
        <v>0.41832078171683862</v>
      </c>
      <c r="E4446">
        <v>89.304380332032721</v>
      </c>
      <c r="F4446">
        <v>97</v>
      </c>
      <c r="G4446">
        <v>121.4165036745767</v>
      </c>
      <c r="H4446">
        <v>2.3150447091183879</v>
      </c>
      <c r="I4446">
        <v>27.670584000000002</v>
      </c>
      <c r="J4446">
        <v>31.15539479161145</v>
      </c>
      <c r="K4446">
        <v>2815509.8014172139</v>
      </c>
      <c r="L4446">
        <v>2922139.7410098482</v>
      </c>
      <c r="M4446">
        <v>2148117.432301621</v>
      </c>
      <c r="N4446">
        <v>-0.14312503710821931</v>
      </c>
      <c r="O4446">
        <v>165087411.57872811</v>
      </c>
      <c r="P4446">
        <v>0</v>
      </c>
      <c r="Q4446" t="s">
        <v>50043</v>
      </c>
      <c r="R4446" s="3">
        <v>0.41832078171683856</v>
      </c>
      <c r="S4446" t="s">
        <v>50016</v>
      </c>
      <c r="T4446" t="s">
        <v>50035</v>
      </c>
    </row>
    <row r="4447" spans="1:20" x14ac:dyDescent="0.3">
      <c r="A4447" s="1" t="s">
        <v>4461</v>
      </c>
      <c r="B4447">
        <v>825.82516433829255</v>
      </c>
      <c r="C4447">
        <v>0</v>
      </c>
      <c r="D4447">
        <v>0.8083759045632215</v>
      </c>
      <c r="E4447">
        <v>97.937905472282765</v>
      </c>
      <c r="F4447">
        <v>97</v>
      </c>
      <c r="G4447">
        <v>135.98033016291481</v>
      </c>
      <c r="H4447">
        <v>1.738269825148171</v>
      </c>
      <c r="I4447">
        <v>27.670584000000002</v>
      </c>
      <c r="J4447">
        <v>50.472574334364843</v>
      </c>
      <c r="K4447">
        <v>1110900.132923509</v>
      </c>
      <c r="L4447">
        <v>721432.49115719029</v>
      </c>
      <c r="M4447">
        <v>1463467.075576432</v>
      </c>
      <c r="N4447">
        <v>-0.1198606577756029</v>
      </c>
      <c r="O4447">
        <v>6234520.0242958413</v>
      </c>
      <c r="P4447">
        <v>0</v>
      </c>
      <c r="Q4447" t="s">
        <v>50043</v>
      </c>
      <c r="R4447" s="3">
        <v>0.8083759045632215</v>
      </c>
      <c r="S4447" t="s">
        <v>50016</v>
      </c>
      <c r="T4447" t="s">
        <v>50035</v>
      </c>
    </row>
    <row r="4448" spans="1:20" x14ac:dyDescent="0.3">
      <c r="A4448" s="1" t="s">
        <v>4462</v>
      </c>
      <c r="B4448">
        <v>6390.9552198041119</v>
      </c>
      <c r="C4448">
        <v>0</v>
      </c>
      <c r="D4448">
        <v>1.224840516610421</v>
      </c>
      <c r="E4448">
        <v>79.323260958918056</v>
      </c>
      <c r="F4448">
        <v>96.5</v>
      </c>
      <c r="G4448">
        <v>67.941501261649577</v>
      </c>
      <c r="H4448">
        <v>0</v>
      </c>
      <c r="I4448">
        <v>27.670584000000002</v>
      </c>
      <c r="J4448">
        <v>9.252698695197811</v>
      </c>
      <c r="K4448">
        <v>16806964.504869342</v>
      </c>
      <c r="L4448">
        <v>31803758.234887641</v>
      </c>
      <c r="M4448">
        <v>376297.93706359091</v>
      </c>
      <c r="N4448">
        <v>-0.20037004231896299</v>
      </c>
      <c r="O4448">
        <v>230638470.19211099</v>
      </c>
      <c r="P4448">
        <v>0</v>
      </c>
      <c r="Q4448" t="s">
        <v>50043</v>
      </c>
      <c r="R4448" s="3">
        <v>1.2248405166104215</v>
      </c>
      <c r="S4448" t="s">
        <v>50016</v>
      </c>
      <c r="T4448" t="s">
        <v>50035</v>
      </c>
    </row>
    <row r="4449" spans="1:20" x14ac:dyDescent="0.3">
      <c r="A4449" s="1" t="s">
        <v>4463</v>
      </c>
      <c r="B4449">
        <v>3117.9685540053279</v>
      </c>
      <c r="C4449">
        <v>0</v>
      </c>
      <c r="D4449">
        <v>0.69016582638909885</v>
      </c>
      <c r="E4449">
        <v>86.366430393316335</v>
      </c>
      <c r="F4449">
        <v>94.384888000000004</v>
      </c>
      <c r="G4449">
        <v>109.9483238268641</v>
      </c>
      <c r="H4449">
        <v>2.2087206869144862</v>
      </c>
      <c r="I4449">
        <v>27.670584000000002</v>
      </c>
      <c r="J4449">
        <v>5.9711996824964046</v>
      </c>
      <c r="K4449">
        <v>500862.31660086958</v>
      </c>
      <c r="L4449">
        <v>1099976.793221374</v>
      </c>
      <c r="M4449">
        <v>1202058.405140616</v>
      </c>
      <c r="N4449">
        <v>-0.38406633929569672</v>
      </c>
      <c r="O4449">
        <v>24500596.199385151</v>
      </c>
      <c r="P4449">
        <v>0</v>
      </c>
      <c r="Q4449" t="s">
        <v>50043</v>
      </c>
      <c r="R4449" s="3">
        <v>0.69016582638909885</v>
      </c>
      <c r="S4449" t="s">
        <v>50033</v>
      </c>
      <c r="T4449" t="s">
        <v>50039</v>
      </c>
    </row>
    <row r="4450" spans="1:20" x14ac:dyDescent="0.3">
      <c r="A4450" s="1" t="s">
        <v>4464</v>
      </c>
      <c r="B4450">
        <v>150.24830523358989</v>
      </c>
      <c r="C4450">
        <v>0</v>
      </c>
      <c r="D4450">
        <v>0.44314534563171443</v>
      </c>
      <c r="E4450">
        <v>78.324964637343712</v>
      </c>
      <c r="F4450">
        <v>97</v>
      </c>
      <c r="G4450">
        <v>158.27896166983149</v>
      </c>
      <c r="H4450">
        <v>3.7284806546011602</v>
      </c>
      <c r="I4450">
        <v>27.670584000000002</v>
      </c>
      <c r="J4450">
        <v>55.911294559165327</v>
      </c>
      <c r="K4450">
        <v>86053.258637445499</v>
      </c>
      <c r="L4450">
        <v>104647.701662915</v>
      </c>
      <c r="M4450">
        <v>169115.5402288718</v>
      </c>
      <c r="N4450">
        <v>-5.1614027488812581E-2</v>
      </c>
      <c r="O4450">
        <v>824959.02911226905</v>
      </c>
      <c r="P4450">
        <v>0</v>
      </c>
      <c r="Q4450" t="s">
        <v>50043</v>
      </c>
      <c r="R4450" s="3">
        <v>0.44314534563171443</v>
      </c>
      <c r="S4450" t="s">
        <v>50016</v>
      </c>
      <c r="T4450" t="s">
        <v>50035</v>
      </c>
    </row>
    <row r="4451" spans="1:20" x14ac:dyDescent="0.3">
      <c r="A4451" s="1" t="s">
        <v>4465</v>
      </c>
      <c r="B4451">
        <v>9.0923717631316983</v>
      </c>
      <c r="C4451">
        <v>0</v>
      </c>
      <c r="D4451">
        <v>0.94583023710805914</v>
      </c>
      <c r="E4451">
        <v>86.335419707374299</v>
      </c>
      <c r="F4451">
        <v>97</v>
      </c>
      <c r="G4451">
        <v>169.7434906775616</v>
      </c>
      <c r="H4451">
        <v>2.594935738780503</v>
      </c>
      <c r="I4451">
        <v>27.670584000000002</v>
      </c>
      <c r="J4451">
        <v>38.41887755236997</v>
      </c>
      <c r="K4451">
        <v>19029.135480839239</v>
      </c>
      <c r="L4451">
        <v>20369.10780286965</v>
      </c>
      <c r="M4451">
        <v>279.66003816109782</v>
      </c>
      <c r="N4451">
        <v>-1.3886001190028681E-2</v>
      </c>
      <c r="O4451">
        <v>355809.41989952471</v>
      </c>
      <c r="P4451">
        <v>0</v>
      </c>
      <c r="Q4451" t="s">
        <v>50043</v>
      </c>
      <c r="R4451" s="3">
        <v>0.94583023710805914</v>
      </c>
      <c r="S4451" t="s">
        <v>50016</v>
      </c>
      <c r="T4451" t="s">
        <v>50035</v>
      </c>
    </row>
    <row r="4452" spans="1:20" x14ac:dyDescent="0.3">
      <c r="A4452" s="1" t="s">
        <v>4466</v>
      </c>
      <c r="B4452">
        <v>256.26768916302268</v>
      </c>
      <c r="C4452">
        <v>0</v>
      </c>
      <c r="D4452">
        <v>0.59453980672893447</v>
      </c>
      <c r="E4452">
        <v>91.513495427784761</v>
      </c>
      <c r="F4452">
        <v>97</v>
      </c>
      <c r="G4452">
        <v>218.92232280693489</v>
      </c>
      <c r="H4452">
        <v>2.4242770976425638</v>
      </c>
      <c r="I4452">
        <v>27.670584000000002</v>
      </c>
      <c r="J4452">
        <v>35.113390679265187</v>
      </c>
      <c r="K4452">
        <v>161015.06643754101</v>
      </c>
      <c r="L4452">
        <v>113714.7724742682</v>
      </c>
      <c r="M4452">
        <v>2694534.8234954802</v>
      </c>
      <c r="N4452">
        <v>-0.184671102614299</v>
      </c>
      <c r="O4452">
        <v>1956340.3910136181</v>
      </c>
      <c r="P4452">
        <v>0</v>
      </c>
      <c r="Q4452" t="s">
        <v>50043</v>
      </c>
      <c r="R4452" s="3">
        <v>0.59453980672893447</v>
      </c>
      <c r="S4452" t="s">
        <v>50016</v>
      </c>
      <c r="T4452" t="s">
        <v>50035</v>
      </c>
    </row>
    <row r="4453" spans="1:20" x14ac:dyDescent="0.3">
      <c r="A4453" s="1" t="s">
        <v>4467</v>
      </c>
      <c r="B4453">
        <v>190.0542046910698</v>
      </c>
      <c r="C4453">
        <v>0</v>
      </c>
      <c r="D4453">
        <v>0.40318673701577878</v>
      </c>
      <c r="E4453">
        <v>77.788429624085936</v>
      </c>
      <c r="F4453">
        <v>97</v>
      </c>
      <c r="G4453">
        <v>239.6452653790364</v>
      </c>
      <c r="H4453">
        <v>4.7261751797588314</v>
      </c>
      <c r="I4453">
        <v>27.670584000000002</v>
      </c>
      <c r="J4453">
        <v>68.438069022951751</v>
      </c>
      <c r="K4453">
        <v>45405.454328797852</v>
      </c>
      <c r="L4453">
        <v>77337.375400623278</v>
      </c>
      <c r="M4453">
        <v>124884.6218954283</v>
      </c>
      <c r="N4453">
        <v>-0.17564813347989319</v>
      </c>
      <c r="O4453">
        <v>1465624.495472471</v>
      </c>
      <c r="P4453">
        <v>0</v>
      </c>
      <c r="Q4453" t="s">
        <v>50043</v>
      </c>
      <c r="R4453" s="3">
        <v>0.40318673701577884</v>
      </c>
      <c r="S4453" t="s">
        <v>50016</v>
      </c>
      <c r="T4453" t="s">
        <v>50035</v>
      </c>
    </row>
    <row r="4454" spans="1:20" x14ac:dyDescent="0.3">
      <c r="A4454" s="1" t="s">
        <v>4468</v>
      </c>
      <c r="B4454">
        <v>2519.9336854400881</v>
      </c>
      <c r="C4454">
        <v>0</v>
      </c>
      <c r="D4454">
        <v>2.485181280465433</v>
      </c>
      <c r="E4454">
        <v>88.31090269110986</v>
      </c>
      <c r="F4454">
        <v>97</v>
      </c>
      <c r="G4454">
        <v>230.0143255168839</v>
      </c>
      <c r="H4454">
        <v>3.8728983016822891</v>
      </c>
      <c r="I4454">
        <v>27.670584000000002</v>
      </c>
      <c r="J4454">
        <v>18.418864861399339</v>
      </c>
      <c r="K4454">
        <v>7781914.4987076232</v>
      </c>
      <c r="L4454">
        <v>19824387.596805569</v>
      </c>
      <c r="M4454">
        <v>5290368.4565213816</v>
      </c>
      <c r="N4454">
        <v>-0.18432301443090621</v>
      </c>
      <c r="O4454">
        <v>299989621.80164772</v>
      </c>
      <c r="P4454">
        <v>0</v>
      </c>
      <c r="Q4454" t="s">
        <v>50043</v>
      </c>
      <c r="R4454" s="3">
        <v>2.4851812804654334</v>
      </c>
      <c r="S4454" t="s">
        <v>50031</v>
      </c>
      <c r="T4454" t="s">
        <v>50036</v>
      </c>
    </row>
    <row r="4455" spans="1:20" x14ac:dyDescent="0.3">
      <c r="A4455" s="1" t="s">
        <v>4469</v>
      </c>
      <c r="B4455">
        <v>369.62039417031667</v>
      </c>
      <c r="C4455">
        <v>0</v>
      </c>
      <c r="D4455">
        <v>0.68362888989711879</v>
      </c>
      <c r="E4455">
        <v>88.774688377801169</v>
      </c>
      <c r="F4455">
        <v>97</v>
      </c>
      <c r="G4455">
        <v>232.73777559240889</v>
      </c>
      <c r="H4455">
        <v>3.474246479287634</v>
      </c>
      <c r="I4455">
        <v>27.670584000000002</v>
      </c>
      <c r="J4455">
        <v>37.80828148917093</v>
      </c>
      <c r="K4455">
        <v>245239.5364190003</v>
      </c>
      <c r="L4455">
        <v>213799.82064676189</v>
      </c>
      <c r="M4455">
        <v>4161851.905645574</v>
      </c>
      <c r="N4455">
        <v>-0.21135029232128741</v>
      </c>
      <c r="O4455">
        <v>3269050.668728977</v>
      </c>
      <c r="P4455">
        <v>0</v>
      </c>
      <c r="Q4455" t="s">
        <v>50043</v>
      </c>
      <c r="R4455" s="3">
        <v>0.68362888989711879</v>
      </c>
      <c r="S4455" t="s">
        <v>50016</v>
      </c>
      <c r="T4455" t="s">
        <v>50035</v>
      </c>
    </row>
    <row r="4456" spans="1:20" x14ac:dyDescent="0.3">
      <c r="A4456" s="1" t="s">
        <v>4470</v>
      </c>
      <c r="B4456">
        <v>35685.630219698884</v>
      </c>
      <c r="C4456">
        <v>0</v>
      </c>
      <c r="D4456">
        <v>0.55156548136289396</v>
      </c>
      <c r="E4456">
        <v>77.655673841261702</v>
      </c>
      <c r="F4456">
        <v>94.188698000000002</v>
      </c>
      <c r="G4456">
        <v>121.4612638922416</v>
      </c>
      <c r="H4456">
        <v>18.76762959263608</v>
      </c>
      <c r="I4456">
        <v>27.670584000000002</v>
      </c>
      <c r="J4456">
        <v>4.7167866373192417</v>
      </c>
      <c r="K4456">
        <v>22321913.314996839</v>
      </c>
      <c r="L4456">
        <v>62148664.656391233</v>
      </c>
      <c r="M4456">
        <v>30731170.626713991</v>
      </c>
      <c r="N4456">
        <v>-0.21657567803443761</v>
      </c>
      <c r="O4456">
        <v>430558974.5194118</v>
      </c>
      <c r="P4456">
        <v>0</v>
      </c>
      <c r="Q4456" t="s">
        <v>50043</v>
      </c>
      <c r="R4456" s="3">
        <v>0.55156548136289396</v>
      </c>
      <c r="S4456" t="s">
        <v>50026</v>
      </c>
      <c r="T4456" t="s">
        <v>50038</v>
      </c>
    </row>
    <row r="4457" spans="1:20" x14ac:dyDescent="0.3">
      <c r="A4457" s="1" t="s">
        <v>4471</v>
      </c>
      <c r="B4457">
        <v>12302.58912088014</v>
      </c>
      <c r="C4457">
        <v>0</v>
      </c>
      <c r="D4457">
        <v>0.39433749089014458</v>
      </c>
      <c r="E4457">
        <v>75.271634492715549</v>
      </c>
      <c r="F4457">
        <v>95.769233999999997</v>
      </c>
      <c r="G4457">
        <v>134.37755235179131</v>
      </c>
      <c r="H4457">
        <v>6.8828672259477974</v>
      </c>
      <c r="I4457">
        <v>27.670584000000002</v>
      </c>
      <c r="J4457">
        <v>2.2919529714567708</v>
      </c>
      <c r="K4457">
        <v>1535685.605501971</v>
      </c>
      <c r="L4457">
        <v>11512491.56332162</v>
      </c>
      <c r="M4457">
        <v>2733931.546306815</v>
      </c>
      <c r="N4457">
        <v>-0.196393675037418</v>
      </c>
      <c r="O4457">
        <v>456730301.01916379</v>
      </c>
      <c r="P4457">
        <v>0</v>
      </c>
      <c r="Q4457" t="s">
        <v>50043</v>
      </c>
      <c r="R4457" s="3">
        <v>0.39433749089014458</v>
      </c>
      <c r="S4457" t="s">
        <v>50025</v>
      </c>
      <c r="T4457" t="s">
        <v>50039</v>
      </c>
    </row>
    <row r="4458" spans="1:20" x14ac:dyDescent="0.3">
      <c r="A4458" s="1" t="s">
        <v>4472</v>
      </c>
      <c r="B4458">
        <v>7780.9489401737583</v>
      </c>
      <c r="C4458">
        <v>0</v>
      </c>
      <c r="D4458">
        <v>0.40736671765644189</v>
      </c>
      <c r="E4458">
        <v>89.989972838501643</v>
      </c>
      <c r="F4458">
        <v>97</v>
      </c>
      <c r="G4458">
        <v>115.4194898540113</v>
      </c>
      <c r="H4458">
        <v>10.34262168618663</v>
      </c>
      <c r="I4458">
        <v>27.670584000000002</v>
      </c>
      <c r="J4458">
        <v>10.67417857383855</v>
      </c>
      <c r="K4458">
        <v>15035342.616224</v>
      </c>
      <c r="L4458">
        <v>9379790.4039796498</v>
      </c>
      <c r="M4458">
        <v>6966030.2751402156</v>
      </c>
      <c r="N4458">
        <v>-6.7858285866403398E-2</v>
      </c>
      <c r="O4458">
        <v>71373164.700421706</v>
      </c>
      <c r="P4458">
        <v>0</v>
      </c>
      <c r="Q4458" t="s">
        <v>50043</v>
      </c>
      <c r="R4458" s="3">
        <v>0.40736671765644189</v>
      </c>
      <c r="S4458" t="s">
        <v>50016</v>
      </c>
      <c r="T4458" t="s">
        <v>50035</v>
      </c>
    </row>
    <row r="4459" spans="1:20" x14ac:dyDescent="0.3">
      <c r="A4459" s="1" t="s">
        <v>4473</v>
      </c>
      <c r="B4459">
        <v>8780.6347720499743</v>
      </c>
      <c r="C4459">
        <v>0</v>
      </c>
      <c r="D4459">
        <v>0.54189537851243053</v>
      </c>
      <c r="E4459">
        <v>90.62312175311061</v>
      </c>
      <c r="F4459">
        <v>97</v>
      </c>
      <c r="G4459">
        <v>277.56596538307321</v>
      </c>
      <c r="H4459">
        <v>2.8653970441157148</v>
      </c>
      <c r="I4459">
        <v>27.670584000000002</v>
      </c>
      <c r="J4459">
        <v>39.008511515810362</v>
      </c>
      <c r="K4459">
        <v>3430771.3624535748</v>
      </c>
      <c r="L4459">
        <v>6367242.5324365105</v>
      </c>
      <c r="M4459">
        <v>171700247.9121969</v>
      </c>
      <c r="N4459">
        <v>-0.20446877738930119</v>
      </c>
      <c r="O4459">
        <v>39105362.855677433</v>
      </c>
      <c r="P4459">
        <v>0</v>
      </c>
      <c r="Q4459" t="s">
        <v>50043</v>
      </c>
      <c r="R4459" s="3">
        <v>0.54189537851243053</v>
      </c>
      <c r="S4459" t="s">
        <v>50016</v>
      </c>
      <c r="T4459" t="s">
        <v>50035</v>
      </c>
    </row>
    <row r="4460" spans="1:20" x14ac:dyDescent="0.3">
      <c r="A4460" s="1" t="s">
        <v>4474</v>
      </c>
      <c r="B4460">
        <v>586.72475704421527</v>
      </c>
      <c r="C4460">
        <v>0</v>
      </c>
      <c r="D4460">
        <v>0.79064654707910464</v>
      </c>
      <c r="E4460">
        <v>87.265291262856934</v>
      </c>
      <c r="F4460">
        <v>73.165283000000002</v>
      </c>
      <c r="G4460">
        <v>171.9466051613671</v>
      </c>
      <c r="H4460">
        <v>11.61550843652588</v>
      </c>
      <c r="I4460">
        <v>27.670584000000002</v>
      </c>
      <c r="J4460">
        <v>9.0380391166033363</v>
      </c>
      <c r="K4460">
        <v>503981.14162829123</v>
      </c>
      <c r="L4460">
        <v>2369127.457518125</v>
      </c>
      <c r="M4460">
        <v>1315916.500416711</v>
      </c>
      <c r="N4460">
        <v>-3.3609720994720559E-2</v>
      </c>
      <c r="O4460">
        <v>38607899.976711713</v>
      </c>
      <c r="P4460">
        <v>0</v>
      </c>
      <c r="Q4460" t="s">
        <v>50043</v>
      </c>
      <c r="R4460" s="3">
        <v>0.79064654707910464</v>
      </c>
      <c r="S4460" t="s">
        <v>50025</v>
      </c>
      <c r="T4460" t="s">
        <v>50039</v>
      </c>
    </row>
    <row r="4461" spans="1:20" x14ac:dyDescent="0.3">
      <c r="A4461" s="1" t="s">
        <v>4475</v>
      </c>
      <c r="B4461">
        <v>920.4174759675609</v>
      </c>
      <c r="C4461">
        <v>0</v>
      </c>
      <c r="D4461">
        <v>0.46644579747766279</v>
      </c>
      <c r="E4461">
        <v>63.98360320759943</v>
      </c>
      <c r="F4461">
        <v>97</v>
      </c>
      <c r="G4461">
        <v>218.7479528259133</v>
      </c>
      <c r="H4461">
        <v>4.6738293419107872</v>
      </c>
      <c r="I4461">
        <v>27.670584000000002</v>
      </c>
      <c r="J4461">
        <v>56.493892860489552</v>
      </c>
      <c r="K4461">
        <v>70918.61415132838</v>
      </c>
      <c r="L4461">
        <v>453396.9583018854</v>
      </c>
      <c r="M4461">
        <v>212284.13856334859</v>
      </c>
      <c r="N4461">
        <v>-0.2098642961838928</v>
      </c>
      <c r="O4461">
        <v>1992206.8740409559</v>
      </c>
      <c r="P4461">
        <v>0</v>
      </c>
      <c r="Q4461" t="s">
        <v>50043</v>
      </c>
      <c r="R4461" s="3">
        <v>0.46644579747766285</v>
      </c>
      <c r="S4461" t="s">
        <v>50016</v>
      </c>
      <c r="T4461" t="s">
        <v>50035</v>
      </c>
    </row>
    <row r="4462" spans="1:20" x14ac:dyDescent="0.3">
      <c r="A4462" s="1" t="s">
        <v>4476</v>
      </c>
      <c r="B4462">
        <v>1593.564121345695</v>
      </c>
      <c r="C4462">
        <v>0</v>
      </c>
      <c r="D4462">
        <v>0.49036467912695231</v>
      </c>
      <c r="E4462">
        <v>72.097778799289117</v>
      </c>
      <c r="F4462">
        <v>97</v>
      </c>
      <c r="G4462">
        <v>162.87358738841709</v>
      </c>
      <c r="H4462">
        <v>3.5548122345322399</v>
      </c>
      <c r="I4462">
        <v>27.670584000000002</v>
      </c>
      <c r="J4462">
        <v>30.408552843416981</v>
      </c>
      <c r="K4462">
        <v>1399375.582082551</v>
      </c>
      <c r="L4462">
        <v>979227.09283814626</v>
      </c>
      <c r="M4462">
        <v>1271585.4674319141</v>
      </c>
      <c r="N4462">
        <v>-0.10033926018711251</v>
      </c>
      <c r="O4462">
        <v>11413605.094271971</v>
      </c>
      <c r="P4462">
        <v>0</v>
      </c>
      <c r="Q4462" t="s">
        <v>50043</v>
      </c>
      <c r="R4462" s="3">
        <v>0.49036467912695225</v>
      </c>
      <c r="S4462" t="s">
        <v>50016</v>
      </c>
      <c r="T4462" t="s">
        <v>50035</v>
      </c>
    </row>
    <row r="4463" spans="1:20" x14ac:dyDescent="0.3">
      <c r="A4463" s="1" t="s">
        <v>4477</v>
      </c>
      <c r="B4463">
        <v>2040.3762575436151</v>
      </c>
      <c r="C4463">
        <v>0</v>
      </c>
      <c r="D4463">
        <v>2.46306754077</v>
      </c>
      <c r="E4463">
        <v>70.106090777436364</v>
      </c>
      <c r="F4463">
        <v>96.5</v>
      </c>
      <c r="G4463">
        <v>142.38242026982761</v>
      </c>
      <c r="H4463">
        <v>1.6004617494599831</v>
      </c>
      <c r="I4463">
        <v>27.670584000000002</v>
      </c>
      <c r="J4463">
        <v>8.2081894482621891</v>
      </c>
      <c r="K4463">
        <v>2060687.076780685</v>
      </c>
      <c r="L4463">
        <v>26352649.30170263</v>
      </c>
      <c r="M4463">
        <v>3742724.7515663761</v>
      </c>
      <c r="N4463">
        <v>-0.10822680318759589</v>
      </c>
      <c r="O4463">
        <v>526550436.43657857</v>
      </c>
      <c r="P4463">
        <v>0</v>
      </c>
      <c r="Q4463" t="s">
        <v>50043</v>
      </c>
      <c r="R4463" s="3">
        <v>2.4630675407700005</v>
      </c>
      <c r="S4463" t="s">
        <v>50027</v>
      </c>
      <c r="T4463" t="s">
        <v>50035</v>
      </c>
    </row>
    <row r="4464" spans="1:20" x14ac:dyDescent="0.3">
      <c r="A4464" s="1" t="s">
        <v>4478</v>
      </c>
      <c r="B4464">
        <v>21398.894412559879</v>
      </c>
      <c r="C4464">
        <v>0</v>
      </c>
      <c r="D4464">
        <v>2.74494204444574</v>
      </c>
      <c r="E4464">
        <v>69.053614904446164</v>
      </c>
      <c r="F4464">
        <v>100</v>
      </c>
      <c r="G4464">
        <v>127.36528854048591</v>
      </c>
      <c r="H4464">
        <v>11.045086208860679</v>
      </c>
      <c r="I4464">
        <v>27.670584000000002</v>
      </c>
      <c r="J4464">
        <v>17.025291336405409</v>
      </c>
      <c r="K4464">
        <v>9229565.3938518744</v>
      </c>
      <c r="L4464">
        <v>81062892.961617708</v>
      </c>
      <c r="M4464">
        <v>55064611.270213</v>
      </c>
      <c r="N4464">
        <v>-0.24968338341007679</v>
      </c>
      <c r="O4464">
        <v>5553155344.3959589</v>
      </c>
      <c r="P4464">
        <v>0</v>
      </c>
      <c r="Q4464" t="s">
        <v>50043</v>
      </c>
      <c r="R4464" s="3">
        <v>2.7449420444457404</v>
      </c>
      <c r="S4464" t="s">
        <v>50017</v>
      </c>
      <c r="T4464" t="s">
        <v>50036</v>
      </c>
    </row>
    <row r="4465" spans="1:20" x14ac:dyDescent="0.3">
      <c r="A4465" s="1" t="s">
        <v>4479</v>
      </c>
      <c r="B4465">
        <v>1106.6530941934579</v>
      </c>
      <c r="C4465">
        <v>0</v>
      </c>
      <c r="D4465">
        <v>0.35717333087415898</v>
      </c>
      <c r="E4465">
        <v>12.98777498718685</v>
      </c>
      <c r="F4465">
        <v>97</v>
      </c>
      <c r="G4465">
        <v>98.324587734451725</v>
      </c>
      <c r="H4465">
        <v>1.464426405272538</v>
      </c>
      <c r="I4465">
        <v>27.670584000000002</v>
      </c>
      <c r="J4465">
        <v>5.2353040573907323</v>
      </c>
      <c r="K4465">
        <v>151940.62075077149</v>
      </c>
      <c r="L4465">
        <v>1210384.983850596</v>
      </c>
      <c r="M4465">
        <v>103919.95677206109</v>
      </c>
      <c r="N4465">
        <v>-5.3501049400664608E-2</v>
      </c>
      <c r="O4465">
        <v>17230550.207402412</v>
      </c>
      <c r="P4465">
        <v>0</v>
      </c>
      <c r="Q4465" t="s">
        <v>50043</v>
      </c>
      <c r="R4465" s="3">
        <v>0.35717333087415903</v>
      </c>
      <c r="S4465" t="s">
        <v>50033</v>
      </c>
      <c r="T4465" t="s">
        <v>50039</v>
      </c>
    </row>
    <row r="4466" spans="1:20" x14ac:dyDescent="0.3">
      <c r="A4466" s="1" t="s">
        <v>4480</v>
      </c>
      <c r="B4466">
        <v>674.36598296501381</v>
      </c>
      <c r="C4466">
        <v>0</v>
      </c>
      <c r="D4466">
        <v>0.73151359994977927</v>
      </c>
      <c r="E4466">
        <v>100</v>
      </c>
      <c r="F4466">
        <v>73.165283000000002</v>
      </c>
      <c r="G4466">
        <v>175.7527870887819</v>
      </c>
      <c r="H4466">
        <v>11.72055910273439</v>
      </c>
      <c r="I4466">
        <v>27.670584000000002</v>
      </c>
      <c r="J4466">
        <v>9.3158973383970647</v>
      </c>
      <c r="K4466">
        <v>574578.37842274969</v>
      </c>
      <c r="L4466">
        <v>2353938.5653402838</v>
      </c>
      <c r="M4466">
        <v>1312688.1815229431</v>
      </c>
      <c r="N4466">
        <v>-3.5266412710135121E-2</v>
      </c>
      <c r="O4466">
        <v>40754691.798461698</v>
      </c>
      <c r="P4466">
        <v>0</v>
      </c>
      <c r="Q4466" t="s">
        <v>50043</v>
      </c>
      <c r="R4466" s="3">
        <v>0.73151359994977927</v>
      </c>
      <c r="S4466" t="s">
        <v>50025</v>
      </c>
      <c r="T4466" t="s">
        <v>50039</v>
      </c>
    </row>
    <row r="4467" spans="1:20" x14ac:dyDescent="0.3">
      <c r="A4467" s="1" t="s">
        <v>4481</v>
      </c>
      <c r="B4467">
        <v>483.2189928335236</v>
      </c>
      <c r="C4467">
        <v>0</v>
      </c>
      <c r="D4467">
        <v>1.047304586216528</v>
      </c>
      <c r="E4467">
        <v>84.114552554789412</v>
      </c>
      <c r="F4467">
        <v>97</v>
      </c>
      <c r="G4467">
        <v>100.20002431741349</v>
      </c>
      <c r="H4467">
        <v>7.3847909508593412</v>
      </c>
      <c r="I4467">
        <v>27.670584000000002</v>
      </c>
      <c r="J4467">
        <v>32.755465595288698</v>
      </c>
      <c r="K4467">
        <v>1517340.815322574</v>
      </c>
      <c r="L4467">
        <v>340033.71136570309</v>
      </c>
      <c r="M4467">
        <v>392516.81359426962</v>
      </c>
      <c r="N4467">
        <v>-0.21455078350760379</v>
      </c>
      <c r="O4467">
        <v>2863077.4252230688</v>
      </c>
      <c r="P4467">
        <v>0</v>
      </c>
      <c r="Q4467" t="s">
        <v>50043</v>
      </c>
      <c r="R4467" s="3">
        <v>1.047304586216528</v>
      </c>
      <c r="S4467" t="s">
        <v>50016</v>
      </c>
      <c r="T4467" t="s">
        <v>50035</v>
      </c>
    </row>
    <row r="4468" spans="1:20" x14ac:dyDescent="0.3">
      <c r="A4468" s="1" t="s">
        <v>4482</v>
      </c>
      <c r="B4468">
        <v>11457.28618789762</v>
      </c>
      <c r="C4468">
        <v>0</v>
      </c>
      <c r="D4468">
        <v>0.45187624328757758</v>
      </c>
      <c r="E4468">
        <v>80.553419272221802</v>
      </c>
      <c r="F4468">
        <v>95.769233999999997</v>
      </c>
      <c r="G4468">
        <v>162.59121582827939</v>
      </c>
      <c r="H4468">
        <v>6.8105555241005824</v>
      </c>
      <c r="I4468">
        <v>27.670584000000002</v>
      </c>
      <c r="J4468">
        <v>2.544754744902114</v>
      </c>
      <c r="K4468">
        <v>1612971.6626351229</v>
      </c>
      <c r="L4468">
        <v>12803354.268317221</v>
      </c>
      <c r="M4468">
        <v>2915936.7428385648</v>
      </c>
      <c r="N4468">
        <v>-0.2027438510193974</v>
      </c>
      <c r="O4468">
        <v>434553025.37355918</v>
      </c>
      <c r="P4468">
        <v>0</v>
      </c>
      <c r="Q4468" t="s">
        <v>50043</v>
      </c>
      <c r="R4468" s="3">
        <v>0.45187624328757764</v>
      </c>
      <c r="S4468" t="s">
        <v>50025</v>
      </c>
      <c r="T4468" t="s">
        <v>50039</v>
      </c>
    </row>
    <row r="4469" spans="1:20" x14ac:dyDescent="0.3">
      <c r="A4469" s="1" t="s">
        <v>4483</v>
      </c>
      <c r="B4469">
        <v>10278.024514264809</v>
      </c>
      <c r="C4469">
        <v>0</v>
      </c>
      <c r="D4469">
        <v>0.42653987648715058</v>
      </c>
      <c r="E4469">
        <v>82.117939538679835</v>
      </c>
      <c r="F4469">
        <v>95.321640000000002</v>
      </c>
      <c r="G4469">
        <v>171.4812882539247</v>
      </c>
      <c r="H4469">
        <v>12.094877407250561</v>
      </c>
      <c r="I4469">
        <v>27.670584000000002</v>
      </c>
      <c r="J4469">
        <v>0</v>
      </c>
      <c r="K4469">
        <v>11030380.73170761</v>
      </c>
      <c r="L4469">
        <v>5215560.387040901</v>
      </c>
      <c r="M4469">
        <v>13115982.02189406</v>
      </c>
      <c r="N4469">
        <v>-9.1370766546824675E-2</v>
      </c>
      <c r="O4469">
        <v>46187436.484308191</v>
      </c>
      <c r="P4469">
        <v>0</v>
      </c>
      <c r="Q4469" t="s">
        <v>50043</v>
      </c>
      <c r="R4469" s="3">
        <v>0.42653987648715064</v>
      </c>
      <c r="S4469" t="s">
        <v>50022</v>
      </c>
      <c r="T4469" t="s">
        <v>50037</v>
      </c>
    </row>
    <row r="4470" spans="1:20" x14ac:dyDescent="0.3">
      <c r="A4470" s="1" t="s">
        <v>4484</v>
      </c>
      <c r="B4470">
        <v>52286.800386620722</v>
      </c>
      <c r="C4470">
        <v>0</v>
      </c>
      <c r="D4470">
        <v>0.48985298707636171</v>
      </c>
      <c r="E4470">
        <v>90.804952247202849</v>
      </c>
      <c r="F4470">
        <v>96</v>
      </c>
      <c r="G4470">
        <v>115.3324621982741</v>
      </c>
      <c r="H4470">
        <v>4.5103149771710802</v>
      </c>
      <c r="I4470">
        <v>27.670584000000002</v>
      </c>
      <c r="J4470">
        <v>17.23164701003838</v>
      </c>
      <c r="K4470">
        <v>27983685.43464214</v>
      </c>
      <c r="L4470">
        <v>38961349.018738322</v>
      </c>
      <c r="M4470">
        <v>223797166.1566931</v>
      </c>
      <c r="N4470">
        <v>-0.1572204195132231</v>
      </c>
      <c r="O4470">
        <v>533010931.9025842</v>
      </c>
      <c r="P4470">
        <v>0</v>
      </c>
      <c r="Q4470" t="s">
        <v>50043</v>
      </c>
      <c r="R4470" s="3">
        <v>0.48985298707636166</v>
      </c>
      <c r="S4470" t="s">
        <v>50031</v>
      </c>
      <c r="T4470" t="s">
        <v>50036</v>
      </c>
    </row>
    <row r="4471" spans="1:20" x14ac:dyDescent="0.3">
      <c r="A4471" s="1" t="s">
        <v>4485</v>
      </c>
      <c r="B4471">
        <v>25046.17292419685</v>
      </c>
      <c r="C4471">
        <v>0</v>
      </c>
      <c r="D4471">
        <v>0.61008524073472548</v>
      </c>
      <c r="E4471">
        <v>78.119162121795696</v>
      </c>
      <c r="F4471">
        <v>97</v>
      </c>
      <c r="G4471">
        <v>32.923629678409981</v>
      </c>
      <c r="H4471">
        <v>34.475781596643913</v>
      </c>
      <c r="I4471">
        <v>27.670584000000002</v>
      </c>
      <c r="J4471">
        <v>10.32939028959065</v>
      </c>
      <c r="K4471">
        <v>40172735.05426807</v>
      </c>
      <c r="L4471">
        <v>40386556.703901999</v>
      </c>
      <c r="M4471">
        <v>239175897.76206779</v>
      </c>
      <c r="N4471">
        <v>-9.7303194725903042E-2</v>
      </c>
      <c r="O4471">
        <v>710291704.64972615</v>
      </c>
      <c r="P4471">
        <v>0</v>
      </c>
      <c r="Q4471" t="s">
        <v>50043</v>
      </c>
      <c r="R4471" s="3">
        <v>0.61008524073472548</v>
      </c>
      <c r="S4471" t="s">
        <v>50020</v>
      </c>
      <c r="T4471" t="s">
        <v>50035</v>
      </c>
    </row>
    <row r="4472" spans="1:20" x14ac:dyDescent="0.3">
      <c r="A4472" s="1" t="s">
        <v>4486</v>
      </c>
      <c r="B4472">
        <v>7170.4385796233091</v>
      </c>
      <c r="C4472">
        <v>0</v>
      </c>
      <c r="D4472">
        <v>0.43995611899934489</v>
      </c>
      <c r="E4472">
        <v>86.740921404039426</v>
      </c>
      <c r="F4472">
        <v>97</v>
      </c>
      <c r="G4472">
        <v>119.1185778344952</v>
      </c>
      <c r="H4472">
        <v>10.00274888570552</v>
      </c>
      <c r="I4472">
        <v>27.670584000000002</v>
      </c>
      <c r="J4472">
        <v>10.34517936503795</v>
      </c>
      <c r="K4472">
        <v>13719307.94115408</v>
      </c>
      <c r="L4472">
        <v>9278115.180203164</v>
      </c>
      <c r="M4472">
        <v>7125726.012488612</v>
      </c>
      <c r="N4472">
        <v>-6.2633309885267219E-2</v>
      </c>
      <c r="O4472">
        <v>71444840.490163147</v>
      </c>
      <c r="P4472">
        <v>0</v>
      </c>
      <c r="Q4472" t="s">
        <v>50043</v>
      </c>
      <c r="R4472" s="3">
        <v>0.43995611899934495</v>
      </c>
      <c r="S4472" t="s">
        <v>50016</v>
      </c>
      <c r="T4472" t="s">
        <v>50035</v>
      </c>
    </row>
    <row r="4473" spans="1:20" x14ac:dyDescent="0.3">
      <c r="A4473" s="1" t="s">
        <v>4487</v>
      </c>
      <c r="B4473">
        <v>4977.50069244326</v>
      </c>
      <c r="C4473">
        <v>0</v>
      </c>
      <c r="D4473">
        <v>1.0709270309465939</v>
      </c>
      <c r="E4473">
        <v>91.702100196979984</v>
      </c>
      <c r="F4473">
        <v>97</v>
      </c>
      <c r="G4473">
        <v>63.757448044225903</v>
      </c>
      <c r="H4473">
        <v>11.90327614234565</v>
      </c>
      <c r="I4473">
        <v>27.670584000000002</v>
      </c>
      <c r="J4473">
        <v>11.03583093058419</v>
      </c>
      <c r="K4473">
        <v>7438161.6225584652</v>
      </c>
      <c r="L4473">
        <v>8081747.6444195556</v>
      </c>
      <c r="M4473">
        <v>5785428.9204736268</v>
      </c>
      <c r="N4473">
        <v>-0.4148670934587384</v>
      </c>
      <c r="O4473">
        <v>15492807.85411582</v>
      </c>
      <c r="P4473">
        <v>0</v>
      </c>
      <c r="Q4473" t="s">
        <v>50043</v>
      </c>
      <c r="R4473" s="3">
        <v>1.0709270309465939</v>
      </c>
      <c r="S4473" t="s">
        <v>50016</v>
      </c>
      <c r="T4473" t="s">
        <v>50035</v>
      </c>
    </row>
    <row r="4474" spans="1:20" x14ac:dyDescent="0.3">
      <c r="A4474" s="1" t="s">
        <v>4488</v>
      </c>
      <c r="B4474">
        <v>228.50716243511459</v>
      </c>
      <c r="C4474">
        <v>0</v>
      </c>
      <c r="D4474">
        <v>0.50296168378733597</v>
      </c>
      <c r="E4474">
        <v>90.986453940227165</v>
      </c>
      <c r="F4474">
        <v>97</v>
      </c>
      <c r="G4474">
        <v>193.54664656364079</v>
      </c>
      <c r="H4474">
        <v>2.6730914997051789</v>
      </c>
      <c r="I4474">
        <v>27.670584000000002</v>
      </c>
      <c r="J4474">
        <v>37.702622231935138</v>
      </c>
      <c r="K4474">
        <v>141073.58891828821</v>
      </c>
      <c r="L4474">
        <v>410497.68621284812</v>
      </c>
      <c r="M4474">
        <v>2646428.991106722</v>
      </c>
      <c r="N4474">
        <v>-0.20561125820378209</v>
      </c>
      <c r="O4474">
        <v>6290958.4268693971</v>
      </c>
      <c r="P4474">
        <v>0</v>
      </c>
      <c r="Q4474" t="s">
        <v>50043</v>
      </c>
      <c r="R4474" s="3">
        <v>0.50296168378733597</v>
      </c>
      <c r="S4474" t="s">
        <v>50016</v>
      </c>
      <c r="T4474" t="s">
        <v>50035</v>
      </c>
    </row>
    <row r="4475" spans="1:20" x14ac:dyDescent="0.3">
      <c r="A4475" s="1" t="s">
        <v>4489</v>
      </c>
      <c r="B4475">
        <v>124.3072884660539</v>
      </c>
      <c r="C4475">
        <v>0</v>
      </c>
      <c r="D4475">
        <v>0.42346409898794662</v>
      </c>
      <c r="E4475">
        <v>82.962410458066202</v>
      </c>
      <c r="F4475">
        <v>97</v>
      </c>
      <c r="G4475">
        <v>257.82454398970339</v>
      </c>
      <c r="H4475">
        <v>4.9932989886792472</v>
      </c>
      <c r="I4475">
        <v>27.670584000000002</v>
      </c>
      <c r="J4475">
        <v>51.979856664124853</v>
      </c>
      <c r="K4475">
        <v>29613.065121733871</v>
      </c>
      <c r="L4475">
        <v>53955.868219230433</v>
      </c>
      <c r="M4475">
        <v>79078.862289430734</v>
      </c>
      <c r="N4475">
        <v>-0.1817173519636727</v>
      </c>
      <c r="O4475">
        <v>728655.97529533377</v>
      </c>
      <c r="P4475">
        <v>0</v>
      </c>
      <c r="Q4475" t="s">
        <v>50043</v>
      </c>
      <c r="R4475" s="3">
        <v>0.42346409898794657</v>
      </c>
      <c r="S4475" t="s">
        <v>50016</v>
      </c>
      <c r="T4475" t="s">
        <v>50035</v>
      </c>
    </row>
    <row r="4476" spans="1:20" x14ac:dyDescent="0.3">
      <c r="A4476" s="1" t="s">
        <v>4490</v>
      </c>
      <c r="B4476">
        <v>433.10980586875411</v>
      </c>
      <c r="C4476">
        <v>0</v>
      </c>
      <c r="D4476">
        <v>1.736246287101386</v>
      </c>
      <c r="E4476">
        <v>86.201489563526394</v>
      </c>
      <c r="F4476">
        <v>97</v>
      </c>
      <c r="G4476">
        <v>103.4284584732805</v>
      </c>
      <c r="H4476">
        <v>7.7556326903947417</v>
      </c>
      <c r="I4476">
        <v>27.670584000000002</v>
      </c>
      <c r="J4476">
        <v>20.638740321240039</v>
      </c>
      <c r="K4476">
        <v>260964.6196948305</v>
      </c>
      <c r="L4476">
        <v>895699.9930785785</v>
      </c>
      <c r="M4476">
        <v>157011.64449805231</v>
      </c>
      <c r="N4476">
        <v>-0.26970150948047178</v>
      </c>
      <c r="O4476">
        <v>64803541.59868671</v>
      </c>
      <c r="P4476">
        <v>0</v>
      </c>
      <c r="Q4476" t="s">
        <v>50043</v>
      </c>
      <c r="R4476" s="3">
        <v>1.7362462871013864</v>
      </c>
      <c r="S4476" t="s">
        <v>50016</v>
      </c>
      <c r="T4476" t="s">
        <v>50035</v>
      </c>
    </row>
    <row r="4477" spans="1:20" x14ac:dyDescent="0.3">
      <c r="A4477" s="1" t="s">
        <v>4491</v>
      </c>
      <c r="B4477">
        <v>444.60331513046867</v>
      </c>
      <c r="C4477">
        <v>0</v>
      </c>
      <c r="D4477">
        <v>0.56766390797103816</v>
      </c>
      <c r="E4477">
        <v>78.653452254259321</v>
      </c>
      <c r="F4477">
        <v>97</v>
      </c>
      <c r="G4477">
        <v>142.62186936699251</v>
      </c>
      <c r="H4477">
        <v>9.8182681447580649</v>
      </c>
      <c r="I4477">
        <v>27.670584000000002</v>
      </c>
      <c r="J4477">
        <v>24.788662505760719</v>
      </c>
      <c r="K4477">
        <v>503450.3747618958</v>
      </c>
      <c r="L4477">
        <v>558428.80582246266</v>
      </c>
      <c r="M4477">
        <v>439515.34870493191</v>
      </c>
      <c r="N4477">
        <v>-0.10862736014935601</v>
      </c>
      <c r="O4477">
        <v>8430193.6785283294</v>
      </c>
      <c r="P4477">
        <v>0</v>
      </c>
      <c r="Q4477" t="s">
        <v>50043</v>
      </c>
      <c r="R4477" s="3">
        <v>0.56766390797103816</v>
      </c>
      <c r="S4477" t="s">
        <v>50016</v>
      </c>
      <c r="T4477" t="s">
        <v>50035</v>
      </c>
    </row>
    <row r="4478" spans="1:20" x14ac:dyDescent="0.3">
      <c r="A4478" s="1" t="s">
        <v>4492</v>
      </c>
      <c r="B4478">
        <v>602.13494479058602</v>
      </c>
      <c r="C4478">
        <v>0</v>
      </c>
      <c r="D4478">
        <v>0.43270319993607781</v>
      </c>
      <c r="E4478">
        <v>79.029476024455789</v>
      </c>
      <c r="F4478">
        <v>97</v>
      </c>
      <c r="G4478">
        <v>196.27855041014169</v>
      </c>
      <c r="H4478">
        <v>10.11109780832391</v>
      </c>
      <c r="I4478">
        <v>27.670584000000002</v>
      </c>
      <c r="J4478">
        <v>40.546582587951818</v>
      </c>
      <c r="K4478">
        <v>327348.63414770737</v>
      </c>
      <c r="L4478">
        <v>356886.6205535027</v>
      </c>
      <c r="M4478">
        <v>4909310.6404433195</v>
      </c>
      <c r="N4478">
        <v>-0.17489764235752961</v>
      </c>
      <c r="O4478">
        <v>27819367.74278266</v>
      </c>
      <c r="P4478">
        <v>0</v>
      </c>
      <c r="Q4478" t="s">
        <v>50043</v>
      </c>
      <c r="R4478" s="3">
        <v>0.43270319993607781</v>
      </c>
      <c r="S4478" t="s">
        <v>50016</v>
      </c>
      <c r="T4478" t="s">
        <v>50035</v>
      </c>
    </row>
    <row r="4479" spans="1:20" x14ac:dyDescent="0.3">
      <c r="A4479" s="1" t="s">
        <v>4493</v>
      </c>
      <c r="B4479">
        <v>129.47177611414</v>
      </c>
      <c r="C4479">
        <v>0</v>
      </c>
      <c r="D4479">
        <v>0.37631076143451869</v>
      </c>
      <c r="E4479">
        <v>81.297892792899091</v>
      </c>
      <c r="F4479">
        <v>97</v>
      </c>
      <c r="G4479">
        <v>238.24719071413389</v>
      </c>
      <c r="H4479">
        <v>4.6077835359765826</v>
      </c>
      <c r="I4479">
        <v>27.670584000000002</v>
      </c>
      <c r="J4479">
        <v>51.210930018306549</v>
      </c>
      <c r="K4479">
        <v>29874.550484306459</v>
      </c>
      <c r="L4479">
        <v>58314.721289387802</v>
      </c>
      <c r="M4479">
        <v>80788.390760772076</v>
      </c>
      <c r="N4479">
        <v>-0.20127004020333431</v>
      </c>
      <c r="O4479">
        <v>684233.43455733231</v>
      </c>
      <c r="P4479">
        <v>0</v>
      </c>
      <c r="Q4479" t="s">
        <v>50043</v>
      </c>
      <c r="R4479" s="3">
        <v>0.37631076143451875</v>
      </c>
      <c r="S4479" t="s">
        <v>50016</v>
      </c>
      <c r="T4479" t="s">
        <v>50035</v>
      </c>
    </row>
    <row r="4480" spans="1:20" x14ac:dyDescent="0.3">
      <c r="A4480" s="1" t="s">
        <v>4494</v>
      </c>
      <c r="B4480">
        <v>473.66487516489542</v>
      </c>
      <c r="C4480">
        <v>0</v>
      </c>
      <c r="D4480">
        <v>1.1334130190861911</v>
      </c>
      <c r="E4480">
        <v>96.222532140508491</v>
      </c>
      <c r="F4480">
        <v>97</v>
      </c>
      <c r="G4480">
        <v>136.6283754260742</v>
      </c>
      <c r="H4480">
        <v>1.3215952199548009</v>
      </c>
      <c r="I4480">
        <v>27.670584000000002</v>
      </c>
      <c r="J4480">
        <v>29.124313953322531</v>
      </c>
      <c r="K4480">
        <v>299760.44615523168</v>
      </c>
      <c r="L4480">
        <v>391882.18692186748</v>
      </c>
      <c r="M4480">
        <v>271674.77085278579</v>
      </c>
      <c r="N4480">
        <v>-0.3227316914878639</v>
      </c>
      <c r="O4480">
        <v>6241227.677801447</v>
      </c>
      <c r="P4480">
        <v>0</v>
      </c>
      <c r="Q4480" t="s">
        <v>50043</v>
      </c>
      <c r="R4480" s="3">
        <v>1.1334130190861906</v>
      </c>
      <c r="S4480" t="s">
        <v>50016</v>
      </c>
      <c r="T4480" t="s">
        <v>50035</v>
      </c>
    </row>
    <row r="4481" spans="1:20" x14ac:dyDescent="0.3">
      <c r="A4481" s="1" t="s">
        <v>4495</v>
      </c>
      <c r="B4481">
        <v>1382.311730791226</v>
      </c>
      <c r="C4481">
        <v>0</v>
      </c>
      <c r="D4481">
        <v>0.48119978800816199</v>
      </c>
      <c r="E4481">
        <v>87.800187943188291</v>
      </c>
      <c r="F4481">
        <v>97</v>
      </c>
      <c r="G4481">
        <v>240.4043710344572</v>
      </c>
      <c r="H4481">
        <v>2.2842056196448719</v>
      </c>
      <c r="I4481">
        <v>27.670584000000002</v>
      </c>
      <c r="J4481">
        <v>41.593314069196559</v>
      </c>
      <c r="K4481">
        <v>1170168.3253228969</v>
      </c>
      <c r="L4481">
        <v>1029466.104571774</v>
      </c>
      <c r="M4481">
        <v>2340185.4419351341</v>
      </c>
      <c r="N4481">
        <v>-0.18696123508848611</v>
      </c>
      <c r="O4481">
        <v>18917760.012385439</v>
      </c>
      <c r="P4481">
        <v>0</v>
      </c>
      <c r="Q4481" t="s">
        <v>50043</v>
      </c>
      <c r="R4481" s="3">
        <v>0.48119978800816204</v>
      </c>
      <c r="S4481" t="s">
        <v>50016</v>
      </c>
      <c r="T4481" t="s">
        <v>50035</v>
      </c>
    </row>
    <row r="4482" spans="1:20" x14ac:dyDescent="0.3">
      <c r="A4482" s="1" t="s">
        <v>4496</v>
      </c>
      <c r="B4482">
        <v>281.70445697387549</v>
      </c>
      <c r="C4482">
        <v>0</v>
      </c>
      <c r="D4482">
        <v>0.18847435255635259</v>
      </c>
      <c r="E4482">
        <v>84.189826450150434</v>
      </c>
      <c r="F4482">
        <v>97</v>
      </c>
      <c r="G4482">
        <v>343.75669076808322</v>
      </c>
      <c r="H4482">
        <v>3.4115154395854268</v>
      </c>
      <c r="I4482">
        <v>27.670584000000002</v>
      </c>
      <c r="J4482">
        <v>40.018642585982903</v>
      </c>
      <c r="K4482">
        <v>62634.267502435607</v>
      </c>
      <c r="L4482">
        <v>26548.452531777471</v>
      </c>
      <c r="M4482">
        <v>152096.85453157869</v>
      </c>
      <c r="N4482">
        <v>-0.17663992199127559</v>
      </c>
      <c r="O4482">
        <v>505937.95325064613</v>
      </c>
      <c r="P4482">
        <v>0</v>
      </c>
      <c r="Q4482" t="s">
        <v>50043</v>
      </c>
      <c r="R4482" s="3">
        <v>0.18847435255635256</v>
      </c>
      <c r="S4482" t="s">
        <v>50016</v>
      </c>
      <c r="T4482" t="s">
        <v>50035</v>
      </c>
    </row>
    <row r="4483" spans="1:20" x14ac:dyDescent="0.3">
      <c r="A4483" s="1" t="s">
        <v>4497</v>
      </c>
      <c r="B4483">
        <v>3226.759853950321</v>
      </c>
      <c r="C4483">
        <v>0</v>
      </c>
      <c r="D4483">
        <v>0.39793926715213029</v>
      </c>
      <c r="E4483">
        <v>88.646635831675994</v>
      </c>
      <c r="F4483">
        <v>97</v>
      </c>
      <c r="G4483">
        <v>169.49769023110801</v>
      </c>
      <c r="H4483">
        <v>16.902767242627789</v>
      </c>
      <c r="I4483">
        <v>27.670584000000002</v>
      </c>
      <c r="J4483">
        <v>11.871236354696199</v>
      </c>
      <c r="K4483">
        <v>2832066.1412815</v>
      </c>
      <c r="L4483">
        <v>3066209.2447228241</v>
      </c>
      <c r="M4483">
        <v>1868647.815726771</v>
      </c>
      <c r="N4483">
        <v>-5.5504358996644979E-2</v>
      </c>
      <c r="O4483">
        <v>30144426.068325989</v>
      </c>
      <c r="P4483">
        <v>0</v>
      </c>
      <c r="Q4483" t="s">
        <v>50043</v>
      </c>
      <c r="R4483" s="3">
        <v>0.39793926715213035</v>
      </c>
      <c r="S4483" t="s">
        <v>50016</v>
      </c>
      <c r="T4483" t="s">
        <v>50035</v>
      </c>
    </row>
    <row r="4484" spans="1:20" x14ac:dyDescent="0.3">
      <c r="A4484" s="1" t="s">
        <v>4498</v>
      </c>
      <c r="B4484">
        <v>1975.7388318037599</v>
      </c>
      <c r="C4484">
        <v>0</v>
      </c>
      <c r="D4484">
        <v>0.76766671560599908</v>
      </c>
      <c r="E4484">
        <v>85.764097991075033</v>
      </c>
      <c r="F4484">
        <v>97</v>
      </c>
      <c r="G4484">
        <v>120.60001470871261</v>
      </c>
      <c r="H4484">
        <v>6.9433435608569321</v>
      </c>
      <c r="I4484">
        <v>27.670584000000002</v>
      </c>
      <c r="J4484">
        <v>11.200842611195331</v>
      </c>
      <c r="K4484">
        <v>1758884.842108395</v>
      </c>
      <c r="L4484">
        <v>1860554.482568559</v>
      </c>
      <c r="M4484">
        <v>437905.89188441058</v>
      </c>
      <c r="N4484">
        <v>-0.19850799878057759</v>
      </c>
      <c r="O4484">
        <v>41195940.659397021</v>
      </c>
      <c r="P4484">
        <v>0</v>
      </c>
      <c r="Q4484" t="s">
        <v>50043</v>
      </c>
      <c r="R4484" s="3">
        <v>0.76766671560599908</v>
      </c>
      <c r="S4484" t="s">
        <v>50016</v>
      </c>
      <c r="T4484" t="s">
        <v>50035</v>
      </c>
    </row>
    <row r="4485" spans="1:20" x14ac:dyDescent="0.3">
      <c r="A4485" s="1" t="s">
        <v>4499</v>
      </c>
      <c r="B4485">
        <v>282.84726506172848</v>
      </c>
      <c r="C4485">
        <v>0</v>
      </c>
      <c r="D4485">
        <v>0.47963353582504648</v>
      </c>
      <c r="E4485">
        <v>97.193316659218524</v>
      </c>
      <c r="F4485">
        <v>97</v>
      </c>
      <c r="G4485">
        <v>214.84388941453571</v>
      </c>
      <c r="H4485">
        <v>21.537033660304481</v>
      </c>
      <c r="I4485">
        <v>27.670584000000002</v>
      </c>
      <c r="J4485">
        <v>39.642362329856972</v>
      </c>
      <c r="K4485">
        <v>179425.51066780221</v>
      </c>
      <c r="L4485">
        <v>139126.94932432499</v>
      </c>
      <c r="M4485">
        <v>981228.16118205665</v>
      </c>
      <c r="N4485">
        <v>-0.1852672288944707</v>
      </c>
      <c r="O4485">
        <v>9529195.7377184667</v>
      </c>
      <c r="P4485">
        <v>0</v>
      </c>
      <c r="Q4485" t="s">
        <v>50043</v>
      </c>
      <c r="R4485" s="3">
        <v>0.47963353582504653</v>
      </c>
      <c r="S4485" t="s">
        <v>50016</v>
      </c>
      <c r="T4485" t="s">
        <v>50035</v>
      </c>
    </row>
    <row r="4486" spans="1:20" x14ac:dyDescent="0.3">
      <c r="A4486" s="1" t="s">
        <v>4500</v>
      </c>
      <c r="B4486">
        <v>10854.61247651108</v>
      </c>
      <c r="C4486">
        <v>0</v>
      </c>
      <c r="D4486">
        <v>0.58925308331294146</v>
      </c>
      <c r="E4486">
        <v>86.613631518967978</v>
      </c>
      <c r="F4486">
        <v>97</v>
      </c>
      <c r="G4486">
        <v>148.23642748328251</v>
      </c>
      <c r="H4486">
        <v>19.32561826968702</v>
      </c>
      <c r="I4486">
        <v>27.670584000000002</v>
      </c>
      <c r="J4486">
        <v>15.34486929309886</v>
      </c>
      <c r="K4486">
        <v>10494904.59693346</v>
      </c>
      <c r="L4486">
        <v>32984498.561502911</v>
      </c>
      <c r="M4486">
        <v>2760675.5404394921</v>
      </c>
      <c r="N4486">
        <v>-4.7768898102930273E-2</v>
      </c>
      <c r="O4486">
        <v>365234009.15630507</v>
      </c>
      <c r="P4486">
        <v>0</v>
      </c>
      <c r="Q4486" t="s">
        <v>50043</v>
      </c>
      <c r="R4486" s="3">
        <v>0.58925308331294146</v>
      </c>
      <c r="S4486" t="s">
        <v>50018</v>
      </c>
      <c r="T4486" t="s">
        <v>50037</v>
      </c>
    </row>
    <row r="4487" spans="1:20" x14ac:dyDescent="0.3">
      <c r="A4487" s="1" t="s">
        <v>4501</v>
      </c>
      <c r="B4487">
        <v>195.32174720772659</v>
      </c>
      <c r="C4487">
        <v>0</v>
      </c>
      <c r="D4487">
        <v>0.65267716368609296</v>
      </c>
      <c r="E4487">
        <v>88.630218297544431</v>
      </c>
      <c r="F4487">
        <v>97</v>
      </c>
      <c r="G4487">
        <v>210.42764701793851</v>
      </c>
      <c r="H4487">
        <v>3.7318592167168969</v>
      </c>
      <c r="I4487">
        <v>27.670584000000002</v>
      </c>
      <c r="J4487">
        <v>48.567248532178532</v>
      </c>
      <c r="K4487">
        <v>104305.34403988731</v>
      </c>
      <c r="L4487">
        <v>140867.2283236201</v>
      </c>
      <c r="M4487">
        <v>335191.26399339398</v>
      </c>
      <c r="N4487">
        <v>-0.2069380249938336</v>
      </c>
      <c r="O4487">
        <v>4628300.7908263467</v>
      </c>
      <c r="P4487">
        <v>0</v>
      </c>
      <c r="Q4487" t="s">
        <v>50043</v>
      </c>
      <c r="R4487" s="3">
        <v>0.65267716368609296</v>
      </c>
      <c r="S4487" t="s">
        <v>50016</v>
      </c>
      <c r="T4487" t="s">
        <v>50035</v>
      </c>
    </row>
    <row r="4488" spans="1:20" x14ac:dyDescent="0.3">
      <c r="A4488" s="1" t="s">
        <v>4502</v>
      </c>
      <c r="B4488">
        <v>131.1118765997694</v>
      </c>
      <c r="C4488">
        <v>0</v>
      </c>
      <c r="D4488">
        <v>0.40170675549285573</v>
      </c>
      <c r="E4488">
        <v>76.210816986468245</v>
      </c>
      <c r="F4488">
        <v>97</v>
      </c>
      <c r="G4488">
        <v>247.10005527515469</v>
      </c>
      <c r="H4488">
        <v>5.2328413767482571</v>
      </c>
      <c r="I4488">
        <v>27.670584000000002</v>
      </c>
      <c r="J4488">
        <v>53.995459865116288</v>
      </c>
      <c r="K4488">
        <v>29465.63516189035</v>
      </c>
      <c r="L4488">
        <v>54035.567494061142</v>
      </c>
      <c r="M4488">
        <v>69058.257378410432</v>
      </c>
      <c r="N4488">
        <v>-0.20402662310709849</v>
      </c>
      <c r="O4488">
        <v>724826.43910836731</v>
      </c>
      <c r="P4488">
        <v>0</v>
      </c>
      <c r="Q4488" t="s">
        <v>50043</v>
      </c>
      <c r="R4488" s="3">
        <v>0.40170675549285573</v>
      </c>
      <c r="S4488" t="s">
        <v>50016</v>
      </c>
      <c r="T4488" t="s">
        <v>50035</v>
      </c>
    </row>
    <row r="4489" spans="1:20" x14ac:dyDescent="0.3">
      <c r="A4489" s="1" t="s">
        <v>4503</v>
      </c>
      <c r="B4489">
        <v>260.93406411453509</v>
      </c>
      <c r="C4489">
        <v>0</v>
      </c>
      <c r="D4489">
        <v>1.5739505812262691</v>
      </c>
      <c r="E4489">
        <v>88.089011659316313</v>
      </c>
      <c r="F4489">
        <v>97</v>
      </c>
      <c r="G4489">
        <v>71.602768606484631</v>
      </c>
      <c r="H4489">
        <v>5.9890489291528812</v>
      </c>
      <c r="I4489">
        <v>27.670584000000002</v>
      </c>
      <c r="J4489">
        <v>35.845656522825657</v>
      </c>
      <c r="K4489">
        <v>74682.708658464035</v>
      </c>
      <c r="L4489">
        <v>37894.359585063372</v>
      </c>
      <c r="M4489">
        <v>114868.16580294989</v>
      </c>
      <c r="N4489">
        <v>-0.56808918943639175</v>
      </c>
      <c r="O4489">
        <v>706597.68561772886</v>
      </c>
      <c r="P4489">
        <v>0</v>
      </c>
      <c r="Q4489" t="s">
        <v>50043</v>
      </c>
      <c r="R4489" s="3">
        <v>1.5739505812262691</v>
      </c>
      <c r="S4489" t="s">
        <v>50016</v>
      </c>
      <c r="T4489" t="s">
        <v>50035</v>
      </c>
    </row>
    <row r="4490" spans="1:20" x14ac:dyDescent="0.3">
      <c r="A4490" s="1" t="s">
        <v>4504</v>
      </c>
      <c r="B4490">
        <v>633.37492260590943</v>
      </c>
      <c r="C4490">
        <v>0</v>
      </c>
      <c r="D4490">
        <v>1.9981417273075019</v>
      </c>
      <c r="E4490">
        <v>82.385742784608581</v>
      </c>
      <c r="F4490">
        <v>97</v>
      </c>
      <c r="G4490">
        <v>35.037408123713028</v>
      </c>
      <c r="H4490">
        <v>3.5546781842228601</v>
      </c>
      <c r="I4490">
        <v>27.670584000000002</v>
      </c>
      <c r="J4490">
        <v>12.588473260836841</v>
      </c>
      <c r="K4490">
        <v>687552.67737199285</v>
      </c>
      <c r="L4490">
        <v>652040.07881665882</v>
      </c>
      <c r="M4490">
        <v>183488.9721870143</v>
      </c>
      <c r="N4490">
        <v>-0.50299266781243657</v>
      </c>
      <c r="O4490">
        <v>4813392.4355670251</v>
      </c>
      <c r="P4490">
        <v>0</v>
      </c>
      <c r="Q4490" t="s">
        <v>50043</v>
      </c>
      <c r="R4490" s="3">
        <v>1.9981417273075022</v>
      </c>
      <c r="S4490" t="s">
        <v>50016</v>
      </c>
      <c r="T4490" t="s">
        <v>50035</v>
      </c>
    </row>
    <row r="4491" spans="1:20" x14ac:dyDescent="0.3">
      <c r="A4491" s="1" t="s">
        <v>4505</v>
      </c>
      <c r="B4491">
        <v>37569.368601891067</v>
      </c>
      <c r="C4491">
        <v>0</v>
      </c>
      <c r="D4491">
        <v>0.33247426988811629</v>
      </c>
      <c r="E4491">
        <v>76.215136247665811</v>
      </c>
      <c r="F4491">
        <v>100</v>
      </c>
      <c r="G4491">
        <v>105.7931404956757</v>
      </c>
      <c r="H4491">
        <v>6.7049780394822029</v>
      </c>
      <c r="I4491">
        <v>27.670584000000002</v>
      </c>
      <c r="J4491">
        <v>2.9069603292114619</v>
      </c>
      <c r="K4491">
        <v>8823456.8348727003</v>
      </c>
      <c r="L4491">
        <v>50747005.399121024</v>
      </c>
      <c r="M4491">
        <v>23174475.07384485</v>
      </c>
      <c r="N4491">
        <v>-0.16721860210735109</v>
      </c>
      <c r="O4491">
        <v>468732650.65392351</v>
      </c>
      <c r="P4491">
        <v>0</v>
      </c>
      <c r="Q4491" t="s">
        <v>50043</v>
      </c>
      <c r="R4491" s="3">
        <v>0.33247426988811629</v>
      </c>
      <c r="S4491" t="s">
        <v>50021</v>
      </c>
      <c r="T4491" t="s">
        <v>50038</v>
      </c>
    </row>
    <row r="4492" spans="1:20" x14ac:dyDescent="0.3">
      <c r="A4492" s="1" t="s">
        <v>4506</v>
      </c>
      <c r="B4492">
        <v>543.95173534062064</v>
      </c>
      <c r="C4492">
        <v>0</v>
      </c>
      <c r="D4492">
        <v>0.93465350219718346</v>
      </c>
      <c r="E4492">
        <v>90.832028871431845</v>
      </c>
      <c r="F4492">
        <v>97</v>
      </c>
      <c r="G4492">
        <v>249.4947448245897</v>
      </c>
      <c r="H4492">
        <v>2.155946931087068</v>
      </c>
      <c r="I4492">
        <v>27.670584000000002</v>
      </c>
      <c r="J4492">
        <v>28.221496836077481</v>
      </c>
      <c r="K4492">
        <v>357605.66983974521</v>
      </c>
      <c r="L4492">
        <v>590182.23779413127</v>
      </c>
      <c r="M4492">
        <v>73148.152097851838</v>
      </c>
      <c r="N4492">
        <v>-0.2083135138785624</v>
      </c>
      <c r="O4492">
        <v>19395473.039487179</v>
      </c>
      <c r="P4492">
        <v>0</v>
      </c>
      <c r="Q4492" t="s">
        <v>50043</v>
      </c>
      <c r="R4492" s="3">
        <v>0.93465350219718346</v>
      </c>
      <c r="S4492" t="s">
        <v>50016</v>
      </c>
      <c r="T4492" t="s">
        <v>50035</v>
      </c>
    </row>
    <row r="4493" spans="1:20" x14ac:dyDescent="0.3">
      <c r="A4493" s="1" t="s">
        <v>4507</v>
      </c>
      <c r="B4493">
        <v>98.794084677002843</v>
      </c>
      <c r="C4493">
        <v>0</v>
      </c>
      <c r="D4493">
        <v>1.275785552670452</v>
      </c>
      <c r="E4493">
        <v>83.98296565990367</v>
      </c>
      <c r="F4493">
        <v>97</v>
      </c>
      <c r="G4493">
        <v>101.2417038907322</v>
      </c>
      <c r="H4493">
        <v>5.5798466181308504</v>
      </c>
      <c r="I4493">
        <v>27.670584000000002</v>
      </c>
      <c r="J4493">
        <v>40.389352902994553</v>
      </c>
      <c r="K4493">
        <v>218296.06083035591</v>
      </c>
      <c r="L4493">
        <v>211147.29391839451</v>
      </c>
      <c r="M4493">
        <v>29384.606383056631</v>
      </c>
      <c r="N4493">
        <v>-0.76764083414730588</v>
      </c>
      <c r="O4493">
        <v>18020882.17138258</v>
      </c>
      <c r="P4493">
        <v>0</v>
      </c>
      <c r="Q4493" t="s">
        <v>50043</v>
      </c>
      <c r="R4493" s="3">
        <v>1.2757855526704522</v>
      </c>
      <c r="S4493" t="s">
        <v>50016</v>
      </c>
      <c r="T4493" t="s">
        <v>50035</v>
      </c>
    </row>
    <row r="4494" spans="1:20" x14ac:dyDescent="0.3">
      <c r="A4494" s="1" t="s">
        <v>4508</v>
      </c>
      <c r="B4494">
        <v>726.54301683203289</v>
      </c>
      <c r="C4494">
        <v>0</v>
      </c>
      <c r="D4494">
        <v>0.1925854007690985</v>
      </c>
      <c r="E4494">
        <v>82.220421160752821</v>
      </c>
      <c r="F4494">
        <v>89.226821999999999</v>
      </c>
      <c r="G4494">
        <v>39.053904184637211</v>
      </c>
      <c r="H4494">
        <v>3.42468866950726</v>
      </c>
      <c r="I4494">
        <v>27.670584000000002</v>
      </c>
      <c r="J4494">
        <v>13.54377860294557</v>
      </c>
      <c r="K4494">
        <v>33634.748922492603</v>
      </c>
      <c r="L4494">
        <v>107270.7604279825</v>
      </c>
      <c r="M4494">
        <v>99070.847120015023</v>
      </c>
      <c r="N4494">
        <v>-0.82021489217072574</v>
      </c>
      <c r="O4494">
        <v>195841.6460662832</v>
      </c>
      <c r="P4494">
        <v>0</v>
      </c>
      <c r="Q4494" t="s">
        <v>50043</v>
      </c>
      <c r="R4494" s="3">
        <v>0.1925854007690985</v>
      </c>
      <c r="S4494" t="s">
        <v>50024</v>
      </c>
      <c r="T4494" t="s">
        <v>50040</v>
      </c>
    </row>
    <row r="4495" spans="1:20" x14ac:dyDescent="0.3">
      <c r="A4495" s="1" t="s">
        <v>4509</v>
      </c>
      <c r="B4495">
        <v>448.23947564526429</v>
      </c>
      <c r="C4495">
        <v>0</v>
      </c>
      <c r="D4495">
        <v>1.0634247363279401</v>
      </c>
      <c r="E4495">
        <v>85.931615335532143</v>
      </c>
      <c r="F4495">
        <v>97</v>
      </c>
      <c r="G4495">
        <v>136.935600071365</v>
      </c>
      <c r="H4495">
        <v>1.482778512107231</v>
      </c>
      <c r="I4495">
        <v>27.670584000000002</v>
      </c>
      <c r="J4495">
        <v>27.96255644067681</v>
      </c>
      <c r="K4495">
        <v>333854.26543928351</v>
      </c>
      <c r="L4495">
        <v>411366.68158083648</v>
      </c>
      <c r="M4495">
        <v>245979.56382225631</v>
      </c>
      <c r="N4495">
        <v>-0.30058595526466142</v>
      </c>
      <c r="O4495">
        <v>6292693.418708846</v>
      </c>
      <c r="P4495">
        <v>0</v>
      </c>
      <c r="Q4495" t="s">
        <v>50043</v>
      </c>
      <c r="R4495" s="3">
        <v>1.0634247363279403</v>
      </c>
      <c r="S4495" t="s">
        <v>50016</v>
      </c>
      <c r="T4495" t="s">
        <v>50035</v>
      </c>
    </row>
    <row r="4496" spans="1:20" x14ac:dyDescent="0.3">
      <c r="A4496" s="1" t="s">
        <v>4510</v>
      </c>
      <c r="B4496">
        <v>267.78859013236939</v>
      </c>
      <c r="C4496">
        <v>0</v>
      </c>
      <c r="D4496">
        <v>0.1977174117949074</v>
      </c>
      <c r="E4496">
        <v>80.380273810934384</v>
      </c>
      <c r="F4496">
        <v>97</v>
      </c>
      <c r="G4496">
        <v>309.37378865536061</v>
      </c>
      <c r="H4496">
        <v>3.2526461268460878</v>
      </c>
      <c r="I4496">
        <v>27.670584000000002</v>
      </c>
      <c r="J4496">
        <v>36.460475424301087</v>
      </c>
      <c r="K4496">
        <v>72023.783132995479</v>
      </c>
      <c r="L4496">
        <v>25669.844745123381</v>
      </c>
      <c r="M4496">
        <v>128384.51338153949</v>
      </c>
      <c r="N4496">
        <v>-0.18209273807321799</v>
      </c>
      <c r="O4496">
        <v>502155.93484266888</v>
      </c>
      <c r="P4496">
        <v>0</v>
      </c>
      <c r="Q4496" t="s">
        <v>50043</v>
      </c>
      <c r="R4496" s="3">
        <v>0.19771741179490737</v>
      </c>
      <c r="S4496" t="s">
        <v>50016</v>
      </c>
      <c r="T4496" t="s">
        <v>50035</v>
      </c>
    </row>
    <row r="4497" spans="1:20" x14ac:dyDescent="0.3">
      <c r="A4497" s="1" t="s">
        <v>4511</v>
      </c>
      <c r="B4497">
        <v>1286.0338801143221</v>
      </c>
      <c r="C4497">
        <v>0</v>
      </c>
      <c r="D4497">
        <v>0.46767861471528083</v>
      </c>
      <c r="E4497">
        <v>91.038963862367012</v>
      </c>
      <c r="F4497">
        <v>97</v>
      </c>
      <c r="G4497">
        <v>178.87620156398401</v>
      </c>
      <c r="H4497">
        <v>2.6464391975279069</v>
      </c>
      <c r="I4497">
        <v>27.670584000000002</v>
      </c>
      <c r="J4497">
        <v>42.487032827312973</v>
      </c>
      <c r="K4497">
        <v>697870.39096791053</v>
      </c>
      <c r="L4497">
        <v>880578.96531340771</v>
      </c>
      <c r="M4497">
        <v>13088005.41267007</v>
      </c>
      <c r="N4497">
        <v>-0.11788579869045759</v>
      </c>
      <c r="O4497">
        <v>19107758.41479804</v>
      </c>
      <c r="P4497">
        <v>0</v>
      </c>
      <c r="Q4497" t="s">
        <v>50043</v>
      </c>
      <c r="R4497" s="3">
        <v>0.46767861471528077</v>
      </c>
      <c r="S4497" t="s">
        <v>50016</v>
      </c>
      <c r="T4497" t="s">
        <v>50035</v>
      </c>
    </row>
    <row r="4498" spans="1:20" x14ac:dyDescent="0.3">
      <c r="A4498" s="1" t="s">
        <v>4512</v>
      </c>
      <c r="B4498">
        <v>453.6185159947612</v>
      </c>
      <c r="C4498">
        <v>0</v>
      </c>
      <c r="D4498">
        <v>0.87919217343474443</v>
      </c>
      <c r="E4498">
        <v>84.670799511360684</v>
      </c>
      <c r="F4498">
        <v>97</v>
      </c>
      <c r="G4498">
        <v>115.67903659015001</v>
      </c>
      <c r="H4498">
        <v>11.816952217150231</v>
      </c>
      <c r="I4498">
        <v>27.670584000000002</v>
      </c>
      <c r="J4498">
        <v>37.074186316693307</v>
      </c>
      <c r="K4498">
        <v>283492.64301266358</v>
      </c>
      <c r="L4498">
        <v>619160.70357982395</v>
      </c>
      <c r="M4498">
        <v>332721.2937564865</v>
      </c>
      <c r="N4498">
        <v>-0.27939046175178339</v>
      </c>
      <c r="O4498">
        <v>9436938.9116559234</v>
      </c>
      <c r="P4498">
        <v>0</v>
      </c>
      <c r="Q4498" t="s">
        <v>50043</v>
      </c>
      <c r="R4498" s="3">
        <v>0.87919217343474443</v>
      </c>
      <c r="S4498" t="s">
        <v>50016</v>
      </c>
      <c r="T4498" t="s">
        <v>50035</v>
      </c>
    </row>
    <row r="4499" spans="1:20" x14ac:dyDescent="0.3">
      <c r="A4499" s="1" t="s">
        <v>4513</v>
      </c>
      <c r="B4499">
        <v>91.450032670565463</v>
      </c>
      <c r="C4499">
        <v>0</v>
      </c>
      <c r="D4499">
        <v>0.84338110029602043</v>
      </c>
      <c r="E4499">
        <v>92.859090878684071</v>
      </c>
      <c r="F4499">
        <v>97</v>
      </c>
      <c r="G4499">
        <v>126.9083697090542</v>
      </c>
      <c r="H4499">
        <v>2.3960477678613752</v>
      </c>
      <c r="I4499">
        <v>27.670584000000002</v>
      </c>
      <c r="J4499">
        <v>34.201926358947439</v>
      </c>
      <c r="K4499">
        <v>94010.987921096559</v>
      </c>
      <c r="L4499">
        <v>94418.567617637236</v>
      </c>
      <c r="M4499">
        <v>92942.397295520612</v>
      </c>
      <c r="N4499">
        <v>-0.16702834222376561</v>
      </c>
      <c r="O4499">
        <v>6125377.5640900116</v>
      </c>
      <c r="P4499">
        <v>0</v>
      </c>
      <c r="Q4499" t="s">
        <v>50043</v>
      </c>
      <c r="R4499" s="3">
        <v>0.84338110029602043</v>
      </c>
      <c r="S4499" t="s">
        <v>50016</v>
      </c>
      <c r="T4499" t="s">
        <v>50035</v>
      </c>
    </row>
    <row r="4500" spans="1:20" x14ac:dyDescent="0.3">
      <c r="A4500" s="1" t="s">
        <v>4514</v>
      </c>
      <c r="B4500">
        <v>374.63802460581559</v>
      </c>
      <c r="C4500">
        <v>0</v>
      </c>
      <c r="D4500">
        <v>1.0010457057465481</v>
      </c>
      <c r="E4500">
        <v>83.130541317836432</v>
      </c>
      <c r="F4500">
        <v>97</v>
      </c>
      <c r="G4500">
        <v>93.751402072524357</v>
      </c>
      <c r="H4500">
        <v>3.995593181968915</v>
      </c>
      <c r="I4500">
        <v>27.670584000000002</v>
      </c>
      <c r="J4500">
        <v>32.691382482386253</v>
      </c>
      <c r="K4500">
        <v>813361.23956902896</v>
      </c>
      <c r="L4500">
        <v>217000.10710965469</v>
      </c>
      <c r="M4500">
        <v>297126.25754982157</v>
      </c>
      <c r="N4500">
        <v>-0.28330684820439139</v>
      </c>
      <c r="O4500">
        <v>3666789.732598302</v>
      </c>
      <c r="P4500">
        <v>0</v>
      </c>
      <c r="Q4500" t="s">
        <v>50043</v>
      </c>
      <c r="R4500" s="3">
        <v>1.0010457057465476</v>
      </c>
      <c r="S4500" t="s">
        <v>50016</v>
      </c>
      <c r="T4500" t="s">
        <v>50035</v>
      </c>
    </row>
    <row r="4501" spans="1:20" x14ac:dyDescent="0.3">
      <c r="A4501" s="1" t="s">
        <v>4515</v>
      </c>
      <c r="B4501">
        <v>267.69426345026483</v>
      </c>
      <c r="C4501">
        <v>0</v>
      </c>
      <c r="D4501">
        <v>0.4459530193158554</v>
      </c>
      <c r="E4501">
        <v>100</v>
      </c>
      <c r="F4501">
        <v>97</v>
      </c>
      <c r="G4501">
        <v>191.29480010825</v>
      </c>
      <c r="H4501">
        <v>21.837377316842179</v>
      </c>
      <c r="I4501">
        <v>27.670584000000002</v>
      </c>
      <c r="J4501">
        <v>35.739820265633973</v>
      </c>
      <c r="K4501">
        <v>190921.44656861239</v>
      </c>
      <c r="L4501">
        <v>127554.90838604909</v>
      </c>
      <c r="M4501">
        <v>1016484.080408457</v>
      </c>
      <c r="N4501">
        <v>-0.18105849455102441</v>
      </c>
      <c r="O4501">
        <v>9363503.3316278439</v>
      </c>
      <c r="P4501">
        <v>0</v>
      </c>
      <c r="Q4501" t="s">
        <v>50043</v>
      </c>
      <c r="R4501" s="3">
        <v>0.4459530193158554</v>
      </c>
      <c r="S4501" t="s">
        <v>50016</v>
      </c>
      <c r="T4501" t="s">
        <v>50035</v>
      </c>
    </row>
    <row r="4502" spans="1:20" x14ac:dyDescent="0.3">
      <c r="A4502" s="1" t="s">
        <v>4516</v>
      </c>
      <c r="B4502">
        <v>129.42644965420661</v>
      </c>
      <c r="C4502">
        <v>0</v>
      </c>
      <c r="D4502">
        <v>0.38659172333502889</v>
      </c>
      <c r="E4502">
        <v>78.54430496905394</v>
      </c>
      <c r="F4502">
        <v>97</v>
      </c>
      <c r="G4502">
        <v>244.20946305976551</v>
      </c>
      <c r="H4502">
        <v>5.5616455886059297</v>
      </c>
      <c r="I4502">
        <v>27.670584000000002</v>
      </c>
      <c r="J4502">
        <v>50.626727023180912</v>
      </c>
      <c r="K4502">
        <v>31564.33215787536</v>
      </c>
      <c r="L4502">
        <v>61152.432444219528</v>
      </c>
      <c r="M4502">
        <v>79521.620432400916</v>
      </c>
      <c r="N4502">
        <v>-0.1914155107952501</v>
      </c>
      <c r="O4502">
        <v>709737.62030760443</v>
      </c>
      <c r="P4502">
        <v>0</v>
      </c>
      <c r="Q4502" t="s">
        <v>50043</v>
      </c>
      <c r="R4502" s="3">
        <v>0.38659172333502889</v>
      </c>
      <c r="S4502" t="s">
        <v>50016</v>
      </c>
      <c r="T4502" t="s">
        <v>50035</v>
      </c>
    </row>
    <row r="4503" spans="1:20" x14ac:dyDescent="0.3">
      <c r="A4503" s="1" t="s">
        <v>4517</v>
      </c>
      <c r="B4503">
        <v>487.83992577351302</v>
      </c>
      <c r="C4503">
        <v>0</v>
      </c>
      <c r="D4503">
        <v>0.46844050173510621</v>
      </c>
      <c r="E4503">
        <v>87.443005619230846</v>
      </c>
      <c r="F4503">
        <v>97</v>
      </c>
      <c r="G4503">
        <v>169.14603651007951</v>
      </c>
      <c r="H4503">
        <v>12.4180906555249</v>
      </c>
      <c r="I4503">
        <v>27.670584000000002</v>
      </c>
      <c r="J4503">
        <v>41.276479067456741</v>
      </c>
      <c r="K4503">
        <v>833600.98591707298</v>
      </c>
      <c r="L4503">
        <v>806433.16889803938</v>
      </c>
      <c r="M4503">
        <v>5151334.9478997188</v>
      </c>
      <c r="N4503">
        <v>-1.254816447456795E-2</v>
      </c>
      <c r="O4503">
        <v>10473753.723367101</v>
      </c>
      <c r="P4503">
        <v>0</v>
      </c>
      <c r="Q4503" t="s">
        <v>50043</v>
      </c>
      <c r="R4503" s="3">
        <v>0.46844050173510621</v>
      </c>
      <c r="S4503" t="s">
        <v>50016</v>
      </c>
      <c r="T4503" t="s">
        <v>50035</v>
      </c>
    </row>
    <row r="4504" spans="1:20" x14ac:dyDescent="0.3">
      <c r="A4504" s="1" t="s">
        <v>4518</v>
      </c>
      <c r="B4504">
        <v>47988.294822732038</v>
      </c>
      <c r="C4504">
        <v>0</v>
      </c>
      <c r="D4504">
        <v>0.47934392947189169</v>
      </c>
      <c r="E4504">
        <v>54.917650500490033</v>
      </c>
      <c r="F4504">
        <v>100</v>
      </c>
      <c r="G4504">
        <v>129.97961386444359</v>
      </c>
      <c r="H4504">
        <v>4.3273182008957987</v>
      </c>
      <c r="I4504">
        <v>27.670584000000002</v>
      </c>
      <c r="J4504">
        <v>2.7409592745915918</v>
      </c>
      <c r="K4504">
        <v>0</v>
      </c>
      <c r="L4504">
        <v>0</v>
      </c>
      <c r="M4504">
        <v>24265930.87339256</v>
      </c>
      <c r="N4504">
        <v>-0.20567183360243679</v>
      </c>
      <c r="O4504">
        <v>0</v>
      </c>
      <c r="P4504">
        <v>0</v>
      </c>
      <c r="Q4504" t="s">
        <v>50043</v>
      </c>
      <c r="R4504" s="3">
        <v>0.47934392947189175</v>
      </c>
      <c r="S4504" t="s">
        <v>50026</v>
      </c>
      <c r="T4504" t="s">
        <v>50038</v>
      </c>
    </row>
    <row r="4505" spans="1:20" x14ac:dyDescent="0.3">
      <c r="A4505" s="1" t="s">
        <v>4519</v>
      </c>
      <c r="B4505">
        <v>246.9013095035028</v>
      </c>
      <c r="C4505">
        <v>0</v>
      </c>
      <c r="D4505">
        <v>3.4899164618725789</v>
      </c>
      <c r="E4505">
        <v>94.721026096455077</v>
      </c>
      <c r="F4505">
        <v>97</v>
      </c>
      <c r="G4505">
        <v>27.858551836920771</v>
      </c>
      <c r="H4505">
        <v>7.3539369060349511</v>
      </c>
      <c r="I4505">
        <v>27.670584000000002</v>
      </c>
      <c r="J4505">
        <v>7.7445719333951253</v>
      </c>
      <c r="K4505">
        <v>38617.567050542268</v>
      </c>
      <c r="L4505">
        <v>230446.06294870251</v>
      </c>
      <c r="M4505">
        <v>427.79146900840891</v>
      </c>
      <c r="N4505">
        <v>-0.95406798688825412</v>
      </c>
      <c r="O4505">
        <v>9222460.1708757263</v>
      </c>
      <c r="P4505">
        <v>0</v>
      </c>
      <c r="Q4505" t="s">
        <v>50043</v>
      </c>
      <c r="R4505" s="3">
        <v>3.4899164618725793</v>
      </c>
      <c r="S4505" t="s">
        <v>50016</v>
      </c>
      <c r="T4505" t="s">
        <v>50035</v>
      </c>
    </row>
    <row r="4506" spans="1:20" x14ac:dyDescent="0.3">
      <c r="A4506" s="1" t="s">
        <v>4520</v>
      </c>
      <c r="B4506">
        <v>8638.7056971811617</v>
      </c>
      <c r="C4506">
        <v>0</v>
      </c>
      <c r="D4506">
        <v>0.49510993992514868</v>
      </c>
      <c r="E4506">
        <v>75.617307177377697</v>
      </c>
      <c r="F4506">
        <v>97</v>
      </c>
      <c r="G4506">
        <v>300.13041222673138</v>
      </c>
      <c r="H4506">
        <v>3.0306671962670082</v>
      </c>
      <c r="I4506">
        <v>27.670584000000002</v>
      </c>
      <c r="J4506">
        <v>37.896768217939993</v>
      </c>
      <c r="K4506">
        <v>3617783.8387635672</v>
      </c>
      <c r="L4506">
        <v>7493300.1896879245</v>
      </c>
      <c r="M4506">
        <v>182565145.80995521</v>
      </c>
      <c r="N4506">
        <v>-0.19386470340056219</v>
      </c>
      <c r="O4506">
        <v>34193350.734141253</v>
      </c>
      <c r="P4506">
        <v>0</v>
      </c>
      <c r="Q4506" t="s">
        <v>50043</v>
      </c>
      <c r="R4506" s="3">
        <v>0.49510993992514873</v>
      </c>
      <c r="S4506" t="s">
        <v>50016</v>
      </c>
      <c r="T4506" t="s">
        <v>50035</v>
      </c>
    </row>
    <row r="4507" spans="1:20" x14ac:dyDescent="0.3">
      <c r="A4507" s="1" t="s">
        <v>4521</v>
      </c>
      <c r="B4507">
        <v>170.10198662684491</v>
      </c>
      <c r="C4507">
        <v>0</v>
      </c>
      <c r="D4507">
        <v>0.68764445492606474</v>
      </c>
      <c r="E4507">
        <v>87.595291941827412</v>
      </c>
      <c r="F4507">
        <v>97</v>
      </c>
      <c r="G4507">
        <v>208.82501698407941</v>
      </c>
      <c r="H4507">
        <v>3.259774241178794</v>
      </c>
      <c r="I4507">
        <v>27.670584000000002</v>
      </c>
      <c r="J4507">
        <v>48.039703172422158</v>
      </c>
      <c r="K4507">
        <v>116702.9236805782</v>
      </c>
      <c r="L4507">
        <v>152687.6378436379</v>
      </c>
      <c r="M4507">
        <v>333781.88878444268</v>
      </c>
      <c r="N4507">
        <v>-0.2070378833022688</v>
      </c>
      <c r="O4507">
        <v>4712487.5903876266</v>
      </c>
      <c r="P4507">
        <v>0</v>
      </c>
      <c r="Q4507" t="s">
        <v>50043</v>
      </c>
      <c r="R4507" s="3">
        <v>0.68764445492606474</v>
      </c>
      <c r="S4507" t="s">
        <v>50016</v>
      </c>
      <c r="T4507" t="s">
        <v>50035</v>
      </c>
    </row>
    <row r="4508" spans="1:20" x14ac:dyDescent="0.3">
      <c r="A4508" s="1" t="s">
        <v>4522</v>
      </c>
      <c r="B4508">
        <v>2630.1158641900261</v>
      </c>
      <c r="C4508">
        <v>0</v>
      </c>
      <c r="D4508">
        <v>2.3952103514716558</v>
      </c>
      <c r="E4508">
        <v>76.428058373950719</v>
      </c>
      <c r="F4508">
        <v>97</v>
      </c>
      <c r="G4508">
        <v>224.37966565640261</v>
      </c>
      <c r="H4508">
        <v>4.4830781343860187</v>
      </c>
      <c r="I4508">
        <v>27.670584000000002</v>
      </c>
      <c r="J4508">
        <v>17.908807062959379</v>
      </c>
      <c r="K4508">
        <v>7144161.101320805</v>
      </c>
      <c r="L4508">
        <v>21865568.062650159</v>
      </c>
      <c r="M4508">
        <v>4774135.3054641401</v>
      </c>
      <c r="N4508">
        <v>-0.200554309833747</v>
      </c>
      <c r="O4508">
        <v>280922277.99565083</v>
      </c>
      <c r="P4508">
        <v>0</v>
      </c>
      <c r="Q4508" t="s">
        <v>50043</v>
      </c>
      <c r="R4508" s="3">
        <v>2.3952103514716563</v>
      </c>
      <c r="S4508" t="s">
        <v>50031</v>
      </c>
      <c r="T4508" t="s">
        <v>50036</v>
      </c>
    </row>
    <row r="4509" spans="1:20" x14ac:dyDescent="0.3">
      <c r="A4509" s="1" t="s">
        <v>4523</v>
      </c>
      <c r="B4509">
        <v>56965.893132091849</v>
      </c>
      <c r="C4509">
        <v>0</v>
      </c>
      <c r="D4509">
        <v>0.96007417443125975</v>
      </c>
      <c r="E4509">
        <v>89.927339942542261</v>
      </c>
      <c r="F4509">
        <v>96.5</v>
      </c>
      <c r="G4509">
        <v>72.121927389405627</v>
      </c>
      <c r="H4509">
        <v>6.2070904793684623</v>
      </c>
      <c r="I4509">
        <v>27.670584000000002</v>
      </c>
      <c r="J4509">
        <v>4.8108321469940583</v>
      </c>
      <c r="K4509">
        <v>24180945.43622268</v>
      </c>
      <c r="L4509">
        <v>88181867.869590223</v>
      </c>
      <c r="M4509">
        <v>64652078.402233496</v>
      </c>
      <c r="N4509">
        <v>-0.33114903763449738</v>
      </c>
      <c r="O4509">
        <v>2854811758.114748</v>
      </c>
      <c r="P4509">
        <v>0</v>
      </c>
      <c r="Q4509" t="s">
        <v>50043</v>
      </c>
      <c r="R4509" s="3">
        <v>0.96007417443125975</v>
      </c>
      <c r="S4509" t="s">
        <v>50026</v>
      </c>
      <c r="T4509" t="s">
        <v>50038</v>
      </c>
    </row>
    <row r="4510" spans="1:20" x14ac:dyDescent="0.3">
      <c r="A4510" s="1" t="s">
        <v>4524</v>
      </c>
      <c r="B4510">
        <v>184.66318807644899</v>
      </c>
      <c r="C4510">
        <v>0</v>
      </c>
      <c r="D4510">
        <v>0.21390683907016339</v>
      </c>
      <c r="E4510">
        <v>77.269926052526216</v>
      </c>
      <c r="F4510">
        <v>97</v>
      </c>
      <c r="G4510">
        <v>143.7102227696686</v>
      </c>
      <c r="H4510">
        <v>28.041233527082021</v>
      </c>
      <c r="I4510">
        <v>27.670584000000002</v>
      </c>
      <c r="J4510">
        <v>53.112998956423667</v>
      </c>
      <c r="K4510">
        <v>76455.318195975182</v>
      </c>
      <c r="L4510">
        <v>54612.559681653103</v>
      </c>
      <c r="M4510">
        <v>1978111.1096772221</v>
      </c>
      <c r="N4510">
        <v>-8.2561812482270566E-3</v>
      </c>
      <c r="O4510">
        <v>531164.23197928525</v>
      </c>
      <c r="P4510">
        <v>0</v>
      </c>
      <c r="Q4510" t="s">
        <v>50043</v>
      </c>
      <c r="R4510" s="3">
        <v>0.21390683907016342</v>
      </c>
      <c r="S4510" t="s">
        <v>50016</v>
      </c>
      <c r="T4510" t="s">
        <v>50035</v>
      </c>
    </row>
    <row r="4511" spans="1:20" x14ac:dyDescent="0.3">
      <c r="A4511" s="1" t="s">
        <v>4525</v>
      </c>
      <c r="B4511">
        <v>1466.314491742804</v>
      </c>
      <c r="C4511">
        <v>0</v>
      </c>
      <c r="D4511">
        <v>0.91371771737949514</v>
      </c>
      <c r="E4511">
        <v>80.075862460849237</v>
      </c>
      <c r="F4511">
        <v>94.480682000000002</v>
      </c>
      <c r="G4511">
        <v>128.94436643084319</v>
      </c>
      <c r="H4511">
        <v>3.102380178047162</v>
      </c>
      <c r="I4511">
        <v>27.670584000000002</v>
      </c>
      <c r="J4511">
        <v>9.0685237753469146</v>
      </c>
      <c r="K4511">
        <v>165814.8289452733</v>
      </c>
      <c r="L4511">
        <v>4349866.0405366914</v>
      </c>
      <c r="M4511">
        <v>7198314.0305095939</v>
      </c>
      <c r="N4511">
        <v>-0.25488190307181829</v>
      </c>
      <c r="O4511">
        <v>299420589.38673562</v>
      </c>
      <c r="P4511">
        <v>0</v>
      </c>
      <c r="Q4511" t="s">
        <v>50043</v>
      </c>
      <c r="R4511" s="3">
        <v>0.91371771737949514</v>
      </c>
      <c r="S4511" t="s">
        <v>50025</v>
      </c>
      <c r="T4511" t="s">
        <v>50039</v>
      </c>
    </row>
    <row r="4512" spans="1:20" x14ac:dyDescent="0.3">
      <c r="A4512" s="1" t="s">
        <v>4526</v>
      </c>
      <c r="B4512">
        <v>844.29497393865984</v>
      </c>
      <c r="C4512">
        <v>0</v>
      </c>
      <c r="D4512">
        <v>1.9719507131503431</v>
      </c>
      <c r="E4512">
        <v>79.532133156138144</v>
      </c>
      <c r="F4512">
        <v>97</v>
      </c>
      <c r="G4512">
        <v>108.7954442612123</v>
      </c>
      <c r="H4512">
        <v>27.389220796231779</v>
      </c>
      <c r="I4512">
        <v>27.670584000000002</v>
      </c>
      <c r="J4512">
        <v>2.674805239173101</v>
      </c>
      <c r="K4512">
        <v>3684064.9458009121</v>
      </c>
      <c r="L4512">
        <v>3117118.5217022062</v>
      </c>
      <c r="M4512">
        <v>7284750.9291301854</v>
      </c>
      <c r="N4512">
        <v>-0.1122747876414228</v>
      </c>
      <c r="O4512">
        <v>271294958.74612552</v>
      </c>
      <c r="P4512">
        <v>0</v>
      </c>
      <c r="Q4512" t="s">
        <v>50043</v>
      </c>
      <c r="R4512" s="3">
        <v>1.9719507131503433</v>
      </c>
      <c r="S4512" t="s">
        <v>50029</v>
      </c>
      <c r="T4512" t="s">
        <v>50036</v>
      </c>
    </row>
    <row r="4513" spans="1:20" x14ac:dyDescent="0.3">
      <c r="A4513" s="1" t="s">
        <v>4527</v>
      </c>
      <c r="B4513">
        <v>261.9087847022476</v>
      </c>
      <c r="C4513">
        <v>0</v>
      </c>
      <c r="D4513">
        <v>1.6956291852716061</v>
      </c>
      <c r="E4513">
        <v>83.070826556015078</v>
      </c>
      <c r="F4513">
        <v>97</v>
      </c>
      <c r="G4513">
        <v>70.423623337753696</v>
      </c>
      <c r="H4513">
        <v>6.0345997472399757</v>
      </c>
      <c r="I4513">
        <v>27.670584000000002</v>
      </c>
      <c r="J4513">
        <v>37.141949157117523</v>
      </c>
      <c r="K4513">
        <v>80529.482494800905</v>
      </c>
      <c r="L4513">
        <v>42180.933407000754</v>
      </c>
      <c r="M4513">
        <v>131951.37950793299</v>
      </c>
      <c r="N4513">
        <v>-0.56520586457962985</v>
      </c>
      <c r="O4513">
        <v>714641.29220172018</v>
      </c>
      <c r="P4513">
        <v>0</v>
      </c>
      <c r="Q4513" t="s">
        <v>50043</v>
      </c>
      <c r="R4513" s="3">
        <v>1.6956291852716061</v>
      </c>
      <c r="S4513" t="s">
        <v>50016</v>
      </c>
      <c r="T4513" t="s">
        <v>50035</v>
      </c>
    </row>
    <row r="4514" spans="1:20" x14ac:dyDescent="0.3">
      <c r="A4514" s="1" t="s">
        <v>4528</v>
      </c>
      <c r="B4514">
        <v>158.57098067298631</v>
      </c>
      <c r="C4514">
        <v>0</v>
      </c>
      <c r="D4514">
        <v>0.46455108060299621</v>
      </c>
      <c r="E4514">
        <v>71.260904758857123</v>
      </c>
      <c r="F4514">
        <v>97</v>
      </c>
      <c r="G4514">
        <v>203.9064346936326</v>
      </c>
      <c r="H4514">
        <v>6.1950911078917823</v>
      </c>
      <c r="I4514">
        <v>27.670584000000002</v>
      </c>
      <c r="J4514">
        <v>52.184286997897537</v>
      </c>
      <c r="K4514">
        <v>79808.951455223665</v>
      </c>
      <c r="L4514">
        <v>139806.42986391991</v>
      </c>
      <c r="M4514">
        <v>10714.292611768249</v>
      </c>
      <c r="N4514">
        <v>-0.20178929300044501</v>
      </c>
      <c r="O4514">
        <v>2084299.3149513281</v>
      </c>
      <c r="P4514">
        <v>0</v>
      </c>
      <c r="Q4514" t="s">
        <v>50043</v>
      </c>
      <c r="R4514" s="3">
        <v>0.46455108060299616</v>
      </c>
      <c r="S4514" t="s">
        <v>50016</v>
      </c>
      <c r="T4514" t="s">
        <v>50035</v>
      </c>
    </row>
    <row r="4515" spans="1:20" x14ac:dyDescent="0.3">
      <c r="A4515" s="1" t="s">
        <v>4529</v>
      </c>
      <c r="B4515">
        <v>802.46279435757276</v>
      </c>
      <c r="C4515">
        <v>0</v>
      </c>
      <c r="D4515">
        <v>0.6753029139992468</v>
      </c>
      <c r="E4515">
        <v>86.371780864588786</v>
      </c>
      <c r="F4515">
        <v>97</v>
      </c>
      <c r="G4515">
        <v>123.9548045616891</v>
      </c>
      <c r="H4515">
        <v>1.565921999829071</v>
      </c>
      <c r="I4515">
        <v>27.670584000000002</v>
      </c>
      <c r="J4515">
        <v>44.37272715905754</v>
      </c>
      <c r="K4515">
        <v>1223223.687017417</v>
      </c>
      <c r="L4515">
        <v>750030.45385448704</v>
      </c>
      <c r="M4515">
        <v>1457120.3172898281</v>
      </c>
      <c r="N4515">
        <v>-0.1111387782634231</v>
      </c>
      <c r="O4515">
        <v>6469431.0395331075</v>
      </c>
      <c r="P4515">
        <v>0</v>
      </c>
      <c r="Q4515" t="s">
        <v>50043</v>
      </c>
      <c r="R4515" s="3">
        <v>0.6753029139992468</v>
      </c>
      <c r="S4515" t="s">
        <v>50016</v>
      </c>
      <c r="T4515" t="s">
        <v>50035</v>
      </c>
    </row>
    <row r="4516" spans="1:20" x14ac:dyDescent="0.3">
      <c r="A4516" s="1" t="s">
        <v>4530</v>
      </c>
      <c r="B4516">
        <v>626.46510163218215</v>
      </c>
      <c r="C4516">
        <v>0</v>
      </c>
      <c r="D4516">
        <v>0.42749577415879181</v>
      </c>
      <c r="E4516">
        <v>46.401723865153023</v>
      </c>
      <c r="F4516">
        <v>97</v>
      </c>
      <c r="G4516">
        <v>141.75976628523969</v>
      </c>
      <c r="H4516">
        <v>5.5063123088540493</v>
      </c>
      <c r="I4516">
        <v>27.670584000000002</v>
      </c>
      <c r="J4516">
        <v>11.602792891358931</v>
      </c>
      <c r="K4516">
        <v>306658.92093077302</v>
      </c>
      <c r="L4516">
        <v>1684582.5923508869</v>
      </c>
      <c r="M4516">
        <v>6588491.1397862555</v>
      </c>
      <c r="N4516">
        <v>-3.314813831077066E-2</v>
      </c>
      <c r="O4516">
        <v>57958040.144912742</v>
      </c>
      <c r="P4516">
        <v>0</v>
      </c>
      <c r="Q4516" t="s">
        <v>50043</v>
      </c>
      <c r="R4516" s="3">
        <v>0.42749577415879181</v>
      </c>
      <c r="S4516" t="s">
        <v>50024</v>
      </c>
      <c r="T4516" t="s">
        <v>50040</v>
      </c>
    </row>
    <row r="4517" spans="1:20" x14ac:dyDescent="0.3">
      <c r="A4517" s="1" t="s">
        <v>4531</v>
      </c>
      <c r="B4517">
        <v>6873.7300167172361</v>
      </c>
      <c r="C4517">
        <v>0</v>
      </c>
      <c r="D4517">
        <v>0.48911054142300808</v>
      </c>
      <c r="E4517">
        <v>86.93668058341936</v>
      </c>
      <c r="F4517">
        <v>97</v>
      </c>
      <c r="G4517">
        <v>129.88417693799241</v>
      </c>
      <c r="H4517">
        <v>11.386740307468051</v>
      </c>
      <c r="I4517">
        <v>27.670584000000002</v>
      </c>
      <c r="J4517">
        <v>12.320095359203741</v>
      </c>
      <c r="K4517">
        <v>13351439.63356379</v>
      </c>
      <c r="L4517">
        <v>9271974.9012087155</v>
      </c>
      <c r="M4517">
        <v>7330309.8726322753</v>
      </c>
      <c r="N4517">
        <v>-6.0780430965469957E-2</v>
      </c>
      <c r="O4517">
        <v>75965068.413836107</v>
      </c>
      <c r="P4517">
        <v>0</v>
      </c>
      <c r="Q4517" t="s">
        <v>50043</v>
      </c>
      <c r="R4517" s="3">
        <v>0.48911054142300814</v>
      </c>
      <c r="S4517" t="s">
        <v>50016</v>
      </c>
      <c r="T4517" t="s">
        <v>50035</v>
      </c>
    </row>
    <row r="4518" spans="1:20" x14ac:dyDescent="0.3">
      <c r="A4518" s="1" t="s">
        <v>4532</v>
      </c>
      <c r="B4518">
        <v>1194.4599292438561</v>
      </c>
      <c r="C4518">
        <v>0</v>
      </c>
      <c r="D4518">
        <v>0.80448435867251977</v>
      </c>
      <c r="E4518">
        <v>94.377644570623033</v>
      </c>
      <c r="F4518">
        <v>97</v>
      </c>
      <c r="G4518">
        <v>224.01159363189109</v>
      </c>
      <c r="H4518">
        <v>2.026868008558238</v>
      </c>
      <c r="I4518">
        <v>27.670584000000002</v>
      </c>
      <c r="J4518">
        <v>34.034381724799537</v>
      </c>
      <c r="K4518">
        <v>368940.28564850061</v>
      </c>
      <c r="L4518">
        <v>882742.43760787102</v>
      </c>
      <c r="M4518">
        <v>56868.455142433799</v>
      </c>
      <c r="N4518">
        <v>-5.4216675303946291E-2</v>
      </c>
      <c r="O4518">
        <v>9432245.5808556899</v>
      </c>
      <c r="P4518">
        <v>0</v>
      </c>
      <c r="Q4518" t="s">
        <v>50043</v>
      </c>
      <c r="R4518" s="3">
        <v>0.80448435867251977</v>
      </c>
      <c r="S4518" t="s">
        <v>50016</v>
      </c>
      <c r="T4518" t="s">
        <v>50035</v>
      </c>
    </row>
    <row r="4519" spans="1:20" x14ac:dyDescent="0.3">
      <c r="A4519" s="1" t="s">
        <v>4533</v>
      </c>
      <c r="B4519">
        <v>961.44743248192799</v>
      </c>
      <c r="C4519">
        <v>0</v>
      </c>
      <c r="D4519">
        <v>0.70387125954008578</v>
      </c>
      <c r="E4519">
        <v>89.719256657333588</v>
      </c>
      <c r="F4519">
        <v>97</v>
      </c>
      <c r="G4519">
        <v>172.1918133350193</v>
      </c>
      <c r="H4519">
        <v>8.8877186567936803</v>
      </c>
      <c r="I4519">
        <v>27.670584000000002</v>
      </c>
      <c r="J4519">
        <v>39.46911010078172</v>
      </c>
      <c r="K4519">
        <v>2026969.5161006979</v>
      </c>
      <c r="L4519">
        <v>728261.31724022934</v>
      </c>
      <c r="M4519">
        <v>269040.49848684767</v>
      </c>
      <c r="N4519">
        <v>-9.2222404275516368E-2</v>
      </c>
      <c r="O4519">
        <v>11811248.727425819</v>
      </c>
      <c r="P4519">
        <v>0</v>
      </c>
      <c r="Q4519" t="s">
        <v>50043</v>
      </c>
      <c r="R4519" s="3">
        <v>0.70387125954008578</v>
      </c>
      <c r="S4519" t="s">
        <v>50016</v>
      </c>
      <c r="T4519" t="s">
        <v>50035</v>
      </c>
    </row>
    <row r="4520" spans="1:20" x14ac:dyDescent="0.3">
      <c r="A4520" s="1" t="s">
        <v>4534</v>
      </c>
      <c r="B4520">
        <v>346.13281234529092</v>
      </c>
      <c r="C4520">
        <v>0</v>
      </c>
      <c r="D4520">
        <v>0.8986279588307291</v>
      </c>
      <c r="E4520">
        <v>92.57285073421383</v>
      </c>
      <c r="F4520">
        <v>97</v>
      </c>
      <c r="G4520">
        <v>105.83139737126881</v>
      </c>
      <c r="H4520">
        <v>4.2525357685149876</v>
      </c>
      <c r="I4520">
        <v>27.670584000000002</v>
      </c>
      <c r="J4520">
        <v>32.773447068658569</v>
      </c>
      <c r="K4520">
        <v>865955.01098747761</v>
      </c>
      <c r="L4520">
        <v>235160.35417742349</v>
      </c>
      <c r="M4520">
        <v>278966.40867622878</v>
      </c>
      <c r="N4520">
        <v>-0.27853647034278051</v>
      </c>
      <c r="O4520">
        <v>4122320.430441705</v>
      </c>
      <c r="P4520">
        <v>0</v>
      </c>
      <c r="Q4520" t="s">
        <v>50043</v>
      </c>
      <c r="R4520" s="3">
        <v>0.8986279588307291</v>
      </c>
      <c r="S4520" t="s">
        <v>50016</v>
      </c>
      <c r="T4520" t="s">
        <v>50035</v>
      </c>
    </row>
    <row r="4521" spans="1:20" x14ac:dyDescent="0.3">
      <c r="A4521" s="1" t="s">
        <v>4535</v>
      </c>
      <c r="B4521">
        <v>22938.208518489471</v>
      </c>
      <c r="C4521">
        <v>0</v>
      </c>
      <c r="D4521">
        <v>0.67389569789756865</v>
      </c>
      <c r="E4521">
        <v>72.173934837598622</v>
      </c>
      <c r="F4521">
        <v>97</v>
      </c>
      <c r="G4521">
        <v>33.816252199331693</v>
      </c>
      <c r="H4521">
        <v>35.49736495579787</v>
      </c>
      <c r="I4521">
        <v>27.670584000000002</v>
      </c>
      <c r="J4521">
        <v>10.6403118958118</v>
      </c>
      <c r="K4521">
        <v>38199685.965253338</v>
      </c>
      <c r="L4521">
        <v>37328194.863566048</v>
      </c>
      <c r="M4521">
        <v>211459489.0257448</v>
      </c>
      <c r="N4521">
        <v>-9.7555519451840725E-2</v>
      </c>
      <c r="O4521">
        <v>648340326.8514725</v>
      </c>
      <c r="P4521">
        <v>0</v>
      </c>
      <c r="Q4521" t="s">
        <v>50043</v>
      </c>
      <c r="R4521" s="3">
        <v>0.67389569789756865</v>
      </c>
      <c r="S4521" t="s">
        <v>50020</v>
      </c>
      <c r="T4521" t="s">
        <v>50035</v>
      </c>
    </row>
    <row r="4522" spans="1:20" x14ac:dyDescent="0.3">
      <c r="A4522" s="1" t="s">
        <v>4536</v>
      </c>
      <c r="B4522">
        <v>879.24227352953073</v>
      </c>
      <c r="C4522">
        <v>0</v>
      </c>
      <c r="D4522">
        <v>0.60471959951429466</v>
      </c>
      <c r="E4522">
        <v>86.920643334832263</v>
      </c>
      <c r="F4522">
        <v>97</v>
      </c>
      <c r="G4522">
        <v>209.63543215582359</v>
      </c>
      <c r="H4522">
        <v>3.6430970866779182</v>
      </c>
      <c r="I4522">
        <v>27.670584000000002</v>
      </c>
      <c r="J4522">
        <v>47.41596190235159</v>
      </c>
      <c r="K4522">
        <v>827698.25602931855</v>
      </c>
      <c r="L4522">
        <v>479303.60176310828</v>
      </c>
      <c r="M4522">
        <v>537155.12107532157</v>
      </c>
      <c r="N4522">
        <v>-0.20079701036769201</v>
      </c>
      <c r="O4522">
        <v>8600182.6424173992</v>
      </c>
      <c r="P4522">
        <v>0</v>
      </c>
      <c r="Q4522" t="s">
        <v>50043</v>
      </c>
      <c r="R4522" s="3">
        <v>0.60471959951429466</v>
      </c>
      <c r="S4522" t="s">
        <v>50016</v>
      </c>
      <c r="T4522" t="s">
        <v>50035</v>
      </c>
    </row>
    <row r="4523" spans="1:20" x14ac:dyDescent="0.3">
      <c r="A4523" s="1" t="s">
        <v>4537</v>
      </c>
      <c r="B4523">
        <v>49.838078791513112</v>
      </c>
      <c r="C4523">
        <v>0</v>
      </c>
      <c r="D4523">
        <v>1.684119861095043</v>
      </c>
      <c r="E4523">
        <v>85.112035424792239</v>
      </c>
      <c r="F4523">
        <v>97</v>
      </c>
      <c r="G4523">
        <v>89.392618535066603</v>
      </c>
      <c r="H4523">
        <v>8.5337269129391764</v>
      </c>
      <c r="I4523">
        <v>27.670584000000002</v>
      </c>
      <c r="J4523">
        <v>26.386365983820429</v>
      </c>
      <c r="K4523">
        <v>127469.789644135</v>
      </c>
      <c r="L4523">
        <v>46938.399147381853</v>
      </c>
      <c r="M4523">
        <v>236721.85594749259</v>
      </c>
      <c r="N4523">
        <v>-0.45970791516911169</v>
      </c>
      <c r="O4523">
        <v>164594.0805970332</v>
      </c>
      <c r="P4523">
        <v>0</v>
      </c>
      <c r="Q4523" t="s">
        <v>50043</v>
      </c>
      <c r="R4523" s="3">
        <v>1.684119861095043</v>
      </c>
      <c r="S4523" t="s">
        <v>50016</v>
      </c>
      <c r="T4523" t="s">
        <v>50035</v>
      </c>
    </row>
    <row r="4524" spans="1:20" x14ac:dyDescent="0.3">
      <c r="A4524" s="1" t="s">
        <v>4538</v>
      </c>
      <c r="B4524">
        <v>188.33737511926921</v>
      </c>
      <c r="C4524">
        <v>0</v>
      </c>
      <c r="D4524">
        <v>0.59451845853394225</v>
      </c>
      <c r="E4524">
        <v>82.562997952392692</v>
      </c>
      <c r="F4524">
        <v>97</v>
      </c>
      <c r="G4524">
        <v>228.76622316816821</v>
      </c>
      <c r="H4524">
        <v>3.4324311301423789</v>
      </c>
      <c r="I4524">
        <v>27.670584000000002</v>
      </c>
      <c r="J4524">
        <v>56.855593465478307</v>
      </c>
      <c r="K4524">
        <v>98034.584336095388</v>
      </c>
      <c r="L4524">
        <v>148823.46015493901</v>
      </c>
      <c r="M4524">
        <v>338236.05700947531</v>
      </c>
      <c r="N4524">
        <v>-0.1942537103764671</v>
      </c>
      <c r="O4524">
        <v>4777745.8687168639</v>
      </c>
      <c r="P4524">
        <v>0</v>
      </c>
      <c r="Q4524" t="s">
        <v>50043</v>
      </c>
      <c r="R4524" s="3">
        <v>0.59451845853394225</v>
      </c>
      <c r="S4524" t="s">
        <v>50016</v>
      </c>
      <c r="T4524" t="s">
        <v>50035</v>
      </c>
    </row>
    <row r="4525" spans="1:20" x14ac:dyDescent="0.3">
      <c r="A4525" s="1" t="s">
        <v>4539</v>
      </c>
      <c r="B4525">
        <v>994.45616908335603</v>
      </c>
      <c r="C4525">
        <v>0</v>
      </c>
      <c r="D4525">
        <v>0.70647346699547631</v>
      </c>
      <c r="E4525">
        <v>94.291848089231664</v>
      </c>
      <c r="F4525">
        <v>97</v>
      </c>
      <c r="G4525">
        <v>159.68986215881301</v>
      </c>
      <c r="H4525">
        <v>8.6286381436650306</v>
      </c>
      <c r="I4525">
        <v>27.670584000000002</v>
      </c>
      <c r="J4525">
        <v>35.11181746398583</v>
      </c>
      <c r="K4525">
        <v>1772542.759207885</v>
      </c>
      <c r="L4525">
        <v>719332.05045311106</v>
      </c>
      <c r="M4525">
        <v>284052.32754061598</v>
      </c>
      <c r="N4525">
        <v>-9.1548299063040656E-2</v>
      </c>
      <c r="O4525">
        <v>12060018.245771529</v>
      </c>
      <c r="P4525">
        <v>0</v>
      </c>
      <c r="Q4525" t="s">
        <v>50043</v>
      </c>
      <c r="R4525" s="3">
        <v>0.70647346699547631</v>
      </c>
      <c r="S4525" t="s">
        <v>50016</v>
      </c>
      <c r="T4525" t="s">
        <v>50035</v>
      </c>
    </row>
    <row r="4526" spans="1:20" x14ac:dyDescent="0.3">
      <c r="A4526" s="1" t="s">
        <v>4540</v>
      </c>
      <c r="B4526">
        <v>313.61503380528291</v>
      </c>
      <c r="C4526">
        <v>0</v>
      </c>
      <c r="D4526">
        <v>0.97462835518230184</v>
      </c>
      <c r="E4526">
        <v>80.597730473414487</v>
      </c>
      <c r="F4526">
        <v>97</v>
      </c>
      <c r="G4526">
        <v>92.325098525296994</v>
      </c>
      <c r="H4526">
        <v>4.5164165590060454</v>
      </c>
      <c r="I4526">
        <v>27.670584000000002</v>
      </c>
      <c r="J4526">
        <v>24.966110506328079</v>
      </c>
      <c r="K4526">
        <v>442275.24837392091</v>
      </c>
      <c r="L4526">
        <v>557377.66859458992</v>
      </c>
      <c r="M4526">
        <v>188661.44869844519</v>
      </c>
      <c r="N4526">
        <v>-0.28418167856741378</v>
      </c>
      <c r="O4526">
        <v>2034992.1898286189</v>
      </c>
      <c r="P4526">
        <v>0</v>
      </c>
      <c r="Q4526" t="s">
        <v>50043</v>
      </c>
      <c r="R4526" s="3">
        <v>0.97462835518230184</v>
      </c>
      <c r="S4526" t="s">
        <v>50016</v>
      </c>
      <c r="T4526" t="s">
        <v>50035</v>
      </c>
    </row>
    <row r="4527" spans="1:20" x14ac:dyDescent="0.3">
      <c r="A4527" s="1" t="s">
        <v>4541</v>
      </c>
      <c r="B4527">
        <v>108.5088229779449</v>
      </c>
      <c r="C4527">
        <v>0</v>
      </c>
      <c r="D4527">
        <v>1.2192350753178809</v>
      </c>
      <c r="E4527">
        <v>87.942294895354351</v>
      </c>
      <c r="F4527">
        <v>97</v>
      </c>
      <c r="G4527">
        <v>96.450126380002715</v>
      </c>
      <c r="H4527">
        <v>6.351514067573401</v>
      </c>
      <c r="I4527">
        <v>27.670584000000002</v>
      </c>
      <c r="J4527">
        <v>36.55762551283204</v>
      </c>
      <c r="K4527">
        <v>188284.40049625261</v>
      </c>
      <c r="L4527">
        <v>180195.59834714659</v>
      </c>
      <c r="M4527">
        <v>31465.221343306639</v>
      </c>
      <c r="N4527">
        <v>-0.69985313756815304</v>
      </c>
      <c r="O4527">
        <v>15243336.51641199</v>
      </c>
      <c r="P4527">
        <v>0</v>
      </c>
      <c r="Q4527" t="s">
        <v>50043</v>
      </c>
      <c r="R4527" s="3">
        <v>1.2192350753178807</v>
      </c>
      <c r="S4527" t="s">
        <v>50016</v>
      </c>
      <c r="T4527" t="s">
        <v>50035</v>
      </c>
    </row>
    <row r="4528" spans="1:20" x14ac:dyDescent="0.3">
      <c r="A4528" s="1" t="s">
        <v>4542</v>
      </c>
      <c r="B4528">
        <v>366.00862498698478</v>
      </c>
      <c r="C4528">
        <v>0</v>
      </c>
      <c r="D4528">
        <v>1.030373082267223</v>
      </c>
      <c r="E4528">
        <v>81.841015104579938</v>
      </c>
      <c r="F4528">
        <v>97</v>
      </c>
      <c r="G4528">
        <v>95.635517942885073</v>
      </c>
      <c r="H4528">
        <v>4.5148061499550121</v>
      </c>
      <c r="I4528">
        <v>27.670584000000002</v>
      </c>
      <c r="J4528">
        <v>25.487529325490989</v>
      </c>
      <c r="K4528">
        <v>478233.22810471611</v>
      </c>
      <c r="L4528">
        <v>467493.03360023128</v>
      </c>
      <c r="M4528">
        <v>156318.16739077409</v>
      </c>
      <c r="N4528">
        <v>-0.27893341376828101</v>
      </c>
      <c r="O4528">
        <v>1911128.7402091089</v>
      </c>
      <c r="P4528">
        <v>0</v>
      </c>
      <c r="Q4528" t="s">
        <v>50043</v>
      </c>
      <c r="R4528" s="3">
        <v>1.030373082267223</v>
      </c>
      <c r="S4528" t="s">
        <v>50016</v>
      </c>
      <c r="T4528" t="s">
        <v>50035</v>
      </c>
    </row>
    <row r="4529" spans="1:20" x14ac:dyDescent="0.3">
      <c r="A4529" s="1" t="s">
        <v>4543</v>
      </c>
      <c r="B4529">
        <v>22078.377041025022</v>
      </c>
      <c r="C4529">
        <v>0</v>
      </c>
      <c r="D4529">
        <v>0.3754536105474966</v>
      </c>
      <c r="E4529">
        <v>76.670423331779872</v>
      </c>
      <c r="F4529">
        <v>96.75</v>
      </c>
      <c r="G4529">
        <v>202.69903376322731</v>
      </c>
      <c r="H4529">
        <v>3.23171308311677</v>
      </c>
      <c r="I4529">
        <v>27.670584000000002</v>
      </c>
      <c r="J4529">
        <v>2.4521672121728768</v>
      </c>
      <c r="K4529">
        <v>31743754.29359461</v>
      </c>
      <c r="L4529">
        <v>13986994.64491854</v>
      </c>
      <c r="M4529">
        <v>163281840.0150291</v>
      </c>
      <c r="N4529">
        <v>-0.21097709691870509</v>
      </c>
      <c r="O4529">
        <v>481255809.01694942</v>
      </c>
      <c r="P4529">
        <v>0</v>
      </c>
      <c r="Q4529" t="s">
        <v>50043</v>
      </c>
      <c r="R4529" s="3">
        <v>0.3754536105474966</v>
      </c>
      <c r="S4529" t="s">
        <v>50021</v>
      </c>
      <c r="T4529" t="s">
        <v>50038</v>
      </c>
    </row>
    <row r="4530" spans="1:20" x14ac:dyDescent="0.3">
      <c r="A4530" s="1" t="s">
        <v>4544</v>
      </c>
      <c r="B4530">
        <v>302.28441133310127</v>
      </c>
      <c r="C4530">
        <v>0</v>
      </c>
      <c r="D4530">
        <v>0.1734504346363494</v>
      </c>
      <c r="E4530">
        <v>81.994624621721741</v>
      </c>
      <c r="F4530">
        <v>97</v>
      </c>
      <c r="G4530">
        <v>870.50711253843849</v>
      </c>
      <c r="H4530">
        <v>2.1402518085664162</v>
      </c>
      <c r="I4530">
        <v>27.670584000000002</v>
      </c>
      <c r="J4530">
        <v>163.66181134480181</v>
      </c>
      <c r="K4530">
        <v>71949.1835809451</v>
      </c>
      <c r="L4530">
        <v>21978.581472676731</v>
      </c>
      <c r="M4530">
        <v>400073.64693134511</v>
      </c>
      <c r="N4530">
        <v>-0.20818783721354031</v>
      </c>
      <c r="O4530">
        <v>662348.33123751404</v>
      </c>
      <c r="P4530">
        <v>0</v>
      </c>
      <c r="Q4530" t="s">
        <v>50043</v>
      </c>
      <c r="R4530" s="3">
        <v>0.1734504346363494</v>
      </c>
      <c r="S4530" t="s">
        <v>50016</v>
      </c>
      <c r="T4530" t="s">
        <v>50035</v>
      </c>
    </row>
    <row r="4531" spans="1:20" x14ac:dyDescent="0.3">
      <c r="A4531" s="1" t="s">
        <v>4545</v>
      </c>
      <c r="B4531">
        <v>1383.7317559679379</v>
      </c>
      <c r="C4531">
        <v>0</v>
      </c>
      <c r="D4531">
        <v>0.90860412805112378</v>
      </c>
      <c r="E4531">
        <v>72.858466325434662</v>
      </c>
      <c r="F4531">
        <v>97</v>
      </c>
      <c r="G4531">
        <v>150.86507063488369</v>
      </c>
      <c r="H4531">
        <v>8.3500964079102573</v>
      </c>
      <c r="I4531">
        <v>27.670584000000002</v>
      </c>
      <c r="J4531">
        <v>38.63120698710739</v>
      </c>
      <c r="K4531">
        <v>899104.07791686722</v>
      </c>
      <c r="L4531">
        <v>2158708.0081171002</v>
      </c>
      <c r="M4531">
        <v>116756.1406497651</v>
      </c>
      <c r="N4531">
        <v>-8.1476297183688845E-2</v>
      </c>
      <c r="O4531">
        <v>39518093.884196341</v>
      </c>
      <c r="P4531">
        <v>0</v>
      </c>
      <c r="Q4531" t="s">
        <v>50043</v>
      </c>
      <c r="R4531" s="3">
        <v>0.90860412805112378</v>
      </c>
      <c r="S4531" t="s">
        <v>50016</v>
      </c>
      <c r="T4531" t="s">
        <v>50035</v>
      </c>
    </row>
    <row r="4532" spans="1:20" x14ac:dyDescent="0.3">
      <c r="A4532" s="1" t="s">
        <v>4546</v>
      </c>
      <c r="B4532">
        <v>227.2867424752211</v>
      </c>
      <c r="C4532">
        <v>0</v>
      </c>
      <c r="D4532">
        <v>0.53092377952357073</v>
      </c>
      <c r="E4532">
        <v>92.461791685182192</v>
      </c>
      <c r="F4532">
        <v>97</v>
      </c>
      <c r="G4532">
        <v>190.87695711699351</v>
      </c>
      <c r="H4532">
        <v>2.549988118745441</v>
      </c>
      <c r="I4532">
        <v>27.670584000000002</v>
      </c>
      <c r="J4532">
        <v>36.702313306058969</v>
      </c>
      <c r="K4532">
        <v>124644.49430139631</v>
      </c>
      <c r="L4532">
        <v>394651.56858116499</v>
      </c>
      <c r="M4532">
        <v>2469311.961352868</v>
      </c>
      <c r="N4532">
        <v>-0.20653863774537301</v>
      </c>
      <c r="O4532">
        <v>5920859.7630195329</v>
      </c>
      <c r="P4532">
        <v>0</v>
      </c>
      <c r="Q4532" t="s">
        <v>50043</v>
      </c>
      <c r="R4532" s="3">
        <v>0.53092377952357073</v>
      </c>
      <c r="S4532" t="s">
        <v>50016</v>
      </c>
      <c r="T4532" t="s">
        <v>50035</v>
      </c>
    </row>
    <row r="4533" spans="1:20" x14ac:dyDescent="0.3">
      <c r="A4533" s="1" t="s">
        <v>4547</v>
      </c>
      <c r="B4533">
        <v>124.599933280651</v>
      </c>
      <c r="C4533">
        <v>0</v>
      </c>
      <c r="D4533">
        <v>0.61441419255682772</v>
      </c>
      <c r="E4533">
        <v>88.643236382700735</v>
      </c>
      <c r="F4533">
        <v>97</v>
      </c>
      <c r="G4533">
        <v>124.1148193447014</v>
      </c>
      <c r="H4533">
        <v>6.9969604344100418</v>
      </c>
      <c r="I4533">
        <v>27.670584000000002</v>
      </c>
      <c r="J4533">
        <v>40.946645512451347</v>
      </c>
      <c r="K4533">
        <v>158042.36055499141</v>
      </c>
      <c r="L4533">
        <v>86536.776096601592</v>
      </c>
      <c r="M4533">
        <v>805780.61982896144</v>
      </c>
      <c r="N4533">
        <v>-0.1086473337787775</v>
      </c>
      <c r="O4533">
        <v>5586060.4694155846</v>
      </c>
      <c r="P4533">
        <v>0</v>
      </c>
      <c r="Q4533" t="s">
        <v>50043</v>
      </c>
      <c r="R4533" s="3">
        <v>0.61441419255682772</v>
      </c>
      <c r="S4533" t="s">
        <v>50016</v>
      </c>
      <c r="T4533" t="s">
        <v>50035</v>
      </c>
    </row>
    <row r="4534" spans="1:20" x14ac:dyDescent="0.3">
      <c r="A4534" s="1" t="s">
        <v>4548</v>
      </c>
      <c r="B4534">
        <v>895.29564362583653</v>
      </c>
      <c r="C4534">
        <v>0</v>
      </c>
      <c r="D4534">
        <v>4.4666036556703848</v>
      </c>
      <c r="E4534">
        <v>93.757266724326684</v>
      </c>
      <c r="F4534">
        <v>95.153548999999998</v>
      </c>
      <c r="G4534">
        <v>100.574408285617</v>
      </c>
      <c r="H4534">
        <v>5.0722021259878112</v>
      </c>
      <c r="I4534">
        <v>27.670584000000002</v>
      </c>
      <c r="J4534">
        <v>19.29016601723611</v>
      </c>
      <c r="K4534">
        <v>1013439.675024213</v>
      </c>
      <c r="L4534">
        <v>2468503.5780671579</v>
      </c>
      <c r="M4534">
        <v>9599908.2845719792</v>
      </c>
      <c r="N4534">
        <v>-0.65578497966224292</v>
      </c>
      <c r="O4534">
        <v>13088851.97546584</v>
      </c>
      <c r="P4534">
        <v>0</v>
      </c>
      <c r="Q4534" t="s">
        <v>50043</v>
      </c>
      <c r="R4534" s="3">
        <v>4.4666036556703848</v>
      </c>
      <c r="S4534" t="s">
        <v>50023</v>
      </c>
      <c r="T4534" t="s">
        <v>50039</v>
      </c>
    </row>
    <row r="4535" spans="1:20" x14ac:dyDescent="0.3">
      <c r="A4535" s="1" t="s">
        <v>4549</v>
      </c>
      <c r="B4535">
        <v>758.46693200346419</v>
      </c>
      <c r="C4535">
        <v>0</v>
      </c>
      <c r="D4535">
        <v>0.27156981464148311</v>
      </c>
      <c r="E4535">
        <v>65.543353255535891</v>
      </c>
      <c r="F4535">
        <v>97</v>
      </c>
      <c r="G4535">
        <v>196.95828588868909</v>
      </c>
      <c r="H4535">
        <v>3.6373249068231202</v>
      </c>
      <c r="I4535">
        <v>27.670584000000002</v>
      </c>
      <c r="J4535">
        <v>59.318323946695891</v>
      </c>
      <c r="K4535">
        <v>259315.32580875431</v>
      </c>
      <c r="L4535">
        <v>64092.347111391362</v>
      </c>
      <c r="M4535">
        <v>65587.504197192146</v>
      </c>
      <c r="N4535">
        <v>-5.1566318710501401E-3</v>
      </c>
      <c r="O4535">
        <v>2516921.209064295</v>
      </c>
      <c r="P4535">
        <v>0</v>
      </c>
      <c r="Q4535" t="s">
        <v>50043</v>
      </c>
      <c r="R4535" s="3">
        <v>0.27156981464148311</v>
      </c>
      <c r="S4535" t="s">
        <v>50016</v>
      </c>
      <c r="T4535" t="s">
        <v>50035</v>
      </c>
    </row>
    <row r="4536" spans="1:20" x14ac:dyDescent="0.3">
      <c r="A4536" s="1" t="s">
        <v>4550</v>
      </c>
      <c r="B4536">
        <v>237.0731426408158</v>
      </c>
      <c r="C4536">
        <v>0</v>
      </c>
      <c r="D4536">
        <v>0.49695897987814108</v>
      </c>
      <c r="E4536">
        <v>92.097834975653015</v>
      </c>
      <c r="F4536">
        <v>97</v>
      </c>
      <c r="G4536">
        <v>200.4161745063617</v>
      </c>
      <c r="H4536">
        <v>2.6171747277339552</v>
      </c>
      <c r="I4536">
        <v>27.670584000000002</v>
      </c>
      <c r="J4536">
        <v>40.280454586230888</v>
      </c>
      <c r="K4536">
        <v>135524.4137947438</v>
      </c>
      <c r="L4536">
        <v>415702.45993507007</v>
      </c>
      <c r="M4536">
        <v>2550603.7578103072</v>
      </c>
      <c r="N4536">
        <v>-0.18008816391445509</v>
      </c>
      <c r="O4536">
        <v>6623384.3263574801</v>
      </c>
      <c r="P4536">
        <v>0</v>
      </c>
      <c r="Q4536" t="s">
        <v>50043</v>
      </c>
      <c r="R4536" s="3">
        <v>0.49695897987814114</v>
      </c>
      <c r="S4536" t="s">
        <v>50016</v>
      </c>
      <c r="T4536" t="s">
        <v>50035</v>
      </c>
    </row>
    <row r="4537" spans="1:20" x14ac:dyDescent="0.3">
      <c r="A4537" s="1" t="s">
        <v>4551</v>
      </c>
      <c r="B4537">
        <v>37937.087692566172</v>
      </c>
      <c r="C4537">
        <v>0</v>
      </c>
      <c r="D4537">
        <v>0.51180985246790145</v>
      </c>
      <c r="E4537">
        <v>77.455517565799923</v>
      </c>
      <c r="F4537">
        <v>94.188698000000002</v>
      </c>
      <c r="G4537">
        <v>125.5557770808466</v>
      </c>
      <c r="H4537">
        <v>17.993394575641339</v>
      </c>
      <c r="I4537">
        <v>27.670584000000002</v>
      </c>
      <c r="J4537">
        <v>4.8842498629677058</v>
      </c>
      <c r="K4537">
        <v>19446752.751962461</v>
      </c>
      <c r="L4537">
        <v>63266181.630216658</v>
      </c>
      <c r="M4537">
        <v>32856144.412393991</v>
      </c>
      <c r="N4537">
        <v>-0.21903134970119489</v>
      </c>
      <c r="O4537">
        <v>490104952.26117599</v>
      </c>
      <c r="P4537">
        <v>0</v>
      </c>
      <c r="Q4537" t="s">
        <v>50043</v>
      </c>
      <c r="R4537" s="3">
        <v>0.51180985246790145</v>
      </c>
      <c r="S4537" t="s">
        <v>50026</v>
      </c>
      <c r="T4537" t="s">
        <v>50038</v>
      </c>
    </row>
    <row r="4538" spans="1:20" x14ac:dyDescent="0.3">
      <c r="A4538" s="1" t="s">
        <v>4552</v>
      </c>
      <c r="B4538">
        <v>106.89084560878349</v>
      </c>
      <c r="C4538">
        <v>0</v>
      </c>
      <c r="D4538">
        <v>0.90725624372226221</v>
      </c>
      <c r="E4538">
        <v>78.626330345970018</v>
      </c>
      <c r="F4538">
        <v>97</v>
      </c>
      <c r="G4538">
        <v>136.67860840947569</v>
      </c>
      <c r="H4538">
        <v>3.9650952634059151</v>
      </c>
      <c r="I4538">
        <v>27.670584000000002</v>
      </c>
      <c r="J4538">
        <v>28.648436356818269</v>
      </c>
      <c r="K4538">
        <v>208845.1500735264</v>
      </c>
      <c r="L4538">
        <v>54889.862339821309</v>
      </c>
      <c r="M4538">
        <v>10682.650896044001</v>
      </c>
      <c r="N4538">
        <v>-0.32566115970609433</v>
      </c>
      <c r="O4538">
        <v>223150.08862372721</v>
      </c>
      <c r="P4538">
        <v>0</v>
      </c>
      <c r="Q4538" t="s">
        <v>50043</v>
      </c>
      <c r="R4538" s="3">
        <v>0.90725624372226221</v>
      </c>
      <c r="S4538" t="s">
        <v>50016</v>
      </c>
      <c r="T4538" t="s">
        <v>50035</v>
      </c>
    </row>
    <row r="4539" spans="1:20" x14ac:dyDescent="0.3">
      <c r="A4539" s="1" t="s">
        <v>4553</v>
      </c>
      <c r="B4539">
        <v>447.90491594587252</v>
      </c>
      <c r="C4539">
        <v>0</v>
      </c>
      <c r="D4539">
        <v>0.56161585682526993</v>
      </c>
      <c r="E4539">
        <v>82.975933694562869</v>
      </c>
      <c r="F4539">
        <v>97</v>
      </c>
      <c r="G4539">
        <v>185.7819243185665</v>
      </c>
      <c r="H4539">
        <v>5.2727826801126012</v>
      </c>
      <c r="I4539">
        <v>27.670584000000002</v>
      </c>
      <c r="J4539">
        <v>47.003602972992432</v>
      </c>
      <c r="K4539">
        <v>439420.98822632473</v>
      </c>
      <c r="L4539">
        <v>398858.28873452218</v>
      </c>
      <c r="M4539">
        <v>1078473.507483673</v>
      </c>
      <c r="N4539">
        <v>-0.17981972620195599</v>
      </c>
      <c r="O4539">
        <v>22887382.03958429</v>
      </c>
      <c r="P4539">
        <v>0</v>
      </c>
      <c r="Q4539" t="s">
        <v>50043</v>
      </c>
      <c r="R4539" s="3">
        <v>0.56161585682526993</v>
      </c>
      <c r="S4539" t="s">
        <v>50016</v>
      </c>
      <c r="T4539" t="s">
        <v>50035</v>
      </c>
    </row>
    <row r="4540" spans="1:20" x14ac:dyDescent="0.3">
      <c r="A4540" s="1" t="s">
        <v>4554</v>
      </c>
      <c r="B4540">
        <v>107.06784815418339</v>
      </c>
      <c r="C4540">
        <v>0</v>
      </c>
      <c r="D4540">
        <v>1.2711638910180789</v>
      </c>
      <c r="E4540">
        <v>94.857961363262376</v>
      </c>
      <c r="F4540">
        <v>97</v>
      </c>
      <c r="G4540">
        <v>103.5972572823964</v>
      </c>
      <c r="H4540">
        <v>5.3667259551798523</v>
      </c>
      <c r="I4540">
        <v>27.670584000000002</v>
      </c>
      <c r="J4540">
        <v>40.288439252344688</v>
      </c>
      <c r="K4540">
        <v>225927.03127916431</v>
      </c>
      <c r="L4540">
        <v>189616.27655226359</v>
      </c>
      <c r="M4540">
        <v>29799.051513717321</v>
      </c>
      <c r="N4540">
        <v>-0.66497660989843466</v>
      </c>
      <c r="O4540">
        <v>15343836.67574667</v>
      </c>
      <c r="P4540">
        <v>0</v>
      </c>
      <c r="Q4540" t="s">
        <v>50043</v>
      </c>
      <c r="R4540" s="3">
        <v>1.2711638910180794</v>
      </c>
      <c r="S4540" t="s">
        <v>50016</v>
      </c>
      <c r="T4540" t="s">
        <v>50035</v>
      </c>
    </row>
    <row r="4541" spans="1:20" x14ac:dyDescent="0.3">
      <c r="A4541" s="1" t="s">
        <v>4555</v>
      </c>
      <c r="B4541">
        <v>9615.3484468891766</v>
      </c>
      <c r="C4541">
        <v>0</v>
      </c>
      <c r="D4541">
        <v>0.66982770496650001</v>
      </c>
      <c r="E4541">
        <v>85.836364453027869</v>
      </c>
      <c r="F4541">
        <v>97</v>
      </c>
      <c r="G4541">
        <v>169.4583530178931</v>
      </c>
      <c r="H4541">
        <v>17.740086021927318</v>
      </c>
      <c r="I4541">
        <v>27.670584000000002</v>
      </c>
      <c r="J4541">
        <v>14.433002552874379</v>
      </c>
      <c r="K4541">
        <v>11324044.94206973</v>
      </c>
      <c r="L4541">
        <v>33444995.682123881</v>
      </c>
      <c r="M4541">
        <v>3001430.9269233919</v>
      </c>
      <c r="N4541">
        <v>-5.2481660076520248E-2</v>
      </c>
      <c r="O4541">
        <v>313489126.5167433</v>
      </c>
      <c r="P4541">
        <v>0</v>
      </c>
      <c r="Q4541" t="s">
        <v>50043</v>
      </c>
      <c r="R4541" s="3">
        <v>0.66982770496650001</v>
      </c>
      <c r="S4541" t="s">
        <v>50018</v>
      </c>
      <c r="T4541" t="s">
        <v>50037</v>
      </c>
    </row>
    <row r="4542" spans="1:20" x14ac:dyDescent="0.3">
      <c r="A4542" s="1" t="s">
        <v>4556</v>
      </c>
      <c r="B4542">
        <v>104.26377287602909</v>
      </c>
      <c r="C4542">
        <v>0</v>
      </c>
      <c r="D4542">
        <v>0.83979252427406215</v>
      </c>
      <c r="E4542">
        <v>80.782731394271124</v>
      </c>
      <c r="F4542">
        <v>97</v>
      </c>
      <c r="G4542">
        <v>130.39780186304941</v>
      </c>
      <c r="H4542">
        <v>3.7855192384843379</v>
      </c>
      <c r="I4542">
        <v>27.670584000000002</v>
      </c>
      <c r="J4542">
        <v>29.88484787565276</v>
      </c>
      <c r="K4542">
        <v>186107.7962816699</v>
      </c>
      <c r="L4542">
        <v>51303.70626097286</v>
      </c>
      <c r="M4542">
        <v>9374.0311536674453</v>
      </c>
      <c r="N4542">
        <v>-0.29756462572588321</v>
      </c>
      <c r="O4542">
        <v>220075.70109199869</v>
      </c>
      <c r="P4542">
        <v>0</v>
      </c>
      <c r="Q4542" t="s">
        <v>50043</v>
      </c>
      <c r="R4542" s="3">
        <v>0.83979252427406215</v>
      </c>
      <c r="S4542" t="s">
        <v>50016</v>
      </c>
      <c r="T4542" t="s">
        <v>50035</v>
      </c>
    </row>
    <row r="4543" spans="1:20" x14ac:dyDescent="0.3">
      <c r="A4543" s="1" t="s">
        <v>4557</v>
      </c>
      <c r="B4543">
        <v>388.39130306633928</v>
      </c>
      <c r="C4543">
        <v>0</v>
      </c>
      <c r="D4543">
        <v>1.622080568378288</v>
      </c>
      <c r="E4543">
        <v>98.288914029183147</v>
      </c>
      <c r="F4543">
        <v>97</v>
      </c>
      <c r="G4543">
        <v>99.495674734198445</v>
      </c>
      <c r="H4543">
        <v>7.2393590218044874</v>
      </c>
      <c r="I4543">
        <v>27.670584000000002</v>
      </c>
      <c r="J4543">
        <v>20.080836936379249</v>
      </c>
      <c r="K4543">
        <v>247738.04076113651</v>
      </c>
      <c r="L4543">
        <v>1048101.638178023</v>
      </c>
      <c r="M4543">
        <v>136645.20500070771</v>
      </c>
      <c r="N4543">
        <v>-0.27519353211500419</v>
      </c>
      <c r="O4543">
        <v>58420503.112441733</v>
      </c>
      <c r="P4543">
        <v>0</v>
      </c>
      <c r="Q4543" t="s">
        <v>50043</v>
      </c>
      <c r="R4543" s="3">
        <v>1.6220805683782884</v>
      </c>
      <c r="S4543" t="s">
        <v>50016</v>
      </c>
      <c r="T4543" t="s">
        <v>50035</v>
      </c>
    </row>
    <row r="4544" spans="1:20" x14ac:dyDescent="0.3">
      <c r="A4544" s="1" t="s">
        <v>4558</v>
      </c>
      <c r="B4544">
        <v>119.69533151516779</v>
      </c>
      <c r="C4544">
        <v>0</v>
      </c>
      <c r="D4544">
        <v>0.84229780938970356</v>
      </c>
      <c r="E4544">
        <v>85.048783908946831</v>
      </c>
      <c r="F4544">
        <v>97</v>
      </c>
      <c r="G4544">
        <v>139.42256916731259</v>
      </c>
      <c r="H4544">
        <v>4.3253980938032406</v>
      </c>
      <c r="I4544">
        <v>27.670584000000002</v>
      </c>
      <c r="J4544">
        <v>27.742181120986071</v>
      </c>
      <c r="K4544">
        <v>193936.2812524582</v>
      </c>
      <c r="L4544">
        <v>54570.566685757563</v>
      </c>
      <c r="M4544">
        <v>10417.908120319829</v>
      </c>
      <c r="N4544">
        <v>-0.32212653706155608</v>
      </c>
      <c r="O4544">
        <v>221026.22027968481</v>
      </c>
      <c r="P4544">
        <v>0</v>
      </c>
      <c r="Q4544" t="s">
        <v>50043</v>
      </c>
      <c r="R4544" s="3">
        <v>0.84229780938970356</v>
      </c>
      <c r="S4544" t="s">
        <v>50016</v>
      </c>
      <c r="T4544" t="s">
        <v>50035</v>
      </c>
    </row>
    <row r="4545" spans="1:20" x14ac:dyDescent="0.3">
      <c r="A4545" s="1" t="s">
        <v>4559</v>
      </c>
      <c r="B4545">
        <v>6264.6811734243474</v>
      </c>
      <c r="C4545">
        <v>0</v>
      </c>
      <c r="D4545">
        <v>1.420489900232367</v>
      </c>
      <c r="E4545">
        <v>80.035692339381782</v>
      </c>
      <c r="F4545">
        <v>96.5</v>
      </c>
      <c r="G4545">
        <v>64.67022675216262</v>
      </c>
      <c r="H4545">
        <v>0</v>
      </c>
      <c r="I4545">
        <v>27.670584000000002</v>
      </c>
      <c r="J4545">
        <v>8.808322392923797</v>
      </c>
      <c r="K4545">
        <v>14285637.45127357</v>
      </c>
      <c r="L4545">
        <v>31658206.73993985</v>
      </c>
      <c r="M4545">
        <v>361960.9524744706</v>
      </c>
      <c r="N4545">
        <v>-0.19127211359663801</v>
      </c>
      <c r="O4545">
        <v>221038357.9270685</v>
      </c>
      <c r="P4545">
        <v>0</v>
      </c>
      <c r="Q4545" t="s">
        <v>50043</v>
      </c>
      <c r="R4545" s="3">
        <v>1.420489900232367</v>
      </c>
      <c r="S4545" t="s">
        <v>50016</v>
      </c>
      <c r="T4545" t="s">
        <v>50035</v>
      </c>
    </row>
    <row r="4546" spans="1:20" x14ac:dyDescent="0.3">
      <c r="A4546" s="1" t="s">
        <v>4560</v>
      </c>
      <c r="B4546">
        <v>1391.520074493872</v>
      </c>
      <c r="C4546">
        <v>0</v>
      </c>
      <c r="D4546">
        <v>0.9167628488654993</v>
      </c>
      <c r="E4546">
        <v>78.231448673343351</v>
      </c>
      <c r="F4546">
        <v>97</v>
      </c>
      <c r="G4546">
        <v>133.90035436719981</v>
      </c>
      <c r="H4546">
        <v>9.6365722446715179</v>
      </c>
      <c r="I4546">
        <v>27.670584000000002</v>
      </c>
      <c r="J4546">
        <v>41.767167918521118</v>
      </c>
      <c r="K4546">
        <v>986072.6031686581</v>
      </c>
      <c r="L4546">
        <v>1887941.536284209</v>
      </c>
      <c r="M4546">
        <v>127553.9438245527</v>
      </c>
      <c r="N4546">
        <v>-8.3743449174589896E-2</v>
      </c>
      <c r="O4546">
        <v>37690774.959536627</v>
      </c>
      <c r="P4546">
        <v>0</v>
      </c>
      <c r="Q4546" t="s">
        <v>50043</v>
      </c>
      <c r="R4546" s="3">
        <v>0.9167628488654993</v>
      </c>
      <c r="S4546" t="s">
        <v>50016</v>
      </c>
      <c r="T4546" t="s">
        <v>50035</v>
      </c>
    </row>
    <row r="4547" spans="1:20" x14ac:dyDescent="0.3">
      <c r="A4547" s="1" t="s">
        <v>4561</v>
      </c>
      <c r="B4547">
        <v>765.5180904756927</v>
      </c>
      <c r="C4547">
        <v>0</v>
      </c>
      <c r="D4547">
        <v>4.3374674734672283</v>
      </c>
      <c r="E4547">
        <v>100</v>
      </c>
      <c r="F4547">
        <v>95.153548999999998</v>
      </c>
      <c r="G4547">
        <v>101.8997517883505</v>
      </c>
      <c r="H4547">
        <v>4.8157382720037756</v>
      </c>
      <c r="I4547">
        <v>27.670584000000002</v>
      </c>
      <c r="J4547">
        <v>18.360301720181301</v>
      </c>
      <c r="K4547">
        <v>1080014.8346368771</v>
      </c>
      <c r="L4547">
        <v>2326294.672282604</v>
      </c>
      <c r="M4547">
        <v>9324157.690516958</v>
      </c>
      <c r="N4547">
        <v>-0.64966962139901296</v>
      </c>
      <c r="O4547">
        <v>12571373.213496439</v>
      </c>
      <c r="P4547">
        <v>0</v>
      </c>
      <c r="Q4547" t="s">
        <v>50043</v>
      </c>
      <c r="R4547" s="3">
        <v>4.3374674734672283</v>
      </c>
      <c r="S4547" t="s">
        <v>50023</v>
      </c>
      <c r="T4547" t="s">
        <v>50039</v>
      </c>
    </row>
    <row r="4548" spans="1:20" x14ac:dyDescent="0.3">
      <c r="A4548" s="1" t="s">
        <v>4562</v>
      </c>
      <c r="B4548">
        <v>473.9689394669586</v>
      </c>
      <c r="C4548">
        <v>0</v>
      </c>
      <c r="D4548">
        <v>0.53662043961413763</v>
      </c>
      <c r="E4548">
        <v>77.185831304137267</v>
      </c>
      <c r="F4548">
        <v>97</v>
      </c>
      <c r="G4548">
        <v>134.81023197100589</v>
      </c>
      <c r="H4548">
        <v>10.57298123577492</v>
      </c>
      <c r="I4548">
        <v>27.670584000000002</v>
      </c>
      <c r="J4548">
        <v>26.364163617527339</v>
      </c>
      <c r="K4548">
        <v>479790.38990822347</v>
      </c>
      <c r="L4548">
        <v>649081.66896239482</v>
      </c>
      <c r="M4548">
        <v>422710.9294722738</v>
      </c>
      <c r="N4548">
        <v>-0.1144054825531602</v>
      </c>
      <c r="O4548">
        <v>7821809.8967036139</v>
      </c>
      <c r="P4548">
        <v>0</v>
      </c>
      <c r="Q4548" t="s">
        <v>50043</v>
      </c>
      <c r="R4548" s="3">
        <v>0.53662043961413763</v>
      </c>
      <c r="S4548" t="s">
        <v>50016</v>
      </c>
      <c r="T4548" t="s">
        <v>50035</v>
      </c>
    </row>
    <row r="4549" spans="1:20" x14ac:dyDescent="0.3">
      <c r="A4549" s="1" t="s">
        <v>4563</v>
      </c>
      <c r="B4549">
        <v>267.93507752428582</v>
      </c>
      <c r="C4549">
        <v>0</v>
      </c>
      <c r="D4549">
        <v>0.21038408592683269</v>
      </c>
      <c r="E4549">
        <v>72.754902234265614</v>
      </c>
      <c r="F4549">
        <v>97</v>
      </c>
      <c r="G4549">
        <v>292.43394127124839</v>
      </c>
      <c r="H4549">
        <v>3.4835889523269592</v>
      </c>
      <c r="I4549">
        <v>27.670584000000002</v>
      </c>
      <c r="J4549">
        <v>39.420940158785278</v>
      </c>
      <c r="K4549">
        <v>72073.076333264034</v>
      </c>
      <c r="L4549">
        <v>25695.266184342319</v>
      </c>
      <c r="M4549">
        <v>135410.48078864071</v>
      </c>
      <c r="N4549">
        <v>-0.18744088088272901</v>
      </c>
      <c r="O4549">
        <v>458116.7796701343</v>
      </c>
      <c r="P4549">
        <v>0</v>
      </c>
      <c r="Q4549" t="s">
        <v>50043</v>
      </c>
      <c r="R4549" s="3">
        <v>0.21038408592683272</v>
      </c>
      <c r="S4549" t="s">
        <v>50016</v>
      </c>
      <c r="T4549" t="s">
        <v>50035</v>
      </c>
    </row>
    <row r="4550" spans="1:20" x14ac:dyDescent="0.3">
      <c r="A4550" s="1" t="s">
        <v>4564</v>
      </c>
      <c r="B4550">
        <v>1425.930909182222</v>
      </c>
      <c r="C4550">
        <v>0</v>
      </c>
      <c r="D4550">
        <v>0.93435955567361528</v>
      </c>
      <c r="E4550">
        <v>83.697012194834414</v>
      </c>
      <c r="F4550">
        <v>94.480682000000002</v>
      </c>
      <c r="G4550">
        <v>136.05886758637169</v>
      </c>
      <c r="H4550">
        <v>3.0383736660565241</v>
      </c>
      <c r="I4550">
        <v>27.670584000000002</v>
      </c>
      <c r="J4550">
        <v>8.2001840624580318</v>
      </c>
      <c r="K4550">
        <v>190444.28647709481</v>
      </c>
      <c r="L4550">
        <v>4534206.014499452</v>
      </c>
      <c r="M4550">
        <v>6812361.8212789996</v>
      </c>
      <c r="N4550">
        <v>-0.28104060937589331</v>
      </c>
      <c r="O4550">
        <v>285428744.90024579</v>
      </c>
      <c r="P4550">
        <v>0</v>
      </c>
      <c r="Q4550" t="s">
        <v>50043</v>
      </c>
      <c r="R4550" s="3">
        <v>0.93435955567361528</v>
      </c>
      <c r="S4550" t="s">
        <v>50025</v>
      </c>
      <c r="T4550" t="s">
        <v>50039</v>
      </c>
    </row>
    <row r="4551" spans="1:20" x14ac:dyDescent="0.3">
      <c r="A4551" s="1" t="s">
        <v>4565</v>
      </c>
      <c r="B4551">
        <v>11113.97264109714</v>
      </c>
      <c r="C4551">
        <v>0</v>
      </c>
      <c r="D4551">
        <v>0.46706337713014268</v>
      </c>
      <c r="E4551">
        <v>78.877145755988067</v>
      </c>
      <c r="F4551">
        <v>95.769233999999997</v>
      </c>
      <c r="G4551">
        <v>148.87428661802591</v>
      </c>
      <c r="H4551">
        <v>7.1065900500634758</v>
      </c>
      <c r="I4551">
        <v>27.670584000000002</v>
      </c>
      <c r="J4551">
        <v>2.3088099720458821</v>
      </c>
      <c r="K4551">
        <v>1657869.0013243679</v>
      </c>
      <c r="L4551">
        <v>12368915.063565919</v>
      </c>
      <c r="M4551">
        <v>2909141.3348776959</v>
      </c>
      <c r="N4551">
        <v>-0.20592095579039321</v>
      </c>
      <c r="O4551">
        <v>440649476.61010432</v>
      </c>
      <c r="P4551">
        <v>0</v>
      </c>
      <c r="Q4551" t="s">
        <v>50043</v>
      </c>
      <c r="R4551" s="3">
        <v>0.46706337713014273</v>
      </c>
      <c r="S4551" t="s">
        <v>50025</v>
      </c>
      <c r="T4551" t="s">
        <v>50039</v>
      </c>
    </row>
    <row r="4552" spans="1:20" x14ac:dyDescent="0.3">
      <c r="A4552" s="1" t="s">
        <v>4566</v>
      </c>
      <c r="B4552">
        <v>600.72965933335558</v>
      </c>
      <c r="C4552">
        <v>0</v>
      </c>
      <c r="D4552">
        <v>0.46743674391676621</v>
      </c>
      <c r="E4552">
        <v>76.496581584421804</v>
      </c>
      <c r="F4552">
        <v>97</v>
      </c>
      <c r="G4552">
        <v>206.3043728848339</v>
      </c>
      <c r="H4552">
        <v>10.08357145886939</v>
      </c>
      <c r="I4552">
        <v>27.670584000000002</v>
      </c>
      <c r="J4552">
        <v>41.056059127987389</v>
      </c>
      <c r="K4552">
        <v>386121.30313811859</v>
      </c>
      <c r="L4552">
        <v>360724.73130085832</v>
      </c>
      <c r="M4552">
        <v>5048339.1289412519</v>
      </c>
      <c r="N4552">
        <v>-0.18871301697538781</v>
      </c>
      <c r="O4552">
        <v>28494047.442634121</v>
      </c>
      <c r="P4552">
        <v>0</v>
      </c>
      <c r="Q4552" t="s">
        <v>50043</v>
      </c>
      <c r="R4552" s="3">
        <v>0.46743674391676621</v>
      </c>
      <c r="S4552" t="s">
        <v>50016</v>
      </c>
      <c r="T4552" t="s">
        <v>50035</v>
      </c>
    </row>
    <row r="4553" spans="1:20" x14ac:dyDescent="0.3">
      <c r="A4553" s="1" t="s">
        <v>4567</v>
      </c>
      <c r="B4553">
        <v>55.062021125563398</v>
      </c>
      <c r="C4553">
        <v>0</v>
      </c>
      <c r="D4553">
        <v>0.81920768962644064</v>
      </c>
      <c r="E4553">
        <v>86.760281001960067</v>
      </c>
      <c r="F4553">
        <v>97</v>
      </c>
      <c r="G4553">
        <v>169.7323721853686</v>
      </c>
      <c r="H4553">
        <v>2.1310181327762829</v>
      </c>
      <c r="I4553">
        <v>27.670584000000002</v>
      </c>
      <c r="J4553">
        <v>43.561615960765629</v>
      </c>
      <c r="K4553">
        <v>74318.545572280505</v>
      </c>
      <c r="L4553">
        <v>36115.889002219941</v>
      </c>
      <c r="M4553">
        <v>16293.766277495881</v>
      </c>
      <c r="N4553">
        <v>-0.11708830573543789</v>
      </c>
      <c r="O4553">
        <v>431180.02351044823</v>
      </c>
      <c r="P4553">
        <v>0</v>
      </c>
      <c r="Q4553" t="s">
        <v>50043</v>
      </c>
      <c r="R4553" s="3">
        <v>0.81920768962644064</v>
      </c>
      <c r="S4553" t="s">
        <v>50016</v>
      </c>
      <c r="T4553" t="s">
        <v>50035</v>
      </c>
    </row>
    <row r="4554" spans="1:20" x14ac:dyDescent="0.3">
      <c r="A4554" s="1" t="s">
        <v>4568</v>
      </c>
      <c r="B4554">
        <v>22290.556835384599</v>
      </c>
      <c r="C4554">
        <v>0</v>
      </c>
      <c r="D4554">
        <v>0.35214078090872469</v>
      </c>
      <c r="E4554">
        <v>86.690160255861656</v>
      </c>
      <c r="F4554">
        <v>96.75</v>
      </c>
      <c r="G4554">
        <v>185.08864612034139</v>
      </c>
      <c r="H4554">
        <v>3.3527488397143079</v>
      </c>
      <c r="I4554">
        <v>27.670584000000002</v>
      </c>
      <c r="J4554">
        <v>2.6259417317681071</v>
      </c>
      <c r="K4554">
        <v>34899602.206530593</v>
      </c>
      <c r="L4554">
        <v>15537687.660388241</v>
      </c>
      <c r="M4554">
        <v>166279846.68786249</v>
      </c>
      <c r="N4554">
        <v>-0.18202348802776139</v>
      </c>
      <c r="O4554">
        <v>464647021.97637898</v>
      </c>
      <c r="P4554">
        <v>0</v>
      </c>
      <c r="Q4554" t="s">
        <v>50043</v>
      </c>
      <c r="R4554" s="3">
        <v>0.35214078090872475</v>
      </c>
      <c r="S4554" t="s">
        <v>50021</v>
      </c>
      <c r="T4554" t="s">
        <v>50038</v>
      </c>
    </row>
    <row r="4555" spans="1:20" x14ac:dyDescent="0.3">
      <c r="A4555" s="1" t="s">
        <v>4569</v>
      </c>
      <c r="B4555">
        <v>140.08998859023001</v>
      </c>
      <c r="C4555">
        <v>0</v>
      </c>
      <c r="D4555">
        <v>0.46068452718964742</v>
      </c>
      <c r="E4555">
        <v>92.778184415697837</v>
      </c>
      <c r="F4555">
        <v>97</v>
      </c>
      <c r="G4555">
        <v>153.78140621000171</v>
      </c>
      <c r="H4555">
        <v>3.636885990301908</v>
      </c>
      <c r="I4555">
        <v>27.670584000000002</v>
      </c>
      <c r="J4555">
        <v>61.373120878698593</v>
      </c>
      <c r="K4555">
        <v>85107.263562124324</v>
      </c>
      <c r="L4555">
        <v>114057.89238628421</v>
      </c>
      <c r="M4555">
        <v>140826.46171712581</v>
      </c>
      <c r="N4555">
        <v>-5.6749494673330528E-2</v>
      </c>
      <c r="O4555">
        <v>823368.88438759185</v>
      </c>
      <c r="P4555">
        <v>0</v>
      </c>
      <c r="Q4555" t="s">
        <v>50043</v>
      </c>
      <c r="R4555" s="3">
        <v>0.46068452718964736</v>
      </c>
      <c r="S4555" t="s">
        <v>50016</v>
      </c>
      <c r="T4555" t="s">
        <v>50035</v>
      </c>
    </row>
    <row r="4556" spans="1:20" x14ac:dyDescent="0.3">
      <c r="A4556" s="1" t="s">
        <v>4570</v>
      </c>
      <c r="B4556">
        <v>45712.580300687929</v>
      </c>
      <c r="C4556">
        <v>0</v>
      </c>
      <c r="D4556">
        <v>0.44000997945656672</v>
      </c>
      <c r="E4556">
        <v>59.948522044787161</v>
      </c>
      <c r="F4556">
        <v>100</v>
      </c>
      <c r="G4556">
        <v>150.97989455220841</v>
      </c>
      <c r="H4556">
        <v>3.7083811253975352</v>
      </c>
      <c r="I4556">
        <v>27.670584000000002</v>
      </c>
      <c r="J4556">
        <v>2.829962871596361</v>
      </c>
      <c r="K4556">
        <v>0</v>
      </c>
      <c r="L4556">
        <v>0</v>
      </c>
      <c r="M4556">
        <v>25718170.229800101</v>
      </c>
      <c r="N4556">
        <v>-0.18197639946385699</v>
      </c>
      <c r="O4556">
        <v>0</v>
      </c>
      <c r="P4556">
        <v>0</v>
      </c>
      <c r="Q4556" t="s">
        <v>50043</v>
      </c>
      <c r="R4556" s="3">
        <v>0.44000997945656667</v>
      </c>
      <c r="S4556" t="s">
        <v>50026</v>
      </c>
      <c r="T4556" t="s">
        <v>50038</v>
      </c>
    </row>
    <row r="4557" spans="1:20" x14ac:dyDescent="0.3">
      <c r="A4557" s="1" t="s">
        <v>4571</v>
      </c>
      <c r="B4557">
        <v>631.88424118701437</v>
      </c>
      <c r="C4557">
        <v>0</v>
      </c>
      <c r="D4557">
        <v>0.41246697901451379</v>
      </c>
      <c r="E4557">
        <v>76.261365553406947</v>
      </c>
      <c r="F4557">
        <v>97</v>
      </c>
      <c r="G4557">
        <v>213.4807653158305</v>
      </c>
      <c r="H4557">
        <v>9.2093882237335372</v>
      </c>
      <c r="I4557">
        <v>27.670584000000002</v>
      </c>
      <c r="J4557">
        <v>44.226413538363609</v>
      </c>
      <c r="K4557">
        <v>375382.92332976777</v>
      </c>
      <c r="L4557">
        <v>351698.90720745508</v>
      </c>
      <c r="M4557">
        <v>5159119.9621553076</v>
      </c>
      <c r="N4557">
        <v>-0.2121405926795191</v>
      </c>
      <c r="O4557">
        <v>28593748.018202089</v>
      </c>
      <c r="P4557">
        <v>0</v>
      </c>
      <c r="Q4557" t="s">
        <v>50043</v>
      </c>
      <c r="R4557" s="3">
        <v>0.41246697901451385</v>
      </c>
      <c r="S4557" t="s">
        <v>50016</v>
      </c>
      <c r="T4557" t="s">
        <v>50035</v>
      </c>
    </row>
    <row r="4558" spans="1:20" x14ac:dyDescent="0.3">
      <c r="A4558" s="1" t="s">
        <v>4572</v>
      </c>
      <c r="B4558">
        <v>311.49353626395452</v>
      </c>
      <c r="C4558">
        <v>0</v>
      </c>
      <c r="D4558">
        <v>0.71384167198219672</v>
      </c>
      <c r="E4558">
        <v>84.579041884357224</v>
      </c>
      <c r="F4558">
        <v>97</v>
      </c>
      <c r="G4558">
        <v>162.6925094262769</v>
      </c>
      <c r="H4558">
        <v>6.3514352576411843</v>
      </c>
      <c r="I4558">
        <v>27.670584000000002</v>
      </c>
      <c r="J4558">
        <v>51.023923655874988</v>
      </c>
      <c r="K4558">
        <v>372465.52655803377</v>
      </c>
      <c r="L4558">
        <v>242839.9011753719</v>
      </c>
      <c r="M4558">
        <v>1543895.77466842</v>
      </c>
      <c r="N4558">
        <v>-7.9283641787601E-2</v>
      </c>
      <c r="O4558">
        <v>1625812.2472676111</v>
      </c>
      <c r="P4558">
        <v>0</v>
      </c>
      <c r="Q4558" t="s">
        <v>50043</v>
      </c>
      <c r="R4558" s="3">
        <v>0.71384167198219672</v>
      </c>
      <c r="S4558" t="s">
        <v>50016</v>
      </c>
      <c r="T4558" t="s">
        <v>50035</v>
      </c>
    </row>
    <row r="4559" spans="1:20" x14ac:dyDescent="0.3">
      <c r="A4559" s="1" t="s">
        <v>4573</v>
      </c>
      <c r="B4559">
        <v>118.4600618842106</v>
      </c>
      <c r="C4559">
        <v>0</v>
      </c>
      <c r="D4559">
        <v>1.3704586358306989</v>
      </c>
      <c r="E4559">
        <v>82.031567426872527</v>
      </c>
      <c r="F4559">
        <v>97</v>
      </c>
      <c r="G4559">
        <v>149.84100955082661</v>
      </c>
      <c r="H4559">
        <v>9.2261166296927897</v>
      </c>
      <c r="I4559">
        <v>27.670584000000002</v>
      </c>
      <c r="J4559">
        <v>39.436500418284631</v>
      </c>
      <c r="K4559">
        <v>229559.62982654499</v>
      </c>
      <c r="L4559">
        <v>92834.155258878265</v>
      </c>
      <c r="M4559">
        <v>10437.798012249659</v>
      </c>
      <c r="N4559">
        <v>-0.1162189573487841</v>
      </c>
      <c r="O4559">
        <v>1501983.7455110541</v>
      </c>
      <c r="P4559">
        <v>0</v>
      </c>
      <c r="Q4559" t="s">
        <v>50043</v>
      </c>
      <c r="R4559" s="3">
        <v>1.3704586358306989</v>
      </c>
      <c r="S4559" t="s">
        <v>50016</v>
      </c>
      <c r="T4559" t="s">
        <v>50035</v>
      </c>
    </row>
    <row r="4560" spans="1:20" x14ac:dyDescent="0.3">
      <c r="A4560" s="1" t="s">
        <v>4574</v>
      </c>
      <c r="B4560">
        <v>185.56893017704621</v>
      </c>
      <c r="C4560">
        <v>0</v>
      </c>
      <c r="D4560">
        <v>0.48638197197399818</v>
      </c>
      <c r="E4560">
        <v>73.481921781153872</v>
      </c>
      <c r="F4560">
        <v>97</v>
      </c>
      <c r="G4560">
        <v>174.194734789439</v>
      </c>
      <c r="H4560">
        <v>5.9064889142390218</v>
      </c>
      <c r="I4560">
        <v>27.670584000000002</v>
      </c>
      <c r="J4560">
        <v>51.60332723469687</v>
      </c>
      <c r="K4560">
        <v>83374.200244453241</v>
      </c>
      <c r="L4560">
        <v>140156.81595426251</v>
      </c>
      <c r="M4560">
        <v>11043.257780343751</v>
      </c>
      <c r="N4560">
        <v>-0.18618154153136879</v>
      </c>
      <c r="O4560">
        <v>2363054.1698545301</v>
      </c>
      <c r="P4560">
        <v>0</v>
      </c>
      <c r="Q4560" t="s">
        <v>50043</v>
      </c>
      <c r="R4560" s="3">
        <v>0.48638197197399818</v>
      </c>
      <c r="S4560" t="s">
        <v>50016</v>
      </c>
      <c r="T4560" t="s">
        <v>50035</v>
      </c>
    </row>
    <row r="4561" spans="1:20" x14ac:dyDescent="0.3">
      <c r="A4561" s="1" t="s">
        <v>4575</v>
      </c>
      <c r="B4561">
        <v>10835.528454513151</v>
      </c>
      <c r="C4561">
        <v>0</v>
      </c>
      <c r="D4561">
        <v>0.62327697895683631</v>
      </c>
      <c r="E4561">
        <v>91.232651014011296</v>
      </c>
      <c r="F4561">
        <v>97</v>
      </c>
      <c r="G4561">
        <v>152.7227549129185</v>
      </c>
      <c r="H4561">
        <v>17.429197523927691</v>
      </c>
      <c r="I4561">
        <v>27.670584000000002</v>
      </c>
      <c r="J4561">
        <v>14.207680170507739</v>
      </c>
      <c r="K4561">
        <v>10419177.880391739</v>
      </c>
      <c r="L4561">
        <v>31378605.96764515</v>
      </c>
      <c r="M4561">
        <v>3028710.9915525019</v>
      </c>
      <c r="N4561">
        <v>-5.2950210692951451E-2</v>
      </c>
      <c r="O4561">
        <v>362684743.09135163</v>
      </c>
      <c r="P4561">
        <v>0</v>
      </c>
      <c r="Q4561" t="s">
        <v>50043</v>
      </c>
      <c r="R4561" s="3">
        <v>0.62327697895683631</v>
      </c>
      <c r="S4561" t="s">
        <v>50018</v>
      </c>
      <c r="T4561" t="s">
        <v>50037</v>
      </c>
    </row>
    <row r="4562" spans="1:20" x14ac:dyDescent="0.3">
      <c r="A4562" s="1" t="s">
        <v>4576</v>
      </c>
      <c r="B4562">
        <v>302.0268141387225</v>
      </c>
      <c r="C4562">
        <v>0</v>
      </c>
      <c r="D4562">
        <v>1.237053932778807</v>
      </c>
      <c r="E4562">
        <v>100</v>
      </c>
      <c r="F4562">
        <v>97</v>
      </c>
      <c r="G4562">
        <v>125.1491508406245</v>
      </c>
      <c r="H4562">
        <v>1.3288594928373489</v>
      </c>
      <c r="I4562">
        <v>27.670584000000002</v>
      </c>
      <c r="J4562">
        <v>30.498196088983381</v>
      </c>
      <c r="K4562">
        <v>2576297.422927476</v>
      </c>
      <c r="L4562">
        <v>836914.48778606381</v>
      </c>
      <c r="M4562">
        <v>17830.435205585229</v>
      </c>
      <c r="N4562">
        <v>-0.1234205306024645</v>
      </c>
      <c r="O4562">
        <v>55285100.424149252</v>
      </c>
      <c r="P4562">
        <v>0</v>
      </c>
      <c r="Q4562" t="s">
        <v>50043</v>
      </c>
      <c r="R4562" s="3">
        <v>1.2370539327788073</v>
      </c>
      <c r="S4562" t="s">
        <v>50016</v>
      </c>
      <c r="T4562" t="s">
        <v>50035</v>
      </c>
    </row>
    <row r="4563" spans="1:20" x14ac:dyDescent="0.3">
      <c r="A4563" s="1" t="s">
        <v>4577</v>
      </c>
      <c r="B4563">
        <v>743.13212310787435</v>
      </c>
      <c r="C4563">
        <v>0</v>
      </c>
      <c r="D4563">
        <v>2.6442885627779669</v>
      </c>
      <c r="E4563">
        <v>90.479073385833587</v>
      </c>
      <c r="F4563">
        <v>97</v>
      </c>
      <c r="G4563">
        <v>143.18575153941359</v>
      </c>
      <c r="H4563">
        <v>22.521402012648501</v>
      </c>
      <c r="I4563">
        <v>27.670584000000002</v>
      </c>
      <c r="J4563">
        <v>8.0273036681706476</v>
      </c>
      <c r="K4563">
        <v>3186277.6952050738</v>
      </c>
      <c r="L4563">
        <v>1507439.4715999339</v>
      </c>
      <c r="M4563">
        <v>7214498.3667708579</v>
      </c>
      <c r="N4563">
        <v>-0.25147327325318258</v>
      </c>
      <c r="O4563">
        <v>64249706.058482394</v>
      </c>
      <c r="P4563">
        <v>0</v>
      </c>
      <c r="Q4563" t="s">
        <v>50043</v>
      </c>
      <c r="R4563" s="3">
        <v>2.6442885627779673</v>
      </c>
      <c r="S4563" t="s">
        <v>50030</v>
      </c>
      <c r="T4563" t="s">
        <v>50038</v>
      </c>
    </row>
    <row r="4564" spans="1:20" x14ac:dyDescent="0.3">
      <c r="A4564" s="1" t="s">
        <v>4578</v>
      </c>
      <c r="B4564">
        <v>77.00473629722606</v>
      </c>
      <c r="C4564">
        <v>0</v>
      </c>
      <c r="D4564">
        <v>0.86638842423228313</v>
      </c>
      <c r="E4564">
        <v>92.049256252778633</v>
      </c>
      <c r="F4564">
        <v>97</v>
      </c>
      <c r="G4564">
        <v>173.6286382978694</v>
      </c>
      <c r="H4564">
        <v>2.096531190440805</v>
      </c>
      <c r="I4564">
        <v>27.670584000000002</v>
      </c>
      <c r="J4564">
        <v>36.223471860295092</v>
      </c>
      <c r="K4564">
        <v>17396.081878397541</v>
      </c>
      <c r="L4564">
        <v>8569.1468204944922</v>
      </c>
      <c r="M4564">
        <v>1989.489785874277</v>
      </c>
      <c r="N4564">
        <v>-7.9148996935219748E-2</v>
      </c>
      <c r="O4564">
        <v>704185.68419333245</v>
      </c>
      <c r="P4564">
        <v>0</v>
      </c>
      <c r="Q4564" t="s">
        <v>50043</v>
      </c>
      <c r="R4564" s="3">
        <v>0.86638842423228313</v>
      </c>
      <c r="S4564" t="s">
        <v>50016</v>
      </c>
      <c r="T4564" t="s">
        <v>50035</v>
      </c>
    </row>
    <row r="4565" spans="1:20" x14ac:dyDescent="0.3">
      <c r="A4565" s="1" t="s">
        <v>4579</v>
      </c>
      <c r="B4565">
        <v>21024.79573840314</v>
      </c>
      <c r="C4565">
        <v>0</v>
      </c>
      <c r="D4565">
        <v>2.538085027083842</v>
      </c>
      <c r="E4565">
        <v>71.67975651490589</v>
      </c>
      <c r="F4565">
        <v>100</v>
      </c>
      <c r="G4565">
        <v>107.0209390650888</v>
      </c>
      <c r="H4565">
        <v>10.673096414947571</v>
      </c>
      <c r="I4565">
        <v>27.670584000000002</v>
      </c>
      <c r="J4565">
        <v>18.931921029347521</v>
      </c>
      <c r="K4565">
        <v>8762709.5607640333</v>
      </c>
      <c r="L4565">
        <v>77589559.900874808</v>
      </c>
      <c r="M4565">
        <v>54121490.350143798</v>
      </c>
      <c r="N4565">
        <v>-0.24981697500803909</v>
      </c>
      <c r="O4565">
        <v>5185965824.4328661</v>
      </c>
      <c r="P4565">
        <v>0</v>
      </c>
      <c r="Q4565" t="s">
        <v>50043</v>
      </c>
      <c r="R4565" s="3">
        <v>2.5380850270838424</v>
      </c>
      <c r="S4565" t="s">
        <v>50017</v>
      </c>
      <c r="T4565" t="s">
        <v>50036</v>
      </c>
    </row>
    <row r="4566" spans="1:20" x14ac:dyDescent="0.3">
      <c r="A4566" s="1" t="s">
        <v>4580</v>
      </c>
      <c r="B4566">
        <v>59.461397697014277</v>
      </c>
      <c r="C4566">
        <v>0</v>
      </c>
      <c r="D4566">
        <v>0.73206838034406485</v>
      </c>
      <c r="E4566">
        <v>100</v>
      </c>
      <c r="F4566">
        <v>97</v>
      </c>
      <c r="G4566">
        <v>187.81263456997479</v>
      </c>
      <c r="H4566">
        <v>1.7842572086542119</v>
      </c>
      <c r="I4566">
        <v>27.670584000000002</v>
      </c>
      <c r="J4566">
        <v>39.832554775779343</v>
      </c>
      <c r="K4566">
        <v>73515.631788282859</v>
      </c>
      <c r="L4566">
        <v>39918.656797577438</v>
      </c>
      <c r="M4566">
        <v>16502.09870019522</v>
      </c>
      <c r="N4566">
        <v>-0.1209717197945795</v>
      </c>
      <c r="O4566">
        <v>427945.65206840163</v>
      </c>
      <c r="P4566">
        <v>0</v>
      </c>
      <c r="Q4566" t="s">
        <v>50043</v>
      </c>
      <c r="R4566" s="3">
        <v>0.73206838034406485</v>
      </c>
      <c r="S4566" t="s">
        <v>50016</v>
      </c>
      <c r="T4566" t="s">
        <v>50035</v>
      </c>
    </row>
    <row r="4567" spans="1:20" x14ac:dyDescent="0.3">
      <c r="A4567" s="1" t="s">
        <v>4581</v>
      </c>
      <c r="B4567">
        <v>7345.4019099526668</v>
      </c>
      <c r="C4567">
        <v>0</v>
      </c>
      <c r="D4567">
        <v>0.45754108390644538</v>
      </c>
      <c r="E4567">
        <v>87.461013376323208</v>
      </c>
      <c r="F4567">
        <v>97</v>
      </c>
      <c r="G4567">
        <v>115.9521083265265</v>
      </c>
      <c r="H4567">
        <v>10.85074673020128</v>
      </c>
      <c r="I4567">
        <v>27.670584000000002</v>
      </c>
      <c r="J4567">
        <v>10.800334434632889</v>
      </c>
      <c r="K4567">
        <v>15536386.836870359</v>
      </c>
      <c r="L4567">
        <v>8873314.8390614558</v>
      </c>
      <c r="M4567">
        <v>7173898.2757225102</v>
      </c>
      <c r="N4567">
        <v>-6.6548412198564486E-2</v>
      </c>
      <c r="O4567">
        <v>75305305.698926404</v>
      </c>
      <c r="P4567">
        <v>0</v>
      </c>
      <c r="Q4567" t="s">
        <v>50043</v>
      </c>
      <c r="R4567" s="3">
        <v>0.45754108390644543</v>
      </c>
      <c r="S4567" t="s">
        <v>50016</v>
      </c>
      <c r="T4567" t="s">
        <v>50035</v>
      </c>
    </row>
    <row r="4568" spans="1:20" x14ac:dyDescent="0.3">
      <c r="A4568" s="1" t="s">
        <v>4582</v>
      </c>
      <c r="B4568">
        <v>673.58904204559622</v>
      </c>
      <c r="C4568">
        <v>0</v>
      </c>
      <c r="D4568">
        <v>0.75037698775255746</v>
      </c>
      <c r="E4568">
        <v>86.025696777102482</v>
      </c>
      <c r="F4568">
        <v>73.165283000000002</v>
      </c>
      <c r="G4568">
        <v>176.6324072752262</v>
      </c>
      <c r="H4568">
        <v>11.992997087132901</v>
      </c>
      <c r="I4568">
        <v>27.670584000000002</v>
      </c>
      <c r="J4568">
        <v>9.1657279938075771</v>
      </c>
      <c r="K4568">
        <v>545779.42612217879</v>
      </c>
      <c r="L4568">
        <v>2343557.5279603289</v>
      </c>
      <c r="M4568">
        <v>1144067.844377913</v>
      </c>
      <c r="N4568">
        <v>-3.5431796264362783E-2</v>
      </c>
      <c r="O4568">
        <v>41419010.01139234</v>
      </c>
      <c r="P4568">
        <v>0</v>
      </c>
      <c r="Q4568" t="s">
        <v>50043</v>
      </c>
      <c r="R4568" s="3">
        <v>0.75037698775255746</v>
      </c>
      <c r="S4568" t="s">
        <v>50025</v>
      </c>
      <c r="T4568" t="s">
        <v>50039</v>
      </c>
    </row>
    <row r="4569" spans="1:20" x14ac:dyDescent="0.3">
      <c r="A4569" s="1" t="s">
        <v>4583</v>
      </c>
      <c r="B4569">
        <v>376.61533326330562</v>
      </c>
      <c r="C4569">
        <v>0</v>
      </c>
      <c r="D4569">
        <v>1.363936562549888</v>
      </c>
      <c r="E4569">
        <v>97.113279435942246</v>
      </c>
      <c r="F4569">
        <v>97</v>
      </c>
      <c r="G4569">
        <v>114.01688501177649</v>
      </c>
      <c r="H4569">
        <v>7.3584859483286174</v>
      </c>
      <c r="I4569">
        <v>27.670584000000002</v>
      </c>
      <c r="J4569">
        <v>30.498538912015331</v>
      </c>
      <c r="K4569">
        <v>787226.5065076435</v>
      </c>
      <c r="L4569">
        <v>282080.39451657492</v>
      </c>
      <c r="M4569">
        <v>474205.38987004239</v>
      </c>
      <c r="N4569">
        <v>-0.24543579603043841</v>
      </c>
      <c r="O4569">
        <v>9347080.8102526814</v>
      </c>
      <c r="P4569">
        <v>0</v>
      </c>
      <c r="Q4569" t="s">
        <v>50043</v>
      </c>
      <c r="R4569" s="3">
        <v>1.363936562549888</v>
      </c>
      <c r="S4569" t="s">
        <v>50016</v>
      </c>
      <c r="T4569" t="s">
        <v>50035</v>
      </c>
    </row>
    <row r="4570" spans="1:20" x14ac:dyDescent="0.3">
      <c r="A4570" s="1" t="s">
        <v>4584</v>
      </c>
      <c r="B4570">
        <v>8196.2478827296691</v>
      </c>
      <c r="C4570">
        <v>0</v>
      </c>
      <c r="D4570">
        <v>0.48276311150054202</v>
      </c>
      <c r="E4570">
        <v>91.02600625187668</v>
      </c>
      <c r="F4570">
        <v>97</v>
      </c>
      <c r="G4570">
        <v>115.3080694027116</v>
      </c>
      <c r="H4570">
        <v>9.9727244309106897</v>
      </c>
      <c r="I4570">
        <v>27.670584000000002</v>
      </c>
      <c r="J4570">
        <v>10.731197468941261</v>
      </c>
      <c r="K4570">
        <v>15671003.570708379</v>
      </c>
      <c r="L4570">
        <v>9660075.3837612718</v>
      </c>
      <c r="M4570">
        <v>7304122.7262115963</v>
      </c>
      <c r="N4570">
        <v>-6.017731263367275E-2</v>
      </c>
      <c r="O4570">
        <v>69349723.57000877</v>
      </c>
      <c r="P4570">
        <v>0</v>
      </c>
      <c r="Q4570" t="s">
        <v>50043</v>
      </c>
      <c r="R4570" s="3">
        <v>0.48276311150054202</v>
      </c>
      <c r="S4570" t="s">
        <v>50016</v>
      </c>
      <c r="T4570" t="s">
        <v>50035</v>
      </c>
    </row>
    <row r="4571" spans="1:20" x14ac:dyDescent="0.3">
      <c r="A4571" s="1" t="s">
        <v>4585</v>
      </c>
      <c r="B4571">
        <v>863.70805249526052</v>
      </c>
      <c r="C4571">
        <v>0</v>
      </c>
      <c r="D4571">
        <v>4.7016868496520399</v>
      </c>
      <c r="E4571">
        <v>92.460371732481562</v>
      </c>
      <c r="F4571">
        <v>95.153548999999998</v>
      </c>
      <c r="G4571">
        <v>98.730995455481292</v>
      </c>
      <c r="H4571">
        <v>5.3013209639954031</v>
      </c>
      <c r="I4571">
        <v>27.670584000000002</v>
      </c>
      <c r="J4571">
        <v>20.47797474097521</v>
      </c>
      <c r="K4571">
        <v>1119927.508087842</v>
      </c>
      <c r="L4571">
        <v>2532179.331166463</v>
      </c>
      <c r="M4571">
        <v>8693757.4171230011</v>
      </c>
      <c r="N4571">
        <v>-0.54750000374515251</v>
      </c>
      <c r="O4571">
        <v>12838837.09006525</v>
      </c>
      <c r="P4571">
        <v>0</v>
      </c>
      <c r="Q4571" t="s">
        <v>50043</v>
      </c>
      <c r="R4571" s="3">
        <v>4.7016868496520399</v>
      </c>
      <c r="S4571" t="s">
        <v>50023</v>
      </c>
      <c r="T4571" t="s">
        <v>50039</v>
      </c>
    </row>
    <row r="4572" spans="1:20" x14ac:dyDescent="0.3">
      <c r="A4572" s="1" t="s">
        <v>4586</v>
      </c>
      <c r="B4572">
        <v>460.62507312106459</v>
      </c>
      <c r="C4572">
        <v>0</v>
      </c>
      <c r="D4572">
        <v>0.53256889635509286</v>
      </c>
      <c r="E4572">
        <v>80.425977616954526</v>
      </c>
      <c r="F4572">
        <v>97</v>
      </c>
      <c r="G4572">
        <v>161.15352712998219</v>
      </c>
      <c r="H4572">
        <v>5.5739415060661006</v>
      </c>
      <c r="I4572">
        <v>27.670584000000002</v>
      </c>
      <c r="J4572">
        <v>43.714809163317263</v>
      </c>
      <c r="K4572">
        <v>376606.37640200643</v>
      </c>
      <c r="L4572">
        <v>395212.28236769058</v>
      </c>
      <c r="M4572">
        <v>1024592.0538963249</v>
      </c>
      <c r="N4572">
        <v>-0.17807079022030251</v>
      </c>
      <c r="O4572">
        <v>24788903.96692219</v>
      </c>
      <c r="P4572">
        <v>0</v>
      </c>
      <c r="Q4572" t="s">
        <v>50043</v>
      </c>
      <c r="R4572" s="3">
        <v>0.53256889635509286</v>
      </c>
      <c r="S4572" t="s">
        <v>50016</v>
      </c>
      <c r="T4572" t="s">
        <v>50035</v>
      </c>
    </row>
    <row r="4573" spans="1:20" x14ac:dyDescent="0.3">
      <c r="A4573" s="1" t="s">
        <v>4587</v>
      </c>
      <c r="B4573">
        <v>1125.5461863241831</v>
      </c>
      <c r="C4573">
        <v>0</v>
      </c>
      <c r="D4573">
        <v>0.78822204795270068</v>
      </c>
      <c r="E4573">
        <v>82.821509706202875</v>
      </c>
      <c r="F4573">
        <v>97</v>
      </c>
      <c r="G4573">
        <v>220.04972845175399</v>
      </c>
      <c r="H4573">
        <v>2.3354122755489648</v>
      </c>
      <c r="I4573">
        <v>27.670584000000002</v>
      </c>
      <c r="J4573">
        <v>31.18114877032497</v>
      </c>
      <c r="K4573">
        <v>350071.91111860832</v>
      </c>
      <c r="L4573">
        <v>905494.13014301332</v>
      </c>
      <c r="M4573">
        <v>63869.316432802501</v>
      </c>
      <c r="N4573">
        <v>-5.0609420268516968E-2</v>
      </c>
      <c r="O4573">
        <v>9134330.0976654887</v>
      </c>
      <c r="P4573">
        <v>0</v>
      </c>
      <c r="Q4573" t="s">
        <v>50043</v>
      </c>
      <c r="R4573" s="3">
        <v>0.78822204795270068</v>
      </c>
      <c r="S4573" t="s">
        <v>50016</v>
      </c>
      <c r="T4573" t="s">
        <v>50035</v>
      </c>
    </row>
    <row r="4574" spans="1:20" x14ac:dyDescent="0.3">
      <c r="A4574" s="1" t="s">
        <v>4588</v>
      </c>
      <c r="B4574">
        <v>3011.692737834564</v>
      </c>
      <c r="C4574">
        <v>0</v>
      </c>
      <c r="D4574">
        <v>0.68700073372681425</v>
      </c>
      <c r="E4574">
        <v>81.701978147861638</v>
      </c>
      <c r="F4574">
        <v>94.384888000000004</v>
      </c>
      <c r="G4574">
        <v>109.3733587157982</v>
      </c>
      <c r="H4574">
        <v>2.5291355829651989</v>
      </c>
      <c r="I4574">
        <v>27.670584000000002</v>
      </c>
      <c r="J4574">
        <v>5.5492292442713591</v>
      </c>
      <c r="K4574">
        <v>540670.07309738686</v>
      </c>
      <c r="L4574">
        <v>1178909.828478476</v>
      </c>
      <c r="M4574">
        <v>1086455.3388274841</v>
      </c>
      <c r="N4574">
        <v>-0.33181639454437267</v>
      </c>
      <c r="O4574">
        <v>21652108.371482439</v>
      </c>
      <c r="P4574">
        <v>0</v>
      </c>
      <c r="Q4574" t="s">
        <v>50043</v>
      </c>
      <c r="R4574" s="3">
        <v>0.68700073372681425</v>
      </c>
      <c r="S4574" t="s">
        <v>50033</v>
      </c>
      <c r="T4574" t="s">
        <v>50039</v>
      </c>
    </row>
    <row r="4575" spans="1:20" x14ac:dyDescent="0.3">
      <c r="A4575" s="1" t="s">
        <v>4589</v>
      </c>
      <c r="B4575">
        <v>114.0433552736676</v>
      </c>
      <c r="C4575">
        <v>0</v>
      </c>
      <c r="D4575">
        <v>0.48050831909236752</v>
      </c>
      <c r="E4575">
        <v>84.918405919709897</v>
      </c>
      <c r="F4575">
        <v>97</v>
      </c>
      <c r="G4575">
        <v>214.2863513979257</v>
      </c>
      <c r="H4575">
        <v>3.509626766290618</v>
      </c>
      <c r="I4575">
        <v>27.670584000000002</v>
      </c>
      <c r="J4575">
        <v>53.541480893326337</v>
      </c>
      <c r="K4575">
        <v>45067.483327638183</v>
      </c>
      <c r="L4575">
        <v>45319.280887996349</v>
      </c>
      <c r="M4575">
        <v>3878.5185505140821</v>
      </c>
      <c r="N4575">
        <v>-0.20294402332133041</v>
      </c>
      <c r="O4575">
        <v>3525032.4180129608</v>
      </c>
      <c r="P4575">
        <v>0</v>
      </c>
      <c r="Q4575" t="s">
        <v>50043</v>
      </c>
      <c r="R4575" s="3">
        <v>0.48050831909236746</v>
      </c>
      <c r="S4575" t="s">
        <v>50016</v>
      </c>
      <c r="T4575" t="s">
        <v>50035</v>
      </c>
    </row>
    <row r="4576" spans="1:20" x14ac:dyDescent="0.3">
      <c r="A4576" s="1" t="s">
        <v>4590</v>
      </c>
      <c r="B4576">
        <v>795.86700375682074</v>
      </c>
      <c r="C4576">
        <v>0</v>
      </c>
      <c r="D4576">
        <v>4.5740951717075422</v>
      </c>
      <c r="E4576">
        <v>96.412759081282346</v>
      </c>
      <c r="F4576">
        <v>95.153548999999998</v>
      </c>
      <c r="G4576">
        <v>91.055297079456466</v>
      </c>
      <c r="H4576">
        <v>5.0869789240361509</v>
      </c>
      <c r="I4576">
        <v>27.670584000000002</v>
      </c>
      <c r="J4576">
        <v>20.661619772466441</v>
      </c>
      <c r="K4576">
        <v>996602.44628556701</v>
      </c>
      <c r="L4576">
        <v>2542775.7517020139</v>
      </c>
      <c r="M4576">
        <v>8182827.1698584957</v>
      </c>
      <c r="N4576">
        <v>-0.65833935545880351</v>
      </c>
      <c r="O4576">
        <v>13170819.35266134</v>
      </c>
      <c r="P4576">
        <v>0</v>
      </c>
      <c r="Q4576" t="s">
        <v>50043</v>
      </c>
      <c r="R4576" s="3">
        <v>4.5740951717075422</v>
      </c>
      <c r="S4576" t="s">
        <v>50023</v>
      </c>
      <c r="T4576" t="s">
        <v>50039</v>
      </c>
    </row>
    <row r="4577" spans="1:20" x14ac:dyDescent="0.3">
      <c r="A4577" s="1" t="s">
        <v>4591</v>
      </c>
      <c r="B4577">
        <v>353.7244285376629</v>
      </c>
      <c r="C4577">
        <v>0</v>
      </c>
      <c r="D4577">
        <v>0.67205923810104795</v>
      </c>
      <c r="E4577">
        <v>79.835461573601904</v>
      </c>
      <c r="F4577">
        <v>97</v>
      </c>
      <c r="G4577">
        <v>157.25361612390421</v>
      </c>
      <c r="H4577">
        <v>3.751021683832739</v>
      </c>
      <c r="I4577">
        <v>27.670584000000002</v>
      </c>
      <c r="J4577">
        <v>50.201871846483741</v>
      </c>
      <c r="K4577">
        <v>400361.18035450252</v>
      </c>
      <c r="L4577">
        <v>617851.25679330877</v>
      </c>
      <c r="M4577">
        <v>101027.6350426188</v>
      </c>
      <c r="N4577">
        <v>-1.0777318539020919E-2</v>
      </c>
      <c r="O4577">
        <v>6738122.0169624845</v>
      </c>
      <c r="P4577">
        <v>0</v>
      </c>
      <c r="Q4577" t="s">
        <v>50043</v>
      </c>
      <c r="R4577" s="3">
        <v>0.67205923810104795</v>
      </c>
      <c r="S4577" t="s">
        <v>50016</v>
      </c>
      <c r="T4577" t="s">
        <v>50035</v>
      </c>
    </row>
    <row r="4578" spans="1:20" x14ac:dyDescent="0.3">
      <c r="A4578" s="1" t="s">
        <v>4592</v>
      </c>
      <c r="B4578">
        <v>253.27000380467359</v>
      </c>
      <c r="C4578">
        <v>0</v>
      </c>
      <c r="D4578">
        <v>1.5953839063014419</v>
      </c>
      <c r="E4578">
        <v>78.114998824837684</v>
      </c>
      <c r="F4578">
        <v>97</v>
      </c>
      <c r="G4578">
        <v>84.725683896459742</v>
      </c>
      <c r="H4578">
        <v>6.3303654388850887</v>
      </c>
      <c r="I4578">
        <v>27.670584000000002</v>
      </c>
      <c r="J4578">
        <v>35.263270786429743</v>
      </c>
      <c r="K4578">
        <v>74703.935686084063</v>
      </c>
      <c r="L4578">
        <v>37814.353069465717</v>
      </c>
      <c r="M4578">
        <v>129065.4467616772</v>
      </c>
      <c r="N4578">
        <v>-0.62526185411063595</v>
      </c>
      <c r="O4578">
        <v>770546.38273493666</v>
      </c>
      <c r="P4578">
        <v>0</v>
      </c>
      <c r="Q4578" t="s">
        <v>50043</v>
      </c>
      <c r="R4578" s="3">
        <v>1.5953839063014421</v>
      </c>
      <c r="S4578" t="s">
        <v>50016</v>
      </c>
      <c r="T4578" t="s">
        <v>50035</v>
      </c>
    </row>
    <row r="4579" spans="1:20" x14ac:dyDescent="0.3">
      <c r="A4579" s="1" t="s">
        <v>4593</v>
      </c>
      <c r="B4579">
        <v>716.65522096057327</v>
      </c>
      <c r="C4579">
        <v>0</v>
      </c>
      <c r="D4579">
        <v>0.6679383595301952</v>
      </c>
      <c r="E4579">
        <v>77.899093210167109</v>
      </c>
      <c r="F4579">
        <v>97</v>
      </c>
      <c r="G4579">
        <v>157.98584134723231</v>
      </c>
      <c r="H4579">
        <v>1.6246698399361821</v>
      </c>
      <c r="I4579">
        <v>27.670584000000002</v>
      </c>
      <c r="J4579">
        <v>30.10514824924531</v>
      </c>
      <c r="K4579">
        <v>416475.98110199778</v>
      </c>
      <c r="L4579">
        <v>732572.310798686</v>
      </c>
      <c r="M4579">
        <v>691813.38135782699</v>
      </c>
      <c r="N4579">
        <v>-0.13214473411421579</v>
      </c>
      <c r="O4579">
        <v>9002104.8925641309</v>
      </c>
      <c r="P4579">
        <v>0</v>
      </c>
      <c r="Q4579" t="s">
        <v>50043</v>
      </c>
      <c r="R4579" s="3">
        <v>0.6679383595301952</v>
      </c>
      <c r="S4579" t="s">
        <v>50016</v>
      </c>
      <c r="T4579" t="s">
        <v>50035</v>
      </c>
    </row>
    <row r="4580" spans="1:20" x14ac:dyDescent="0.3">
      <c r="A4580" s="1" t="s">
        <v>4594</v>
      </c>
      <c r="B4580">
        <v>427.62450589308281</v>
      </c>
      <c r="C4580">
        <v>0</v>
      </c>
      <c r="D4580">
        <v>0.51589850399930282</v>
      </c>
      <c r="E4580">
        <v>83.338871996581673</v>
      </c>
      <c r="F4580">
        <v>97</v>
      </c>
      <c r="G4580">
        <v>127.71407591666819</v>
      </c>
      <c r="H4580">
        <v>10.561828302988131</v>
      </c>
      <c r="I4580">
        <v>27.670584000000002</v>
      </c>
      <c r="J4580">
        <v>24.357561662926681</v>
      </c>
      <c r="K4580">
        <v>525673.9433455501</v>
      </c>
      <c r="L4580">
        <v>632197.70067903015</v>
      </c>
      <c r="M4580">
        <v>478498.22120801709</v>
      </c>
      <c r="N4580">
        <v>-9.5193958094359168E-2</v>
      </c>
      <c r="O4580">
        <v>8031986.6480072411</v>
      </c>
      <c r="P4580">
        <v>0</v>
      </c>
      <c r="Q4580" t="s">
        <v>50043</v>
      </c>
      <c r="R4580" s="3">
        <v>0.51589850399930282</v>
      </c>
      <c r="S4580" t="s">
        <v>50016</v>
      </c>
      <c r="T4580" t="s">
        <v>50035</v>
      </c>
    </row>
    <row r="4581" spans="1:20" x14ac:dyDescent="0.3">
      <c r="A4581" s="1" t="s">
        <v>4595</v>
      </c>
      <c r="B4581">
        <v>897.99718660356473</v>
      </c>
      <c r="C4581">
        <v>0</v>
      </c>
      <c r="D4581">
        <v>0.41923504031027081</v>
      </c>
      <c r="E4581">
        <v>66.073062260018546</v>
      </c>
      <c r="F4581">
        <v>97</v>
      </c>
      <c r="G4581">
        <v>205.21165108610339</v>
      </c>
      <c r="H4581">
        <v>4.5301028606597784</v>
      </c>
      <c r="I4581">
        <v>27.670584000000002</v>
      </c>
      <c r="J4581">
        <v>51.406477152015754</v>
      </c>
      <c r="K4581">
        <v>66941.982807614972</v>
      </c>
      <c r="L4581">
        <v>438505.0181263769</v>
      </c>
      <c r="M4581">
        <v>235794.75967367631</v>
      </c>
      <c r="N4581">
        <v>-0.18063195482694239</v>
      </c>
      <c r="O4581">
        <v>2184320.666175426</v>
      </c>
      <c r="P4581">
        <v>0</v>
      </c>
      <c r="Q4581" t="s">
        <v>50043</v>
      </c>
      <c r="R4581" s="3">
        <v>0.41923504031027076</v>
      </c>
      <c r="S4581" t="s">
        <v>50016</v>
      </c>
      <c r="T4581" t="s">
        <v>50035</v>
      </c>
    </row>
    <row r="4582" spans="1:20" x14ac:dyDescent="0.3">
      <c r="A4582" s="1" t="s">
        <v>4596</v>
      </c>
      <c r="B4582">
        <v>59.89760670283205</v>
      </c>
      <c r="C4582">
        <v>0</v>
      </c>
      <c r="D4582">
        <v>0.73661598106183512</v>
      </c>
      <c r="E4582">
        <v>92.908857608961824</v>
      </c>
      <c r="F4582">
        <v>97</v>
      </c>
      <c r="G4582">
        <v>155.85599539891771</v>
      </c>
      <c r="H4582">
        <v>1.7492763676468199</v>
      </c>
      <c r="I4582">
        <v>27.670584000000002</v>
      </c>
      <c r="J4582">
        <v>38.919787340565748</v>
      </c>
      <c r="K4582">
        <v>78127.614189051092</v>
      </c>
      <c r="L4582">
        <v>36958.682023531554</v>
      </c>
      <c r="M4582">
        <v>18877.9079711675</v>
      </c>
      <c r="N4582">
        <v>-0.107110048191379</v>
      </c>
      <c r="O4582">
        <v>456994.34313302528</v>
      </c>
      <c r="P4582">
        <v>0</v>
      </c>
      <c r="Q4582" t="s">
        <v>50043</v>
      </c>
      <c r="R4582" s="3">
        <v>0.73661598106183512</v>
      </c>
      <c r="S4582" t="s">
        <v>50016</v>
      </c>
      <c r="T4582" t="s">
        <v>50035</v>
      </c>
    </row>
    <row r="4583" spans="1:20" x14ac:dyDescent="0.3">
      <c r="A4583" s="1" t="s">
        <v>4597</v>
      </c>
      <c r="B4583">
        <v>600.65751859535919</v>
      </c>
      <c r="C4583">
        <v>0</v>
      </c>
      <c r="D4583">
        <v>0.42073942611259368</v>
      </c>
      <c r="E4583">
        <v>87.632164746938301</v>
      </c>
      <c r="F4583">
        <v>97</v>
      </c>
      <c r="G4583">
        <v>188.86456779176589</v>
      </c>
      <c r="H4583">
        <v>9.9451301983736435</v>
      </c>
      <c r="I4583">
        <v>27.670584000000002</v>
      </c>
      <c r="J4583">
        <v>40.072896442435301</v>
      </c>
      <c r="K4583">
        <v>326851.91215969599</v>
      </c>
      <c r="L4583">
        <v>333431.84105829563</v>
      </c>
      <c r="M4583">
        <v>5054378.8942444781</v>
      </c>
      <c r="N4583">
        <v>-0.1780525636607479</v>
      </c>
      <c r="O4583">
        <v>24578707.118440371</v>
      </c>
      <c r="P4583">
        <v>0</v>
      </c>
      <c r="Q4583" t="s">
        <v>50043</v>
      </c>
      <c r="R4583" s="3">
        <v>0.42073942611259374</v>
      </c>
      <c r="S4583" t="s">
        <v>50016</v>
      </c>
      <c r="T4583" t="s">
        <v>50035</v>
      </c>
    </row>
    <row r="4584" spans="1:20" x14ac:dyDescent="0.3">
      <c r="A4584" s="1" t="s">
        <v>4598</v>
      </c>
      <c r="B4584">
        <v>1830.5998372927991</v>
      </c>
      <c r="C4584">
        <v>0</v>
      </c>
      <c r="D4584">
        <v>2.6428809289534891</v>
      </c>
      <c r="E4584">
        <v>48.449978675607639</v>
      </c>
      <c r="F4584">
        <v>100</v>
      </c>
      <c r="G4584">
        <v>155.92102185364581</v>
      </c>
      <c r="H4584">
        <v>0</v>
      </c>
      <c r="I4584">
        <v>27.670584000000002</v>
      </c>
      <c r="J4584">
        <v>3.0625551944174689</v>
      </c>
      <c r="K4584">
        <v>2472614.2532150219</v>
      </c>
      <c r="L4584">
        <v>2886451.4281614628</v>
      </c>
      <c r="M4584">
        <v>14489150.67229454</v>
      </c>
      <c r="N4584">
        <v>-0.25017812035311338</v>
      </c>
      <c r="O4584">
        <v>53768935.972033881</v>
      </c>
      <c r="P4584">
        <v>0</v>
      </c>
      <c r="Q4584" t="s">
        <v>50043</v>
      </c>
      <c r="R4584" s="3">
        <v>2.6428809289534891</v>
      </c>
      <c r="S4584" t="s">
        <v>50019</v>
      </c>
      <c r="T4584" t="s">
        <v>50035</v>
      </c>
    </row>
    <row r="4585" spans="1:20" x14ac:dyDescent="0.3">
      <c r="A4585" s="1" t="s">
        <v>4599</v>
      </c>
      <c r="B4585">
        <v>124.9221096553612</v>
      </c>
      <c r="C4585">
        <v>0</v>
      </c>
      <c r="D4585">
        <v>0.36474937419213738</v>
      </c>
      <c r="E4585">
        <v>86.706702843496913</v>
      </c>
      <c r="F4585">
        <v>97</v>
      </c>
      <c r="G4585">
        <v>264.14821132476578</v>
      </c>
      <c r="H4585">
        <v>5.2471201366712634</v>
      </c>
      <c r="I4585">
        <v>27.670584000000002</v>
      </c>
      <c r="J4585">
        <v>52.461474697533639</v>
      </c>
      <c r="K4585">
        <v>32820.564909545217</v>
      </c>
      <c r="L4585">
        <v>56715.403691038038</v>
      </c>
      <c r="M4585">
        <v>75322.17319562404</v>
      </c>
      <c r="N4585">
        <v>-0.19503472363880861</v>
      </c>
      <c r="O4585">
        <v>694808.98853052966</v>
      </c>
      <c r="P4585">
        <v>0</v>
      </c>
      <c r="Q4585" t="s">
        <v>50043</v>
      </c>
      <c r="R4585" s="3">
        <v>0.36474937419213743</v>
      </c>
      <c r="S4585" t="s">
        <v>50016</v>
      </c>
      <c r="T4585" t="s">
        <v>50035</v>
      </c>
    </row>
    <row r="4586" spans="1:20" x14ac:dyDescent="0.3">
      <c r="A4586" s="1" t="s">
        <v>4600</v>
      </c>
      <c r="B4586">
        <v>33866.744270291972</v>
      </c>
      <c r="C4586">
        <v>0</v>
      </c>
      <c r="D4586">
        <v>0.49773482892637921</v>
      </c>
      <c r="E4586">
        <v>82.959289920403933</v>
      </c>
      <c r="F4586">
        <v>94.188698000000002</v>
      </c>
      <c r="G4586">
        <v>118.19126415463769</v>
      </c>
      <c r="H4586">
        <v>16.213948791743771</v>
      </c>
      <c r="I4586">
        <v>27.670584000000002</v>
      </c>
      <c r="J4586">
        <v>5.455207573793313</v>
      </c>
      <c r="K4586">
        <v>20651220.64323613</v>
      </c>
      <c r="L4586">
        <v>55100479.9065108</v>
      </c>
      <c r="M4586">
        <v>30839635.258581121</v>
      </c>
      <c r="N4586">
        <v>-0.20710505713869709</v>
      </c>
      <c r="O4586">
        <v>496813446.16393769</v>
      </c>
      <c r="P4586">
        <v>0</v>
      </c>
      <c r="Q4586" t="s">
        <v>50043</v>
      </c>
      <c r="R4586" s="3">
        <v>0.49773482892637916</v>
      </c>
      <c r="S4586" t="s">
        <v>50026</v>
      </c>
      <c r="T4586" t="s">
        <v>50038</v>
      </c>
    </row>
    <row r="4587" spans="1:20" x14ac:dyDescent="0.3">
      <c r="A4587" s="1" t="s">
        <v>4601</v>
      </c>
      <c r="B4587">
        <v>133.0863957951166</v>
      </c>
      <c r="C4587">
        <v>0</v>
      </c>
      <c r="D4587">
        <v>0.41675288256175608</v>
      </c>
      <c r="E4587">
        <v>80.078121596740957</v>
      </c>
      <c r="F4587">
        <v>97</v>
      </c>
      <c r="G4587">
        <v>250.6680063481943</v>
      </c>
      <c r="H4587">
        <v>3.7448356200599608</v>
      </c>
      <c r="I4587">
        <v>27.670584000000002</v>
      </c>
      <c r="J4587">
        <v>59.049522854147938</v>
      </c>
      <c r="K4587">
        <v>47822.188580152339</v>
      </c>
      <c r="L4587">
        <v>41195.761155256303</v>
      </c>
      <c r="M4587">
        <v>3394.1139102597981</v>
      </c>
      <c r="N4587">
        <v>-0.18616827040496481</v>
      </c>
      <c r="O4587">
        <v>3313246.8848452149</v>
      </c>
      <c r="P4587">
        <v>0</v>
      </c>
      <c r="Q4587" t="s">
        <v>50043</v>
      </c>
      <c r="R4587" s="3">
        <v>0.41675288256175608</v>
      </c>
      <c r="S4587" t="s">
        <v>50016</v>
      </c>
      <c r="T4587" t="s">
        <v>50035</v>
      </c>
    </row>
    <row r="4588" spans="1:20" x14ac:dyDescent="0.3">
      <c r="A4588" s="1" t="s">
        <v>4602</v>
      </c>
      <c r="B4588">
        <v>6037.6642822838749</v>
      </c>
      <c r="C4588">
        <v>0</v>
      </c>
      <c r="D4588">
        <v>1.320519303453378</v>
      </c>
      <c r="E4588">
        <v>90.51843028281516</v>
      </c>
      <c r="F4588">
        <v>96.5</v>
      </c>
      <c r="G4588">
        <v>76.299457781234821</v>
      </c>
      <c r="H4588">
        <v>0</v>
      </c>
      <c r="I4588">
        <v>27.670584000000002</v>
      </c>
      <c r="J4588">
        <v>8.9201357722731576</v>
      </c>
      <c r="K4588">
        <v>15416092.385088541</v>
      </c>
      <c r="L4588">
        <v>30598164.994634509</v>
      </c>
      <c r="M4588">
        <v>376463.05029161723</v>
      </c>
      <c r="N4588">
        <v>-0.18054834728443131</v>
      </c>
      <c r="O4588">
        <v>201927682.1153433</v>
      </c>
      <c r="P4588">
        <v>0</v>
      </c>
      <c r="Q4588" t="s">
        <v>50043</v>
      </c>
      <c r="R4588" s="3">
        <v>1.3205193034533775</v>
      </c>
      <c r="S4588" t="s">
        <v>50016</v>
      </c>
      <c r="T4588" t="s">
        <v>50035</v>
      </c>
    </row>
    <row r="4589" spans="1:20" x14ac:dyDescent="0.3">
      <c r="A4589" s="1" t="s">
        <v>4603</v>
      </c>
      <c r="B4589">
        <v>5210.9089067460473</v>
      </c>
      <c r="C4589">
        <v>0</v>
      </c>
      <c r="D4589">
        <v>1.1496481394086679</v>
      </c>
      <c r="E4589">
        <v>80.422433062044519</v>
      </c>
      <c r="F4589">
        <v>97</v>
      </c>
      <c r="G4589">
        <v>71.412838249919517</v>
      </c>
      <c r="H4589">
        <v>12.744964242782981</v>
      </c>
      <c r="I4589">
        <v>27.670584000000002</v>
      </c>
      <c r="J4589">
        <v>10.534938529269651</v>
      </c>
      <c r="K4589">
        <v>7214676.2006815877</v>
      </c>
      <c r="L4589">
        <v>7375383.3786516348</v>
      </c>
      <c r="M4589">
        <v>5578724.875703224</v>
      </c>
      <c r="N4589">
        <v>-0.38508738404875542</v>
      </c>
      <c r="O4589">
        <v>16955493.834284231</v>
      </c>
      <c r="P4589">
        <v>0</v>
      </c>
      <c r="Q4589" t="s">
        <v>50043</v>
      </c>
      <c r="R4589" s="3">
        <v>1.1496481394086684</v>
      </c>
      <c r="S4589" t="s">
        <v>50016</v>
      </c>
      <c r="T4589" t="s">
        <v>50035</v>
      </c>
    </row>
    <row r="4590" spans="1:20" x14ac:dyDescent="0.3">
      <c r="A4590" s="1" t="s">
        <v>4604</v>
      </c>
      <c r="B4590">
        <v>364.19195088824648</v>
      </c>
      <c r="C4590">
        <v>0</v>
      </c>
      <c r="D4590">
        <v>0.83981119663552928</v>
      </c>
      <c r="E4590">
        <v>67.984935614632946</v>
      </c>
      <c r="F4590">
        <v>97</v>
      </c>
      <c r="G4590">
        <v>130.7772224553519</v>
      </c>
      <c r="H4590">
        <v>3.548219955867848</v>
      </c>
      <c r="I4590">
        <v>27.670584000000002</v>
      </c>
      <c r="J4590">
        <v>46.577230791691917</v>
      </c>
      <c r="K4590">
        <v>293724.71535080927</v>
      </c>
      <c r="L4590">
        <v>337514.57780023868</v>
      </c>
      <c r="M4590">
        <v>8003127.6291247848</v>
      </c>
      <c r="N4590">
        <v>-0.1161040898438188</v>
      </c>
      <c r="O4590">
        <v>28849834.884939682</v>
      </c>
      <c r="P4590">
        <v>0</v>
      </c>
      <c r="Q4590" t="s">
        <v>50043</v>
      </c>
      <c r="R4590" s="3">
        <v>0.83981119663552928</v>
      </c>
      <c r="S4590" t="s">
        <v>50016</v>
      </c>
      <c r="T4590" t="s">
        <v>50035</v>
      </c>
    </row>
    <row r="4591" spans="1:20" x14ac:dyDescent="0.3">
      <c r="A4591" s="1" t="s">
        <v>4605</v>
      </c>
      <c r="B4591">
        <v>1012.235442268939</v>
      </c>
      <c r="C4591">
        <v>0</v>
      </c>
      <c r="D4591">
        <v>0.73190704374506499</v>
      </c>
      <c r="E4591">
        <v>100</v>
      </c>
      <c r="F4591">
        <v>97</v>
      </c>
      <c r="G4591">
        <v>154.8069521665675</v>
      </c>
      <c r="H4591">
        <v>7.7695487568543644</v>
      </c>
      <c r="I4591">
        <v>27.670584000000002</v>
      </c>
      <c r="J4591">
        <v>37.425228751224743</v>
      </c>
      <c r="K4591">
        <v>1969047.428741229</v>
      </c>
      <c r="L4591">
        <v>726005.23425436765</v>
      </c>
      <c r="M4591">
        <v>273232.67430592712</v>
      </c>
      <c r="N4591">
        <v>-8.3267585810067893E-2</v>
      </c>
      <c r="O4591">
        <v>12237547.677064979</v>
      </c>
      <c r="P4591">
        <v>0</v>
      </c>
      <c r="Q4591" t="s">
        <v>50043</v>
      </c>
      <c r="R4591" s="3">
        <v>0.73190704374506499</v>
      </c>
      <c r="S4591" t="s">
        <v>50016</v>
      </c>
      <c r="T4591" t="s">
        <v>50035</v>
      </c>
    </row>
    <row r="4592" spans="1:20" x14ac:dyDescent="0.3">
      <c r="A4592" s="1" t="s">
        <v>4606</v>
      </c>
      <c r="B4592">
        <v>710.7481821973214</v>
      </c>
      <c r="C4592">
        <v>0</v>
      </c>
      <c r="D4592">
        <v>0.39623023343579861</v>
      </c>
      <c r="E4592">
        <v>92.87030160170977</v>
      </c>
      <c r="F4592">
        <v>97</v>
      </c>
      <c r="G4592">
        <v>218.69555884170239</v>
      </c>
      <c r="H4592">
        <v>25.699183104686419</v>
      </c>
      <c r="I4592">
        <v>27.670584000000002</v>
      </c>
      <c r="J4592">
        <v>33.110208705454284</v>
      </c>
      <c r="K4592">
        <v>455375.96290267521</v>
      </c>
      <c r="L4592">
        <v>288191.21598987997</v>
      </c>
      <c r="M4592">
        <v>20311.43086595555</v>
      </c>
      <c r="N4592">
        <v>-0.17899788987078519</v>
      </c>
      <c r="O4592">
        <v>1858842.2374827049</v>
      </c>
      <c r="P4592">
        <v>0</v>
      </c>
      <c r="Q4592" t="s">
        <v>50043</v>
      </c>
      <c r="R4592" s="3">
        <v>0.39623023343579855</v>
      </c>
      <c r="S4592" t="s">
        <v>50016</v>
      </c>
      <c r="T4592" t="s">
        <v>50035</v>
      </c>
    </row>
    <row r="4593" spans="1:20" x14ac:dyDescent="0.3">
      <c r="A4593" s="1" t="s">
        <v>4607</v>
      </c>
      <c r="B4593">
        <v>249.66881741243131</v>
      </c>
      <c r="C4593">
        <v>0</v>
      </c>
      <c r="D4593">
        <v>4.0816537211904231</v>
      </c>
      <c r="E4593">
        <v>91.497050671042516</v>
      </c>
      <c r="F4593">
        <v>97</v>
      </c>
      <c r="G4593">
        <v>28.19365224372169</v>
      </c>
      <c r="H4593">
        <v>8.2432114107374783</v>
      </c>
      <c r="I4593">
        <v>27.670584000000002</v>
      </c>
      <c r="J4593">
        <v>8.749630558543938</v>
      </c>
      <c r="K4593">
        <v>41719.941131758293</v>
      </c>
      <c r="L4593">
        <v>235770.58419782869</v>
      </c>
      <c r="M4593">
        <v>415.36702521898741</v>
      </c>
      <c r="N4593">
        <v>-1.1181349829689999</v>
      </c>
      <c r="O4593">
        <v>8474695.347183587</v>
      </c>
      <c r="P4593">
        <v>0</v>
      </c>
      <c r="Q4593" t="s">
        <v>50043</v>
      </c>
      <c r="R4593" s="3">
        <v>4.0816537211904231</v>
      </c>
      <c r="S4593" t="s">
        <v>50016</v>
      </c>
      <c r="T4593" t="s">
        <v>50035</v>
      </c>
    </row>
    <row r="4594" spans="1:20" x14ac:dyDescent="0.3">
      <c r="A4594" s="1" t="s">
        <v>4608</v>
      </c>
      <c r="B4594">
        <v>158.36947320948141</v>
      </c>
      <c r="C4594">
        <v>0</v>
      </c>
      <c r="D4594">
        <v>0.45867277363090547</v>
      </c>
      <c r="E4594">
        <v>96.618413692770048</v>
      </c>
      <c r="F4594">
        <v>97</v>
      </c>
      <c r="G4594">
        <v>112.02535196558711</v>
      </c>
      <c r="H4594">
        <v>1.0502901040932999</v>
      </c>
      <c r="I4594">
        <v>27.670584000000002</v>
      </c>
      <c r="J4594">
        <v>6.7525077701798679</v>
      </c>
      <c r="K4594">
        <v>473076.77455122478</v>
      </c>
      <c r="L4594">
        <v>1510117.066333574</v>
      </c>
      <c r="M4594">
        <v>1200082.3326877791</v>
      </c>
      <c r="N4594">
        <v>-0.20931176965266651</v>
      </c>
      <c r="O4594">
        <v>14198972.83160707</v>
      </c>
      <c r="P4594">
        <v>0</v>
      </c>
      <c r="Q4594" t="s">
        <v>50043</v>
      </c>
      <c r="R4594" s="3">
        <v>0.45867277363090553</v>
      </c>
      <c r="S4594" t="s">
        <v>50028</v>
      </c>
      <c r="T4594" t="s">
        <v>50040</v>
      </c>
    </row>
    <row r="4595" spans="1:20" x14ac:dyDescent="0.3">
      <c r="A4595" s="1" t="s">
        <v>4609</v>
      </c>
      <c r="B4595">
        <v>694.6916999124453</v>
      </c>
      <c r="C4595">
        <v>0</v>
      </c>
      <c r="D4595">
        <v>0.46247498729726733</v>
      </c>
      <c r="E4595">
        <v>90.144352631520903</v>
      </c>
      <c r="F4595">
        <v>97</v>
      </c>
      <c r="G4595">
        <v>199.38438504146609</v>
      </c>
      <c r="H4595">
        <v>9.9538065755086311</v>
      </c>
      <c r="I4595">
        <v>27.670584000000002</v>
      </c>
      <c r="J4595">
        <v>40.072492239671988</v>
      </c>
      <c r="K4595">
        <v>324174.84675195988</v>
      </c>
      <c r="L4595">
        <v>329515.66618916288</v>
      </c>
      <c r="M4595">
        <v>4878108.5259044394</v>
      </c>
      <c r="N4595">
        <v>-0.1745452879216377</v>
      </c>
      <c r="O4595">
        <v>27718034.200935282</v>
      </c>
      <c r="P4595">
        <v>0</v>
      </c>
      <c r="Q4595" t="s">
        <v>50043</v>
      </c>
      <c r="R4595" s="3">
        <v>0.46247498729726727</v>
      </c>
      <c r="S4595" t="s">
        <v>50016</v>
      </c>
      <c r="T4595" t="s">
        <v>50035</v>
      </c>
    </row>
    <row r="4596" spans="1:20" x14ac:dyDescent="0.3">
      <c r="A4596" s="1" t="s">
        <v>4610</v>
      </c>
      <c r="B4596">
        <v>817.30179503095451</v>
      </c>
      <c r="C4596">
        <v>0</v>
      </c>
      <c r="D4596">
        <v>0.40228221631750649</v>
      </c>
      <c r="E4596">
        <v>79.544598303301413</v>
      </c>
      <c r="F4596">
        <v>97</v>
      </c>
      <c r="G4596">
        <v>211.23527371969709</v>
      </c>
      <c r="H4596">
        <v>12.56459515906826</v>
      </c>
      <c r="I4596">
        <v>27.670584000000002</v>
      </c>
      <c r="J4596">
        <v>60.155782533184883</v>
      </c>
      <c r="K4596">
        <v>25603.977628736811</v>
      </c>
      <c r="L4596">
        <v>39896.99913031116</v>
      </c>
      <c r="M4596">
        <v>444459.96695362998</v>
      </c>
      <c r="N4596">
        <v>-0.20523582713614141</v>
      </c>
      <c r="O4596">
        <v>1399968.810805965</v>
      </c>
      <c r="P4596">
        <v>0</v>
      </c>
      <c r="Q4596" t="s">
        <v>50043</v>
      </c>
      <c r="R4596" s="3">
        <v>0.40228221631750655</v>
      </c>
      <c r="S4596" t="s">
        <v>50016</v>
      </c>
      <c r="T4596" t="s">
        <v>50035</v>
      </c>
    </row>
    <row r="4597" spans="1:20" x14ac:dyDescent="0.3">
      <c r="A4597" s="1" t="s">
        <v>4611</v>
      </c>
      <c r="B4597">
        <v>50124.484816699769</v>
      </c>
      <c r="C4597">
        <v>0</v>
      </c>
      <c r="D4597">
        <v>0.47814663527853601</v>
      </c>
      <c r="E4597">
        <v>97.272761090111331</v>
      </c>
      <c r="F4597">
        <v>96</v>
      </c>
      <c r="G4597">
        <v>125.4454730502685</v>
      </c>
      <c r="H4597">
        <v>4.1353334449371859</v>
      </c>
      <c r="I4597">
        <v>27.670584000000002</v>
      </c>
      <c r="J4597">
        <v>17.80583426821682</v>
      </c>
      <c r="K4597">
        <v>27334330.775004059</v>
      </c>
      <c r="L4597">
        <v>39148266.640388168</v>
      </c>
      <c r="M4597">
        <v>224719640.70777401</v>
      </c>
      <c r="N4597">
        <v>-0.14394010745686911</v>
      </c>
      <c r="O4597">
        <v>523614856.19923669</v>
      </c>
      <c r="P4597">
        <v>0</v>
      </c>
      <c r="Q4597" t="s">
        <v>50043</v>
      </c>
      <c r="R4597" s="3">
        <v>0.47814663527853601</v>
      </c>
      <c r="S4597" t="s">
        <v>50031</v>
      </c>
      <c r="T4597" t="s">
        <v>50036</v>
      </c>
    </row>
    <row r="4598" spans="1:20" x14ac:dyDescent="0.3">
      <c r="A4598" s="1" t="s">
        <v>4612</v>
      </c>
      <c r="B4598">
        <v>181.08871739629299</v>
      </c>
      <c r="C4598">
        <v>0</v>
      </c>
      <c r="D4598">
        <v>0.42381027477840783</v>
      </c>
      <c r="E4598">
        <v>84.326256319354883</v>
      </c>
      <c r="F4598">
        <v>97</v>
      </c>
      <c r="G4598">
        <v>117.02970468215111</v>
      </c>
      <c r="H4598">
        <v>1.007864377951841</v>
      </c>
      <c r="I4598">
        <v>27.670584000000002</v>
      </c>
      <c r="J4598">
        <v>6.1837129750013231</v>
      </c>
      <c r="K4598">
        <v>504632.18987251201</v>
      </c>
      <c r="L4598">
        <v>1671850.724499627</v>
      </c>
      <c r="M4598">
        <v>1248048.313911441</v>
      </c>
      <c r="N4598">
        <v>-0.17767313385366221</v>
      </c>
      <c r="O4598">
        <v>13145156.040477449</v>
      </c>
      <c r="P4598">
        <v>0</v>
      </c>
      <c r="Q4598" t="s">
        <v>50043</v>
      </c>
      <c r="R4598" s="3">
        <v>0.42381027477840777</v>
      </c>
      <c r="S4598" t="s">
        <v>50028</v>
      </c>
      <c r="T4598" t="s">
        <v>50040</v>
      </c>
    </row>
    <row r="4599" spans="1:20" x14ac:dyDescent="0.3">
      <c r="A4599" s="1" t="s">
        <v>4613</v>
      </c>
      <c r="B4599">
        <v>44899.807645782457</v>
      </c>
      <c r="C4599">
        <v>0</v>
      </c>
      <c r="D4599">
        <v>0.34503398338493979</v>
      </c>
      <c r="E4599">
        <v>78.404971476210662</v>
      </c>
      <c r="F4599">
        <v>97</v>
      </c>
      <c r="G4599">
        <v>146.9240790340169</v>
      </c>
      <c r="H4599">
        <v>13.625435852423189</v>
      </c>
      <c r="I4599">
        <v>27.670584000000002</v>
      </c>
      <c r="J4599">
        <v>0</v>
      </c>
      <c r="K4599">
        <v>46021270.303987637</v>
      </c>
      <c r="L4599">
        <v>71034535.207944885</v>
      </c>
      <c r="M4599">
        <v>10023964.646188181</v>
      </c>
      <c r="N4599">
        <v>-0.11036513570932149</v>
      </c>
      <c r="O4599">
        <v>1255707820.5063031</v>
      </c>
      <c r="P4599">
        <v>0</v>
      </c>
      <c r="Q4599" t="s">
        <v>50043</v>
      </c>
      <c r="R4599" s="3">
        <v>0.34503398338493985</v>
      </c>
      <c r="S4599" t="s">
        <v>50021</v>
      </c>
      <c r="T4599" t="s">
        <v>50038</v>
      </c>
    </row>
    <row r="4600" spans="1:20" x14ac:dyDescent="0.3">
      <c r="A4600" s="1" t="s">
        <v>4614</v>
      </c>
      <c r="B4600">
        <v>58.788971919370297</v>
      </c>
      <c r="C4600">
        <v>0</v>
      </c>
      <c r="D4600">
        <v>0.73254699575704019</v>
      </c>
      <c r="E4600">
        <v>97.96553760363922</v>
      </c>
      <c r="F4600">
        <v>97</v>
      </c>
      <c r="G4600">
        <v>161.92842379404789</v>
      </c>
      <c r="H4600">
        <v>2.0978850159301121</v>
      </c>
      <c r="I4600">
        <v>27.670584000000002</v>
      </c>
      <c r="J4600">
        <v>36.30833885852099</v>
      </c>
      <c r="K4600">
        <v>68975.238194270991</v>
      </c>
      <c r="L4600">
        <v>34457.26987391986</v>
      </c>
      <c r="M4600">
        <v>17737.581865749999</v>
      </c>
      <c r="N4600">
        <v>-0.1120687454943234</v>
      </c>
      <c r="O4600">
        <v>460760.95549059921</v>
      </c>
      <c r="P4600">
        <v>0</v>
      </c>
      <c r="Q4600" t="s">
        <v>50043</v>
      </c>
      <c r="R4600" s="3">
        <v>0.73254699575704019</v>
      </c>
      <c r="S4600" t="s">
        <v>50016</v>
      </c>
      <c r="T4600" t="s">
        <v>50035</v>
      </c>
    </row>
    <row r="4601" spans="1:20" x14ac:dyDescent="0.3">
      <c r="A4601" s="1" t="s">
        <v>4615</v>
      </c>
      <c r="B4601">
        <v>376.98301577200021</v>
      </c>
      <c r="C4601">
        <v>0</v>
      </c>
      <c r="D4601">
        <v>0.51272208848982825</v>
      </c>
      <c r="E4601">
        <v>83.460949976802453</v>
      </c>
      <c r="F4601">
        <v>97</v>
      </c>
      <c r="G4601">
        <v>160.76330139550689</v>
      </c>
      <c r="H4601">
        <v>3.1422840078249399</v>
      </c>
      <c r="I4601">
        <v>27.670584000000002</v>
      </c>
      <c r="J4601">
        <v>35.825907174932773</v>
      </c>
      <c r="K4601">
        <v>272392.22871085152</v>
      </c>
      <c r="L4601">
        <v>247885.61263468349</v>
      </c>
      <c r="M4601">
        <v>556058.95102854376</v>
      </c>
      <c r="N4601">
        <v>-9.7808802833466282E-2</v>
      </c>
      <c r="O4601">
        <v>1789647.2741979689</v>
      </c>
      <c r="P4601">
        <v>0</v>
      </c>
      <c r="Q4601" t="s">
        <v>50043</v>
      </c>
      <c r="R4601" s="3">
        <v>0.51272208848982825</v>
      </c>
      <c r="S4601" t="s">
        <v>50016</v>
      </c>
      <c r="T4601" t="s">
        <v>50035</v>
      </c>
    </row>
    <row r="4602" spans="1:20" x14ac:dyDescent="0.3">
      <c r="A4602" s="1" t="s">
        <v>4616</v>
      </c>
      <c r="B4602">
        <v>1670.3942682696361</v>
      </c>
      <c r="C4602">
        <v>0</v>
      </c>
      <c r="D4602">
        <v>0.31698767675505418</v>
      </c>
      <c r="E4602">
        <v>90.256656539299328</v>
      </c>
      <c r="F4602">
        <v>97</v>
      </c>
      <c r="G4602">
        <v>256.60111544373848</v>
      </c>
      <c r="H4602">
        <v>11.90509376539371</v>
      </c>
      <c r="I4602">
        <v>27.670584000000002</v>
      </c>
      <c r="J4602">
        <v>60.909645521014738</v>
      </c>
      <c r="K4602">
        <v>525010.34852292074</v>
      </c>
      <c r="L4602">
        <v>357943.74607321789</v>
      </c>
      <c r="M4602">
        <v>1403072.498722038</v>
      </c>
      <c r="N4602">
        <v>-0.18572198407144941</v>
      </c>
      <c r="O4602">
        <v>7064350.4535821918</v>
      </c>
      <c r="P4602">
        <v>0</v>
      </c>
      <c r="Q4602" t="s">
        <v>50043</v>
      </c>
      <c r="R4602" s="3">
        <v>0.31698767675505424</v>
      </c>
      <c r="S4602" t="s">
        <v>50016</v>
      </c>
      <c r="T4602" t="s">
        <v>50035</v>
      </c>
    </row>
    <row r="4603" spans="1:20" x14ac:dyDescent="0.3">
      <c r="A4603" s="1" t="s">
        <v>4617</v>
      </c>
      <c r="B4603">
        <v>543.94112520330486</v>
      </c>
      <c r="C4603">
        <v>0</v>
      </c>
      <c r="D4603">
        <v>2.8682386644859998</v>
      </c>
      <c r="E4603">
        <v>98.52760064761911</v>
      </c>
      <c r="F4603">
        <v>97</v>
      </c>
      <c r="G4603">
        <v>52.776952648911823</v>
      </c>
      <c r="H4603">
        <v>9.9117567798021593</v>
      </c>
      <c r="I4603">
        <v>27.670584000000002</v>
      </c>
      <c r="J4603">
        <v>25.447814914864619</v>
      </c>
      <c r="K4603">
        <v>831017.27752520877</v>
      </c>
      <c r="L4603">
        <v>1091897.898798055</v>
      </c>
      <c r="M4603">
        <v>665319.10241241206</v>
      </c>
      <c r="N4603">
        <v>-0.58762350845535793</v>
      </c>
      <c r="O4603">
        <v>14368097.52941972</v>
      </c>
      <c r="P4603">
        <v>0</v>
      </c>
      <c r="Q4603" t="s">
        <v>50043</v>
      </c>
      <c r="R4603" s="3">
        <v>2.8682386644859998</v>
      </c>
      <c r="S4603" t="s">
        <v>50016</v>
      </c>
      <c r="T4603" t="s">
        <v>50035</v>
      </c>
    </row>
    <row r="4604" spans="1:20" x14ac:dyDescent="0.3">
      <c r="A4604" s="1" t="s">
        <v>4618</v>
      </c>
      <c r="B4604">
        <v>809.02793387912152</v>
      </c>
      <c r="C4604">
        <v>0</v>
      </c>
      <c r="D4604">
        <v>1.684797976653905</v>
      </c>
      <c r="E4604">
        <v>82.607724034191591</v>
      </c>
      <c r="F4604">
        <v>97</v>
      </c>
      <c r="G4604">
        <v>110.0964021645194</v>
      </c>
      <c r="H4604">
        <v>32.436746080700082</v>
      </c>
      <c r="I4604">
        <v>27.670584000000002</v>
      </c>
      <c r="J4604">
        <v>2.7894940822596208</v>
      </c>
      <c r="K4604">
        <v>3684322.6192883081</v>
      </c>
      <c r="L4604">
        <v>3627288.5043537919</v>
      </c>
      <c r="M4604">
        <v>7588912.5671155527</v>
      </c>
      <c r="N4604">
        <v>-0.12708682855981149</v>
      </c>
      <c r="O4604">
        <v>305179730.89485419</v>
      </c>
      <c r="P4604">
        <v>0</v>
      </c>
      <c r="Q4604" t="s">
        <v>50043</v>
      </c>
      <c r="R4604" s="3">
        <v>1.6847979766539045</v>
      </c>
      <c r="S4604" t="s">
        <v>50029</v>
      </c>
      <c r="T4604" t="s">
        <v>50036</v>
      </c>
    </row>
    <row r="4605" spans="1:20" x14ac:dyDescent="0.3">
      <c r="A4605" s="1" t="s">
        <v>4619</v>
      </c>
      <c r="B4605">
        <v>6442.7303397962351</v>
      </c>
      <c r="C4605">
        <v>0</v>
      </c>
      <c r="D4605">
        <v>1.3299074561797379</v>
      </c>
      <c r="E4605">
        <v>85.833311794296762</v>
      </c>
      <c r="F4605">
        <v>96.5</v>
      </c>
      <c r="G4605">
        <v>65.304640093061195</v>
      </c>
      <c r="H4605">
        <v>0</v>
      </c>
      <c r="I4605">
        <v>27.670584000000002</v>
      </c>
      <c r="J4605">
        <v>9.0252329487029783</v>
      </c>
      <c r="K4605">
        <v>14797225.579216089</v>
      </c>
      <c r="L4605">
        <v>30433848.32629741</v>
      </c>
      <c r="M4605">
        <v>395445.45206643979</v>
      </c>
      <c r="N4605">
        <v>-0.19902370239021541</v>
      </c>
      <c r="O4605">
        <v>213477332.54739881</v>
      </c>
      <c r="P4605">
        <v>0</v>
      </c>
      <c r="Q4605" t="s">
        <v>50043</v>
      </c>
      <c r="R4605" s="3">
        <v>1.3299074561797384</v>
      </c>
      <c r="S4605" t="s">
        <v>50016</v>
      </c>
      <c r="T4605" t="s">
        <v>50035</v>
      </c>
    </row>
    <row r="4606" spans="1:20" x14ac:dyDescent="0.3">
      <c r="A4606" s="1" t="s">
        <v>4620</v>
      </c>
      <c r="B4606">
        <v>160.1469298436715</v>
      </c>
      <c r="C4606">
        <v>0</v>
      </c>
      <c r="D4606">
        <v>0.19347067618250829</v>
      </c>
      <c r="E4606">
        <v>87.294376709415559</v>
      </c>
      <c r="F4606">
        <v>97</v>
      </c>
      <c r="G4606">
        <v>149.21519147310991</v>
      </c>
      <c r="H4606">
        <v>27.663236693319099</v>
      </c>
      <c r="I4606">
        <v>27.670584000000002</v>
      </c>
      <c r="J4606">
        <v>50.713894472440238</v>
      </c>
      <c r="K4606">
        <v>79696.307693528259</v>
      </c>
      <c r="L4606">
        <v>45563.644599634128</v>
      </c>
      <c r="M4606">
        <v>1958596.5904964879</v>
      </c>
      <c r="N4606">
        <v>-8.7449612702685548E-3</v>
      </c>
      <c r="O4606">
        <v>526564.13308242243</v>
      </c>
      <c r="P4606">
        <v>0</v>
      </c>
      <c r="Q4606" t="s">
        <v>50043</v>
      </c>
      <c r="R4606" s="3">
        <v>0.19347067618250829</v>
      </c>
      <c r="S4606" t="s">
        <v>50016</v>
      </c>
      <c r="T4606" t="s">
        <v>50035</v>
      </c>
    </row>
    <row r="4607" spans="1:20" x14ac:dyDescent="0.3">
      <c r="A4607" s="1" t="s">
        <v>4621</v>
      </c>
      <c r="B4607">
        <v>333.31524089886369</v>
      </c>
      <c r="C4607">
        <v>0</v>
      </c>
      <c r="D4607">
        <v>0.70122940563623415</v>
      </c>
      <c r="E4607">
        <v>88.803458857579713</v>
      </c>
      <c r="F4607">
        <v>97</v>
      </c>
      <c r="G4607">
        <v>162.26849804432169</v>
      </c>
      <c r="H4607">
        <v>6.6213434824053037</v>
      </c>
      <c r="I4607">
        <v>27.670584000000002</v>
      </c>
      <c r="J4607">
        <v>54.645544812163607</v>
      </c>
      <c r="K4607">
        <v>387911.54482155701</v>
      </c>
      <c r="L4607">
        <v>243647.16498403731</v>
      </c>
      <c r="M4607">
        <v>1598430.691243069</v>
      </c>
      <c r="N4607">
        <v>-7.2155651356558562E-2</v>
      </c>
      <c r="O4607">
        <v>1826709.510900747</v>
      </c>
      <c r="P4607">
        <v>0</v>
      </c>
      <c r="Q4607" t="s">
        <v>50043</v>
      </c>
      <c r="R4607" s="3">
        <v>0.70122940563623415</v>
      </c>
      <c r="S4607" t="s">
        <v>50016</v>
      </c>
      <c r="T4607" t="s">
        <v>50035</v>
      </c>
    </row>
    <row r="4608" spans="1:20" x14ac:dyDescent="0.3">
      <c r="A4608" s="1" t="s">
        <v>4622</v>
      </c>
      <c r="B4608">
        <v>459.13972930837792</v>
      </c>
      <c r="C4608">
        <v>0</v>
      </c>
      <c r="D4608">
        <v>0.54450872909516701</v>
      </c>
      <c r="E4608">
        <v>86.238758536506737</v>
      </c>
      <c r="F4608">
        <v>97</v>
      </c>
      <c r="G4608">
        <v>175.99851653650379</v>
      </c>
      <c r="H4608">
        <v>5.3549796243172416</v>
      </c>
      <c r="I4608">
        <v>27.670584000000002</v>
      </c>
      <c r="J4608">
        <v>42.12236007856113</v>
      </c>
      <c r="K4608">
        <v>424527.77005086222</v>
      </c>
      <c r="L4608">
        <v>365725.20452571253</v>
      </c>
      <c r="M4608">
        <v>1000180.1715042189</v>
      </c>
      <c r="N4608">
        <v>-0.20235802422152599</v>
      </c>
      <c r="O4608">
        <v>24506189.06362953</v>
      </c>
      <c r="P4608">
        <v>0</v>
      </c>
      <c r="Q4608" t="s">
        <v>50043</v>
      </c>
      <c r="R4608" s="3">
        <v>0.54450872909516701</v>
      </c>
      <c r="S4608" t="s">
        <v>50016</v>
      </c>
      <c r="T4608" t="s">
        <v>50035</v>
      </c>
    </row>
    <row r="4609" spans="1:20" x14ac:dyDescent="0.3">
      <c r="A4609" s="1" t="s">
        <v>4623</v>
      </c>
      <c r="B4609">
        <v>115.251734292476</v>
      </c>
      <c r="C4609">
        <v>0</v>
      </c>
      <c r="D4609">
        <v>0.84673800673136279</v>
      </c>
      <c r="E4609">
        <v>82.028333537925874</v>
      </c>
      <c r="F4609">
        <v>97</v>
      </c>
      <c r="G4609">
        <v>134.84978067585899</v>
      </c>
      <c r="H4609">
        <v>4.0279085021169498</v>
      </c>
      <c r="I4609">
        <v>27.670584000000002</v>
      </c>
      <c r="J4609">
        <v>28.5275722260252</v>
      </c>
      <c r="K4609">
        <v>182713.30114665229</v>
      </c>
      <c r="L4609">
        <v>57219.967215694058</v>
      </c>
      <c r="M4609">
        <v>10674.98810842174</v>
      </c>
      <c r="N4609">
        <v>-0.30164701183177189</v>
      </c>
      <c r="O4609">
        <v>215949.4227394512</v>
      </c>
      <c r="P4609">
        <v>0</v>
      </c>
      <c r="Q4609" t="s">
        <v>50043</v>
      </c>
      <c r="R4609" s="3">
        <v>0.84673800673136279</v>
      </c>
      <c r="S4609" t="s">
        <v>50016</v>
      </c>
      <c r="T4609" t="s">
        <v>50035</v>
      </c>
    </row>
    <row r="4610" spans="1:20" x14ac:dyDescent="0.3">
      <c r="A4610" s="1" t="s">
        <v>4624</v>
      </c>
      <c r="B4610">
        <v>710.2743232180743</v>
      </c>
      <c r="C4610">
        <v>0</v>
      </c>
      <c r="D4610">
        <v>0.93669439890299844</v>
      </c>
      <c r="E4610">
        <v>100</v>
      </c>
      <c r="F4610">
        <v>97</v>
      </c>
      <c r="G4610">
        <v>149.36319275729531</v>
      </c>
      <c r="H4610">
        <v>1.340995162881977</v>
      </c>
      <c r="I4610">
        <v>27.670584000000002</v>
      </c>
      <c r="J4610">
        <v>40.409956976331827</v>
      </c>
      <c r="K4610">
        <v>2168226.4112791419</v>
      </c>
      <c r="L4610">
        <v>1120495.150296116</v>
      </c>
      <c r="M4610">
        <v>1469051.764055667</v>
      </c>
      <c r="N4610">
        <v>-0.1626108080840647</v>
      </c>
      <c r="O4610">
        <v>13545320.58235684</v>
      </c>
      <c r="P4610">
        <v>0</v>
      </c>
      <c r="Q4610" t="s">
        <v>50043</v>
      </c>
      <c r="R4610" s="3">
        <v>0.93669439890299844</v>
      </c>
      <c r="S4610" t="s">
        <v>50016</v>
      </c>
      <c r="T4610" t="s">
        <v>50035</v>
      </c>
    </row>
    <row r="4611" spans="1:20" x14ac:dyDescent="0.3">
      <c r="A4611" s="1" t="s">
        <v>4625</v>
      </c>
      <c r="B4611">
        <v>187.21942705566039</v>
      </c>
      <c r="C4611">
        <v>0</v>
      </c>
      <c r="D4611">
        <v>0.19378289175477079</v>
      </c>
      <c r="E4611">
        <v>78.962114888379347</v>
      </c>
      <c r="F4611">
        <v>97</v>
      </c>
      <c r="G4611">
        <v>138.31804062135421</v>
      </c>
      <c r="H4611">
        <v>31.789941819054231</v>
      </c>
      <c r="I4611">
        <v>27.670584000000002</v>
      </c>
      <c r="J4611">
        <v>51.750837294819</v>
      </c>
      <c r="K4611">
        <v>74877.094948394442</v>
      </c>
      <c r="L4611">
        <v>52221.150006176467</v>
      </c>
      <c r="M4611">
        <v>1956238.225997858</v>
      </c>
      <c r="N4611">
        <v>-9.8537989773745168E-3</v>
      </c>
      <c r="O4611">
        <v>498234.63414959732</v>
      </c>
      <c r="P4611">
        <v>0</v>
      </c>
      <c r="Q4611" t="s">
        <v>50043</v>
      </c>
      <c r="R4611" s="3">
        <v>0.19378289175477076</v>
      </c>
      <c r="S4611" t="s">
        <v>50016</v>
      </c>
      <c r="T4611" t="s">
        <v>50035</v>
      </c>
    </row>
    <row r="4612" spans="1:20" x14ac:dyDescent="0.3">
      <c r="A4612" s="1" t="s">
        <v>4626</v>
      </c>
      <c r="B4612">
        <v>440.39385153830688</v>
      </c>
      <c r="C4612">
        <v>0</v>
      </c>
      <c r="D4612">
        <v>1.216899032498473</v>
      </c>
      <c r="E4612">
        <v>88.921872987056204</v>
      </c>
      <c r="F4612">
        <v>97</v>
      </c>
      <c r="G4612">
        <v>117.9399137526748</v>
      </c>
      <c r="H4612">
        <v>6.4850293440749409</v>
      </c>
      <c r="I4612">
        <v>27.670584000000002</v>
      </c>
      <c r="J4612">
        <v>34.056651092349163</v>
      </c>
      <c r="K4612">
        <v>754290.49413105834</v>
      </c>
      <c r="L4612">
        <v>284324.11311729829</v>
      </c>
      <c r="M4612">
        <v>433929.59227290191</v>
      </c>
      <c r="N4612">
        <v>-0.23390346694647229</v>
      </c>
      <c r="O4612">
        <v>8567670.3875364978</v>
      </c>
      <c r="P4612">
        <v>0</v>
      </c>
      <c r="Q4612" t="s">
        <v>50043</v>
      </c>
      <c r="R4612" s="3">
        <v>1.2168990324984725</v>
      </c>
      <c r="S4612" t="s">
        <v>50016</v>
      </c>
      <c r="T4612" t="s">
        <v>50035</v>
      </c>
    </row>
    <row r="4613" spans="1:20" x14ac:dyDescent="0.3">
      <c r="A4613" s="1" t="s">
        <v>4627</v>
      </c>
      <c r="B4613">
        <v>8400.811977872323</v>
      </c>
      <c r="C4613">
        <v>0</v>
      </c>
      <c r="D4613">
        <v>0.50329444566951631</v>
      </c>
      <c r="E4613">
        <v>85.34801013486819</v>
      </c>
      <c r="F4613">
        <v>97</v>
      </c>
      <c r="G4613">
        <v>259.66496546066293</v>
      </c>
      <c r="H4613">
        <v>2.8170311100528731</v>
      </c>
      <c r="I4613">
        <v>27.670584000000002</v>
      </c>
      <c r="J4613">
        <v>38.124540259813621</v>
      </c>
      <c r="K4613">
        <v>3704079.2964259628</v>
      </c>
      <c r="L4613">
        <v>7365675.2301155198</v>
      </c>
      <c r="M4613">
        <v>157748609.44473189</v>
      </c>
      <c r="N4613">
        <v>-0.19832119494832301</v>
      </c>
      <c r="O4613">
        <v>38899793.336552739</v>
      </c>
      <c r="P4613">
        <v>0</v>
      </c>
      <c r="Q4613" t="s">
        <v>50043</v>
      </c>
      <c r="R4613" s="3">
        <v>0.50329444566951631</v>
      </c>
      <c r="S4613" t="s">
        <v>50016</v>
      </c>
      <c r="T4613" t="s">
        <v>50035</v>
      </c>
    </row>
    <row r="4614" spans="1:20" x14ac:dyDescent="0.3">
      <c r="A4614" s="1" t="s">
        <v>4628</v>
      </c>
      <c r="B4614">
        <v>77.452492887259368</v>
      </c>
      <c r="C4614">
        <v>0</v>
      </c>
      <c r="D4614">
        <v>0.89005953500290602</v>
      </c>
      <c r="E4614">
        <v>84.606665722985724</v>
      </c>
      <c r="F4614">
        <v>97</v>
      </c>
      <c r="G4614">
        <v>75.235444532008174</v>
      </c>
      <c r="H4614">
        <v>4.495112396289259</v>
      </c>
      <c r="I4614">
        <v>27.670584000000002</v>
      </c>
      <c r="J4614">
        <v>9.361312535743334</v>
      </c>
      <c r="K4614">
        <v>7343.8687965270756</v>
      </c>
      <c r="L4614">
        <v>47091.493775654613</v>
      </c>
      <c r="M4614">
        <v>81067.421924100956</v>
      </c>
      <c r="N4614">
        <v>-0.34702288209367571</v>
      </c>
      <c r="O4614">
        <v>362541.8550179131</v>
      </c>
      <c r="P4614">
        <v>0</v>
      </c>
      <c r="Q4614" t="s">
        <v>50043</v>
      </c>
      <c r="R4614" s="3">
        <v>0.89005953500290602</v>
      </c>
      <c r="S4614" t="s">
        <v>50016</v>
      </c>
      <c r="T4614" t="s">
        <v>50035</v>
      </c>
    </row>
    <row r="4615" spans="1:20" x14ac:dyDescent="0.3">
      <c r="A4615" s="1" t="s">
        <v>4629</v>
      </c>
      <c r="B4615">
        <v>238.61598006098669</v>
      </c>
      <c r="C4615">
        <v>0</v>
      </c>
      <c r="D4615">
        <v>0.44820189770855839</v>
      </c>
      <c r="E4615">
        <v>99.767839842409103</v>
      </c>
      <c r="F4615">
        <v>97</v>
      </c>
      <c r="G4615">
        <v>184.68205057902171</v>
      </c>
      <c r="H4615">
        <v>23.118093720476711</v>
      </c>
      <c r="I4615">
        <v>27.670584000000002</v>
      </c>
      <c r="J4615">
        <v>38.779971119780193</v>
      </c>
      <c r="K4615">
        <v>209863.63072837971</v>
      </c>
      <c r="L4615">
        <v>142275.72204743759</v>
      </c>
      <c r="M4615">
        <v>1013795.463970384</v>
      </c>
      <c r="N4615">
        <v>-0.2050379657422228</v>
      </c>
      <c r="O4615">
        <v>9002396.9846637454</v>
      </c>
      <c r="P4615">
        <v>0</v>
      </c>
      <c r="Q4615" t="s">
        <v>50043</v>
      </c>
      <c r="R4615" s="3">
        <v>0.44820189770855845</v>
      </c>
      <c r="S4615" t="s">
        <v>50016</v>
      </c>
      <c r="T4615" t="s">
        <v>50035</v>
      </c>
    </row>
    <row r="4616" spans="1:20" x14ac:dyDescent="0.3">
      <c r="A4616" s="1" t="s">
        <v>4630</v>
      </c>
      <c r="B4616">
        <v>767.76698473676515</v>
      </c>
      <c r="C4616">
        <v>0</v>
      </c>
      <c r="D4616">
        <v>4.5056291827929087</v>
      </c>
      <c r="E4616">
        <v>97.377610292863992</v>
      </c>
      <c r="F4616">
        <v>95.153548999999998</v>
      </c>
      <c r="G4616">
        <v>87.736894267021952</v>
      </c>
      <c r="H4616">
        <v>5.0287551995317692</v>
      </c>
      <c r="I4616">
        <v>27.670584000000002</v>
      </c>
      <c r="J4616">
        <v>21.510670814553169</v>
      </c>
      <c r="K4616">
        <v>1025850.569009617</v>
      </c>
      <c r="L4616">
        <v>2461904.3603510121</v>
      </c>
      <c r="M4616">
        <v>8986240.3046176862</v>
      </c>
      <c r="N4616">
        <v>-0.63495794692940477</v>
      </c>
      <c r="O4616">
        <v>11599168.836109729</v>
      </c>
      <c r="P4616">
        <v>0</v>
      </c>
      <c r="Q4616" t="s">
        <v>50043</v>
      </c>
      <c r="R4616" s="3">
        <v>4.5056291827929087</v>
      </c>
      <c r="S4616" t="s">
        <v>50023</v>
      </c>
      <c r="T4616" t="s">
        <v>50039</v>
      </c>
    </row>
    <row r="4617" spans="1:20" x14ac:dyDescent="0.3">
      <c r="A4617" s="1" t="s">
        <v>4631</v>
      </c>
      <c r="B4617">
        <v>44818.733829304168</v>
      </c>
      <c r="C4617">
        <v>0</v>
      </c>
      <c r="D4617">
        <v>0.30160349179085899</v>
      </c>
      <c r="E4617">
        <v>79.948885942644139</v>
      </c>
      <c r="F4617">
        <v>97</v>
      </c>
      <c r="G4617">
        <v>144.82001354904611</v>
      </c>
      <c r="H4617">
        <v>12.710047942626669</v>
      </c>
      <c r="I4617">
        <v>27.670584000000002</v>
      </c>
      <c r="J4617">
        <v>0</v>
      </c>
      <c r="K4617">
        <v>39200973.706974573</v>
      </c>
      <c r="L4617">
        <v>70425031.907209978</v>
      </c>
      <c r="M4617">
        <v>9721936.8570612874</v>
      </c>
      <c r="N4617">
        <v>-0.1041455156928669</v>
      </c>
      <c r="O4617">
        <v>1291876734.1795149</v>
      </c>
      <c r="P4617">
        <v>0</v>
      </c>
      <c r="Q4617" t="s">
        <v>50043</v>
      </c>
      <c r="R4617" s="3">
        <v>0.30160349179085905</v>
      </c>
      <c r="S4617" t="s">
        <v>50021</v>
      </c>
      <c r="T4617" t="s">
        <v>50038</v>
      </c>
    </row>
    <row r="4618" spans="1:20" x14ac:dyDescent="0.3">
      <c r="A4618" s="1" t="s">
        <v>4632</v>
      </c>
      <c r="B4618">
        <v>655.59671349080554</v>
      </c>
      <c r="C4618">
        <v>0</v>
      </c>
      <c r="D4618">
        <v>0.43368453888405162</v>
      </c>
      <c r="E4618">
        <v>40.149752951432362</v>
      </c>
      <c r="F4618">
        <v>97</v>
      </c>
      <c r="G4618">
        <v>144.48128095735879</v>
      </c>
      <c r="H4618">
        <v>4.9938606043900142</v>
      </c>
      <c r="I4618">
        <v>27.670584000000002</v>
      </c>
      <c r="J4618">
        <v>10.6434967284341</v>
      </c>
      <c r="K4618">
        <v>352618.47687547287</v>
      </c>
      <c r="L4618">
        <v>1906578.0210326801</v>
      </c>
      <c r="M4618">
        <v>6242993.7704426674</v>
      </c>
      <c r="N4618">
        <v>-3.475108197446667E-2</v>
      </c>
      <c r="O4618">
        <v>53551193.335015386</v>
      </c>
      <c r="P4618">
        <v>0</v>
      </c>
      <c r="Q4618" t="s">
        <v>50043</v>
      </c>
      <c r="R4618" s="3">
        <v>0.43368453888405156</v>
      </c>
      <c r="S4618" t="s">
        <v>50024</v>
      </c>
      <c r="T4618" t="s">
        <v>50040</v>
      </c>
    </row>
    <row r="4619" spans="1:20" x14ac:dyDescent="0.3">
      <c r="A4619" s="1" t="s">
        <v>4633</v>
      </c>
      <c r="B4619">
        <v>557.96293141669469</v>
      </c>
      <c r="C4619">
        <v>0</v>
      </c>
      <c r="D4619">
        <v>0.93192595792814936</v>
      </c>
      <c r="E4619">
        <v>88.394997471580396</v>
      </c>
      <c r="F4619">
        <v>97</v>
      </c>
      <c r="G4619">
        <v>248.78810024349181</v>
      </c>
      <c r="H4619">
        <v>2.5040839815918332</v>
      </c>
      <c r="I4619">
        <v>27.670584000000002</v>
      </c>
      <c r="J4619">
        <v>33.62431217034684</v>
      </c>
      <c r="K4619">
        <v>433276.2871141443</v>
      </c>
      <c r="L4619">
        <v>671766.27986524254</v>
      </c>
      <c r="M4619">
        <v>71386.803560206899</v>
      </c>
      <c r="N4619">
        <v>-0.188152944749056</v>
      </c>
      <c r="O4619">
        <v>23089503.04927529</v>
      </c>
      <c r="P4619">
        <v>0</v>
      </c>
      <c r="Q4619" t="s">
        <v>50043</v>
      </c>
      <c r="R4619" s="3">
        <v>0.93192595792814936</v>
      </c>
      <c r="S4619" t="s">
        <v>50016</v>
      </c>
      <c r="T4619" t="s">
        <v>50035</v>
      </c>
    </row>
    <row r="4620" spans="1:20" x14ac:dyDescent="0.3">
      <c r="A4620" s="1" t="s">
        <v>4634</v>
      </c>
      <c r="B4620">
        <v>392.24078926462619</v>
      </c>
      <c r="C4620">
        <v>0</v>
      </c>
      <c r="D4620">
        <v>0.85053851476452191</v>
      </c>
      <c r="E4620">
        <v>83.596616867056525</v>
      </c>
      <c r="F4620">
        <v>97</v>
      </c>
      <c r="G4620">
        <v>107.13701897047279</v>
      </c>
      <c r="H4620">
        <v>3.8396276361880761</v>
      </c>
      <c r="I4620">
        <v>27.670584000000002</v>
      </c>
      <c r="J4620">
        <v>33.274440875337703</v>
      </c>
      <c r="K4620">
        <v>796296.94421191048</v>
      </c>
      <c r="L4620">
        <v>250105.57835929669</v>
      </c>
      <c r="M4620">
        <v>304505.66971551318</v>
      </c>
      <c r="N4620">
        <v>-0.25269988837980562</v>
      </c>
      <c r="O4620">
        <v>4149905.302756533</v>
      </c>
      <c r="P4620">
        <v>0</v>
      </c>
      <c r="Q4620" t="s">
        <v>50043</v>
      </c>
      <c r="R4620" s="3">
        <v>0.85053851476452191</v>
      </c>
      <c r="S4620" t="s">
        <v>50016</v>
      </c>
      <c r="T4620" t="s">
        <v>50035</v>
      </c>
    </row>
    <row r="4621" spans="1:20" x14ac:dyDescent="0.3">
      <c r="A4621" s="1" t="s">
        <v>4635</v>
      </c>
      <c r="B4621">
        <v>787.11101351525929</v>
      </c>
      <c r="C4621">
        <v>0</v>
      </c>
      <c r="D4621">
        <v>1.7269532493968549</v>
      </c>
      <c r="E4621">
        <v>78.169706545686097</v>
      </c>
      <c r="F4621">
        <v>97</v>
      </c>
      <c r="G4621">
        <v>116.02992779853589</v>
      </c>
      <c r="H4621">
        <v>28.212772461998728</v>
      </c>
      <c r="I4621">
        <v>27.670584000000002</v>
      </c>
      <c r="J4621">
        <v>2.6641262586496111</v>
      </c>
      <c r="K4621">
        <v>3734146.00120077</v>
      </c>
      <c r="L4621">
        <v>3222162.434336747</v>
      </c>
      <c r="M4621">
        <v>7971606.9298259877</v>
      </c>
      <c r="N4621">
        <v>-0.11573047916259251</v>
      </c>
      <c r="O4621">
        <v>299477427.1446054</v>
      </c>
      <c r="P4621">
        <v>0</v>
      </c>
      <c r="Q4621" t="s">
        <v>50043</v>
      </c>
      <c r="R4621" s="3">
        <v>1.7269532493968547</v>
      </c>
      <c r="S4621" t="s">
        <v>50029</v>
      </c>
      <c r="T4621" t="s">
        <v>50036</v>
      </c>
    </row>
    <row r="4622" spans="1:20" x14ac:dyDescent="0.3">
      <c r="A4622" s="1" t="s">
        <v>4636</v>
      </c>
      <c r="B4622">
        <v>8180.9257494003568</v>
      </c>
      <c r="C4622">
        <v>0</v>
      </c>
      <c r="D4622">
        <v>0.47866871211144929</v>
      </c>
      <c r="E4622">
        <v>79.605485970113023</v>
      </c>
      <c r="F4622">
        <v>97</v>
      </c>
      <c r="G4622">
        <v>118.7844780689837</v>
      </c>
      <c r="H4622">
        <v>10.111589734920431</v>
      </c>
      <c r="I4622">
        <v>27.670584000000002</v>
      </c>
      <c r="J4622">
        <v>10.09881801632755</v>
      </c>
      <c r="K4622">
        <v>14704221.22383916</v>
      </c>
      <c r="L4622">
        <v>8805771.1284254976</v>
      </c>
      <c r="M4622">
        <v>7766976.7224524338</v>
      </c>
      <c r="N4622">
        <v>-6.441706178339196E-2</v>
      </c>
      <c r="O4622">
        <v>68776951.883524403</v>
      </c>
      <c r="P4622">
        <v>0</v>
      </c>
      <c r="Q4622" t="s">
        <v>50043</v>
      </c>
      <c r="R4622" s="3">
        <v>0.47866871211144929</v>
      </c>
      <c r="S4622" t="s">
        <v>50016</v>
      </c>
      <c r="T4622" t="s">
        <v>50035</v>
      </c>
    </row>
    <row r="4623" spans="1:20" x14ac:dyDescent="0.3">
      <c r="A4623" s="1" t="s">
        <v>4637</v>
      </c>
      <c r="B4623">
        <v>40369.692662352463</v>
      </c>
      <c r="C4623">
        <v>0</v>
      </c>
      <c r="D4623">
        <v>0.3841415179220678</v>
      </c>
      <c r="E4623">
        <v>77.308974367373807</v>
      </c>
      <c r="F4623">
        <v>100</v>
      </c>
      <c r="G4623">
        <v>101.1997263834722</v>
      </c>
      <c r="H4623">
        <v>7.006041951652703</v>
      </c>
      <c r="I4623">
        <v>27.670584000000002</v>
      </c>
      <c r="J4623">
        <v>2.9797788908752718</v>
      </c>
      <c r="K4623">
        <v>8510471.1497413851</v>
      </c>
      <c r="L4623">
        <v>53250019.679526612</v>
      </c>
      <c r="M4623">
        <v>24044583.271748859</v>
      </c>
      <c r="N4623">
        <v>-0.16744721709369559</v>
      </c>
      <c r="O4623">
        <v>454852056.84691852</v>
      </c>
      <c r="P4623">
        <v>0</v>
      </c>
      <c r="Q4623" t="s">
        <v>50043</v>
      </c>
      <c r="R4623" s="3">
        <v>0.3841415179220678</v>
      </c>
      <c r="S4623" t="s">
        <v>50021</v>
      </c>
      <c r="T4623" t="s">
        <v>50038</v>
      </c>
    </row>
    <row r="4624" spans="1:20" x14ac:dyDescent="0.3">
      <c r="A4624" s="1" t="s">
        <v>4638</v>
      </c>
      <c r="B4624">
        <v>844.46385948151158</v>
      </c>
      <c r="C4624">
        <v>0</v>
      </c>
      <c r="D4624">
        <v>0.67392428502911084</v>
      </c>
      <c r="E4624">
        <v>82.917547282844623</v>
      </c>
      <c r="F4624">
        <v>97</v>
      </c>
      <c r="G4624">
        <v>143.09190166537249</v>
      </c>
      <c r="H4624">
        <v>1.674425257171277</v>
      </c>
      <c r="I4624">
        <v>27.670584000000002</v>
      </c>
      <c r="J4624">
        <v>28.21447338759582</v>
      </c>
      <c r="K4624">
        <v>366479.01224870182</v>
      </c>
      <c r="L4624">
        <v>662358.52474912035</v>
      </c>
      <c r="M4624">
        <v>624423.12065552827</v>
      </c>
      <c r="N4624">
        <v>-0.1173421805108389</v>
      </c>
      <c r="O4624">
        <v>10129613.82241451</v>
      </c>
      <c r="P4624">
        <v>0</v>
      </c>
      <c r="Q4624" t="s">
        <v>50043</v>
      </c>
      <c r="R4624" s="3">
        <v>0.67392428502911084</v>
      </c>
      <c r="S4624" t="s">
        <v>50016</v>
      </c>
      <c r="T4624" t="s">
        <v>50035</v>
      </c>
    </row>
    <row r="4625" spans="1:20" x14ac:dyDescent="0.3">
      <c r="A4625" s="1" t="s">
        <v>4639</v>
      </c>
      <c r="B4625">
        <v>371.04693057056983</v>
      </c>
      <c r="C4625">
        <v>0</v>
      </c>
      <c r="D4625">
        <v>1.032402219277772</v>
      </c>
      <c r="E4625">
        <v>69.706898323101598</v>
      </c>
      <c r="F4625">
        <v>97</v>
      </c>
      <c r="G4625">
        <v>97.194870308776487</v>
      </c>
      <c r="H4625">
        <v>4.0386219653348556</v>
      </c>
      <c r="I4625">
        <v>27.670584000000002</v>
      </c>
      <c r="J4625">
        <v>25.930470320626519</v>
      </c>
      <c r="K4625">
        <v>497983.66117913852</v>
      </c>
      <c r="L4625">
        <v>526906.27369320544</v>
      </c>
      <c r="M4625">
        <v>186635.8229820423</v>
      </c>
      <c r="N4625">
        <v>-0.31185005306608932</v>
      </c>
      <c r="O4625">
        <v>1873340.325849223</v>
      </c>
      <c r="P4625">
        <v>0</v>
      </c>
      <c r="Q4625" t="s">
        <v>50043</v>
      </c>
      <c r="R4625" s="3">
        <v>1.032402219277772</v>
      </c>
      <c r="S4625" t="s">
        <v>50016</v>
      </c>
      <c r="T4625" t="s">
        <v>50035</v>
      </c>
    </row>
    <row r="4626" spans="1:20" x14ac:dyDescent="0.3">
      <c r="A4626" s="1" t="s">
        <v>4640</v>
      </c>
      <c r="B4626">
        <v>33326.721136506902</v>
      </c>
      <c r="C4626">
        <v>0</v>
      </c>
      <c r="D4626">
        <v>0.49855331670161351</v>
      </c>
      <c r="E4626">
        <v>79.505942388365227</v>
      </c>
      <c r="F4626">
        <v>94.188698000000002</v>
      </c>
      <c r="G4626">
        <v>117.3521091144935</v>
      </c>
      <c r="H4626">
        <v>18.408755370668541</v>
      </c>
      <c r="I4626">
        <v>27.670584000000002</v>
      </c>
      <c r="J4626">
        <v>5.0391301837916913</v>
      </c>
      <c r="K4626">
        <v>19799061.458250571</v>
      </c>
      <c r="L4626">
        <v>63633235.958212227</v>
      </c>
      <c r="M4626">
        <v>29676045.441064749</v>
      </c>
      <c r="N4626">
        <v>-0.19893613832604709</v>
      </c>
      <c r="O4626">
        <v>424630634.67475277</v>
      </c>
      <c r="P4626">
        <v>0</v>
      </c>
      <c r="Q4626" t="s">
        <v>50043</v>
      </c>
      <c r="R4626" s="3">
        <v>0.49855331670161351</v>
      </c>
      <c r="S4626" t="s">
        <v>50026</v>
      </c>
      <c r="T4626" t="s">
        <v>50038</v>
      </c>
    </row>
    <row r="4627" spans="1:20" x14ac:dyDescent="0.3">
      <c r="A4627" s="1" t="s">
        <v>4641</v>
      </c>
      <c r="B4627">
        <v>22654.891268872281</v>
      </c>
      <c r="C4627">
        <v>0</v>
      </c>
      <c r="D4627">
        <v>0.3913216505777467</v>
      </c>
      <c r="E4627">
        <v>77.833992274978613</v>
      </c>
      <c r="F4627">
        <v>96.75</v>
      </c>
      <c r="G4627">
        <v>202.48690098494109</v>
      </c>
      <c r="H4627">
        <v>3.1070524382584841</v>
      </c>
      <c r="I4627">
        <v>27.670584000000002</v>
      </c>
      <c r="J4627">
        <v>2.6992891907734071</v>
      </c>
      <c r="K4627">
        <v>35784331.701505899</v>
      </c>
      <c r="L4627">
        <v>15044809.464988619</v>
      </c>
      <c r="M4627">
        <v>152238352.56173259</v>
      </c>
      <c r="N4627">
        <v>-0.19427542619450311</v>
      </c>
      <c r="O4627">
        <v>451636836.81686032</v>
      </c>
      <c r="P4627">
        <v>0</v>
      </c>
      <c r="Q4627" t="s">
        <v>50043</v>
      </c>
      <c r="R4627" s="3">
        <v>0.3913216505777467</v>
      </c>
      <c r="S4627" t="s">
        <v>50021</v>
      </c>
      <c r="T4627" t="s">
        <v>50038</v>
      </c>
    </row>
    <row r="4628" spans="1:20" x14ac:dyDescent="0.3">
      <c r="A4628" s="1" t="s">
        <v>4642</v>
      </c>
      <c r="B4628">
        <v>540.32224189647116</v>
      </c>
      <c r="C4628">
        <v>0</v>
      </c>
      <c r="D4628">
        <v>2.9389614242020352</v>
      </c>
      <c r="E4628">
        <v>97.081331173544456</v>
      </c>
      <c r="F4628">
        <v>97</v>
      </c>
      <c r="G4628">
        <v>54.366498810280049</v>
      </c>
      <c r="H4628">
        <v>10.25485426749125</v>
      </c>
      <c r="I4628">
        <v>27.670584000000002</v>
      </c>
      <c r="J4628">
        <v>23.322470152515329</v>
      </c>
      <c r="K4628">
        <v>813289.63726324984</v>
      </c>
      <c r="L4628">
        <v>1042050.974575492</v>
      </c>
      <c r="M4628">
        <v>609004.32993465464</v>
      </c>
      <c r="N4628">
        <v>-0.56565398790884258</v>
      </c>
      <c r="O4628">
        <v>13104073.099937789</v>
      </c>
      <c r="P4628">
        <v>0</v>
      </c>
      <c r="Q4628" t="s">
        <v>50043</v>
      </c>
      <c r="R4628" s="3">
        <v>2.9389614242020352</v>
      </c>
      <c r="S4628" t="s">
        <v>50016</v>
      </c>
      <c r="T4628" t="s">
        <v>50035</v>
      </c>
    </row>
    <row r="4629" spans="1:20" x14ac:dyDescent="0.3">
      <c r="A4629" s="1" t="s">
        <v>4643</v>
      </c>
      <c r="B4629">
        <v>175.05051396157049</v>
      </c>
      <c r="C4629">
        <v>0</v>
      </c>
      <c r="D4629">
        <v>0.62004573676798058</v>
      </c>
      <c r="E4629">
        <v>88.053763852904112</v>
      </c>
      <c r="F4629">
        <v>97</v>
      </c>
      <c r="G4629">
        <v>227.7006116361629</v>
      </c>
      <c r="H4629">
        <v>3.770628026296857</v>
      </c>
      <c r="I4629">
        <v>27.670584000000002</v>
      </c>
      <c r="J4629">
        <v>50.068350620047212</v>
      </c>
      <c r="K4629">
        <v>116174.05197424639</v>
      </c>
      <c r="L4629">
        <v>155701.75565442169</v>
      </c>
      <c r="M4629">
        <v>311157.46665342298</v>
      </c>
      <c r="N4629">
        <v>-0.20870927497906139</v>
      </c>
      <c r="O4629">
        <v>4333073.1053967737</v>
      </c>
      <c r="P4629">
        <v>0</v>
      </c>
      <c r="Q4629" t="s">
        <v>50043</v>
      </c>
      <c r="R4629" s="3">
        <v>0.62004573676798058</v>
      </c>
      <c r="S4629" t="s">
        <v>50016</v>
      </c>
      <c r="T4629" t="s">
        <v>50035</v>
      </c>
    </row>
    <row r="4630" spans="1:20" x14ac:dyDescent="0.3">
      <c r="A4630" s="1" t="s">
        <v>4644</v>
      </c>
      <c r="B4630">
        <v>352.75680418127172</v>
      </c>
      <c r="C4630">
        <v>0</v>
      </c>
      <c r="D4630">
        <v>0.48434128936624382</v>
      </c>
      <c r="E4630">
        <v>83.239394240761683</v>
      </c>
      <c r="F4630">
        <v>97</v>
      </c>
      <c r="G4630">
        <v>241.42217795823919</v>
      </c>
      <c r="H4630">
        <v>3.4013738463923322</v>
      </c>
      <c r="I4630">
        <v>27.670584000000002</v>
      </c>
      <c r="J4630">
        <v>70.133440979832159</v>
      </c>
      <c r="K4630">
        <v>116482.9241595762</v>
      </c>
      <c r="L4630">
        <v>126871.0791917263</v>
      </c>
      <c r="M4630">
        <v>143445.2504402808</v>
      </c>
      <c r="N4630">
        <v>-0.18762393580690859</v>
      </c>
      <c r="O4630">
        <v>2110561.1763459812</v>
      </c>
      <c r="P4630">
        <v>0</v>
      </c>
      <c r="Q4630" t="s">
        <v>50043</v>
      </c>
      <c r="R4630" s="3">
        <v>0.48434128936624382</v>
      </c>
      <c r="S4630" t="s">
        <v>50016</v>
      </c>
      <c r="T4630" t="s">
        <v>50035</v>
      </c>
    </row>
    <row r="4631" spans="1:20" x14ac:dyDescent="0.3">
      <c r="A4631" s="1" t="s">
        <v>4645</v>
      </c>
      <c r="B4631">
        <v>5328.0848833342134</v>
      </c>
      <c r="C4631">
        <v>0</v>
      </c>
      <c r="D4631">
        <v>1.0324107191032299</v>
      </c>
      <c r="E4631">
        <v>88.807237699004233</v>
      </c>
      <c r="F4631">
        <v>97</v>
      </c>
      <c r="G4631">
        <v>72.311011997369107</v>
      </c>
      <c r="H4631">
        <v>11.296943294899361</v>
      </c>
      <c r="I4631">
        <v>27.670584000000002</v>
      </c>
      <c r="J4631">
        <v>10.199566849006461</v>
      </c>
      <c r="K4631">
        <v>7640469.8925656835</v>
      </c>
      <c r="L4631">
        <v>8816097.283462787</v>
      </c>
      <c r="M4631">
        <v>6015204.6599563845</v>
      </c>
      <c r="N4631">
        <v>-0.41220398400851882</v>
      </c>
      <c r="O4631">
        <v>14349550.654510619</v>
      </c>
      <c r="P4631">
        <v>0</v>
      </c>
      <c r="Q4631" t="s">
        <v>50043</v>
      </c>
      <c r="R4631" s="3">
        <v>1.0324107191032297</v>
      </c>
      <c r="S4631" t="s">
        <v>50016</v>
      </c>
      <c r="T4631" t="s">
        <v>50035</v>
      </c>
    </row>
    <row r="4632" spans="1:20" x14ac:dyDescent="0.3">
      <c r="A4632" s="1" t="s">
        <v>4646</v>
      </c>
      <c r="B4632">
        <v>823.06633646878038</v>
      </c>
      <c r="C4632">
        <v>0</v>
      </c>
      <c r="D4632">
        <v>1.957931775197401</v>
      </c>
      <c r="E4632">
        <v>79.487149678240314</v>
      </c>
      <c r="F4632">
        <v>97</v>
      </c>
      <c r="G4632">
        <v>118.38703793417351</v>
      </c>
      <c r="H4632">
        <v>29.93411570242435</v>
      </c>
      <c r="I4632">
        <v>27.670584000000002</v>
      </c>
      <c r="J4632">
        <v>2.593541557567812</v>
      </c>
      <c r="K4632">
        <v>3790700.8785080598</v>
      </c>
      <c r="L4632">
        <v>3641987.8124109181</v>
      </c>
      <c r="M4632">
        <v>8517573.0062639788</v>
      </c>
      <c r="N4632">
        <v>-0.1203403582569729</v>
      </c>
      <c r="O4632">
        <v>280041912.37473857</v>
      </c>
      <c r="P4632">
        <v>0</v>
      </c>
      <c r="Q4632" t="s">
        <v>50043</v>
      </c>
      <c r="R4632" s="3">
        <v>1.9579317751974006</v>
      </c>
      <c r="S4632" t="s">
        <v>50029</v>
      </c>
      <c r="T4632" t="s">
        <v>50036</v>
      </c>
    </row>
    <row r="4633" spans="1:20" x14ac:dyDescent="0.3">
      <c r="A4633" s="1" t="s">
        <v>4647</v>
      </c>
      <c r="B4633">
        <v>168.0467766438706</v>
      </c>
      <c r="C4633">
        <v>0</v>
      </c>
      <c r="D4633">
        <v>0.84430935043452027</v>
      </c>
      <c r="E4633">
        <v>95.787096741312965</v>
      </c>
      <c r="F4633">
        <v>97</v>
      </c>
      <c r="G4633">
        <v>140.2667650455445</v>
      </c>
      <c r="H4633">
        <v>8.4406077347665818</v>
      </c>
      <c r="I4633">
        <v>27.670584000000002</v>
      </c>
      <c r="J4633">
        <v>50.30477589611413</v>
      </c>
      <c r="K4633">
        <v>134189.25316552841</v>
      </c>
      <c r="L4633">
        <v>159240.22530415369</v>
      </c>
      <c r="M4633">
        <v>1940028.949079016</v>
      </c>
      <c r="N4633">
        <v>-0.2031434210222455</v>
      </c>
      <c r="O4633">
        <v>1229498.9112633651</v>
      </c>
      <c r="P4633">
        <v>0</v>
      </c>
      <c r="Q4633" t="s">
        <v>50043</v>
      </c>
      <c r="R4633" s="3">
        <v>0.84430935043452027</v>
      </c>
      <c r="S4633" t="s">
        <v>50016</v>
      </c>
      <c r="T4633" t="s">
        <v>50035</v>
      </c>
    </row>
    <row r="4634" spans="1:20" x14ac:dyDescent="0.3">
      <c r="A4634" s="1" t="s">
        <v>4648</v>
      </c>
      <c r="B4634">
        <v>428.71128828702888</v>
      </c>
      <c r="C4634">
        <v>0</v>
      </c>
      <c r="D4634">
        <v>1.30809073686435</v>
      </c>
      <c r="E4634">
        <v>87.52295690487199</v>
      </c>
      <c r="F4634">
        <v>97</v>
      </c>
      <c r="G4634">
        <v>110.7200270701705</v>
      </c>
      <c r="H4634">
        <v>7.4332928511318874</v>
      </c>
      <c r="I4634">
        <v>27.670584000000002</v>
      </c>
      <c r="J4634">
        <v>32.407145097485227</v>
      </c>
      <c r="K4634">
        <v>681498.6148385714</v>
      </c>
      <c r="L4634">
        <v>274434.92955863912</v>
      </c>
      <c r="M4634">
        <v>463054.84676515398</v>
      </c>
      <c r="N4634">
        <v>-0.2473089401925907</v>
      </c>
      <c r="O4634">
        <v>7735480.0364138726</v>
      </c>
      <c r="P4634">
        <v>0</v>
      </c>
      <c r="Q4634" t="s">
        <v>50043</v>
      </c>
      <c r="R4634" s="3">
        <v>1.3080907368643497</v>
      </c>
      <c r="S4634" t="s">
        <v>50016</v>
      </c>
      <c r="T4634" t="s">
        <v>50035</v>
      </c>
    </row>
    <row r="4635" spans="1:20" x14ac:dyDescent="0.3">
      <c r="A4635" s="1" t="s">
        <v>4649</v>
      </c>
      <c r="B4635">
        <v>13582.69910921705</v>
      </c>
      <c r="C4635">
        <v>0</v>
      </c>
      <c r="D4635">
        <v>0.43930957646503438</v>
      </c>
      <c r="E4635">
        <v>85.59354069558772</v>
      </c>
      <c r="F4635">
        <v>97</v>
      </c>
      <c r="G4635">
        <v>196.2030797135254</v>
      </c>
      <c r="H4635">
        <v>2.8814085527661208</v>
      </c>
      <c r="I4635">
        <v>27.670584000000002</v>
      </c>
      <c r="J4635">
        <v>39.333214277478291</v>
      </c>
      <c r="K4635">
        <v>3391675.4950450179</v>
      </c>
      <c r="L4635">
        <v>5918040.7294264836</v>
      </c>
      <c r="M4635">
        <v>20273.75478044432</v>
      </c>
      <c r="N4635">
        <v>-0.1962198966100962</v>
      </c>
      <c r="O4635">
        <v>122859747.1192366</v>
      </c>
      <c r="P4635">
        <v>0</v>
      </c>
      <c r="Q4635" t="s">
        <v>50043</v>
      </c>
      <c r="R4635" s="3">
        <v>0.43930957646503438</v>
      </c>
      <c r="S4635" t="s">
        <v>50016</v>
      </c>
      <c r="T4635" t="s">
        <v>50035</v>
      </c>
    </row>
    <row r="4636" spans="1:20" x14ac:dyDescent="0.3">
      <c r="A4636" s="1" t="s">
        <v>4650</v>
      </c>
      <c r="B4636">
        <v>437.44600426717881</v>
      </c>
      <c r="C4636">
        <v>0</v>
      </c>
      <c r="D4636">
        <v>0.60179791144728056</v>
      </c>
      <c r="E4636">
        <v>91.538089365088979</v>
      </c>
      <c r="F4636">
        <v>97</v>
      </c>
      <c r="G4636">
        <v>165.00856944842991</v>
      </c>
      <c r="H4636">
        <v>5.6026826589882779</v>
      </c>
      <c r="I4636">
        <v>27.670584000000002</v>
      </c>
      <c r="J4636">
        <v>40.080259612578359</v>
      </c>
      <c r="K4636">
        <v>418752.0819514796</v>
      </c>
      <c r="L4636">
        <v>375858.57780324877</v>
      </c>
      <c r="M4636">
        <v>1063903.057227253</v>
      </c>
      <c r="N4636">
        <v>-0.1863540309561402</v>
      </c>
      <c r="O4636">
        <v>23327741.42885989</v>
      </c>
      <c r="P4636">
        <v>0</v>
      </c>
      <c r="Q4636" t="s">
        <v>50043</v>
      </c>
      <c r="R4636" s="3">
        <v>0.60179791144728056</v>
      </c>
      <c r="S4636" t="s">
        <v>50016</v>
      </c>
      <c r="T4636" t="s">
        <v>50035</v>
      </c>
    </row>
    <row r="4637" spans="1:20" x14ac:dyDescent="0.3">
      <c r="A4637" s="1" t="s">
        <v>4651</v>
      </c>
      <c r="B4637">
        <v>42309.248836149891</v>
      </c>
      <c r="C4637">
        <v>0</v>
      </c>
      <c r="D4637">
        <v>0.73101847181720603</v>
      </c>
      <c r="E4637">
        <v>79.697651795133851</v>
      </c>
      <c r="F4637">
        <v>95.800003000000004</v>
      </c>
      <c r="G4637">
        <v>77.825370132515445</v>
      </c>
      <c r="H4637">
        <v>20.41662432377478</v>
      </c>
      <c r="I4637">
        <v>27.670584000000002</v>
      </c>
      <c r="J4637">
        <v>3.8618891858736131</v>
      </c>
      <c r="K4637">
        <v>17325651.676392678</v>
      </c>
      <c r="L4637">
        <v>39308742.137835428</v>
      </c>
      <c r="M4637">
        <v>13251917.372007269</v>
      </c>
      <c r="N4637">
        <v>-0.26907979058837289</v>
      </c>
      <c r="O4637">
        <v>340704699.02476448</v>
      </c>
      <c r="P4637">
        <v>0</v>
      </c>
      <c r="Q4637" t="s">
        <v>50043</v>
      </c>
      <c r="R4637" s="3">
        <v>0.73101847181720603</v>
      </c>
      <c r="S4637" t="s">
        <v>50026</v>
      </c>
      <c r="T4637" t="s">
        <v>50038</v>
      </c>
    </row>
    <row r="4638" spans="1:20" x14ac:dyDescent="0.3">
      <c r="A4638" s="1" t="s">
        <v>4652</v>
      </c>
      <c r="B4638">
        <v>866.48658654783799</v>
      </c>
      <c r="C4638">
        <v>0</v>
      </c>
      <c r="D4638">
        <v>0.45999659180170233</v>
      </c>
      <c r="E4638">
        <v>70.179457267373067</v>
      </c>
      <c r="F4638">
        <v>97</v>
      </c>
      <c r="G4638">
        <v>181.4624863277086</v>
      </c>
      <c r="H4638">
        <v>5.3559750134804753</v>
      </c>
      <c r="I4638">
        <v>27.670584000000002</v>
      </c>
      <c r="J4638">
        <v>54.069250302303281</v>
      </c>
      <c r="K4638">
        <v>71086.876873598652</v>
      </c>
      <c r="L4638">
        <v>427547.13317599049</v>
      </c>
      <c r="M4638">
        <v>237041.24529921249</v>
      </c>
      <c r="N4638">
        <v>-0.20197274740806301</v>
      </c>
      <c r="O4638">
        <v>2053733.4051714491</v>
      </c>
      <c r="P4638">
        <v>0</v>
      </c>
      <c r="Q4638" t="s">
        <v>50043</v>
      </c>
      <c r="R4638" s="3">
        <v>0.45999659180170227</v>
      </c>
      <c r="S4638" t="s">
        <v>50016</v>
      </c>
      <c r="T4638" t="s">
        <v>50035</v>
      </c>
    </row>
    <row r="4639" spans="1:20" x14ac:dyDescent="0.3">
      <c r="A4639" s="1" t="s">
        <v>4653</v>
      </c>
      <c r="B4639">
        <v>114.62522309524751</v>
      </c>
      <c r="C4639">
        <v>0</v>
      </c>
      <c r="D4639">
        <v>1.290494245964485</v>
      </c>
      <c r="E4639">
        <v>79.520245022743453</v>
      </c>
      <c r="F4639">
        <v>97</v>
      </c>
      <c r="G4639">
        <v>129.55681711051611</v>
      </c>
      <c r="H4639">
        <v>7.6105980478744701</v>
      </c>
      <c r="I4639">
        <v>27.670584000000002</v>
      </c>
      <c r="J4639">
        <v>36.661023545631643</v>
      </c>
      <c r="K4639">
        <v>207201.33080161689</v>
      </c>
      <c r="L4639">
        <v>95321.951345228343</v>
      </c>
      <c r="M4639">
        <v>9555.7087943060942</v>
      </c>
      <c r="N4639">
        <v>-0.1040386081242361</v>
      </c>
      <c r="O4639">
        <v>1302719.43632308</v>
      </c>
      <c r="P4639">
        <v>0</v>
      </c>
      <c r="Q4639" t="s">
        <v>50043</v>
      </c>
      <c r="R4639" s="3">
        <v>1.2904942459644848</v>
      </c>
      <c r="S4639" t="s">
        <v>50016</v>
      </c>
      <c r="T4639" t="s">
        <v>50035</v>
      </c>
    </row>
    <row r="4640" spans="1:20" x14ac:dyDescent="0.3">
      <c r="A4640" s="1" t="s">
        <v>4654</v>
      </c>
      <c r="B4640">
        <v>352.70538556644073</v>
      </c>
      <c r="C4640">
        <v>0</v>
      </c>
      <c r="D4640">
        <v>1.3269946146663509</v>
      </c>
      <c r="E4640">
        <v>92.278517220191759</v>
      </c>
      <c r="F4640">
        <v>97</v>
      </c>
      <c r="G4640">
        <v>150.7928982557153</v>
      </c>
      <c r="H4640">
        <v>1.3842653110806189</v>
      </c>
      <c r="I4640">
        <v>27.670584000000002</v>
      </c>
      <c r="J4640">
        <v>29.750559238647892</v>
      </c>
      <c r="K4640">
        <v>2998237.8998310859</v>
      </c>
      <c r="L4640">
        <v>768188.17967272387</v>
      </c>
      <c r="M4640">
        <v>16303.98362198731</v>
      </c>
      <c r="N4640">
        <v>-0.1173209453915024</v>
      </c>
      <c r="O4640">
        <v>46132391.097764403</v>
      </c>
      <c r="P4640">
        <v>0</v>
      </c>
      <c r="Q4640" t="s">
        <v>50043</v>
      </c>
      <c r="R4640" s="3">
        <v>1.3269946146663509</v>
      </c>
      <c r="S4640" t="s">
        <v>50016</v>
      </c>
      <c r="T4640" t="s">
        <v>50035</v>
      </c>
    </row>
    <row r="4641" spans="1:20" x14ac:dyDescent="0.3">
      <c r="A4641" s="1" t="s">
        <v>4655</v>
      </c>
      <c r="B4641">
        <v>178.61690896068359</v>
      </c>
      <c r="C4641">
        <v>0</v>
      </c>
      <c r="D4641">
        <v>0.73048148678392555</v>
      </c>
      <c r="E4641">
        <v>90.825159548041228</v>
      </c>
      <c r="F4641">
        <v>97</v>
      </c>
      <c r="G4641">
        <v>203.37371511840919</v>
      </c>
      <c r="H4641">
        <v>1.649161054771122</v>
      </c>
      <c r="I4641">
        <v>27.670584000000002</v>
      </c>
      <c r="J4641">
        <v>40.333137291222393</v>
      </c>
      <c r="K4641">
        <v>175493.0538187811</v>
      </c>
      <c r="L4641">
        <v>157259.46146003701</v>
      </c>
      <c r="M4641">
        <v>1716411.3960174811</v>
      </c>
      <c r="N4641">
        <v>-1.41195748591904E-2</v>
      </c>
      <c r="O4641">
        <v>1875159.8710309239</v>
      </c>
      <c r="P4641">
        <v>0</v>
      </c>
      <c r="Q4641" t="s">
        <v>50043</v>
      </c>
      <c r="R4641" s="3">
        <v>0.73048148678392555</v>
      </c>
      <c r="S4641" t="s">
        <v>50016</v>
      </c>
      <c r="T4641" t="s">
        <v>50035</v>
      </c>
    </row>
    <row r="4642" spans="1:20" x14ac:dyDescent="0.3">
      <c r="A4642" s="1" t="s">
        <v>4656</v>
      </c>
      <c r="B4642">
        <v>247.98356850440649</v>
      </c>
      <c r="C4642">
        <v>0</v>
      </c>
      <c r="D4642">
        <v>0.56089434379120373</v>
      </c>
      <c r="E4642">
        <v>85.152521085210651</v>
      </c>
      <c r="F4642">
        <v>97</v>
      </c>
      <c r="G4642">
        <v>190.4239399967316</v>
      </c>
      <c r="H4642">
        <v>3.0352085474030712</v>
      </c>
      <c r="I4642">
        <v>27.670584000000002</v>
      </c>
      <c r="J4642">
        <v>37.28828596678683</v>
      </c>
      <c r="K4642">
        <v>133673.5236045605</v>
      </c>
      <c r="L4642">
        <v>443711.79660448933</v>
      </c>
      <c r="M4642">
        <v>2513427.258427883</v>
      </c>
      <c r="N4642">
        <v>-0.20621367372366989</v>
      </c>
      <c r="O4642">
        <v>6245020.0295670275</v>
      </c>
      <c r="P4642">
        <v>0</v>
      </c>
      <c r="Q4642" t="s">
        <v>50043</v>
      </c>
      <c r="R4642" s="3">
        <v>0.56089434379120373</v>
      </c>
      <c r="S4642" t="s">
        <v>50016</v>
      </c>
      <c r="T4642" t="s">
        <v>50035</v>
      </c>
    </row>
    <row r="4643" spans="1:20" x14ac:dyDescent="0.3">
      <c r="A4643" s="1" t="s">
        <v>4657</v>
      </c>
      <c r="B4643">
        <v>8133.9354184359372</v>
      </c>
      <c r="C4643">
        <v>0</v>
      </c>
      <c r="D4643">
        <v>0.48108713681171478</v>
      </c>
      <c r="E4643">
        <v>91.93764194351327</v>
      </c>
      <c r="F4643">
        <v>97</v>
      </c>
      <c r="G4643">
        <v>295.62340013005019</v>
      </c>
      <c r="H4643">
        <v>2.8065622519430131</v>
      </c>
      <c r="I4643">
        <v>27.670584000000002</v>
      </c>
      <c r="J4643">
        <v>36.138210778036118</v>
      </c>
      <c r="K4643">
        <v>3744648.8262974541</v>
      </c>
      <c r="L4643">
        <v>6459585.7994647501</v>
      </c>
      <c r="M4643">
        <v>179226299.56023699</v>
      </c>
      <c r="N4643">
        <v>-0.17394427921199179</v>
      </c>
      <c r="O4643">
        <v>35527143.923198529</v>
      </c>
      <c r="P4643">
        <v>0</v>
      </c>
      <c r="Q4643" t="s">
        <v>50043</v>
      </c>
      <c r="R4643" s="3">
        <v>0.48108713681171478</v>
      </c>
      <c r="S4643" t="s">
        <v>50016</v>
      </c>
      <c r="T4643" t="s">
        <v>50035</v>
      </c>
    </row>
    <row r="4644" spans="1:20" x14ac:dyDescent="0.3">
      <c r="A4644" s="1" t="s">
        <v>4658</v>
      </c>
      <c r="B4644">
        <v>760.15408379505232</v>
      </c>
      <c r="C4644">
        <v>0</v>
      </c>
      <c r="D4644">
        <v>0.64533625469414901</v>
      </c>
      <c r="E4644">
        <v>78.132227899182297</v>
      </c>
      <c r="F4644">
        <v>97</v>
      </c>
      <c r="G4644">
        <v>164.15478287723781</v>
      </c>
      <c r="H4644">
        <v>4.5556524507019116</v>
      </c>
      <c r="I4644">
        <v>27.670584000000002</v>
      </c>
      <c r="J4644">
        <v>51.335641301027621</v>
      </c>
      <c r="K4644">
        <v>280570.91373849678</v>
      </c>
      <c r="L4644">
        <v>426796.08746444521</v>
      </c>
      <c r="M4644">
        <v>3816776.3799032648</v>
      </c>
      <c r="N4644">
        <v>-1.9714948131197368E-2</v>
      </c>
      <c r="O4644">
        <v>6926541.0968504837</v>
      </c>
      <c r="P4644">
        <v>0</v>
      </c>
      <c r="Q4644" t="s">
        <v>50043</v>
      </c>
      <c r="R4644" s="3">
        <v>0.64533625469414901</v>
      </c>
      <c r="S4644" t="s">
        <v>50016</v>
      </c>
      <c r="T4644" t="s">
        <v>50035</v>
      </c>
    </row>
    <row r="4645" spans="1:20" x14ac:dyDescent="0.3">
      <c r="A4645" s="1" t="s">
        <v>4659</v>
      </c>
      <c r="B4645">
        <v>34910.270939867543</v>
      </c>
      <c r="C4645">
        <v>0</v>
      </c>
      <c r="D4645">
        <v>0.34139444051900658</v>
      </c>
      <c r="E4645">
        <v>69.586440806381262</v>
      </c>
      <c r="F4645">
        <v>100</v>
      </c>
      <c r="G4645">
        <v>103.8237647634449</v>
      </c>
      <c r="H4645">
        <v>6.7666932185664441</v>
      </c>
      <c r="I4645">
        <v>27.670584000000002</v>
      </c>
      <c r="J4645">
        <v>2.95267277040243</v>
      </c>
      <c r="K4645">
        <v>9852067.7336883899</v>
      </c>
      <c r="L4645">
        <v>56702399.645870648</v>
      </c>
      <c r="M4645">
        <v>22958805.133752089</v>
      </c>
      <c r="N4645">
        <v>-0.1724872169982142</v>
      </c>
      <c r="O4645">
        <v>419253662.62062252</v>
      </c>
      <c r="P4645">
        <v>0</v>
      </c>
      <c r="Q4645" t="s">
        <v>50043</v>
      </c>
      <c r="R4645" s="3">
        <v>0.34139444051900664</v>
      </c>
      <c r="S4645" t="s">
        <v>50021</v>
      </c>
      <c r="T4645" t="s">
        <v>50038</v>
      </c>
    </row>
    <row r="4646" spans="1:20" x14ac:dyDescent="0.3">
      <c r="A4646" s="1" t="s">
        <v>4660</v>
      </c>
      <c r="B4646">
        <v>2909.537879027821</v>
      </c>
      <c r="C4646">
        <v>0</v>
      </c>
      <c r="D4646">
        <v>2.5768264429133181</v>
      </c>
      <c r="E4646">
        <v>80.574598493004402</v>
      </c>
      <c r="F4646">
        <v>97</v>
      </c>
      <c r="G4646">
        <v>258.50726453006752</v>
      </c>
      <c r="H4646">
        <v>4.2996724352412894</v>
      </c>
      <c r="I4646">
        <v>27.670584000000002</v>
      </c>
      <c r="J4646">
        <v>16.61481854175581</v>
      </c>
      <c r="K4646">
        <v>7566484.7677697223</v>
      </c>
      <c r="L4646">
        <v>21082756.332945202</v>
      </c>
      <c r="M4646">
        <v>5229947.4147709049</v>
      </c>
      <c r="N4646">
        <v>-0.1875380359823457</v>
      </c>
      <c r="O4646">
        <v>281375623.11148781</v>
      </c>
      <c r="P4646">
        <v>0</v>
      </c>
      <c r="Q4646" t="s">
        <v>50043</v>
      </c>
      <c r="R4646" s="3">
        <v>2.5768264429133181</v>
      </c>
      <c r="S4646" t="s">
        <v>50031</v>
      </c>
      <c r="T4646" t="s">
        <v>50036</v>
      </c>
    </row>
    <row r="4647" spans="1:20" x14ac:dyDescent="0.3">
      <c r="A4647" s="1" t="s">
        <v>4661</v>
      </c>
      <c r="B4647">
        <v>362.08921071757931</v>
      </c>
      <c r="C4647">
        <v>0</v>
      </c>
      <c r="D4647">
        <v>0.60132503834654261</v>
      </c>
      <c r="E4647">
        <v>86.57659861323431</v>
      </c>
      <c r="F4647">
        <v>97</v>
      </c>
      <c r="G4647">
        <v>172.9903894365149</v>
      </c>
      <c r="H4647">
        <v>3.8205773718529459</v>
      </c>
      <c r="I4647">
        <v>27.670584000000002</v>
      </c>
      <c r="J4647">
        <v>54.021513801014869</v>
      </c>
      <c r="K4647">
        <v>426362.37291842862</v>
      </c>
      <c r="L4647">
        <v>659295.66019742819</v>
      </c>
      <c r="M4647">
        <v>100309.8012515968</v>
      </c>
      <c r="N4647">
        <v>-1.216459570809845E-2</v>
      </c>
      <c r="O4647">
        <v>7157549.1984414151</v>
      </c>
      <c r="P4647">
        <v>0</v>
      </c>
      <c r="Q4647" t="s">
        <v>50043</v>
      </c>
      <c r="R4647" s="3">
        <v>0.60132503834654261</v>
      </c>
      <c r="S4647" t="s">
        <v>50016</v>
      </c>
      <c r="T4647" t="s">
        <v>50035</v>
      </c>
    </row>
    <row r="4648" spans="1:20" x14ac:dyDescent="0.3">
      <c r="A4648" s="1" t="s">
        <v>4662</v>
      </c>
      <c r="B4648">
        <v>724.96764121001206</v>
      </c>
      <c r="C4648">
        <v>0</v>
      </c>
      <c r="D4648">
        <v>0.46461921316831978</v>
      </c>
      <c r="E4648">
        <v>100</v>
      </c>
      <c r="F4648">
        <v>97</v>
      </c>
      <c r="G4648">
        <v>181.00195216900951</v>
      </c>
      <c r="H4648">
        <v>25.947426297363869</v>
      </c>
      <c r="I4648">
        <v>27.670584000000002</v>
      </c>
      <c r="J4648">
        <v>38.865595475085613</v>
      </c>
      <c r="K4648">
        <v>448370.13900757721</v>
      </c>
      <c r="L4648">
        <v>263504.28307933081</v>
      </c>
      <c r="M4648">
        <v>18321.14181589767</v>
      </c>
      <c r="N4648">
        <v>-0.20338821870573609</v>
      </c>
      <c r="O4648">
        <v>2114839.9879267719</v>
      </c>
      <c r="P4648">
        <v>0</v>
      </c>
      <c r="Q4648" t="s">
        <v>50043</v>
      </c>
      <c r="R4648" s="3">
        <v>0.46461921316831983</v>
      </c>
      <c r="S4648" t="s">
        <v>50016</v>
      </c>
      <c r="T4648" t="s">
        <v>50035</v>
      </c>
    </row>
    <row r="4649" spans="1:20" x14ac:dyDescent="0.3">
      <c r="A4649" s="1" t="s">
        <v>4663</v>
      </c>
      <c r="B4649">
        <v>1405.2862548845901</v>
      </c>
      <c r="C4649">
        <v>0</v>
      </c>
      <c r="D4649">
        <v>0.70762506405634462</v>
      </c>
      <c r="E4649">
        <v>84.525885669494713</v>
      </c>
      <c r="F4649">
        <v>97</v>
      </c>
      <c r="G4649">
        <v>195.43548446432831</v>
      </c>
      <c r="H4649">
        <v>3.8473158279666508</v>
      </c>
      <c r="I4649">
        <v>27.670584000000002</v>
      </c>
      <c r="J4649">
        <v>57.234129316491327</v>
      </c>
      <c r="K4649">
        <v>1282868.881566907</v>
      </c>
      <c r="L4649">
        <v>3133227.698119265</v>
      </c>
      <c r="M4649">
        <v>4445470.6710854014</v>
      </c>
      <c r="N4649">
        <v>-0.1895507808476585</v>
      </c>
      <c r="O4649">
        <v>80995301.520640805</v>
      </c>
      <c r="P4649">
        <v>0</v>
      </c>
      <c r="Q4649" t="s">
        <v>50043</v>
      </c>
      <c r="R4649" s="3">
        <v>0.70762506405634462</v>
      </c>
      <c r="S4649" t="s">
        <v>50016</v>
      </c>
      <c r="T4649" t="s">
        <v>50035</v>
      </c>
    </row>
    <row r="4650" spans="1:20" x14ac:dyDescent="0.3">
      <c r="A4650" s="1" t="s">
        <v>4664</v>
      </c>
      <c r="B4650">
        <v>34582.731942531493</v>
      </c>
      <c r="C4650">
        <v>0</v>
      </c>
      <c r="D4650">
        <v>0.59049834483609887</v>
      </c>
      <c r="E4650">
        <v>85.785904273279101</v>
      </c>
      <c r="F4650">
        <v>94.188698000000002</v>
      </c>
      <c r="G4650">
        <v>114.76645826196631</v>
      </c>
      <c r="H4650">
        <v>18.392363426025231</v>
      </c>
      <c r="I4650">
        <v>27.670584000000002</v>
      </c>
      <c r="J4650">
        <v>5.3481178450325206</v>
      </c>
      <c r="K4650">
        <v>22503521.006124899</v>
      </c>
      <c r="L4650">
        <v>59389916.486410223</v>
      </c>
      <c r="M4650">
        <v>31020894.70788189</v>
      </c>
      <c r="N4650">
        <v>-0.20980000534021101</v>
      </c>
      <c r="O4650">
        <v>467443224.85733569</v>
      </c>
      <c r="P4650">
        <v>0</v>
      </c>
      <c r="Q4650" t="s">
        <v>50043</v>
      </c>
      <c r="R4650" s="3">
        <v>0.59049834483609887</v>
      </c>
      <c r="S4650" t="s">
        <v>50026</v>
      </c>
      <c r="T4650" t="s">
        <v>50038</v>
      </c>
    </row>
    <row r="4651" spans="1:20" x14ac:dyDescent="0.3">
      <c r="A4651" s="1" t="s">
        <v>4665</v>
      </c>
      <c r="B4651">
        <v>10.071659702142769</v>
      </c>
      <c r="C4651">
        <v>0</v>
      </c>
      <c r="D4651">
        <v>0.95263031373689488</v>
      </c>
      <c r="E4651">
        <v>91.575203805302451</v>
      </c>
      <c r="F4651">
        <v>97</v>
      </c>
      <c r="G4651">
        <v>204.09533170109961</v>
      </c>
      <c r="H4651">
        <v>2.5570042179757402</v>
      </c>
      <c r="I4651">
        <v>27.670584000000002</v>
      </c>
      <c r="J4651">
        <v>34.654385342657541</v>
      </c>
      <c r="K4651">
        <v>19613.132614512178</v>
      </c>
      <c r="L4651">
        <v>20218.65061499667</v>
      </c>
      <c r="M4651">
        <v>277.01373208668798</v>
      </c>
      <c r="N4651">
        <v>-1.2695105563996679E-2</v>
      </c>
      <c r="O4651">
        <v>361984.70444567502</v>
      </c>
      <c r="P4651">
        <v>0</v>
      </c>
      <c r="Q4651" t="s">
        <v>50043</v>
      </c>
      <c r="R4651" s="3">
        <v>0.95263031373689488</v>
      </c>
      <c r="S4651" t="s">
        <v>50016</v>
      </c>
      <c r="T4651" t="s">
        <v>50035</v>
      </c>
    </row>
    <row r="4652" spans="1:20" x14ac:dyDescent="0.3">
      <c r="A4652" s="1" t="s">
        <v>4666</v>
      </c>
      <c r="B4652">
        <v>10677.79911387828</v>
      </c>
      <c r="C4652">
        <v>0</v>
      </c>
      <c r="D4652">
        <v>0.4502061611065738</v>
      </c>
      <c r="E4652">
        <v>68.789127845937344</v>
      </c>
      <c r="F4652">
        <v>95.769233999999997</v>
      </c>
      <c r="G4652">
        <v>160.49508327721159</v>
      </c>
      <c r="H4652">
        <v>7.1166006343465122</v>
      </c>
      <c r="I4652">
        <v>27.670584000000002</v>
      </c>
      <c r="J4652">
        <v>2.3549473108893859</v>
      </c>
      <c r="K4652">
        <v>1390795.0125507489</v>
      </c>
      <c r="L4652">
        <v>11849195.020314621</v>
      </c>
      <c r="M4652">
        <v>2817927.2431100882</v>
      </c>
      <c r="N4652">
        <v>-0.18151162341063351</v>
      </c>
      <c r="O4652">
        <v>441205407.15535772</v>
      </c>
      <c r="P4652">
        <v>0</v>
      </c>
      <c r="Q4652" t="s">
        <v>50043</v>
      </c>
      <c r="R4652" s="3">
        <v>0.4502061611065738</v>
      </c>
      <c r="S4652" t="s">
        <v>50025</v>
      </c>
      <c r="T4652" t="s">
        <v>50039</v>
      </c>
    </row>
    <row r="4653" spans="1:20" x14ac:dyDescent="0.3">
      <c r="A4653" s="1" t="s">
        <v>4667</v>
      </c>
      <c r="B4653">
        <v>132.30423758975249</v>
      </c>
      <c r="C4653">
        <v>0</v>
      </c>
      <c r="D4653">
        <v>2.078902706745946</v>
      </c>
      <c r="E4653">
        <v>92.037343541527534</v>
      </c>
      <c r="F4653">
        <v>97</v>
      </c>
      <c r="G4653">
        <v>81.638283983852617</v>
      </c>
      <c r="H4653">
        <v>6.0372847979663264</v>
      </c>
      <c r="I4653">
        <v>27.670584000000002</v>
      </c>
      <c r="J4653">
        <v>35.157431168753249</v>
      </c>
      <c r="K4653">
        <v>261888.46968200189</v>
      </c>
      <c r="L4653">
        <v>320399.96020471101</v>
      </c>
      <c r="M4653">
        <v>152255.53802565721</v>
      </c>
      <c r="N4653">
        <v>-0.62311570605873778</v>
      </c>
      <c r="O4653">
        <v>6155484.3680552738</v>
      </c>
      <c r="P4653">
        <v>0</v>
      </c>
      <c r="Q4653" t="s">
        <v>50043</v>
      </c>
      <c r="R4653" s="3">
        <v>2.0789027067459456</v>
      </c>
      <c r="S4653" t="s">
        <v>50016</v>
      </c>
      <c r="T4653" t="s">
        <v>50035</v>
      </c>
    </row>
    <row r="4654" spans="1:20" x14ac:dyDescent="0.3">
      <c r="A4654" s="1" t="s">
        <v>4668</v>
      </c>
      <c r="B4654">
        <v>127.5568432758479</v>
      </c>
      <c r="C4654">
        <v>0</v>
      </c>
      <c r="D4654">
        <v>1.750660175286652</v>
      </c>
      <c r="E4654">
        <v>99.562328203840806</v>
      </c>
      <c r="F4654">
        <v>97</v>
      </c>
      <c r="G4654">
        <v>68.707351192538411</v>
      </c>
      <c r="H4654">
        <v>6.1980553925427717</v>
      </c>
      <c r="I4654">
        <v>27.670584000000002</v>
      </c>
      <c r="J4654">
        <v>36.260850175422974</v>
      </c>
      <c r="K4654">
        <v>304544.60913256707</v>
      </c>
      <c r="L4654">
        <v>306384.31717771507</v>
      </c>
      <c r="M4654">
        <v>150247.5380178745</v>
      </c>
      <c r="N4654">
        <v>-0.56334120734219506</v>
      </c>
      <c r="O4654">
        <v>6433807.3363372926</v>
      </c>
      <c r="P4654">
        <v>0</v>
      </c>
      <c r="Q4654" t="s">
        <v>50043</v>
      </c>
      <c r="R4654" s="3">
        <v>1.7506601752866522</v>
      </c>
      <c r="S4654" t="s">
        <v>50016</v>
      </c>
      <c r="T4654" t="s">
        <v>50035</v>
      </c>
    </row>
    <row r="4655" spans="1:20" x14ac:dyDescent="0.3">
      <c r="A4655" s="1" t="s">
        <v>4669</v>
      </c>
      <c r="B4655">
        <v>757.33206945758684</v>
      </c>
      <c r="C4655">
        <v>0</v>
      </c>
      <c r="D4655">
        <v>0.19992133651522179</v>
      </c>
      <c r="E4655">
        <v>85.351505752092848</v>
      </c>
      <c r="F4655">
        <v>89.226821999999999</v>
      </c>
      <c r="G4655">
        <v>40.774569904608413</v>
      </c>
      <c r="H4655">
        <v>3.220698390226985</v>
      </c>
      <c r="I4655">
        <v>27.670584000000002</v>
      </c>
      <c r="J4655">
        <v>15.34024540223858</v>
      </c>
      <c r="K4655">
        <v>34371.481174969042</v>
      </c>
      <c r="L4655">
        <v>97897.033021720679</v>
      </c>
      <c r="M4655">
        <v>92655.207041536123</v>
      </c>
      <c r="N4655">
        <v>-0.9595488010565747</v>
      </c>
      <c r="O4655">
        <v>185151.47359777929</v>
      </c>
      <c r="P4655">
        <v>0</v>
      </c>
      <c r="Q4655" t="s">
        <v>50043</v>
      </c>
      <c r="R4655" s="3">
        <v>0.19992133651522176</v>
      </c>
      <c r="S4655" t="s">
        <v>50024</v>
      </c>
      <c r="T4655" t="s">
        <v>50040</v>
      </c>
    </row>
    <row r="4656" spans="1:20" x14ac:dyDescent="0.3">
      <c r="A4656" s="1" t="s">
        <v>4670</v>
      </c>
      <c r="B4656">
        <v>192.95533852960429</v>
      </c>
      <c r="C4656">
        <v>0</v>
      </c>
      <c r="D4656">
        <v>1.468190592651633</v>
      </c>
      <c r="E4656">
        <v>94.117911695309559</v>
      </c>
      <c r="F4656">
        <v>97</v>
      </c>
      <c r="G4656">
        <v>120.719940624229</v>
      </c>
      <c r="H4656">
        <v>1.842758775528951</v>
      </c>
      <c r="I4656">
        <v>27.670584000000002</v>
      </c>
      <c r="J4656">
        <v>17.04823550658536</v>
      </c>
      <c r="K4656">
        <v>544238.14632319286</v>
      </c>
      <c r="L4656">
        <v>493291.50355514279</v>
      </c>
      <c r="M4656">
        <v>2037944.928830134</v>
      </c>
      <c r="N4656">
        <v>-0.19621423703409521</v>
      </c>
      <c r="O4656">
        <v>9375343.6319824569</v>
      </c>
      <c r="P4656">
        <v>0</v>
      </c>
      <c r="Q4656" t="s">
        <v>50043</v>
      </c>
      <c r="R4656" s="3">
        <v>1.4681905926516328</v>
      </c>
      <c r="S4656" t="s">
        <v>50016</v>
      </c>
      <c r="T4656" t="s">
        <v>50035</v>
      </c>
    </row>
    <row r="4657" spans="1:20" x14ac:dyDescent="0.3">
      <c r="A4657" s="1" t="s">
        <v>4671</v>
      </c>
      <c r="B4657">
        <v>3451.1992533012071</v>
      </c>
      <c r="C4657">
        <v>0</v>
      </c>
      <c r="D4657">
        <v>0.42459676263481688</v>
      </c>
      <c r="E4657">
        <v>90.647564544794776</v>
      </c>
      <c r="F4657">
        <v>97</v>
      </c>
      <c r="G4657">
        <v>170.71686467908651</v>
      </c>
      <c r="H4657">
        <v>17.243790308663641</v>
      </c>
      <c r="I4657">
        <v>27.670584000000002</v>
      </c>
      <c r="J4657">
        <v>11.797197368860321</v>
      </c>
      <c r="K4657">
        <v>2630681.4179247352</v>
      </c>
      <c r="L4657">
        <v>2968912.7046543299</v>
      </c>
      <c r="M4657">
        <v>1756662.6706524671</v>
      </c>
      <c r="N4657">
        <v>-4.9628064373758593E-2</v>
      </c>
      <c r="O4657">
        <v>33075925.387409199</v>
      </c>
      <c r="P4657">
        <v>0</v>
      </c>
      <c r="Q4657" t="s">
        <v>50043</v>
      </c>
      <c r="R4657" s="3">
        <v>0.42459676263481694</v>
      </c>
      <c r="S4657" t="s">
        <v>50016</v>
      </c>
      <c r="T4657" t="s">
        <v>50035</v>
      </c>
    </row>
    <row r="4658" spans="1:20" x14ac:dyDescent="0.3">
      <c r="A4658" s="1" t="s">
        <v>4672</v>
      </c>
      <c r="B4658">
        <v>2366.444700387884</v>
      </c>
      <c r="C4658">
        <v>0</v>
      </c>
      <c r="D4658">
        <v>2.8073807493109748</v>
      </c>
      <c r="E4658">
        <v>74.343609835440333</v>
      </c>
      <c r="F4658">
        <v>96.5</v>
      </c>
      <c r="G4658">
        <v>148.21250061000811</v>
      </c>
      <c r="H4658">
        <v>1.4994719033189869</v>
      </c>
      <c r="I4658">
        <v>27.670584000000002</v>
      </c>
      <c r="J4658">
        <v>9.4067940115934263</v>
      </c>
      <c r="K4658">
        <v>2361323.8183403318</v>
      </c>
      <c r="L4658">
        <v>28426305.862493269</v>
      </c>
      <c r="M4658">
        <v>3937911.0988821238</v>
      </c>
      <c r="N4658">
        <v>-9.2800919934268672E-2</v>
      </c>
      <c r="O4658">
        <v>536803186.6914857</v>
      </c>
      <c r="P4658">
        <v>0</v>
      </c>
      <c r="Q4658" t="s">
        <v>50043</v>
      </c>
      <c r="R4658" s="3">
        <v>2.8073807493109748</v>
      </c>
      <c r="S4658" t="s">
        <v>50027</v>
      </c>
      <c r="T4658" t="s">
        <v>50035</v>
      </c>
    </row>
    <row r="4659" spans="1:20" x14ac:dyDescent="0.3">
      <c r="A4659" s="1" t="s">
        <v>4673</v>
      </c>
      <c r="B4659">
        <v>772.18650640791452</v>
      </c>
      <c r="C4659">
        <v>0</v>
      </c>
      <c r="D4659">
        <v>0.80281367583563334</v>
      </c>
      <c r="E4659">
        <v>89.326375969798676</v>
      </c>
      <c r="F4659">
        <v>97</v>
      </c>
      <c r="G4659">
        <v>144.47804447896911</v>
      </c>
      <c r="H4659">
        <v>1.248608114378172</v>
      </c>
      <c r="I4659">
        <v>27.670584000000002</v>
      </c>
      <c r="J4659">
        <v>35.531445696768728</v>
      </c>
      <c r="K4659">
        <v>2315571.8922910611</v>
      </c>
      <c r="L4659">
        <v>1074543.50362453</v>
      </c>
      <c r="M4659">
        <v>1736190.125118945</v>
      </c>
      <c r="N4659">
        <v>-0.17570655231115559</v>
      </c>
      <c r="O4659">
        <v>13732042.798904341</v>
      </c>
      <c r="P4659">
        <v>0</v>
      </c>
      <c r="Q4659" t="s">
        <v>50043</v>
      </c>
      <c r="R4659" s="3">
        <v>0.80281367583563334</v>
      </c>
      <c r="S4659" t="s">
        <v>50016</v>
      </c>
      <c r="T4659" t="s">
        <v>50035</v>
      </c>
    </row>
    <row r="4660" spans="1:20" x14ac:dyDescent="0.3">
      <c r="A4660" s="1" t="s">
        <v>4674</v>
      </c>
      <c r="B4660">
        <v>124.8455831432326</v>
      </c>
      <c r="C4660">
        <v>0</v>
      </c>
      <c r="D4660">
        <v>0.76590896878841108</v>
      </c>
      <c r="E4660">
        <v>73.152055602306675</v>
      </c>
      <c r="F4660">
        <v>97</v>
      </c>
      <c r="G4660">
        <v>125.9075994585977</v>
      </c>
      <c r="H4660">
        <v>3.897149167887564</v>
      </c>
      <c r="I4660">
        <v>27.670584000000002</v>
      </c>
      <c r="J4660">
        <v>26.035129454700169</v>
      </c>
      <c r="K4660">
        <v>191131.68000229329</v>
      </c>
      <c r="L4660">
        <v>56186.907588257083</v>
      </c>
      <c r="M4660">
        <v>9045.7491375109876</v>
      </c>
      <c r="N4660">
        <v>-0.32274434377629929</v>
      </c>
      <c r="O4660">
        <v>218986.98270339961</v>
      </c>
      <c r="P4660">
        <v>0</v>
      </c>
      <c r="Q4660" t="s">
        <v>50043</v>
      </c>
      <c r="R4660" s="3">
        <v>0.76590896878841108</v>
      </c>
      <c r="S4660" t="s">
        <v>50016</v>
      </c>
      <c r="T4660" t="s">
        <v>50035</v>
      </c>
    </row>
    <row r="4661" spans="1:20" x14ac:dyDescent="0.3">
      <c r="A4661" s="1" t="s">
        <v>4675</v>
      </c>
      <c r="B4661">
        <v>549.54704519042116</v>
      </c>
      <c r="C4661">
        <v>0</v>
      </c>
      <c r="D4661">
        <v>0.8247710281082441</v>
      </c>
      <c r="E4661">
        <v>98.207507853974661</v>
      </c>
      <c r="F4661">
        <v>97</v>
      </c>
      <c r="G4661">
        <v>218.3796279671264</v>
      </c>
      <c r="H4661">
        <v>2.2530846682921131</v>
      </c>
      <c r="I4661">
        <v>27.670584000000002</v>
      </c>
      <c r="J4661">
        <v>28.662902057346539</v>
      </c>
      <c r="K4661">
        <v>401474.04933506099</v>
      </c>
      <c r="L4661">
        <v>681519.85615044716</v>
      </c>
      <c r="M4661">
        <v>71742.368798057854</v>
      </c>
      <c r="N4661">
        <v>-0.19783408419027521</v>
      </c>
      <c r="O4661">
        <v>22038565.463570438</v>
      </c>
      <c r="P4661">
        <v>0</v>
      </c>
      <c r="Q4661" t="s">
        <v>50043</v>
      </c>
      <c r="R4661" s="3">
        <v>0.8247710281082441</v>
      </c>
      <c r="S4661" t="s">
        <v>50016</v>
      </c>
      <c r="T4661" t="s">
        <v>50035</v>
      </c>
    </row>
    <row r="4662" spans="1:20" x14ac:dyDescent="0.3">
      <c r="A4662" s="1" t="s">
        <v>4676</v>
      </c>
      <c r="B4662">
        <v>883.3032076970178</v>
      </c>
      <c r="C4662">
        <v>0</v>
      </c>
      <c r="D4662">
        <v>0.64259911059948371</v>
      </c>
      <c r="E4662">
        <v>100</v>
      </c>
      <c r="F4662">
        <v>97</v>
      </c>
      <c r="G4662">
        <v>148.4195447072052</v>
      </c>
      <c r="H4662">
        <v>7.8300708782529407</v>
      </c>
      <c r="I4662">
        <v>27.670584000000002</v>
      </c>
      <c r="J4662">
        <v>39.519688304580107</v>
      </c>
      <c r="K4662">
        <v>1848199.471881195</v>
      </c>
      <c r="L4662">
        <v>847358.03031848022</v>
      </c>
      <c r="M4662">
        <v>250887.347191913</v>
      </c>
      <c r="N4662">
        <v>-8.5455191249662873E-2</v>
      </c>
      <c r="O4662">
        <v>13347070.6341145</v>
      </c>
      <c r="P4662">
        <v>0</v>
      </c>
      <c r="Q4662" t="s">
        <v>50043</v>
      </c>
      <c r="R4662" s="3">
        <v>0.64259911059948371</v>
      </c>
      <c r="S4662" t="s">
        <v>50016</v>
      </c>
      <c r="T4662" t="s">
        <v>50035</v>
      </c>
    </row>
    <row r="4663" spans="1:20" x14ac:dyDescent="0.3">
      <c r="A4663" s="1" t="s">
        <v>4677</v>
      </c>
      <c r="B4663">
        <v>183.6507728462451</v>
      </c>
      <c r="C4663">
        <v>0</v>
      </c>
      <c r="D4663">
        <v>0.40295604441069782</v>
      </c>
      <c r="E4663">
        <v>95.496800900846083</v>
      </c>
      <c r="F4663">
        <v>97</v>
      </c>
      <c r="G4663">
        <v>110.3580541368996</v>
      </c>
      <c r="H4663">
        <v>1.1086449552564419</v>
      </c>
      <c r="I4663">
        <v>27.670584000000002</v>
      </c>
      <c r="J4663">
        <v>6.3230508077310166</v>
      </c>
      <c r="K4663">
        <v>511702.31958710961</v>
      </c>
      <c r="L4663">
        <v>1597497.13517582</v>
      </c>
      <c r="M4663">
        <v>1295185.436061372</v>
      </c>
      <c r="N4663">
        <v>-0.20739423796042339</v>
      </c>
      <c r="O4663">
        <v>13840017.747953599</v>
      </c>
      <c r="P4663">
        <v>0</v>
      </c>
      <c r="Q4663" t="s">
        <v>50043</v>
      </c>
      <c r="R4663" s="3">
        <v>0.40295604441069777</v>
      </c>
      <c r="S4663" t="s">
        <v>50028</v>
      </c>
      <c r="T4663" t="s">
        <v>50040</v>
      </c>
    </row>
    <row r="4664" spans="1:20" x14ac:dyDescent="0.3">
      <c r="A4664" s="1" t="s">
        <v>4678</v>
      </c>
      <c r="B4664">
        <v>832.63717335395177</v>
      </c>
      <c r="C4664">
        <v>0</v>
      </c>
      <c r="D4664">
        <v>0.41918063179360943</v>
      </c>
      <c r="E4664">
        <v>82.729958351620496</v>
      </c>
      <c r="F4664">
        <v>97</v>
      </c>
      <c r="G4664">
        <v>218.82228118896921</v>
      </c>
      <c r="H4664">
        <v>3.3083626694303949</v>
      </c>
      <c r="I4664">
        <v>27.670584000000002</v>
      </c>
      <c r="J4664">
        <v>56.331931302840353</v>
      </c>
      <c r="K4664">
        <v>607858.4975606075</v>
      </c>
      <c r="L4664">
        <v>301828.72556129488</v>
      </c>
      <c r="M4664">
        <v>9081162.2219860181</v>
      </c>
      <c r="N4664">
        <v>-0.2008419709308818</v>
      </c>
      <c r="O4664">
        <v>4918620.2890822589</v>
      </c>
      <c r="P4664">
        <v>0</v>
      </c>
      <c r="Q4664" t="s">
        <v>50043</v>
      </c>
      <c r="R4664" s="3">
        <v>0.41918063179360943</v>
      </c>
      <c r="S4664" t="s">
        <v>50016</v>
      </c>
      <c r="T4664" t="s">
        <v>50035</v>
      </c>
    </row>
    <row r="4665" spans="1:20" x14ac:dyDescent="0.3">
      <c r="A4665" s="1" t="s">
        <v>4679</v>
      </c>
      <c r="B4665">
        <v>2391.1318342324589</v>
      </c>
      <c r="C4665">
        <v>0</v>
      </c>
      <c r="D4665">
        <v>0.27231955993572382</v>
      </c>
      <c r="E4665">
        <v>89.131814894702899</v>
      </c>
      <c r="F4665">
        <v>97</v>
      </c>
      <c r="G4665">
        <v>190.84615174581791</v>
      </c>
      <c r="H4665">
        <v>8.2193465237304011</v>
      </c>
      <c r="I4665">
        <v>27.670584000000002</v>
      </c>
      <c r="J4665">
        <v>41.12395353888045</v>
      </c>
      <c r="K4665">
        <v>352566.71133209358</v>
      </c>
      <c r="L4665">
        <v>1369505.6285002979</v>
      </c>
      <c r="M4665">
        <v>4312.9427740205438</v>
      </c>
      <c r="N4665">
        <v>-0.19434024865298519</v>
      </c>
      <c r="O4665">
        <v>10553584.883511379</v>
      </c>
      <c r="P4665">
        <v>0</v>
      </c>
      <c r="Q4665" t="s">
        <v>50043</v>
      </c>
      <c r="R4665" s="3">
        <v>0.27231955993572377</v>
      </c>
      <c r="S4665" t="s">
        <v>50016</v>
      </c>
      <c r="T4665" t="s">
        <v>50035</v>
      </c>
    </row>
    <row r="4666" spans="1:20" x14ac:dyDescent="0.3">
      <c r="A4666" s="1" t="s">
        <v>4680</v>
      </c>
      <c r="B4666">
        <v>298.41784876438879</v>
      </c>
      <c r="C4666">
        <v>0</v>
      </c>
      <c r="D4666">
        <v>0.21670349718965201</v>
      </c>
      <c r="E4666">
        <v>71.741841596527806</v>
      </c>
      <c r="F4666">
        <v>97</v>
      </c>
      <c r="G4666">
        <v>320.76441898723749</v>
      </c>
      <c r="H4666">
        <v>2.9946032673050329</v>
      </c>
      <c r="I4666">
        <v>27.670584000000002</v>
      </c>
      <c r="J4666">
        <v>39.058143644562293</v>
      </c>
      <c r="K4666">
        <v>67418.066409470877</v>
      </c>
      <c r="L4666">
        <v>23151.064440502319</v>
      </c>
      <c r="M4666">
        <v>143419.4292256154</v>
      </c>
      <c r="N4666">
        <v>-0.20612572182822211</v>
      </c>
      <c r="O4666">
        <v>503973.50726036401</v>
      </c>
      <c r="P4666">
        <v>0</v>
      </c>
      <c r="Q4666" t="s">
        <v>50043</v>
      </c>
      <c r="R4666" s="3">
        <v>0.21670349718965198</v>
      </c>
      <c r="S4666" t="s">
        <v>50016</v>
      </c>
      <c r="T4666" t="s">
        <v>50035</v>
      </c>
    </row>
    <row r="4667" spans="1:20" x14ac:dyDescent="0.3">
      <c r="A4667" s="1" t="s">
        <v>4681</v>
      </c>
      <c r="B4667">
        <v>1182.8388735810561</v>
      </c>
      <c r="C4667">
        <v>0</v>
      </c>
      <c r="D4667">
        <v>0.67739241629840652</v>
      </c>
      <c r="E4667">
        <v>74.61137397412773</v>
      </c>
      <c r="F4667">
        <v>97</v>
      </c>
      <c r="G4667">
        <v>214.45719357228779</v>
      </c>
      <c r="H4667">
        <v>3.3200464955238109</v>
      </c>
      <c r="I4667">
        <v>27.670584000000002</v>
      </c>
      <c r="J4667">
        <v>55.150095948772673</v>
      </c>
      <c r="K4667">
        <v>1371711.958561359</v>
      </c>
      <c r="L4667">
        <v>2911526.6412079618</v>
      </c>
      <c r="M4667">
        <v>4613193.3558505978</v>
      </c>
      <c r="N4667">
        <v>-0.19471318395879689</v>
      </c>
      <c r="O4667">
        <v>92261576.62497437</v>
      </c>
      <c r="P4667">
        <v>0</v>
      </c>
      <c r="Q4667" t="s">
        <v>50043</v>
      </c>
      <c r="R4667" s="3">
        <v>0.67739241629840652</v>
      </c>
      <c r="S4667" t="s">
        <v>50016</v>
      </c>
      <c r="T4667" t="s">
        <v>50035</v>
      </c>
    </row>
    <row r="4668" spans="1:20" x14ac:dyDescent="0.3">
      <c r="A4668" s="1" t="s">
        <v>4682</v>
      </c>
      <c r="B4668">
        <v>21365.860961152761</v>
      </c>
      <c r="C4668">
        <v>0</v>
      </c>
      <c r="D4668">
        <v>2.320974169985774</v>
      </c>
      <c r="E4668">
        <v>76.080739821084649</v>
      </c>
      <c r="F4668">
        <v>100</v>
      </c>
      <c r="G4668">
        <v>121.8982646374279</v>
      </c>
      <c r="H4668">
        <v>10.34677640587978</v>
      </c>
      <c r="I4668">
        <v>27.670584000000002</v>
      </c>
      <c r="J4668">
        <v>16.58555046328669</v>
      </c>
      <c r="K4668">
        <v>8127121.8013137504</v>
      </c>
      <c r="L4668">
        <v>84825188.208332896</v>
      </c>
      <c r="M4668">
        <v>61066953.408723943</v>
      </c>
      <c r="N4668">
        <v>-0.26442264401746479</v>
      </c>
      <c r="O4668">
        <v>5579549943.5275812</v>
      </c>
      <c r="P4668">
        <v>0</v>
      </c>
      <c r="Q4668" t="s">
        <v>50043</v>
      </c>
      <c r="R4668" s="3">
        <v>2.3209741699857735</v>
      </c>
      <c r="S4668" t="s">
        <v>50017</v>
      </c>
      <c r="T4668" t="s">
        <v>50036</v>
      </c>
    </row>
    <row r="4669" spans="1:20" x14ac:dyDescent="0.3">
      <c r="A4669" s="1" t="s">
        <v>4683</v>
      </c>
      <c r="B4669">
        <v>1428.2160644351161</v>
      </c>
      <c r="C4669">
        <v>0</v>
      </c>
      <c r="D4669">
        <v>0.83906665225961286</v>
      </c>
      <c r="E4669">
        <v>85.25356840218987</v>
      </c>
      <c r="F4669">
        <v>94.480682000000002</v>
      </c>
      <c r="G4669">
        <v>140.76463880976621</v>
      </c>
      <c r="H4669">
        <v>2.7507453513867661</v>
      </c>
      <c r="I4669">
        <v>27.670584000000002</v>
      </c>
      <c r="J4669">
        <v>8.7778757331558204</v>
      </c>
      <c r="K4669">
        <v>186279.6589522362</v>
      </c>
      <c r="L4669">
        <v>4548333.9968000483</v>
      </c>
      <c r="M4669">
        <v>7384708.0695137298</v>
      </c>
      <c r="N4669">
        <v>-0.2760043189882902</v>
      </c>
      <c r="O4669">
        <v>258853303.01134339</v>
      </c>
      <c r="P4669">
        <v>0</v>
      </c>
      <c r="Q4669" t="s">
        <v>50043</v>
      </c>
      <c r="R4669" s="3">
        <v>0.83906665225961286</v>
      </c>
      <c r="S4669" t="s">
        <v>50025</v>
      </c>
      <c r="T4669" t="s">
        <v>50039</v>
      </c>
    </row>
    <row r="4670" spans="1:20" x14ac:dyDescent="0.3">
      <c r="A4670" s="1" t="s">
        <v>4684</v>
      </c>
      <c r="B4670">
        <v>1365.7977664019811</v>
      </c>
      <c r="C4670">
        <v>0</v>
      </c>
      <c r="D4670">
        <v>0.29473180776751429</v>
      </c>
      <c r="E4670">
        <v>77.558389363298687</v>
      </c>
      <c r="F4670">
        <v>97</v>
      </c>
      <c r="G4670">
        <v>214.6975433263388</v>
      </c>
      <c r="H4670">
        <v>6.8235099344438597</v>
      </c>
      <c r="I4670">
        <v>27.670584000000002</v>
      </c>
      <c r="J4670">
        <v>36.683152914563841</v>
      </c>
      <c r="K4670">
        <v>119851.3640666154</v>
      </c>
      <c r="L4670">
        <v>682636.19229558599</v>
      </c>
      <c r="M4670">
        <v>12403428.77792564</v>
      </c>
      <c r="N4670">
        <v>-0.1921399506878512</v>
      </c>
      <c r="O4670">
        <v>12418541.53773612</v>
      </c>
      <c r="P4670">
        <v>0</v>
      </c>
      <c r="Q4670" t="s">
        <v>50043</v>
      </c>
      <c r="R4670" s="3">
        <v>0.29473180776751429</v>
      </c>
      <c r="S4670" t="s">
        <v>50016</v>
      </c>
      <c r="T4670" t="s">
        <v>50035</v>
      </c>
    </row>
    <row r="4671" spans="1:20" x14ac:dyDescent="0.3">
      <c r="A4671" s="1" t="s">
        <v>4685</v>
      </c>
      <c r="B4671">
        <v>49.012533149204863</v>
      </c>
      <c r="C4671">
        <v>0</v>
      </c>
      <c r="D4671">
        <v>0.81470126559577483</v>
      </c>
      <c r="E4671">
        <v>91.64303448400878</v>
      </c>
      <c r="F4671">
        <v>97</v>
      </c>
      <c r="G4671">
        <v>196.74001518309259</v>
      </c>
      <c r="H4671">
        <v>2.5801332435292519</v>
      </c>
      <c r="I4671">
        <v>27.670584000000002</v>
      </c>
      <c r="J4671">
        <v>41.743239527249713</v>
      </c>
      <c r="K4671">
        <v>16177.915624508219</v>
      </c>
      <c r="L4671">
        <v>8890.1746632513205</v>
      </c>
      <c r="M4671">
        <v>111741.70389462719</v>
      </c>
      <c r="N4671">
        <v>-7.3407169288682322E-2</v>
      </c>
      <c r="O4671">
        <v>142257.8043372368</v>
      </c>
      <c r="P4671">
        <v>0</v>
      </c>
      <c r="Q4671" t="s">
        <v>50043</v>
      </c>
      <c r="R4671" s="3">
        <v>0.81470126559577483</v>
      </c>
      <c r="S4671" t="s">
        <v>50016</v>
      </c>
      <c r="T4671" t="s">
        <v>50035</v>
      </c>
    </row>
    <row r="4672" spans="1:20" x14ac:dyDescent="0.3">
      <c r="A4672" s="1" t="s">
        <v>4686</v>
      </c>
      <c r="B4672">
        <v>245.64558884349199</v>
      </c>
      <c r="C4672">
        <v>0</v>
      </c>
      <c r="D4672">
        <v>0.49534509968709411</v>
      </c>
      <c r="E4672">
        <v>89.094651269852761</v>
      </c>
      <c r="F4672">
        <v>97</v>
      </c>
      <c r="G4672">
        <v>191.58000840366469</v>
      </c>
      <c r="H4672">
        <v>20.786215850883529</v>
      </c>
      <c r="I4672">
        <v>27.670584000000002</v>
      </c>
      <c r="J4672">
        <v>39.396058717241061</v>
      </c>
      <c r="K4672">
        <v>200004.37308169869</v>
      </c>
      <c r="L4672">
        <v>132795.15142554339</v>
      </c>
      <c r="M4672">
        <v>955436.36414749676</v>
      </c>
      <c r="N4672">
        <v>-0.20791057894898099</v>
      </c>
      <c r="O4672">
        <v>8035630.8747772789</v>
      </c>
      <c r="P4672">
        <v>0</v>
      </c>
      <c r="Q4672" t="s">
        <v>50043</v>
      </c>
      <c r="R4672" s="3">
        <v>0.49534509968709406</v>
      </c>
      <c r="S4672" t="s">
        <v>50016</v>
      </c>
      <c r="T4672" t="s">
        <v>50035</v>
      </c>
    </row>
    <row r="4673" spans="1:20" x14ac:dyDescent="0.3">
      <c r="A4673" s="1" t="s">
        <v>4687</v>
      </c>
      <c r="B4673">
        <v>1418.8785315103601</v>
      </c>
      <c r="C4673">
        <v>0</v>
      </c>
      <c r="D4673">
        <v>0.51214145309298376</v>
      </c>
      <c r="E4673">
        <v>87.654220640953042</v>
      </c>
      <c r="F4673">
        <v>97</v>
      </c>
      <c r="G4673">
        <v>142.91311380646329</v>
      </c>
      <c r="H4673">
        <v>31.55321189679858</v>
      </c>
      <c r="I4673">
        <v>27.670584000000002</v>
      </c>
      <c r="J4673">
        <v>47.933456693790433</v>
      </c>
      <c r="K4673">
        <v>1394396.058132096</v>
      </c>
      <c r="L4673">
        <v>538951.14086712885</v>
      </c>
      <c r="M4673">
        <v>4874375.3362849941</v>
      </c>
      <c r="N4673">
        <v>-5.9140362570882371E-2</v>
      </c>
      <c r="O4673">
        <v>9919849.7686952632</v>
      </c>
      <c r="P4673">
        <v>0</v>
      </c>
      <c r="Q4673" t="s">
        <v>50043</v>
      </c>
      <c r="R4673" s="3">
        <v>0.51214145309298376</v>
      </c>
      <c r="S4673" t="s">
        <v>50016</v>
      </c>
      <c r="T4673" t="s">
        <v>50035</v>
      </c>
    </row>
    <row r="4674" spans="1:20" x14ac:dyDescent="0.3">
      <c r="A4674" s="1" t="s">
        <v>4688</v>
      </c>
      <c r="B4674">
        <v>511.19399110874798</v>
      </c>
      <c r="C4674">
        <v>0</v>
      </c>
      <c r="D4674">
        <v>0.42366333050157251</v>
      </c>
      <c r="E4674">
        <v>59.91410658599095</v>
      </c>
      <c r="F4674">
        <v>97</v>
      </c>
      <c r="G4674">
        <v>192.23784802167449</v>
      </c>
      <c r="H4674">
        <v>26.593836482574989</v>
      </c>
      <c r="I4674">
        <v>27.670584000000002</v>
      </c>
      <c r="J4674">
        <v>50.917619816180057</v>
      </c>
      <c r="K4674">
        <v>59546.864667330818</v>
      </c>
      <c r="L4674">
        <v>93780.320974027345</v>
      </c>
      <c r="M4674">
        <v>4022794.592894027</v>
      </c>
      <c r="N4674">
        <v>-0.1789790184104845</v>
      </c>
      <c r="O4674">
        <v>1571040.8930118671</v>
      </c>
      <c r="P4674">
        <v>0</v>
      </c>
      <c r="Q4674" t="s">
        <v>50043</v>
      </c>
      <c r="R4674" s="3">
        <v>0.42366333050157245</v>
      </c>
      <c r="S4674" t="s">
        <v>50016</v>
      </c>
      <c r="T4674" t="s">
        <v>50035</v>
      </c>
    </row>
    <row r="4675" spans="1:20" x14ac:dyDescent="0.3">
      <c r="A4675" s="1" t="s">
        <v>4689</v>
      </c>
      <c r="B4675">
        <v>371.12330530970041</v>
      </c>
      <c r="C4675">
        <v>0</v>
      </c>
      <c r="D4675">
        <v>0.51706654874141778</v>
      </c>
      <c r="E4675">
        <v>81.369826653690041</v>
      </c>
      <c r="F4675">
        <v>97</v>
      </c>
      <c r="G4675">
        <v>168.45507452711391</v>
      </c>
      <c r="H4675">
        <v>2.989474130398373</v>
      </c>
      <c r="I4675">
        <v>27.670584000000002</v>
      </c>
      <c r="J4675">
        <v>31.763551998117322</v>
      </c>
      <c r="K4675">
        <v>316570.32430872339</v>
      </c>
      <c r="L4675">
        <v>235191.70938645359</v>
      </c>
      <c r="M4675">
        <v>575630.61543115252</v>
      </c>
      <c r="N4675">
        <v>-0.1069120427437429</v>
      </c>
      <c r="O4675">
        <v>1809079.7957259249</v>
      </c>
      <c r="P4675">
        <v>0</v>
      </c>
      <c r="Q4675" t="s">
        <v>50043</v>
      </c>
      <c r="R4675" s="3">
        <v>0.51706654874141778</v>
      </c>
      <c r="S4675" t="s">
        <v>50016</v>
      </c>
      <c r="T4675" t="s">
        <v>50035</v>
      </c>
    </row>
    <row r="4676" spans="1:20" x14ac:dyDescent="0.3">
      <c r="A4676" s="1" t="s">
        <v>4690</v>
      </c>
      <c r="B4676">
        <v>8849.2001378000405</v>
      </c>
      <c r="C4676">
        <v>0</v>
      </c>
      <c r="D4676">
        <v>8.6046578717931213E-2</v>
      </c>
      <c r="E4676">
        <v>19.084436751011189</v>
      </c>
      <c r="F4676">
        <v>90</v>
      </c>
      <c r="G4676">
        <v>238.42429983224349</v>
      </c>
      <c r="H4676">
        <v>1.0309728104998681</v>
      </c>
      <c r="I4676">
        <v>27.670584000000002</v>
      </c>
      <c r="J4676">
        <v>1.2915130638614249</v>
      </c>
      <c r="K4676">
        <v>189364.7963395314</v>
      </c>
      <c r="L4676">
        <v>47301.436125540837</v>
      </c>
      <c r="M4676">
        <v>17545640.79826485</v>
      </c>
      <c r="N4676">
        <v>-0.20021437045396559</v>
      </c>
      <c r="O4676">
        <v>851232.42332804005</v>
      </c>
      <c r="P4676">
        <v>0</v>
      </c>
      <c r="Q4676" t="s">
        <v>50043</v>
      </c>
      <c r="R4676" s="3">
        <v>8.6046578717931213E-2</v>
      </c>
      <c r="S4676" t="s">
        <v>50032</v>
      </c>
      <c r="T4676" t="s">
        <v>50036</v>
      </c>
    </row>
    <row r="4677" spans="1:20" x14ac:dyDescent="0.3">
      <c r="A4677" s="1" t="s">
        <v>4691</v>
      </c>
      <c r="B4677">
        <v>8879.7552282378456</v>
      </c>
      <c r="C4677">
        <v>0</v>
      </c>
      <c r="D4677">
        <v>8.8108129928087905E-2</v>
      </c>
      <c r="E4677">
        <v>19.348036955769331</v>
      </c>
      <c r="F4677">
        <v>90</v>
      </c>
      <c r="G4677">
        <v>226.35540962694171</v>
      </c>
      <c r="H4677">
        <v>1.116259289482886</v>
      </c>
      <c r="I4677">
        <v>27.670584000000002</v>
      </c>
      <c r="J4677">
        <v>1.1642569504805991</v>
      </c>
      <c r="K4677">
        <v>186924.57377906979</v>
      </c>
      <c r="L4677">
        <v>50254.74907423577</v>
      </c>
      <c r="M4677">
        <v>17946614.842999399</v>
      </c>
      <c r="N4677">
        <v>-0.1885659997859026</v>
      </c>
      <c r="O4677">
        <v>910465.20084405597</v>
      </c>
      <c r="P4677">
        <v>0</v>
      </c>
      <c r="Q4677" t="s">
        <v>50043</v>
      </c>
      <c r="R4677" s="3">
        <v>8.8108129928087905E-2</v>
      </c>
      <c r="S4677" t="s">
        <v>50032</v>
      </c>
      <c r="T4677" t="s">
        <v>50036</v>
      </c>
    </row>
    <row r="4678" spans="1:20" x14ac:dyDescent="0.3">
      <c r="A4678" s="1" t="s">
        <v>4692</v>
      </c>
      <c r="B4678">
        <v>40381.212830945318</v>
      </c>
      <c r="C4678">
        <v>0</v>
      </c>
      <c r="D4678">
        <v>0.38942123315827831</v>
      </c>
      <c r="E4678">
        <v>70.69646427897537</v>
      </c>
      <c r="F4678">
        <v>100</v>
      </c>
      <c r="G4678">
        <v>111.92299269190219</v>
      </c>
      <c r="H4678">
        <v>6.2962226377880173</v>
      </c>
      <c r="I4678">
        <v>27.670584000000002</v>
      </c>
      <c r="J4678">
        <v>3.4008573559541162</v>
      </c>
      <c r="K4678">
        <v>9828392.3515119832</v>
      </c>
      <c r="L4678">
        <v>57154789.890830949</v>
      </c>
      <c r="M4678">
        <v>23382177.9142779</v>
      </c>
      <c r="N4678">
        <v>-0.1915894814039398</v>
      </c>
      <c r="O4678">
        <v>497506292.35026628</v>
      </c>
      <c r="P4678">
        <v>0</v>
      </c>
      <c r="Q4678" t="s">
        <v>50043</v>
      </c>
      <c r="R4678" s="3">
        <v>0.38942123315827831</v>
      </c>
      <c r="S4678" t="s">
        <v>50021</v>
      </c>
      <c r="T4678" t="s">
        <v>50038</v>
      </c>
    </row>
    <row r="4679" spans="1:20" x14ac:dyDescent="0.3">
      <c r="A4679" s="1" t="s">
        <v>4693</v>
      </c>
      <c r="B4679">
        <v>1444.9432853757489</v>
      </c>
      <c r="C4679">
        <v>0</v>
      </c>
      <c r="D4679">
        <v>0.94572025754135225</v>
      </c>
      <c r="E4679">
        <v>70.77758803350055</v>
      </c>
      <c r="F4679">
        <v>97</v>
      </c>
      <c r="G4679">
        <v>130.37545261809689</v>
      </c>
      <c r="H4679">
        <v>9.5447184809691343</v>
      </c>
      <c r="I4679">
        <v>27.670584000000002</v>
      </c>
      <c r="J4679">
        <v>45.850630695756493</v>
      </c>
      <c r="K4679">
        <v>963555.20632061944</v>
      </c>
      <c r="L4679">
        <v>1980702.2087822501</v>
      </c>
      <c r="M4679">
        <v>116085.7283865402</v>
      </c>
      <c r="N4679">
        <v>-8.0086517548759645E-2</v>
      </c>
      <c r="O4679">
        <v>39770020.334124461</v>
      </c>
      <c r="P4679">
        <v>0</v>
      </c>
      <c r="Q4679" t="s">
        <v>50043</v>
      </c>
      <c r="R4679" s="3">
        <v>0.94572025754135225</v>
      </c>
      <c r="S4679" t="s">
        <v>50016</v>
      </c>
      <c r="T4679" t="s">
        <v>50035</v>
      </c>
    </row>
    <row r="4680" spans="1:20" x14ac:dyDescent="0.3">
      <c r="A4680" s="1" t="s">
        <v>4694</v>
      </c>
      <c r="B4680">
        <v>790.2521523535836</v>
      </c>
      <c r="C4680">
        <v>0</v>
      </c>
      <c r="D4680">
        <v>0.27045592919899603</v>
      </c>
      <c r="E4680">
        <v>64.494849578107136</v>
      </c>
      <c r="F4680">
        <v>97</v>
      </c>
      <c r="G4680">
        <v>212.9026421658937</v>
      </c>
      <c r="H4680">
        <v>3.632818416170096</v>
      </c>
      <c r="I4680">
        <v>27.670584000000002</v>
      </c>
      <c r="J4680">
        <v>58.194428257427617</v>
      </c>
      <c r="K4680">
        <v>225611.5313325515</v>
      </c>
      <c r="L4680">
        <v>67460.031112644676</v>
      </c>
      <c r="M4680">
        <v>74115.279715388853</v>
      </c>
      <c r="N4680">
        <v>-5.4288482180752306E-3</v>
      </c>
      <c r="O4680">
        <v>2378149.2016384969</v>
      </c>
      <c r="P4680">
        <v>0</v>
      </c>
      <c r="Q4680" t="s">
        <v>50043</v>
      </c>
      <c r="R4680" s="3">
        <v>0.27045592919899603</v>
      </c>
      <c r="S4680" t="s">
        <v>50016</v>
      </c>
      <c r="T4680" t="s">
        <v>50035</v>
      </c>
    </row>
    <row r="4681" spans="1:20" x14ac:dyDescent="0.3">
      <c r="A4681" s="1" t="s">
        <v>4695</v>
      </c>
      <c r="B4681">
        <v>754.52036894022729</v>
      </c>
      <c r="C4681">
        <v>0</v>
      </c>
      <c r="D4681">
        <v>1.6958693990692379</v>
      </c>
      <c r="E4681">
        <v>79.16032435559768</v>
      </c>
      <c r="F4681">
        <v>97</v>
      </c>
      <c r="G4681">
        <v>114.7061544754882</v>
      </c>
      <c r="H4681">
        <v>29.115585884550839</v>
      </c>
      <c r="I4681">
        <v>27.670584000000002</v>
      </c>
      <c r="J4681">
        <v>2.641304879518291</v>
      </c>
      <c r="K4681">
        <v>3927612.0547605529</v>
      </c>
      <c r="L4681">
        <v>3348382.0655515902</v>
      </c>
      <c r="M4681">
        <v>7843089.2279522261</v>
      </c>
      <c r="N4681">
        <v>-0.1184316110442525</v>
      </c>
      <c r="O4681">
        <v>281236309.79123598</v>
      </c>
      <c r="P4681">
        <v>0</v>
      </c>
      <c r="Q4681" t="s">
        <v>50043</v>
      </c>
      <c r="R4681" s="3">
        <v>1.6958693990692382</v>
      </c>
      <c r="S4681" t="s">
        <v>50029</v>
      </c>
      <c r="T4681" t="s">
        <v>50036</v>
      </c>
    </row>
    <row r="4682" spans="1:20" x14ac:dyDescent="0.3">
      <c r="A4682" s="1" t="s">
        <v>4696</v>
      </c>
      <c r="B4682">
        <v>148.40625195539661</v>
      </c>
      <c r="C4682">
        <v>0</v>
      </c>
      <c r="D4682">
        <v>0.47292754205235182</v>
      </c>
      <c r="E4682">
        <v>84.896723186654853</v>
      </c>
      <c r="F4682">
        <v>97</v>
      </c>
      <c r="G4682">
        <v>249.29797502005249</v>
      </c>
      <c r="H4682">
        <v>1.9527400943125559</v>
      </c>
      <c r="I4682">
        <v>27.670584000000002</v>
      </c>
      <c r="J4682">
        <v>41.790572263584053</v>
      </c>
      <c r="K4682">
        <v>2668.179126056697</v>
      </c>
      <c r="L4682">
        <v>54368.268234918462</v>
      </c>
      <c r="M4682">
        <v>216797.9310010066</v>
      </c>
      <c r="N4682">
        <v>-0.20639028137292109</v>
      </c>
      <c r="O4682">
        <v>444295.838886766</v>
      </c>
      <c r="P4682">
        <v>0</v>
      </c>
      <c r="Q4682" t="s">
        <v>50043</v>
      </c>
      <c r="R4682" s="3">
        <v>0.47292754205235182</v>
      </c>
      <c r="S4682" t="s">
        <v>50016</v>
      </c>
      <c r="T4682" t="s">
        <v>50035</v>
      </c>
    </row>
    <row r="4683" spans="1:20" x14ac:dyDescent="0.3">
      <c r="A4683" s="1" t="s">
        <v>4697</v>
      </c>
      <c r="B4683">
        <v>2566.092964329162</v>
      </c>
      <c r="C4683">
        <v>0</v>
      </c>
      <c r="D4683">
        <v>0.46660216460220633</v>
      </c>
      <c r="E4683">
        <v>81.727775369102957</v>
      </c>
      <c r="F4683">
        <v>97</v>
      </c>
      <c r="G4683">
        <v>125.9688841109019</v>
      </c>
      <c r="H4683">
        <v>2.5166248600201131</v>
      </c>
      <c r="I4683">
        <v>27.670584000000002</v>
      </c>
      <c r="J4683">
        <v>28.658323271566761</v>
      </c>
      <c r="K4683">
        <v>3260369.0694248602</v>
      </c>
      <c r="L4683">
        <v>2509421.6851207321</v>
      </c>
      <c r="M4683">
        <v>2062019.4978064599</v>
      </c>
      <c r="N4683">
        <v>-0.16285273565502281</v>
      </c>
      <c r="O4683">
        <v>171199817.18794101</v>
      </c>
      <c r="P4683">
        <v>0</v>
      </c>
      <c r="Q4683" t="s">
        <v>50043</v>
      </c>
      <c r="R4683" s="3">
        <v>0.46660216460220627</v>
      </c>
      <c r="S4683" t="s">
        <v>50016</v>
      </c>
      <c r="T4683" t="s">
        <v>50035</v>
      </c>
    </row>
    <row r="4684" spans="1:20" x14ac:dyDescent="0.3">
      <c r="A4684" s="1" t="s">
        <v>4698</v>
      </c>
      <c r="B4684">
        <v>599.55108933793065</v>
      </c>
      <c r="C4684">
        <v>0</v>
      </c>
      <c r="D4684">
        <v>0.82732006540572811</v>
      </c>
      <c r="E4684">
        <v>84.287653151604374</v>
      </c>
      <c r="F4684">
        <v>97</v>
      </c>
      <c r="G4684">
        <v>227.70247390046151</v>
      </c>
      <c r="H4684">
        <v>2.4437281878237949</v>
      </c>
      <c r="I4684">
        <v>27.670584000000002</v>
      </c>
      <c r="J4684">
        <v>30.04262954905786</v>
      </c>
      <c r="K4684">
        <v>424079.53037576791</v>
      </c>
      <c r="L4684">
        <v>610654.80740438541</v>
      </c>
      <c r="M4684">
        <v>65954.358684400417</v>
      </c>
      <c r="N4684">
        <v>-0.1913693620014835</v>
      </c>
      <c r="O4684">
        <v>23075955.15614659</v>
      </c>
      <c r="P4684">
        <v>0</v>
      </c>
      <c r="Q4684" t="s">
        <v>50043</v>
      </c>
      <c r="R4684" s="3">
        <v>0.82732006540572811</v>
      </c>
      <c r="S4684" t="s">
        <v>50016</v>
      </c>
      <c r="T4684" t="s">
        <v>50035</v>
      </c>
    </row>
    <row r="4685" spans="1:20" x14ac:dyDescent="0.3">
      <c r="A4685" s="1" t="s">
        <v>4699</v>
      </c>
      <c r="B4685">
        <v>186.06664021303871</v>
      </c>
      <c r="C4685">
        <v>0</v>
      </c>
      <c r="D4685">
        <v>1.230386446644107</v>
      </c>
      <c r="E4685">
        <v>81.799725158487476</v>
      </c>
      <c r="F4685">
        <v>97</v>
      </c>
      <c r="G4685">
        <v>106.8212928561644</v>
      </c>
      <c r="H4685">
        <v>2.0661794638276438</v>
      </c>
      <c r="I4685">
        <v>27.670584000000002</v>
      </c>
      <c r="J4685">
        <v>16.923466796607499</v>
      </c>
      <c r="K4685">
        <v>523483.29538235319</v>
      </c>
      <c r="L4685">
        <v>556307.92285729037</v>
      </c>
      <c r="M4685">
        <v>2165229.0348150581</v>
      </c>
      <c r="N4685">
        <v>-0.19751271658029421</v>
      </c>
      <c r="O4685">
        <v>8809161.2391640097</v>
      </c>
      <c r="P4685">
        <v>0</v>
      </c>
      <c r="Q4685" t="s">
        <v>50043</v>
      </c>
      <c r="R4685" s="3">
        <v>1.2303864466441068</v>
      </c>
      <c r="S4685" t="s">
        <v>50016</v>
      </c>
      <c r="T4685" t="s">
        <v>50035</v>
      </c>
    </row>
    <row r="4686" spans="1:20" x14ac:dyDescent="0.3">
      <c r="A4686" s="1" t="s">
        <v>4700</v>
      </c>
      <c r="B4686">
        <v>482.3209927673596</v>
      </c>
      <c r="C4686">
        <v>0</v>
      </c>
      <c r="D4686">
        <v>0.76243635408029353</v>
      </c>
      <c r="E4686">
        <v>85.134971799176967</v>
      </c>
      <c r="F4686">
        <v>97</v>
      </c>
      <c r="G4686">
        <v>134.60227917488061</v>
      </c>
      <c r="H4686">
        <v>12.11284209329772</v>
      </c>
      <c r="I4686">
        <v>27.670584000000002</v>
      </c>
      <c r="J4686">
        <v>37.58288222818026</v>
      </c>
      <c r="K4686">
        <v>250351.4954846348</v>
      </c>
      <c r="L4686">
        <v>588931.2095407889</v>
      </c>
      <c r="M4686">
        <v>324711.07048362168</v>
      </c>
      <c r="N4686">
        <v>-0.27410900140688638</v>
      </c>
      <c r="O4686">
        <v>10417289.239686269</v>
      </c>
      <c r="P4686">
        <v>0</v>
      </c>
      <c r="Q4686" t="s">
        <v>50043</v>
      </c>
      <c r="R4686" s="3">
        <v>0.76243635408029353</v>
      </c>
      <c r="S4686" t="s">
        <v>50016</v>
      </c>
      <c r="T4686" t="s">
        <v>50035</v>
      </c>
    </row>
    <row r="4687" spans="1:20" x14ac:dyDescent="0.3">
      <c r="A4687" s="1" t="s">
        <v>4701</v>
      </c>
      <c r="B4687">
        <v>262.89718066692768</v>
      </c>
      <c r="C4687">
        <v>0</v>
      </c>
      <c r="D4687">
        <v>0.57738907752643676</v>
      </c>
      <c r="E4687">
        <v>83.689395323089329</v>
      </c>
      <c r="F4687">
        <v>97</v>
      </c>
      <c r="G4687">
        <v>225.85234882455899</v>
      </c>
      <c r="H4687">
        <v>2.1732343276372772</v>
      </c>
      <c r="I4687">
        <v>27.670584000000002</v>
      </c>
      <c r="J4687">
        <v>35.200922253613832</v>
      </c>
      <c r="K4687">
        <v>153588.58382257671</v>
      </c>
      <c r="L4687">
        <v>121483.0754284819</v>
      </c>
      <c r="M4687">
        <v>2725018.0303556868</v>
      </c>
      <c r="N4687">
        <v>-0.20321301461361141</v>
      </c>
      <c r="O4687">
        <v>1947191.386946507</v>
      </c>
      <c r="P4687">
        <v>0</v>
      </c>
      <c r="Q4687" t="s">
        <v>50043</v>
      </c>
      <c r="R4687" s="3">
        <v>0.57738907752643676</v>
      </c>
      <c r="S4687" t="s">
        <v>50016</v>
      </c>
      <c r="T4687" t="s">
        <v>50035</v>
      </c>
    </row>
    <row r="4688" spans="1:20" x14ac:dyDescent="0.3">
      <c r="A4688" s="1" t="s">
        <v>4702</v>
      </c>
      <c r="B4688">
        <v>1531.404806265406</v>
      </c>
      <c r="C4688">
        <v>0</v>
      </c>
      <c r="D4688">
        <v>0.85004016493283141</v>
      </c>
      <c r="E4688">
        <v>71.290222259330221</v>
      </c>
      <c r="F4688">
        <v>97</v>
      </c>
      <c r="G4688">
        <v>139.47781715748781</v>
      </c>
      <c r="H4688">
        <v>9.5581757139696624</v>
      </c>
      <c r="I4688">
        <v>27.670584000000002</v>
      </c>
      <c r="J4688">
        <v>38.338609086003132</v>
      </c>
      <c r="K4688">
        <v>990651.04120632133</v>
      </c>
      <c r="L4688">
        <v>2241665.7555945618</v>
      </c>
      <c r="M4688">
        <v>140332.0647254482</v>
      </c>
      <c r="N4688">
        <v>-8.0029034209383065E-2</v>
      </c>
      <c r="O4688">
        <v>40829707.54414732</v>
      </c>
      <c r="P4688">
        <v>0</v>
      </c>
      <c r="Q4688" t="s">
        <v>50043</v>
      </c>
      <c r="R4688" s="3">
        <v>0.85004016493283141</v>
      </c>
      <c r="S4688" t="s">
        <v>50016</v>
      </c>
      <c r="T4688" t="s">
        <v>50035</v>
      </c>
    </row>
    <row r="4689" spans="1:20" x14ac:dyDescent="0.3">
      <c r="A4689" s="1" t="s">
        <v>4703</v>
      </c>
      <c r="B4689">
        <v>830.20480097978157</v>
      </c>
      <c r="C4689">
        <v>0</v>
      </c>
      <c r="D4689">
        <v>0.69012925931587399</v>
      </c>
      <c r="E4689">
        <v>92.428600965098298</v>
      </c>
      <c r="F4689">
        <v>97</v>
      </c>
      <c r="G4689">
        <v>137.04631374518999</v>
      </c>
      <c r="H4689">
        <v>1.621630087569734</v>
      </c>
      <c r="I4689">
        <v>27.670584000000002</v>
      </c>
      <c r="J4689">
        <v>49.669893725562957</v>
      </c>
      <c r="K4689">
        <v>1129686.304916688</v>
      </c>
      <c r="L4689">
        <v>778879.82130318286</v>
      </c>
      <c r="M4689">
        <v>1417444.669733108</v>
      </c>
      <c r="N4689">
        <v>-0.1067089388649636</v>
      </c>
      <c r="O4689">
        <v>5824237.1554140728</v>
      </c>
      <c r="P4689">
        <v>0</v>
      </c>
      <c r="Q4689" t="s">
        <v>50043</v>
      </c>
      <c r="R4689" s="3">
        <v>0.69012925931587399</v>
      </c>
      <c r="S4689" t="s">
        <v>50016</v>
      </c>
      <c r="T4689" t="s">
        <v>50035</v>
      </c>
    </row>
    <row r="4690" spans="1:20" x14ac:dyDescent="0.3">
      <c r="A4690" s="1" t="s">
        <v>4704</v>
      </c>
      <c r="B4690">
        <v>8446.3805393267885</v>
      </c>
      <c r="C4690">
        <v>0</v>
      </c>
      <c r="D4690">
        <v>0.48451313469722451</v>
      </c>
      <c r="E4690">
        <v>76.765199124463692</v>
      </c>
      <c r="F4690">
        <v>97</v>
      </c>
      <c r="G4690">
        <v>309.55893309524589</v>
      </c>
      <c r="H4690">
        <v>3.0238185139738989</v>
      </c>
      <c r="I4690">
        <v>27.670584000000002</v>
      </c>
      <c r="J4690">
        <v>37.861299166700007</v>
      </c>
      <c r="K4690">
        <v>3858756.327847077</v>
      </c>
      <c r="L4690">
        <v>6690246.5601190133</v>
      </c>
      <c r="M4690">
        <v>159324238.1255224</v>
      </c>
      <c r="N4690">
        <v>-0.1758957023668706</v>
      </c>
      <c r="O4690">
        <v>35730023.0779939</v>
      </c>
      <c r="P4690">
        <v>0</v>
      </c>
      <c r="Q4690" t="s">
        <v>50043</v>
      </c>
      <c r="R4690" s="3">
        <v>0.48451313469722451</v>
      </c>
      <c r="S4690" t="s">
        <v>50016</v>
      </c>
      <c r="T4690" t="s">
        <v>50035</v>
      </c>
    </row>
    <row r="4691" spans="1:20" x14ac:dyDescent="0.3">
      <c r="A4691" s="1" t="s">
        <v>4705</v>
      </c>
      <c r="B4691">
        <v>1356.5166943596989</v>
      </c>
      <c r="C4691">
        <v>0</v>
      </c>
      <c r="D4691">
        <v>0.27258598111895033</v>
      </c>
      <c r="E4691">
        <v>80.497467474377004</v>
      </c>
      <c r="F4691">
        <v>97</v>
      </c>
      <c r="G4691">
        <v>211.5051373546342</v>
      </c>
      <c r="H4691">
        <v>6.9745940136657962</v>
      </c>
      <c r="I4691">
        <v>27.670584000000002</v>
      </c>
      <c r="J4691">
        <v>36.820170124067388</v>
      </c>
      <c r="K4691">
        <v>121157.0092367005</v>
      </c>
      <c r="L4691">
        <v>625537.15699275502</v>
      </c>
      <c r="M4691">
        <v>13331178.036346169</v>
      </c>
      <c r="N4691">
        <v>-0.1954049114084257</v>
      </c>
      <c r="O4691">
        <v>13207541.970546789</v>
      </c>
      <c r="P4691">
        <v>0</v>
      </c>
      <c r="Q4691" t="s">
        <v>50043</v>
      </c>
      <c r="R4691" s="3">
        <v>0.27258598111895027</v>
      </c>
      <c r="S4691" t="s">
        <v>50016</v>
      </c>
      <c r="T4691" t="s">
        <v>50035</v>
      </c>
    </row>
    <row r="4692" spans="1:20" x14ac:dyDescent="0.3">
      <c r="A4692" s="1" t="s">
        <v>4706</v>
      </c>
      <c r="B4692">
        <v>309.26883584066178</v>
      </c>
      <c r="C4692">
        <v>0</v>
      </c>
      <c r="D4692">
        <v>0.20469923484931279</v>
      </c>
      <c r="E4692">
        <v>90.936943815911093</v>
      </c>
      <c r="F4692">
        <v>97</v>
      </c>
      <c r="G4692">
        <v>856.52730861482951</v>
      </c>
      <c r="H4692">
        <v>2.2025001063032739</v>
      </c>
      <c r="I4692">
        <v>27.670584000000002</v>
      </c>
      <c r="J4692">
        <v>159.18074288588431</v>
      </c>
      <c r="K4692">
        <v>71173.976414434786</v>
      </c>
      <c r="L4692">
        <v>18381.805206045821</v>
      </c>
      <c r="M4692">
        <v>362132.02019909961</v>
      </c>
      <c r="N4692">
        <v>-0.20135952411588739</v>
      </c>
      <c r="O4692">
        <v>608026.52702009841</v>
      </c>
      <c r="P4692">
        <v>0</v>
      </c>
      <c r="Q4692" t="s">
        <v>50043</v>
      </c>
      <c r="R4692" s="3">
        <v>0.20469923484931279</v>
      </c>
      <c r="S4692" t="s">
        <v>50016</v>
      </c>
      <c r="T4692" t="s">
        <v>50035</v>
      </c>
    </row>
    <row r="4693" spans="1:20" x14ac:dyDescent="0.3">
      <c r="A4693" s="1" t="s">
        <v>4707</v>
      </c>
      <c r="B4693">
        <v>125.05754252288961</v>
      </c>
      <c r="C4693">
        <v>0</v>
      </c>
      <c r="D4693">
        <v>0.68578806381133639</v>
      </c>
      <c r="E4693">
        <v>79.106035495057498</v>
      </c>
      <c r="F4693">
        <v>97</v>
      </c>
      <c r="G4693">
        <v>144.55808135712701</v>
      </c>
      <c r="H4693">
        <v>6.6169119130522001</v>
      </c>
      <c r="I4693">
        <v>27.670584000000002</v>
      </c>
      <c r="J4693">
        <v>43.085155875996691</v>
      </c>
      <c r="K4693">
        <v>146956.05269894149</v>
      </c>
      <c r="L4693">
        <v>78056.12570080439</v>
      </c>
      <c r="M4693">
        <v>787123.45689090237</v>
      </c>
      <c r="N4693">
        <v>-9.9353374562547322E-2</v>
      </c>
      <c r="O4693">
        <v>4771410.9372212281</v>
      </c>
      <c r="P4693">
        <v>0</v>
      </c>
      <c r="Q4693" t="s">
        <v>50043</v>
      </c>
      <c r="R4693" s="3">
        <v>0.68578806381133639</v>
      </c>
      <c r="S4693" t="s">
        <v>50016</v>
      </c>
      <c r="T4693" t="s">
        <v>50035</v>
      </c>
    </row>
    <row r="4694" spans="1:20" x14ac:dyDescent="0.3">
      <c r="A4694" s="1" t="s">
        <v>4708</v>
      </c>
      <c r="B4694">
        <v>41.283319538418503</v>
      </c>
      <c r="C4694">
        <v>0</v>
      </c>
      <c r="D4694">
        <v>1.665779504405982</v>
      </c>
      <c r="E4694">
        <v>94.148809966813474</v>
      </c>
      <c r="F4694">
        <v>97</v>
      </c>
      <c r="G4694">
        <v>106.219678977247</v>
      </c>
      <c r="H4694">
        <v>7.4767088781829276</v>
      </c>
      <c r="I4694">
        <v>27.670584000000002</v>
      </c>
      <c r="J4694">
        <v>22.177523322872901</v>
      </c>
      <c r="K4694">
        <v>126412.143157251</v>
      </c>
      <c r="L4694">
        <v>46411.806152966943</v>
      </c>
      <c r="M4694">
        <v>250163.5235650902</v>
      </c>
      <c r="N4694">
        <v>-0.44427188409244112</v>
      </c>
      <c r="O4694">
        <v>152823.26533860239</v>
      </c>
      <c r="P4694">
        <v>0</v>
      </c>
      <c r="Q4694" t="s">
        <v>50043</v>
      </c>
      <c r="R4694" s="3">
        <v>1.665779504405982</v>
      </c>
      <c r="S4694" t="s">
        <v>50016</v>
      </c>
      <c r="T4694" t="s">
        <v>50035</v>
      </c>
    </row>
    <row r="4695" spans="1:20" x14ac:dyDescent="0.3">
      <c r="A4695" s="1" t="s">
        <v>4709</v>
      </c>
      <c r="B4695">
        <v>913.35782894958095</v>
      </c>
      <c r="C4695">
        <v>0</v>
      </c>
      <c r="D4695">
        <v>0.2677797112727705</v>
      </c>
      <c r="E4695">
        <v>69.160021760644767</v>
      </c>
      <c r="F4695">
        <v>97</v>
      </c>
      <c r="G4695">
        <v>205.68372242748529</v>
      </c>
      <c r="H4695">
        <v>3.6972309335039029</v>
      </c>
      <c r="I4695">
        <v>27.670584000000002</v>
      </c>
      <c r="J4695">
        <v>62.70948064413826</v>
      </c>
      <c r="K4695">
        <v>231974.13018353641</v>
      </c>
      <c r="L4695">
        <v>61967.219709533863</v>
      </c>
      <c r="M4695">
        <v>75188.388324880259</v>
      </c>
      <c r="N4695">
        <v>-5.0864438075885103E-3</v>
      </c>
      <c r="O4695">
        <v>2278219.9545549862</v>
      </c>
      <c r="P4695">
        <v>0</v>
      </c>
      <c r="Q4695" t="s">
        <v>50043</v>
      </c>
      <c r="R4695" s="3">
        <v>0.2677797112727705</v>
      </c>
      <c r="S4695" t="s">
        <v>50016</v>
      </c>
      <c r="T4695" t="s">
        <v>50035</v>
      </c>
    </row>
    <row r="4696" spans="1:20" x14ac:dyDescent="0.3">
      <c r="A4696" s="1" t="s">
        <v>4710</v>
      </c>
      <c r="B4696">
        <v>700.92711684511073</v>
      </c>
      <c r="C4696">
        <v>0</v>
      </c>
      <c r="D4696">
        <v>0.70079253068641933</v>
      </c>
      <c r="E4696">
        <v>76.529603679247955</v>
      </c>
      <c r="F4696">
        <v>97</v>
      </c>
      <c r="G4696">
        <v>147.6845305559934</v>
      </c>
      <c r="H4696">
        <v>1.777834756849255</v>
      </c>
      <c r="I4696">
        <v>27.670584000000002</v>
      </c>
      <c r="J4696">
        <v>29.283847840512269</v>
      </c>
      <c r="K4696">
        <v>396071.15423359541</v>
      </c>
      <c r="L4696">
        <v>728181.46173350164</v>
      </c>
      <c r="M4696">
        <v>706866.04640196834</v>
      </c>
      <c r="N4696">
        <v>-0.12731363743658261</v>
      </c>
      <c r="O4696">
        <v>8940140.2838781029</v>
      </c>
      <c r="P4696">
        <v>0</v>
      </c>
      <c r="Q4696" t="s">
        <v>50043</v>
      </c>
      <c r="R4696" s="3">
        <v>0.70079253068641933</v>
      </c>
      <c r="S4696" t="s">
        <v>50016</v>
      </c>
      <c r="T4696" t="s">
        <v>50035</v>
      </c>
    </row>
    <row r="4697" spans="1:20" x14ac:dyDescent="0.3">
      <c r="A4697" s="1" t="s">
        <v>4711</v>
      </c>
      <c r="B4697">
        <v>1448.9173197837049</v>
      </c>
      <c r="C4697">
        <v>0</v>
      </c>
      <c r="D4697">
        <v>1.0042451690943119</v>
      </c>
      <c r="E4697">
        <v>73.561360187377019</v>
      </c>
      <c r="F4697">
        <v>97</v>
      </c>
      <c r="G4697">
        <v>139.95977342443169</v>
      </c>
      <c r="H4697">
        <v>9.1840171540743718</v>
      </c>
      <c r="I4697">
        <v>27.670584000000002</v>
      </c>
      <c r="J4697">
        <v>38.525732202716583</v>
      </c>
      <c r="K4697">
        <v>1010933.698140992</v>
      </c>
      <c r="L4697">
        <v>2052075.5960263221</v>
      </c>
      <c r="M4697">
        <v>140491.65211405311</v>
      </c>
      <c r="N4697">
        <v>-7.6424580950509496E-2</v>
      </c>
      <c r="O4697">
        <v>38156165.116473861</v>
      </c>
      <c r="P4697">
        <v>0</v>
      </c>
      <c r="Q4697" t="s">
        <v>50043</v>
      </c>
      <c r="R4697" s="3">
        <v>1.0042451690943119</v>
      </c>
      <c r="S4697" t="s">
        <v>50016</v>
      </c>
      <c r="T4697" t="s">
        <v>50035</v>
      </c>
    </row>
    <row r="4698" spans="1:20" x14ac:dyDescent="0.3">
      <c r="A4698" s="1" t="s">
        <v>4712</v>
      </c>
      <c r="B4698">
        <v>46137.005924252342</v>
      </c>
      <c r="C4698">
        <v>0</v>
      </c>
      <c r="D4698">
        <v>0.76004957450233812</v>
      </c>
      <c r="E4698">
        <v>83.66037502405301</v>
      </c>
      <c r="F4698">
        <v>95.800003000000004</v>
      </c>
      <c r="G4698">
        <v>90.690646232913053</v>
      </c>
      <c r="H4698">
        <v>19.75342825239716</v>
      </c>
      <c r="I4698">
        <v>27.670584000000002</v>
      </c>
      <c r="J4698">
        <v>4.0973954699069921</v>
      </c>
      <c r="K4698">
        <v>18103478.496083122</v>
      </c>
      <c r="L4698">
        <v>36938814.994584873</v>
      </c>
      <c r="M4698">
        <v>14200352.5637605</v>
      </c>
      <c r="N4698">
        <v>-0.26027565605633979</v>
      </c>
      <c r="O4698">
        <v>282605020.92473787</v>
      </c>
      <c r="P4698">
        <v>0</v>
      </c>
      <c r="Q4698" t="s">
        <v>50043</v>
      </c>
      <c r="R4698" s="3">
        <v>0.76004957450233812</v>
      </c>
      <c r="S4698" t="s">
        <v>50026</v>
      </c>
      <c r="T4698" t="s">
        <v>50038</v>
      </c>
    </row>
    <row r="4699" spans="1:20" x14ac:dyDescent="0.3">
      <c r="A4699" s="1" t="s">
        <v>4713</v>
      </c>
      <c r="B4699">
        <v>47435.114449411762</v>
      </c>
      <c r="C4699">
        <v>0</v>
      </c>
      <c r="D4699">
        <v>0.68384105641537862</v>
      </c>
      <c r="E4699">
        <v>78.014165808674377</v>
      </c>
      <c r="F4699">
        <v>95.800003000000004</v>
      </c>
      <c r="G4699">
        <v>89.465718912461014</v>
      </c>
      <c r="H4699">
        <v>18.004845337011961</v>
      </c>
      <c r="I4699">
        <v>27.670584000000002</v>
      </c>
      <c r="J4699">
        <v>3.949514518427657</v>
      </c>
      <c r="K4699">
        <v>15657423.620700249</v>
      </c>
      <c r="L4699">
        <v>37283509.070426479</v>
      </c>
      <c r="M4699">
        <v>12851266.504357729</v>
      </c>
      <c r="N4699">
        <v>-0.25335759608966368</v>
      </c>
      <c r="O4699">
        <v>341523939.39091539</v>
      </c>
      <c r="P4699">
        <v>0</v>
      </c>
      <c r="Q4699" t="s">
        <v>50043</v>
      </c>
      <c r="R4699" s="3">
        <v>0.68384105641537862</v>
      </c>
      <c r="S4699" t="s">
        <v>50026</v>
      </c>
      <c r="T4699" t="s">
        <v>50038</v>
      </c>
    </row>
    <row r="4700" spans="1:20" x14ac:dyDescent="0.3">
      <c r="A4700" s="1" t="s">
        <v>4714</v>
      </c>
      <c r="B4700">
        <v>507.67560640602528</v>
      </c>
      <c r="C4700">
        <v>0</v>
      </c>
      <c r="D4700">
        <v>0.53026033245864035</v>
      </c>
      <c r="E4700">
        <v>94.594161579246389</v>
      </c>
      <c r="F4700">
        <v>97</v>
      </c>
      <c r="G4700">
        <v>144.21923083259631</v>
      </c>
      <c r="H4700">
        <v>13.69317500038108</v>
      </c>
      <c r="I4700">
        <v>27.670584000000002</v>
      </c>
      <c r="J4700">
        <v>44.942006672719558</v>
      </c>
      <c r="K4700">
        <v>873894.74362331338</v>
      </c>
      <c r="L4700">
        <v>915444.54753727466</v>
      </c>
      <c r="M4700">
        <v>4959413.5479811355</v>
      </c>
      <c r="N4700">
        <v>-1.349622551958864E-2</v>
      </c>
      <c r="O4700">
        <v>9747612.5473117381</v>
      </c>
      <c r="P4700">
        <v>0</v>
      </c>
      <c r="Q4700" t="s">
        <v>50043</v>
      </c>
      <c r="R4700" s="3">
        <v>0.53026033245864035</v>
      </c>
      <c r="S4700" t="s">
        <v>50016</v>
      </c>
      <c r="T4700" t="s">
        <v>50035</v>
      </c>
    </row>
    <row r="4701" spans="1:20" x14ac:dyDescent="0.3">
      <c r="A4701" s="1" t="s">
        <v>4715</v>
      </c>
      <c r="B4701">
        <v>149.52428529249099</v>
      </c>
      <c r="C4701">
        <v>0</v>
      </c>
      <c r="D4701">
        <v>0.49347703008139931</v>
      </c>
      <c r="E4701">
        <v>85.013556888312678</v>
      </c>
      <c r="F4701">
        <v>97</v>
      </c>
      <c r="G4701">
        <v>235.9790456421776</v>
      </c>
      <c r="H4701">
        <v>2.0512726437331219</v>
      </c>
      <c r="I4701">
        <v>27.670584000000002</v>
      </c>
      <c r="J4701">
        <v>42.485569362146883</v>
      </c>
      <c r="K4701">
        <v>3061.42276143045</v>
      </c>
      <c r="L4701">
        <v>58398.461235281742</v>
      </c>
      <c r="M4701">
        <v>194006.54729562951</v>
      </c>
      <c r="N4701">
        <v>-0.19382885772323821</v>
      </c>
      <c r="O4701">
        <v>378886.75208900712</v>
      </c>
      <c r="P4701">
        <v>0</v>
      </c>
      <c r="Q4701" t="s">
        <v>50043</v>
      </c>
      <c r="R4701" s="3">
        <v>0.49347703008139926</v>
      </c>
      <c r="S4701" t="s">
        <v>50016</v>
      </c>
      <c r="T4701" t="s">
        <v>50035</v>
      </c>
    </row>
    <row r="4702" spans="1:20" x14ac:dyDescent="0.3">
      <c r="A4702" s="1" t="s">
        <v>4716</v>
      </c>
      <c r="B4702">
        <v>1588.986429594393</v>
      </c>
      <c r="C4702">
        <v>0</v>
      </c>
      <c r="D4702">
        <v>0.50292154386981713</v>
      </c>
      <c r="E4702">
        <v>78.180852017546954</v>
      </c>
      <c r="F4702">
        <v>97</v>
      </c>
      <c r="G4702">
        <v>162.7051365973681</v>
      </c>
      <c r="H4702">
        <v>3.3264882383093242</v>
      </c>
      <c r="I4702">
        <v>27.670584000000002</v>
      </c>
      <c r="J4702">
        <v>32.561519725956479</v>
      </c>
      <c r="K4702">
        <v>1239119.562393168</v>
      </c>
      <c r="L4702">
        <v>1161280.537549725</v>
      </c>
      <c r="M4702">
        <v>1244151.7338175571</v>
      </c>
      <c r="N4702">
        <v>-0.10110072201088589</v>
      </c>
      <c r="O4702">
        <v>12256188.24518968</v>
      </c>
      <c r="P4702">
        <v>0</v>
      </c>
      <c r="Q4702" t="s">
        <v>50043</v>
      </c>
      <c r="R4702" s="3">
        <v>0.50292154386981713</v>
      </c>
      <c r="S4702" t="s">
        <v>50016</v>
      </c>
      <c r="T4702" t="s">
        <v>50035</v>
      </c>
    </row>
    <row r="4703" spans="1:20" x14ac:dyDescent="0.3">
      <c r="A4703" s="1" t="s">
        <v>4717</v>
      </c>
      <c r="B4703">
        <v>57962.07337898577</v>
      </c>
      <c r="C4703">
        <v>0</v>
      </c>
      <c r="D4703">
        <v>0.97477383968103259</v>
      </c>
      <c r="E4703">
        <v>81.11453594697106</v>
      </c>
      <c r="F4703">
        <v>96.5</v>
      </c>
      <c r="G4703">
        <v>70.306207997592381</v>
      </c>
      <c r="H4703">
        <v>6.9611670948822946</v>
      </c>
      <c r="I4703">
        <v>27.670584000000002</v>
      </c>
      <c r="J4703">
        <v>4.8718255084238544</v>
      </c>
      <c r="K4703">
        <v>26991441.82637741</v>
      </c>
      <c r="L4703">
        <v>89044090.920142993</v>
      </c>
      <c r="M4703">
        <v>65695515.809601873</v>
      </c>
      <c r="N4703">
        <v>-0.33555323192413372</v>
      </c>
      <c r="O4703">
        <v>2573139793.0073252</v>
      </c>
      <c r="P4703">
        <v>0</v>
      </c>
      <c r="Q4703" t="s">
        <v>50043</v>
      </c>
      <c r="R4703" s="3">
        <v>0.97477383968103259</v>
      </c>
      <c r="S4703" t="s">
        <v>50026</v>
      </c>
      <c r="T4703" t="s">
        <v>50038</v>
      </c>
    </row>
    <row r="4704" spans="1:20" x14ac:dyDescent="0.3">
      <c r="A4704" s="1" t="s">
        <v>4718</v>
      </c>
      <c r="B4704">
        <v>771.74892828032853</v>
      </c>
      <c r="C4704">
        <v>0</v>
      </c>
      <c r="D4704">
        <v>0.42729521588782587</v>
      </c>
      <c r="E4704">
        <v>86.842379932623246</v>
      </c>
      <c r="F4704">
        <v>97</v>
      </c>
      <c r="G4704">
        <v>200.28656901349919</v>
      </c>
      <c r="H4704">
        <v>3.729435110000388</v>
      </c>
      <c r="I4704">
        <v>27.670584000000002</v>
      </c>
      <c r="J4704">
        <v>52.647589217824013</v>
      </c>
      <c r="K4704">
        <v>682086.83418613113</v>
      </c>
      <c r="L4704">
        <v>337029.98995391157</v>
      </c>
      <c r="M4704">
        <v>8369823.2199024083</v>
      </c>
      <c r="N4704">
        <v>-0.17710030967253829</v>
      </c>
      <c r="O4704">
        <v>4775529.802379665</v>
      </c>
      <c r="P4704">
        <v>0</v>
      </c>
      <c r="Q4704" t="s">
        <v>50043</v>
      </c>
      <c r="R4704" s="3">
        <v>0.42729521588782593</v>
      </c>
      <c r="S4704" t="s">
        <v>50016</v>
      </c>
      <c r="T4704" t="s">
        <v>50035</v>
      </c>
    </row>
    <row r="4705" spans="1:20" x14ac:dyDescent="0.3">
      <c r="A4705" s="1" t="s">
        <v>4719</v>
      </c>
      <c r="B4705">
        <v>578.87916449670831</v>
      </c>
      <c r="C4705">
        <v>0</v>
      </c>
      <c r="D4705">
        <v>2.0880424194625209</v>
      </c>
      <c r="E4705">
        <v>79.636851450767153</v>
      </c>
      <c r="F4705">
        <v>97</v>
      </c>
      <c r="G4705">
        <v>38.107234430079721</v>
      </c>
      <c r="H4705">
        <v>4.0402053461270766</v>
      </c>
      <c r="I4705">
        <v>27.670584000000002</v>
      </c>
      <c r="J4705">
        <v>10.98594771662035</v>
      </c>
      <c r="K4705">
        <v>611066.66977026255</v>
      </c>
      <c r="L4705">
        <v>654312.4803966874</v>
      </c>
      <c r="M4705">
        <v>196933.95674937591</v>
      </c>
      <c r="N4705">
        <v>-0.42349909286891618</v>
      </c>
      <c r="O4705">
        <v>4656189.5458455849</v>
      </c>
      <c r="P4705">
        <v>0</v>
      </c>
      <c r="Q4705" t="s">
        <v>50043</v>
      </c>
      <c r="R4705" s="3">
        <v>2.0880424194625213</v>
      </c>
      <c r="S4705" t="s">
        <v>50016</v>
      </c>
      <c r="T4705" t="s">
        <v>50035</v>
      </c>
    </row>
    <row r="4706" spans="1:20" x14ac:dyDescent="0.3">
      <c r="A4706" s="1" t="s">
        <v>4720</v>
      </c>
      <c r="B4706">
        <v>1181.7483310502789</v>
      </c>
      <c r="C4706">
        <v>0</v>
      </c>
      <c r="D4706">
        <v>0.3407715237524982</v>
      </c>
      <c r="E4706">
        <v>12.49589337457885</v>
      </c>
      <c r="F4706">
        <v>97</v>
      </c>
      <c r="G4706">
        <v>95.775789161162038</v>
      </c>
      <c r="H4706">
        <v>1.245869184296408</v>
      </c>
      <c r="I4706">
        <v>27.670584000000002</v>
      </c>
      <c r="J4706">
        <v>4.6562295528970497</v>
      </c>
      <c r="K4706">
        <v>143643.13233048611</v>
      </c>
      <c r="L4706">
        <v>1183443.2509865819</v>
      </c>
      <c r="M4706">
        <v>95884.130588189058</v>
      </c>
      <c r="N4706">
        <v>-4.9966601161572678E-2</v>
      </c>
      <c r="O4706">
        <v>16772266.295924529</v>
      </c>
      <c r="P4706">
        <v>0</v>
      </c>
      <c r="Q4706" t="s">
        <v>50043</v>
      </c>
      <c r="R4706" s="3">
        <v>0.3407715237524982</v>
      </c>
      <c r="S4706" t="s">
        <v>50033</v>
      </c>
      <c r="T4706" t="s">
        <v>50039</v>
      </c>
    </row>
    <row r="4707" spans="1:20" x14ac:dyDescent="0.3">
      <c r="A4707" s="1" t="s">
        <v>4721</v>
      </c>
      <c r="B4707">
        <v>63.57586861216231</v>
      </c>
      <c r="C4707">
        <v>0</v>
      </c>
      <c r="D4707">
        <v>0.82768503536668414</v>
      </c>
      <c r="E4707">
        <v>99.281947141061067</v>
      </c>
      <c r="F4707">
        <v>97</v>
      </c>
      <c r="G4707">
        <v>162.60964756386059</v>
      </c>
      <c r="H4707">
        <v>1.922216828452445</v>
      </c>
      <c r="I4707">
        <v>27.670584000000002</v>
      </c>
      <c r="J4707">
        <v>42.50166677762401</v>
      </c>
      <c r="K4707">
        <v>66281.493690916468</v>
      </c>
      <c r="L4707">
        <v>38486.492604775791</v>
      </c>
      <c r="M4707">
        <v>16024.825607622181</v>
      </c>
      <c r="N4707">
        <v>-0.1184654792430878</v>
      </c>
      <c r="O4707">
        <v>460517.82673275977</v>
      </c>
      <c r="P4707">
        <v>0</v>
      </c>
      <c r="Q4707" t="s">
        <v>50043</v>
      </c>
      <c r="R4707" s="3">
        <v>0.82768503536668414</v>
      </c>
      <c r="S4707" t="s">
        <v>50016</v>
      </c>
      <c r="T4707" t="s">
        <v>50035</v>
      </c>
    </row>
    <row r="4708" spans="1:20" x14ac:dyDescent="0.3">
      <c r="A4708" s="1" t="s">
        <v>4722</v>
      </c>
      <c r="B4708">
        <v>1253.7415937716239</v>
      </c>
      <c r="C4708">
        <v>0</v>
      </c>
      <c r="D4708">
        <v>0.70875337703725383</v>
      </c>
      <c r="E4708">
        <v>96.416863154627151</v>
      </c>
      <c r="F4708">
        <v>97</v>
      </c>
      <c r="G4708">
        <v>218.63995760481271</v>
      </c>
      <c r="H4708">
        <v>1.9764022697873149</v>
      </c>
      <c r="I4708">
        <v>27.670584000000002</v>
      </c>
      <c r="J4708">
        <v>36.883098074003783</v>
      </c>
      <c r="K4708">
        <v>335820.15665930451</v>
      </c>
      <c r="L4708">
        <v>787917.57784061634</v>
      </c>
      <c r="M4708">
        <v>62095.407072423572</v>
      </c>
      <c r="N4708">
        <v>-4.9025974927079642E-2</v>
      </c>
      <c r="O4708">
        <v>8780735.6771347318</v>
      </c>
      <c r="P4708">
        <v>0</v>
      </c>
      <c r="Q4708" t="s">
        <v>50043</v>
      </c>
      <c r="R4708" s="3">
        <v>0.70875337703725383</v>
      </c>
      <c r="S4708" t="s">
        <v>50016</v>
      </c>
      <c r="T4708" t="s">
        <v>50035</v>
      </c>
    </row>
    <row r="4709" spans="1:20" x14ac:dyDescent="0.3">
      <c r="A4709" s="1" t="s">
        <v>4723</v>
      </c>
      <c r="B4709">
        <v>2990.9995612522548</v>
      </c>
      <c r="C4709">
        <v>0</v>
      </c>
      <c r="D4709">
        <v>0.46276426159642131</v>
      </c>
      <c r="E4709">
        <v>84.290778457263926</v>
      </c>
      <c r="F4709">
        <v>97</v>
      </c>
      <c r="G4709">
        <v>119.77404230912251</v>
      </c>
      <c r="H4709">
        <v>2.1978356895731852</v>
      </c>
      <c r="I4709">
        <v>27.670584000000002</v>
      </c>
      <c r="J4709">
        <v>30.42814411757681</v>
      </c>
      <c r="K4709">
        <v>3230580.310439561</v>
      </c>
      <c r="L4709">
        <v>2859468.0345545388</v>
      </c>
      <c r="M4709">
        <v>2228527.2216043659</v>
      </c>
      <c r="N4709">
        <v>-0.16367620034670841</v>
      </c>
      <c r="O4709">
        <v>163200123.16994089</v>
      </c>
      <c r="P4709">
        <v>0</v>
      </c>
      <c r="Q4709" t="s">
        <v>50043</v>
      </c>
      <c r="R4709" s="3">
        <v>0.46276426159642126</v>
      </c>
      <c r="S4709" t="s">
        <v>50016</v>
      </c>
      <c r="T4709" t="s">
        <v>50035</v>
      </c>
    </row>
    <row r="4710" spans="1:20" x14ac:dyDescent="0.3">
      <c r="A4710" s="1" t="s">
        <v>4724</v>
      </c>
      <c r="B4710">
        <v>47.282476132713242</v>
      </c>
      <c r="C4710">
        <v>0</v>
      </c>
      <c r="D4710">
        <v>1.567284173514554</v>
      </c>
      <c r="E4710">
        <v>79.276848626016744</v>
      </c>
      <c r="F4710">
        <v>97</v>
      </c>
      <c r="G4710">
        <v>106.1724852956004</v>
      </c>
      <c r="H4710">
        <v>7.5098110147825539</v>
      </c>
      <c r="I4710">
        <v>27.670584000000002</v>
      </c>
      <c r="J4710">
        <v>23.4868544103782</v>
      </c>
      <c r="K4710">
        <v>114229.6498821084</v>
      </c>
      <c r="L4710">
        <v>42144.055137736657</v>
      </c>
      <c r="M4710">
        <v>240943.04232893611</v>
      </c>
      <c r="N4710">
        <v>-0.47983812572931872</v>
      </c>
      <c r="O4710">
        <v>162839.7840027487</v>
      </c>
      <c r="P4710">
        <v>0</v>
      </c>
      <c r="Q4710" t="s">
        <v>50043</v>
      </c>
      <c r="R4710" s="3">
        <v>1.5672841735145542</v>
      </c>
      <c r="S4710" t="s">
        <v>50016</v>
      </c>
      <c r="T4710" t="s">
        <v>50035</v>
      </c>
    </row>
    <row r="4711" spans="1:20" x14ac:dyDescent="0.3">
      <c r="A4711" s="1" t="s">
        <v>4725</v>
      </c>
      <c r="B4711">
        <v>390.91336801201669</v>
      </c>
      <c r="C4711">
        <v>0</v>
      </c>
      <c r="D4711">
        <v>0.69759217345333469</v>
      </c>
      <c r="E4711">
        <v>93.344671348542519</v>
      </c>
      <c r="F4711">
        <v>97</v>
      </c>
      <c r="G4711">
        <v>230.3618963507231</v>
      </c>
      <c r="H4711">
        <v>3.0743841552632931</v>
      </c>
      <c r="I4711">
        <v>27.670584000000002</v>
      </c>
      <c r="J4711">
        <v>40.320345955263868</v>
      </c>
      <c r="K4711">
        <v>278167.91633819672</v>
      </c>
      <c r="L4711">
        <v>219058.19503562921</v>
      </c>
      <c r="M4711">
        <v>3563467.899850498</v>
      </c>
      <c r="N4711">
        <v>-0.18473417966676051</v>
      </c>
      <c r="O4711">
        <v>3803713.6369347102</v>
      </c>
      <c r="P4711">
        <v>0</v>
      </c>
      <c r="Q4711" t="s">
        <v>50043</v>
      </c>
      <c r="R4711" s="3">
        <v>0.69759217345333469</v>
      </c>
      <c r="S4711" t="s">
        <v>50016</v>
      </c>
      <c r="T4711" t="s">
        <v>50035</v>
      </c>
    </row>
    <row r="4712" spans="1:20" x14ac:dyDescent="0.3">
      <c r="A4712" s="1" t="s">
        <v>4726</v>
      </c>
      <c r="B4712">
        <v>705.38519982817445</v>
      </c>
      <c r="C4712">
        <v>0</v>
      </c>
      <c r="D4712">
        <v>0.39152475033704848</v>
      </c>
      <c r="E4712">
        <v>99.212591439339306</v>
      </c>
      <c r="F4712">
        <v>97</v>
      </c>
      <c r="G4712">
        <v>204.72588695229771</v>
      </c>
      <c r="H4712">
        <v>23.025642124491931</v>
      </c>
      <c r="I4712">
        <v>27.670584000000002</v>
      </c>
      <c r="J4712">
        <v>33.214299143425151</v>
      </c>
      <c r="K4712">
        <v>502554.66089332791</v>
      </c>
      <c r="L4712">
        <v>266487.87890252657</v>
      </c>
      <c r="M4712">
        <v>19236.46676508649</v>
      </c>
      <c r="N4712">
        <v>-0.19369057019604929</v>
      </c>
      <c r="O4712">
        <v>1931215.518493148</v>
      </c>
      <c r="P4712">
        <v>0</v>
      </c>
      <c r="Q4712" t="s">
        <v>50043</v>
      </c>
      <c r="R4712" s="3">
        <v>0.39152475033704853</v>
      </c>
      <c r="S4712" t="s">
        <v>50016</v>
      </c>
      <c r="T4712" t="s">
        <v>50035</v>
      </c>
    </row>
    <row r="4713" spans="1:20" x14ac:dyDescent="0.3">
      <c r="A4713" s="1" t="s">
        <v>4727</v>
      </c>
      <c r="B4713">
        <v>5443.9063812471804</v>
      </c>
      <c r="C4713">
        <v>0</v>
      </c>
      <c r="D4713">
        <v>1.094394577883834</v>
      </c>
      <c r="E4713">
        <v>91.134854363882511</v>
      </c>
      <c r="F4713">
        <v>97</v>
      </c>
      <c r="G4713">
        <v>73.200746128473227</v>
      </c>
      <c r="H4713">
        <v>11.199434861947489</v>
      </c>
      <c r="I4713">
        <v>27.670584000000002</v>
      </c>
      <c r="J4713">
        <v>10.67910991089509</v>
      </c>
      <c r="K4713">
        <v>7493047.4032743806</v>
      </c>
      <c r="L4713">
        <v>7811126.9008465167</v>
      </c>
      <c r="M4713">
        <v>5838155.0317194313</v>
      </c>
      <c r="N4713">
        <v>-0.43926135045202652</v>
      </c>
      <c r="O4713">
        <v>17420940.699509539</v>
      </c>
      <c r="P4713">
        <v>0</v>
      </c>
      <c r="Q4713" t="s">
        <v>50043</v>
      </c>
      <c r="R4713" s="3">
        <v>1.0943945778838338</v>
      </c>
      <c r="S4713" t="s">
        <v>50016</v>
      </c>
      <c r="T4713" t="s">
        <v>50035</v>
      </c>
    </row>
    <row r="4714" spans="1:20" x14ac:dyDescent="0.3">
      <c r="A4714" s="1" t="s">
        <v>4728</v>
      </c>
      <c r="B4714">
        <v>10798.11983656988</v>
      </c>
      <c r="C4714">
        <v>0</v>
      </c>
      <c r="D4714">
        <v>0.60799526679525728</v>
      </c>
      <c r="E4714">
        <v>83.63123449631729</v>
      </c>
      <c r="F4714">
        <v>97</v>
      </c>
      <c r="G4714">
        <v>170.529861458173</v>
      </c>
      <c r="H4714">
        <v>18.88670682044345</v>
      </c>
      <c r="I4714">
        <v>27.670584000000002</v>
      </c>
      <c r="J4714">
        <v>13.55130285792232</v>
      </c>
      <c r="K4714">
        <v>11129575.53240221</v>
      </c>
      <c r="L4714">
        <v>30506196.932895999</v>
      </c>
      <c r="M4714">
        <v>2959869.9205381358</v>
      </c>
      <c r="N4714">
        <v>-4.9482983439675707E-2</v>
      </c>
      <c r="O4714">
        <v>334419130.38206971</v>
      </c>
      <c r="P4714">
        <v>0</v>
      </c>
      <c r="Q4714" t="s">
        <v>50043</v>
      </c>
      <c r="R4714" s="3">
        <v>0.60799526679525728</v>
      </c>
      <c r="S4714" t="s">
        <v>50018</v>
      </c>
      <c r="T4714" t="s">
        <v>50037</v>
      </c>
    </row>
    <row r="4715" spans="1:20" x14ac:dyDescent="0.3">
      <c r="A4715" s="1" t="s">
        <v>4729</v>
      </c>
      <c r="B4715">
        <v>288.47289968239681</v>
      </c>
      <c r="C4715">
        <v>0</v>
      </c>
      <c r="D4715">
        <v>0.50736440974199015</v>
      </c>
      <c r="E4715">
        <v>85.297846377660207</v>
      </c>
      <c r="F4715">
        <v>97</v>
      </c>
      <c r="G4715">
        <v>214.77439413549101</v>
      </c>
      <c r="H4715">
        <v>24.57536927162375</v>
      </c>
      <c r="I4715">
        <v>27.670584000000002</v>
      </c>
      <c r="J4715">
        <v>35.104459580971529</v>
      </c>
      <c r="K4715">
        <v>200035.43519569619</v>
      </c>
      <c r="L4715">
        <v>143393.23231240301</v>
      </c>
      <c r="M4715">
        <v>1029348.750312072</v>
      </c>
      <c r="N4715">
        <v>-0.21108742285431159</v>
      </c>
      <c r="O4715">
        <v>9547244.975383522</v>
      </c>
      <c r="P4715">
        <v>0</v>
      </c>
      <c r="Q4715" t="s">
        <v>50043</v>
      </c>
      <c r="R4715" s="3">
        <v>0.50736440974199015</v>
      </c>
      <c r="S4715" t="s">
        <v>50016</v>
      </c>
      <c r="T4715" t="s">
        <v>50035</v>
      </c>
    </row>
    <row r="4716" spans="1:20" x14ac:dyDescent="0.3">
      <c r="A4716" s="1" t="s">
        <v>4730</v>
      </c>
      <c r="B4716">
        <v>296.85147627834158</v>
      </c>
      <c r="C4716">
        <v>0</v>
      </c>
      <c r="D4716">
        <v>0.47964462566715149</v>
      </c>
      <c r="E4716">
        <v>88.995207226039057</v>
      </c>
      <c r="F4716">
        <v>97</v>
      </c>
      <c r="G4716">
        <v>247.02518483235369</v>
      </c>
      <c r="H4716">
        <v>3.7543098605012251</v>
      </c>
      <c r="I4716">
        <v>27.670584000000002</v>
      </c>
      <c r="J4716">
        <v>75.906841601643748</v>
      </c>
      <c r="K4716">
        <v>116723.4479919414</v>
      </c>
      <c r="L4716">
        <v>111765.66899828739</v>
      </c>
      <c r="M4716">
        <v>164564.4476324069</v>
      </c>
      <c r="N4716">
        <v>-0.18921865474654551</v>
      </c>
      <c r="O4716">
        <v>2101956.9886810849</v>
      </c>
      <c r="P4716">
        <v>0</v>
      </c>
      <c r="Q4716" t="s">
        <v>50043</v>
      </c>
      <c r="R4716" s="3">
        <v>0.47964462566715155</v>
      </c>
      <c r="S4716" t="s">
        <v>50016</v>
      </c>
      <c r="T4716" t="s">
        <v>50035</v>
      </c>
    </row>
    <row r="4717" spans="1:20" x14ac:dyDescent="0.3">
      <c r="A4717" s="1" t="s">
        <v>4731</v>
      </c>
      <c r="B4717">
        <v>1112.6704654176231</v>
      </c>
      <c r="C4717">
        <v>0</v>
      </c>
      <c r="D4717">
        <v>0.69464569113761698</v>
      </c>
      <c r="E4717">
        <v>92.411192308481873</v>
      </c>
      <c r="F4717">
        <v>97</v>
      </c>
      <c r="G4717">
        <v>221.18609231508859</v>
      </c>
      <c r="H4717">
        <v>2.1069853907486151</v>
      </c>
      <c r="I4717">
        <v>27.670584000000002</v>
      </c>
      <c r="J4717">
        <v>35.321054665139371</v>
      </c>
      <c r="K4717">
        <v>368236.89754880709</v>
      </c>
      <c r="L4717">
        <v>875728.86361423682</v>
      </c>
      <c r="M4717">
        <v>66596.018608191647</v>
      </c>
      <c r="N4717">
        <v>-5.1733291501998631E-2</v>
      </c>
      <c r="O4717">
        <v>9267628.2430184167</v>
      </c>
      <c r="P4717">
        <v>0</v>
      </c>
      <c r="Q4717" t="s">
        <v>50043</v>
      </c>
      <c r="R4717" s="3">
        <v>0.69464569113761698</v>
      </c>
      <c r="S4717" t="s">
        <v>50016</v>
      </c>
      <c r="T4717" t="s">
        <v>50035</v>
      </c>
    </row>
    <row r="4718" spans="1:20" x14ac:dyDescent="0.3">
      <c r="A4718" s="1" t="s">
        <v>4732</v>
      </c>
      <c r="B4718">
        <v>13007.45995441064</v>
      </c>
      <c r="C4718">
        <v>0</v>
      </c>
      <c r="D4718">
        <v>0.45955729624289188</v>
      </c>
      <c r="E4718">
        <v>92.80735834818644</v>
      </c>
      <c r="F4718">
        <v>97</v>
      </c>
      <c r="G4718">
        <v>201.96559281826859</v>
      </c>
      <c r="H4718">
        <v>2.6015026248365931</v>
      </c>
      <c r="I4718">
        <v>27.670584000000002</v>
      </c>
      <c r="J4718">
        <v>41.603423571219373</v>
      </c>
      <c r="K4718">
        <v>3527428.8498548418</v>
      </c>
      <c r="L4718">
        <v>6480301.2757069152</v>
      </c>
      <c r="M4718">
        <v>23420.06600724292</v>
      </c>
      <c r="N4718">
        <v>-0.1819169340510548</v>
      </c>
      <c r="O4718">
        <v>121991059.5321894</v>
      </c>
      <c r="P4718">
        <v>0</v>
      </c>
      <c r="Q4718" t="s">
        <v>50043</v>
      </c>
      <c r="R4718" s="3">
        <v>0.45955729624289193</v>
      </c>
      <c r="S4718" t="s">
        <v>50016</v>
      </c>
      <c r="T4718" t="s">
        <v>50035</v>
      </c>
    </row>
    <row r="4719" spans="1:20" x14ac:dyDescent="0.3">
      <c r="A4719" s="1" t="s">
        <v>4733</v>
      </c>
      <c r="B4719">
        <v>1409.3530430163171</v>
      </c>
      <c r="C4719">
        <v>0</v>
      </c>
      <c r="D4719">
        <v>0.73551451825247605</v>
      </c>
      <c r="E4719">
        <v>80.468810746251449</v>
      </c>
      <c r="F4719">
        <v>97</v>
      </c>
      <c r="G4719">
        <v>162.61976031878831</v>
      </c>
      <c r="H4719">
        <v>2.4794779361293271</v>
      </c>
      <c r="I4719">
        <v>27.670584000000002</v>
      </c>
      <c r="J4719">
        <v>41.837556054001404</v>
      </c>
      <c r="K4719">
        <v>172332.9708372606</v>
      </c>
      <c r="L4719">
        <v>55151.693948269472</v>
      </c>
      <c r="M4719">
        <v>9796850.385813944</v>
      </c>
      <c r="N4719">
        <v>-0.1101373677559946</v>
      </c>
      <c r="O4719">
        <v>640067.463630229</v>
      </c>
      <c r="P4719">
        <v>0</v>
      </c>
      <c r="Q4719" t="s">
        <v>50043</v>
      </c>
      <c r="R4719" s="3">
        <v>0.73551451825247605</v>
      </c>
      <c r="S4719" t="s">
        <v>50016</v>
      </c>
      <c r="T4719" t="s">
        <v>50035</v>
      </c>
    </row>
    <row r="4720" spans="1:20" x14ac:dyDescent="0.3">
      <c r="A4720" s="1" t="s">
        <v>4734</v>
      </c>
      <c r="B4720">
        <v>407.68502383677992</v>
      </c>
      <c r="C4720">
        <v>0</v>
      </c>
      <c r="D4720">
        <v>0.7975820062642629</v>
      </c>
      <c r="E4720">
        <v>83.165709221160938</v>
      </c>
      <c r="F4720">
        <v>97</v>
      </c>
      <c r="G4720">
        <v>120.47665661297439</v>
      </c>
      <c r="H4720">
        <v>12.070545828695071</v>
      </c>
      <c r="I4720">
        <v>27.670584000000002</v>
      </c>
      <c r="J4720">
        <v>37.374580138862719</v>
      </c>
      <c r="K4720">
        <v>289226.93008185178</v>
      </c>
      <c r="L4720">
        <v>633028.84293355944</v>
      </c>
      <c r="M4720">
        <v>384264.8049974427</v>
      </c>
      <c r="N4720">
        <v>-0.26669448146960439</v>
      </c>
      <c r="O4720">
        <v>10292458.51536477</v>
      </c>
      <c r="P4720">
        <v>0</v>
      </c>
      <c r="Q4720" t="s">
        <v>50043</v>
      </c>
      <c r="R4720" s="3">
        <v>0.7975820062642629</v>
      </c>
      <c r="S4720" t="s">
        <v>50016</v>
      </c>
      <c r="T4720" t="s">
        <v>50035</v>
      </c>
    </row>
    <row r="4721" spans="1:20" x14ac:dyDescent="0.3">
      <c r="A4721" s="1" t="s">
        <v>4735</v>
      </c>
      <c r="B4721">
        <v>83.082646335535969</v>
      </c>
      <c r="C4721">
        <v>0</v>
      </c>
      <c r="D4721">
        <v>0.78435828597843338</v>
      </c>
      <c r="E4721">
        <v>79.492084485521829</v>
      </c>
      <c r="F4721">
        <v>97</v>
      </c>
      <c r="G4721">
        <v>76.333198480936801</v>
      </c>
      <c r="H4721">
        <v>4.746614986192105</v>
      </c>
      <c r="I4721">
        <v>27.670584000000002</v>
      </c>
      <c r="J4721">
        <v>9.547994849534934</v>
      </c>
      <c r="K4721">
        <v>8115.5354866154794</v>
      </c>
      <c r="L4721">
        <v>44111.923206910687</v>
      </c>
      <c r="M4721">
        <v>81668.080404844819</v>
      </c>
      <c r="N4721">
        <v>-0.3667938775267916</v>
      </c>
      <c r="O4721">
        <v>371481.49470853509</v>
      </c>
      <c r="P4721">
        <v>0</v>
      </c>
      <c r="Q4721" t="s">
        <v>50043</v>
      </c>
      <c r="R4721" s="3">
        <v>0.78435828597843338</v>
      </c>
      <c r="S4721" t="s">
        <v>50016</v>
      </c>
      <c r="T4721" t="s">
        <v>50035</v>
      </c>
    </row>
    <row r="4722" spans="1:20" x14ac:dyDescent="0.3">
      <c r="A4722" s="1" t="s">
        <v>4736</v>
      </c>
      <c r="B4722">
        <v>1040.8811557140939</v>
      </c>
      <c r="C4722">
        <v>0</v>
      </c>
      <c r="D4722">
        <v>0.60203383100946306</v>
      </c>
      <c r="E4722">
        <v>85.528259689513064</v>
      </c>
      <c r="F4722">
        <v>97</v>
      </c>
      <c r="G4722">
        <v>198.0147920351223</v>
      </c>
      <c r="H4722">
        <v>8.7120994703791741</v>
      </c>
      <c r="I4722">
        <v>27.670584000000002</v>
      </c>
      <c r="J4722">
        <v>45.1708642942083</v>
      </c>
      <c r="K4722">
        <v>1320086.4980268539</v>
      </c>
      <c r="L4722">
        <v>537382.36852123437</v>
      </c>
      <c r="M4722">
        <v>1179918.827732373</v>
      </c>
      <c r="N4722">
        <v>-0.17725702088039319</v>
      </c>
      <c r="O4722">
        <v>2624417.6340733781</v>
      </c>
      <c r="P4722">
        <v>0</v>
      </c>
      <c r="Q4722" t="s">
        <v>50043</v>
      </c>
      <c r="R4722" s="3">
        <v>0.60203383100946306</v>
      </c>
      <c r="S4722" t="s">
        <v>50016</v>
      </c>
      <c r="T4722" t="s">
        <v>50035</v>
      </c>
    </row>
    <row r="4723" spans="1:20" x14ac:dyDescent="0.3">
      <c r="A4723" s="1" t="s">
        <v>4737</v>
      </c>
      <c r="B4723">
        <v>355.23795920186802</v>
      </c>
      <c r="C4723">
        <v>0</v>
      </c>
      <c r="D4723">
        <v>1.4478045081285551</v>
      </c>
      <c r="E4723">
        <v>93.845723786112572</v>
      </c>
      <c r="F4723">
        <v>97</v>
      </c>
      <c r="G4723">
        <v>134.1651226423968</v>
      </c>
      <c r="H4723">
        <v>1.274994347510694</v>
      </c>
      <c r="I4723">
        <v>27.670584000000002</v>
      </c>
      <c r="J4723">
        <v>32.774181749904123</v>
      </c>
      <c r="K4723">
        <v>2762287.7646893738</v>
      </c>
      <c r="L4723">
        <v>763326.05427274143</v>
      </c>
      <c r="M4723">
        <v>17957.96416712226</v>
      </c>
      <c r="N4723">
        <v>-0.1158563769214573</v>
      </c>
      <c r="O4723">
        <v>52430656.35197632</v>
      </c>
      <c r="P4723">
        <v>0</v>
      </c>
      <c r="Q4723" t="s">
        <v>50043</v>
      </c>
      <c r="R4723" s="3">
        <v>1.4478045081285553</v>
      </c>
      <c r="S4723" t="s">
        <v>50016</v>
      </c>
      <c r="T4723" t="s">
        <v>50035</v>
      </c>
    </row>
    <row r="4724" spans="1:20" x14ac:dyDescent="0.3">
      <c r="A4724" s="1" t="s">
        <v>4738</v>
      </c>
      <c r="B4724">
        <v>8789.3724492912552</v>
      </c>
      <c r="C4724">
        <v>0</v>
      </c>
      <c r="D4724">
        <v>8.2197121963238001E-2</v>
      </c>
      <c r="E4724">
        <v>19.103674691326368</v>
      </c>
      <c r="F4724">
        <v>90</v>
      </c>
      <c r="G4724">
        <v>233.38989387229489</v>
      </c>
      <c r="H4724">
        <v>1.0639001079251249</v>
      </c>
      <c r="I4724">
        <v>27.670584000000002</v>
      </c>
      <c r="J4724">
        <v>1.249809727146918</v>
      </c>
      <c r="K4724">
        <v>176317.04414076509</v>
      </c>
      <c r="L4724">
        <v>49487.97821300396</v>
      </c>
      <c r="M4724">
        <v>18662541.61667379</v>
      </c>
      <c r="N4724">
        <v>-0.19435695017629709</v>
      </c>
      <c r="O4724">
        <v>980190.46089412691</v>
      </c>
      <c r="P4724">
        <v>0</v>
      </c>
      <c r="Q4724" t="s">
        <v>50043</v>
      </c>
      <c r="R4724" s="3">
        <v>8.2197121963238001E-2</v>
      </c>
      <c r="S4724" t="s">
        <v>50032</v>
      </c>
      <c r="T4724" t="s">
        <v>50036</v>
      </c>
    </row>
    <row r="4725" spans="1:20" x14ac:dyDescent="0.3">
      <c r="A4725" s="1" t="s">
        <v>4739</v>
      </c>
      <c r="B4725">
        <v>1209.0632203886739</v>
      </c>
      <c r="C4725">
        <v>0</v>
      </c>
      <c r="D4725">
        <v>1.257551529097396</v>
      </c>
      <c r="E4725">
        <v>92.464852052705808</v>
      </c>
      <c r="F4725">
        <v>97</v>
      </c>
      <c r="G4725">
        <v>73.203838931265125</v>
      </c>
      <c r="H4725">
        <v>5.185485662531538</v>
      </c>
      <c r="I4725">
        <v>27.670584000000002</v>
      </c>
      <c r="J4725">
        <v>17.020293269547299</v>
      </c>
      <c r="K4725">
        <v>2675598.449552909</v>
      </c>
      <c r="L4725">
        <v>3150092.57456824</v>
      </c>
      <c r="M4725">
        <v>1512233.5438896811</v>
      </c>
      <c r="N4725">
        <v>-0.42621056261778462</v>
      </c>
      <c r="O4725">
        <v>23830232.637601402</v>
      </c>
      <c r="P4725">
        <v>0</v>
      </c>
      <c r="Q4725" t="s">
        <v>50043</v>
      </c>
      <c r="R4725" s="3">
        <v>1.2575515290973958</v>
      </c>
      <c r="S4725" t="s">
        <v>50034</v>
      </c>
      <c r="T4725" t="s">
        <v>50035</v>
      </c>
    </row>
    <row r="4726" spans="1:20" x14ac:dyDescent="0.3">
      <c r="A4726" s="1" t="s">
        <v>4740</v>
      </c>
      <c r="B4726">
        <v>106.5821219287281</v>
      </c>
      <c r="C4726">
        <v>0</v>
      </c>
      <c r="D4726">
        <v>0.58275628596720908</v>
      </c>
      <c r="E4726">
        <v>88.597068382957133</v>
      </c>
      <c r="F4726">
        <v>97</v>
      </c>
      <c r="G4726">
        <v>140.6411747673267</v>
      </c>
      <c r="H4726">
        <v>6.5728011585467483</v>
      </c>
      <c r="I4726">
        <v>27.670584000000002</v>
      </c>
      <c r="J4726">
        <v>39.467229980353281</v>
      </c>
      <c r="K4726">
        <v>157204.6772205185</v>
      </c>
      <c r="L4726">
        <v>78483.106238938592</v>
      </c>
      <c r="M4726">
        <v>875972.72626631241</v>
      </c>
      <c r="N4726">
        <v>-9.9804325027282148E-2</v>
      </c>
      <c r="O4726">
        <v>5003884.3530574907</v>
      </c>
      <c r="P4726">
        <v>0</v>
      </c>
      <c r="Q4726" t="s">
        <v>50043</v>
      </c>
      <c r="R4726" s="3">
        <v>0.58275628596720908</v>
      </c>
      <c r="S4726" t="s">
        <v>50016</v>
      </c>
      <c r="T4726" t="s">
        <v>50035</v>
      </c>
    </row>
    <row r="4727" spans="1:20" x14ac:dyDescent="0.3">
      <c r="A4727" s="1" t="s">
        <v>4741</v>
      </c>
      <c r="B4727">
        <v>198.7968586124604</v>
      </c>
      <c r="C4727">
        <v>0</v>
      </c>
      <c r="D4727">
        <v>0.63922183104169361</v>
      </c>
      <c r="E4727">
        <v>90.739583312695004</v>
      </c>
      <c r="F4727">
        <v>97</v>
      </c>
      <c r="G4727">
        <v>219.65478143683589</v>
      </c>
      <c r="H4727">
        <v>3.2553123193360398</v>
      </c>
      <c r="I4727">
        <v>27.670584000000002</v>
      </c>
      <c r="J4727">
        <v>46.920698684797379</v>
      </c>
      <c r="K4727">
        <v>112438.7440687608</v>
      </c>
      <c r="L4727">
        <v>152159.8727142628</v>
      </c>
      <c r="M4727">
        <v>330274.6686139325</v>
      </c>
      <c r="N4727">
        <v>-0.18652282311906909</v>
      </c>
      <c r="O4727">
        <v>4496315.6777932094</v>
      </c>
      <c r="P4727">
        <v>0</v>
      </c>
      <c r="Q4727" t="s">
        <v>50043</v>
      </c>
      <c r="R4727" s="3">
        <v>0.63922183104169361</v>
      </c>
      <c r="S4727" t="s">
        <v>50016</v>
      </c>
      <c r="T4727" t="s">
        <v>50035</v>
      </c>
    </row>
    <row r="4728" spans="1:20" x14ac:dyDescent="0.3">
      <c r="A4728" s="1" t="s">
        <v>4742</v>
      </c>
      <c r="B4728">
        <v>5578.7929211394076</v>
      </c>
      <c r="C4728">
        <v>0</v>
      </c>
      <c r="D4728">
        <v>1.1439163017159579</v>
      </c>
      <c r="E4728">
        <v>89.033866487466014</v>
      </c>
      <c r="F4728">
        <v>97</v>
      </c>
      <c r="G4728">
        <v>63.976908326857533</v>
      </c>
      <c r="H4728">
        <v>11.2212588384524</v>
      </c>
      <c r="I4728">
        <v>27.670584000000002</v>
      </c>
      <c r="J4728">
        <v>10.22266206281695</v>
      </c>
      <c r="K4728">
        <v>7590321.1495241066</v>
      </c>
      <c r="L4728">
        <v>8250925.1103186533</v>
      </c>
      <c r="M4728">
        <v>5937892.3966857661</v>
      </c>
      <c r="N4728">
        <v>-0.41043498662927691</v>
      </c>
      <c r="O4728">
        <v>16450668.86196948</v>
      </c>
      <c r="P4728">
        <v>0</v>
      </c>
      <c r="Q4728" t="s">
        <v>50043</v>
      </c>
      <c r="R4728" s="3">
        <v>1.1439163017159584</v>
      </c>
      <c r="S4728" t="s">
        <v>50016</v>
      </c>
      <c r="T4728" t="s">
        <v>50035</v>
      </c>
    </row>
    <row r="4729" spans="1:20" x14ac:dyDescent="0.3">
      <c r="A4729" s="1" t="s">
        <v>4743</v>
      </c>
      <c r="B4729">
        <v>63.635131828013151</v>
      </c>
      <c r="C4729">
        <v>0</v>
      </c>
      <c r="D4729">
        <v>0.69160397378782767</v>
      </c>
      <c r="E4729">
        <v>88.026338310872362</v>
      </c>
      <c r="F4729">
        <v>97</v>
      </c>
      <c r="G4729">
        <v>183.93180329084481</v>
      </c>
      <c r="H4729">
        <v>1.845219513424464</v>
      </c>
      <c r="I4729">
        <v>27.670584000000002</v>
      </c>
      <c r="J4729">
        <v>38.654216960794379</v>
      </c>
      <c r="K4729">
        <v>74643.587908849426</v>
      </c>
      <c r="L4729">
        <v>38074.740798854458</v>
      </c>
      <c r="M4729">
        <v>16528.944867536211</v>
      </c>
      <c r="N4729">
        <v>-0.1000744347277228</v>
      </c>
      <c r="O4729">
        <v>413475.61086237518</v>
      </c>
      <c r="P4729">
        <v>0</v>
      </c>
      <c r="Q4729" t="s">
        <v>50043</v>
      </c>
      <c r="R4729" s="3">
        <v>0.69160397378782767</v>
      </c>
      <c r="S4729" t="s">
        <v>50016</v>
      </c>
      <c r="T4729" t="s">
        <v>50035</v>
      </c>
    </row>
    <row r="4730" spans="1:20" x14ac:dyDescent="0.3">
      <c r="A4730" s="1" t="s">
        <v>4744</v>
      </c>
      <c r="B4730">
        <v>434.72203752806888</v>
      </c>
      <c r="C4730">
        <v>0</v>
      </c>
      <c r="D4730">
        <v>0.5222937769767938</v>
      </c>
      <c r="E4730">
        <v>94.119953960967706</v>
      </c>
      <c r="F4730">
        <v>97</v>
      </c>
      <c r="G4730">
        <v>154.42880874624041</v>
      </c>
      <c r="H4730">
        <v>13.44602998685358</v>
      </c>
      <c r="I4730">
        <v>27.670584000000002</v>
      </c>
      <c r="J4730">
        <v>42.019242085188523</v>
      </c>
      <c r="K4730">
        <v>753263.06394958228</v>
      </c>
      <c r="L4730">
        <v>785907.3485904464</v>
      </c>
      <c r="M4730">
        <v>4450904.8059303444</v>
      </c>
      <c r="N4730">
        <v>-1.363816931975613E-2</v>
      </c>
      <c r="O4730">
        <v>8888073.6634917445</v>
      </c>
      <c r="P4730">
        <v>0</v>
      </c>
      <c r="Q4730" t="s">
        <v>50043</v>
      </c>
      <c r="R4730" s="3">
        <v>0.5222937769767938</v>
      </c>
      <c r="S4730" t="s">
        <v>50016</v>
      </c>
      <c r="T4730" t="s">
        <v>50035</v>
      </c>
    </row>
    <row r="4731" spans="1:20" x14ac:dyDescent="0.3">
      <c r="A4731" s="1" t="s">
        <v>4745</v>
      </c>
      <c r="B4731">
        <v>1485.3895053498809</v>
      </c>
      <c r="C4731">
        <v>0</v>
      </c>
      <c r="D4731">
        <v>0.87471961136192089</v>
      </c>
      <c r="E4731">
        <v>89.786328963208817</v>
      </c>
      <c r="F4731">
        <v>94.480682000000002</v>
      </c>
      <c r="G4731">
        <v>131.41266782117671</v>
      </c>
      <c r="H4731">
        <v>2.709852064567503</v>
      </c>
      <c r="I4731">
        <v>27.670584000000002</v>
      </c>
      <c r="J4731">
        <v>8.9397325473930618</v>
      </c>
      <c r="K4731">
        <v>181216.97926682379</v>
      </c>
      <c r="L4731">
        <v>4613039.9162583072</v>
      </c>
      <c r="M4731">
        <v>6164228.4782378664</v>
      </c>
      <c r="N4731">
        <v>-0.25366063500324199</v>
      </c>
      <c r="O4731">
        <v>255966780.25139359</v>
      </c>
      <c r="P4731">
        <v>0</v>
      </c>
      <c r="Q4731" t="s">
        <v>50043</v>
      </c>
      <c r="R4731" s="3">
        <v>0.87471961136192089</v>
      </c>
      <c r="S4731" t="s">
        <v>50025</v>
      </c>
      <c r="T4731" t="s">
        <v>50039</v>
      </c>
    </row>
    <row r="4732" spans="1:20" x14ac:dyDescent="0.3">
      <c r="A4732" s="1" t="s">
        <v>4746</v>
      </c>
      <c r="B4732">
        <v>1314.289960836885</v>
      </c>
      <c r="C4732">
        <v>0</v>
      </c>
      <c r="D4732">
        <v>0.71533315062674185</v>
      </c>
      <c r="E4732">
        <v>73.119043833345458</v>
      </c>
      <c r="F4732">
        <v>97</v>
      </c>
      <c r="G4732">
        <v>212.4770638476023</v>
      </c>
      <c r="H4732">
        <v>3.840414122454729</v>
      </c>
      <c r="I4732">
        <v>27.670584000000002</v>
      </c>
      <c r="J4732">
        <v>60.015876184962103</v>
      </c>
      <c r="K4732">
        <v>1278308.6693975611</v>
      </c>
      <c r="L4732">
        <v>2664236.7609590408</v>
      </c>
      <c r="M4732">
        <v>4159958.272000418</v>
      </c>
      <c r="N4732">
        <v>-0.18647707036904421</v>
      </c>
      <c r="O4732">
        <v>81835594.003402039</v>
      </c>
      <c r="P4732">
        <v>0</v>
      </c>
      <c r="Q4732" t="s">
        <v>50043</v>
      </c>
      <c r="R4732" s="3">
        <v>0.71533315062674185</v>
      </c>
      <c r="S4732" t="s">
        <v>50016</v>
      </c>
      <c r="T4732" t="s">
        <v>50035</v>
      </c>
    </row>
    <row r="4733" spans="1:20" x14ac:dyDescent="0.3">
      <c r="A4733" s="1" t="s">
        <v>4747</v>
      </c>
      <c r="B4733">
        <v>188.41626660736699</v>
      </c>
      <c r="C4733">
        <v>0</v>
      </c>
      <c r="D4733">
        <v>0.60693012211158515</v>
      </c>
      <c r="E4733">
        <v>92.939160741194158</v>
      </c>
      <c r="F4733">
        <v>97</v>
      </c>
      <c r="G4733">
        <v>220.36749427930141</v>
      </c>
      <c r="H4733">
        <v>3.8616475505423948</v>
      </c>
      <c r="I4733">
        <v>27.670584000000002</v>
      </c>
      <c r="J4733">
        <v>49.107348755681627</v>
      </c>
      <c r="K4733">
        <v>106196.1583723862</v>
      </c>
      <c r="L4733">
        <v>144216.84826025061</v>
      </c>
      <c r="M4733">
        <v>334631.2710163751</v>
      </c>
      <c r="N4733">
        <v>-0.20468445045478159</v>
      </c>
      <c r="O4733">
        <v>4150318.5205342541</v>
      </c>
      <c r="P4733">
        <v>0</v>
      </c>
      <c r="Q4733" t="s">
        <v>50043</v>
      </c>
      <c r="R4733" s="3">
        <v>0.60693012211158515</v>
      </c>
      <c r="S4733" t="s">
        <v>50016</v>
      </c>
      <c r="T4733" t="s">
        <v>50035</v>
      </c>
    </row>
    <row r="4734" spans="1:20" x14ac:dyDescent="0.3">
      <c r="A4734" s="1" t="s">
        <v>4748</v>
      </c>
      <c r="B4734">
        <v>498.78336775487151</v>
      </c>
      <c r="C4734">
        <v>0</v>
      </c>
      <c r="D4734">
        <v>0.51799582902800068</v>
      </c>
      <c r="E4734">
        <v>79.850578321300873</v>
      </c>
      <c r="F4734">
        <v>97</v>
      </c>
      <c r="G4734">
        <v>134.04601855058809</v>
      </c>
      <c r="H4734">
        <v>10.555639584045259</v>
      </c>
      <c r="I4734">
        <v>27.670584000000002</v>
      </c>
      <c r="J4734">
        <v>27.078424109023778</v>
      </c>
      <c r="K4734">
        <v>479358.4090409326</v>
      </c>
      <c r="L4734">
        <v>586341.52376586793</v>
      </c>
      <c r="M4734">
        <v>452874.64338530909</v>
      </c>
      <c r="N4734">
        <v>-0.10071301491669039</v>
      </c>
      <c r="O4734">
        <v>7705600.7237545671</v>
      </c>
      <c r="P4734">
        <v>0</v>
      </c>
      <c r="Q4734" t="s">
        <v>50043</v>
      </c>
      <c r="R4734" s="3">
        <v>0.51799582902800068</v>
      </c>
      <c r="S4734" t="s">
        <v>50016</v>
      </c>
      <c r="T4734" t="s">
        <v>50035</v>
      </c>
    </row>
    <row r="4735" spans="1:20" x14ac:dyDescent="0.3">
      <c r="A4735" s="1" t="s">
        <v>4749</v>
      </c>
      <c r="B4735">
        <v>819.73815797126701</v>
      </c>
      <c r="C4735">
        <v>0</v>
      </c>
      <c r="D4735">
        <v>0.64056681640008739</v>
      </c>
      <c r="E4735">
        <v>88.070480858917634</v>
      </c>
      <c r="F4735">
        <v>97</v>
      </c>
      <c r="G4735">
        <v>152.6908789635979</v>
      </c>
      <c r="H4735">
        <v>1.6160049997859081</v>
      </c>
      <c r="I4735">
        <v>27.670584000000002</v>
      </c>
      <c r="J4735">
        <v>25.341564933011881</v>
      </c>
      <c r="K4735">
        <v>369921.51906235173</v>
      </c>
      <c r="L4735">
        <v>732625.36212034558</v>
      </c>
      <c r="M4735">
        <v>669089.5501442143</v>
      </c>
      <c r="N4735">
        <v>-0.1330538013447338</v>
      </c>
      <c r="O4735">
        <v>10270227.528333651</v>
      </c>
      <c r="P4735">
        <v>0</v>
      </c>
      <c r="Q4735" t="s">
        <v>50043</v>
      </c>
      <c r="R4735" s="3">
        <v>0.64056681640008739</v>
      </c>
      <c r="S4735" t="s">
        <v>50016</v>
      </c>
      <c r="T4735" t="s">
        <v>50035</v>
      </c>
    </row>
    <row r="4736" spans="1:20" x14ac:dyDescent="0.3">
      <c r="A4736" s="1" t="s">
        <v>4750</v>
      </c>
      <c r="B4736">
        <v>21355.949856717929</v>
      </c>
      <c r="C4736">
        <v>0</v>
      </c>
      <c r="D4736">
        <v>0.36933117997162351</v>
      </c>
      <c r="E4736">
        <v>88.489292846753699</v>
      </c>
      <c r="F4736">
        <v>96.75</v>
      </c>
      <c r="G4736">
        <v>196.11103507040809</v>
      </c>
      <c r="H4736">
        <v>3.220993646167885</v>
      </c>
      <c r="I4736">
        <v>27.670584000000002</v>
      </c>
      <c r="J4736">
        <v>2.7650939458765982</v>
      </c>
      <c r="K4736">
        <v>34117155.515445903</v>
      </c>
      <c r="L4736">
        <v>14991239.830831841</v>
      </c>
      <c r="M4736">
        <v>158382144.28733101</v>
      </c>
      <c r="N4736">
        <v>-0.20704166126991391</v>
      </c>
      <c r="O4736">
        <v>516006288.10769987</v>
      </c>
      <c r="P4736">
        <v>0</v>
      </c>
      <c r="Q4736" t="s">
        <v>50043</v>
      </c>
      <c r="R4736" s="3">
        <v>0.36933117997162351</v>
      </c>
      <c r="S4736" t="s">
        <v>50021</v>
      </c>
      <c r="T4736" t="s">
        <v>50038</v>
      </c>
    </row>
    <row r="4737" spans="1:20" x14ac:dyDescent="0.3">
      <c r="A4737" s="1" t="s">
        <v>4751</v>
      </c>
      <c r="B4737">
        <v>1298.9029702285261</v>
      </c>
      <c r="C4737">
        <v>0</v>
      </c>
      <c r="D4737">
        <v>0.26134256953061652</v>
      </c>
      <c r="E4737">
        <v>90.254001120219826</v>
      </c>
      <c r="F4737">
        <v>97</v>
      </c>
      <c r="G4737">
        <v>201.1922041277717</v>
      </c>
      <c r="H4737">
        <v>6.6560450061244696</v>
      </c>
      <c r="I4737">
        <v>27.670584000000002</v>
      </c>
      <c r="J4737">
        <v>38.241706688563362</v>
      </c>
      <c r="K4737">
        <v>123290.5583457812</v>
      </c>
      <c r="L4737">
        <v>628511.83610920375</v>
      </c>
      <c r="M4737">
        <v>13515590.237155261</v>
      </c>
      <c r="N4737">
        <v>-0.17721907215490279</v>
      </c>
      <c r="O4737">
        <v>11327463.90789935</v>
      </c>
      <c r="P4737">
        <v>0</v>
      </c>
      <c r="Q4737" t="s">
        <v>50043</v>
      </c>
      <c r="R4737" s="3">
        <v>0.26134256953061652</v>
      </c>
      <c r="S4737" t="s">
        <v>50016</v>
      </c>
      <c r="T4737" t="s">
        <v>50035</v>
      </c>
    </row>
    <row r="4738" spans="1:20" x14ac:dyDescent="0.3">
      <c r="A4738" s="1" t="s">
        <v>4752</v>
      </c>
      <c r="B4738">
        <v>6786.4377975884518</v>
      </c>
      <c r="C4738">
        <v>0</v>
      </c>
      <c r="D4738">
        <v>1.431534694383876</v>
      </c>
      <c r="E4738">
        <v>80.414814402775804</v>
      </c>
      <c r="F4738">
        <v>96.5</v>
      </c>
      <c r="G4738">
        <v>65.409975031009807</v>
      </c>
      <c r="H4738">
        <v>0</v>
      </c>
      <c r="I4738">
        <v>27.670584000000002</v>
      </c>
      <c r="J4738">
        <v>8.1179448872549909</v>
      </c>
      <c r="K4738">
        <v>15976744.41992953</v>
      </c>
      <c r="L4738">
        <v>29931362.349487752</v>
      </c>
      <c r="M4738">
        <v>363681.22909843753</v>
      </c>
      <c r="N4738">
        <v>-0.21297746376930229</v>
      </c>
      <c r="O4738">
        <v>226621965.3351289</v>
      </c>
      <c r="P4738">
        <v>0</v>
      </c>
      <c r="Q4738" t="s">
        <v>50043</v>
      </c>
      <c r="R4738" s="3">
        <v>1.4315346943838756</v>
      </c>
      <c r="S4738" t="s">
        <v>50016</v>
      </c>
      <c r="T4738" t="s">
        <v>50035</v>
      </c>
    </row>
    <row r="4739" spans="1:20" x14ac:dyDescent="0.3">
      <c r="A4739" s="1" t="s">
        <v>4753</v>
      </c>
      <c r="B4739">
        <v>859.23997191472358</v>
      </c>
      <c r="C4739">
        <v>0</v>
      </c>
      <c r="D4739">
        <v>0.60690827488604671</v>
      </c>
      <c r="E4739">
        <v>81.396932533245035</v>
      </c>
      <c r="F4739">
        <v>97</v>
      </c>
      <c r="G4739">
        <v>213.28102288269011</v>
      </c>
      <c r="H4739">
        <v>3.0831702988537661</v>
      </c>
      <c r="I4739">
        <v>27.670584000000002</v>
      </c>
      <c r="J4739">
        <v>42.93645707302101</v>
      </c>
      <c r="K4739">
        <v>882850.00156079209</v>
      </c>
      <c r="L4739">
        <v>509247.28040695179</v>
      </c>
      <c r="M4739">
        <v>613123.54205993318</v>
      </c>
      <c r="N4739">
        <v>-0.1986870326862612</v>
      </c>
      <c r="O4739">
        <v>8134399.4521449357</v>
      </c>
      <c r="P4739">
        <v>0</v>
      </c>
      <c r="Q4739" t="s">
        <v>50043</v>
      </c>
      <c r="R4739" s="3">
        <v>0.60690827488604671</v>
      </c>
      <c r="S4739" t="s">
        <v>50016</v>
      </c>
      <c r="T4739" t="s">
        <v>50035</v>
      </c>
    </row>
    <row r="4740" spans="1:20" x14ac:dyDescent="0.3">
      <c r="A4740" s="1" t="s">
        <v>4754</v>
      </c>
      <c r="B4740">
        <v>439.19261923424853</v>
      </c>
      <c r="C4740">
        <v>0</v>
      </c>
      <c r="D4740">
        <v>0.54220063853452638</v>
      </c>
      <c r="E4740">
        <v>79.04765636297742</v>
      </c>
      <c r="F4740">
        <v>97</v>
      </c>
      <c r="G4740">
        <v>171.41162548492471</v>
      </c>
      <c r="H4740">
        <v>5.6202990779671307</v>
      </c>
      <c r="I4740">
        <v>27.670584000000002</v>
      </c>
      <c r="J4740">
        <v>41.757569626078528</v>
      </c>
      <c r="K4740">
        <v>433221.30817042221</v>
      </c>
      <c r="L4740">
        <v>423858.40882897761</v>
      </c>
      <c r="M4740">
        <v>907016.97695051541</v>
      </c>
      <c r="N4740">
        <v>-0.1883325949579506</v>
      </c>
      <c r="O4740">
        <v>23474502.205118809</v>
      </c>
      <c r="P4740">
        <v>0</v>
      </c>
      <c r="Q4740" t="s">
        <v>50043</v>
      </c>
      <c r="R4740" s="3">
        <v>0.54220063853452638</v>
      </c>
      <c r="S4740" t="s">
        <v>50016</v>
      </c>
      <c r="T4740" t="s">
        <v>50035</v>
      </c>
    </row>
    <row r="4741" spans="1:20" x14ac:dyDescent="0.3">
      <c r="A4741" s="1" t="s">
        <v>4755</v>
      </c>
      <c r="B4741">
        <v>1330.855742481366</v>
      </c>
      <c r="C4741">
        <v>0</v>
      </c>
      <c r="D4741">
        <v>0.6653790107404608</v>
      </c>
      <c r="E4741">
        <v>87.454448702486218</v>
      </c>
      <c r="F4741">
        <v>97</v>
      </c>
      <c r="G4741">
        <v>195.75012258472839</v>
      </c>
      <c r="H4741">
        <v>3.302911343188645</v>
      </c>
      <c r="I4741">
        <v>27.670584000000002</v>
      </c>
      <c r="J4741">
        <v>50.90104954528622</v>
      </c>
      <c r="K4741">
        <v>1312091.337606651</v>
      </c>
      <c r="L4741">
        <v>2700723.2948578191</v>
      </c>
      <c r="M4741">
        <v>4432844.4727170505</v>
      </c>
      <c r="N4741">
        <v>-0.1875833741042075</v>
      </c>
      <c r="O4741">
        <v>92048325.873610377</v>
      </c>
      <c r="P4741">
        <v>0</v>
      </c>
      <c r="Q4741" t="s">
        <v>50043</v>
      </c>
      <c r="R4741" s="3">
        <v>0.6653790107404608</v>
      </c>
      <c r="S4741" t="s">
        <v>50016</v>
      </c>
      <c r="T4741" t="s">
        <v>50035</v>
      </c>
    </row>
    <row r="4742" spans="1:20" x14ac:dyDescent="0.3">
      <c r="A4742" s="1" t="s">
        <v>4756</v>
      </c>
      <c r="B4742">
        <v>566.50265112906982</v>
      </c>
      <c r="C4742">
        <v>0</v>
      </c>
      <c r="D4742">
        <v>0.90644638845934833</v>
      </c>
      <c r="E4742">
        <v>90.535196336502779</v>
      </c>
      <c r="F4742">
        <v>97</v>
      </c>
      <c r="G4742">
        <v>230.0529673255694</v>
      </c>
      <c r="H4742">
        <v>2.1124537426690231</v>
      </c>
      <c r="I4742">
        <v>27.670584000000002</v>
      </c>
      <c r="J4742">
        <v>31.229447276115419</v>
      </c>
      <c r="K4742">
        <v>400210.83262421947</v>
      </c>
      <c r="L4742">
        <v>609333.82362696785</v>
      </c>
      <c r="M4742">
        <v>74206.94453778876</v>
      </c>
      <c r="N4742">
        <v>-0.1829357462448338</v>
      </c>
      <c r="O4742">
        <v>22360788.897333</v>
      </c>
      <c r="P4742">
        <v>0</v>
      </c>
      <c r="Q4742" t="s">
        <v>50043</v>
      </c>
      <c r="R4742" s="3">
        <v>0.90644638845934833</v>
      </c>
      <c r="S4742" t="s">
        <v>50016</v>
      </c>
      <c r="T4742" t="s">
        <v>50035</v>
      </c>
    </row>
    <row r="4743" spans="1:20" x14ac:dyDescent="0.3">
      <c r="A4743" s="1" t="s">
        <v>4757</v>
      </c>
      <c r="B4743">
        <v>758.76667385206076</v>
      </c>
      <c r="C4743">
        <v>0</v>
      </c>
      <c r="D4743">
        <v>0.91596376552463121</v>
      </c>
      <c r="E4743">
        <v>92.088854200320554</v>
      </c>
      <c r="F4743">
        <v>97</v>
      </c>
      <c r="G4743">
        <v>124.61027250764199</v>
      </c>
      <c r="H4743">
        <v>1.2144928334382881</v>
      </c>
      <c r="I4743">
        <v>27.670584000000002</v>
      </c>
      <c r="J4743">
        <v>36.752731843379479</v>
      </c>
      <c r="K4743">
        <v>2038497.8587277259</v>
      </c>
      <c r="L4743">
        <v>1081139.5155464299</v>
      </c>
      <c r="M4743">
        <v>1502651.0677082301</v>
      </c>
      <c r="N4743">
        <v>-0.15868573733558691</v>
      </c>
      <c r="O4743">
        <v>12672520.385652911</v>
      </c>
      <c r="P4743">
        <v>0</v>
      </c>
      <c r="Q4743" t="s">
        <v>50043</v>
      </c>
      <c r="R4743" s="3">
        <v>0.91596376552463121</v>
      </c>
      <c r="S4743" t="s">
        <v>50016</v>
      </c>
      <c r="T4743" t="s">
        <v>50035</v>
      </c>
    </row>
    <row r="4744" spans="1:20" x14ac:dyDescent="0.3">
      <c r="A4744" s="1" t="s">
        <v>4758</v>
      </c>
      <c r="B4744">
        <v>122.6554904537853</v>
      </c>
      <c r="C4744">
        <v>0</v>
      </c>
      <c r="D4744">
        <v>0.66859168054866691</v>
      </c>
      <c r="E4744">
        <v>85.83359724855498</v>
      </c>
      <c r="F4744">
        <v>97</v>
      </c>
      <c r="G4744">
        <v>125.37673692301711</v>
      </c>
      <c r="H4744">
        <v>6.7405893205100798</v>
      </c>
      <c r="I4744">
        <v>27.670584000000002</v>
      </c>
      <c r="J4744">
        <v>37.704325281908837</v>
      </c>
      <c r="K4744">
        <v>161555.659733729</v>
      </c>
      <c r="L4744">
        <v>83487.58100946898</v>
      </c>
      <c r="M4744">
        <v>843432.69339697354</v>
      </c>
      <c r="N4744">
        <v>-0.1067183687054844</v>
      </c>
      <c r="O4744">
        <v>4788318.7112486186</v>
      </c>
      <c r="P4744">
        <v>0</v>
      </c>
      <c r="Q4744" t="s">
        <v>50043</v>
      </c>
      <c r="R4744" s="3">
        <v>0.66859168054866691</v>
      </c>
      <c r="S4744" t="s">
        <v>50016</v>
      </c>
      <c r="T4744" t="s">
        <v>50035</v>
      </c>
    </row>
    <row r="4745" spans="1:20" x14ac:dyDescent="0.3">
      <c r="A4745" s="1" t="s">
        <v>4759</v>
      </c>
      <c r="B4745">
        <v>3923.3779497541918</v>
      </c>
      <c r="C4745">
        <v>0</v>
      </c>
      <c r="D4745">
        <v>1.177793160583023</v>
      </c>
      <c r="E4745">
        <v>95.696489202793757</v>
      </c>
      <c r="F4745">
        <v>97</v>
      </c>
      <c r="G4745">
        <v>274.02853836297243</v>
      </c>
      <c r="H4745">
        <v>10.460587812162849</v>
      </c>
      <c r="I4745">
        <v>27.670584000000002</v>
      </c>
      <c r="J4745">
        <v>15.969307506606009</v>
      </c>
      <c r="K4745">
        <v>2693388.3015030981</v>
      </c>
      <c r="L4745">
        <v>14421664.83993697</v>
      </c>
      <c r="M4745">
        <v>202848.85902568759</v>
      </c>
      <c r="N4745">
        <v>-0.20452968507442129</v>
      </c>
      <c r="O4745">
        <v>160640981.81349841</v>
      </c>
      <c r="P4745">
        <v>0</v>
      </c>
      <c r="Q4745" t="s">
        <v>50043</v>
      </c>
      <c r="R4745" s="3">
        <v>1.177793160583023</v>
      </c>
      <c r="S4745" t="s">
        <v>50018</v>
      </c>
      <c r="T4745" t="s">
        <v>50037</v>
      </c>
    </row>
    <row r="4746" spans="1:20" x14ac:dyDescent="0.3">
      <c r="A4746" s="1" t="s">
        <v>4760</v>
      </c>
      <c r="B4746">
        <v>1380.867753904595</v>
      </c>
      <c r="C4746">
        <v>0</v>
      </c>
      <c r="D4746">
        <v>0.89007715075553862</v>
      </c>
      <c r="E4746">
        <v>89.603088660787321</v>
      </c>
      <c r="F4746">
        <v>94.480682000000002</v>
      </c>
      <c r="G4746">
        <v>123.40858331192339</v>
      </c>
      <c r="H4746">
        <v>3.1459470372574412</v>
      </c>
      <c r="I4746">
        <v>27.670584000000002</v>
      </c>
      <c r="J4746">
        <v>9.1779253558421807</v>
      </c>
      <c r="K4746">
        <v>191228.92784345101</v>
      </c>
      <c r="L4746">
        <v>4813734.5432841582</v>
      </c>
      <c r="M4746">
        <v>6728622.6695989091</v>
      </c>
      <c r="N4746">
        <v>-0.24472047049293991</v>
      </c>
      <c r="O4746">
        <v>265865370.67215431</v>
      </c>
      <c r="P4746">
        <v>0</v>
      </c>
      <c r="Q4746" t="s">
        <v>50043</v>
      </c>
      <c r="R4746" s="3">
        <v>0.89007715075553862</v>
      </c>
      <c r="S4746" t="s">
        <v>50025</v>
      </c>
      <c r="T4746" t="s">
        <v>50039</v>
      </c>
    </row>
    <row r="4747" spans="1:20" x14ac:dyDescent="0.3">
      <c r="A4747" s="1" t="s">
        <v>4761</v>
      </c>
      <c r="B4747">
        <v>670.20635619412133</v>
      </c>
      <c r="C4747">
        <v>0</v>
      </c>
      <c r="D4747">
        <v>0.47781166550463638</v>
      </c>
      <c r="E4747">
        <v>92.598646842165849</v>
      </c>
      <c r="F4747">
        <v>97</v>
      </c>
      <c r="G4747">
        <v>205.48900500047381</v>
      </c>
      <c r="H4747">
        <v>5.1711044716302874</v>
      </c>
      <c r="I4747">
        <v>27.670584000000002</v>
      </c>
      <c r="J4747">
        <v>40.755751234361142</v>
      </c>
      <c r="K4747">
        <v>314070.37625947368</v>
      </c>
      <c r="L4747">
        <v>302386.78433155653</v>
      </c>
      <c r="M4747">
        <v>32591.06483703987</v>
      </c>
      <c r="N4747">
        <v>-2.9758892507506511E-2</v>
      </c>
      <c r="O4747">
        <v>1521804.5738330351</v>
      </c>
      <c r="P4747">
        <v>0</v>
      </c>
      <c r="Q4747" t="s">
        <v>50043</v>
      </c>
      <c r="R4747" s="3">
        <v>0.47781166550463638</v>
      </c>
      <c r="S4747" t="s">
        <v>50016</v>
      </c>
      <c r="T4747" t="s">
        <v>50035</v>
      </c>
    </row>
    <row r="4748" spans="1:20" x14ac:dyDescent="0.3">
      <c r="A4748" s="1" t="s">
        <v>4762</v>
      </c>
      <c r="B4748">
        <v>520.41085477714523</v>
      </c>
      <c r="C4748">
        <v>0</v>
      </c>
      <c r="D4748">
        <v>0.37600255820654549</v>
      </c>
      <c r="E4748">
        <v>66.976847597138331</v>
      </c>
      <c r="F4748">
        <v>97</v>
      </c>
      <c r="G4748">
        <v>164.5936662885652</v>
      </c>
      <c r="H4748">
        <v>23.79521835190263</v>
      </c>
      <c r="I4748">
        <v>27.670584000000002</v>
      </c>
      <c r="J4748">
        <v>49.710993259488752</v>
      </c>
      <c r="K4748">
        <v>54642.067622337061</v>
      </c>
      <c r="L4748">
        <v>104937.8704691709</v>
      </c>
      <c r="M4748">
        <v>3599222.1464368338</v>
      </c>
      <c r="N4748">
        <v>-0.1815214954287287</v>
      </c>
      <c r="O4748">
        <v>1676299.01936832</v>
      </c>
      <c r="P4748">
        <v>0</v>
      </c>
      <c r="Q4748" t="s">
        <v>50043</v>
      </c>
      <c r="R4748" s="3">
        <v>0.37600255820654555</v>
      </c>
      <c r="S4748" t="s">
        <v>50016</v>
      </c>
      <c r="T4748" t="s">
        <v>50035</v>
      </c>
    </row>
    <row r="4749" spans="1:20" x14ac:dyDescent="0.3">
      <c r="A4749" s="1" t="s">
        <v>4763</v>
      </c>
      <c r="B4749">
        <v>6797.6183786785159</v>
      </c>
      <c r="C4749">
        <v>0</v>
      </c>
      <c r="D4749">
        <v>1.1981657706108759</v>
      </c>
      <c r="E4749">
        <v>84.082813385981098</v>
      </c>
      <c r="F4749">
        <v>96.5</v>
      </c>
      <c r="G4749">
        <v>76.600415101675566</v>
      </c>
      <c r="H4749">
        <v>0</v>
      </c>
      <c r="I4749">
        <v>27.670584000000002</v>
      </c>
      <c r="J4749">
        <v>7.8088477405597354</v>
      </c>
      <c r="K4749">
        <v>16843515.281582121</v>
      </c>
      <c r="L4749">
        <v>32780013.05747012</v>
      </c>
      <c r="M4749">
        <v>363098.76265361992</v>
      </c>
      <c r="N4749">
        <v>-0.18634213942664871</v>
      </c>
      <c r="O4749">
        <v>232601539.54952431</v>
      </c>
      <c r="P4749">
        <v>0</v>
      </c>
      <c r="Q4749" t="s">
        <v>50043</v>
      </c>
      <c r="R4749" s="3">
        <v>1.1981657706108764</v>
      </c>
      <c r="S4749" t="s">
        <v>50016</v>
      </c>
      <c r="T4749" t="s">
        <v>50035</v>
      </c>
    </row>
    <row r="4750" spans="1:20" x14ac:dyDescent="0.3">
      <c r="A4750" s="1" t="s">
        <v>4764</v>
      </c>
      <c r="B4750">
        <v>103.2107632881127</v>
      </c>
      <c r="C4750">
        <v>0</v>
      </c>
      <c r="D4750">
        <v>0.70038796018060767</v>
      </c>
      <c r="E4750">
        <v>59.659606675980363</v>
      </c>
      <c r="F4750">
        <v>97</v>
      </c>
      <c r="G4750">
        <v>305.92360582780577</v>
      </c>
      <c r="H4750">
        <v>1.9211712199616371</v>
      </c>
      <c r="I4750">
        <v>27.670584000000002</v>
      </c>
      <c r="J4750">
        <v>46.111586058216893</v>
      </c>
      <c r="K4750">
        <v>57439.94473642861</v>
      </c>
      <c r="L4750">
        <v>66343.030466621276</v>
      </c>
      <c r="M4750">
        <v>995067.90631004842</v>
      </c>
      <c r="N4750">
        <v>-0.1768771828475707</v>
      </c>
      <c r="O4750">
        <v>4054769.837213146</v>
      </c>
      <c r="P4750">
        <v>0</v>
      </c>
      <c r="Q4750" t="s">
        <v>50043</v>
      </c>
      <c r="R4750" s="3">
        <v>0.70038796018060767</v>
      </c>
      <c r="S4750" t="s">
        <v>50016</v>
      </c>
      <c r="T4750" t="s">
        <v>50035</v>
      </c>
    </row>
    <row r="4751" spans="1:20" x14ac:dyDescent="0.3">
      <c r="A4751" s="1" t="s">
        <v>4765</v>
      </c>
      <c r="B4751">
        <v>5165.4413021592654</v>
      </c>
      <c r="C4751">
        <v>0</v>
      </c>
      <c r="D4751">
        <v>1.1541633451427229</v>
      </c>
      <c r="E4751">
        <v>81.773934377480188</v>
      </c>
      <c r="F4751">
        <v>97</v>
      </c>
      <c r="G4751">
        <v>70.362858808518482</v>
      </c>
      <c r="H4751">
        <v>12.060921362035771</v>
      </c>
      <c r="I4751">
        <v>27.670584000000002</v>
      </c>
      <c r="J4751">
        <v>11.21104147259296</v>
      </c>
      <c r="K4751">
        <v>6690930.2285150234</v>
      </c>
      <c r="L4751">
        <v>8796830.6521573793</v>
      </c>
      <c r="M4751">
        <v>5884562.2768217763</v>
      </c>
      <c r="N4751">
        <v>-0.41381745375315859</v>
      </c>
      <c r="O4751">
        <v>14429898.856613809</v>
      </c>
      <c r="P4751">
        <v>0</v>
      </c>
      <c r="Q4751" t="s">
        <v>50043</v>
      </c>
      <c r="R4751" s="3">
        <v>1.1541633451427231</v>
      </c>
      <c r="S4751" t="s">
        <v>50016</v>
      </c>
      <c r="T4751" t="s">
        <v>50035</v>
      </c>
    </row>
    <row r="4752" spans="1:20" x14ac:dyDescent="0.3">
      <c r="A4752" s="1" t="s">
        <v>4766</v>
      </c>
      <c r="B4752">
        <v>623.88866129424264</v>
      </c>
      <c r="C4752">
        <v>0</v>
      </c>
      <c r="D4752">
        <v>0.38683156968497873</v>
      </c>
      <c r="E4752">
        <v>40.467939975703253</v>
      </c>
      <c r="F4752">
        <v>97</v>
      </c>
      <c r="G4752">
        <v>132.8690180924207</v>
      </c>
      <c r="H4752">
        <v>4.9258677358599297</v>
      </c>
      <c r="I4752">
        <v>27.670584000000002</v>
      </c>
      <c r="J4752">
        <v>10.61225894119028</v>
      </c>
      <c r="K4752">
        <v>344546.08213582891</v>
      </c>
      <c r="L4752">
        <v>1771251.9010609549</v>
      </c>
      <c r="M4752">
        <v>6203852.6986633446</v>
      </c>
      <c r="N4752">
        <v>-2.8864613817652731E-2</v>
      </c>
      <c r="O4752">
        <v>58599126.470087722</v>
      </c>
      <c r="P4752">
        <v>0</v>
      </c>
      <c r="Q4752" t="s">
        <v>50043</v>
      </c>
      <c r="R4752" s="3">
        <v>0.38683156968497867</v>
      </c>
      <c r="S4752" t="s">
        <v>50024</v>
      </c>
      <c r="T4752" t="s">
        <v>50040</v>
      </c>
    </row>
    <row r="4753" spans="1:20" x14ac:dyDescent="0.3">
      <c r="A4753" s="1" t="s">
        <v>4767</v>
      </c>
      <c r="B4753">
        <v>1853.067069616061</v>
      </c>
      <c r="C4753">
        <v>0</v>
      </c>
      <c r="D4753">
        <v>0.3244565797906554</v>
      </c>
      <c r="E4753">
        <v>83.364985448652035</v>
      </c>
      <c r="F4753">
        <v>97</v>
      </c>
      <c r="G4753">
        <v>286.20052103192808</v>
      </c>
      <c r="H4753">
        <v>11.75978886080645</v>
      </c>
      <c r="I4753">
        <v>27.670584000000002</v>
      </c>
      <c r="J4753">
        <v>52.549767764326972</v>
      </c>
      <c r="K4753">
        <v>555343.22780855058</v>
      </c>
      <c r="L4753">
        <v>352057.91190537019</v>
      </c>
      <c r="M4753">
        <v>1576125.4338294689</v>
      </c>
      <c r="N4753">
        <v>-0.20390530451299679</v>
      </c>
      <c r="O4753">
        <v>7495171.6164762331</v>
      </c>
      <c r="P4753">
        <v>0</v>
      </c>
      <c r="Q4753" t="s">
        <v>50043</v>
      </c>
      <c r="R4753" s="3">
        <v>0.3244565797906554</v>
      </c>
      <c r="S4753" t="s">
        <v>50016</v>
      </c>
      <c r="T4753" t="s">
        <v>50035</v>
      </c>
    </row>
    <row r="4754" spans="1:20" x14ac:dyDescent="0.3">
      <c r="A4754" s="1" t="s">
        <v>4768</v>
      </c>
      <c r="B4754">
        <v>8118.7334906672058</v>
      </c>
      <c r="C4754">
        <v>0</v>
      </c>
      <c r="D4754">
        <v>8.4379640202569439E-2</v>
      </c>
      <c r="E4754">
        <v>19.779938944837141</v>
      </c>
      <c r="F4754">
        <v>90</v>
      </c>
      <c r="G4754">
        <v>231.20249629501461</v>
      </c>
      <c r="H4754">
        <v>1.034404038086234</v>
      </c>
      <c r="I4754">
        <v>27.670584000000002</v>
      </c>
      <c r="J4754">
        <v>1.3144618549339131</v>
      </c>
      <c r="K4754">
        <v>169562.3596255962</v>
      </c>
      <c r="L4754">
        <v>50233.204147383847</v>
      </c>
      <c r="M4754">
        <v>17630715.44158975</v>
      </c>
      <c r="N4754">
        <v>-0.19981310212201461</v>
      </c>
      <c r="O4754">
        <v>855249.5473932547</v>
      </c>
      <c r="P4754">
        <v>0</v>
      </c>
      <c r="Q4754" t="s">
        <v>50043</v>
      </c>
      <c r="R4754" s="3">
        <v>8.4379640202569439E-2</v>
      </c>
      <c r="S4754" t="s">
        <v>50032</v>
      </c>
      <c r="T4754" t="s">
        <v>50036</v>
      </c>
    </row>
    <row r="4755" spans="1:20" x14ac:dyDescent="0.3">
      <c r="A4755" s="1" t="s">
        <v>4769</v>
      </c>
      <c r="B4755">
        <v>1290.7812949596509</v>
      </c>
      <c r="C4755">
        <v>0</v>
      </c>
      <c r="D4755">
        <v>0.87004610550161121</v>
      </c>
      <c r="E4755">
        <v>86.341598519562581</v>
      </c>
      <c r="F4755">
        <v>94.480682000000002</v>
      </c>
      <c r="G4755">
        <v>145.05127302731049</v>
      </c>
      <c r="H4755">
        <v>2.6297893857072498</v>
      </c>
      <c r="I4755">
        <v>27.670584000000002</v>
      </c>
      <c r="J4755">
        <v>9.7425415825303396</v>
      </c>
      <c r="K4755">
        <v>180388.66719849949</v>
      </c>
      <c r="L4755">
        <v>4021527.3664359502</v>
      </c>
      <c r="M4755">
        <v>6515624.2466543606</v>
      </c>
      <c r="N4755">
        <v>-0.26648097508036722</v>
      </c>
      <c r="O4755">
        <v>272575386.24261588</v>
      </c>
      <c r="P4755">
        <v>0</v>
      </c>
      <c r="Q4755" t="s">
        <v>50043</v>
      </c>
      <c r="R4755" s="3">
        <v>0.87004610550161121</v>
      </c>
      <c r="S4755" t="s">
        <v>50025</v>
      </c>
      <c r="T4755" t="s">
        <v>50039</v>
      </c>
    </row>
    <row r="4756" spans="1:20" x14ac:dyDescent="0.3">
      <c r="A4756" s="1" t="s">
        <v>4770</v>
      </c>
      <c r="B4756">
        <v>7293.9470832940497</v>
      </c>
      <c r="C4756">
        <v>0</v>
      </c>
      <c r="D4756">
        <v>0.48457534279010261</v>
      </c>
      <c r="E4756">
        <v>81.97423032563961</v>
      </c>
      <c r="F4756">
        <v>97</v>
      </c>
      <c r="G4756">
        <v>119.4005415491968</v>
      </c>
      <c r="H4756">
        <v>10.14726898136151</v>
      </c>
      <c r="I4756">
        <v>27.670584000000002</v>
      </c>
      <c r="J4756">
        <v>10.319475121584</v>
      </c>
      <c r="K4756">
        <v>13622476.123243609</v>
      </c>
      <c r="L4756">
        <v>8106050.3423164086</v>
      </c>
      <c r="M4756">
        <v>6877056.6766561717</v>
      </c>
      <c r="N4756">
        <v>-6.2412430425826372E-2</v>
      </c>
      <c r="O4756">
        <v>76993726.385914013</v>
      </c>
      <c r="P4756">
        <v>0</v>
      </c>
      <c r="Q4756" t="s">
        <v>50043</v>
      </c>
      <c r="R4756" s="3">
        <v>0.48457534279010261</v>
      </c>
      <c r="S4756" t="s">
        <v>50016</v>
      </c>
      <c r="T4756" t="s">
        <v>50035</v>
      </c>
    </row>
    <row r="4757" spans="1:20" x14ac:dyDescent="0.3">
      <c r="A4757" s="1" t="s">
        <v>4771</v>
      </c>
      <c r="B4757">
        <v>392.18270814586748</v>
      </c>
      <c r="C4757">
        <v>0</v>
      </c>
      <c r="D4757">
        <v>0.56014802747758663</v>
      </c>
      <c r="E4757">
        <v>86.024986247186419</v>
      </c>
      <c r="F4757">
        <v>97</v>
      </c>
      <c r="G4757">
        <v>155.4386301427769</v>
      </c>
      <c r="H4757">
        <v>6.3027017523574171</v>
      </c>
      <c r="I4757">
        <v>27.670584000000002</v>
      </c>
      <c r="J4757">
        <v>43.346500630831017</v>
      </c>
      <c r="K4757">
        <v>436733.42880342947</v>
      </c>
      <c r="L4757">
        <v>423665.31468501082</v>
      </c>
      <c r="M4757">
        <v>1037637.774153922</v>
      </c>
      <c r="N4757">
        <v>-0.2024084087875018</v>
      </c>
      <c r="O4757">
        <v>24934268.363537591</v>
      </c>
      <c r="P4757">
        <v>0</v>
      </c>
      <c r="Q4757" t="s">
        <v>50043</v>
      </c>
      <c r="R4757" s="3">
        <v>0.56014802747758663</v>
      </c>
      <c r="S4757" t="s">
        <v>50016</v>
      </c>
      <c r="T4757" t="s">
        <v>50035</v>
      </c>
    </row>
    <row r="4758" spans="1:20" x14ac:dyDescent="0.3">
      <c r="A4758" s="1" t="s">
        <v>4772</v>
      </c>
      <c r="B4758">
        <v>1186.579859093921</v>
      </c>
      <c r="C4758">
        <v>0</v>
      </c>
      <c r="D4758">
        <v>5.0723099416877933</v>
      </c>
      <c r="E4758">
        <v>92.771830518384391</v>
      </c>
      <c r="F4758">
        <v>95.813782000000003</v>
      </c>
      <c r="G4758">
        <v>51.032381148338921</v>
      </c>
      <c r="H4758">
        <v>33.597271974633493</v>
      </c>
      <c r="I4758">
        <v>27.670584000000002</v>
      </c>
      <c r="J4758">
        <v>6.825093966334876</v>
      </c>
      <c r="K4758">
        <v>6087465.4045284577</v>
      </c>
      <c r="L4758">
        <v>7780327.3169644577</v>
      </c>
      <c r="M4758">
        <v>19028362.274654731</v>
      </c>
      <c r="N4758">
        <v>-0.47577242171140338</v>
      </c>
      <c r="O4758">
        <v>257751414.225036</v>
      </c>
      <c r="P4758">
        <v>0</v>
      </c>
      <c r="Q4758" t="s">
        <v>50043</v>
      </c>
      <c r="R4758" s="3">
        <v>5.0723099416877933</v>
      </c>
      <c r="S4758" t="s">
        <v>50017</v>
      </c>
      <c r="T4758" t="s">
        <v>50036</v>
      </c>
    </row>
    <row r="4759" spans="1:20" x14ac:dyDescent="0.3">
      <c r="A4759" s="1" t="s">
        <v>4773</v>
      </c>
      <c r="B4759">
        <v>74.320849943324717</v>
      </c>
      <c r="C4759">
        <v>0</v>
      </c>
      <c r="D4759">
        <v>0.92387534663855619</v>
      </c>
      <c r="E4759">
        <v>79.950555329296606</v>
      </c>
      <c r="F4759">
        <v>97</v>
      </c>
      <c r="G4759">
        <v>81.707933364495702</v>
      </c>
      <c r="H4759">
        <v>4.0299536824366724</v>
      </c>
      <c r="I4759">
        <v>27.670584000000002</v>
      </c>
      <c r="J4759">
        <v>9.8269918086997574</v>
      </c>
      <c r="K4759">
        <v>7157.5626936610961</v>
      </c>
      <c r="L4759">
        <v>49390.198815901633</v>
      </c>
      <c r="M4759">
        <v>74956.581319546851</v>
      </c>
      <c r="N4759">
        <v>-0.38096565949290628</v>
      </c>
      <c r="O4759">
        <v>388441.74847476988</v>
      </c>
      <c r="P4759">
        <v>0</v>
      </c>
      <c r="Q4759" t="s">
        <v>50043</v>
      </c>
      <c r="R4759" s="3">
        <v>0.92387534663855619</v>
      </c>
      <c r="S4759" t="s">
        <v>50016</v>
      </c>
      <c r="T4759" t="s">
        <v>50035</v>
      </c>
    </row>
    <row r="4760" spans="1:20" x14ac:dyDescent="0.3">
      <c r="A4760" s="1" t="s">
        <v>4774</v>
      </c>
      <c r="B4760">
        <v>730.87697786811918</v>
      </c>
      <c r="C4760">
        <v>0</v>
      </c>
      <c r="D4760">
        <v>0.61880572733338624</v>
      </c>
      <c r="E4760">
        <v>88.224585231200592</v>
      </c>
      <c r="F4760">
        <v>97</v>
      </c>
      <c r="G4760">
        <v>139.5968058360011</v>
      </c>
      <c r="H4760">
        <v>1.6783308342060881</v>
      </c>
      <c r="I4760">
        <v>27.670584000000002</v>
      </c>
      <c r="J4760">
        <v>25.139919696924199</v>
      </c>
      <c r="K4760">
        <v>350886.58510541619</v>
      </c>
      <c r="L4760">
        <v>730571.98448522482</v>
      </c>
      <c r="M4760">
        <v>689588.27919001703</v>
      </c>
      <c r="N4760">
        <v>-0.12941266216631389</v>
      </c>
      <c r="O4760">
        <v>9532970.5631855968</v>
      </c>
      <c r="P4760">
        <v>0</v>
      </c>
      <c r="Q4760" t="s">
        <v>50043</v>
      </c>
      <c r="R4760" s="3">
        <v>0.61880572733338624</v>
      </c>
      <c r="S4760" t="s">
        <v>50016</v>
      </c>
      <c r="T4760" t="s">
        <v>50035</v>
      </c>
    </row>
    <row r="4761" spans="1:20" x14ac:dyDescent="0.3">
      <c r="A4761" s="1" t="s">
        <v>4775</v>
      </c>
      <c r="B4761">
        <v>893.81803373930325</v>
      </c>
      <c r="C4761">
        <v>0</v>
      </c>
      <c r="D4761">
        <v>0.4536544529168321</v>
      </c>
      <c r="E4761">
        <v>65.747258138912571</v>
      </c>
      <c r="F4761">
        <v>97</v>
      </c>
      <c r="G4761">
        <v>210.0823521264345</v>
      </c>
      <c r="H4761">
        <v>4.6050806294658244</v>
      </c>
      <c r="I4761">
        <v>27.670584000000002</v>
      </c>
      <c r="J4761">
        <v>54.120819066230879</v>
      </c>
      <c r="K4761">
        <v>60380.101358580127</v>
      </c>
      <c r="L4761">
        <v>447503.02090534789</v>
      </c>
      <c r="M4761">
        <v>209592.46332068209</v>
      </c>
      <c r="N4761">
        <v>-0.19391680003381351</v>
      </c>
      <c r="O4761">
        <v>2338582.1604659711</v>
      </c>
      <c r="P4761">
        <v>0</v>
      </c>
      <c r="Q4761" t="s">
        <v>50043</v>
      </c>
      <c r="R4761" s="3">
        <v>0.4536544529168321</v>
      </c>
      <c r="S4761" t="s">
        <v>50016</v>
      </c>
      <c r="T4761" t="s">
        <v>50035</v>
      </c>
    </row>
    <row r="4762" spans="1:20" x14ac:dyDescent="0.3">
      <c r="A4762" s="1" t="s">
        <v>4776</v>
      </c>
      <c r="B4762">
        <v>628.00199306923412</v>
      </c>
      <c r="C4762">
        <v>0</v>
      </c>
      <c r="D4762">
        <v>0.64403308107100199</v>
      </c>
      <c r="E4762">
        <v>80.437120792087185</v>
      </c>
      <c r="F4762">
        <v>97</v>
      </c>
      <c r="G4762">
        <v>174.11059144440051</v>
      </c>
      <c r="H4762">
        <v>4.438911297615582</v>
      </c>
      <c r="I4762">
        <v>27.670584000000002</v>
      </c>
      <c r="J4762">
        <v>45.620563631448107</v>
      </c>
      <c r="K4762">
        <v>702496.95591977716</v>
      </c>
      <c r="L4762">
        <v>886960.00030207343</v>
      </c>
      <c r="M4762">
        <v>67482.367651073029</v>
      </c>
      <c r="N4762">
        <v>-1.457554618266592E-3</v>
      </c>
      <c r="O4762">
        <v>16743386.1727608</v>
      </c>
      <c r="P4762">
        <v>0</v>
      </c>
      <c r="Q4762" t="s">
        <v>50043</v>
      </c>
      <c r="R4762" s="3">
        <v>0.64403308107100199</v>
      </c>
      <c r="S4762" t="s">
        <v>50016</v>
      </c>
      <c r="T4762" t="s">
        <v>50035</v>
      </c>
    </row>
    <row r="4763" spans="1:20" x14ac:dyDescent="0.3">
      <c r="A4763" s="1" t="s">
        <v>4777</v>
      </c>
      <c r="B4763">
        <v>678.49065959509585</v>
      </c>
      <c r="C4763">
        <v>0</v>
      </c>
      <c r="D4763">
        <v>0.39652547209188049</v>
      </c>
      <c r="E4763">
        <v>88.212116476597771</v>
      </c>
      <c r="F4763">
        <v>97</v>
      </c>
      <c r="G4763">
        <v>305.29122419490932</v>
      </c>
      <c r="H4763">
        <v>0</v>
      </c>
      <c r="I4763">
        <v>27.670584000000002</v>
      </c>
      <c r="J4763">
        <v>46.501380197129897</v>
      </c>
      <c r="K4763">
        <v>232847.80857694821</v>
      </c>
      <c r="L4763">
        <v>192726.2503762242</v>
      </c>
      <c r="M4763">
        <v>42890.369446921883</v>
      </c>
      <c r="N4763">
        <v>-0.2030250073144437</v>
      </c>
      <c r="O4763">
        <v>1721498.1171085259</v>
      </c>
      <c r="P4763">
        <v>0</v>
      </c>
      <c r="Q4763" t="s">
        <v>50043</v>
      </c>
      <c r="R4763" s="3">
        <v>0.39652547209188055</v>
      </c>
      <c r="S4763" t="s">
        <v>50016</v>
      </c>
      <c r="T4763" t="s">
        <v>50035</v>
      </c>
    </row>
    <row r="4764" spans="1:20" x14ac:dyDescent="0.3">
      <c r="A4764" s="1" t="s">
        <v>4778</v>
      </c>
      <c r="B4764">
        <v>42909.340180360232</v>
      </c>
      <c r="C4764">
        <v>0</v>
      </c>
      <c r="D4764">
        <v>0.3238942226361391</v>
      </c>
      <c r="E4764">
        <v>78.944876026053421</v>
      </c>
      <c r="F4764">
        <v>97</v>
      </c>
      <c r="G4764">
        <v>141.66797616424381</v>
      </c>
      <c r="H4764">
        <v>12.882139496438571</v>
      </c>
      <c r="I4764">
        <v>27.670584000000002</v>
      </c>
      <c r="J4764">
        <v>0</v>
      </c>
      <c r="K4764">
        <v>41041098.635511853</v>
      </c>
      <c r="L4764">
        <v>70455091.084835574</v>
      </c>
      <c r="M4764">
        <v>10246623.184048271</v>
      </c>
      <c r="N4764">
        <v>-0.1150646932784966</v>
      </c>
      <c r="O4764">
        <v>1302931269.1992331</v>
      </c>
      <c r="P4764">
        <v>0</v>
      </c>
      <c r="Q4764" t="s">
        <v>50043</v>
      </c>
      <c r="R4764" s="3">
        <v>0.3238942226361391</v>
      </c>
      <c r="S4764" t="s">
        <v>50021</v>
      </c>
      <c r="T4764" t="s">
        <v>50038</v>
      </c>
    </row>
    <row r="4765" spans="1:20" x14ac:dyDescent="0.3">
      <c r="A4765" s="1" t="s">
        <v>4779</v>
      </c>
      <c r="B4765">
        <v>779.32004182290882</v>
      </c>
      <c r="C4765">
        <v>0</v>
      </c>
      <c r="D4765">
        <v>4.2942057465380286</v>
      </c>
      <c r="E4765">
        <v>99.83909681295961</v>
      </c>
      <c r="F4765">
        <v>95.153548999999998</v>
      </c>
      <c r="G4765">
        <v>101.1363428140402</v>
      </c>
      <c r="H4765">
        <v>5.2333103242170456</v>
      </c>
      <c r="I4765">
        <v>27.670584000000002</v>
      </c>
      <c r="J4765">
        <v>19.887835058302731</v>
      </c>
      <c r="K4765">
        <v>1113845.319108546</v>
      </c>
      <c r="L4765">
        <v>2374823.7333576088</v>
      </c>
      <c r="M4765">
        <v>9322931.2017076109</v>
      </c>
      <c r="N4765">
        <v>-0.56528485797951877</v>
      </c>
      <c r="O4765">
        <v>13994152.739118321</v>
      </c>
      <c r="P4765">
        <v>0</v>
      </c>
      <c r="Q4765" t="s">
        <v>50043</v>
      </c>
      <c r="R4765" s="3">
        <v>4.2942057465380294</v>
      </c>
      <c r="S4765" t="s">
        <v>50023</v>
      </c>
      <c r="T4765" t="s">
        <v>50039</v>
      </c>
    </row>
    <row r="4766" spans="1:20" x14ac:dyDescent="0.3">
      <c r="A4766" s="1" t="s">
        <v>4780</v>
      </c>
      <c r="B4766">
        <v>804.8329466623112</v>
      </c>
      <c r="C4766">
        <v>0</v>
      </c>
      <c r="D4766">
        <v>0.39458318384018509</v>
      </c>
      <c r="E4766">
        <v>71.905457266804419</v>
      </c>
      <c r="F4766">
        <v>97</v>
      </c>
      <c r="G4766">
        <v>191.01957609698741</v>
      </c>
      <c r="H4766">
        <v>10.84284709437773</v>
      </c>
      <c r="I4766">
        <v>27.670584000000002</v>
      </c>
      <c r="J4766">
        <v>58.081427342468537</v>
      </c>
      <c r="K4766">
        <v>27277.520002243149</v>
      </c>
      <c r="L4766">
        <v>38030.573950294289</v>
      </c>
      <c r="M4766">
        <v>419720.00734089082</v>
      </c>
      <c r="N4766">
        <v>-0.17750050104773499</v>
      </c>
      <c r="O4766">
        <v>1422037.7761958579</v>
      </c>
      <c r="P4766">
        <v>0</v>
      </c>
      <c r="Q4766" t="s">
        <v>50043</v>
      </c>
      <c r="R4766" s="3">
        <v>0.39458318384018515</v>
      </c>
      <c r="S4766" t="s">
        <v>50016</v>
      </c>
      <c r="T4766" t="s">
        <v>50035</v>
      </c>
    </row>
    <row r="4767" spans="1:20" x14ac:dyDescent="0.3">
      <c r="A4767" s="1" t="s">
        <v>4781</v>
      </c>
      <c r="B4767">
        <v>322.07615600811238</v>
      </c>
      <c r="C4767">
        <v>0</v>
      </c>
      <c r="D4767">
        <v>0.71695598262082416</v>
      </c>
      <c r="E4767">
        <v>82.37613329674376</v>
      </c>
      <c r="F4767">
        <v>97</v>
      </c>
      <c r="G4767">
        <v>144.20708999292779</v>
      </c>
      <c r="H4767">
        <v>5.6193766520698913</v>
      </c>
      <c r="I4767">
        <v>27.670584000000002</v>
      </c>
      <c r="J4767">
        <v>56.363228560628258</v>
      </c>
      <c r="K4767">
        <v>351693.76916170679</v>
      </c>
      <c r="L4767">
        <v>214980.55756353721</v>
      </c>
      <c r="M4767">
        <v>1695825.5617391551</v>
      </c>
      <c r="N4767">
        <v>-8.0555633834001286E-2</v>
      </c>
      <c r="O4767">
        <v>1704166.2707509671</v>
      </c>
      <c r="P4767">
        <v>0</v>
      </c>
      <c r="Q4767" t="s">
        <v>50043</v>
      </c>
      <c r="R4767" s="3">
        <v>0.71695598262082416</v>
      </c>
      <c r="S4767" t="s">
        <v>50016</v>
      </c>
      <c r="T4767" t="s">
        <v>50035</v>
      </c>
    </row>
    <row r="4768" spans="1:20" x14ac:dyDescent="0.3">
      <c r="A4768" s="1" t="s">
        <v>4782</v>
      </c>
      <c r="B4768">
        <v>831.90197004727031</v>
      </c>
      <c r="C4768">
        <v>0</v>
      </c>
      <c r="D4768">
        <v>0.47056979677711058</v>
      </c>
      <c r="E4768">
        <v>75.779660263848243</v>
      </c>
      <c r="F4768">
        <v>97</v>
      </c>
      <c r="G4768">
        <v>203.30731934747229</v>
      </c>
      <c r="H4768">
        <v>4.8003907319351597</v>
      </c>
      <c r="I4768">
        <v>27.670584000000002</v>
      </c>
      <c r="J4768">
        <v>58.467480182660609</v>
      </c>
      <c r="K4768">
        <v>69601.422984987934</v>
      </c>
      <c r="L4768">
        <v>400092.47974379762</v>
      </c>
      <c r="M4768">
        <v>219095.70451865401</v>
      </c>
      <c r="N4768">
        <v>-0.17398741053544459</v>
      </c>
      <c r="O4768">
        <v>2277338.5136124911</v>
      </c>
      <c r="P4768">
        <v>0</v>
      </c>
      <c r="Q4768" t="s">
        <v>50043</v>
      </c>
      <c r="R4768" s="3">
        <v>0.47056979677711058</v>
      </c>
      <c r="S4768" t="s">
        <v>50016</v>
      </c>
      <c r="T4768" t="s">
        <v>50035</v>
      </c>
    </row>
    <row r="4769" spans="1:20" x14ac:dyDescent="0.3">
      <c r="A4769" s="1" t="s">
        <v>4783</v>
      </c>
      <c r="B4769">
        <v>1757.581599045878</v>
      </c>
      <c r="C4769">
        <v>0</v>
      </c>
      <c r="D4769">
        <v>0.28171507792102379</v>
      </c>
      <c r="E4769">
        <v>92.317954087258798</v>
      </c>
      <c r="F4769">
        <v>97</v>
      </c>
      <c r="G4769">
        <v>284.00573583448022</v>
      </c>
      <c r="H4769">
        <v>10.857841771671749</v>
      </c>
      <c r="I4769">
        <v>27.670584000000002</v>
      </c>
      <c r="J4769">
        <v>55.528285319939798</v>
      </c>
      <c r="K4769">
        <v>544259.28279138263</v>
      </c>
      <c r="L4769">
        <v>336989.11624158127</v>
      </c>
      <c r="M4769">
        <v>1611596.958820716</v>
      </c>
      <c r="N4769">
        <v>-0.21027205399029139</v>
      </c>
      <c r="O4769">
        <v>6418577.3926053066</v>
      </c>
      <c r="P4769">
        <v>0</v>
      </c>
      <c r="Q4769" t="s">
        <v>50043</v>
      </c>
      <c r="R4769" s="3">
        <v>0.28171507792102385</v>
      </c>
      <c r="S4769" t="s">
        <v>50016</v>
      </c>
      <c r="T4769" t="s">
        <v>50035</v>
      </c>
    </row>
    <row r="4770" spans="1:20" x14ac:dyDescent="0.3">
      <c r="A4770" s="1" t="s">
        <v>4784</v>
      </c>
      <c r="B4770">
        <v>160.13050150067559</v>
      </c>
      <c r="C4770">
        <v>0</v>
      </c>
      <c r="D4770">
        <v>0.8478516717344744</v>
      </c>
      <c r="E4770">
        <v>89.717641104604922</v>
      </c>
      <c r="F4770">
        <v>97</v>
      </c>
      <c r="G4770">
        <v>179.73151692636861</v>
      </c>
      <c r="H4770">
        <v>1.642830314889848</v>
      </c>
      <c r="I4770">
        <v>27.670584000000002</v>
      </c>
      <c r="J4770">
        <v>38.802477953199293</v>
      </c>
      <c r="K4770">
        <v>198352.93316112479</v>
      </c>
      <c r="L4770">
        <v>177973.8656235699</v>
      </c>
      <c r="M4770">
        <v>1708821.8037760579</v>
      </c>
      <c r="N4770">
        <v>-1.4236009324250549E-2</v>
      </c>
      <c r="O4770">
        <v>1879034.080592942</v>
      </c>
      <c r="P4770">
        <v>0</v>
      </c>
      <c r="Q4770" t="s">
        <v>50043</v>
      </c>
      <c r="R4770" s="3">
        <v>0.8478516717344744</v>
      </c>
      <c r="S4770" t="s">
        <v>50016</v>
      </c>
      <c r="T4770" t="s">
        <v>50035</v>
      </c>
    </row>
    <row r="4771" spans="1:20" x14ac:dyDescent="0.3">
      <c r="A4771" s="1" t="s">
        <v>4785</v>
      </c>
      <c r="B4771">
        <v>221.27932289421261</v>
      </c>
      <c r="C4771">
        <v>0</v>
      </c>
      <c r="D4771">
        <v>1.3684026353091201</v>
      </c>
      <c r="E4771">
        <v>88.825400736629618</v>
      </c>
      <c r="F4771">
        <v>97</v>
      </c>
      <c r="G4771">
        <v>115.6296121127975</v>
      </c>
      <c r="H4771">
        <v>2.2165511370886262</v>
      </c>
      <c r="I4771">
        <v>27.670584000000002</v>
      </c>
      <c r="J4771">
        <v>17.698904752257629</v>
      </c>
      <c r="K4771">
        <v>564527.13739480695</v>
      </c>
      <c r="L4771">
        <v>560014.04492898169</v>
      </c>
      <c r="M4771">
        <v>2083974.837399435</v>
      </c>
      <c r="N4771">
        <v>-0.2076623283487887</v>
      </c>
      <c r="O4771">
        <v>9716618.7461359445</v>
      </c>
      <c r="P4771">
        <v>0</v>
      </c>
      <c r="Q4771" t="s">
        <v>50043</v>
      </c>
      <c r="R4771" s="3">
        <v>1.3684026353091197</v>
      </c>
      <c r="S4771" t="s">
        <v>50016</v>
      </c>
      <c r="T4771" t="s">
        <v>50035</v>
      </c>
    </row>
    <row r="4772" spans="1:20" x14ac:dyDescent="0.3">
      <c r="A4772" s="1" t="s">
        <v>4786</v>
      </c>
      <c r="B4772">
        <v>46606.763529869029</v>
      </c>
      <c r="C4772">
        <v>0</v>
      </c>
      <c r="D4772">
        <v>0.46557487008469878</v>
      </c>
      <c r="E4772">
        <v>56.901836713946459</v>
      </c>
      <c r="F4772">
        <v>100</v>
      </c>
      <c r="G4772">
        <v>137.16275869907491</v>
      </c>
      <c r="H4772">
        <v>3.58009599517696</v>
      </c>
      <c r="I4772">
        <v>27.670584000000002</v>
      </c>
      <c r="J4772">
        <v>3.0673633428032732</v>
      </c>
      <c r="K4772">
        <v>0</v>
      </c>
      <c r="L4772">
        <v>0</v>
      </c>
      <c r="M4772">
        <v>21995018.359629039</v>
      </c>
      <c r="N4772">
        <v>-0.20530532998557041</v>
      </c>
      <c r="O4772">
        <v>0</v>
      </c>
      <c r="P4772">
        <v>0</v>
      </c>
      <c r="Q4772" t="s">
        <v>50043</v>
      </c>
      <c r="R4772" s="3">
        <v>0.46557487008469883</v>
      </c>
      <c r="S4772" t="s">
        <v>50026</v>
      </c>
      <c r="T4772" t="s">
        <v>50038</v>
      </c>
    </row>
    <row r="4773" spans="1:20" x14ac:dyDescent="0.3">
      <c r="A4773" s="1" t="s">
        <v>4787</v>
      </c>
      <c r="B4773">
        <v>47.652997917261487</v>
      </c>
      <c r="C4773">
        <v>0</v>
      </c>
      <c r="D4773">
        <v>1.6969142810593041</v>
      </c>
      <c r="E4773">
        <v>81.41624106070087</v>
      </c>
      <c r="F4773">
        <v>97</v>
      </c>
      <c r="G4773">
        <v>103.1828985072933</v>
      </c>
      <c r="H4773">
        <v>7.7342352589287842</v>
      </c>
      <c r="I4773">
        <v>27.670584000000002</v>
      </c>
      <c r="J4773">
        <v>25.91004469351823</v>
      </c>
      <c r="K4773">
        <v>131304.1238432682</v>
      </c>
      <c r="L4773">
        <v>44518.92299068896</v>
      </c>
      <c r="M4773">
        <v>233327.19676618479</v>
      </c>
      <c r="N4773">
        <v>-0.50782352744007753</v>
      </c>
      <c r="O4773">
        <v>174855.7041713825</v>
      </c>
      <c r="P4773">
        <v>0</v>
      </c>
      <c r="Q4773" t="s">
        <v>50043</v>
      </c>
      <c r="R4773" s="3">
        <v>1.6969142810593043</v>
      </c>
      <c r="S4773" t="s">
        <v>50016</v>
      </c>
      <c r="T4773" t="s">
        <v>50035</v>
      </c>
    </row>
    <row r="4774" spans="1:20" x14ac:dyDescent="0.3">
      <c r="A4774" s="1" t="s">
        <v>4788</v>
      </c>
      <c r="B4774">
        <v>2052.6443965488579</v>
      </c>
      <c r="C4774">
        <v>0</v>
      </c>
      <c r="D4774">
        <v>0.74980447465966071</v>
      </c>
      <c r="E4774">
        <v>88.311959132728703</v>
      </c>
      <c r="F4774">
        <v>97</v>
      </c>
      <c r="G4774">
        <v>116.5132234632989</v>
      </c>
      <c r="H4774">
        <v>6.5966464892475001</v>
      </c>
      <c r="I4774">
        <v>27.670584000000002</v>
      </c>
      <c r="J4774">
        <v>11.028295953231259</v>
      </c>
      <c r="K4774">
        <v>1801630.815761721</v>
      </c>
      <c r="L4774">
        <v>2048123.6272968149</v>
      </c>
      <c r="M4774">
        <v>448930.61879516579</v>
      </c>
      <c r="N4774">
        <v>-0.22416681103377989</v>
      </c>
      <c r="O4774">
        <v>38813144.413504891</v>
      </c>
      <c r="P4774">
        <v>0</v>
      </c>
      <c r="Q4774" t="s">
        <v>50043</v>
      </c>
      <c r="R4774" s="3">
        <v>0.74980447465966071</v>
      </c>
      <c r="S4774" t="s">
        <v>50016</v>
      </c>
      <c r="T4774" t="s">
        <v>50035</v>
      </c>
    </row>
    <row r="4775" spans="1:20" x14ac:dyDescent="0.3">
      <c r="A4775" s="1" t="s">
        <v>4789</v>
      </c>
      <c r="B4775">
        <v>46.471087421154778</v>
      </c>
      <c r="C4775">
        <v>0</v>
      </c>
      <c r="D4775">
        <v>1.5816776374393251</v>
      </c>
      <c r="E4775">
        <v>89.370421402467642</v>
      </c>
      <c r="F4775">
        <v>97</v>
      </c>
      <c r="G4775">
        <v>105.0206080639113</v>
      </c>
      <c r="H4775">
        <v>7.6462541709740321</v>
      </c>
      <c r="I4775">
        <v>27.670584000000002</v>
      </c>
      <c r="J4775">
        <v>24.229863154848481</v>
      </c>
      <c r="K4775">
        <v>135656.98237914019</v>
      </c>
      <c r="L4775">
        <v>46998.002430095599</v>
      </c>
      <c r="M4775">
        <v>222746.2619115508</v>
      </c>
      <c r="N4775">
        <v>-0.47195637958637271</v>
      </c>
      <c r="O4775">
        <v>163178.26882994021</v>
      </c>
      <c r="P4775">
        <v>0</v>
      </c>
      <c r="Q4775" t="s">
        <v>50043</v>
      </c>
      <c r="R4775" s="3">
        <v>1.5816776374393249</v>
      </c>
      <c r="S4775" t="s">
        <v>50016</v>
      </c>
      <c r="T4775" t="s">
        <v>50035</v>
      </c>
    </row>
    <row r="4776" spans="1:20" x14ac:dyDescent="0.3">
      <c r="A4776" s="1" t="s">
        <v>4790</v>
      </c>
      <c r="B4776">
        <v>844.5942621716548</v>
      </c>
      <c r="C4776">
        <v>0</v>
      </c>
      <c r="D4776">
        <v>1.8107482733215521</v>
      </c>
      <c r="E4776">
        <v>76.483824276797478</v>
      </c>
      <c r="F4776">
        <v>97</v>
      </c>
      <c r="G4776">
        <v>103.5342755875148</v>
      </c>
      <c r="H4776">
        <v>27.257751077407079</v>
      </c>
      <c r="I4776">
        <v>27.670584000000002</v>
      </c>
      <c r="J4776">
        <v>2.982156168153435</v>
      </c>
      <c r="K4776">
        <v>3721435.939918417</v>
      </c>
      <c r="L4776">
        <v>3439154.8204397322</v>
      </c>
      <c r="M4776">
        <v>7528316.1324644759</v>
      </c>
      <c r="N4776">
        <v>-0.11578434940724699</v>
      </c>
      <c r="O4776">
        <v>277410117.39282292</v>
      </c>
      <c r="P4776">
        <v>0</v>
      </c>
      <c r="Q4776" t="s">
        <v>50043</v>
      </c>
      <c r="R4776" s="3">
        <v>1.8107482733215519</v>
      </c>
      <c r="S4776" t="s">
        <v>50029</v>
      </c>
      <c r="T4776" t="s">
        <v>50036</v>
      </c>
    </row>
    <row r="4777" spans="1:20" x14ac:dyDescent="0.3">
      <c r="A4777" s="1" t="s">
        <v>4791</v>
      </c>
      <c r="B4777">
        <v>628.39243482204245</v>
      </c>
      <c r="C4777">
        <v>0</v>
      </c>
      <c r="D4777">
        <v>0.4035916523458688</v>
      </c>
      <c r="E4777">
        <v>79.76910056392407</v>
      </c>
      <c r="F4777">
        <v>97</v>
      </c>
      <c r="G4777">
        <v>184.87097617839021</v>
      </c>
      <c r="H4777">
        <v>8.8212075886205898</v>
      </c>
      <c r="I4777">
        <v>27.670584000000002</v>
      </c>
      <c r="J4777">
        <v>43.817059269560019</v>
      </c>
      <c r="K4777">
        <v>325698.35660049942</v>
      </c>
      <c r="L4777">
        <v>311201.73998452327</v>
      </c>
      <c r="M4777">
        <v>4331756.2898462741</v>
      </c>
      <c r="N4777">
        <v>-0.1889904166905125</v>
      </c>
      <c r="O4777">
        <v>27733903.987083681</v>
      </c>
      <c r="P4777">
        <v>0</v>
      </c>
      <c r="Q4777" t="s">
        <v>50043</v>
      </c>
      <c r="R4777" s="3">
        <v>0.4035916523458688</v>
      </c>
      <c r="S4777" t="s">
        <v>50016</v>
      </c>
      <c r="T4777" t="s">
        <v>50035</v>
      </c>
    </row>
    <row r="4778" spans="1:20" x14ac:dyDescent="0.3">
      <c r="A4778" s="1" t="s">
        <v>4792</v>
      </c>
      <c r="B4778">
        <v>2527.838585659918</v>
      </c>
      <c r="C4778">
        <v>0</v>
      </c>
      <c r="D4778">
        <v>0.40979210256697701</v>
      </c>
      <c r="E4778">
        <v>89.865091516792162</v>
      </c>
      <c r="F4778">
        <v>97</v>
      </c>
      <c r="G4778">
        <v>120.5262580146746</v>
      </c>
      <c r="H4778">
        <v>2.338890116488074</v>
      </c>
      <c r="I4778">
        <v>27.670584000000002</v>
      </c>
      <c r="J4778">
        <v>33.251607565257864</v>
      </c>
      <c r="K4778">
        <v>2970900.1348592532</v>
      </c>
      <c r="L4778">
        <v>2761094.0409390489</v>
      </c>
      <c r="M4778">
        <v>2372010.327765293</v>
      </c>
      <c r="N4778">
        <v>-0.1685861506899281</v>
      </c>
      <c r="O4778">
        <v>183470086.03385019</v>
      </c>
      <c r="P4778">
        <v>0</v>
      </c>
      <c r="Q4778" t="s">
        <v>50043</v>
      </c>
      <c r="R4778" s="3">
        <v>0.40979210256697701</v>
      </c>
      <c r="S4778" t="s">
        <v>50016</v>
      </c>
      <c r="T4778" t="s">
        <v>50035</v>
      </c>
    </row>
    <row r="4779" spans="1:20" x14ac:dyDescent="0.3">
      <c r="A4779" s="1" t="s">
        <v>4793</v>
      </c>
      <c r="B4779">
        <v>599.00394962083874</v>
      </c>
      <c r="C4779">
        <v>0</v>
      </c>
      <c r="D4779">
        <v>0.7414547357584893</v>
      </c>
      <c r="E4779">
        <v>96.648023323588518</v>
      </c>
      <c r="F4779">
        <v>73.165283000000002</v>
      </c>
      <c r="G4779">
        <v>185.99703626240941</v>
      </c>
      <c r="H4779">
        <v>11.97873418871467</v>
      </c>
      <c r="I4779">
        <v>27.670584000000002</v>
      </c>
      <c r="J4779">
        <v>8.6670690595398607</v>
      </c>
      <c r="K4779">
        <v>599229.27219424839</v>
      </c>
      <c r="L4779">
        <v>2717007.802405105</v>
      </c>
      <c r="M4779">
        <v>1310437.3620750429</v>
      </c>
      <c r="N4779">
        <v>-3.4013029707105562E-2</v>
      </c>
      <c r="O4779">
        <v>38948831.353132553</v>
      </c>
      <c r="P4779">
        <v>0</v>
      </c>
      <c r="Q4779" t="s">
        <v>50043</v>
      </c>
      <c r="R4779" s="3">
        <v>0.7414547357584893</v>
      </c>
      <c r="S4779" t="s">
        <v>50025</v>
      </c>
      <c r="T4779" t="s">
        <v>50039</v>
      </c>
    </row>
    <row r="4780" spans="1:20" x14ac:dyDescent="0.3">
      <c r="A4780" s="1" t="s">
        <v>4794</v>
      </c>
      <c r="B4780">
        <v>93.446093241537696</v>
      </c>
      <c r="C4780">
        <v>0</v>
      </c>
      <c r="D4780">
        <v>0.81993370227327056</v>
      </c>
      <c r="E4780">
        <v>52.666259433155417</v>
      </c>
      <c r="F4780">
        <v>97</v>
      </c>
      <c r="G4780">
        <v>278.43938386323538</v>
      </c>
      <c r="H4780">
        <v>2.1917175771924771</v>
      </c>
      <c r="I4780">
        <v>27.670584000000002</v>
      </c>
      <c r="J4780">
        <v>44.899011283479432</v>
      </c>
      <c r="K4780">
        <v>58209.346358411269</v>
      </c>
      <c r="L4780">
        <v>66979.619298969366</v>
      </c>
      <c r="M4780">
        <v>1082895.331548712</v>
      </c>
      <c r="N4780">
        <v>-0.18701723624297439</v>
      </c>
      <c r="O4780">
        <v>4423435.0285379384</v>
      </c>
      <c r="P4780">
        <v>0</v>
      </c>
      <c r="Q4780" t="s">
        <v>50043</v>
      </c>
      <c r="R4780" s="3">
        <v>0.81993370227327056</v>
      </c>
      <c r="S4780" t="s">
        <v>50016</v>
      </c>
      <c r="T4780" t="s">
        <v>50035</v>
      </c>
    </row>
    <row r="4781" spans="1:20" x14ac:dyDescent="0.3">
      <c r="A4781" s="1" t="s">
        <v>4795</v>
      </c>
      <c r="B4781">
        <v>183.38945499776429</v>
      </c>
      <c r="C4781">
        <v>0</v>
      </c>
      <c r="D4781">
        <v>0.40274517880759231</v>
      </c>
      <c r="E4781">
        <v>83.005806164357026</v>
      </c>
      <c r="F4781">
        <v>97</v>
      </c>
      <c r="G4781">
        <v>260.58949826293662</v>
      </c>
      <c r="H4781">
        <v>4.7419845353561376</v>
      </c>
      <c r="I4781">
        <v>27.670584000000002</v>
      </c>
      <c r="J4781">
        <v>67.295093964961708</v>
      </c>
      <c r="K4781">
        <v>46992.78293227245</v>
      </c>
      <c r="L4781">
        <v>66893.759166752439</v>
      </c>
      <c r="M4781">
        <v>107932.20353028861</v>
      </c>
      <c r="N4781">
        <v>-0.19781266085902249</v>
      </c>
      <c r="O4781">
        <v>1328461.113407881</v>
      </c>
      <c r="P4781">
        <v>0</v>
      </c>
      <c r="Q4781" t="s">
        <v>50043</v>
      </c>
      <c r="R4781" s="3">
        <v>0.40274517880759231</v>
      </c>
      <c r="S4781" t="s">
        <v>50016</v>
      </c>
      <c r="T4781" t="s">
        <v>50035</v>
      </c>
    </row>
    <row r="4782" spans="1:20" x14ac:dyDescent="0.3">
      <c r="A4782" s="1" t="s">
        <v>4796</v>
      </c>
      <c r="B4782">
        <v>63245.411257258922</v>
      </c>
      <c r="C4782">
        <v>0</v>
      </c>
      <c r="D4782">
        <v>0.98255018195667798</v>
      </c>
      <c r="E4782">
        <v>93.447870064304311</v>
      </c>
      <c r="F4782">
        <v>96.5</v>
      </c>
      <c r="G4782">
        <v>66.823779956702012</v>
      </c>
      <c r="H4782">
        <v>6.2266168504539214